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filterPrivacy="1" codeName="ThisWorkbook"/>
  <xr:revisionPtr revIDLastSave="0" documentId="13_ncr:1_{4C335C03-67F5-4E20-A28D-E3B6C47EC65E}" xr6:coauthVersionLast="47" xr6:coauthVersionMax="47" xr10:uidLastSave="{00000000-0000-0000-0000-000000000000}"/>
  <bookViews>
    <workbookView xWindow="-120" yWindow="-120" windowWidth="29040" windowHeight="15720" tabRatio="787" xr2:uid="{00000000-000D-0000-FFFF-FFFF00000000}"/>
  </bookViews>
  <sheets>
    <sheet name="Contents" sheetId="1" r:id="rId1"/>
    <sheet name="Business &amp; other details" sheetId="2" r:id="rId2"/>
    <sheet name="Assurance requirements by table" sheetId="3" r:id="rId3"/>
    <sheet name="2.1 Expenditure summary" sheetId="4" r:id="rId4"/>
    <sheet name="2.2 Repex" sheetId="5" r:id="rId5"/>
    <sheet name="2.3 Augex" sheetId="6" r:id="rId6"/>
    <sheet name="2.5 Connections" sheetId="7" r:id="rId7"/>
    <sheet name="2.6 Non-network" sheetId="8" r:id="rId8"/>
    <sheet name="2.7 Vegetation management" sheetId="9" r:id="rId9"/>
    <sheet name="2.8 Maintenance" sheetId="10" r:id="rId10"/>
    <sheet name="2.9 Emergency Response" sheetId="11" r:id="rId11"/>
    <sheet name="2.10 Overheads" sheetId="12" r:id="rId12"/>
    <sheet name="2.11 Labour" sheetId="13" r:id="rId13"/>
    <sheet name="2.12 Input tables" sheetId="14" r:id="rId14"/>
    <sheet name="4.1 Public lighting" sheetId="15" r:id="rId15"/>
    <sheet name="4.2 Metering" sheetId="16" r:id="rId16"/>
    <sheet name="4.3 Fee-based services" sheetId="17" r:id="rId17"/>
    <sheet name="4.4 Quoted services" sheetId="18" r:id="rId18"/>
    <sheet name="5.2 Asset Age Profile" sheetId="19" r:id="rId19"/>
    <sheet name="5.3 MD - Network level" sheetId="20" r:id="rId20"/>
    <sheet name="5.4 MD &amp; utilisation" sheetId="56" r:id="rId21"/>
    <sheet name="6.3 Sustained interruptions" sheetId="22" r:id="rId22"/>
    <sheet name="3.1 Revenue" sheetId="23" r:id="rId23"/>
    <sheet name="3.2 Operating expenditure" sheetId="24" r:id="rId24"/>
    <sheet name="3.2.3 Provisions" sheetId="25" r:id="rId25"/>
    <sheet name="3.3 Assets (RAB)" sheetId="26" r:id="rId26"/>
    <sheet name="3.4 Operational data" sheetId="27" r:id="rId27"/>
    <sheet name="3.5 Physical assets" sheetId="28" r:id="rId28"/>
    <sheet name="3.6 Quality of service" sheetId="29" r:id="rId29"/>
    <sheet name="3.7 - Operating Environment" sheetId="30" r:id="rId30"/>
    <sheet name="3.6.8 Network feeders" sheetId="31" r:id="rId31"/>
    <sheet name="6.2.4 STPIS Customer summary" sheetId="32" r:id="rId32"/>
    <sheet name="6.6 STPIS Customer Service" sheetId="33" r:id="rId33"/>
    <sheet name="6.7 STPIS Daily performance" sheetId="34" r:id="rId34"/>
    <sheet name="6.9 STPIS GSL" sheetId="35" r:id="rId35"/>
    <sheet name="7.10 Juris Scheme" sheetId="36" r:id="rId36"/>
    <sheet name="7.11 DMIS-DMIAM" sheetId="37" r:id="rId37"/>
    <sheet name="8.1 Income" sheetId="38" r:id="rId38"/>
    <sheet name="8.2 Capex" sheetId="39" r:id="rId39"/>
    <sheet name="8.4 Opex" sheetId="40" r:id="rId40"/>
    <sheet name="9.5 TUoS" sheetId="41" r:id="rId41"/>
    <sheet name="P1.1 Cost reflective tariffs" sheetId="42" r:id="rId42"/>
    <sheet name="P1.2 NCR tariffs" sheetId="43" r:id="rId43"/>
    <sheet name="7.4 Shared Assets" sheetId="44" r:id="rId44"/>
    <sheet name="P1.3 Secondary tariffs" sheetId="45" r:id="rId45"/>
    <sheet name="3.4B Total customers" sheetId="46" r:id="rId46"/>
    <sheet name="3.9 Export services" sheetId="47" r:id="rId47"/>
    <sheet name="7.5 Large projects" sheetId="48" r:id="rId48"/>
    <sheet name="8.6 Ind Asset Base Roll Fwd" sheetId="49" r:id="rId49"/>
    <sheet name="8.7 Profitability - tax data" sheetId="50" r:id="rId50"/>
    <sheet name="NSP additional information" sheetId="51" r:id="rId51"/>
  </sheets>
  <definedNames>
    <definedName name="_xlnm._FilterDatabase" localSheetId="20" hidden="1">'5.4 MD &amp; utilisation'!$D$14:$Q$81</definedName>
    <definedName name="abba" localSheetId="20">{"Ownership",#N/A,FALSE,"Ownership";"Contents",#N/A,FALSE,"Contents"}</definedName>
    <definedName name="abba">{"Ownership",#N/A,FALSE,"Ownership";"Contents",#N/A,FALSE,"Contents"}</definedName>
    <definedName name="anscount">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 localSheetId="20">#REF!</definedName>
    <definedName name="CRCP_final_year">#REF!</definedName>
    <definedName name="CRCP_start_year">#REF!</definedName>
    <definedName name="CRCP_y1" localSheetId="20">#REF!</definedName>
    <definedName name="CRCP_y1">#REF!</definedName>
    <definedName name="CRCP_y10" localSheetId="20">#REF!</definedName>
    <definedName name="CRCP_y10">#REF!</definedName>
    <definedName name="CRCP_y11" localSheetId="20">#REF!</definedName>
    <definedName name="CRCP_y11">#REF!</definedName>
    <definedName name="CRCP_y12" localSheetId="20">#REF!</definedName>
    <definedName name="CRCP_y12">#REF!</definedName>
    <definedName name="CRCP_y13" localSheetId="20">#REF!</definedName>
    <definedName name="CRCP_y13">#REF!</definedName>
    <definedName name="CRCP_y14" localSheetId="20">#REF!</definedName>
    <definedName name="CRCP_y14">#REF!</definedName>
    <definedName name="CRCP_y15" localSheetId="20">#REF!</definedName>
    <definedName name="CRCP_y15">#REF!</definedName>
    <definedName name="CRCP_y16">#REF!</definedName>
    <definedName name="CRCP_y17">#REF!</definedName>
    <definedName name="CRCP_y18">#REF!</definedName>
    <definedName name="CRCP_y19">#REF!</definedName>
    <definedName name="CRCP_y2" localSheetId="20">#REF!</definedName>
    <definedName name="CRCP_y2">#REF!</definedName>
    <definedName name="CRCP_y20">#REF!</definedName>
    <definedName name="CRCP_y21">#REF!</definedName>
    <definedName name="CRCP_y22">#REF!</definedName>
    <definedName name="CRCP_y23">#REF!</definedName>
    <definedName name="CRCP_y24">#REF!</definedName>
    <definedName name="CRCP_y25">#REF!</definedName>
    <definedName name="CRCP_y3" localSheetId="20">#REF!</definedName>
    <definedName name="CRCP_y3">#REF!</definedName>
    <definedName name="CRCP_y4" localSheetId="20">#REF!</definedName>
    <definedName name="CRCP_y4">#REF!</definedName>
    <definedName name="CRCP_y5" localSheetId="20">#REF!</definedName>
    <definedName name="CRCP_y5">#REF!</definedName>
    <definedName name="CRCP_y6" localSheetId="20">#REF!</definedName>
    <definedName name="CRCP_y6">#REF!</definedName>
    <definedName name="CRCP_y7" localSheetId="20">#REF!</definedName>
    <definedName name="CRCP_y7">#REF!</definedName>
    <definedName name="CRCP_y8" localSheetId="20">#REF!</definedName>
    <definedName name="CRCP_y8">#REF!</definedName>
    <definedName name="CRCP_y9" localSheetId="20">#REF!</definedName>
    <definedName name="CRCP_y9">#REF!</definedName>
    <definedName name="CRY" localSheetId="20">#REF!</definedName>
    <definedName name="CRY">'Business &amp; other details'!$V$39</definedName>
    <definedName name="dms_020101_DE_Values">'2.1 Expenditure summary'!$F$18:$F$27</definedName>
    <definedName name="dms_020101_DE_Values_CC1">'2.1 Expenditure summary'!$F$30:$F$39</definedName>
    <definedName name="dms_020101_DE_Values_CC2">'2.1 Expenditure summary'!$F$41:$F$50</definedName>
    <definedName name="dms_020101_DE_Values_PWC">'2.1 Expenditure summary'!$F$52:$F$61</definedName>
    <definedName name="dms_020101_IE_Values">'2.1 Expenditure summary'!$G$18:$G$27</definedName>
    <definedName name="dms_020101_IE_Values_CC1">'2.1 Expenditure summary'!$G$30:$G$39</definedName>
    <definedName name="dms_020101_IE_Values_CC2">'2.1 Expenditure summary'!$G$41:$G$50</definedName>
    <definedName name="dms_020101_IE_Values_PWC">'2.1 Expenditure summary'!$G$52:$G$61</definedName>
    <definedName name="dms_020101_Rows">'2.1 Expenditure summary'!$D$18:$D$27</definedName>
    <definedName name="dms_020102_DE_Values">'2.1 Expenditure summary'!$F$75:$F$81</definedName>
    <definedName name="dms_020102_IE_Values">'2.1 Expenditure summary'!$G$75:$G$81</definedName>
    <definedName name="dms_020102_Rows">'2.1 Expenditure summary'!$D$75:$D$81</definedName>
    <definedName name="dms_020103_FB_Values">'2.1 Expenditure summary'!$M$93:$M$94</definedName>
    <definedName name="dms_020103_IND_Values">'2.1 Expenditure summary'!$O$93:$O$94</definedName>
    <definedName name="dms_020103_Meter_legacy_Values">'2.1 Expenditure summary'!$L$93:$L$94</definedName>
    <definedName name="dms_020103_Meter_smart_Values">'2.1 Expenditure summary'!$K$93:$K$94</definedName>
    <definedName name="dms_020103_Meter_Total_Values">'2.1 Expenditure summary'!$J$93:$J$94</definedName>
    <definedName name="dms_020103_PL_EE_Values">'2.1 Expenditure summary'!$H$93:$H$94</definedName>
    <definedName name="dms_020103_PL_NEE_Values">'2.1 Expenditure summary'!$I$93:$I$94</definedName>
    <definedName name="dms_020103_PL_Total_Values">'2.1 Expenditure summary'!$G$93:$G$94</definedName>
    <definedName name="dms_020103_QS_Values">'2.1 Expenditure summary'!$N$93:$N$94</definedName>
    <definedName name="dms_020103_Rows">'2.1 Expenditure summary'!$D$93:$D$94</definedName>
    <definedName name="dms_020104_FB_Values">'2.1 Expenditure summary'!$M$105:$M$108</definedName>
    <definedName name="dms_020104_IND_Values">'2.1 Expenditure summary'!$O$105:$O$108</definedName>
    <definedName name="dms_020104_Meter_legacy_Values">'2.1 Expenditure summary'!$L$105:$L$108</definedName>
    <definedName name="dms_020104_Meter_smart_Values">'2.1 Expenditure summary'!$K$105:$K$108</definedName>
    <definedName name="dms_020104_Meter_Total_Values">'2.1 Expenditure summary'!$J$105:$J$108</definedName>
    <definedName name="dms_020104_PL_EE_Values">'2.1 Expenditure summary'!$H$105:$H$108</definedName>
    <definedName name="dms_020104_PL_NEE_Values">'2.1 Expenditure summary'!$I$105:$I$108</definedName>
    <definedName name="dms_020104_PL_Total_Values">'2.1 Expenditure summary'!$G$105:$G$108</definedName>
    <definedName name="dms_020104_QS_Values">'2.1 Expenditure summary'!$N$105:$N$108</definedName>
    <definedName name="dms_020104_Rows">'2.1 Expenditure summary'!$D$105:$D$108</definedName>
    <definedName name="dms_020105_DE_Values">'2.1 Expenditure summary'!$H$18:$H$27</definedName>
    <definedName name="dms_020105_DE_Values_CC1">'2.1 Expenditure summary'!$H$30:$H$39</definedName>
    <definedName name="dms_020105_DE_Values_CC2">'2.1 Expenditure summary'!$H$41:$H$50</definedName>
    <definedName name="dms_020105_DE_Values_PWC">'2.1 Expenditure summary'!$H$52:$H$61</definedName>
    <definedName name="dms_020105_IE_Values">'2.1 Expenditure summary'!$I$18:$I$27</definedName>
    <definedName name="dms_020105_IE_Values_CC1">'2.1 Expenditure summary'!$I$30:$I$39</definedName>
    <definedName name="dms_020105_IE_Values_CC2">'2.1 Expenditure summary'!$I$41:$I$50</definedName>
    <definedName name="dms_020105_IE_Values_PWC">'2.1 Expenditure summary'!$I$52:$I$61</definedName>
    <definedName name="dms_020106_DE_Values">'2.1 Expenditure summary'!$H$75:$H$81</definedName>
    <definedName name="dms_020106_IE_Values">'2.1 Expenditure summary'!$I$75:$I$81</definedName>
    <definedName name="dms_020201_01_Exp_Values">'2.2 Repex'!$F$16:$F$46</definedName>
    <definedName name="dms_020201_01_Fail_Values">'2.2 Repex'!$H$16:$H$46</definedName>
    <definedName name="dms_020201_01_Repl_Values">'2.2 Repex'!$G$16:$G$46</definedName>
    <definedName name="dms_020201_01_Rows">'2.2 Repex'!$D$16:$D$46</definedName>
    <definedName name="dms_020201_02_Exp_Values">'2.2 Repex'!$F$57:$F$63</definedName>
    <definedName name="dms_020201_02_Fail_Values">'2.2 Repex'!$H$57:$H$63</definedName>
    <definedName name="dms_020201_02_Repl_Values">'2.2 Repex'!$G$57:$G$63</definedName>
    <definedName name="dms_020201_02_Rows">'2.2 Repex'!$D$57:$D$63</definedName>
    <definedName name="dms_020201_02b_Exp_Values">'2.2 Repex'!$F$49:$F$54</definedName>
    <definedName name="dms_020201_02b_Fail_Values">'2.2 Repex'!$H$49:$H$54</definedName>
    <definedName name="dms_020201_02b_Repl_Values">'2.2 Repex'!$G$49:$G$54</definedName>
    <definedName name="dms_020201_02b_Rows">'2.2 Repex'!$D$49:$D$54</definedName>
    <definedName name="dms_020201_03_Exp_Values">'2.2 Repex'!$F$66:$F$74</definedName>
    <definedName name="dms_020201_03_Fail_Values">'2.2 Repex'!$H$66:$H$74</definedName>
    <definedName name="dms_020201_03_Repl_Values">'2.2 Repex'!$G$66:$G$74</definedName>
    <definedName name="dms_020201_03_Rows">'2.2 Repex'!$D$66:$D$74</definedName>
    <definedName name="dms_020201_04_Exp_Values">'2.2 Repex'!$F$77:$F$84</definedName>
    <definedName name="dms_020201_04_Fail_Values">'2.2 Repex'!$H$77:$H$84</definedName>
    <definedName name="dms_020201_04_Repl_Values">'2.2 Repex'!$G$77:$G$84</definedName>
    <definedName name="dms_020201_04_Rows">'2.2 Repex'!$D$77:$D$84</definedName>
    <definedName name="dms_020201_05_Exp_Values">'2.2 Repex'!$F$87:$F$102</definedName>
    <definedName name="dms_020201_05_Fail_Values">'2.2 Repex'!$H$87:$H$102</definedName>
    <definedName name="dms_020201_05_Repl_Values">'2.2 Repex'!$G$87:$G$102</definedName>
    <definedName name="dms_020201_05_Rows">'2.2 Repex'!$D$87:$D$102</definedName>
    <definedName name="dms_020201_06_Exp_Values">'2.2 Repex'!$F$105:$F$133</definedName>
    <definedName name="dms_020201_06_Fail_Values">'2.2 Repex'!$H$105:$H$133</definedName>
    <definedName name="dms_020201_06_Repl_Values">'2.2 Repex'!$G$105:$G$133</definedName>
    <definedName name="dms_020201_06_Rows">'2.2 Repex'!$D$105:$D$133</definedName>
    <definedName name="dms_020201_07_Exp_Values">'2.2 Repex'!$F$136:$F$149</definedName>
    <definedName name="dms_020201_07_Fail_Values">'2.2 Repex'!$H$136:$H$149</definedName>
    <definedName name="dms_020201_07_Repl_Values">'2.2 Repex'!$G$136:$G$149</definedName>
    <definedName name="dms_020201_07_Rows">'2.2 Repex'!$D$136:$D$149</definedName>
    <definedName name="dms_020201_08_EE_Exp_Values">'2.2 Repex'!$G$183:$G$191</definedName>
    <definedName name="dms_020201_08_Fail_Values">'2.2 Repex'!$J$183:$J$191</definedName>
    <definedName name="dms_020201_08_NEE_Exp_Values">'2.2 Repex'!$H$183:$H$191</definedName>
    <definedName name="dms_020201_08_Repl_Values">'2.2 Repex'!$I$183:$I$191</definedName>
    <definedName name="dms_020201_08_Rows">'2.2 Repex'!$D$183:$D$191</definedName>
    <definedName name="dms_020201_08_Total_Exp_Values">'2.2 Repex'!$F$183:$F$191</definedName>
    <definedName name="dms_020201_09_Exp_Values">'2.2 Repex'!$F$152:$F$159</definedName>
    <definedName name="dms_020201_09_Fail_Values">'2.2 Repex'!$H$152:$H$159</definedName>
    <definedName name="dms_020201_09_Repl_Values">'2.2 Repex'!$G$152:$G$159</definedName>
    <definedName name="dms_020201_09_Rows">'2.2 Repex'!$D$152:$D$159</definedName>
    <definedName name="dms_020201_10_Exp_Values">'2.2 Repex'!$F$162:$F$170</definedName>
    <definedName name="dms_020201_10_Fail_Values">'2.2 Repex'!$H$162:$H$170</definedName>
    <definedName name="dms_020201_10_Repl_Values">'2.2 Repex'!$G$162:$G$170</definedName>
    <definedName name="dms_020201_10_Rows">'2.2 Repex'!$D$162:$D$170</definedName>
    <definedName name="dms_020202_01_01_Rows">'2.2 Repex'!$D$200:$D$204</definedName>
    <definedName name="dms_020202_01_02_Rows">'2.2 Repex'!$D$211:$D$215</definedName>
    <definedName name="dms_020202_01_02_Values">'2.2 Repex'!$G$211:$G$215</definedName>
    <definedName name="dms_020202_01_03_Rows">'2.2 Repex'!$D$217:$D$223</definedName>
    <definedName name="dms_020202_01_03_Values">'2.2 Repex'!$G$217:$G$223</definedName>
    <definedName name="dms_020202_01_04_Rows">'2.2 Repex'!$D$225:$D$229</definedName>
    <definedName name="dms_020202_01_04_Values">'2.2 Repex'!$G$225:$G$229</definedName>
    <definedName name="dms_020202_01_05_Rows">'2.2 Repex'!$D$238:$D$238</definedName>
    <definedName name="dms_020202_01_05_Values">'2.2 Repex'!$G$238</definedName>
    <definedName name="dms_020202_02_01_Values">'2.2 Repex'!$F$200:$F$204</definedName>
    <definedName name="dms_020202_02_02_Values">'2.2 Repex'!$F$211:$F$215</definedName>
    <definedName name="dms_020202_02_03_Values">'2.2 Repex'!$F$217:$F$223</definedName>
    <definedName name="dms_020202_02_04_Values">'2.2 Repex'!$F$225:$F$229</definedName>
    <definedName name="dms_020202_02_05_Values">'2.2 Repex'!$F$238:$F$238</definedName>
    <definedName name="dms_020202_03_05_Values">'2.2 Repex'!$H$239</definedName>
    <definedName name="dms_020303_01_added_Values">'2.3 Augex'!$F$13:$F$19</definedName>
    <definedName name="dms_020303_01_Rows">'2.3 Augex'!$D$13:$D$19</definedName>
    <definedName name="dms_020303_01_UOM">#REF!</definedName>
    <definedName name="dms_020303_01_upgraded_Values">'2.3 Augex'!$G$13:$G$19</definedName>
    <definedName name="dms_020303_02_Rows">'2.3 Augex'!$D$28:$D$36</definedName>
    <definedName name="dms_020303_02_Values">'2.3 Augex'!$F$28:$F$36</definedName>
    <definedName name="dms_020304_Rows">'2.3 Augex'!$D$42:$D$50</definedName>
    <definedName name="dms_020304_Values">'2.3 Augex'!$F$42:$F$50</definedName>
    <definedName name="dms_020501_01_Rows">'2.5 Connections'!$D$18:$D$24</definedName>
    <definedName name="dms_020501_01_UOM">#REF!</definedName>
    <definedName name="dms_020501_01a_Values">'2.5 Connections'!$F$18:$F$24</definedName>
    <definedName name="dms_020501_02_Rows">'2.5 Connections'!$D$26:$D$32</definedName>
    <definedName name="dms_020501_02_UOM">#REF!</definedName>
    <definedName name="dms_020501_02a_Values">'2.5 Connections'!$F$26:$F$32</definedName>
    <definedName name="dms_020501_03_Rows">'2.5 Connections'!$D$34:$D$41</definedName>
    <definedName name="dms_020501_03_UOM">#REF!</definedName>
    <definedName name="dms_020501_03a_Values">'2.5 Connections'!$F$34:$F$41</definedName>
    <definedName name="dms_020501_04_Rows">'2.5 Connections'!$D$43:$D$49</definedName>
    <definedName name="dms_020501_04_UOM">#REF!</definedName>
    <definedName name="dms_020501_04a_Values">'2.5 Connections'!$F$43:$F$49</definedName>
    <definedName name="dms_020502_01_Rows">'2.5 Connections'!$D$61:$D$63</definedName>
    <definedName name="dms_020502_01_Vol_Values">'2.5 Connections'!$F$111:$F$113</definedName>
    <definedName name="dms_020502_01b_Vol_Values">'2.5 Connections'!$G$111:$G$113</definedName>
    <definedName name="dms_020502_02_01_Exp_Values">'2.5 Connections'!$F$61:$F$63</definedName>
    <definedName name="dms_020502_02_02_Exp_Values">'2.5 Connections'!$F$65:$F$69</definedName>
    <definedName name="dms_020502_02_03_Exp_Values">'2.5 Connections'!$F$71:$F$73</definedName>
    <definedName name="dms_020502_02_04_Exp_Values">'2.5 Connections'!$F$75:$F$77</definedName>
    <definedName name="dms_020502_02_Rows">'2.5 Connections'!$D$65:$D$69</definedName>
    <definedName name="dms_020502_02_Vol_Values">'2.5 Connections'!$F$115:$F$119</definedName>
    <definedName name="dms_020502_02b_Vol_Values">'2.5 Connections'!$G$115:$G$119</definedName>
    <definedName name="dms_020502_03_01_Exp_Values">'2.5 Connections'!$F$86:$F$88</definedName>
    <definedName name="dms_020502_03_02_Exp_Values">'2.5 Connections'!$F$90:$F$94</definedName>
    <definedName name="dms_020502_03_03_Exp_Values">'2.5 Connections'!$F$96:$F$98</definedName>
    <definedName name="dms_020502_03_04_Exp_Values">'2.5 Connections'!$F$100:$F$102</definedName>
    <definedName name="dms_020502_03_Rows">'2.5 Connections'!$D$71:$D$73</definedName>
    <definedName name="dms_020502_03_Vol_Values">'2.5 Connections'!$F$121:$F$123</definedName>
    <definedName name="dms_020502_03b_Vol_Values">'2.5 Connections'!$G$121:$G$123</definedName>
    <definedName name="dms_020502_04_Rows">'2.5 Connections'!$D$75:$D$77</definedName>
    <definedName name="dms_020502_04_Vol_Values">'2.5 Connections'!$F$125:$F$127</definedName>
    <definedName name="dms_020502_04b_Vol_Values">'2.5 Connections'!$G$125:$G$127</definedName>
    <definedName name="dms_020503_02_01_Vol_Values">'2.5 Connections'!$G$61:$G$63</definedName>
    <definedName name="dms_020503_02_01b_Vol_Values">'2.5 Connections'!$H$61:$H$63</definedName>
    <definedName name="dms_020503_02_02_Vol_Values">'2.5 Connections'!$G$65:$G$69</definedName>
    <definedName name="dms_020503_02_02b_Vol_Values">'2.5 Connections'!$H$65:$H$69</definedName>
    <definedName name="dms_020503_02_03_Vol_Values">'2.5 Connections'!$G$71:$G$73</definedName>
    <definedName name="dms_020503_02_03b_Vol_Values">'2.5 Connections'!$H$71:$H$73</definedName>
    <definedName name="dms_020503_02_04_Vol_Values">'2.5 Connections'!$G$75:$G$77</definedName>
    <definedName name="dms_020503_02_04b_Vol_Values">'2.5 Connections'!$H$75:$H$77</definedName>
    <definedName name="dms_020601_01_dev_capex_Rows">'2.6 Non-network'!$D$15</definedName>
    <definedName name="dms_020601_01_dev_capex_Values">'2.6 Non-network'!$G$15</definedName>
    <definedName name="dms_020601_01_dev_opex_Rows">'2.6 Non-network'!$D$15</definedName>
    <definedName name="dms_020601_01_dev_opex_Values">'2.6 Non-network'!$F$15</definedName>
    <definedName name="dms_020601_01_non_capex_Rows">'2.6 Non-network'!$D$26:$D$33</definedName>
    <definedName name="dms_020601_01_non_capex_Values">'2.6 Non-network'!$G$26:$G$33</definedName>
    <definedName name="dms_020601_01_non_opex_Rows">'2.6 Non-network'!$D$26:$D$33</definedName>
    <definedName name="dms_020601_01_non_opex_Values">'2.6 Non-network'!$F$26:$F$33</definedName>
    <definedName name="dms_020601_01_rec_capex_Rows">'2.6 Non-network'!$D$17:$D$24</definedName>
    <definedName name="dms_020601_01_rec_capex_Values">'2.6 Non-network'!$G$17:$G$24</definedName>
    <definedName name="dms_020601_01_rec_opex_Rows">'2.6 Non-network'!$D$17:$D$24</definedName>
    <definedName name="dms_020601_01_rec_opex_Values">'2.6 Non-network'!$F$17:$F$24</definedName>
    <definedName name="dms_020601_02_capex_Values">'2.6 Non-network'!$G$36:$G$40</definedName>
    <definedName name="dms_020601_02_opex_Values">'2.6 Non-network'!$F$36:$F$40</definedName>
    <definedName name="dms_020601_02_Rows">'2.6 Non-network'!$D$36:$D$40</definedName>
    <definedName name="dms_020601_03_capex_Values">'2.6 Non-network'!$G$43</definedName>
    <definedName name="dms_020601_03_opex_Values">'2.6 Non-network'!$F$43</definedName>
    <definedName name="dms_020601_03_Rows">'2.6 Non-network'!$D$43</definedName>
    <definedName name="dms_020601_04_opex_Values">'2.6 Non-network'!$F$45:$F$45</definedName>
    <definedName name="dms_020601_04_Rows">'2.6 Non-network'!$D$45:$D$45</definedName>
    <definedName name="dms_020601_05_capex_Rows">'2.6 Non-network'!$D$45:$D$45</definedName>
    <definedName name="dms_020601_05_capex_Values">'2.6 Non-network'!$G$45:$G$45</definedName>
    <definedName name="dms_020602_01_Rows">'2.6 Non-network'!$D$55</definedName>
    <definedName name="dms_020602_01_Values">'2.6 Non-network'!$F$55</definedName>
    <definedName name="dms_020603_01_Rows">'2.6 Non-network'!$D$66:$D$69</definedName>
    <definedName name="dms_020603_01_UOM">#REF!</definedName>
    <definedName name="dms_020603_01_Values">'2.6 Non-network'!$F$66:$F$69</definedName>
    <definedName name="dms_020603_02_Values">'2.6 Non-network'!$F$71:$F$74</definedName>
    <definedName name="dms_020603_03_Values">'2.6 Non-network'!$F$76:$F$79</definedName>
    <definedName name="dms_020603_04_Values">'2.6 Non-network'!$F$81:$F$84</definedName>
    <definedName name="dms_020603_05_Values">'2.6 Non-network'!$F$86:$F$89</definedName>
    <definedName name="dms_020701_01_01_Values">'2.7 Vegetation management'!$F$14</definedName>
    <definedName name="dms_020701_01_02_Values">'2.7 Vegetation management'!$F$22</definedName>
    <definedName name="dms_020701_01_03_Values">'2.7 Vegetation management'!$F$34:$F$38</definedName>
    <definedName name="dms_020701_01a_Rows">'2.7 Vegetation management'!$D$14</definedName>
    <definedName name="dms_020701_01b_Rows">'2.7 Vegetation management'!$D$15</definedName>
    <definedName name="dms_020701_02_01_Values">'2.7 Vegetation management'!$F$15</definedName>
    <definedName name="dms_020701_02_02_Values">'2.7 Vegetation management'!$F$23</definedName>
    <definedName name="dms_020701_02_03_Values">'2.7 Vegetation management'!$F$40:$F$44</definedName>
    <definedName name="dms_020701_02a_Rows">'2.7 Vegetation management'!$D$22</definedName>
    <definedName name="dms_020701_02b_Rows">'2.7 Vegetation management'!$D$23</definedName>
    <definedName name="dms_020701_03_03_Values">'2.7 Vegetation management'!$F$46:$F$49</definedName>
    <definedName name="dms_020701_03a_Rows">'2.7 Vegetation management'!$D$34:$D$38</definedName>
    <definedName name="dms_020701_03a_UOM">#REF!</definedName>
    <definedName name="dms_020701_03b_Rows">'2.7 Vegetation management'!$D$40:$D$44</definedName>
    <definedName name="dms_020701_03b_UOM">#REF!</definedName>
    <definedName name="dms_020701_03c_Rows">'2.7 Vegetation management'!$D$46:$D$49</definedName>
    <definedName name="dms_020702_01_Values">'2.7 Vegetation management'!$F$71:$F$79</definedName>
    <definedName name="dms_020702_Rows">'2.7 Vegetation management'!$D$71:$D$79</definedName>
    <definedName name="dms_020703_Rows">'2.7 Vegetation management'!$D$57:$D$63</definedName>
    <definedName name="dms_020703_Values">'2.7 Vegetation management'!$F$57:$F$63</definedName>
    <definedName name="dms_020801_01_Values">'2.8 Maintenance'!$F$15:$F$25</definedName>
    <definedName name="dms_020801_02_Rows">'2.8 Maintenance'!$D$15:$D$24</definedName>
    <definedName name="dms_020801_02_Values">'2.8 Maintenance'!$G$15:$G$25</definedName>
    <definedName name="dms_020801_02b_Rows">'2.8 Maintenance'!$D$26:$D$34</definedName>
    <definedName name="dms_020801_04_Values">'2.8 Maintenance'!$H$15:$H$24</definedName>
    <definedName name="dms_020801_04b_Values">'2.8 Maintenance'!$H$26:$H$34</definedName>
    <definedName name="dms_020801_05_Values">'2.8 Maintenance'!$I$15:$I$24</definedName>
    <definedName name="dms_020801_05b_Values">'2.8 Maintenance'!$I$26:$I$34</definedName>
    <definedName name="dms_020801_Rows">'2.8 Maintenance'!$D$15:$D$25</definedName>
    <definedName name="dms_020802_01_NRM_Values">'2.8 Maintenance'!$G$43:$G$57</definedName>
    <definedName name="dms_020802_01_RM_Values">'2.8 Maintenance'!$F$43:$F$57</definedName>
    <definedName name="dms_020802_01_Rows">'2.8 Maintenance'!$D$43:$D$57</definedName>
    <definedName name="dms_020901_01_Rows">'2.9 Emergency Response'!$D$12</definedName>
    <definedName name="dms_020901_01_Values">'2.9 Emergency Response'!$F$12</definedName>
    <definedName name="dms_021001_DFA_DE_opex_Values">'2.1 Expenditure summary'!$H$80</definedName>
    <definedName name="dms_021001_DFA_DE_Values">'2.1 Expenditure summary'!$H$26</definedName>
    <definedName name="dms_021001_DFA_DE_Values_CC1">'2.1 Expenditure summary'!$H$38</definedName>
    <definedName name="dms_021001_DFA_DE_Values_CC2">'2.1 Expenditure summary'!$H$49</definedName>
    <definedName name="dms_021001_DFA_DE_Values_PWC">'2.1 Expenditure summary'!$H$60</definedName>
    <definedName name="dms_021001_DFA_IE_opex_Values">'2.1 Expenditure summary'!$I$80</definedName>
    <definedName name="dms_021001_DFA_IE_Values">'2.1 Expenditure summary'!$I$26</definedName>
    <definedName name="dms_021001_DFA_IE_Values_CC1">'2.1 Expenditure summary'!$I$38</definedName>
    <definedName name="dms_021001_DFA_IE_Values_CC2">'2.1 Expenditure summary'!$I$49</definedName>
    <definedName name="dms_021001_DFA_IE_Values_PWC">'2.1 Expenditure summary'!$I$60</definedName>
    <definedName name="dms_021001_SCS_DE_opex_Values">'2.1 Expenditure summary'!$F$80</definedName>
    <definedName name="dms_021001_SCS_DE_Values">'2.1 Expenditure summary'!$F$26</definedName>
    <definedName name="dms_021001_SCS_DE_Values_CC1">'2.1 Expenditure summary'!$F$38</definedName>
    <definedName name="dms_021001_SCS_DE_Values_CC2">'2.1 Expenditure summary'!$F$49</definedName>
    <definedName name="dms_021001_SCS_DE_Values_PWC">'2.1 Expenditure summary'!$F$60</definedName>
    <definedName name="dms_021001_SCS_IE_opex_Values">'2.1 Expenditure summary'!$G$80</definedName>
    <definedName name="dms_021001_SCS_IE_Values">'2.1 Expenditure summary'!$G$26</definedName>
    <definedName name="dms_021001_SCS_IE_Values_CC1">'2.1 Expenditure summary'!$G$38</definedName>
    <definedName name="dms_021001_SCS_IE_Values_CC2">'2.1 Expenditure summary'!$G$49</definedName>
    <definedName name="dms_021001_SCS_IE_Values_PWC">'2.1 Expenditure summary'!$G$60</definedName>
    <definedName name="dms_021001_SCS_opex_Rows">'2.1 Expenditure summary'!$D$80</definedName>
    <definedName name="dms_021001_SCS_Rows">'2.1 Expenditure summary'!$D$26</definedName>
    <definedName name="dms_021001a_Negotiated_Rows">'2.10 Overheads'!$D$12</definedName>
    <definedName name="dms_021001a_Negotiated_Values">'2.10 Overheads'!$F$12</definedName>
    <definedName name="dms_021001a_Unregulated_Rows">'2.10 Overheads'!$D$13</definedName>
    <definedName name="dms_021001a_Unregulated_Values">'2.10 Overheads'!$F$13</definedName>
    <definedName name="dms_021002_DFA_DE_opex_Values">'2.1 Expenditure summary'!$H$81</definedName>
    <definedName name="dms_021002_DFA_DE_Values">'2.1 Expenditure summary'!$H$27</definedName>
    <definedName name="dms_021002_DFA_DE_Values_CC1">'2.1 Expenditure summary'!$H$39</definedName>
    <definedName name="dms_021002_DFA_DE_Values_CC2">'2.1 Expenditure summary'!$H$50</definedName>
    <definedName name="dms_021002_DFA_DE_Values_PWC">'2.1 Expenditure summary'!$H$61</definedName>
    <definedName name="dms_021002_DFA_IE_opex_Values">'2.1 Expenditure summary'!$I$81</definedName>
    <definedName name="dms_021002_DFA_IE_Values">'2.1 Expenditure summary'!$I$27</definedName>
    <definedName name="dms_021002_DFA_IE_Values_CC1">'2.1 Expenditure summary'!$I$39</definedName>
    <definedName name="dms_021002_DFA_IE_Values_CC2">'2.1 Expenditure summary'!$I$50</definedName>
    <definedName name="dms_021002_DFA_IE_Values_PWC">'2.1 Expenditure summary'!$I$61</definedName>
    <definedName name="dms_021002_SCS_DE_opex_Values">'2.1 Expenditure summary'!$F$81</definedName>
    <definedName name="dms_021002_SCS_DE_Values">'2.1 Expenditure summary'!$F$27</definedName>
    <definedName name="dms_021002_SCS_DE_Values_CC1">'2.1 Expenditure summary'!$F$39</definedName>
    <definedName name="dms_021002_SCS_DE_Values_CC2">'2.1 Expenditure summary'!$F$50</definedName>
    <definedName name="dms_021002_SCS_DE_Values_PWC">'2.1 Expenditure summary'!$F$61</definedName>
    <definedName name="dms_021002_SCS_IE_opex_Values">'2.1 Expenditure summary'!$G$81</definedName>
    <definedName name="dms_021002_SCS_IE_Values">'2.1 Expenditure summary'!$G$27</definedName>
    <definedName name="dms_021002_SCS_IE_Values_CC1">'2.1 Expenditure summary'!$G$39</definedName>
    <definedName name="dms_021002_SCS_IE_Values_CC2">'2.1 Expenditure summary'!$G$50</definedName>
    <definedName name="dms_021002_SCS_IE_Values_PWC">'2.1 Expenditure summary'!$G$61</definedName>
    <definedName name="dms_021002_SCS_opex_Rows">'2.1 Expenditure summary'!$D$81</definedName>
    <definedName name="dms_021002_SCS_Rows">'2.1 Expenditure summary'!$D$27</definedName>
    <definedName name="dms_021002a_Negotiated_Rows">'2.10 Overheads'!$D$18</definedName>
    <definedName name="dms_021002a_Negotiated_Values">'2.10 Overheads'!$F$18</definedName>
    <definedName name="dms_021002a_Unregulated_Rows">'2.10 Overheads'!$D$19</definedName>
    <definedName name="dms_021002a_Unregulated_Values">'2.10 Overheads'!$F$19</definedName>
    <definedName name="dms_021103_01_Rows">'2.11 Labour'!$D$14:$D$17</definedName>
    <definedName name="dms_021103_01_Values">'2.11 Labour'!$F$14:$F$17</definedName>
    <definedName name="dms_021103_02_Rows">'2.11 Labour'!$D$21:$D$24</definedName>
    <definedName name="dms_021103_02_Values">'2.11 Labour'!$F$21:$F$24</definedName>
    <definedName name="dms_021201_01_Contract_Values">'2.12 Input tables'!$H$13</definedName>
    <definedName name="dms_021201_01_ContractNL_Values">'2.12 Input tables'!$I$13</definedName>
    <definedName name="dms_021201_01_Labour_Values">'2.12 Input tables'!$G$13</definedName>
    <definedName name="dms_021201_01_Material_Values">'2.12 Input tables'!$F$13</definedName>
    <definedName name="dms_021201_01_Other_Values">'2.12 Input tables'!$J$13</definedName>
    <definedName name="dms_021201_01_Rows">'2.12 Input tables'!$D$13</definedName>
    <definedName name="dms_021201_02_Contract_Values">'2.12 Input tables'!$H$14</definedName>
    <definedName name="dms_021201_02_ContractNL_Values">'2.12 Input tables'!$I$14</definedName>
    <definedName name="dms_021201_02_Labour_Values">'2.12 Input tables'!$G$14</definedName>
    <definedName name="dms_021201_02_Material_Values">'2.12 Input tables'!$F$14</definedName>
    <definedName name="dms_021201_02_Other_Values">'2.12 Input tables'!$J$14</definedName>
    <definedName name="dms_021201_02_Rows">'2.12 Input tables'!$D$14</definedName>
    <definedName name="dms_021201_03_Contract_Values">'2.12 Input tables'!$H$15</definedName>
    <definedName name="dms_021201_03_ContractNL_Values">'2.12 Input tables'!$I$15</definedName>
    <definedName name="dms_021201_03_Labour_Values">'2.12 Input tables'!$G$15</definedName>
    <definedName name="dms_021201_03_Material_Values">'2.12 Input tables'!$F$15</definedName>
    <definedName name="dms_021201_03_Other_Values">'2.12 Input tables'!$J$15</definedName>
    <definedName name="dms_021201_03_Rows">'2.12 Input tables'!$D$15</definedName>
    <definedName name="dms_021201_04_Contract_Values">'2.12 Input tables'!$H$24:$H$25</definedName>
    <definedName name="dms_021201_04_ContractNL_Values">'2.12 Input tables'!$I$24:$I$25</definedName>
    <definedName name="dms_021201_04_Labour_Values">'2.12 Input tables'!$G$24:$G$25</definedName>
    <definedName name="dms_021201_04_Material_Values">'2.12 Input tables'!$F$24:$F$25</definedName>
    <definedName name="dms_021201_04_Other_Values">'2.12 Input tables'!$J$24:$J$25</definedName>
    <definedName name="dms_021201_04_Rows">'2.12 Input tables'!$D$24:$D$25</definedName>
    <definedName name="dms_021201_05_Contract_Values">'2.12 Input tables'!$H$22</definedName>
    <definedName name="dms_021201_05_ContractNL_Values">'2.12 Input tables'!$I$22</definedName>
    <definedName name="dms_021201_05_Labour_Values">'2.12 Input tables'!$G$22</definedName>
    <definedName name="dms_021201_05_Material_Values">'2.12 Input tables'!$F$22</definedName>
    <definedName name="dms_021201_05_Other_Values">'2.12 Input tables'!$J$22</definedName>
    <definedName name="dms_021201_05_Rows">'2.12 Input tables'!$D$22</definedName>
    <definedName name="dms_021201_07_Contract_Values">'2.12 Input tables'!$H$16</definedName>
    <definedName name="dms_021201_07_ContractNL_Values">'2.12 Input tables'!$I$16</definedName>
    <definedName name="dms_021201_07_Labour_Values">'2.12 Input tables'!$G$16</definedName>
    <definedName name="dms_021201_07_Material_Values">'2.12 Input tables'!$F$16</definedName>
    <definedName name="dms_021201_07_Other_Values">'2.12 Input tables'!$J$16</definedName>
    <definedName name="dms_021201_07_Rows">'2.12 Input tables'!$D$16</definedName>
    <definedName name="dms_021201_09_Contract_Values">'2.12 Input tables'!$H$18:$H$21</definedName>
    <definedName name="dms_021201_09_ContractNL_Values">'2.12 Input tables'!$I$18:$I$21</definedName>
    <definedName name="dms_021201_09_Labour_Values">'2.12 Input tables'!$G$18:$G$21</definedName>
    <definedName name="dms_021201_09_Material_Values">'2.12 Input tables'!$F$18:$F$21</definedName>
    <definedName name="dms_021201_09_Other_Values">'2.12 Input tables'!$J$18:$J$21</definedName>
    <definedName name="dms_021201_09_Rows">'2.12 Input tables'!$D$18:$D$21</definedName>
    <definedName name="dms_030101_01_ACS_Values">'3.1 Revenue'!$G$13:$G$25</definedName>
    <definedName name="dms_030101_01_Rows">'3.1 Revenue'!$D$13:$D$25</definedName>
    <definedName name="dms_030101_01_SCS_Values" localSheetId="20">#REF!</definedName>
    <definedName name="dms_030101_01_SCS_Values">'3.1 Revenue'!$F$13:$F$25</definedName>
    <definedName name="dms_030102_01_ACS_Values">'3.1 Revenue'!$G$31:$G$36</definedName>
    <definedName name="dms_030102_01_Rows">'3.1 Revenue'!$D$31:$D$36</definedName>
    <definedName name="dms_030102_01_SCS_Values" localSheetId="20">#REF!</definedName>
    <definedName name="dms_030102_01_SCS_Values">'3.1 Revenue'!$F$31:$F$36</definedName>
    <definedName name="dms_030103_01_Rows">'3.1 Revenue'!$D$42:$D$49</definedName>
    <definedName name="dms_030103_01_SCS_Values">'3.1 Revenue'!$F$42:$F$49</definedName>
    <definedName name="dms_030201_01_ACS_Values">'3.2 Operating expenditure'!$G$13:$G$23</definedName>
    <definedName name="dms_030201_01_Rows">'3.2 Operating expenditure'!$D$13:$D$23</definedName>
    <definedName name="dms_030201_01_SCS_Values">'3.2 Operating expenditure'!$F$13:$F$23</definedName>
    <definedName name="dms_030202_01_Rows">'3.2 Operating expenditure'!$D$28:$D$33</definedName>
    <definedName name="dms_030202_01_SCS_Values">'3.2 Operating expenditure'!$F$28:$F$33</definedName>
    <definedName name="dms_030203_01_Rows">'3.2.3 Provisions'!$D$33</definedName>
    <definedName name="dms_030203_02_Rows">'3.2.3 Provisions'!$D$35:$D$37</definedName>
    <definedName name="dms_030203_03_Rows">'3.2.3 Provisions'!$D$50</definedName>
    <definedName name="dms_030203_P01_01_Values" localSheetId="20">#REF!</definedName>
    <definedName name="dms_030203_P01_01_Values">'3.2.3 Provisions'!$F$33</definedName>
    <definedName name="dms_030203_P01_02_01_Values">'3.2.3 Provisions'!$F$35:$F$37</definedName>
    <definedName name="dms_030203_P01_02_02_Values">'3.2.3 Provisions'!$F$39:$F$41</definedName>
    <definedName name="dms_030203_P01_02_03_Values">'3.2.3 Provisions'!$F$43:$F$45</definedName>
    <definedName name="dms_030203_P01_02_04_Values">'3.2.3 Provisions'!$F$47:$F$49</definedName>
    <definedName name="dms_030203_P01_03_Values">'3.2.3 Provisions'!$F$50</definedName>
    <definedName name="dms_030203_P02_01_Values" localSheetId="20">#REF!</definedName>
    <definedName name="dms_030203_P02_01_Values">'3.2.3 Provisions'!$F$52</definedName>
    <definedName name="dms_030203_P02_02_01_Values">'3.2.3 Provisions'!$F$54:$F$56</definedName>
    <definedName name="dms_030203_P02_02_02_Values">'3.2.3 Provisions'!$F$58:$F$60</definedName>
    <definedName name="dms_030203_P02_02_03_Values">'3.2.3 Provisions'!$F$62:$F$64</definedName>
    <definedName name="dms_030203_P02_02_04_Values">'3.2.3 Provisions'!$F$66:$F$68</definedName>
    <definedName name="dms_030203_P02_03_Values">'3.2.3 Provisions'!$F$69</definedName>
    <definedName name="dms_030203_P03_01_Values" localSheetId="20">#REF!</definedName>
    <definedName name="dms_030203_P03_01_Values">'3.2.3 Provisions'!$F$71</definedName>
    <definedName name="dms_030203_P03_02_01_Values">'3.2.3 Provisions'!$F$73:$F$75</definedName>
    <definedName name="dms_030203_P03_02_02_Values">'3.2.3 Provisions'!$F$77:$F$79</definedName>
    <definedName name="dms_030203_P03_02_03_Values">'3.2.3 Provisions'!$F$81:$F$83</definedName>
    <definedName name="dms_030203_P03_02_04_Values">'3.2.3 Provisions'!$F$85:$F$87</definedName>
    <definedName name="dms_030203_P03_03_Values">'3.2.3 Provisions'!$F$88</definedName>
    <definedName name="dms_030203_P04_01_Values" localSheetId="20">#REF!</definedName>
    <definedName name="dms_030203_P04_01_Values">'3.2.3 Provisions'!$F$90</definedName>
    <definedName name="dms_030203_P04_02_01_Values">'3.2.3 Provisions'!$F$92:$F$94</definedName>
    <definedName name="dms_030203_P04_02_02_Values">'3.2.3 Provisions'!$F$96:$F$98</definedName>
    <definedName name="dms_030203_P04_02_03_Values">'3.2.3 Provisions'!$F$100:$F$102</definedName>
    <definedName name="dms_030203_P04_02_04_Values">'3.2.3 Provisions'!$F$104:$F$106</definedName>
    <definedName name="dms_030203_P04_03_Values">'3.2.3 Provisions'!$F$107</definedName>
    <definedName name="dms_030203_P05_01_Values" localSheetId="20">#REF!</definedName>
    <definedName name="dms_030203_P05_01_Values">'3.2.3 Provisions'!$F$109</definedName>
    <definedName name="dms_030203_P05_02_01_Values">'3.2.3 Provisions'!$F$111:$F$113</definedName>
    <definedName name="dms_030203_P05_02_02_Values">'3.2.3 Provisions'!$F$115:$F$117</definedName>
    <definedName name="dms_030203_P05_02_03_Values">'3.2.3 Provisions'!$F$119:$F$121</definedName>
    <definedName name="dms_030203_P05_02_04_Values">'3.2.3 Provisions'!$F$123:$F$125</definedName>
    <definedName name="dms_030203_P05_03_Values">'3.2.3 Provisions'!$F$126</definedName>
    <definedName name="dms_030203_P06_01_Values" localSheetId="20">#REF!</definedName>
    <definedName name="dms_030203_P06_01_Values">'3.2.3 Provisions'!$F$128</definedName>
    <definedName name="dms_030203_P06_02_01_Values">'3.2.3 Provisions'!$F$130:$F$132</definedName>
    <definedName name="dms_030203_P06_02_02_Values">'3.2.3 Provisions'!$F$134:$F$136</definedName>
    <definedName name="dms_030203_P06_02_03_Values">'3.2.3 Provisions'!$F$138:$F$140</definedName>
    <definedName name="dms_030203_P06_02_04_Values">'3.2.3 Provisions'!$F$142:$F$144</definedName>
    <definedName name="dms_030203_P06_03_Values">'3.2.3 Provisions'!$F$145</definedName>
    <definedName name="dms_030203_P07_01_Values" localSheetId="20">#REF!</definedName>
    <definedName name="dms_030203_P07_01_Values">'3.2.3 Provisions'!#REF!</definedName>
    <definedName name="dms_030203_P07_02_01_Values">'3.2.3 Provisions'!#REF!</definedName>
    <definedName name="dms_030203_P07_02_02_Values">'3.2.3 Provisions'!#REF!</definedName>
    <definedName name="dms_030203_P07_02_03_Values">'3.2.3 Provisions'!#REF!</definedName>
    <definedName name="dms_030203_P07_02_04_Values">'3.2.3 Provisions'!#REF!</definedName>
    <definedName name="dms_030203_P07_03_Values">'3.2.3 Provisions'!#REF!</definedName>
    <definedName name="dms_030203_P08_01_Values" localSheetId="20">#REF!</definedName>
    <definedName name="dms_030203_P08_01_Values">'3.2.3 Provisions'!#REF!</definedName>
    <definedName name="dms_030203_P08_02_01_Values">'3.2.3 Provisions'!#REF!</definedName>
    <definedName name="dms_030203_P08_02_02_Values">'3.2.3 Provisions'!#REF!</definedName>
    <definedName name="dms_030203_P08_02_03_Values">'3.2.3 Provisions'!#REF!</definedName>
    <definedName name="dms_030203_P08_02_04_Values">'3.2.3 Provisions'!#REF!</definedName>
    <definedName name="dms_030203_P08_03_Values">'3.2.3 Provisions'!#REF!</definedName>
    <definedName name="dms_030203_P09_01_Values" localSheetId="20">#REF!</definedName>
    <definedName name="dms_030203_P09_01_Values">'3.2.3 Provisions'!#REF!</definedName>
    <definedName name="dms_030203_P09_02_01_Values">'3.2.3 Provisions'!#REF!</definedName>
    <definedName name="dms_030203_P09_02_02_Values">'3.2.3 Provisions'!#REF!</definedName>
    <definedName name="dms_030203_P09_02_03_Values">'3.2.3 Provisions'!#REF!</definedName>
    <definedName name="dms_030203_P09_02_04_Values">'3.2.3 Provisions'!#REF!</definedName>
    <definedName name="dms_030203_P09_03_Values">'3.2.3 Provisions'!#REF!</definedName>
    <definedName name="dms_030203_P10_01_Values" localSheetId="20">#REF!</definedName>
    <definedName name="dms_030203_P10_01_Values">'3.2.3 Provisions'!#REF!</definedName>
    <definedName name="dms_030203_P10_02_01_Values">'3.2.3 Provisions'!#REF!</definedName>
    <definedName name="dms_030203_P10_02_02_Values">'3.2.3 Provisions'!#REF!</definedName>
    <definedName name="dms_030203_P10_02_03_Values">'3.2.3 Provisions'!#REF!</definedName>
    <definedName name="dms_030203_P10_02_04_Values">'3.2.3 Provisions'!#REF!</definedName>
    <definedName name="dms_030203_P10_03_Values">'3.2.3 Provisions'!#REF!</definedName>
    <definedName name="dms_030203_P11_01_Values" localSheetId="20">#REF!</definedName>
    <definedName name="dms_030203_P11_01_Values">'3.2.3 Provisions'!#REF!</definedName>
    <definedName name="dms_030203_P11_02_01_Values">'3.2.3 Provisions'!#REF!</definedName>
    <definedName name="dms_030203_P11_02_02_Values">'3.2.3 Provisions'!#REF!</definedName>
    <definedName name="dms_030203_P11_02_03_Values">'3.2.3 Provisions'!#REF!</definedName>
    <definedName name="dms_030203_P11_02_04_Values">'3.2.3 Provisions'!#REF!</definedName>
    <definedName name="dms_030203_P11_03_Values">'3.2.3 Provisions'!#REF!</definedName>
    <definedName name="dms_030203_P12_01_Values" localSheetId="20">#REF!</definedName>
    <definedName name="dms_030203_P12_01_Values">'3.2.3 Provisions'!#REF!</definedName>
    <definedName name="dms_030203_P12_02_01_Values">'3.2.3 Provisions'!#REF!</definedName>
    <definedName name="dms_030203_P12_02_02_Values">'3.2.3 Provisions'!#REF!</definedName>
    <definedName name="dms_030203_P12_02_03_Values">'3.2.3 Provisions'!#REF!</definedName>
    <definedName name="dms_030203_P12_02_04_Values">'3.2.3 Provisions'!#REF!</definedName>
    <definedName name="dms_030203_P12_03_Values">'3.2.3 Provisions'!#REF!</definedName>
    <definedName name="dms_030203_P13_01_Values" localSheetId="20">#REF!</definedName>
    <definedName name="dms_030203_P13_01_Values">'3.2.3 Provisions'!#REF!</definedName>
    <definedName name="dms_030203_P13_02_01_Values">'3.2.3 Provisions'!#REF!</definedName>
    <definedName name="dms_030203_P13_02_02_Values">'3.2.3 Provisions'!#REF!</definedName>
    <definedName name="dms_030203_P13_02_03_Values">'3.2.3 Provisions'!#REF!</definedName>
    <definedName name="dms_030203_P13_02_04_Values">'3.2.3 Provisions'!#REF!</definedName>
    <definedName name="dms_030203_P13_03_Values">'3.2.3 Provisions'!#REF!</definedName>
    <definedName name="dms_030203_P14_01_Values" localSheetId="20">#REF!</definedName>
    <definedName name="dms_030203_P14_01_Values">'3.2.3 Provisions'!#REF!</definedName>
    <definedName name="dms_030203_P14_02_01_Values">'3.2.3 Provisions'!#REF!</definedName>
    <definedName name="dms_030203_P14_02_02_Values">'3.2.3 Provisions'!#REF!</definedName>
    <definedName name="dms_030203_P14_02_03_Values">'3.2.3 Provisions'!#REF!</definedName>
    <definedName name="dms_030203_P14_02_04_Values">'3.2.3 Provisions'!#REF!</definedName>
    <definedName name="dms_030203_P14_03_Values">'3.2.3 Provisions'!#REF!</definedName>
    <definedName name="dms_030203_P15_01_Values" localSheetId="20">#REF!</definedName>
    <definedName name="dms_030203_P15_01_Values">'3.2.3 Provisions'!#REF!</definedName>
    <definedName name="dms_030203_P15_02_01_Values">'3.2.3 Provisions'!#REF!</definedName>
    <definedName name="dms_030203_P15_02_02_Values">'3.2.3 Provisions'!#REF!</definedName>
    <definedName name="dms_030203_P15_02_03_Values">'3.2.3 Provisions'!#REF!</definedName>
    <definedName name="dms_030203_P15_02_04_Values">'3.2.3 Provisions'!#REF!</definedName>
    <definedName name="dms_030203_P15_03_Values">'3.2.3 Provisions'!#REF!</definedName>
    <definedName name="dms_030203_P16_01_Values" localSheetId="20">#REF!</definedName>
    <definedName name="dms_030203_P16_01_Values">'3.2.3 Provisions'!#REF!</definedName>
    <definedName name="dms_030203_P16_02_01_Values">'3.2.3 Provisions'!#REF!</definedName>
    <definedName name="dms_030203_P16_02_02_Values">'3.2.3 Provisions'!#REF!</definedName>
    <definedName name="dms_030203_P16_02_03_Values">'3.2.3 Provisions'!#REF!</definedName>
    <definedName name="dms_030203_P16_02_04_Values">'3.2.3 Provisions'!#REF!</definedName>
    <definedName name="dms_030203_P16_03_Values">'3.2.3 Provisions'!#REF!</definedName>
    <definedName name="dms_030203_P17_01_Values" localSheetId="20">#REF!</definedName>
    <definedName name="dms_030203_P17_01_Values">'3.2.3 Provisions'!#REF!</definedName>
    <definedName name="dms_030203_P17_02_01_Values">'3.2.3 Provisions'!#REF!</definedName>
    <definedName name="dms_030203_P17_02_02_Values">'3.2.3 Provisions'!#REF!</definedName>
    <definedName name="dms_030203_P17_02_03_Values">'3.2.3 Provisions'!#REF!</definedName>
    <definedName name="dms_030203_P17_02_04_Values">'3.2.3 Provisions'!#REF!</definedName>
    <definedName name="dms_030203_P17_03_Values">'3.2.3 Provisions'!#REF!</definedName>
    <definedName name="dms_030203_P18_01_Values" localSheetId="20">#REF!</definedName>
    <definedName name="dms_030203_P18_01_Values">'3.2.3 Provisions'!#REF!</definedName>
    <definedName name="dms_030203_P18_02_01_Values">'3.2.3 Provisions'!#REF!</definedName>
    <definedName name="dms_030203_P18_02_02_Values">'3.2.3 Provisions'!#REF!</definedName>
    <definedName name="dms_030203_P18_02_03_Values">'3.2.3 Provisions'!#REF!</definedName>
    <definedName name="dms_030203_P18_02_04_Values">'3.2.3 Provisions'!#REF!</definedName>
    <definedName name="dms_030203_P18_03_Values">'3.2.3 Provisions'!#REF!</definedName>
    <definedName name="dms_030203_Provision_01">'3.2.3 Provisions'!$D$32</definedName>
    <definedName name="dms_030203_Provision_02">'3.2.3 Provisions'!$D$51</definedName>
    <definedName name="dms_030203_Provision_03">'3.2.3 Provisions'!$D$70</definedName>
    <definedName name="dms_030203_Provision_04">'3.2.3 Provisions'!$D$89</definedName>
    <definedName name="dms_030203_Provision_05">'3.2.3 Provisions'!$D$108</definedName>
    <definedName name="dms_030203_Provision_06">'3.2.3 Provisions'!$D$127</definedName>
    <definedName name="dms_030203_Provision_07">'3.2.3 Provisions'!#REF!</definedName>
    <definedName name="dms_030203_Provision_08">'3.2.3 Provisions'!#REF!</definedName>
    <definedName name="dms_030203_Provision_09">'3.2.3 Provisions'!#REF!</definedName>
    <definedName name="dms_030203_Provision_10">'3.2.3 Provisions'!#REF!</definedName>
    <definedName name="dms_030203_Provision_11">'3.2.3 Provisions'!#REF!</definedName>
    <definedName name="dms_030203_Provision_12">'3.2.3 Provisions'!#REF!</definedName>
    <definedName name="dms_030203_Provision_13">'3.2.3 Provisions'!#REF!</definedName>
    <definedName name="dms_030203_Provision_14">'3.2.3 Provisions'!#REF!</definedName>
    <definedName name="dms_030203_Provision_15">'3.2.3 Provisions'!#REF!</definedName>
    <definedName name="dms_030203_Provision_16">'3.2.3 Provisions'!#REF!</definedName>
    <definedName name="dms_030203_Provision_17">'3.2.3 Provisions'!#REF!</definedName>
    <definedName name="dms_030203_Provision_18">'3.2.3 Provisions'!#REF!</definedName>
    <definedName name="dms_030301_01_ACS_Values">'3.3 Assets (RAB)'!$H$14:$H$21</definedName>
    <definedName name="dms_030301_01_NS_Values">'3.3 Assets (RAB)'!$F$14:$F$21</definedName>
    <definedName name="dms_030301_01_Rows">'3.3 Assets (RAB)'!$D$14:$D$21</definedName>
    <definedName name="dms_030301_01_SCS_Values">'3.3 Assets (RAB)'!$G$14:$G$21</definedName>
    <definedName name="dms_030302_01_NS_Values">'3.3 Assets (RAB)'!$F$26:$F$33</definedName>
    <definedName name="dms_030302_01_Rows">'3.3 Assets (RAB)'!$D$26:$D$33</definedName>
    <definedName name="dms_030302_01_SCS_Values">'3.3 Assets (RAB)'!$G$26:$G$33</definedName>
    <definedName name="dms_030302_02_NS_Values">'3.3 Assets (RAB)'!$F$35:$F$42</definedName>
    <definedName name="dms_030302_02_SCS_Values">'3.3 Assets (RAB)'!$G$35:$G$42</definedName>
    <definedName name="dms_030302_03_NS_Values">'3.3 Assets (RAB)'!$F$44:$F$51</definedName>
    <definedName name="dms_030302_03_SCS_Values">'3.3 Assets (RAB)'!$G$44:$G$51</definedName>
    <definedName name="dms_030302_04_NS_Values">'3.3 Assets (RAB)'!$F$53:$F$60</definedName>
    <definedName name="dms_030302_04_SCS_Values">'3.3 Assets (RAB)'!$G$53:$G$60</definedName>
    <definedName name="dms_030302_05_NS_Values">'3.3 Assets (RAB)'!$F$62:$F$69</definedName>
    <definedName name="dms_030302_05_SCS_Values">'3.3 Assets (RAB)'!$G$62:$G$69</definedName>
    <definedName name="dms_030302_06_NS_Values">'3.3 Assets (RAB)'!$F$71:$F$78</definedName>
    <definedName name="dms_030302_06_SCS_Values">'3.3 Assets (RAB)'!$G$71:$G$78</definedName>
    <definedName name="dms_030302_07_NS_Values">'3.3 Assets (RAB)'!$F$80:$F$86</definedName>
    <definedName name="dms_030302_07_Rows">'3.3 Assets (RAB)'!$D$80:$D$86</definedName>
    <definedName name="dms_030302_07_SCS_Values">'3.3 Assets (RAB)'!$G$80:$G$86</definedName>
    <definedName name="dms_030302_08_ACS_Values">'3.3 Assets (RAB)'!$H$88:$H$95</definedName>
    <definedName name="dms_030302_08_NS_Values">'3.3 Assets (RAB)'!$F$88:$F$95</definedName>
    <definedName name="dms_030302_08_SCS_Values">'3.3 Assets (RAB)'!$G$88:$G$95</definedName>
    <definedName name="dms_030302_09_ACS_Values">'3.3 Assets (RAB)'!$H$97:$H$104</definedName>
    <definedName name="dms_030302_09_NS_Values">'3.3 Assets (RAB)'!$F$97:$F$104</definedName>
    <definedName name="dms_030302_09_SCS_Values">'3.3 Assets (RAB)'!$G$97:$G$104</definedName>
    <definedName name="dms_030302_10_ACS_Values">'3.3 Assets (RAB)'!$H$106:$H$113</definedName>
    <definedName name="dms_030302_10_NS_Values">'3.3 Assets (RAB)'!$F$106:$F$113</definedName>
    <definedName name="dms_030302_10_SCS_Values">'3.3 Assets (RAB)'!$G$106:$G$113</definedName>
    <definedName name="dms_030304_01_ACS_Rows">'3.3 Assets (RAB)'!$D$127:$D$129</definedName>
    <definedName name="dms_030304_01_ACS_Values">'3.3 Assets (RAB)'!$H$127:$H$129</definedName>
    <definedName name="dms_030304_01_NS_Values">'3.3 Assets (RAB)'!$F$121:$F$129</definedName>
    <definedName name="dms_030304_01_Rows">'3.3 Assets (RAB)'!$D$121:$D$129</definedName>
    <definedName name="dms_030304_01_SCS_Values">'3.3 Assets (RAB)'!$G$121:$G$129</definedName>
    <definedName name="dms_030304_02_ACS_Rows">'3.3 Assets (RAB)'!$D$137:$D$139</definedName>
    <definedName name="dms_030304_02_ACS_Values">'3.3 Assets (RAB)'!$H$137:$H$139</definedName>
    <definedName name="dms_030304_02_NS_Values">'3.3 Assets (RAB)'!$F$131:$F$139</definedName>
    <definedName name="dms_030304_02_Rows">'3.3 Assets (RAB)'!$D$131:$D$139</definedName>
    <definedName name="dms_030304_02_SCS_Values">'3.3 Assets (RAB)'!$G$131:$G$139</definedName>
    <definedName name="dms_030401_01_Rows">'3.4 Operational data'!$D$15:$D$20</definedName>
    <definedName name="dms_030401_01_Values" localSheetId="20">#REF!</definedName>
    <definedName name="dms_030401_01_Values">'3.4 Operational data'!$F$15:$F$20</definedName>
    <definedName name="dms_030401_02_Rows">'3.4 Operational data'!$D$27:$D$30</definedName>
    <definedName name="dms_030401_02_Values">'3.4 Operational data'!$F$27:$F$30</definedName>
    <definedName name="dms_030401_03_Rows">'3.4 Operational data'!$D$36:$D$43</definedName>
    <definedName name="dms_030401_03_Values">'3.4 Operational data'!$F$36:$F$43</definedName>
    <definedName name="dms_030401_04_Rows">'3.4 Operational data'!$D$49:$D$53</definedName>
    <definedName name="dms_030401_04_Values">'3.4 Operational data'!$F$49:$F$53</definedName>
    <definedName name="dms_030402_01_End_Values">'3.4 Operational data'!$G$65:$G$70</definedName>
    <definedName name="dms_030402_01_Rows">'3.4 Operational data'!$D$65:$D$70</definedName>
    <definedName name="dms_030402_01_Start_Values">'3.4 Operational data'!$F$65:$F$70</definedName>
    <definedName name="dms_030402_02_End_Values">'3.4 Operational data'!$G$78:$G$81</definedName>
    <definedName name="dms_030402_02_Rows">'3.4 Operational data'!$D$78:$D$81</definedName>
    <definedName name="dms_030402_02_Start_Values" localSheetId="20">#REF!</definedName>
    <definedName name="dms_030402_02_Start_Values">'3.4 Operational data'!$F$78:$F$81</definedName>
    <definedName name="dms_030402_03_01_NMI_Values">'3.4B Total customers'!$F$13:$F$14</definedName>
    <definedName name="dms_030402_03_01_NoNMI_Values">'3.4B Total customers'!$G$13:$G$14</definedName>
    <definedName name="dms_030402_03_01_Rows">'3.4B Total customers'!$D$13:$D$14</definedName>
    <definedName name="dms_030402_03_02_NMI_Values">'3.4B Total customers'!$F$16:$F$17</definedName>
    <definedName name="dms_030402_03_02_NoNMI_Values">'3.4B Total customers'!$G$16:$G$17</definedName>
    <definedName name="dms_030402_03_02_Rows">'3.4B Total customers'!$D$16:$D$17</definedName>
    <definedName name="dms_030402_03_Rows">'3.4 Operational data'!$D$78:$D$81</definedName>
    <definedName name="dms_030402_04_01_Rows">'3.4B Total customers'!$D$27:$D$28</definedName>
    <definedName name="dms_030402_04_01_Values">'3.4B Total customers'!$F$27:$F$28</definedName>
    <definedName name="dms_030402_04_02_Rows">'3.4B Total customers'!$D$30:$D$32</definedName>
    <definedName name="dms_030402_04_02_Values">'3.4B Total customers'!$F$30:$F$32</definedName>
    <definedName name="dms_030403_01_Rows">'3.4 Operational data'!$D$93:$D$98</definedName>
    <definedName name="dms_030403_01_Values">'3.4 Operational data'!$F$93:$F$98</definedName>
    <definedName name="dms_030403_02_Rows">'3.4 Operational data'!$D$104:$D$109</definedName>
    <definedName name="dms_030403_02_Values">'3.4 Operational data'!$F$104:$F$109</definedName>
    <definedName name="dms_030403_03_Rows">'3.4 Operational data'!$D$115:$D$120</definedName>
    <definedName name="dms_030403_03_Values">'3.4 Operational data'!$F$115:$F$120</definedName>
    <definedName name="dms_030403_04_Rows">'3.4 Operational data'!$D$126:$D$131</definedName>
    <definedName name="dms_030403_04_Values">'3.4 Operational data'!$F$126:$F$131</definedName>
    <definedName name="dms_030501_01_Rows">'3.5 Physical assets'!$D$13:$D$26</definedName>
    <definedName name="dms_030501_01_Values">'3.5 Physical assets'!$F$13:$F$26</definedName>
    <definedName name="dms_030501_02_Rows">'3.5 Physical assets'!$D$33:$D$44</definedName>
    <definedName name="dms_030501_02_Values">'3.5 Physical assets'!$F$33:$F$44</definedName>
    <definedName name="dms_030501_03_Rows">'3.5 Physical assets'!$D$54:$D$66</definedName>
    <definedName name="dms_030501_03_Values">'3.5 Physical assets'!$F$54:$F$66</definedName>
    <definedName name="dms_030501_04_Rows">'3.5 Physical assets'!$D$72:$D$84</definedName>
    <definedName name="dms_030501_04_Values">'3.5 Physical assets'!$F$72:$F$84</definedName>
    <definedName name="dms_030502_01_Rows">'3.5 Physical assets'!$D$96:$D$97</definedName>
    <definedName name="dms_030502_01_Values">'3.5 Physical assets'!$F$96:$F$97</definedName>
    <definedName name="dms_030502_02_Rows">'3.5 Physical assets'!$D$99:$D$103</definedName>
    <definedName name="dms_030502_02_Values">'3.5 Physical assets'!$F$99:$F$103</definedName>
    <definedName name="dms_030502_03_Rows">'3.5 Physical assets'!$D$105</definedName>
    <definedName name="dms_030502_03_Values">'3.5 Physical assets'!$F$105</definedName>
    <definedName name="dms_030503_Rows">'3.5 Physical assets'!$D$113:$D$115</definedName>
    <definedName name="dms_030503_Values">'3.5 Physical assets'!$F$113:$F$115</definedName>
    <definedName name="dms_0306_Year">#REF!</definedName>
    <definedName name="dms_030601_01_Rows">'3.6 Quality of service'!$D$15:$D$18</definedName>
    <definedName name="dms_030601_01_UOM">#REF!</definedName>
    <definedName name="dms_030601_01_Values">'3.6 Quality of service'!$F$15:$F$18</definedName>
    <definedName name="dms_030601_02_Rows">'3.6 Quality of service'!$D$20:$D$23</definedName>
    <definedName name="dms_030601_02_UOM">#REF!</definedName>
    <definedName name="dms_030601_02_Values">'3.6 Quality of service'!$F$20:$F$23</definedName>
    <definedName name="dms_030602_Rows">'3.6 Quality of service'!$D$31:$D$32</definedName>
    <definedName name="dms_030602_Values">'3.6 Quality of service'!$F$31:$F$32</definedName>
    <definedName name="dms_030603_Rows">'3.6 Quality of service'!$D$41</definedName>
    <definedName name="dms_030603_Values">'3.6 Quality of service'!$F$41</definedName>
    <definedName name="dms_030604_Rows">'3.6 Quality of service'!$D$49</definedName>
    <definedName name="dms_030604_Values">'3.6 Quality of service'!$F$49</definedName>
    <definedName name="dms_030605_UOM">#REF!</definedName>
    <definedName name="dms_030606_02_Rows" localSheetId="29">'3.7 - Operating Environment'!$E$5:$E$12</definedName>
    <definedName name="dms_030606_02_Rows">'3.6 Quality of service'!$D$28:$D$38</definedName>
    <definedName name="dms_030606_02_Values">'3.6 Quality of service'!$F$28:$F$34</definedName>
    <definedName name="dms_030606_03_Rows" localSheetId="29">'3.7 - Operating Environment'!$E$14:$E$15</definedName>
    <definedName name="dms_030606_03_Rows">'3.6 Quality of service'!$D$41:$D$49</definedName>
    <definedName name="dms_03060703_UOM">#REF!</definedName>
    <definedName name="dms_030608_class">'3.6.8 Network feeders'!$F$18:$F$634</definedName>
    <definedName name="dms_030608_Desc">'3.6.8 Network feeders'!$E$18:$E$634</definedName>
    <definedName name="dms_030608_end_customers">'3.6.8 Network feeders'!$I$18:$I$634</definedName>
    <definedName name="dms_030608_maxdemand">'3.6.8 Network feeders'!$L$18:$L$634</definedName>
    <definedName name="dms_030608_over_length">'3.6.8 Network feeders'!$J$18:$J$634</definedName>
    <definedName name="dms_030608_Rows">'3.6.8 Network feeders'!$D$18:$D$634</definedName>
    <definedName name="dms_030608_start_customers">'3.6.8 Network feeders'!$H$18:$H$634</definedName>
    <definedName name="dms_030608_under_length">'3.6.8 Network feeders'!$K$18:$K$634</definedName>
    <definedName name="dms_030701_01_UOM">#REF!</definedName>
    <definedName name="dms_030702_01_CBD_Values">'2.7 Vegetation management'!$F$34:$F$38</definedName>
    <definedName name="dms_030702_01_Oth_Values">'2.7 Vegetation management'!$F$46:$F$49</definedName>
    <definedName name="dms_030702_01_Rows">'2.7 Vegetation management'!$D$34:$D$38</definedName>
    <definedName name="dms_030702_01_Rural_Values">'2.7 Vegetation management'!$F$40:$F$44</definedName>
    <definedName name="dms_030702_01_UOM">#REF!</definedName>
    <definedName name="dms_030702_01b_Rows">'2.7 Vegetation management'!$D$46:$D$49</definedName>
    <definedName name="dms_030702_01b_UOM">#REF!</definedName>
    <definedName name="dms_030703_01_Rows">'2.7 Vegetation management'!$D$14:$D$15</definedName>
    <definedName name="dms_030703_01_UOM">'2.7 Vegetation management'!$E$14:$E$15</definedName>
    <definedName name="dms_030703_01_Values">'2.7 Vegetation management'!$F$14:$F$15</definedName>
    <definedName name="dms_030901_Rows">'3.9 Export services'!$D$12:$D$15</definedName>
    <definedName name="dms_030901_Values">'3.9 Export services'!$F$12:$F$15</definedName>
    <definedName name="dms_030902_01_Rows">'3.9 Export services'!$D$27:$D$28</definedName>
    <definedName name="dms_030902_Rows">'3.9 Export services'!$D$24:$D$26</definedName>
    <definedName name="dms_03090201_01_Values">'3.9 Export services'!$F$24:$F$26</definedName>
    <definedName name="dms_03090201_02_Values">'3.9 Export services'!$F$30:$F$33</definedName>
    <definedName name="dms_0309020101_01_Values">'3.9 Export services'!$F$27:$F$28</definedName>
    <definedName name="dms_03090202_01_Values">'3.9 Export services'!$F$42:$F$44</definedName>
    <definedName name="dms_03090202_02_Values">'3.9 Export services'!$F$48:$F$51</definedName>
    <definedName name="dms_0309020201_01_Values">'3.9 Export services'!$F$45:$F$46</definedName>
    <definedName name="dms_03090203_01_Values">'3.9 Export services'!$F$60:$F$62</definedName>
    <definedName name="dms_03090203_02_Values">'3.9 Export services'!$F$66:$F$69</definedName>
    <definedName name="dms_0309020301_01_Values">'3.9 Export services'!$F$63:$F$64</definedName>
    <definedName name="dms_030902b_Rows">'3.9 Export services'!$D$30:$D$33</definedName>
    <definedName name="dms_030903a_Rows">'3.9 Export services'!$D$77:$D$79</definedName>
    <definedName name="dms_030903a_Values">'3.9 Export services'!$F$77:$F$79</definedName>
    <definedName name="dms_030903b_Rows">'3.9 Export services'!$D$81:$D$86</definedName>
    <definedName name="dms_030903b_Values">'3.9 Export services'!$F$81:$F$86</definedName>
    <definedName name="dms_03090401_01_Values">'3.9 Export services'!$F$95:$F$97</definedName>
    <definedName name="dms_03090401_02_Values">'3.9 Export services'!$F$101:$F$103</definedName>
    <definedName name="dms_03090401_03_Values">'3.9 Export services'!$F$107:$F$109</definedName>
    <definedName name="dms_03090401_Rows">'3.9 Export services'!$D$95:$D$97</definedName>
    <definedName name="dms_0309040101_01_Values">'3.9 Export services'!$F$98:$F$99</definedName>
    <definedName name="dms_0309040101_02_Values">'3.9 Export services'!$F$104:$F$105</definedName>
    <definedName name="dms_0309040101_03_Values">'3.9 Export services'!$F$110:$F$111</definedName>
    <definedName name="dms_0309040101_Rows">'3.9 Export services'!$D$98:$D$99</definedName>
    <definedName name="dms_03090402_01_Values">'3.9 Export services'!$F$121:$F$124</definedName>
    <definedName name="dms_03090402_02_Values">'3.9 Export services'!$F$126:$F$129</definedName>
    <definedName name="dms_03090402_03_Values">'3.9 Export services'!$F$131:$F$134</definedName>
    <definedName name="dms_03090402_Rows">'3.9 Export services'!$D$121:$D$124</definedName>
    <definedName name="dms_03090501_01_Values">'3.9 Export services'!$F$143:$F$146</definedName>
    <definedName name="dms_03090501_02_Values">'3.9 Export services'!$F$148:$F$151</definedName>
    <definedName name="dms_03090502_01_Values">'3.9 Export services'!$F$160:$F$163</definedName>
    <definedName name="dms_03090502_02_Values">'3.9 Export services'!$F$165:$F$168</definedName>
    <definedName name="dms_03090503_01_01_Values">'3.9 Export services'!$F$186:$F$187</definedName>
    <definedName name="dms_03090503_01_Values">'3.9 Export services'!$F$177:$F$180</definedName>
    <definedName name="dms_03090503_02_Values">'3.9 Export services'!$F$183:$F$185</definedName>
    <definedName name="dms_03090504_01_01_Values">'3.9 Export services'!$F$204:$F$205</definedName>
    <definedName name="dms_03090504_01_Values">'3.9 Export services'!$F$195:$F$198</definedName>
    <definedName name="dms_03090504_02_Values">'3.9 Export services'!$F$201:$F$203</definedName>
    <definedName name="dms_03090505_01_01_Values">'3.9 Export services'!$F$222:$F$223</definedName>
    <definedName name="dms_03090505_01_Values">'3.9 Export services'!$F$213:$F$216</definedName>
    <definedName name="dms_03090505_02_Values">'3.9 Export services'!$F$219:$F$221</definedName>
    <definedName name="dms_03090506_01_01_Values">'3.9 Export services'!$F$240:$F$241</definedName>
    <definedName name="dms_03090506_01_Values">'3.9 Export services'!$F$231:$F$234</definedName>
    <definedName name="dms_03090506_02_Values">'3.9 Export services'!$F$237:$F$239</definedName>
    <definedName name="dms_03090506_03_Values">'3.9 Export services'!$F$242</definedName>
    <definedName name="dms_03090507_01_01_Values">'3.9 Export services'!$F$259:$F$260</definedName>
    <definedName name="dms_03090507_01_Values">'3.9 Export services'!$F$250:$F$253</definedName>
    <definedName name="dms_03090507_02_Values">'3.9 Export services'!$F$256:$F$258</definedName>
    <definedName name="dms_03090508_01_01_Values">'3.9 Export services'!$F$277:$F$278</definedName>
    <definedName name="dms_03090508_01_Values">'3.9 Export services'!$F$268:$F$271</definedName>
    <definedName name="dms_03090508_02_Values">'3.9 Export services'!$F$274:$F$276</definedName>
    <definedName name="dms_03090509_01_01_Values">'3.9 Export services'!$F$295:$F$296</definedName>
    <definedName name="dms_03090509_01_Values">'3.9 Export services'!$F$286:$F$289</definedName>
    <definedName name="dms_03090509_02_Values">'3.9 Export services'!$F$292:$F$294</definedName>
    <definedName name="dms_030905a_Rows">'3.9 Export services'!$D$143:$D$146</definedName>
    <definedName name="dms_030905b_Rows">'3.9 Export services'!$D$148:$D$151</definedName>
    <definedName name="dms_030905c_01_Rows">'3.9 Export services'!$D$186:$D$187</definedName>
    <definedName name="dms_030905c_Rows">'3.9 Export services'!$D$183:$D$185</definedName>
    <definedName name="dms_030905d_Rows">'3.9 Export services'!$D$242</definedName>
    <definedName name="dms_030906_Rows">'3.9 Export services'!$D$304:$D$306</definedName>
    <definedName name="dms_030906_UOM">'3.9 Export services'!$E$304:$E$306</definedName>
    <definedName name="dms_030906_Values">'3.9 Export services'!$F$304:$F$306</definedName>
    <definedName name="dms_03090701_01_Values">'3.9 Export services'!$F$314:$F$316</definedName>
    <definedName name="dms_03090701_02_Values">'3.9 Export services'!$F$320:$F$322</definedName>
    <definedName name="dms_03090701_03_Values">'3.9 Export services'!$F$326:$F$328</definedName>
    <definedName name="dms_03090701_Rows">'3.9 Export services'!$D$314:$D$316</definedName>
    <definedName name="dms_0309070101_01_Values">'3.9 Export services'!$F$317:$F$318</definedName>
    <definedName name="dms_0309070101_02_Values">'3.9 Export services'!$F$323:$F$324</definedName>
    <definedName name="dms_0309070101_03_Values">'3.9 Export services'!$F$329:$F$330</definedName>
    <definedName name="dms_0309070101_Rows">'3.9 Export services'!$D$317:$D$318</definedName>
    <definedName name="dms_0309070102_01_Values">'3.9 Export services'!$F$341:$F$342</definedName>
    <definedName name="dms_0309070102_02_Values">'3.9 Export services'!$F$347:$F$348</definedName>
    <definedName name="dms_0309070102_03_Values">'3.9 Export services'!$F$353:$F$354</definedName>
    <definedName name="dms_03090702_01_Values">'3.9 Export services'!$F$338:$F$340</definedName>
    <definedName name="dms_03090702_02_Values">'3.9 Export services'!$F$344:$F$346</definedName>
    <definedName name="dms_03090702_03_Values">'3.9 Export services'!$F$350:$F$352</definedName>
    <definedName name="dms_03090702_Rows">'3.9 Export services'!$D$338:$D$340</definedName>
    <definedName name="dms_0309070201_Rows">'3.9 Export services'!$D$341:$D$342</definedName>
    <definedName name="dms_03090703_01_01_Values">'3.9 Export services'!$F$371:$F$372</definedName>
    <definedName name="dms_03090703_01_Values">'3.9 Export services'!$F$362:$F$365</definedName>
    <definedName name="dms_03090703_02_Values">'3.9 Export services'!$F$368:$F$370</definedName>
    <definedName name="dms_03090703_03_Values">'3.9 Export services'!$F$373</definedName>
    <definedName name="dms_03090704_01_01_Values">'3.9 Export services'!$F$390:$F$391</definedName>
    <definedName name="dms_03090704_01_Values">'3.9 Export services'!$F$381:$F$384</definedName>
    <definedName name="dms_03090704_02_Values">'3.9 Export services'!$F$387:$F$389</definedName>
    <definedName name="dms_03090704_03_Values">'3.9 Export services'!$F$392</definedName>
    <definedName name="dms_03090801_Rows">'3.9 Export services'!$D$400:$D$401</definedName>
    <definedName name="dms_03090801_Values">'3.9 Export services'!$F$400:$F$401</definedName>
    <definedName name="dms_03090802_01_01_Values">'3.9 Export services'!$F$418:$F$419</definedName>
    <definedName name="dms_03090802_01_Values">'3.9 Export services'!$F$409:$F$412</definedName>
    <definedName name="dms_03090802_02_Values">'3.9 Export services'!$F$415:$F$417</definedName>
    <definedName name="dms_03090803_01_01_Values">'3.9 Export services'!$F$436:$F$437</definedName>
    <definedName name="dms_03090803_01_Values">'3.9 Export services'!$F$427:$F$430</definedName>
    <definedName name="dms_03090803_02_Values">'3.9 Export services'!$F$433:$F$435</definedName>
    <definedName name="dms_030909_Rows">'3.9 Export services'!$D$445:$D$447</definedName>
    <definedName name="dms_030909_Values">'3.9 Export services'!$F$445:$F$447</definedName>
    <definedName name="dms_030910_Rows">'3.9 Export services'!$D$455:$D$456</definedName>
    <definedName name="dms_030910_Values">'3.9 Export services'!$F$455:$F$456</definedName>
    <definedName name="dms_030911_Net_Rows">'3.9 Export services'!$D$473</definedName>
    <definedName name="dms_030911_Net_Values">'3.9 Export services'!$F$473</definedName>
    <definedName name="dms_030911_NoRec_Rows">'3.9 Export services'!$D$467:$D$472</definedName>
    <definedName name="dms_030911_NoRec_Values">'3.9 Export services'!$F$467:$F$472</definedName>
    <definedName name="dms_030911_Oth_Rows">'3.9 Export services'!$D$474</definedName>
    <definedName name="dms_030911_Oth_Values">'3.9 Export services'!$F$474</definedName>
    <definedName name="dms_030911_Rec_Rows">'3.9 Export services'!#REF!</definedName>
    <definedName name="dms_030911_Rec_Values">'3.9 Export services'!#REF!</definedName>
    <definedName name="dms_040101_Rows">'4.1 Public lighting'!$D$13:$D$40</definedName>
    <definedName name="dms_040101_Values">'4.1 Public lighting'!$F$13:$F$40</definedName>
    <definedName name="dms_040102_01_Rev_Values">'4.1 Public lighting'!$G$51:$G$53</definedName>
    <definedName name="dms_040102_01_Rows">'4.1 Public lighting'!$D$51:$D$53</definedName>
    <definedName name="dms_040102_01_UOM">#REF!</definedName>
    <definedName name="dms_040102_01_Values">'4.1 Public lighting'!$F$51:$F$53</definedName>
    <definedName name="dms_040102_02_Rev_Values">'4.1 Public lighting'!$G$55:$G$57</definedName>
    <definedName name="dms_040102_02_Values">'4.1 Public lighting'!$F$55:$F$57</definedName>
    <definedName name="dms_040102_03_Rev_Values">'4.1 Public lighting'!$G$59:$G$61</definedName>
    <definedName name="dms_040102_03_Values">'4.1 Public lighting'!$F$59:$F$61</definedName>
    <definedName name="dms_040102_04_UOM">#REF!</definedName>
    <definedName name="dms_040103_01_Rows">'4.1 Public lighting'!$D$112:$D$113</definedName>
    <definedName name="dms_040103_01_Values">'4.1 Public lighting'!$F$112:$F$113</definedName>
    <definedName name="dms_040103_02_Rows">'4.1 Public lighting'!$D$115:$D$116</definedName>
    <definedName name="dms_040103_02_Values">'4.1 Public lighting'!$F$115:$F$116</definedName>
    <definedName name="dms_040103_03_Rows">'4.1 Public lighting'!$D$118:$D$119</definedName>
    <definedName name="dms_040103_03_Values">'4.1 Public lighting'!$F$118:$F$119</definedName>
    <definedName name="dms_040104_01_Rows">'4.1 Public lighting'!$D$75:$D$102</definedName>
    <definedName name="dms_040104_01_Values">'4.1 Public lighting'!$F$75:$F$102</definedName>
    <definedName name="dms_040104_02_EE_Values">'4.1 Public lighting'!$H$75:$H$102</definedName>
    <definedName name="dms_040104_02_NEE_Values">'4.1 Public lighting'!$I$75:$I$102</definedName>
    <definedName name="dms_040104_02_Total_Values">'4.1 Public lighting'!$G$75:$G$102</definedName>
    <definedName name="dms_040201_01_Rows">'4.2 Metering'!$D$18:$D$21</definedName>
    <definedName name="dms_040201_01_Values">'4.2 Metering'!$F$18:$F$21</definedName>
    <definedName name="dms_040201_02_Values">'4.2 Metering'!$F$23:$F$26</definedName>
    <definedName name="dms_040201_03_Values">'4.2 Metering'!$F$28:$F$31</definedName>
    <definedName name="dms_040201_04_Values">'4.2 Metering'!$F$13:$F$16</definedName>
    <definedName name="dms_040202_01_capex_legacy_Values">'4.2 Metering'!$L$44:$L$47</definedName>
    <definedName name="dms_040202_01_capex_smart_Values">'4.2 Metering'!$K$44:$K$47</definedName>
    <definedName name="dms_040202_01_capex_Total_Values">'4.2 Metering'!$J$44:$J$47</definedName>
    <definedName name="dms_040202_01_Exp_Rows">'4.2 Metering'!$D$44:$D$47</definedName>
    <definedName name="dms_040202_01_opex_legacy_Values">'4.2 Metering'!$I$44:$I$47</definedName>
    <definedName name="dms_040202_01_opex_smart_Values">'4.2 Metering'!$H$44:$H$47</definedName>
    <definedName name="dms_040202_01_opex_Total_Values">'4.2 Metering'!$G$44:$G$47</definedName>
    <definedName name="dms_040202_01_Vol_Values">'4.2 Metering'!$F$44:$F$47</definedName>
    <definedName name="dms_040202_02_capex_legacy_Values">'4.2 Metering'!$L$49:$L$52</definedName>
    <definedName name="dms_040202_02_capex_smart_Values">'4.2 Metering'!$K$49:$K$52</definedName>
    <definedName name="dms_040202_02_capex_Total_Values">'4.2 Metering'!$J$49:$J$52</definedName>
    <definedName name="dms_040202_02_opex_legacy_Values">'4.2 Metering'!$I$49:$I$52</definedName>
    <definedName name="dms_040202_02_opex_smart_Values">'4.2 Metering'!$H$49:$H$52</definedName>
    <definedName name="dms_040202_02_opex_Total_Values">'4.2 Metering'!$G$49:$G$52</definedName>
    <definedName name="dms_040202_02_Vol_Values">'4.2 Metering'!$F$49:$F$52</definedName>
    <definedName name="dms_040202_03_capex_legacy_Values">'4.2 Metering'!$L$54:$L$57</definedName>
    <definedName name="dms_040202_03_capex_smart_Values">'4.2 Metering'!$K$54:$K$57</definedName>
    <definedName name="dms_040202_03_capex_Total_Values">'4.2 Metering'!$J$54:$J$57</definedName>
    <definedName name="dms_040202_03_opex_legacy_Values">'4.2 Metering'!$I$54:$I$57</definedName>
    <definedName name="dms_040202_03_opex_smart_Values">'4.2 Metering'!$H$54:$H$57</definedName>
    <definedName name="dms_040202_03_opex_Total_Values">'4.2 Metering'!$G$54:$G$57</definedName>
    <definedName name="dms_040202_03_Vol_Values">'4.2 Metering'!$F$54:$F$57</definedName>
    <definedName name="dms_040202_04_capex_legacy_Values">'4.2 Metering'!$L$59:$L$62</definedName>
    <definedName name="dms_040202_04_capex_smart_Values">'4.2 Metering'!$K$59:$K$62</definedName>
    <definedName name="dms_040202_04_capex_Total_Values">'4.2 Metering'!$J$59:$J$62</definedName>
    <definedName name="dms_040202_04_opex_legacy_Values">'4.2 Metering'!$I$59:$I$62</definedName>
    <definedName name="dms_040202_04_opex_smart_Values">'4.2 Metering'!$H$59:$H$62</definedName>
    <definedName name="dms_040202_04_opex_Total_Values">'4.2 Metering'!$G$59:$G$62</definedName>
    <definedName name="dms_040202_04_Vol_Values">'4.2 Metering'!$F$59:$F$62</definedName>
    <definedName name="dms_040202_05_capex_legacy_Values">'4.2 Metering'!$L$64:$L$67</definedName>
    <definedName name="dms_040202_05_capex_smart_Values">'4.2 Metering'!$K$64:$K$67</definedName>
    <definedName name="dms_040202_05_capex_Total_Values">'4.2 Metering'!$J$64:$J$67</definedName>
    <definedName name="dms_040202_05_opex_legacy_Values">'4.2 Metering'!$I$64:$I$67</definedName>
    <definedName name="dms_040202_05_opex_smart_Values">'4.2 Metering'!$H$64:$H$67</definedName>
    <definedName name="dms_040202_05_opex_Total_Values">'4.2 Metering'!$G$64:$G$67</definedName>
    <definedName name="dms_040202_05_Vol_Values">'4.2 Metering'!$F$64:$F$67</definedName>
    <definedName name="dms_040202_06_capex_legacy_Values">'4.2 Metering'!$L$69:$L$72</definedName>
    <definedName name="dms_040202_06_capex_smart_Values">'4.2 Metering'!$K$69:$K$72</definedName>
    <definedName name="dms_040202_06_capex_Total_Values">'4.2 Metering'!$J$69:$J$72</definedName>
    <definedName name="dms_040202_06_opex_legacy_Values">'4.2 Metering'!$I$69:$I$72</definedName>
    <definedName name="dms_040202_06_opex_smart_Values">'4.2 Metering'!$H$69:$H$72</definedName>
    <definedName name="dms_040202_06_opex_Total_Values">'4.2 Metering'!$G$69:$G$72</definedName>
    <definedName name="dms_040202_06_Vol_Values">'4.2 Metering'!$F$69:$F$72</definedName>
    <definedName name="dms_040202_07_capex_Total_Values">'4.2 Metering'!$J$74:$J$77</definedName>
    <definedName name="dms_040202_07_opex_Total_Values">'4.2 Metering'!$G$74:$G$77</definedName>
    <definedName name="dms_040202_07_Vol_Values">'4.2 Metering'!$F$74:$F$77</definedName>
    <definedName name="dms_040202_07a_capex_legacy_Values">'4.2 Metering'!$L$79:$L$82</definedName>
    <definedName name="dms_040202_07a_capex_smart_Values">'4.2 Metering'!$K$79:$K$82</definedName>
    <definedName name="dms_040202_07a_capex_Total_Values">'4.2 Metering'!$J$79:$J$82</definedName>
    <definedName name="dms_040202_07a_opex_legacy_Values">'4.2 Metering'!$I$79:$I$82</definedName>
    <definedName name="dms_040202_07a_opex_smart_Values">'4.2 Metering'!$H$79:$H$82</definedName>
    <definedName name="dms_040202_07a_opex_Total_Values">'4.2 Metering'!$G$79:$G$82</definedName>
    <definedName name="dms_040202_07b_capex_legacy_Values">'4.2 Metering'!$L$84:$L$87</definedName>
    <definedName name="dms_040202_07b_capex_smart_Values">'4.2 Metering'!$K$84:$K$87</definedName>
    <definedName name="dms_040202_07b_capex_Total_Values">'4.2 Metering'!$J$84:$J$87</definedName>
    <definedName name="dms_040202_07b_opex_legacy_Values">'4.2 Metering'!$I$84:$I$87</definedName>
    <definedName name="dms_040202_07b_opex_smart_Values">'4.2 Metering'!$H$84:$H$87</definedName>
    <definedName name="dms_040202_07b_opex_Total_Values">'4.2 Metering'!$G$84:$G$87</definedName>
    <definedName name="dms_040202_08_capex_legacy_Values">'4.2 Metering'!$L$89:$L$92</definedName>
    <definedName name="dms_040202_08_capex_smart_Values">'4.2 Metering'!$K$89:$K$92</definedName>
    <definedName name="dms_040202_08_capex_Total_Values">'4.2 Metering'!$J$89:$J$92</definedName>
    <definedName name="dms_040202_08_opex_legacy_Values">'4.2 Metering'!$I$89:$I$92</definedName>
    <definedName name="dms_040202_08_opex_smart_Values">'4.2 Metering'!$H$89:$H$92</definedName>
    <definedName name="dms_040202_08_opex_Total_Values">'4.2 Metering'!$G$89:$G$92</definedName>
    <definedName name="dms_040202_08_Vol_Values">'4.2 Metering'!$F$89:$F$92</definedName>
    <definedName name="dms_040202_09_capex_legacy_Values">'4.2 Metering'!$L$95</definedName>
    <definedName name="dms_040202_09_capex_smart_Values">'4.2 Metering'!$K$95</definedName>
    <definedName name="dms_040202_09_capex_Total_Values">'4.2 Metering'!$J$95</definedName>
    <definedName name="dms_040202_09_Exp_Rows">'4.2 Metering'!$D$94:$D$96</definedName>
    <definedName name="dms_040202_09_opex_legacy_Values">'4.2 Metering'!$I$95</definedName>
    <definedName name="dms_040202_09_opex_smart_Values">'4.2 Metering'!$H$95</definedName>
    <definedName name="dms_040202_09_opex_Total_Values">'4.2 Metering'!$G$95</definedName>
    <definedName name="dms_040202_09_Vol_Values">'4.2 Metering'!$F$94:$F$96</definedName>
    <definedName name="dms_040202_10_capex_legacy_Values">'4.2 Metering'!$L$99</definedName>
    <definedName name="dms_040202_10_capex_smart_Values">'4.2 Metering'!$K$99</definedName>
    <definedName name="dms_040202_10_capex_Total_Values">'4.2 Metering'!$J$99</definedName>
    <definedName name="dms_040202_10_Exp_Rows">'4.2 Metering'!$D$98:$D$99</definedName>
    <definedName name="dms_040202_10_opex_legacy_Values">'4.2 Metering'!$I$99</definedName>
    <definedName name="dms_040202_10_opex_smart_Values">'4.2 Metering'!$H$99</definedName>
    <definedName name="dms_040202_10_opex_Total_Values">'4.2 Metering'!$G$99</definedName>
    <definedName name="dms_040202_10_Vol_Values">'4.2 Metering'!$F$98:$F$99</definedName>
    <definedName name="dms_040202_11_capex_legacy_Values">'4.2 Metering'!$L$101:$L$104</definedName>
    <definedName name="dms_040202_11_capex_smart_Values">'4.2 Metering'!$K$101:$K$104</definedName>
    <definedName name="dms_040202_11_capex_Total_Values">'4.2 Metering'!$J$101:$J$104</definedName>
    <definedName name="dms_040202_11_Exp_Rows">'4.2 Metering'!$D$101:$D$104</definedName>
    <definedName name="dms_040202_11_opex_legacy_Values">'4.2 Metering'!$I$101:$I$104</definedName>
    <definedName name="dms_040202_11_opex_smart_Values">'4.2 Metering'!$H$101:$H$104</definedName>
    <definedName name="dms_040202_11_opex_Total_Values">'4.2 Metering'!$G$101:$G$104</definedName>
    <definedName name="dms_040202_11_Vol_Values">'4.2 Metering'!$F$101:$F$104</definedName>
    <definedName name="dms_040202_12_capex_legacy_Values">'4.2 Metering'!$L$106</definedName>
    <definedName name="dms_040202_12_capex_smart_Values">'4.2 Metering'!$K$106</definedName>
    <definedName name="dms_040202_12_capex_Total_Values">'4.2 Metering'!$J$106</definedName>
    <definedName name="dms_040202_12_Exp_Rows">'4.2 Metering'!$D$95</definedName>
    <definedName name="dms_040202_12_opex_legacy_Values">'4.2 Metering'!$I$106</definedName>
    <definedName name="dms_040202_12_opex_smart_Values">'4.2 Metering'!$H$106</definedName>
    <definedName name="dms_040202_12_opex_Total_Values">'4.2 Metering'!$G$106</definedName>
    <definedName name="dms_040202_14_capex_legacy_Values">'4.2 Metering'!$L$108</definedName>
    <definedName name="dms_040202_14_capex_smart_Values">'4.2 Metering'!$K$108</definedName>
    <definedName name="dms_040202_14_capex_Total_Values">'4.2 Metering'!$J$108</definedName>
    <definedName name="dms_040202_14_opex_legacy_Values">'4.2 Metering'!$I$108</definedName>
    <definedName name="dms_040202_14_opex_smart_Values">'4.2 Metering'!$H$108</definedName>
    <definedName name="dms_040202_14_opex_Total_Values">'4.2 Metering'!$G$108</definedName>
    <definedName name="dms_040301_01_capex_Values">'4.3 Fee-based services'!$H$16:$H$18</definedName>
    <definedName name="dms_040301_01_opex_Values">'4.3 Fee-based services'!$G$16:$G$18</definedName>
    <definedName name="dms_040301_01_Rows">'4.3 Fee-based services'!$D$16:$D$18</definedName>
    <definedName name="dms_040301_01_Vol_Values">'4.3 Fee-based services'!$F$16:$F$18</definedName>
    <definedName name="dms_040301_02_capex_Values">'4.3 Fee-based services'!$H$20:$H$25</definedName>
    <definedName name="dms_040301_02_opex_Values">'4.3 Fee-based services'!$G$20:$G$25</definedName>
    <definedName name="dms_040301_02_Rows">'4.3 Fee-based services'!$D$20:$D$25</definedName>
    <definedName name="dms_040301_02_Vol_Values">'4.3 Fee-based services'!$F$20:$F$25</definedName>
    <definedName name="dms_040401_01_capex_Values">'4.4 Quoted services'!$H$16:$H$24</definedName>
    <definedName name="dms_040401_01_opex_Values">'4.4 Quoted services'!$G$16:$G$24</definedName>
    <definedName name="dms_040401_01_Rows">'4.4 Quoted services'!$D$16:$D$24</definedName>
    <definedName name="dms_0502_Inst_Year">#REF!</definedName>
    <definedName name="dms_050201_01_Rows">'5.2 Asset Age Profile'!$D$13:$D$43</definedName>
    <definedName name="dms_050201_02_Rows">'5.2 Asset Age Profile'!$D$54:$D$62</definedName>
    <definedName name="dms_050201_03_Rows">'5.2 Asset Age Profile'!$D$65:$D$72</definedName>
    <definedName name="dms_050201_04_Rows">'5.2 Asset Age Profile'!$D$75:$D$90</definedName>
    <definedName name="dms_050201_05_Rows">'5.2 Asset Age Profile'!$D$93:$D$121</definedName>
    <definedName name="dms_050201_06_Rows">'5.2 Asset Age Profile'!$D$124:$D$137</definedName>
    <definedName name="dms_050201_07_Rows">'5.2 Asset Age Profile'!$D$140:$D$148</definedName>
    <definedName name="dms_050201_08_Rows">'5.2 Asset Age Profile'!$D$151:$D$158</definedName>
    <definedName name="dms_050201_09_Rows">'5.2 Asset Age Profile'!$D$161:$D$169</definedName>
    <definedName name="dms_050202_01_Values">'5.2 Asset Age Profile'!$F$13:$CR$43</definedName>
    <definedName name="dms_050202_02_Values">'5.2 Asset Age Profile'!$F$54:$CR$62</definedName>
    <definedName name="dms_050202_03_Values">'5.2 Asset Age Profile'!$F$65:$CR$72</definedName>
    <definedName name="dms_050202_04_Values">'5.2 Asset Age Profile'!$F$75:$CR$90</definedName>
    <definedName name="dms_050202_05_Values">'5.2 Asset Age Profile'!$F$93:$CR$121</definedName>
    <definedName name="dms_050202_06_Values">'5.2 Asset Age Profile'!$F$124:$CR$137</definedName>
    <definedName name="dms_050202_07_Values">'5.2 Asset Age Profile'!$F$140:$CR$148</definedName>
    <definedName name="dms_050202_08_Values">'5.2 Asset Age Profile'!$F$151:$CR$158</definedName>
    <definedName name="dms_050202_09_Values">'5.2 Asset Age Profile'!$F$161:$CR$169</definedName>
    <definedName name="dms_050301_01_Values">'5.3 MD - Network level'!$F$15</definedName>
    <definedName name="dms_050301_02_Values">'5.3 MD - Network level'!$F$12</definedName>
    <definedName name="dms_050301_03_Values">'5.3 MD - Network level'!$F$14</definedName>
    <definedName name="dms_050401_Adjustments">'5.4 MD &amp; utilisation'!$M$16:$M$19</definedName>
    <definedName name="dms_050401_Date">'5.4 MD &amp; utilisation'!$G$16:$G$19</definedName>
    <definedName name="dms_050401_Incidence">'5.4 MD &amp; utilisation'!$F$16:$F$19</definedName>
    <definedName name="dms_050401_Level">'5.4 MD &amp; utilisation'!$E$16:$E$19</definedName>
    <definedName name="dms_050401_Rating">'5.4 MD &amp; utilisation'!$J$16:$J$19</definedName>
    <definedName name="dms_050401_RawMD_MVA">'5.4 MD &amp; utilisation'!$L$16:$L$19</definedName>
    <definedName name="dms_050401_RawMD_MW">'5.4 MD &amp; utilisation'!$K$16:$K$19</definedName>
    <definedName name="dms_050401_Season">'5.4 MD &amp; utilisation'!$I$16:$I$19</definedName>
    <definedName name="dms_050401_Substation_Name">'5.4 MD &amp; utilisation'!$D$16:$D$19</definedName>
    <definedName name="dms_050401_Time">'5.4 MD &amp; utilisation'!$H$16:$H$19</definedName>
    <definedName name="dms_050401_WeatherMD_10_MVA">'5.4 MD &amp; utilisation'!$O$16:$O$19</definedName>
    <definedName name="dms_050401_WeatherMD_10_MW">'5.4 MD &amp; utilisation'!$N$16:$N$19</definedName>
    <definedName name="dms_050401_WeatherMD_50_MVA">'5.4 MD &amp; utilisation'!$Q$16:$Q$19</definedName>
    <definedName name="dms_050401_WeatherMD_50_MW">'5.4 MD &amp; utilisation'!$P$16:$P$19</definedName>
    <definedName name="dms_060101_Rows">#REF!</definedName>
    <definedName name="dms_060101_StartDateTxt">#REF!</definedName>
    <definedName name="dms_060101_StartDateVal">#REF!</definedName>
    <definedName name="dms_060101_Values" localSheetId="33">'6.7 STPIS Daily performance'!$G$19:$G$383</definedName>
    <definedName name="dms_060101T_Values">'6.7 STPIS Daily performance'!$F$19:$F$383</definedName>
    <definedName name="dms_060102_Rows">#REF!</definedName>
    <definedName name="dms_060102_Values" localSheetId="33">'6.7 STPIS Daily performance'!$H$19:$H$383</definedName>
    <definedName name="dms_060201_01_Rows">'6.2.4 STPIS Customer summary'!$D$12:$D$16</definedName>
    <definedName name="dms_060204_01_Values">'6.2.4 STPIS Customer summary'!$F$12:$F$16</definedName>
    <definedName name="dms_060204_02_Values">'6.2.4 STPIS Customer summary'!$G$12:$G$16</definedName>
    <definedName name="dms_060204_03_Values">'6.2.4 STPIS Customer summary'!$H$12:$H$16</definedName>
    <definedName name="dms_0603_FeederList" localSheetId="20">#REF!</definedName>
    <definedName name="dms_0603_FeederList">#REF!</definedName>
    <definedName name="dms_060301_AssetID">'6.3 Sustained interruptions'!$I$16:$I$16</definedName>
    <definedName name="dms_060301_Avg_Duration_Sustained_Int_Row">#REF!</definedName>
    <definedName name="dms_060301_Avg_Duration_Sustained_Int_Values" localSheetId="20">#REF!</definedName>
    <definedName name="dms_060301_Avg_Duration_Sustained_Int_Values">'6.3 Sustained interruptions'!$P$16:$P$16</definedName>
    <definedName name="dms_060301_checkvalue" localSheetId="20">#REF!</definedName>
    <definedName name="dms_060301_checkvalue">#REF!</definedName>
    <definedName name="dms_060301_CustNo_Affected_Row">#REF!</definedName>
    <definedName name="dms_060301_CustNo_Affected_Values">'6.3 Sustained interruptions'!$N$16:$N$16</definedName>
    <definedName name="dms_060301_DetailedReason">'6.3 Sustained interruptions'!$M$16:$M$16</definedName>
    <definedName name="dms_060301_DRMG_Ref">'6.3 Sustained interruptions'!$S$16:$S$16</definedName>
    <definedName name="dms_060301_Effect_unplanned_SAIDI_Row">#REF!</definedName>
    <definedName name="dms_060301_Effect_unplanned_SAIFI_Row">#REF!</definedName>
    <definedName name="dms_060301_Event_Date">'6.3 Sustained interruptions'!$E$16:$E$16</definedName>
    <definedName name="dms_060301_Event_Time">'6.3 Sustained interruptions'!$F$16:$F$16</definedName>
    <definedName name="dms_060301_EventEnd_Date">'6.3 Sustained interruptions'!$G$16:$G$16</definedName>
    <definedName name="dms_060301_EventEnd_Time">'6.3 Sustained interruptions'!$H$16:$H$16</definedName>
    <definedName name="dms_060301_FeederClass">'6.3 Sustained interruptions'!$K$16:$K$16</definedName>
    <definedName name="dms_060301_FeederDesc">'6.3 Sustained interruptions'!$J$16:$J$16</definedName>
    <definedName name="dms_060301_IncidentRef">'6.3 Sustained interruptions'!$D$16:$D$16</definedName>
    <definedName name="dms_060301_LastRow" localSheetId="20">#REF!</definedName>
    <definedName name="dms_060301_LastRow">#REF!</definedName>
    <definedName name="dms_060301_MaxRows">#REF!</definedName>
    <definedName name="dms_060301_MED">'6.3 Sustained interruptions'!$R$16:$R$16</definedName>
    <definedName name="dms_060301_Minutes_Off_Supply">'6.3 Sustained interruptions'!$O$16:$O$16</definedName>
    <definedName name="dms_060301_Reason">'6.3 Sustained interruptions'!$L$16:$L$16</definedName>
    <definedName name="dms_060301_Restoration">'6.3 Sustained interruptions'!$Q$16:$Q$16</definedName>
    <definedName name="dms_060602_A_Rows">'6.6 STPIS Customer Service'!$D$13:$D$15</definedName>
    <definedName name="dms_060602_A_Values">'6.6 STPIS Customer Service'!$F$13:$F$15</definedName>
    <definedName name="dms_060602_B_Rows">'6.6 STPIS Customer Service'!$D$17:$D$18</definedName>
    <definedName name="dms_060602_B_Values">'6.6 STPIS Customer Service'!$F$17:$F$18</definedName>
    <definedName name="dms_060602_C_01_Rows">'6.6 STPIS Customer Service'!$D$21:$D$25</definedName>
    <definedName name="dms_060602_C_01_Values">'6.6 STPIS Customer Service'!$F$21:$F$25</definedName>
    <definedName name="dms_060602_C_02_Rows">'6.6 STPIS Customer Service'!$D$27:$D$31</definedName>
    <definedName name="dms_060602_C_02_Values">'6.6 STPIS Customer Service'!$F$27:$F$31</definedName>
    <definedName name="dms_060602_C_03_Rows">'6.6 STPIS Customer Service'!$D$33:$D$37</definedName>
    <definedName name="dms_060602_C_03_Values">'6.6 STPIS Customer Service'!$F$33:$F$37</definedName>
    <definedName name="dms_060602_D_01_Values">'6.6 STPIS Customer Service'!$F$40:$F$44</definedName>
    <definedName name="dms_060602_D_02_Values">'6.6 STPIS Customer Service'!$F$46:$F$50</definedName>
    <definedName name="dms_060602_D_03_Values">'6.6 STPIS Customer Service'!$F$52:$F$56</definedName>
    <definedName name="dms_060701_ARR_MaxRows" localSheetId="20">#REF!</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 localSheetId="20">#REF!</definedName>
    <definedName name="dms_060701_Reset_MaxRows">#REF!</definedName>
    <definedName name="dms_060701_Rows">#REF!</definedName>
    <definedName name="dms_060701_StartDateTxt" localSheetId="20">#REF!</definedName>
    <definedName name="dms_060701_StartDateTxt">#REF!</definedName>
    <definedName name="dms_060701_StartDateVal">#REF!</definedName>
    <definedName name="dms_060701_Values" localSheetId="33">'6.7 STPIS Daily performance'!$I$19:$R$383</definedName>
    <definedName name="dms_0608_LastRow" localSheetId="20">#REF!</definedName>
    <definedName name="dms_0608_LastRow">#REF!</definedName>
    <definedName name="dms_0608_OffsetRows" localSheetId="20">#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60901_06_Payments_Values">'6.9 STPIS GSL'!$G$23:$G$25</definedName>
    <definedName name="dms_060901_06_Rows">'6.9 STPIS GSL'!$D$23:$D$25</definedName>
    <definedName name="dms_060901_06_Volume_Values">'6.9 STPIS GSL'!$F$23:$F$25</definedName>
    <definedName name="dms_060901_07_Payments_Values">'6.9 STPIS GSL'!#REF!</definedName>
    <definedName name="dms_060901_07_Rows">'6.9 STPIS GSL'!#REF!</definedName>
    <definedName name="dms_060901_07_Volume_Values">'6.9 STPIS GSL'!#REF!</definedName>
    <definedName name="dms_060901_08_Payments_Values">'6.9 STPIS GSL'!$G$26:$G$26</definedName>
    <definedName name="dms_060901_08_Rows">'6.9 STPIS GSL'!$D$26:$D$26</definedName>
    <definedName name="dms_060901_08_Volume_Values">'6.9 STPIS GSL'!$F$26:$F$26</definedName>
    <definedName name="dms_060901_09_Payments_Values">'6.9 STPIS GSL'!$G$28:$G$30</definedName>
    <definedName name="dms_060901_09_Rows">'6.9 STPIS GSL'!$D$28:$D$30</definedName>
    <definedName name="dms_060901_09_Volume_Values">'6.9 STPIS GSL'!$F$28:$F$30</definedName>
    <definedName name="dms_060901_10_Payments_Values">'6.9 STPIS GSL'!#REF!</definedName>
    <definedName name="dms_060901_10_Rows">'6.9 STPIS GSL'!#REF!</definedName>
    <definedName name="dms_060901_10_Volume_Values">'6.9 STPIS GSL'!#REF!</definedName>
    <definedName name="dms_060901_11_Payments_Values">'6.9 STPIS GSL'!$G$31:$G$32</definedName>
    <definedName name="dms_060901_11_Rows">'6.9 STPIS GSL'!$D$31:$D$32</definedName>
    <definedName name="dms_060901_11_Volume_Values">'6.9 STPIS GSL'!$F$31:$F$32</definedName>
    <definedName name="dms_060901_GSLParameter_06">'6.9 STPIS GSL'!$D$22</definedName>
    <definedName name="dms_060901_GSLParameter_07">'6.9 STPIS GSL'!#REF!</definedName>
    <definedName name="dms_060901_GSLParameter_08">'6.9 STPIS GSL'!#REF!</definedName>
    <definedName name="dms_060901_GSLParameter_09">'6.9 STPIS GSL'!$D$27</definedName>
    <definedName name="dms_060901_GSLParameter_10">'6.9 STPIS GSL'!#REF!</definedName>
    <definedName name="dms_060901_GSLParameter_11">'6.9 STPIS GSL'!#REF!</definedName>
    <definedName name="dms_06090101_Rows">'6.9 STPIS GSL'!$D$15:$D$16</definedName>
    <definedName name="dms_06090101_Values">'6.9 STPIS GSL'!$F$15:$G$16</definedName>
    <definedName name="dms_070401_Rows">'7.4 Shared Assets'!$D$12:$D$14</definedName>
    <definedName name="dms_070401_Values">'7.4 Shared Assets'!$G$12:$G$14</definedName>
    <definedName name="dms_070501_capex_values">'7.5 Large projects'!$G$15:$G$17</definedName>
    <definedName name="dms_070501_opex_values">'7.5 Large projects'!$F$15:$F$17</definedName>
    <definedName name="dms_070501_Rows">'7.5 Large projects'!$D$15:$D$17</definedName>
    <definedName name="dms_070904_01_Rows">#REF!</definedName>
    <definedName name="dms_070904_Start_Year">#REF!</definedName>
    <definedName name="dms_071001_Rows">'7.10 Juris Scheme'!$D$13:$D$14</definedName>
    <definedName name="dms_071001_Values">'7.10 Juris Scheme'!$I$13:$I$14</definedName>
    <definedName name="dms_071101_01_Values">'7.11 DMIS-DMIAM'!$F$17:$F$17</definedName>
    <definedName name="dms_071101_02_Values">'7.11 DMIS-DMIAM'!$G$17:$G$17</definedName>
    <definedName name="dms_071101_03_Values">'7.11 DMIS-DMIAM'!$H$17:$H$17</definedName>
    <definedName name="dms_071101_Rows">'7.11 DMIS-DMIAM'!$D$17:$D$17</definedName>
    <definedName name="dms_071102_01_Values">'7.11 DMIS-DMIAM'!$F$24:$F$24</definedName>
    <definedName name="dms_071102_02_Values">'7.11 DMIS-DMIAM'!$G$24:$G$24</definedName>
    <definedName name="dms_071102_Rows">'7.11 DMIS-DMIAM'!$D$24:$D$24</definedName>
    <definedName name="dms_080101_01_01_adjust_Values">'8.1 Income'!$G$18:$G$19</definedName>
    <definedName name="dms_080101_01_01_audited_Values">'8.1 Income'!$F$18:$F$19</definedName>
    <definedName name="dms_080101_01_02_adjust_Values">'8.1 Income'!$G$23:$G$26</definedName>
    <definedName name="dms_080101_01_02_audited_Values">'8.1 Income'!$F$23:$F$26</definedName>
    <definedName name="dms_080101_01_02_dfa_Values">'8.1 Income'!$K$23:$K$26</definedName>
    <definedName name="dms_080101_01_02_exc_dfa_Values">'8.1 Income'!$J$23:$J$26</definedName>
    <definedName name="dms_080101_01_02_unregulated_Values">'8.1 Income'!$G$87:$G$88</definedName>
    <definedName name="dms_080101_01a_adjust_Values">'8.1 Income'!$G$15</definedName>
    <definedName name="dms_080101_01a_audited_Values">'8.1 Income'!$F$15</definedName>
    <definedName name="dms_080101_01a_dfa_Values">'8.1 Income'!$K$15</definedName>
    <definedName name="dms_080101_01a_exc_dfa_Values">'8.1 Income'!$J$15</definedName>
    <definedName name="dms_080101_01a_Rows">'8.1 Income'!$D$15</definedName>
    <definedName name="dms_080101_01b_adjust_Values">'8.1 Income'!$G$16</definedName>
    <definedName name="dms_080101_01b_audited_Values">'8.1 Income'!$F$16</definedName>
    <definedName name="dms_080101_01b_dfa_Values">'8.1 Income'!$K$16</definedName>
    <definedName name="dms_080101_01b_exc_dfa_Values">'8.1 Income'!$J$16</definedName>
    <definedName name="dms_080101_01b_Rows">'8.1 Income'!$D$16</definedName>
    <definedName name="dms_080101_01c_adjust_Values">'8.1 Income'!$G$17</definedName>
    <definedName name="dms_080101_01c_audited_Values">'8.1 Income'!$F$17</definedName>
    <definedName name="dms_080101_01c_dfa_Values">'8.1 Income'!$K$17</definedName>
    <definedName name="dms_080101_01c_exc_dfa_Values">'8.1 Income'!$J$17</definedName>
    <definedName name="dms_080101_01c_Rows">'8.1 Income'!$D$17</definedName>
    <definedName name="dms_080101_01d_adjust_Values">'8.1 Income'!$G$20</definedName>
    <definedName name="dms_080101_01d_audited_Values">'8.1 Income'!$F$20</definedName>
    <definedName name="dms_080101_01d_Rows">'8.1 Income'!$D$20</definedName>
    <definedName name="dms_080101_01e_adjust_Values">'8.1 Income'!$G$21</definedName>
    <definedName name="dms_080101_01e_audited_Values">'8.1 Income'!$F$21</definedName>
    <definedName name="dms_080101_01e_Rows">'8.1 Income'!$D$21</definedName>
    <definedName name="dms_080101_01f_adjust_Values">'8.1 Income'!$G$22</definedName>
    <definedName name="dms_080101_01f_audited_Values">'8.1 Income'!$F$22</definedName>
    <definedName name="dms_080101_01f_dfa_Values">'8.1 Income'!$K$22</definedName>
    <definedName name="dms_080101_01f_exc_dfa_Values">'8.1 Income'!$J$22</definedName>
    <definedName name="dms_080101_01f_Rows">'8.1 Income'!$D$22</definedName>
    <definedName name="dms_080101_02_01_negotiated_Values">'8.1 Income'!$F$87:$F$88</definedName>
    <definedName name="dms_080101_02_02_negotiated_Values">'8.1 Income'!$F$92:$F$94</definedName>
    <definedName name="dms_080101_02_02_unregulated_Values">'8.1 Income'!$G$92:$G$94</definedName>
    <definedName name="dms_080101_02_ee_lighting">'8.1 Income'!$H$58:$H$60</definedName>
    <definedName name="dms_080101_02_fee">'8.1 Income'!$M$58:$M$60</definedName>
    <definedName name="dms_080101_02_legacy_metering">'8.1 Income'!$L$58:$L$60</definedName>
    <definedName name="dms_080101_02_lighting">'8.1 Income'!$G$58:$G$60</definedName>
    <definedName name="dms_080101_02_metering">'8.1 Income'!$J$58:$J$60</definedName>
    <definedName name="dms_080101_02_nee_lighting">'8.1 Income'!$I$58:$I$60</definedName>
    <definedName name="dms_080101_02_quote">'8.1 Income'!$N$58:$N$60</definedName>
    <definedName name="dms_080101_02_Rows">'8.1 Income'!$D$58:$D$60</definedName>
    <definedName name="dms_080101_02_smart_metering">'8.1 Income'!$K$58:$K$60</definedName>
    <definedName name="dms_080101_02a_negotiated_Values">'8.1 Income'!$F$84</definedName>
    <definedName name="dms_080101_02a_Rows">'8.1 Income'!$D$84</definedName>
    <definedName name="dms_080101_02a_unregulated_Values">'8.1 Income'!$G$84</definedName>
    <definedName name="dms_080101_02b_negotiated_Values">'8.1 Income'!$F$85</definedName>
    <definedName name="dms_080101_02b_Rows">'8.1 Income'!$D$85</definedName>
    <definedName name="dms_080101_02b_unregulated_Values">'8.1 Income'!$G$85</definedName>
    <definedName name="dms_080101_02c_negotiated_Values">'8.1 Income'!$F$86</definedName>
    <definedName name="dms_080101_02c_Rows">'8.1 Income'!$D$86</definedName>
    <definedName name="dms_080101_02c_unregulated_Values">'8.1 Income'!$G$86</definedName>
    <definedName name="dms_080101_02d_negotiated_Values">'8.1 Income'!$F$89</definedName>
    <definedName name="dms_080101_02d_Rows">'8.1 Income'!$D$89</definedName>
    <definedName name="dms_080101_02d_unregulated_Values">'8.1 Income'!$G$89</definedName>
    <definedName name="dms_080101_02e_negotiated_Values">'8.1 Income'!$F$90</definedName>
    <definedName name="dms_080101_02e_Rows">'8.1 Income'!$D$90</definedName>
    <definedName name="dms_080101_02e_unregulated_Values">'8.1 Income'!$G$90</definedName>
    <definedName name="dms_080101_02f_negotiated_Values">'8.1 Income'!$F$91</definedName>
    <definedName name="dms_080101_02f_Rows">'8.1 Income'!$D$91</definedName>
    <definedName name="dms_080101_02f_unregulated_Values">'8.1 Income'!$G$91</definedName>
    <definedName name="dms_08010101_01_Rows">'8.1 Income'!$D$18:$D$19</definedName>
    <definedName name="dms_08010101_02_Rows">'8.1 Income'!$D$87:$D$88</definedName>
    <definedName name="dms_08010102_01_Rows">'8.1 Income'!$D$23:$D$26</definedName>
    <definedName name="dms_08010102_02_Rows">'8.1 Income'!$D$92:$D$94</definedName>
    <definedName name="dms_08010105_01_fee">'8.1 Income'!$M$61:$M$63</definedName>
    <definedName name="dms_08010105_01_lighting">'8.1 Income'!$G$61:$G$63</definedName>
    <definedName name="dms_08010105_01_metering">'8.1 Income'!$J$61:$J$63</definedName>
    <definedName name="dms_08010105_01_quote">'8.1 Income'!$N$61:$N$63</definedName>
    <definedName name="dms_08010105_01_Rows">'8.1 Income'!$D$61:$D$63</definedName>
    <definedName name="dms_080102_01_01_adjust_Values">'8.1 Income'!$G$35:$G$36</definedName>
    <definedName name="dms_080102_01_01_audited_Values">'8.1 Income'!$F$35:$F$36</definedName>
    <definedName name="dms_080102_01_02_adjust_Values">'8.1 Income'!$G$41:$G$46</definedName>
    <definedName name="dms_080102_01_02_audited_Values">'8.1 Income'!$F$41:$F$46</definedName>
    <definedName name="dms_080102_01_02_dfa_Values">'8.1 Income'!$K$41:$K$46</definedName>
    <definedName name="dms_080102_01_02_exc_dfa_Values">'8.1 Income'!$J$41:$J$46</definedName>
    <definedName name="dms_080102_01a_adjust_Values">'8.1 Income'!$G$34</definedName>
    <definedName name="dms_080102_01a_audited_Values">'8.1 Income'!$F$34</definedName>
    <definedName name="dms_080102_01a_dfa_Values">'8.1 Income'!$K$34</definedName>
    <definedName name="dms_080102_01a_exc_dfa_Values">'8.1 Income'!$J$34</definedName>
    <definedName name="dms_080102_01a_Rows">'8.1 Income'!$D$34</definedName>
    <definedName name="dms_080102_01b_adjust_Values">'8.1 Income'!$G$37</definedName>
    <definedName name="dms_080102_01b_audited_Values">'8.1 Income'!$F$37</definedName>
    <definedName name="dms_080102_01b_Rows">'8.1 Income'!$D$37</definedName>
    <definedName name="dms_080102_01c_adjust_Values">'8.1 Income'!$G$38</definedName>
    <definedName name="dms_080102_01c_audited_Values">'8.1 Income'!$F$38</definedName>
    <definedName name="dms_080102_01c_dfa_Values">'8.1 Income'!$K$38</definedName>
    <definedName name="dms_080102_01c_exc_dfa_Values">'8.1 Income'!$J$38</definedName>
    <definedName name="dms_080102_01c_Rows">'8.1 Income'!$D$38</definedName>
    <definedName name="dms_080102_01d_adjust_Values">'8.1 Income'!$G$39</definedName>
    <definedName name="dms_080102_01d_audited_Values">'8.1 Income'!$F$39</definedName>
    <definedName name="dms_080102_01d_dfa_Values">'8.1 Income'!$K$39</definedName>
    <definedName name="dms_080102_01d_exc_dfa_Values">'8.1 Income'!$J$39</definedName>
    <definedName name="dms_080102_01d_Rows">'8.1 Income'!$D$39</definedName>
    <definedName name="dms_080102_01e_adjust_Values">'8.1 Income'!$G$40</definedName>
    <definedName name="dms_080102_01e_audited_Values">'8.1 Income'!$F$40</definedName>
    <definedName name="dms_080102_01e_dfa_Values">'8.1 Income'!$K$40</definedName>
    <definedName name="dms_080102_01e_exc_dfa_Values">'8.1 Income'!$J$40</definedName>
    <definedName name="dms_080102_01e_Rows">'8.1 Income'!$D$40</definedName>
    <definedName name="dms_080102_02_01_negotiated_Values">'8.1 Income'!$F$102:$F$103</definedName>
    <definedName name="dms_080102_02_01_unregulated_Values">'8.1 Income'!$G$102:$G$103</definedName>
    <definedName name="dms_080102_02_ee_lighting">'8.1 Income'!$H$72:$H$74</definedName>
    <definedName name="dms_080102_02_fee">'8.1 Income'!$M$72:$M$74</definedName>
    <definedName name="dms_080102_02_legacy_metering">'8.1 Income'!$L$72:$L$74</definedName>
    <definedName name="dms_080102_02_lighting">'8.1 Income'!$G$72:$G$74</definedName>
    <definedName name="dms_080102_02_metering">'8.1 Income'!$J$72:$J$74</definedName>
    <definedName name="dms_080102_02_nee_lighting">'8.1 Income'!$I$72:$I$74</definedName>
    <definedName name="dms_080102_02_quote">'8.1 Income'!$N$72:$N$74</definedName>
    <definedName name="dms_080102_02_Rows">'8.1 Income'!$D$72:$D$74</definedName>
    <definedName name="dms_080102_02_smart_metering">'8.1 Income'!$K$72:$K$74</definedName>
    <definedName name="dms_080102_02a_negotiated_Values">'8.1 Income'!$F$101</definedName>
    <definedName name="dms_080102_02a_Rows">'8.1 Income'!$D$101</definedName>
    <definedName name="dms_080102_02a_unregulated_Values">'8.1 Income'!$G$101</definedName>
    <definedName name="dms_080102_02b_negotiated_Values">'8.1 Income'!$F$104</definedName>
    <definedName name="dms_080102_02b_Rows">'8.1 Income'!$D$104</definedName>
    <definedName name="dms_080102_02b_unregulated_Values">'8.1 Income'!$G$104</definedName>
    <definedName name="dms_080102_02c_negotiated_Values">'8.1 Income'!$F$105</definedName>
    <definedName name="dms_080102_02c_Rows">'8.1 Income'!$D$105</definedName>
    <definedName name="dms_080102_02c_unregulated_Values">'8.1 Income'!$G$105</definedName>
    <definedName name="dms_080102_02d_negotiated_Values">'8.1 Income'!$F$106</definedName>
    <definedName name="dms_080102_02d_Rows">'8.1 Income'!$D$106</definedName>
    <definedName name="dms_080102_02d_unregulated_Values">'8.1 Income'!$G$106</definedName>
    <definedName name="dms_080102_02e_negotiated_Values">'8.1 Income'!$F$107</definedName>
    <definedName name="dms_080102_02e_Rows">'8.1 Income'!$D$107</definedName>
    <definedName name="dms_080102_02e_unregulated_Values">'8.1 Income'!$G$107</definedName>
    <definedName name="dms_08010201_01_Rows">'8.1 Income'!$D$35:$D$36</definedName>
    <definedName name="dms_08010201_02_Rows">'8.1 Income'!$D$102:$D$103</definedName>
    <definedName name="dms_08010202_01_Rows">'8.1 Income'!$D$41:$D$46</definedName>
    <definedName name="dms_080201_01_Values">'8.2 Capex'!$G$13:$G$20</definedName>
    <definedName name="dms_080201_02_Values">'8.2 Capex'!$H$13:$H$20</definedName>
    <definedName name="dms_080201_03_Values">'8.2 Capex'!$G$27:$G$34</definedName>
    <definedName name="dms_080201_04_Values">'8.2 Capex'!$H$27:$H$34</definedName>
    <definedName name="dms_080201_Rows">'8.2 Capex'!$D$13:$D$20</definedName>
    <definedName name="dms_080203_01_Values">'8.2 Capex'!$G$150:$G$154</definedName>
    <definedName name="dms_080203_01a_Values">'8.2 Capex'!$H$150:$H$154</definedName>
    <definedName name="dms_080203_01b_Values">'8.2 Capex'!$I$150:$I$154</definedName>
    <definedName name="dms_080203_02_01_Values">'8.2 Capex'!$G$156:$G$156</definedName>
    <definedName name="dms_080203_02_01a_Values">'8.2 Capex'!$H$156:$H$156</definedName>
    <definedName name="dms_080203_02_01b_Values">'8.2 Capex'!$I$156:$I$156</definedName>
    <definedName name="dms_080203_02_02_Values">'8.2 Capex'!$J$156:$J$156</definedName>
    <definedName name="dms_080203_02_02a_Values">'8.2 Capex'!$K$156:$K$156</definedName>
    <definedName name="dms_080203_02_02b_Values">'8.2 Capex'!$L$156:$L$156</definedName>
    <definedName name="dms_080203_02_03_Values">'8.2 Capex'!$M$156:$M$156</definedName>
    <definedName name="dms_080203_02_04_Values">'8.2 Capex'!$N$156:$N$156</definedName>
    <definedName name="dms_080203_02_05_Values">'8.2 Capex'!$O$156:$O$156</definedName>
    <definedName name="dms_080203_02_Rows">'8.2 Capex'!$D$156:$D$156</definedName>
    <definedName name="dms_080203_02_Values">'8.2 Capex'!$J$150:$J$154</definedName>
    <definedName name="dms_080203_02a_Values">'8.2 Capex'!$K$150:$K$154</definedName>
    <definedName name="dms_080203_02b_Values">'8.2 Capex'!$L$150:$L$154</definedName>
    <definedName name="dms_080203_03_01_Values">'8.2 Capex'!$F$173:$F$177</definedName>
    <definedName name="dms_080203_03_02_Values">'8.2 Capex'!$F$179:$F$183</definedName>
    <definedName name="dms_080203_03_Rows">'8.2 Capex'!$D$173:$D$177</definedName>
    <definedName name="dms_080203_03_Values">'8.2 Capex'!$M$150:$M$154</definedName>
    <definedName name="dms_080203_04_Values">'8.2 Capex'!$N$150:$N$154</definedName>
    <definedName name="dms_080203_05_Values">'8.2 Capex'!$O$150:$O$154</definedName>
    <definedName name="dms_080203_Rows">'8.2 Capex'!$D$150:$D$154</definedName>
    <definedName name="dms_080204_01_Rows">'8.2 Capex'!$D$44:$D$49</definedName>
    <definedName name="dms_080204_01_Values">'8.2 Capex'!$G$44:$G$49</definedName>
    <definedName name="dms_080204_02_Values">'8.2 Capex'!$H$44:$H$49</definedName>
    <definedName name="dms_080204_03_Values">'8.2 Capex'!$G$56:$G$61</definedName>
    <definedName name="dms_080204_04_Values">'8.2 Capex'!$H$56:$H$61</definedName>
    <definedName name="dms_080205a_A_01_Values">'8.2 Capex'!$G$108:$G$110</definedName>
    <definedName name="dms_080205a_A_02_Values">'8.2 Capex'!$H$108:$H$110</definedName>
    <definedName name="dms_080205a_A_Rows">'8.2 Capex'!$D$108:$D$110</definedName>
    <definedName name="dms_080205a_B_01_Values">'8.2 Capex'!$G$113:$G$118</definedName>
    <definedName name="dms_080205a_B_02_Values">'8.2 Capex'!$H$113:$H$118</definedName>
    <definedName name="dms_080205a_B_Rows">'8.2 Capex'!$D$113:$D$118</definedName>
    <definedName name="dms_080205a_C_01_Values">'8.2 Capex'!$G$121:$G$126</definedName>
    <definedName name="dms_080205a_C_02_Values">'8.2 Capex'!$H$121:$H$126</definedName>
    <definedName name="dms_080205a_C_Rows">'8.2 Capex'!$D$121:$D$126</definedName>
    <definedName name="dms_080205b_A_01_Values">'8.2 Capex'!$G$163:$G$164</definedName>
    <definedName name="dms_080205b_A_02_Values">'8.2 Capex'!$J$163:$J$164</definedName>
    <definedName name="dms_080205b_A_03_Values">'8.2 Capex'!$M$163:$M$164</definedName>
    <definedName name="dms_080205b_A_04_Values">'8.2 Capex'!$N$163:$N$164</definedName>
    <definedName name="dms_080205b_A_Rows">'8.2 Capex'!$D$163:$D$164</definedName>
    <definedName name="dms_080205b01_A1_Values">'8.2 Capex'!$H$163:$H$164</definedName>
    <definedName name="dms_080205b01_A2_Values">'8.2 Capex'!$I$163:$I$164</definedName>
    <definedName name="dms_080205b02_B1_Values">'8.2 Capex'!$K$163:$K$164</definedName>
    <definedName name="dms_080205b02_B2_Values">'8.2 Capex'!$L$163:$L$164</definedName>
    <definedName name="dms_080206_01_Rows">'8.2 Capex'!$D$81:$D$86</definedName>
    <definedName name="dms_080206_01_Values">'8.2 Capex'!$G$81:$G$86</definedName>
    <definedName name="dms_080206_02_Values">'8.2 Capex'!$H$81:$H$86</definedName>
    <definedName name="dms_080207_01_Rows">'8.2 Capex'!$D$93:$D$98</definedName>
    <definedName name="dms_080207_01_Values">'8.2 Capex'!$G$93:$G$98</definedName>
    <definedName name="dms_080207_02_Values">'8.2 Capex'!$H$93:$H$98</definedName>
    <definedName name="dms_080208_01_Rows">'8.2 Capex'!$D$133:$D$138</definedName>
    <definedName name="dms_080208_01_Values">'8.2 Capex'!$G$133:$G$138</definedName>
    <definedName name="dms_080208_02_Values">'8.2 Capex'!$H$133:$H$138</definedName>
    <definedName name="dms_080401_01_Values">'8.4 Opex'!$F$19:$F$29</definedName>
    <definedName name="dms_080401_02_Values">'8.4 Opex'!$G$19:$G$29</definedName>
    <definedName name="dms_080401_03_Values">'8.4 Opex'!$I$19:$I$29</definedName>
    <definedName name="dms_080401_04_Values">'8.4 Opex'!$K$19:$K$29</definedName>
    <definedName name="dms_080401_04a_Values">'8.4 Opex'!$L$19:$L$29</definedName>
    <definedName name="dms_080401_04b_Values">'8.4 Opex'!$M$19:$M$29</definedName>
    <definedName name="dms_080401_05_Values">'8.4 Opex'!$N$19:$N$29</definedName>
    <definedName name="dms_080401_05a_Values">'8.4 Opex'!$O$19:$O$29</definedName>
    <definedName name="dms_080401_05b_Values">'8.4 Opex'!$P$19:$P$29</definedName>
    <definedName name="dms_080401_06_Values">'8.4 Opex'!$Q$19:$Q$29</definedName>
    <definedName name="dms_080401_07_Values">'8.4 Opex'!$R$19:$R$29</definedName>
    <definedName name="dms_080401_08_Values">'8.4 Opex'!$S$19:$S$29</definedName>
    <definedName name="dms_080401_09_Values">'8.4 Opex'!$T$19:$T$29</definedName>
    <definedName name="dms_080401_Rows">'8.4 Opex'!$D$19:$D$29</definedName>
    <definedName name="dms_080402_01_Values">'8.4 Opex'!$F$32:$F$42</definedName>
    <definedName name="dms_080402_02_Values">'8.4 Opex'!$G$32:$G$42</definedName>
    <definedName name="dms_080402_03_Values">'8.4 Opex'!$I$32:$I$42</definedName>
    <definedName name="dms_080402_04_Values">'8.4 Opex'!$K$32:$K$42</definedName>
    <definedName name="dms_080402_04a_Values">'8.4 Opex'!$L$32:$L$42</definedName>
    <definedName name="dms_080402_04b_Values">'8.4 Opex'!$M$32:$M$42</definedName>
    <definedName name="dms_080402_05_Values">'8.4 Opex'!$N$32:$N$42</definedName>
    <definedName name="dms_080402_05a_Values">'8.4 Opex'!$O$32:$O$42</definedName>
    <definedName name="dms_080402_05b_Values">'8.4 Opex'!$P$32:$P$42</definedName>
    <definedName name="dms_080402_06_Values">'8.4 Opex'!$Q$32:$Q$42</definedName>
    <definedName name="dms_080402_07_Values">'8.4 Opex'!$R$32:$R$42</definedName>
    <definedName name="dms_080402_08_Values">'8.4 Opex'!$S$32:$S$42</definedName>
    <definedName name="dms_080402_09_Values">'8.4 Opex'!$T$32:$T$42</definedName>
    <definedName name="dms_080402_Rows">'8.4 Opex'!$D$32:$D$42</definedName>
    <definedName name="dms_080601_01_DFA_Values">'8.6 Ind Asset Base Roll Fwd'!$G$13:$G$20</definedName>
    <definedName name="dms_080601_01_ExclDFA_Values">'8.6 Ind Asset Base Roll Fwd'!$F$13:$F$20</definedName>
    <definedName name="dms_080601_01_Rows">'8.6 Ind Asset Base Roll Fwd'!$D$13:$D$20</definedName>
    <definedName name="dms_080601_02_DFA_Values">'8.6 Ind Asset Base Roll Fwd'!$G$22:$G$26</definedName>
    <definedName name="dms_080601_02_ExclDFA_Values">'8.6 Ind Asset Base Roll Fwd'!$F$22:$F$26</definedName>
    <definedName name="dms_080601_02_Rows">'8.6 Ind Asset Base Roll Fwd'!$D$22:$D$26</definedName>
    <definedName name="dms_080602_01_Rows">'8.6 Ind Asset Base Roll Fwd'!$D$34:$D$42</definedName>
    <definedName name="dms_080602_01_Values">'8.6 Ind Asset Base Roll Fwd'!$F$34:$F$42</definedName>
    <definedName name="dms_080602_02_Rows">'8.6 Ind Asset Base Roll Fwd'!$D$44:$D$52</definedName>
    <definedName name="dms_080602_02_Values">'8.6 Ind Asset Base Roll Fwd'!$F$44:$F$52</definedName>
    <definedName name="dms_080701_01a_Rows">'8.7 Profitability - tax data'!$D$12</definedName>
    <definedName name="dms_080701_01a_Values">'8.7 Profitability - tax data'!$F$12</definedName>
    <definedName name="dms_080701_01b_Rows">'8.7 Profitability - tax data'!$D$13:$D$17</definedName>
    <definedName name="dms_080701_01b_Values">'8.7 Profitability - tax data'!$F$13:$F$17</definedName>
    <definedName name="dms_080701_02a_Rows">'8.7 Profitability - tax data'!$D$20</definedName>
    <definedName name="dms_080701_02a_Values">'8.7 Profitability - tax data'!$F$20</definedName>
    <definedName name="dms_080701_02b_Rows">'8.7 Profitability - tax data'!$D$21</definedName>
    <definedName name="dms_080701_02b_Values">'8.7 Profitability - tax data'!$F$21</definedName>
    <definedName name="dms_080701_02c_Rows">'8.7 Profitability - tax data'!$D$23:$D$26</definedName>
    <definedName name="dms_080701_02c_Values">'8.7 Profitability - tax data'!$F$23:$F$26</definedName>
    <definedName name="dms_080701_03_Rows">'8.7 Profitability - tax data'!$D$30:$D$32</definedName>
    <definedName name="dms_080701_03_Values">'8.7 Profitability - tax data'!$F$30:$F$32</definedName>
    <definedName name="dms_090501_Rows">'9.5 TUoS'!$D$12:$D$15</definedName>
    <definedName name="dms_090501_Values">'9.5 TUoS'!$F$12:$F$15</definedName>
    <definedName name="dms_090502_Rows">'9.5 TUoS'!$D$21:$D$22</definedName>
    <definedName name="dms_090502_Values">'9.5 TUoS'!$F$21:$F$22</definedName>
    <definedName name="dms_090504_01_Rows">'9.5 TUoS'!$D$29:$D$31</definedName>
    <definedName name="dms_090504_01_Values">'9.5 TUoS'!$F$29:$F$31</definedName>
    <definedName name="dms_090504_02_Rows">'9.5 TUoS'!$D$34:$D$36</definedName>
    <definedName name="dms_090504_02_Values">'9.5 TUoS'!$F$34:$F$36</definedName>
    <definedName name="dms_663">#REF!</definedName>
    <definedName name="dms_663_List" localSheetId="20">#REF!</definedName>
    <definedName name="dms_663_List">#REF!</definedName>
    <definedName name="dms_ABN">'Business &amp; other details'!$V$18</definedName>
    <definedName name="dms_ABN_List">#REF!</definedName>
    <definedName name="dms_Addr1">'Business &amp; other details'!$V$24</definedName>
    <definedName name="dms_Addr1_List" localSheetId="20">#REF!</definedName>
    <definedName name="dms_Addr1_List">#REF!</definedName>
    <definedName name="dms_Addr2">'Business &amp; other details'!$V$25</definedName>
    <definedName name="dms_Addr2_List" localSheetId="20">#REF!</definedName>
    <definedName name="dms_Addr2_List">#REF!</definedName>
    <definedName name="dms_Amendment_Text" localSheetId="20">#REF!</definedName>
    <definedName name="dms_Amendment_Text">'Business &amp; other details'!$V$53</definedName>
    <definedName name="dms_AmendmentReason">#REF!</definedName>
    <definedName name="dms_ARR">#REF!</definedName>
    <definedName name="dms_Beg">#REF!</definedName>
    <definedName name="dms_CA">#REF!</definedName>
    <definedName name="dms_Cal_Year_B4_CRY" localSheetId="20">#REF!</definedName>
    <definedName name="dms_Cal_Year_B4_CRY">#REF!</definedName>
    <definedName name="dms_CBD_flag" localSheetId="20">#REF!</definedName>
    <definedName name="dms_CBD_flag">#REF!</definedName>
    <definedName name="dms_CBD_flag_NSP">#REF!</definedName>
    <definedName name="dms_CF_3.6.1">#REF!</definedName>
    <definedName name="dms_CF_3.6.5">#REF!</definedName>
    <definedName name="dms_CF_3.6.6.1">#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8">#REF!</definedName>
    <definedName name="dms_CF_7.12">#REF!</definedName>
    <definedName name="dms_CF_8.1_A">#REF!</definedName>
    <definedName name="dms_CF_8.1_B">#REF!</definedName>
    <definedName name="dms_CF_8.1_Neg" localSheetId="20">#REF!</definedName>
    <definedName name="dms_CF_8.1_Neg">#REF!</definedName>
    <definedName name="dms_CF_F10">#REF!</definedName>
    <definedName name="dms_CF_TradingName" localSheetId="20">#REF!</definedName>
    <definedName name="dms_CF_TradingName">#REF!</definedName>
    <definedName name="dms_Classification">#REF!</definedName>
    <definedName name="dms_Confid_status_List" localSheetId="20">#REF!</definedName>
    <definedName name="dms_Confid_status_List">#REF!</definedName>
    <definedName name="dms_ContactEmail">'Business &amp; other details'!$V$35</definedName>
    <definedName name="dms_ContactEmail2">'Business &amp; other details'!$BA$35</definedName>
    <definedName name="dms_ContactName1">'Business &amp; other details'!$V$33</definedName>
    <definedName name="dms_ContactName2">'Business &amp; other details'!$BA$33</definedName>
    <definedName name="dms_ContactPh1">'Business &amp; other details'!$V$34</definedName>
    <definedName name="dms_ContactPh2">'Business &amp; other details'!$BA$34</definedName>
    <definedName name="dms_CRCP_FinalYear_Result">#REF!</definedName>
    <definedName name="dms_CRCP_start_row" localSheetId="20">#REF!</definedName>
    <definedName name="dms_CRCP_start_row">#REF!</definedName>
    <definedName name="dms_CRCPlength_List" localSheetId="20">#REF!</definedName>
    <definedName name="dms_CRCPlength_List">#REF!</definedName>
    <definedName name="dms_CRCPlength_Num" localSheetId="20">#REF!</definedName>
    <definedName name="dms_CRCPlength_Num">#REF!</definedName>
    <definedName name="dms_CRY_RYE" localSheetId="20">#REF!</definedName>
    <definedName name="dms_CRY_RYE">#REF!</definedName>
    <definedName name="dms_CRY_start_row" localSheetId="20">#REF!</definedName>
    <definedName name="dms_CRY_start_row">#REF!</definedName>
    <definedName name="dms_CRY_start_year" localSheetId="20">#REF!</definedName>
    <definedName name="dms_CRY_start_year">#REF!</definedName>
    <definedName name="dms_DataQuality">#REF!</definedName>
    <definedName name="dms_DataQuality_List" localSheetId="20">#REF!</definedName>
    <definedName name="dms_DataQuality_List">#REF!</definedName>
    <definedName name="dms_Defined_Names_Used">#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 localSheetId="20">#REF!</definedName>
    <definedName name="dms_dollar_nom_UOM">#REF!</definedName>
    <definedName name="dms_DollarReal">#REF!</definedName>
    <definedName name="dms_DollarReal_Prev" localSheetId="20">#REF!</definedName>
    <definedName name="dms_DollarReal_Prev">#REF!</definedName>
    <definedName name="dms_DollarReal_year" localSheetId="20">#REF!</definedName>
    <definedName name="dms_DollarReal_year">#REF!</definedName>
    <definedName name="dms_DQ_1">#REF!</definedName>
    <definedName name="dms_DQ_2">#REF!</definedName>
    <definedName name="dms_E020202_UOM">#REF!</definedName>
    <definedName name="dms_E050201_UOM">#REF!</definedName>
    <definedName name="dms_E050202_UOM">#REF!</definedName>
    <definedName name="dms_EB">#REF!</definedName>
    <definedName name="dms_EB_RAB_PIT">#REF!</definedName>
    <definedName name="dms_End">#REF!</definedName>
    <definedName name="dms_FeederName_1" localSheetId="20">#REF!</definedName>
    <definedName name="dms_FeederName_1">#REF!</definedName>
    <definedName name="dms_FeederName_2" localSheetId="20">#REF!</definedName>
    <definedName name="dms_FeederName_2">#REF!</definedName>
    <definedName name="dms_FeederName_3" localSheetId="20">#REF!</definedName>
    <definedName name="dms_FeederName_3">#REF!</definedName>
    <definedName name="dms_FeederName_4" localSheetId="20">#REF!</definedName>
    <definedName name="dms_FeederName_4">#REF!</definedName>
    <definedName name="dms_FeederName_5" localSheetId="20">#REF!</definedName>
    <definedName name="dms_FeederName_5">#REF!</definedName>
    <definedName name="dms_FeederType_5_flag" localSheetId="20">#REF!</definedName>
    <definedName name="dms_FeederType_5_flag">#REF!</definedName>
    <definedName name="dms_FifthFeeder_flag_NSP" localSheetId="20">#REF!</definedName>
    <definedName name="dms_FifthFeeder_flag_NSP">#REF!</definedName>
    <definedName name="dms_FormControl">#REF!</definedName>
    <definedName name="dms_FormControl_Choices">#REF!</definedName>
    <definedName name="dms_FormControl_List" localSheetId="20">#REF!</definedName>
    <definedName name="dms_FormControl_List">#REF!</definedName>
    <definedName name="dms_FRCP_start_row" localSheetId="20">#REF!</definedName>
    <definedName name="dms_FRCP_start_row">#REF!</definedName>
    <definedName name="dms_FRCP_y1">#REF!</definedName>
    <definedName name="dms_FRCPlength_List" localSheetId="20">#REF!</definedName>
    <definedName name="dms_FRCPlength_List">#REF!</definedName>
    <definedName name="dms_FRCPlength_Num" localSheetId="20">#REF!</definedName>
    <definedName name="dms_FRCPlength_Num">#REF!</definedName>
    <definedName name="dms_Header_Span">#REF!</definedName>
    <definedName name="dms_Jurisdiction">#REF!</definedName>
    <definedName name="dms_JurisdictionList" localSheetId="20">#REF!</definedName>
    <definedName name="dms_JurisdictionList">#REF!</definedName>
    <definedName name="dms_LeapYear" localSheetId="20">#REF!</definedName>
    <definedName name="dms_LeapYear">'6.7 STPIS Daily performance'!$D$383</definedName>
    <definedName name="dms_LeapYear_Result" localSheetId="20">#REF!</definedName>
    <definedName name="dms_LeapYear_Result">#REF!</definedName>
    <definedName name="dms_LongRural_flag" localSheetId="20">#REF!</definedName>
    <definedName name="dms_LongRural_flag">#REF!</definedName>
    <definedName name="dms_LongRural_flag_NSP">#REF!</definedName>
    <definedName name="dms_MAIFI_Flag" localSheetId="20">#REF!</definedName>
    <definedName name="dms_MAIFI_Flag">#REF!</definedName>
    <definedName name="dms_MAIFI_flag_List">#REF!</definedName>
    <definedName name="dms_Mid">#REF!</definedName>
    <definedName name="dms_Model" localSheetId="20">#REF!</definedName>
    <definedName name="dms_Model">#REF!</definedName>
    <definedName name="dms_Model_List" localSheetId="20">#REF!</definedName>
    <definedName name="dms_Model_List">#REF!</definedName>
    <definedName name="dms_Model_Name_Format1">#REF!</definedName>
    <definedName name="dms_Model_Span" localSheetId="20">#REF!</definedName>
    <definedName name="dms_Model_Span">#REF!</definedName>
    <definedName name="dms_Model_Span_List" localSheetId="20">#REF!</definedName>
    <definedName name="dms_Model_Span_List">#REF!</definedName>
    <definedName name="dms_Multi_RYE_flag">#REF!</definedName>
    <definedName name="dms_MultiYear_ABC_RIN">#REF!</definedName>
    <definedName name="dms_MultiYear_FinalYear_Result">#REF!</definedName>
    <definedName name="dms_MultiYear_Flag" localSheetId="20">#REF!</definedName>
    <definedName name="dms_MultiYear_Flag">#REF!</definedName>
    <definedName name="dms_MultiYear_ResponseFlag" localSheetId="20">#REF!</definedName>
    <definedName name="dms_MultiYear_ResponseFlag">#REF!</definedName>
    <definedName name="dms_N0205_AssetType">#REF!</definedName>
    <definedName name="dms_P010101A_rows">'P1.1 Cost reflective tariffs'!$D$13:$D$17</definedName>
    <definedName name="dms_P010101A_values">'P1.1 Cost reflective tariffs'!$F$13:$F$17</definedName>
    <definedName name="dms_P010101B_rows">'P1.1 Cost reflective tariffs'!$D$20:$D$24</definedName>
    <definedName name="dms_P010101B_values">'P1.1 Cost reflective tariffs'!$F$20:$F$24</definedName>
    <definedName name="dms_P010101C_rows">'P1.1 Cost reflective tariffs'!$D$27:$D$31</definedName>
    <definedName name="dms_P010101C_values">'P1.1 Cost reflective tariffs'!$F$27:$F$31</definedName>
    <definedName name="dms_P010101D_rows">'P1.1 Cost reflective tariffs'!$D$34:$D$35</definedName>
    <definedName name="dms_P010101D_values">'P1.1 Cost reflective tariffs'!$F$34:$F$35</definedName>
    <definedName name="dms_P010102A_rows">'P1.1 Cost reflective tariffs'!$D$46:$D$48</definedName>
    <definedName name="dms_P010102A_values">'P1.1 Cost reflective tariffs'!$G$46:$G$48</definedName>
    <definedName name="dms_P010102B_rows">'P1.1 Cost reflective tariffs'!$D$51:$D$53</definedName>
    <definedName name="dms_P010102B_values">'P1.1 Cost reflective tariffs'!$G$51:$G$53</definedName>
    <definedName name="dms_P010102C_rows">'P1.1 Cost reflective tariffs'!$D$56:$D$62</definedName>
    <definedName name="dms_P010102C_values">'P1.1 Cost reflective tariffs'!$G$56:$G$62</definedName>
    <definedName name="dms_P010102D_rows">'P1.1 Cost reflective tariffs'!$D$65:$D$69</definedName>
    <definedName name="dms_P010102D_values">'P1.1 Cost reflective tariffs'!$G$65:$G$69</definedName>
    <definedName name="dms_P010103A_rows">'P1.1 Cost reflective tariffs'!$D$79:$D$83</definedName>
    <definedName name="dms_P010103A_values">'P1.1 Cost reflective tariffs'!$F$79:$F$83</definedName>
    <definedName name="dms_P010103B_rows">'P1.1 Cost reflective tariffs'!$D$86:$D$90</definedName>
    <definedName name="dms_P010103B_values">'P1.1 Cost reflective tariffs'!$F$86:$F$90</definedName>
    <definedName name="dms_P010103C_rows">'P1.1 Cost reflective tariffs'!$D$93:$D$97</definedName>
    <definedName name="dms_P010103C_values">'P1.1 Cost reflective tariffs'!$F$93:$F$97</definedName>
    <definedName name="dms_P010103D_rows">'P1.1 Cost reflective tariffs'!$D$100:$D$101</definedName>
    <definedName name="dms_P010103D_values">'P1.1 Cost reflective tariffs'!$F$100:$F$101</definedName>
    <definedName name="dms_P010104A_rows">'P1.1 Cost reflective tariffs'!$D$112:$D$114</definedName>
    <definedName name="dms_P010104A_values">'P1.1 Cost reflective tariffs'!$G$112:$G$114</definedName>
    <definedName name="dms_P010104B_rows">'P1.1 Cost reflective tariffs'!#REF!</definedName>
    <definedName name="dms_P010104B_values">'P1.1 Cost reflective tariffs'!#REF!</definedName>
    <definedName name="dms_P010104C_rows">'P1.1 Cost reflective tariffs'!$D$115:$D$119</definedName>
    <definedName name="dms_P010104C_values">'P1.1 Cost reflective tariffs'!$G$115:$G$119</definedName>
    <definedName name="dms_P010104D_rows">'P1.1 Cost reflective tariffs'!#REF!</definedName>
    <definedName name="dms_P010104D_values">'P1.1 Cost reflective tariffs'!#REF!</definedName>
    <definedName name="dms_P010201A_rows">'P1.2 NCR tariffs'!$D$13:$D$17</definedName>
    <definedName name="dms_P010201A_values">'P1.2 NCR tariffs'!$F$13:$F$17</definedName>
    <definedName name="dms_P010201B_rows">'P1.2 NCR tariffs'!$D$20:$D$24</definedName>
    <definedName name="dms_P010201B_values">'P1.2 NCR tariffs'!$F$20:$F$24</definedName>
    <definedName name="dms_P010201C_rows">'P1.2 NCR tariffs'!$D$27:$D$31</definedName>
    <definedName name="dms_P010201C_values">'P1.2 NCR tariffs'!$F$27:$F$31</definedName>
    <definedName name="dms_P010201D_rows">'P1.2 NCR tariffs'!$D$34:$D$35</definedName>
    <definedName name="dms_P010201D_values">'P1.2 NCR tariffs'!$F$34:$F$35</definedName>
    <definedName name="dms_P010202A_rows">'P1.2 NCR tariffs'!$D$46:$D$46</definedName>
    <definedName name="dms_P010202A_values">'P1.2 NCR tariffs'!$G$46:$G$46</definedName>
    <definedName name="dms_P010202B_rows">'P1.2 NCR tariffs'!$D$49:$D$49</definedName>
    <definedName name="dms_P010202B_values">'P1.2 NCR tariffs'!$G$49:$G$49</definedName>
    <definedName name="dms_P010202C_rows">'P1.2 NCR tariffs'!$D$52:$D$54</definedName>
    <definedName name="dms_P010202C_values">'P1.2 NCR tariffs'!$G$52:$G$54</definedName>
    <definedName name="dms_P010202D_rows">'P1.2 NCR tariffs'!$D$57:$D$59</definedName>
    <definedName name="dms_P010202D_values">'P1.2 NCR tariffs'!$G$57:$G$59</definedName>
    <definedName name="dms_P010203A_rows">'P1.2 NCR tariffs'!$D$70:$D$74</definedName>
    <definedName name="dms_P010203A_values">'P1.2 NCR tariffs'!$F$70:$F$74</definedName>
    <definedName name="dms_P010203B_rows">'P1.2 NCR tariffs'!$D$77:$D$81</definedName>
    <definedName name="dms_P010203B_values">'P1.2 NCR tariffs'!$F$77:$F$81</definedName>
    <definedName name="dms_P010203C_rows">'P1.2 NCR tariffs'!$D$84:$D$88</definedName>
    <definedName name="dms_P010203C_values">'P1.2 NCR tariffs'!$F$84:$F$88</definedName>
    <definedName name="dms_P010203D_rows">'P1.2 NCR tariffs'!$D$91:$D$92</definedName>
    <definedName name="dms_P010203D_values">'P1.2 NCR tariffs'!$F$91:$F$92</definedName>
    <definedName name="dms_P010204A_rows">'P1.2 NCR tariffs'!$D$104:$D$104</definedName>
    <definedName name="dms_P010204A_values">'P1.2 NCR tariffs'!$G$104:$G$104</definedName>
    <definedName name="dms_P010204B_rows">'P1.2 NCR tariffs'!$D$107:$D$107</definedName>
    <definedName name="dms_P010204B_values">'P1.2 NCR tariffs'!$G$107:$G$107</definedName>
    <definedName name="dms_P010204C_rows">'P1.2 NCR tariffs'!$D$110:$D$112</definedName>
    <definedName name="dms_P010204C_values">'P1.2 NCR tariffs'!$G$110:$G$112</definedName>
    <definedName name="dms_P010204D_rows">'P1.2 NCR tariffs'!$D$115:$D$117</definedName>
    <definedName name="dms_P010204D_values">'P1.2 NCR tariffs'!$G$115:$G$117</definedName>
    <definedName name="dms_P010303A_rows">'P1.3 Secondary tariffs'!$D$12:$D$16</definedName>
    <definedName name="dms_P010303A_values">'P1.3 Secondary tariffs'!$F$12:$F$16</definedName>
    <definedName name="dms_P010303B_rows">'P1.3 Secondary tariffs'!$D$19:$D$23</definedName>
    <definedName name="dms_P010303B_values">'P1.3 Secondary tariffs'!$F$19:$F$23</definedName>
    <definedName name="dms_P010303C_rows">'P1.3 Secondary tariffs'!$D$26:$D$30</definedName>
    <definedName name="dms_P010303C_values">'P1.3 Secondary tariffs'!$F$26:$F$30</definedName>
    <definedName name="dms_P010303D_rows">'P1.3 Secondary tariffs'!$D$33:$D$34</definedName>
    <definedName name="dms_P010303D_values">'P1.3 Secondary tariffs'!$F$33:$F$34</definedName>
    <definedName name="dms_P010304A_rows">'P1.3 Secondary tariffs'!$D$45:$D$48</definedName>
    <definedName name="dms_P010304A_values">'P1.3 Secondary tariffs'!$G$45:$G$48</definedName>
    <definedName name="dms_P010304B_rows">'P1.3 Secondary tariffs'!$D$51:$D$53</definedName>
    <definedName name="dms_P010304B_values">'P1.3 Secondary tariffs'!$G$51:$G$53</definedName>
    <definedName name="dms_P010304C_rows">'P1.3 Secondary tariffs'!$D$56:$D$57</definedName>
    <definedName name="dms_P010304C_values">'P1.3 Secondary tariffs'!$G$56:$G$57</definedName>
    <definedName name="dms_P010304D_rows">'P1.3 Secondary tariffs'!$D$60:$D$61</definedName>
    <definedName name="dms_P010304D_values">'P1.3 Secondary tariffs'!$G$60:$G$61</definedName>
    <definedName name="dms_PAddr1">'Business &amp; other details'!$BA$24</definedName>
    <definedName name="dms_PAddr1_List" localSheetId="20">#REF!</definedName>
    <definedName name="dms_PAddr1_List">#REF!</definedName>
    <definedName name="dms_PAddr2">'Business &amp; other details'!$BA$25</definedName>
    <definedName name="dms_PAddr2_List" localSheetId="20">#REF!</definedName>
    <definedName name="dms_PAddr2_List">#REF!</definedName>
    <definedName name="dms_Partial">#REF!</definedName>
    <definedName name="dms_PostCode">'Business &amp; other details'!$AH$27</definedName>
    <definedName name="dms_PostCode_List">#REF!</definedName>
    <definedName name="dms_PPostCode">'Business &amp; other details'!$BM$27</definedName>
    <definedName name="dms_PPostCode_List">#REF!</definedName>
    <definedName name="dms_PRCP_start_row" localSheetId="20">#REF!</definedName>
    <definedName name="dms_PRCP_start_row">#REF!</definedName>
    <definedName name="dms_PRCPlength_List" localSheetId="20">#REF!</definedName>
    <definedName name="dms_PRCPlength_List">#REF!</definedName>
    <definedName name="dms_PRCPlength_Num" localSheetId="20">#REF!</definedName>
    <definedName name="dms_PRCPlength_Num">#REF!</definedName>
    <definedName name="dms_Previous_DollarReal_year" localSheetId="20">#REF!</definedName>
    <definedName name="dms_Previous_DollarReal_year">#REF!</definedName>
    <definedName name="dms_PState">'Business &amp; other details'!$BA$27</definedName>
    <definedName name="dms_PState_List" localSheetId="20">#REF!</definedName>
    <definedName name="dms_PState_List">#REF!</definedName>
    <definedName name="dms_PSuburb">'Business &amp; other details'!$BA$26</definedName>
    <definedName name="dms_PSuburb_List">#REF!</definedName>
    <definedName name="dms_PTRM_RAB_PIT">#REF!</definedName>
    <definedName name="dms_PTRM_TAB_PIT">#REF!</definedName>
    <definedName name="dms_Public_Lighting">#REF!</definedName>
    <definedName name="dms_Public_Lighting_List" localSheetId="20">#REF!</definedName>
    <definedName name="dms_Public_Lighting_List">#REF!</definedName>
    <definedName name="dms_Reason_Interruption">#REF!</definedName>
    <definedName name="dms_Reset_final_year" localSheetId="20">#REF!</definedName>
    <definedName name="dms_Reset_final_year">#REF!</definedName>
    <definedName name="dms_Reset_RYE" localSheetId="20">#REF!</definedName>
    <definedName name="dms_Reset_RYE">#REF!</definedName>
    <definedName name="dms_Reset_Span">#REF!</definedName>
    <definedName name="dms_RPT" localSheetId="20">#REF!</definedName>
    <definedName name="dms_RPT">#REF!</definedName>
    <definedName name="dms_RPT_List" localSheetId="20">#REF!</definedName>
    <definedName name="dms_RPT_List">#REF!</definedName>
    <definedName name="dms_RPTMonth" localSheetId="20">#REF!</definedName>
    <definedName name="dms_RPTMonth">#REF!</definedName>
    <definedName name="dms_RPTMonth_List" localSheetId="20">#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 localSheetId="20">#REF!</definedName>
    <definedName name="dms_RYE_result">#REF!</definedName>
    <definedName name="dms_RYE_start_row" localSheetId="20">#REF!</definedName>
    <definedName name="dms_RYE_start_row">#REF!</definedName>
    <definedName name="dms_S140101_UOM">#REF!</definedName>
    <definedName name="dms_S140201_UOM">#REF!</definedName>
    <definedName name="dms_Sector">#REF!</definedName>
    <definedName name="dms_Sector_List" localSheetId="20">#REF!</definedName>
    <definedName name="dms_Sector_List">#REF!</definedName>
    <definedName name="dms_Segment" localSheetId="20">#REF!</definedName>
    <definedName name="dms_Segment">#REF!</definedName>
    <definedName name="dms_Segment_List" localSheetId="20">#REF!</definedName>
    <definedName name="dms_Segment_List">#REF!</definedName>
    <definedName name="dms_Selected_Quality">'Business &amp; other details'!$V$49</definedName>
    <definedName name="dms_Selected_Source">'Business &amp; other details'!$V$47</definedName>
    <definedName name="dms_Selected_Status">'Business &amp; other details'!$V$51</definedName>
    <definedName name="dms_SheetHeading1" localSheetId="20">#REF!</definedName>
    <definedName name="dms_SheetHeading1">'Business &amp; other details'!$F$1</definedName>
    <definedName name="dms_SheetHeading2" localSheetId="20">#REF!</definedName>
    <definedName name="dms_SheetHeading2">'Business &amp; other details'!$F$2</definedName>
    <definedName name="dms_SheetHeading3" localSheetId="20">#REF!</definedName>
    <definedName name="dms_SheetHeading3">'Business &amp; other details'!$F$3</definedName>
    <definedName name="dms_ShortRural_flag" localSheetId="20">#REF!</definedName>
    <definedName name="dms_ShortRural_flag">#REF!</definedName>
    <definedName name="dms_ShortRural_flag_NSP">#REF!</definedName>
    <definedName name="dms_SingleYear_FinalYear_Result">#REF!</definedName>
    <definedName name="dms_SingleYear_Model" localSheetId="20">#REF!</definedName>
    <definedName name="dms_SingleYear_Model">#REF!</definedName>
    <definedName name="dms_SingleYearModel" localSheetId="20">#REF!</definedName>
    <definedName name="dms_SingleYearModel">#REF!</definedName>
    <definedName name="dms_Source">#REF!</definedName>
    <definedName name="dms_SourceList" localSheetId="20">#REF!</definedName>
    <definedName name="dms_SourceList">#REF!</definedName>
    <definedName name="dms_Specified_FinalYear" localSheetId="20">#REF!</definedName>
    <definedName name="dms_Specified_FinalYear">#REF!</definedName>
    <definedName name="dms_Specified_RYE" localSheetId="20">#REF!</definedName>
    <definedName name="dms_Specified_RYE">#REF!</definedName>
    <definedName name="dms_SpecifiedYear_final_year">#REF!</definedName>
    <definedName name="dms_SpecifiedYear_Span" localSheetId="20">#REF!</definedName>
    <definedName name="dms_SpecifiedYear_Span">#REF!</definedName>
    <definedName name="dms_start_year" localSheetId="20">#REF!</definedName>
    <definedName name="dms_start_year">#REF!</definedName>
    <definedName name="dms_State">'Business &amp; other details'!$V$27</definedName>
    <definedName name="dms_State_List" localSheetId="20">#REF!</definedName>
    <definedName name="dms_State_List">#REF!</definedName>
    <definedName name="dms_STPIS_Exclusion_List">#REF!</definedName>
    <definedName name="dms_SubmissionDate">#REF!</definedName>
    <definedName name="dms_Suburb">'Business &amp; other details'!$V$26</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radingName" localSheetId="20">#REF!</definedName>
    <definedName name="dms_TradingName">'Business &amp; other details'!$V$16</definedName>
    <definedName name="dms_TradingName_List" localSheetId="20">#REF!</definedName>
    <definedName name="dms_TradingName_List">#REF!</definedName>
    <definedName name="dms_TradingNameFull">#REF!</definedName>
    <definedName name="dms_TradingNameFull_List" localSheetId="20">#REF!</definedName>
    <definedName name="dms_TradingNameFull_List">#REF!</definedName>
    <definedName name="dms_Typed_Submission_Date" localSheetId="20">#REF!</definedName>
    <definedName name="dms_Typed_Submission_Date">'Business &amp; other details'!$V$57</definedName>
    <definedName name="dms_UID">#REF!</definedName>
    <definedName name="dms_UID_List" localSheetId="20">#REF!</definedName>
    <definedName name="dms_UID_List">#REF!</definedName>
    <definedName name="dms_Urban_flag" localSheetId="20">#REF!</definedName>
    <definedName name="dms_Urban_flag">#REF!</definedName>
    <definedName name="dms_Urban_flag_NSP">#REF!</definedName>
    <definedName name="dms_Worksheet_List">#REF!</definedName>
    <definedName name="DMS_Xfactor">#REF!</definedName>
    <definedName name="dms_y1" localSheetId="20">#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17">#REF!</definedName>
    <definedName name="dms_y18">#REF!</definedName>
    <definedName name="dms_y19">#REF!</definedName>
    <definedName name="dms_y2">#REF!</definedName>
    <definedName name="dms_y20">#REF!</definedName>
    <definedName name="dms_y21">#REF!</definedName>
    <definedName name="dms_y22">#REF!</definedName>
    <definedName name="dms_y23">#REF!</definedName>
    <definedName name="dms_y24">#REF!</definedName>
    <definedName name="dms_y25">#REF!</definedName>
    <definedName name="dms_y26">#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final_year" localSheetId="20">#REF!</definedName>
    <definedName name="FRCP_final_year">#REF!</definedName>
    <definedName name="FRCP_start_year">#REF!</definedName>
    <definedName name="FRCP_y1" localSheetId="20">#REF!</definedName>
    <definedName name="FRCP_y1">'Business &amp; other details'!$AL$45</definedName>
    <definedName name="FRCP_y10" localSheetId="20">#REF!</definedName>
    <definedName name="FRCP_y10">#REF!</definedName>
    <definedName name="FRCP_y11" localSheetId="20">#REF!</definedName>
    <definedName name="FRCP_y11">#REF!</definedName>
    <definedName name="FRCP_y12" localSheetId="20">#REF!</definedName>
    <definedName name="FRCP_y12">#REF!</definedName>
    <definedName name="FRCP_y13" localSheetId="20">#REF!</definedName>
    <definedName name="FRCP_y13">#REF!</definedName>
    <definedName name="FRCP_y14" localSheetId="20">#REF!</definedName>
    <definedName name="FRCP_y14">#REF!</definedName>
    <definedName name="FRCP_y15" localSheetId="20">#REF!</definedName>
    <definedName name="FRCP_y15">#REF!</definedName>
    <definedName name="FRCP_y16">#REF!</definedName>
    <definedName name="FRCP_y17">#REF!</definedName>
    <definedName name="FRCP_y18">#REF!</definedName>
    <definedName name="FRCP_y19">#REF!</definedName>
    <definedName name="FRCP_y2" localSheetId="20">#REF!</definedName>
    <definedName name="FRCP_y2">#REF!</definedName>
    <definedName name="FRCP_y20">#REF!</definedName>
    <definedName name="FRCP_y21">#REF!</definedName>
    <definedName name="FRCP_y22">#REF!</definedName>
    <definedName name="FRCP_y23">#REF!</definedName>
    <definedName name="FRCP_y24">#REF!</definedName>
    <definedName name="FRCP_y25">#REF!</definedName>
    <definedName name="FRCP_y3" localSheetId="20">#REF!</definedName>
    <definedName name="FRCP_y3">#REF!</definedName>
    <definedName name="FRCP_y4" localSheetId="20">#REF!</definedName>
    <definedName name="FRCP_y4">#REF!</definedName>
    <definedName name="FRCP_y5" localSheetId="20">#REF!</definedName>
    <definedName name="FRCP_y5">#REF!</definedName>
    <definedName name="FRCP_y6" localSheetId="20">#REF!</definedName>
    <definedName name="FRCP_y6">#REF!</definedName>
    <definedName name="FRCP_y7" localSheetId="20">#REF!</definedName>
    <definedName name="FRCP_y7">#REF!</definedName>
    <definedName name="FRCP_y8" localSheetId="20">#REF!</definedName>
    <definedName name="FRCP_y8">#REF!</definedName>
    <definedName name="FRCP_y9" localSheetId="20">#REF!</definedName>
    <definedName name="FRCP_y9">#REF!</definedName>
    <definedName name="FRY" localSheetId="20">#REF!</definedName>
    <definedName name="FRY">'Business &amp; other details'!$AL$59</definedName>
    <definedName name="IQ_ADDIN">"AUTO"</definedName>
    <definedName name="IQ_CH">110000</definedName>
    <definedName name="IQ_CQ">5000</definedName>
    <definedName name="IQ_CY">10000</definedName>
    <definedName name="IQ_DAILY">500000</definedName>
    <definedName name="IQ_DNTM">7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0970.780625</definedName>
    <definedName name="IQ_NTM">6000</definedName>
    <definedName name="IQ_QTD">750000</definedName>
    <definedName name="IQ_TODAY">0</definedName>
    <definedName name="IQ_WEEK">50000</definedName>
    <definedName name="IQ_YTD">3000</definedName>
    <definedName name="IQ_YTDMONTH">130000</definedName>
    <definedName name="JurisdictionList">#REF!</definedName>
    <definedName name="LAN" localSheetId="20">{"Ownership",#N/A,FALSE,"Ownership";"Contents",#N/A,FALSE,"Contents"}</definedName>
    <definedName name="LAN">{"Ownership",#N/A,FALSE,"Ownership";"Contents",#N/A,FALSE,"Contents"}</definedName>
    <definedName name="PRCP_final_year" localSheetId="20">#REF!</definedName>
    <definedName name="PRCP_final_year">#REF!</definedName>
    <definedName name="PRCP_start_year">#REF!</definedName>
    <definedName name="PRCP_y1" localSheetId="20">#REF!</definedName>
    <definedName name="PRCP_y1">#REF!</definedName>
    <definedName name="PRCP_y10" localSheetId="20">#REF!</definedName>
    <definedName name="PRCP_y10">#REF!</definedName>
    <definedName name="PRCP_y11" localSheetId="20">#REF!</definedName>
    <definedName name="PRCP_y11">#REF!</definedName>
    <definedName name="PRCP_y12" localSheetId="20">#REF!</definedName>
    <definedName name="PRCP_y12">#REF!</definedName>
    <definedName name="PRCP_y13" localSheetId="20">#REF!</definedName>
    <definedName name="PRCP_y13">#REF!</definedName>
    <definedName name="PRCP_y14" localSheetId="20">#REF!</definedName>
    <definedName name="PRCP_y14">#REF!</definedName>
    <definedName name="PRCP_y15" localSheetId="20">#REF!</definedName>
    <definedName name="PRCP_y15">#REF!</definedName>
    <definedName name="PRCP_y16">#REF!</definedName>
    <definedName name="PRCP_y17">#REF!</definedName>
    <definedName name="PRCP_y18">#REF!</definedName>
    <definedName name="PRCP_y19">#REF!</definedName>
    <definedName name="PRCP_y2" localSheetId="20">#REF!</definedName>
    <definedName name="PRCP_y2">#REF!</definedName>
    <definedName name="PRCP_y20">#REF!</definedName>
    <definedName name="PRCP_y21">#REF!</definedName>
    <definedName name="PRCP_y22">#REF!</definedName>
    <definedName name="PRCP_y23">#REF!</definedName>
    <definedName name="PRCP_y24">#REF!</definedName>
    <definedName name="PRCP_y25">#REF!</definedName>
    <definedName name="PRCP_y3" localSheetId="20">#REF!</definedName>
    <definedName name="PRCP_y3">#REF!</definedName>
    <definedName name="PRCP_y4" localSheetId="20">#REF!</definedName>
    <definedName name="PRCP_y4">#REF!</definedName>
    <definedName name="PRCP_y5" localSheetId="20">#REF!</definedName>
    <definedName name="PRCP_y5">#REF!</definedName>
    <definedName name="PRCP_y6" localSheetId="20">#REF!</definedName>
    <definedName name="PRCP_y6">#REF!</definedName>
    <definedName name="PRCP_y7" localSheetId="20">#REF!</definedName>
    <definedName name="PRCP_y7">#REF!</definedName>
    <definedName name="PRCP_y8" localSheetId="20">#REF!</definedName>
    <definedName name="PRCP_y8">#REF!</definedName>
    <definedName name="PRCP_y9" localSheetId="20">#REF!</definedName>
    <definedName name="PRCP_y9">#REF!</definedName>
    <definedName name="Pricing">#REF!</definedName>
    <definedName name="Pricing_Fmt2">#REF!</definedName>
    <definedName name="_xlnm.Print_Area" localSheetId="46">'3.9 Export services'!$D$6:$F$16</definedName>
    <definedName name="PTRM">#REF!</definedName>
    <definedName name="PTRM_Fmt2">#REF!</definedName>
    <definedName name="Reset">#REF!</definedName>
    <definedName name="Reset_Fmt2">#REF!</definedName>
    <definedName name="Reset_outputs">#REF!</definedName>
    <definedName name="RFM">#REF!</definedName>
    <definedName name="RFM_Fmt2">#REF!</definedName>
    <definedName name="Sector">#REF!</definedName>
    <definedName name="Segment">#REF!</definedName>
    <definedName name="teest" localSheetId="20">{"Ownership",#N/A,FALSE,"Ownership";"Contents",#N/A,FALSE,"Contents"}</definedName>
    <definedName name="teest">{"Ownership",#N/A,FALSE,"Ownership";"Contents",#N/A,FALSE,"Contents"}</definedName>
    <definedName name="test" localSheetId="20">{"Ownership",#N/A,FALSE,"Ownership";"Contents",#N/A,FALSE,"Contents"}</definedName>
    <definedName name="test">{"Ownership",#N/A,FALSE,"Ownership";"Contents",#N/A,FALSE,"Contents"}</definedName>
    <definedName name="WACC">#REF!</definedName>
    <definedName name="WACC_Fmt2">#REF!</definedName>
    <definedName name="wrn.App._.Custodians." localSheetId="20">{"Ownership",#N/A,FALSE,"Ownership";"Contents",#N/A,FALSE,"Contents"}</definedName>
    <definedName name="wrn.App._.Custodians.">{"Ownership",#N/A,FALSE,"Ownership";"Contents",#N/A,FALSE,"Contents"}</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8121" uniqueCount="5202">
  <si>
    <t>ANNUAL INFORMATION ORDER</t>
  </si>
  <si>
    <t>TEMPLATE DATE</t>
  </si>
  <si>
    <t>CONTENTS</t>
  </si>
  <si>
    <t>Business &amp; other details</t>
  </si>
  <si>
    <t>Assurance requirements by table</t>
  </si>
  <si>
    <t>Category Analysis RIN</t>
  </si>
  <si>
    <t>2.1 Expenditure summary</t>
  </si>
  <si>
    <t>2.2 Repex</t>
  </si>
  <si>
    <t>2.3 Augex</t>
  </si>
  <si>
    <t>2.5 Connections</t>
  </si>
  <si>
    <t>2.6 Non-network</t>
  </si>
  <si>
    <t>2.7 Vegetation management</t>
  </si>
  <si>
    <t>2.8 Maintenance</t>
  </si>
  <si>
    <t>2.9 Emergency Response</t>
  </si>
  <si>
    <t>2.10 Overheads</t>
  </si>
  <si>
    <t>2.11 Labour</t>
  </si>
  <si>
    <t>2.12 Input tables</t>
  </si>
  <si>
    <t>4.1 Public lighting</t>
  </si>
  <si>
    <t>4.2 Metering</t>
  </si>
  <si>
    <t>4.3 Fee-based services</t>
  </si>
  <si>
    <t>4.4 Quoted services</t>
  </si>
  <si>
    <t>5.2 Asset Age Profile</t>
  </si>
  <si>
    <t>5.3 MD - Network level</t>
  </si>
  <si>
    <t>5.4 MD &amp; utilisation-Spatial</t>
  </si>
  <si>
    <t>6.3 Sustained interruptions</t>
  </si>
  <si>
    <t>Economic Benchmarking RIN</t>
  </si>
  <si>
    <t>3.1 Revenue</t>
  </si>
  <si>
    <t>3.2 Operating expenditure</t>
  </si>
  <si>
    <t>3.2.3 Provisions</t>
  </si>
  <si>
    <t>3.3 Assets (RAB)</t>
  </si>
  <si>
    <t>3.4 Operational data</t>
  </si>
  <si>
    <t>3.5 Physical assets</t>
  </si>
  <si>
    <t>3.6 Quality of service</t>
  </si>
  <si>
    <t>3.7 Operating environment</t>
  </si>
  <si>
    <t>Annual Reporting RIN</t>
  </si>
  <si>
    <t>3.6.8 Network feeders</t>
  </si>
  <si>
    <t>6.2.4 STPIS Customer summary</t>
  </si>
  <si>
    <t>6.6 STPIS Customer Service</t>
  </si>
  <si>
    <t>6.7 STPIS Daily Performance</t>
  </si>
  <si>
    <t>6.9 STPIS GSL</t>
  </si>
  <si>
    <t>7.10 Juris Scheme</t>
  </si>
  <si>
    <t>7.11 DMIS-DMIAM</t>
  </si>
  <si>
    <t>8.1 Income</t>
  </si>
  <si>
    <t>8.2 Capex</t>
  </si>
  <si>
    <t>8.4 Opex</t>
  </si>
  <si>
    <t xml:space="preserve">9.5 TUoS </t>
  </si>
  <si>
    <t>P1.1 Cost reflective tariffs</t>
  </si>
  <si>
    <t>P1.2 Non-cost reflective tariffs</t>
  </si>
  <si>
    <t>Reset RIN</t>
  </si>
  <si>
    <t>7.4 Shared Assets</t>
  </si>
  <si>
    <t>Other data</t>
  </si>
  <si>
    <t>P1.3 Secondary tariffs</t>
  </si>
  <si>
    <t>3.4B Total Customers</t>
  </si>
  <si>
    <t>3.9 Export Services</t>
  </si>
  <si>
    <t>7.5 Large Projects</t>
  </si>
  <si>
    <t>8.6 Indicative asset base roll forward</t>
  </si>
  <si>
    <t>8.7 Profitability - Tax data</t>
  </si>
  <si>
    <t>Additional disclosures</t>
  </si>
  <si>
    <t>NSP additional information</t>
  </si>
  <si>
    <t>BUSINESS &amp; OTHER DETAILS</t>
  </si>
  <si>
    <t>INSTRUCTIONS</t>
  </si>
  <si>
    <t>SUBMISSION PARTICULARS INPUT SHEET</t>
  </si>
  <si>
    <t>ENTITY DETAILS</t>
  </si>
  <si>
    <t>Business Name</t>
  </si>
  <si>
    <t>Short name</t>
  </si>
  <si>
    <t>Full name</t>
  </si>
  <si>
    <t>ACN/ABN</t>
  </si>
  <si>
    <t>Business Address</t>
  </si>
  <si>
    <t>Postal Address</t>
  </si>
  <si>
    <t>Address 1</t>
  </si>
  <si>
    <t>Address 2</t>
  </si>
  <si>
    <t>Suburb</t>
  </si>
  <si>
    <t>State</t>
  </si>
  <si>
    <t>Post code</t>
  </si>
  <si>
    <t>`</t>
  </si>
  <si>
    <t>Contact Names</t>
  </si>
  <si>
    <t>Name</t>
  </si>
  <si>
    <t>Phone</t>
  </si>
  <si>
    <t>Email</t>
  </si>
  <si>
    <t>Reporting year</t>
  </si>
  <si>
    <t>2024-25</t>
  </si>
  <si>
    <t>SUBMISSION DETAILS</t>
  </si>
  <si>
    <t>SUBMISSION type</t>
  </si>
  <si>
    <t>Annual Information Order</t>
  </si>
  <si>
    <t>Source</t>
  </si>
  <si>
    <t>Reporting</t>
  </si>
  <si>
    <t>THIS FILE</t>
  </si>
  <si>
    <t>Data Quality</t>
  </si>
  <si>
    <t>Consolidated</t>
  </si>
  <si>
    <t>Confidentiality Status</t>
  </si>
  <si>
    <t>Public</t>
  </si>
  <si>
    <t>Amended SUBMISSION: 
Amendment Reason</t>
  </si>
  <si>
    <t>.</t>
  </si>
  <si>
    <t>Submission Date</t>
  </si>
  <si>
    <t>ASSURANCE REQUIREMENTS</t>
  </si>
  <si>
    <t>The information provided in response to the annual information order is subject to the assurance requirements set out in section 6 of the Order.</t>
  </si>
  <si>
    <t>This worksheet provides a summary list of the relevant assurance standard for each table on each worksheet in this data submission workbook.</t>
  </si>
  <si>
    <t>Worksheet</t>
  </si>
  <si>
    <t>Table</t>
  </si>
  <si>
    <t>Table disaggregation (if needed)</t>
  </si>
  <si>
    <t>Assurance standard</t>
  </si>
  <si>
    <t>Sub table</t>
  </si>
  <si>
    <t xml:space="preserve">Column heading </t>
  </si>
  <si>
    <t xml:space="preserve">Actual information </t>
  </si>
  <si>
    <t>Estimated information</t>
  </si>
  <si>
    <t>2.1.1 - STANDARD CONTROL SERVICES CAPEX BY PURPOSE</t>
  </si>
  <si>
    <t>ASA805</t>
  </si>
  <si>
    <t>ASRE2405</t>
  </si>
  <si>
    <t>2.1.2 - STANDARD CONTROL SERVICES OPEX BY PURPOSE</t>
  </si>
  <si>
    <t>2.1.3 - ALTERNATIVE CONTROL SERVICES CAPEX</t>
  </si>
  <si>
    <t>2.1.4 - ALTERNATIVE CONTROL SERVICES OPEX</t>
  </si>
  <si>
    <t>2.2.1 - REPLACEMENT EXPENDITURE, VOLUMES AND ASSET FAILURES BY ASSET CATEGORY</t>
  </si>
  <si>
    <t>Standard Control Services - Direct expenditure</t>
  </si>
  <si>
    <t xml:space="preserve">Replacements </t>
  </si>
  <si>
    <t>ASAE3000</t>
  </si>
  <si>
    <t xml:space="preserve">Failures  </t>
  </si>
  <si>
    <t>PUBLIC LIGHTING BY: ASSET TYPE; LIGHTING OBLIGATION</t>
  </si>
  <si>
    <t>Direct expenditure</t>
  </si>
  <si>
    <t>Operational outputs</t>
  </si>
  <si>
    <t>2.2.2 - SELECTED ASSET CHARACTERISTICS</t>
  </si>
  <si>
    <t>TOTAL POLES BY FEEDER TYPE</t>
  </si>
  <si>
    <t>OVERHEAD CONDUCTORS /UNDERGROUND CABLES</t>
  </si>
  <si>
    <t>TRANSFORMERS</t>
  </si>
  <si>
    <t>2.3.3 - AUGEX DATA - HV/LV FEEDERS AND DISTRIBUTION SUBSTATIONS | DESCRIPTOR METRICS</t>
  </si>
  <si>
    <t>2.3.3 - AUGEX DATA - HV/LV FEEDERS AND DISTRIBUTION SUBSTATIONS | COST METRICS</t>
  </si>
  <si>
    <t>2.3.4 - AUGEX DATA - TOTAL EXPENDITURE</t>
  </si>
  <si>
    <t>2.5.1 - DESCRIPTOR METRICS</t>
  </si>
  <si>
    <t>Activity</t>
  </si>
  <si>
    <t>Expenditure</t>
  </si>
  <si>
    <t>2.5.2 - COST METRICS BY CONNECTION CLASSIFICATION</t>
  </si>
  <si>
    <t>SCS Direct expenditure</t>
  </si>
  <si>
    <t>New connections SCS</t>
  </si>
  <si>
    <t>2.5.3 - CAPITAL CONTRIBUTIONS (TYPE 1) BY CONNECTION CLASSIFICATION</t>
  </si>
  <si>
    <t>SCS Total expenditure</t>
  </si>
  <si>
    <t>Connections - Type 1 capital contributions</t>
  </si>
  <si>
    <t>2.5.4 - NEW CONNECTIONS BY CONNECTION CLASSIFICATION</t>
  </si>
  <si>
    <t>New connections excluding SCS</t>
  </si>
  <si>
    <t>Subdivision</t>
  </si>
  <si>
    <t>2.6.1 - NON-NETWORK EXPENDITURE</t>
  </si>
  <si>
    <t>2.6.2 - ANNUAL DESCRIPTOR METRICS - IT &amp; COMMUNICATIONS EXPENDITURE</t>
  </si>
  <si>
    <t>2.6.3 - ANNUAL DESCRIPTOR METRICS - MOTOR VEHICLES</t>
  </si>
  <si>
    <t>2.7.1 - DESCRIPTOR METRICS BY ZONE</t>
  </si>
  <si>
    <t>2.7.2 - EXPENDITURE METRICS BY ZONE</t>
  </si>
  <si>
    <t>2.7.3 - DESCRIPTOR METRICS ACROSS ALL ZONES - UNPLANNED VEGETATION EVENTS</t>
  </si>
  <si>
    <t>2.8.1 - DESCRIPTOR METRICS FOR ROUTINE AND NON-ROUTINE MAINTENANCE</t>
  </si>
  <si>
    <t>2.8.2 - COST METRICS FOR ROUTINE AND NON-ROUTINE MAINTENANCE</t>
  </si>
  <si>
    <t>Not required</t>
  </si>
  <si>
    <t>2.9 Emergency response</t>
  </si>
  <si>
    <t>2.9.1 - EMERGENCY RESPONSE EXPENDITURE (OPEX)</t>
  </si>
  <si>
    <t>2.10.1 - NETWORK OVERHEADS EXPENDITURE</t>
  </si>
  <si>
    <t>2.10.2 - CORPORATE OVERHEADS EXPENDITURE</t>
  </si>
  <si>
    <t>2.11.3 - LABOUR / NON-LABOUR EXPENDITURE SPLIT - STANDARD CONTROL SERVICES</t>
  </si>
  <si>
    <t>2.12.1 - INPUT TABLES</t>
  </si>
  <si>
    <t>4.1.1 - DESCRIPTOR METRICS OVER YEAR</t>
  </si>
  <si>
    <t>4.1.2 - DESCRIPTOR METRICS ANNUALLY</t>
  </si>
  <si>
    <t>Assets and services</t>
  </si>
  <si>
    <t>ACS - total revenue</t>
  </si>
  <si>
    <t>4.1.3 - COST METRICS</t>
  </si>
  <si>
    <t>4.1.4 - PUBLIC LIGHTING METRICS BY TARIFF</t>
  </si>
  <si>
    <t>Volume</t>
  </si>
  <si>
    <t>ACS Revenues</t>
  </si>
  <si>
    <t>4.2.1 - METERING DESCRIPTOR METRIC</t>
  </si>
  <si>
    <t>4.2.2 - COST METRICS</t>
  </si>
  <si>
    <t>Assets and Services</t>
  </si>
  <si>
    <t>Operating expenditure</t>
  </si>
  <si>
    <t>Capital expenditure</t>
  </si>
  <si>
    <t>4.3 Fee based services</t>
  </si>
  <si>
    <t>4.3.1 - COST METRICS FOR FEE-BASED SERVICES</t>
  </si>
  <si>
    <t>Activities and services</t>
  </si>
  <si>
    <t>Alternative Control Services - Direct expenditure</t>
  </si>
  <si>
    <t>4.4.1 - COST METRICS FOR QUOTED SERVICES</t>
  </si>
  <si>
    <t>5.2.1 - ASSET AGE PROFILE</t>
  </si>
  <si>
    <t>5.3.1 MAXIMUM DEMAND CHARACTERISTICS</t>
  </si>
  <si>
    <t>6.3.1 - SUSTAINED INTERRUPTIONS TO SUPPLY</t>
  </si>
  <si>
    <t>3.1.1 - REVENUE GROUPING BY CHARGEABLE QUANTITY</t>
  </si>
  <si>
    <t>3.1.2 - REVENUE GROUPING BY CUSTOMER TYPE OR CLASS</t>
  </si>
  <si>
    <t>3.2.1 - OPEX CATEGORIES</t>
  </si>
  <si>
    <t>3.2.2 - OPEX CONSISTENCY</t>
  </si>
  <si>
    <t>3.2.3 - PROVISIONS</t>
  </si>
  <si>
    <t>TOTAL PROVISIONS</t>
  </si>
  <si>
    <t>BUSINESS SPECIFIED PROVISIONS</t>
  </si>
  <si>
    <t>3.3.1 - REGULATORY ASSET BASE VALUES</t>
  </si>
  <si>
    <t>3.3.2 - ASSET VALUE ROLL FORWARD</t>
  </si>
  <si>
    <t>3.3.4 - ASSET LIVES</t>
  </si>
  <si>
    <t>Network services</t>
  </si>
  <si>
    <t>3.4.1 - ENERGY DELIVERY</t>
  </si>
  <si>
    <t xml:space="preserve"> 3.4.2 - CUSTOMER NUMBERS</t>
  </si>
  <si>
    <t>3.4.3 - SYSTEM DEMAND</t>
  </si>
  <si>
    <t>3.5.1 - NETWORK CAPACITIES</t>
  </si>
  <si>
    <t>3.5.2 - TRANSFORMER CAPACITIES</t>
  </si>
  <si>
    <t>3.5.3 - PUBLIC LIGHTING</t>
  </si>
  <si>
    <t>3.6 Quality of services</t>
  </si>
  <si>
    <t>3.6.1 - RELIABILITY</t>
  </si>
  <si>
    <t>3.6.2 - ENERGY NOT SUPPLIED</t>
  </si>
  <si>
    <t>3.6.3 - SYSTEM LOSSES</t>
  </si>
  <si>
    <t>3.6.4 - CAPACITY UTILISATION</t>
  </si>
  <si>
    <t>3.7.2 - TERRAIN FACTORS</t>
  </si>
  <si>
    <t>3.7.3 - SERVICE AREA FACTORS</t>
  </si>
  <si>
    <t>3.6.8 Network-feeders</t>
  </si>
  <si>
    <t>3.6.8 - NETWORK FEEDER RELIABILITY</t>
  </si>
  <si>
    <t>6.6.2 - INADEQUATELY SERVED CUSTOMERS</t>
  </si>
  <si>
    <t>6.7.1 - DAILY PERFORMANCE DATA - UNPLANNED</t>
  </si>
  <si>
    <t>6.9.1 - GUARANTEED SERVICE LEVELS - JURISDICTIONAL GSL SCHEME</t>
  </si>
  <si>
    <t>GSL payments</t>
  </si>
  <si>
    <t>Instances where GSL not met</t>
  </si>
  <si>
    <t>7.10.1 - JURISDICTIONAL SCHEME PAYMENTS</t>
  </si>
  <si>
    <t>7.11 DMIA-DMIAM</t>
  </si>
  <si>
    <t>7.11.1 DMIS - PROJECTS SUBMITTED FOR APPROVAL</t>
  </si>
  <si>
    <t>7.11.2 - DMIAM - PROJECTS SUBMITTED FOR APPROVAL</t>
  </si>
  <si>
    <t>All tables</t>
  </si>
  <si>
    <t>9.5 TUoS</t>
  </si>
  <si>
    <t xml:space="preserve">7.4.1 - TOTAL UNREGULATED REVENUE EARNED WITH SHARED ASSETS </t>
  </si>
  <si>
    <t>3.9.1 - NET METERED VOLUME OF ENERGY EXPORTED BY CUSTOMERS WITH SMART METERS</t>
  </si>
  <si>
    <t>3.9.2 - Network metrics - all tables</t>
  </si>
  <si>
    <t>3.9.3 - UTILISATION AND CURTAILED ENERGY</t>
  </si>
  <si>
    <t>3.9.4 - EXPORTING CUSTOMERS - All tables</t>
  </si>
  <si>
    <t>3.9.5 - EXPORTING CUSTOMERS - All tables</t>
  </si>
  <si>
    <t>3.9.6 - AS4777.2 MEASURES - COMPLIANT INVERTERS</t>
  </si>
  <si>
    <t>3.9.7 - Service performance - All tables</t>
  </si>
  <si>
    <t>3.9.8 - Service performance - All tables</t>
  </si>
  <si>
    <t>3.9.9 - AVERAGE TIME OF OFFER</t>
  </si>
  <si>
    <t>3.9.10 - EXPORT SERVICES OPEX</t>
  </si>
  <si>
    <t>3.9.11 - EXPORT SERVICES CAPEX</t>
  </si>
  <si>
    <t>7.5 Large projects</t>
  </si>
  <si>
    <t>7.5.1 - LARGE PROJECT EXPENDITURE</t>
  </si>
  <si>
    <t>Standard control services (Total expenditure)</t>
  </si>
  <si>
    <t>8.6 Indicative Asset Base Roll Forward</t>
  </si>
  <si>
    <t>8.7 Profitability - tax data</t>
  </si>
  <si>
    <t>8.7.1 - PROFITABILITY TAX DATA</t>
  </si>
  <si>
    <t>OWNERSHIP STRUCTURE</t>
  </si>
  <si>
    <t>TAX RELATED INFORMATION</t>
  </si>
  <si>
    <t>INTEREST EXPENSE</t>
  </si>
  <si>
    <t>#25C6FF</t>
  </si>
  <si>
    <t>Protected (SOCI)</t>
  </si>
  <si>
    <t>#FFCCCC</t>
  </si>
  <si>
    <t>Confidential</t>
  </si>
  <si>
    <t>12.5% Grey</t>
  </si>
  <si>
    <t>Amended</t>
  </si>
  <si>
    <t>CA RIN 2.1 EXPENDITURE SUMMARY</t>
  </si>
  <si>
    <t>#FFCCCC &amp; 
12.5% Grey</t>
  </si>
  <si>
    <t>Amended Confidential</t>
  </si>
  <si>
    <t>DC07 - Capital expenditure | Standard control</t>
  </si>
  <si>
    <t>Capex by purpose</t>
  </si>
  <si>
    <t>Former Tables:</t>
  </si>
  <si>
    <t xml:space="preserve">          2.1.1 - STANDARD CONTROL SERVICES CAPEX EXCLUDING DUAL FUNCTION ASSETS</t>
  </si>
  <si>
    <t xml:space="preserve">          2.1.5 - DUAL FUNCTION ASSETS CAPEX</t>
  </si>
  <si>
    <t xml:space="preserve">          2.10.1 - NETWORK OVERHEADS EXPENDITURE</t>
  </si>
  <si>
    <t xml:space="preserve">          2.10.2 - CORPORATE OVERHEADS EXPENDITURE</t>
  </si>
  <si>
    <t>CAPEX BY PURPOSE</t>
  </si>
  <si>
    <t>Excluding dual function assets</t>
  </si>
  <si>
    <t>Dual function assets</t>
  </si>
  <si>
    <t>#</t>
  </si>
  <si>
    <t>NULL</t>
  </si>
  <si>
    <t>CAPEX BY PURPOSE (INCLUDING TOTAL CAPITAL CONTRIBUTIONS) - AER DEFINED</t>
  </si>
  <si>
    <t>Units</t>
  </si>
  <si>
    <t>Direct</t>
  </si>
  <si>
    <t>Indirect</t>
  </si>
  <si>
    <t>Replacement</t>
  </si>
  <si>
    <t>$</t>
  </si>
  <si>
    <t>Export services</t>
  </si>
  <si>
    <t>Augmentation</t>
  </si>
  <si>
    <t>Connections</t>
  </si>
  <si>
    <t>ICT</t>
  </si>
  <si>
    <t>Property</t>
  </si>
  <si>
    <t>Fleet</t>
  </si>
  <si>
    <t>Other non-network</t>
  </si>
  <si>
    <t>Network overheads</t>
  </si>
  <si>
    <t>Corporate overheads</t>
  </si>
  <si>
    <t>Total capex by purpose (including total capital contributions)</t>
  </si>
  <si>
    <t>CAPITAL CONTRIBUTIONS BY PURPOSE - TYPE 1</t>
  </si>
  <si>
    <t>CAPITAL CONTRIBUTIONS BY PURPOSE - TYPE 2</t>
  </si>
  <si>
    <t>CAPITAL CONTRIBUTIONS BY PURPOSE - PWC UNDERGROUNDING CAPEX</t>
  </si>
  <si>
    <t xml:space="preserve">DC06 - Operating expenditure | Standard control </t>
  </si>
  <si>
    <t>Opex by purpose</t>
  </si>
  <si>
    <t>2.1.2 - STANDARD CONTROL SERVICES OPEX - EXCLUDING DUAL FUNCTION ASSETS</t>
  </si>
  <si>
    <t>2.1.6 - STANDARD CONTROL SERVICES OPEX - DUAL FUNCTION ASSETS</t>
  </si>
  <si>
    <t>OPEX BY PURPOSE</t>
  </si>
  <si>
    <t>Vegetation management</t>
  </si>
  <si>
    <t>Maintenance</t>
  </si>
  <si>
    <t>Emergency response</t>
  </si>
  <si>
    <t>Non-network</t>
  </si>
  <si>
    <t>Total</t>
  </si>
  <si>
    <t>DC07 - Capital expenditure | Alternative control</t>
  </si>
  <si>
    <t>Overheads expenditure</t>
  </si>
  <si>
    <t>Alternative Control Services</t>
  </si>
  <si>
    <t>Public Lighting</t>
  </si>
  <si>
    <t>Metering</t>
  </si>
  <si>
    <t>Fee based services</t>
  </si>
  <si>
    <t>Quoted services</t>
  </si>
  <si>
    <t>OVERHEADS EXPENDITURE</t>
  </si>
  <si>
    <t>Energy Efficient</t>
  </si>
  <si>
    <t>Non-energy efficient</t>
  </si>
  <si>
    <t>Smart</t>
  </si>
  <si>
    <t>Legacy</t>
  </si>
  <si>
    <t>Network Overheads</t>
  </si>
  <si>
    <t>DC06 - Operating expenditure | Alternative control</t>
  </si>
  <si>
    <t>Operating Expenditure</t>
  </si>
  <si>
    <t>Other ACS expenditure</t>
  </si>
  <si>
    <t>Export Services</t>
  </si>
  <si>
    <t xml:space="preserve">CA RIN 2.2 REPEX </t>
  </si>
  <si>
    <t>AR RIN (Workbook 2) 2.2 REPEX</t>
  </si>
  <si>
    <t>DC02 - Operational outputs  | Replacement and maintenance</t>
  </si>
  <si>
    <t>Asset replacement and maintenance activities</t>
  </si>
  <si>
    <t>Replacement expenditure</t>
  </si>
  <si>
    <t>ASSET REPLACEMENT AND MAINTENANCE ACTIVITIES AND EXPENDITURE</t>
  </si>
  <si>
    <t>Replacements</t>
  </si>
  <si>
    <t>Failures</t>
  </si>
  <si>
    <t>Asset failures</t>
  </si>
  <si>
    <t>Number of assets</t>
  </si>
  <si>
    <t>˂ = 1 kV; wood</t>
  </si>
  <si>
    <t>&gt; 1 kV &amp; &lt; = 11 kV; wood</t>
  </si>
  <si>
    <t>˃ 11 kV &amp; &lt; = 22 kV; wood</t>
  </si>
  <si>
    <t>&gt; 22 kV &amp; &lt; = 66 kV; wood</t>
  </si>
  <si>
    <t>&gt; 66 kV &amp; &lt; = 132 kV; wood</t>
  </si>
  <si>
    <t>&gt; 132 kV; wood</t>
  </si>
  <si>
    <t>˂ = 1 kV; concrete</t>
  </si>
  <si>
    <t>&gt; 1 kV &amp; &lt; = 11 kV; concrete</t>
  </si>
  <si>
    <t>˃ 11 kV &amp; &lt; = 22 kV; concrete</t>
  </si>
  <si>
    <t>&gt; 22 kV &amp; &lt; = 66 kV; concrete</t>
  </si>
  <si>
    <t>&gt; 66 kV &amp; &lt; = 132 kV; concrete</t>
  </si>
  <si>
    <t>&gt; 132 kV; concrete</t>
  </si>
  <si>
    <t>˂ = 1 kV; steel</t>
  </si>
  <si>
    <t>&gt; 1 kV &amp; &lt; = 11 kV; steel</t>
  </si>
  <si>
    <t>˃ 11 kV &amp; &lt; = 22 kV; steel</t>
  </si>
  <si>
    <t>&gt; 22 kV &amp; &lt; = 66 kV; steel</t>
  </si>
  <si>
    <t>&gt; 66 kV &amp; &lt; = 132 kV; steel</t>
  </si>
  <si>
    <t>&gt; 132 kV; steel</t>
  </si>
  <si>
    <t>˂ = 1 kV;  composite pole</t>
  </si>
  <si>
    <t>&gt; 1 kV &amp; &lt; = 11 kV; composite pole</t>
  </si>
  <si>
    <t>˃ 11 kV &amp; &lt; = 22 kV; composite pole</t>
  </si>
  <si>
    <t>&gt; 22 kV &amp; &lt; = 66 kV; composite pole</t>
  </si>
  <si>
    <t>&gt; 66 kV &amp; &lt; = 132 kV; composite pole</t>
  </si>
  <si>
    <t>&gt; 132 kV; composite pole</t>
  </si>
  <si>
    <t>˂ = 1 kV; pole - other technology</t>
  </si>
  <si>
    <t>&gt; 1 kV &amp; &lt; = 11 kV; pole - other technology</t>
  </si>
  <si>
    <t>˃ 11 kV &amp; &lt; = 22 kV; pole - other technology</t>
  </si>
  <si>
    <t>&gt; 22 kV &amp; &lt; = 66 kV; pole - other technology</t>
  </si>
  <si>
    <t>&gt; 66 kV &amp; &lt; = 132 kV; pole - other technology</t>
  </si>
  <si>
    <t>&gt; 132 kV; pole - other technology</t>
  </si>
  <si>
    <t>Other</t>
  </si>
  <si>
    <t>Total poles</t>
  </si>
  <si>
    <t>˂ = 1 KV</t>
  </si>
  <si>
    <t>&gt; 1 kV &amp; &lt; = 11 kV</t>
  </si>
  <si>
    <t>˃ 11 kV &amp; &lt; = 22 kV</t>
  </si>
  <si>
    <t>&gt; 22 kV &amp; &lt; = 66 kV</t>
  </si>
  <si>
    <t>&gt; 66 kV &amp; &lt; = 132 kV</t>
  </si>
  <si>
    <t>&gt; 132 kV</t>
  </si>
  <si>
    <t>Total wooden poles</t>
  </si>
  <si>
    <t>˂ = 1 Kv</t>
  </si>
  <si>
    <t>Total pole top structures</t>
  </si>
  <si>
    <t>km</t>
  </si>
  <si>
    <t>˂ = 1 kV</t>
  </si>
  <si>
    <t>˃ 11 kV &amp; &lt; = 22 kV; SWER</t>
  </si>
  <si>
    <t>˃ 11 kV &amp; &lt; = 22 kV; single phase</t>
  </si>
  <si>
    <t>˃ 11 kV &amp; &lt; = 22 kV; multiple phase</t>
  </si>
  <si>
    <t>Total overhead conductors</t>
  </si>
  <si>
    <t>&gt; 11 kV &amp; &lt; = 22 kV</t>
  </si>
  <si>
    <t>&gt; 22 kV &amp; &lt; = 33 kV</t>
  </si>
  <si>
    <t>&gt; 33 kV &amp; &lt; = 66 kV</t>
  </si>
  <si>
    <t>&gt;  132 kV</t>
  </si>
  <si>
    <t>Total underground cables</t>
  </si>
  <si>
    <t>˂ = 11 kV; residential; simple type</t>
  </si>
  <si>
    <t>˂ = 11 kV; commercial &amp; industrial; simple type</t>
  </si>
  <si>
    <t>˂ = 11 kV; residential; complex type</t>
  </si>
  <si>
    <t>˂ = 11 kV; commercial &amp; industrial; complex type</t>
  </si>
  <si>
    <t>˂ = 11 kV; subdivision; complex type</t>
  </si>
  <si>
    <t xml:space="preserve">&gt; 11 kV  &amp; &lt; = 22 kV; commercial &amp; industrial  </t>
  </si>
  <si>
    <t xml:space="preserve">&gt; 11 kV  &amp; &lt; = 22 kV; subdivision  </t>
  </si>
  <si>
    <t xml:space="preserve">&gt; 22 kV &amp; &lt; = 33 kV; commercial &amp; industrial  </t>
  </si>
  <si>
    <t xml:space="preserve">&gt; 22 kV &amp; &lt; = 33 kV; subdivision  </t>
  </si>
  <si>
    <t xml:space="preserve">&gt; 33 kV &amp; &lt; = 66 kV; commercial &amp; industrial  </t>
  </si>
  <si>
    <t xml:space="preserve">&gt; 33 kV &amp; &lt; = 66 kV; subdivision  </t>
  </si>
  <si>
    <t xml:space="preserve">&gt; 66 kV &amp; &lt; = 132 kV; commercial &amp; industrial  </t>
  </si>
  <si>
    <t xml:space="preserve">&gt; 66 kV &amp; &lt; = 132 kV; subdivision  </t>
  </si>
  <si>
    <t xml:space="preserve">&gt; 132 kV; commercial &amp; industrial  </t>
  </si>
  <si>
    <t xml:space="preserve">&gt; 132 kV; subdivision  </t>
  </si>
  <si>
    <t>Total service lines</t>
  </si>
  <si>
    <t>Pole mounted; &lt; = 22kV; &lt; = 60 kVA; single phase</t>
  </si>
  <si>
    <t>Pole mounted; &lt; = 22kV; &gt; 60 kVA and &lt; = 600 kVA; single phase</t>
  </si>
  <si>
    <t>Pole mounted; &lt; = 22kV; &gt; 600 kVA; single phase</t>
  </si>
  <si>
    <t>Pole mounted; &lt; = 22kV; &lt; = 60 kVA ; multiple phase</t>
  </si>
  <si>
    <t>Pole mounted; &lt; = 22kV; &gt; 60 kVA and &lt; = 600 kVA ; multiple phase</t>
  </si>
  <si>
    <t>Pole mounted; &lt; = 22kV; &gt; 600 kVA ; multiple phase</t>
  </si>
  <si>
    <t>Kiosk mounted; &lt; = 22kV; &lt; = 60 kVA; single phase</t>
  </si>
  <si>
    <t>Kiosk mounted; &lt; = 22kV; &gt; 60 kVA and &lt; = 600 kVA; single phase</t>
  </si>
  <si>
    <t>Kiosk mounted; &lt; = 22kV; &gt; 600 kVA; single phase</t>
  </si>
  <si>
    <t>Kiosk mounted; &lt; = 22kV; &lt; = 60 kVA ; multiple phase</t>
  </si>
  <si>
    <t>Kiosk mounted; &lt; = 22kV; &gt; 60 kVA and &lt; = 600 kVA ; multiple phase</t>
  </si>
  <si>
    <t>Kiosk mounted; &lt; = 22kV; &gt; 600 kVA ; multiple phase</t>
  </si>
  <si>
    <t>Ground outdoor / Indoor chamber mounted; ˂ 22 kV; &lt; = 60 kVA; single phase</t>
  </si>
  <si>
    <t>Ground outdoor / Indoor chamber mounted; ˂  22 kV; &gt; 60 kVA  and &lt; = 600 kVA; single phase</t>
  </si>
  <si>
    <t>Ground outdoor / Indoor chamber mounted; ˂  22 kV; &gt;  600 kVA; single phase</t>
  </si>
  <si>
    <t>Ground outdoor / Indoor chamber mounted; ˂  22 kV; &lt; = 60 kVA; multiple phase</t>
  </si>
  <si>
    <t>Ground outdoor / Indoor chamber mounted; ˂  22 kV; &gt; 60 kVA  and &lt; = 600 kVA; multiple phase</t>
  </si>
  <si>
    <t>Ground outdoor / Indoor chamber mounted; ˂  22 kV; &gt;  600 kVA; multiple phase</t>
  </si>
  <si>
    <t>Ground outdoor / Indoor chamber mounted; &gt; = 22 kV &amp; &lt; = 33 kV; &lt; = 15 MVA</t>
  </si>
  <si>
    <t>Ground outdoor / Indoor chamber mounted; &gt; = 22 kV &amp; &lt; = 33 kV; &gt; 15 MVA and &lt; = 40 MVA</t>
  </si>
  <si>
    <t>Ground outdoor / Indoor chamber mounted; &gt; = 22 kV &amp; &lt; = 33 kV; &gt; 40 MVA</t>
  </si>
  <si>
    <t>Ground outdoor / Indoor chamber mounted; &gt; 33 kV &amp; &lt; = 66 kV; &lt; = 15 MVA</t>
  </si>
  <si>
    <t>Ground outdoor / Indoor chamber mounted; &gt; 33 kV &amp; &lt; = 66 kV; &gt; 15 MVA and &lt; = 40 MVA</t>
  </si>
  <si>
    <t>Ground outdoor / Indoor chamber mounted; &gt; 33 kV &amp; &lt; = 66 kV; &gt; 40 MVA</t>
  </si>
  <si>
    <t>Ground outdoor / Indoor chamber mounted; &gt; 66 kV &amp; &lt; = 132 kV; &lt; = 100 MVA</t>
  </si>
  <si>
    <t>Ground outdoor / Indoor chamber mounted; &gt; 66 kV &amp; &lt; = 132 kV; &gt; 100 MVA</t>
  </si>
  <si>
    <t>Ground outdoor / Indoor chamber mounted; &gt; 132 kV; &lt; = 100 MVA</t>
  </si>
  <si>
    <t>Ground outdoor / Indoor chamber mounted; &gt; 132 kV; &gt; 100 MVA</t>
  </si>
  <si>
    <t>Total transformers</t>
  </si>
  <si>
    <t>˂ = 11 kV; fuse</t>
  </si>
  <si>
    <t>˂ = 11 kV; switch</t>
  </si>
  <si>
    <t>˂ = 11 kV; circuit breaker</t>
  </si>
  <si>
    <t>&gt; 11 kV &amp; &lt; = 22 kV; switch</t>
  </si>
  <si>
    <t>&gt; 11 kV &amp; &lt; = 22 kV; circuit breaker</t>
  </si>
  <si>
    <t>&gt; 22 kV &amp; &lt; = 33 kV; switch</t>
  </si>
  <si>
    <t>&gt; 22 kV &amp; &lt; = 33 kV; circuit breaker</t>
  </si>
  <si>
    <t>&gt; 33 kV &amp; &lt; = 66 kV; switch</t>
  </si>
  <si>
    <t>&gt; 33 kV &amp; &lt; = 66 kV; circuit breaker</t>
  </si>
  <si>
    <t>&gt; 66 kV &amp; &lt; = 132 kV; switch</t>
  </si>
  <si>
    <t>&gt; 66 kV &amp; &lt; = 132 kV ; circuit breaker</t>
  </si>
  <si>
    <t>&gt; 132 kV; switch</t>
  </si>
  <si>
    <t>&gt; 132 kV; circuit breaker</t>
  </si>
  <si>
    <t>Total switchgear</t>
  </si>
  <si>
    <t>Number of assets/km</t>
  </si>
  <si>
    <t>Field devices</t>
  </si>
  <si>
    <t>Local network wiring assets</t>
  </si>
  <si>
    <t>replacements km</t>
  </si>
  <si>
    <t>Communications network assets</t>
  </si>
  <si>
    <t>Master station assets</t>
  </si>
  <si>
    <t>Communications site infrastructure</t>
  </si>
  <si>
    <t>Communications linear assets</t>
  </si>
  <si>
    <t>AFLC</t>
  </si>
  <si>
    <t>Total SCADA, network control and protection systems</t>
  </si>
  <si>
    <t>RECOVERABLE WORK - FAULTS</t>
  </si>
  <si>
    <t>MAJOR ZONE SUBSTATION REPLACEMENT WORKS</t>
  </si>
  <si>
    <t>PLANT AND STATIONS MISCELLANEOUS</t>
  </si>
  <si>
    <t>TV INTEREFERENCE RELATED EXPENDITURE</t>
  </si>
  <si>
    <t>ENVIRONMENTAL RELATED REPLACEMENT EXPENDITURE</t>
  </si>
  <si>
    <t>BUSHFIRE MITIGATION RELATED REPLACEMENT EXPENDITURE</t>
  </si>
  <si>
    <t>LINES MISCELLANEOUS</t>
  </si>
  <si>
    <t>POLES / COLUMNS ; MAJOR ROAD - Standard Control Service</t>
  </si>
  <si>
    <t>VBRC ACRs</t>
  </si>
  <si>
    <t>Total other business specified</t>
  </si>
  <si>
    <t>Total Public Lighting expenditure</t>
  </si>
  <si>
    <t>Asset replacements</t>
  </si>
  <si>
    <t>Luminaires; major road</t>
  </si>
  <si>
    <t>Luminaires; minor road</t>
  </si>
  <si>
    <t>Brackets; major road</t>
  </si>
  <si>
    <t>Brackets; minor road</t>
  </si>
  <si>
    <t>Lamps; major road</t>
  </si>
  <si>
    <t>Lamps; minor road</t>
  </si>
  <si>
    <t>Poles / columns; major road</t>
  </si>
  <si>
    <t>Poles / columns; minor road</t>
  </si>
  <si>
    <t>DC03 - Network metrics | Network assets - volume</t>
  </si>
  <si>
    <t>Total poles by feeder type</t>
  </si>
  <si>
    <t>SELECTED ASSET CHARACTERISTICS</t>
  </si>
  <si>
    <t>Asset currently in commission</t>
  </si>
  <si>
    <t>CBD</t>
  </si>
  <si>
    <t>Urban</t>
  </si>
  <si>
    <t xml:space="preserve">Long rural </t>
  </si>
  <si>
    <t>Short rural</t>
  </si>
  <si>
    <t>TAS - Urban and Regional Centres</t>
  </si>
  <si>
    <t>TAS - Critical Infrastructure</t>
  </si>
  <si>
    <t>TAS - High density commercial</t>
  </si>
  <si>
    <t>TAS - High density rural</t>
  </si>
  <si>
    <t>TAS - Lower density rural</t>
  </si>
  <si>
    <t>Feeders other</t>
  </si>
  <si>
    <t>DC03 - Network metrics | Length</t>
  </si>
  <si>
    <t>Selected asset characteristics</t>
  </si>
  <si>
    <t>Length</t>
  </si>
  <si>
    <t>Assets in Commission</t>
  </si>
  <si>
    <t>Asset Replacements</t>
  </si>
  <si>
    <t>OH conductor LV ABC</t>
  </si>
  <si>
    <t>OH conductor steel</t>
  </si>
  <si>
    <t>OH conductor ACSR</t>
  </si>
  <si>
    <t>OH conductor AAAC</t>
  </si>
  <si>
    <t>OH conductor AAC</t>
  </si>
  <si>
    <t>OH conductor HDBC</t>
  </si>
  <si>
    <t>Other material</t>
  </si>
  <si>
    <t>DC03 - Network metrics | Capacity</t>
  </si>
  <si>
    <t>Selected asset characteristics - capacity data</t>
  </si>
  <si>
    <t xml:space="preserve">TRANSFORMERS </t>
  </si>
  <si>
    <t>Assets Decommissioned</t>
  </si>
  <si>
    <t>Transformer capacity</t>
  </si>
  <si>
    <t>MVA</t>
  </si>
  <si>
    <t>Transformer capacity decommissioned</t>
  </si>
  <si>
    <t xml:space="preserve">CA RIN 2.3(b) AUGEX </t>
  </si>
  <si>
    <t xml:space="preserve">DC02 - operational outputs  | Other outputs </t>
  </si>
  <si>
    <t>Asset augmentation activities</t>
  </si>
  <si>
    <t>Activities and Services</t>
  </si>
  <si>
    <t>ASSET AUGMENTATION ACTIVITIES</t>
  </si>
  <si>
    <t>Units added</t>
  </si>
  <si>
    <t>Units upgraded</t>
  </si>
  <si>
    <t>HV Feeder Augmentations - Overhead Lines</t>
  </si>
  <si>
    <t>HV Feeder Augmentations - Underground Cables</t>
  </si>
  <si>
    <t>LV Feeder Augmentations - Overhead Lines</t>
  </si>
  <si>
    <t>LV Feeder Augmentations - Underground Cables</t>
  </si>
  <si>
    <t>Distribution Substation Augmentations - Pole Mounted</t>
  </si>
  <si>
    <t>number of assets</t>
  </si>
  <si>
    <t>Distribution Substation Augmentations - Ground Mounted</t>
  </si>
  <si>
    <t>Distribution Substation Augmentations - Indoor</t>
  </si>
  <si>
    <t>DC07 - capital expenditure  | Standard control</t>
  </si>
  <si>
    <t>Augmentation expenditure</t>
  </si>
  <si>
    <t>Standard Control Services</t>
  </si>
  <si>
    <t>ASSET AUGMENTATION EXPENDITURE</t>
  </si>
  <si>
    <t>HV feeder augmentations - overhead conductor</t>
  </si>
  <si>
    <t>HV feeder augmentations - underground asset (cable)</t>
  </si>
  <si>
    <t>HV feeder non-material projects</t>
  </si>
  <si>
    <t>LV feeder augmentations - overhead conductor</t>
  </si>
  <si>
    <t>LV feeder augmentations - underground asset (cable)</t>
  </si>
  <si>
    <t>LV feeder non-material projects</t>
  </si>
  <si>
    <t>Distribution substation augmentations - pole mounted</t>
  </si>
  <si>
    <t>Distribution substation augmentations - ground mounted</t>
  </si>
  <si>
    <t>Distribution substation augmentations - indoor</t>
  </si>
  <si>
    <t>Total expenditure</t>
  </si>
  <si>
    <t>Subtransmission substations, switching stations, zone substations</t>
  </si>
  <si>
    <t>Subtransmission lines</t>
  </si>
  <si>
    <t>HV feeders</t>
  </si>
  <si>
    <t>HV feeders - land purchases and easements</t>
  </si>
  <si>
    <t>Distribution substations</t>
  </si>
  <si>
    <t>Distribution substations - land purchases and easements</t>
  </si>
  <si>
    <t>LV feeders</t>
  </si>
  <si>
    <t>LV feeders - land purchases and easements</t>
  </si>
  <si>
    <t>Other assets</t>
  </si>
  <si>
    <t>CA RIN 2.5 CONNECTIONS</t>
  </si>
  <si>
    <t>AR RIN (Workbook 2) 2.5 CONNECTIONS</t>
  </si>
  <si>
    <t>DC02 - Operational outputs | Connections</t>
  </si>
  <si>
    <t xml:space="preserve">Other connection activities </t>
  </si>
  <si>
    <t xml:space="preserve">Connections </t>
  </si>
  <si>
    <t>DC10 - Prices | Connections and public lighting</t>
  </si>
  <si>
    <t>2.5.1 - DESCRIPTOR METRICS (STANDARD CONTROL SERVICES)</t>
  </si>
  <si>
    <t>CONNECTIONS (STANDARD CONTROL SERVICES)</t>
  </si>
  <si>
    <t>RESIDENTIAL</t>
  </si>
  <si>
    <t>Activity and expenditure</t>
  </si>
  <si>
    <t>Distribution substations installed</t>
  </si>
  <si>
    <t>Number of substations</t>
  </si>
  <si>
    <t>Distribution substation installed (including capital contributions)</t>
  </si>
  <si>
    <t>Augmentation HV - net circuit length</t>
  </si>
  <si>
    <t>km added</t>
  </si>
  <si>
    <t>Augmentation HV (including capital contributions)</t>
  </si>
  <si>
    <t>Augmentation LV - net circuit length</t>
  </si>
  <si>
    <t>Augmentation LV (including capital contributions)</t>
  </si>
  <si>
    <t>COMMERCIAL/INDUSTRIAL</t>
  </si>
  <si>
    <t>SUBDIVISION</t>
  </si>
  <si>
    <t>Average connection costs</t>
  </si>
  <si>
    <t>$/lot</t>
  </si>
  <si>
    <t>EMBEDDED GENERATION</t>
  </si>
  <si>
    <t>New Connections - standard control services</t>
  </si>
  <si>
    <t>Standard control services</t>
  </si>
  <si>
    <t>New connections - Standard control services</t>
  </si>
  <si>
    <t>CONNECTIONS (STANDARD CONTROL)</t>
  </si>
  <si>
    <t>Direct expenditure (Excluding capital contributions)</t>
  </si>
  <si>
    <t>Overhead</t>
  </si>
  <si>
    <t>Underground</t>
  </si>
  <si>
    <t>Number of connections</t>
  </si>
  <si>
    <t>Simple connection LV</t>
  </si>
  <si>
    <t>Complex connection LV</t>
  </si>
  <si>
    <t>Complex connection HV</t>
  </si>
  <si>
    <t>Complex connection HV (customer connected at LV, minor HV works)</t>
  </si>
  <si>
    <t>Complex connection HV (customer connected at LV, upstream asset works)</t>
  </si>
  <si>
    <t>Complex connection HV (customer connected at HV)</t>
  </si>
  <si>
    <t>Complex connection sub-transmission</t>
  </si>
  <si>
    <t>Complex connection HV (no upstream asset works)</t>
  </si>
  <si>
    <t>Complex connection HV (with upstream asset works)</t>
  </si>
  <si>
    <t>Complex connection HV (small capacity)</t>
  </si>
  <si>
    <t>Complex connection HV (large capacity)</t>
  </si>
  <si>
    <t>CONNECTIONS</t>
  </si>
  <si>
    <t>New connections</t>
  </si>
  <si>
    <t>2.5.4 - NEW CONNECTIONS BY CONNECTION CLASSIFICATION - ALL OTHER SERVICES EXCLUDING STANDARD CONTROL SERVICES</t>
  </si>
  <si>
    <t>number of connections</t>
  </si>
  <si>
    <t>CA RIN 2.6 NON NETWORK EXPENDITURE</t>
  </si>
  <si>
    <t>DC07 - Capital expenditure | Standard Control</t>
  </si>
  <si>
    <t>DC06 - Operating expenditure | Standard Control</t>
  </si>
  <si>
    <t>NON-NETWORK EXPENDITURE</t>
  </si>
  <si>
    <t>INFORMATION AND COMMUNICATION TECHNOLOGY</t>
  </si>
  <si>
    <t>Opex</t>
  </si>
  <si>
    <t>Device expenditure</t>
  </si>
  <si>
    <t>Recurrent expenditure</t>
  </si>
  <si>
    <t>Market Compliance</t>
  </si>
  <si>
    <t>Customer Engagement</t>
  </si>
  <si>
    <t>Corporate Services</t>
  </si>
  <si>
    <t>Field Work &amp; Construction</t>
  </si>
  <si>
    <t>Service Management and Ops</t>
  </si>
  <si>
    <t>Network Assets and Network Operations</t>
  </si>
  <si>
    <t>Cyber Security</t>
  </si>
  <si>
    <t>&lt;DNSP specified&gt;</t>
  </si>
  <si>
    <t>Non-recurrent expenditure</t>
  </si>
  <si>
    <t>Total ICT expenditure</t>
  </si>
  <si>
    <t>MOTOR VEHICLES</t>
  </si>
  <si>
    <t>Car</t>
  </si>
  <si>
    <t>Light commercial vehicle</t>
  </si>
  <si>
    <t xml:space="preserve">Elevated work platform (LCV)  </t>
  </si>
  <si>
    <t>Elevated work platform (HCV)</t>
  </si>
  <si>
    <t>Heavy commercial vehicle</t>
  </si>
  <si>
    <t>Total motor vehicle expenditure</t>
  </si>
  <si>
    <t>BUILDINGS &amp; PROPERTY EXPENDITURE</t>
  </si>
  <si>
    <t>Buildings and property expenditure</t>
  </si>
  <si>
    <t>OTHER NON-NETWORK EXPENDITURE</t>
  </si>
  <si>
    <t>Other expenditure</t>
  </si>
  <si>
    <t>Total other non-network expenditure</t>
  </si>
  <si>
    <t>Total non-network</t>
  </si>
  <si>
    <t>DC03 - Network metrics | Non-network assets - volume</t>
  </si>
  <si>
    <t>IT &amp; Communications</t>
  </si>
  <si>
    <t>IT &amp; COMMUNICATIONS</t>
  </si>
  <si>
    <t>Number of devices</t>
  </si>
  <si>
    <t>DC02 - Operational outputs | Other outputs</t>
  </si>
  <si>
    <t>Motor vehicles</t>
  </si>
  <si>
    <t>CAR</t>
  </si>
  <si>
    <t>Number purchased</t>
  </si>
  <si>
    <t>Number leased</t>
  </si>
  <si>
    <t>Number in fleet</t>
  </si>
  <si>
    <t>Number of vehicles</t>
  </si>
  <si>
    <t>Proportion of total fleet expenditure allocated as regulatory expenditure</t>
  </si>
  <si>
    <t>LIGHT COMMERCIAL VEHICLE</t>
  </si>
  <si>
    <t>ELEVATED WORK PLATFORM (LCV)</t>
  </si>
  <si>
    <t>ELEVATED WORK PLATFORM (HCV)</t>
  </si>
  <si>
    <t>HEAVY COMMERCIAL VEHICLE</t>
  </si>
  <si>
    <t>CA RIN 2.7 VEGETATION MANAGEMENT</t>
  </si>
  <si>
    <t>EB RIN 3.7 OPERATING ENVIRONMENT</t>
  </si>
  <si>
    <t>Service area factors</t>
  </si>
  <si>
    <t>TOTAL ROUTE LINE LENGTH</t>
  </si>
  <si>
    <t>Route line length - urban and CBD feeders</t>
  </si>
  <si>
    <t>Route line length - rural feeders</t>
  </si>
  <si>
    <t>DOEF0301</t>
  </si>
  <si>
    <t>Route Line length - total</t>
  </si>
  <si>
    <t>Maintenance spans</t>
  </si>
  <si>
    <t>TOTAL LENGTH OF MAINTENANCE SPANS</t>
  </si>
  <si>
    <t>Length of maintenance spans - urban and CBD feeders</t>
  </si>
  <si>
    <t>Length of maintenance spans - rural feeders</t>
  </si>
  <si>
    <t>Total length of maintenance spans</t>
  </si>
  <si>
    <t>DC03 - Network metrics | Terrain factors</t>
  </si>
  <si>
    <t>Terrain factors</t>
  </si>
  <si>
    <t>URBAN AND CBD</t>
  </si>
  <si>
    <t>Asset Volume</t>
  </si>
  <si>
    <t xml:space="preserve">Average frequency of cutting cycle </t>
  </si>
  <si>
    <t xml:space="preserve">years </t>
  </si>
  <si>
    <t>Number of maintenance spans</t>
  </si>
  <si>
    <t>number of spans</t>
  </si>
  <si>
    <t>DOEF0202</t>
  </si>
  <si>
    <t>Number of vegetation maintenance spans</t>
  </si>
  <si>
    <t>DOEF0210</t>
  </si>
  <si>
    <t>Average number of defects per vegetation maintenance span</t>
  </si>
  <si>
    <t>number of defects</t>
  </si>
  <si>
    <t>DOEF0208</t>
  </si>
  <si>
    <t>Average number of trees per vegetation maintenance span</t>
  </si>
  <si>
    <t>number of trees</t>
  </si>
  <si>
    <t>RURAL</t>
  </si>
  <si>
    <t>DOEF0203</t>
  </si>
  <si>
    <t>DOEF0211</t>
  </si>
  <si>
    <t>DOEF0209</t>
  </si>
  <si>
    <t>OTHER</t>
  </si>
  <si>
    <t>DOEF0205</t>
  </si>
  <si>
    <t>Total number of spans</t>
  </si>
  <si>
    <t>DOEF0212</t>
  </si>
  <si>
    <t>Tropical Proportion (number of spans)</t>
  </si>
  <si>
    <t>DOEF0213</t>
  </si>
  <si>
    <t>Bushfire Risk (number of spans)</t>
  </si>
  <si>
    <t>DOEF0214</t>
  </si>
  <si>
    <t>Standard Vehicle Access</t>
  </si>
  <si>
    <t>DC05 - Service performance | Other service measures</t>
  </si>
  <si>
    <t>Fire starts</t>
  </si>
  <si>
    <t>Service Performance</t>
  </si>
  <si>
    <t>Number of fire starts caused by vegetation grow-ins (NSP responsibility)</t>
  </si>
  <si>
    <t>number of events</t>
  </si>
  <si>
    <t>Number of fire starts caused by vegetation blow-ins and fall-ins (NSP responsibility)</t>
  </si>
  <si>
    <t>Number of fire starts caused by vegetation grow-ins (other party responsibility)</t>
  </si>
  <si>
    <t>Number of fire starts caused by vegetation blow-ins and fall-ins (other party responsibility)</t>
  </si>
  <si>
    <t>Number of fire starts caused by asset failure (poles)</t>
  </si>
  <si>
    <t>Number of fire starts caused by asset failure (pole top structures)</t>
  </si>
  <si>
    <t>Number of fire starts caused by asset failure (other)</t>
  </si>
  <si>
    <t>DC06 - Operating expenditure | Standard control</t>
  </si>
  <si>
    <t>Standard control services - Direct expenditure</t>
  </si>
  <si>
    <t xml:space="preserve">Tree trimming (excluding hazard trees) </t>
  </si>
  <si>
    <t xml:space="preserve">Hazard tree cutting </t>
  </si>
  <si>
    <t xml:space="preserve">Ground clearance </t>
  </si>
  <si>
    <t xml:space="preserve">Vegetation corridor clearance </t>
  </si>
  <si>
    <t xml:space="preserve">Vegetation inspection </t>
  </si>
  <si>
    <t xml:space="preserve">Vegetation audit </t>
  </si>
  <si>
    <t xml:space="preserve">Contractor liaison expenditure </t>
  </si>
  <si>
    <t xml:space="preserve">Tree replacement program expenditure </t>
  </si>
  <si>
    <t>Other vegetation management expenditure</t>
  </si>
  <si>
    <t>Total vegetation management</t>
  </si>
  <si>
    <t>CA RIN 2.8 MAINTENANCE</t>
  </si>
  <si>
    <t>DC02 - Operational outputs | Replacement and maintenance</t>
  </si>
  <si>
    <t xml:space="preserve">DC03 - Network metrics | Asset metrics </t>
  </si>
  <si>
    <t>Inspection and maintenance cycles</t>
  </si>
  <si>
    <t>Assets maintained</t>
  </si>
  <si>
    <t>Assets inspected</t>
  </si>
  <si>
    <t>Inspection cycle</t>
  </si>
  <si>
    <t>Maintenance cycle</t>
  </si>
  <si>
    <t>Years</t>
  </si>
  <si>
    <t>Poles</t>
  </si>
  <si>
    <t xml:space="preserve">Pole top structures </t>
  </si>
  <si>
    <t>Staked wooden poles</t>
  </si>
  <si>
    <t xml:space="preserve">Overhead conductors </t>
  </si>
  <si>
    <t xml:space="preserve">Underground cables </t>
  </si>
  <si>
    <t>Service lines</t>
  </si>
  <si>
    <t xml:space="preserve">Transformers </t>
  </si>
  <si>
    <t xml:space="preserve">Switchgear </t>
  </si>
  <si>
    <t>Public lighting</t>
  </si>
  <si>
    <t xml:space="preserve">SCADA, network control and protection systems </t>
  </si>
  <si>
    <t>Other business specified categories - total</t>
  </si>
  <si>
    <t>Standard control services - Direct Expenditure</t>
  </si>
  <si>
    <t>Routine maintenance</t>
  </si>
  <si>
    <t>Non-routine maintenance</t>
  </si>
  <si>
    <t>Pole top, overhead line &amp; service line maintenance</t>
  </si>
  <si>
    <t>Pole inspection and treatment (all poles)</t>
  </si>
  <si>
    <t>Overhead asset inspection - all overhead assets</t>
  </si>
  <si>
    <t>Network underground cable maintenance</t>
  </si>
  <si>
    <t>Distribution substation equipment &amp; property maintenance</t>
  </si>
  <si>
    <t>Zone substation equipment maintenance</t>
  </si>
  <si>
    <t>Zone substation property maintenance</t>
  </si>
  <si>
    <t>Public lighting maintenance - minor roads</t>
  </si>
  <si>
    <t>Public lighting maintenance - major roads</t>
  </si>
  <si>
    <t>SCADA, network control systems maintenance</t>
  </si>
  <si>
    <t>Protection systems maintenance</t>
  </si>
  <si>
    <t>Subtransmission asset maintenance - for DNSPs with dual function assets</t>
  </si>
  <si>
    <t>Ground clearance - access tracks</t>
  </si>
  <si>
    <t>Other routine maintenance</t>
  </si>
  <si>
    <t>CA RIN 2.9 EMERGENCY RESPONSE</t>
  </si>
  <si>
    <t>Total emergency response opex</t>
  </si>
  <si>
    <t>AR RIN (Workbook 2) 2.10 OVERHEADS</t>
  </si>
  <si>
    <t>DC09 - Revenue and financial statements | Other services</t>
  </si>
  <si>
    <t>OTHER DISTRIBUTION SERVICES</t>
  </si>
  <si>
    <t>Negotiated Services</t>
  </si>
  <si>
    <t>Unregulated Services</t>
  </si>
  <si>
    <t>AR RIN (Workbook 2) 2.11 LABOUR</t>
  </si>
  <si>
    <t>Labour / non-labour expenditure split</t>
  </si>
  <si>
    <t>Standard Control - Direct expenditure</t>
  </si>
  <si>
    <t>In-house labour expenditure</t>
  </si>
  <si>
    <t>Labour expenditure outsourced to related parties</t>
  </si>
  <si>
    <t>Labour expenditure outsourced to unrelated parties</t>
  </si>
  <si>
    <t>Non-labour expenditure</t>
  </si>
  <si>
    <t>(replaces) CA RIN 2.12 INPUT TABLES</t>
  </si>
  <si>
    <t>Input expenditure category</t>
  </si>
  <si>
    <t xml:space="preserve"> Standard Control Services</t>
  </si>
  <si>
    <t>Direct material expenditure</t>
  </si>
  <si>
    <t>Direct labour expenditure</t>
  </si>
  <si>
    <t>Contract expenditure - labour</t>
  </si>
  <si>
    <t>Contract expenditure - non labour</t>
  </si>
  <si>
    <t>Emergency response opex</t>
  </si>
  <si>
    <t>Non-network expenditure</t>
  </si>
  <si>
    <t>IT and communications</t>
  </si>
  <si>
    <t>Buildings and property</t>
  </si>
  <si>
    <t>Other non network</t>
  </si>
  <si>
    <t>CA RIN 4.1 PUBLIC LIGHTING</t>
  </si>
  <si>
    <t>AR RIN 4.1 PUBLIC LIGHTING</t>
  </si>
  <si>
    <t>PUBLIC LIGHTING BY LIGHT TYPE</t>
  </si>
  <si>
    <t>Category P LED Standard Output</t>
  </si>
  <si>
    <t>Category P LED High Output</t>
  </si>
  <si>
    <t>Category V L1 LED Standard Output</t>
  </si>
  <si>
    <t>Category V L2 LED Medium Output</t>
  </si>
  <si>
    <t>Category V L4 LED High Output</t>
  </si>
  <si>
    <t>Fluorescent 20W</t>
  </si>
  <si>
    <t>Fluorescent 40W</t>
  </si>
  <si>
    <t>Fluorescent Compact 32W</t>
  </si>
  <si>
    <t>Fluorescent Compact 42W</t>
  </si>
  <si>
    <t>Fluorescent T5 (2x14W)</t>
  </si>
  <si>
    <t>Fluorescent T5 (2x24W)</t>
  </si>
  <si>
    <t>HP Sodium 70W</t>
  </si>
  <si>
    <t>HP Sodium 100W</t>
  </si>
  <si>
    <t>HP Sodium 150W</t>
  </si>
  <si>
    <t>HP Sodium 220W</t>
  </si>
  <si>
    <t>HP Sodium 250W</t>
  </si>
  <si>
    <t>HP Sodium 400W</t>
  </si>
  <si>
    <t>Induction 150W</t>
  </si>
  <si>
    <t>Mercury Vapour 50W</t>
  </si>
  <si>
    <t>Mercury Vapour 80W</t>
  </si>
  <si>
    <t>Mercury Vapour 125W</t>
  </si>
  <si>
    <t>Mercury Vapour 250W</t>
  </si>
  <si>
    <t>Mercury Vapour 400W</t>
  </si>
  <si>
    <t>Metal Halide 70W</t>
  </si>
  <si>
    <t>Metal Halide 100W</t>
  </si>
  <si>
    <t>Metal Halide 150W</t>
  </si>
  <si>
    <t>Metal Halide 250W</t>
  </si>
  <si>
    <t>Metal Halide 400W</t>
  </si>
  <si>
    <t>Total activities</t>
  </si>
  <si>
    <t>DC09 - Revenue and financial statements | Alternative control</t>
  </si>
  <si>
    <t>Public lighting activities</t>
  </si>
  <si>
    <t>Alternative control services - Total expenditure</t>
  </si>
  <si>
    <t>LIGHT INSTALLATION</t>
  </si>
  <si>
    <t>Number installed</t>
  </si>
  <si>
    <t>Major road</t>
  </si>
  <si>
    <t>Minor road</t>
  </si>
  <si>
    <t>Number of poles</t>
  </si>
  <si>
    <t>LIGHT REPLACEMENT</t>
  </si>
  <si>
    <t>Number replaced</t>
  </si>
  <si>
    <t>LIGHT MAINTENANCE</t>
  </si>
  <si>
    <t>Number maintained</t>
  </si>
  <si>
    <t>Public lighting revenue by tariff</t>
  </si>
  <si>
    <t>Total revenue</t>
  </si>
  <si>
    <t>BUSINESS DEFINED TARIFF CATEGORIES</t>
  </si>
  <si>
    <t>Energy</t>
  </si>
  <si>
    <t>Total assets</t>
  </si>
  <si>
    <t>PUBLIC LIGHT INSTALLATION</t>
  </si>
  <si>
    <t>Average unit cost</t>
  </si>
  <si>
    <t>Major Road</t>
  </si>
  <si>
    <t>$/light installation</t>
  </si>
  <si>
    <t>Minor Road</t>
  </si>
  <si>
    <t>PUBLIC LIGHT REPLACEMENT</t>
  </si>
  <si>
    <t>$/light replacement</t>
  </si>
  <si>
    <t>PUBLIC LIGHT MAINTENANCE</t>
  </si>
  <si>
    <t>Major/Minor - Routine Maintenance</t>
  </si>
  <si>
    <t>$/light maintenance</t>
  </si>
  <si>
    <t>Major/Minor - Non-Routine Maintenance</t>
  </si>
  <si>
    <t>CA RIN 4.2 METERING</t>
  </si>
  <si>
    <t>Meter population</t>
  </si>
  <si>
    <t>METER POPULATION</t>
  </si>
  <si>
    <t>METER TYPE 1-3</t>
  </si>
  <si>
    <t xml:space="preserve">Single phase meters </t>
  </si>
  <si>
    <t xml:space="preserve">Multi phase meters </t>
  </si>
  <si>
    <t xml:space="preserve">Current transformer connected meters </t>
  </si>
  <si>
    <t xml:space="preserve">Direct connect meters </t>
  </si>
  <si>
    <t>METER TYPE 4</t>
  </si>
  <si>
    <t>METER TYPE 5</t>
  </si>
  <si>
    <t>METER TYPE 6</t>
  </si>
  <si>
    <t>Metering activities</t>
  </si>
  <si>
    <t>Alternative Control Services - Direct Expenditure (Metering)</t>
  </si>
  <si>
    <t>METERING ACTIVITIES</t>
  </si>
  <si>
    <t xml:space="preserve">METER PURCHASE </t>
  </si>
  <si>
    <t>Number of activities</t>
  </si>
  <si>
    <t>Meter type 1-3</t>
  </si>
  <si>
    <t>Meter type 4</t>
  </si>
  <si>
    <t>Meter type 5</t>
  </si>
  <si>
    <t>Meter type 6</t>
  </si>
  <si>
    <t xml:space="preserve">METER TESTING </t>
  </si>
  <si>
    <t xml:space="preserve">METER INVESTIGATION </t>
  </si>
  <si>
    <t xml:space="preserve">SCHEDULED METER READING </t>
  </si>
  <si>
    <t xml:space="preserve">SPECIAL METER READING </t>
  </si>
  <si>
    <t xml:space="preserve">NEW METER INSTALLATION </t>
  </si>
  <si>
    <t xml:space="preserve">METER REPLACEMENT </t>
  </si>
  <si>
    <t>Whole Meter Replacement</t>
  </si>
  <si>
    <t>Meter Type 1-3</t>
  </si>
  <si>
    <t>Meter Type 4</t>
  </si>
  <si>
    <t>Meter Type 5</t>
  </si>
  <si>
    <t>Meter Type 6</t>
  </si>
  <si>
    <t>Component / Software Replacement</t>
  </si>
  <si>
    <t xml:space="preserve">METER MAINTENANCE </t>
  </si>
  <si>
    <t xml:space="preserve">REMOTE METER READING </t>
  </si>
  <si>
    <t xml:space="preserve">REMOTE METER RE-CONFIGURATION </t>
  </si>
  <si>
    <t>OTHER METERING SERVICES</t>
  </si>
  <si>
    <t>Number of services provided</t>
  </si>
  <si>
    <t>Meter Type 7</t>
  </si>
  <si>
    <t xml:space="preserve">IT INFRASTRUCTURE </t>
  </si>
  <si>
    <t xml:space="preserve">COMMUNICATIONS INFRASTRUCTURE </t>
  </si>
  <si>
    <t>CA RIN 4.3 ANCILLARY SERVICES - FEE BASED SERVICES</t>
  </si>
  <si>
    <t>4.3.1 - COST METRICS FOR FEE-BASED SERVICES - DIRECT EXPENDITURE INCLUDING CAPITAL CONTRIBUTIONS</t>
  </si>
  <si>
    <t xml:space="preserve">Alternative Control Services - Direct expenditure </t>
  </si>
  <si>
    <t>FEE-BASED SERVICES</t>
  </si>
  <si>
    <t>Energisation</t>
  </si>
  <si>
    <t>De-energisation</t>
  </si>
  <si>
    <t>Re-energisation</t>
  </si>
  <si>
    <t>PV installation</t>
  </si>
  <si>
    <t>Remote de-energisation</t>
  </si>
  <si>
    <t>Remote re-energisation</t>
  </si>
  <si>
    <t>Wasted truck visits</t>
  </si>
  <si>
    <t>Service truck visits</t>
  </si>
  <si>
    <t>Reserve Feeder</t>
  </si>
  <si>
    <t>CA RIN 4.4 ANCILLARY SERVICES - QUOTED SERVICES</t>
  </si>
  <si>
    <t>4.4.1 - COST METRICS FOR QUOTED SERVICES - DIRECT EXPENDITURE INCLUDING CAPITAL CONTRIBUTIONS</t>
  </si>
  <si>
    <t>QUOTED SERVICES</t>
  </si>
  <si>
    <t>Emergency Recoverable Works</t>
  </si>
  <si>
    <t>After hours truck by appointment</t>
  </si>
  <si>
    <t>Supply abolishment</t>
  </si>
  <si>
    <t>Audit Design &amp; Construction Charge</t>
  </si>
  <si>
    <t>Specification &amp; Design Enquiry Charge</t>
  </si>
  <si>
    <t>High Load Escorts</t>
  </si>
  <si>
    <t>Low Voltage Mains</t>
  </si>
  <si>
    <t>Elective Underground</t>
  </si>
  <si>
    <t>CA RIN 5.2 ASSET AGE PROFILE</t>
  </si>
  <si>
    <t>DC03 - Network metrics | Asset age profile</t>
  </si>
  <si>
    <t>Installed assets - quantity currently in commission by year installed</t>
  </si>
  <si>
    <t>POLES BY: HIGHEST OPERATING VOLTAGE; MATERIAL TYPE</t>
  </si>
  <si>
    <t>2023-24</t>
  </si>
  <si>
    <t>2022-23</t>
  </si>
  <si>
    <t>2021-22</t>
  </si>
  <si>
    <t>2020-21</t>
  </si>
  <si>
    <t>Total staking of/ staked wooden poles</t>
  </si>
  <si>
    <t xml:space="preserve">Total service lines </t>
  </si>
  <si>
    <t>Poles / Columns; major road</t>
  </si>
  <si>
    <t>Poles / Columns; minor road</t>
  </si>
  <si>
    <t>Total public lighting</t>
  </si>
  <si>
    <t>Total SCADA network control and protection systems</t>
  </si>
  <si>
    <t>Total assets - other by business specified categories</t>
  </si>
  <si>
    <t>CA RIN 5.3 MAXIMUM DEMAND AT NETWORK LEVEL</t>
  </si>
  <si>
    <t>DC02 - Operational outputs | Maximum demand</t>
  </si>
  <si>
    <t>System maximum demand</t>
  </si>
  <si>
    <t>text</t>
  </si>
  <si>
    <t>DD/MM/YYYY</t>
  </si>
  <si>
    <t>Demand</t>
  </si>
  <si>
    <t>Date Coincident Raw System Annual Maximum Demand occurred</t>
  </si>
  <si>
    <t>DD MM YYYY</t>
  </si>
  <si>
    <t>Time Coincident Raw System Annual Maximum Demand occurred</t>
  </si>
  <si>
    <t>hh:mm:ss</t>
  </si>
  <si>
    <t>Summer/winter peaking classification</t>
  </si>
  <si>
    <t>Summer / Winter</t>
  </si>
  <si>
    <t>Summer</t>
  </si>
  <si>
    <t xml:space="preserve">Embedded generation at time of Coincident raw system annual maximum demand </t>
  </si>
  <si>
    <t>MW</t>
  </si>
  <si>
    <t>CA RIN 5.4 MAXIMUM DEMAND AND UTILISATION AT SPATIAL LEVEL</t>
  </si>
  <si>
    <t>Coincident maximum demand by sub-transmission substation</t>
  </si>
  <si>
    <t>Non-coincident maximum demand by sub-transmission substation</t>
  </si>
  <si>
    <t>Coincident maximum demand by zone substation</t>
  </si>
  <si>
    <t>Non-coincident maximum demand by zone substation</t>
  </si>
  <si>
    <t>hh:mm</t>
  </si>
  <si>
    <t>Incidence</t>
  </si>
  <si>
    <t>Coincident</t>
  </si>
  <si>
    <t>Seasonal peak</t>
  </si>
  <si>
    <t>Summer/Winter</t>
  </si>
  <si>
    <t>CA RIN 6.3 SUSTAINED INTERRUPTIONS TO SUPPLY</t>
  </si>
  <si>
    <t>DC05 - Service performance | Interruptions to supply</t>
  </si>
  <si>
    <t>Interruptions to supply</t>
  </si>
  <si>
    <t>Identify the service target performance incentive scheme (STPIS) that applied in the reporting period</t>
  </si>
  <si>
    <t>STPIS V2</t>
  </si>
  <si>
    <t>Incident reference number</t>
  </si>
  <si>
    <t>Start date of interruption</t>
  </si>
  <si>
    <t>Start time of interruption</t>
  </si>
  <si>
    <t>End date of interruption</t>
  </si>
  <si>
    <t>End time of interruption</t>
  </si>
  <si>
    <t>Feeder ID</t>
  </si>
  <si>
    <t>Feeder service area description</t>
  </si>
  <si>
    <t>Feeder classification</t>
  </si>
  <si>
    <t>Reason for interruption</t>
  </si>
  <si>
    <t>Detailed reason for interruption</t>
  </si>
  <si>
    <t>Customers (STPIS) 
affected by interruption</t>
  </si>
  <si>
    <t>Total customer minutes off supply</t>
  </si>
  <si>
    <t>Average duration of sustained customer interruptions</t>
  </si>
  <si>
    <t>Restoration stage</t>
  </si>
  <si>
    <t>Major event day</t>
  </si>
  <si>
    <t>Reference to supporting evidence (DRMG Exclusions only)</t>
  </si>
  <si>
    <t>free text</t>
  </si>
  <si>
    <t>Yes/No</t>
  </si>
  <si>
    <t>Free text</t>
  </si>
  <si>
    <t>HH:MM</t>
  </si>
  <si>
    <t>Number of customers</t>
  </si>
  <si>
    <t>number</t>
  </si>
  <si>
    <t>minutes</t>
  </si>
  <si>
    <t>stage number</t>
  </si>
  <si>
    <t>Customers (STPIS)</t>
  </si>
  <si>
    <t>Animal</t>
  </si>
  <si>
    <t>Animal impact</t>
  </si>
  <si>
    <t>J-10326-m</t>
  </si>
  <si>
    <t>SK005</t>
  </si>
  <si>
    <t>Citipower CSC</t>
  </si>
  <si>
    <t>PLANNED</t>
  </si>
  <si>
    <t>-</t>
  </si>
  <si>
    <t>NO</t>
  </si>
  <si>
    <t>Animal nesting/burrowing</t>
  </si>
  <si>
    <t>Animal other</t>
  </si>
  <si>
    <t>Long rural</t>
  </si>
  <si>
    <t>Asset failure</t>
  </si>
  <si>
    <t>HV</t>
  </si>
  <si>
    <t>LV</t>
  </si>
  <si>
    <t>Distribution substation</t>
  </si>
  <si>
    <t>Zone substation</t>
  </si>
  <si>
    <t>Subtransmission</t>
  </si>
  <si>
    <t>Overloads</t>
  </si>
  <si>
    <t>Planned</t>
  </si>
  <si>
    <t>Network business</t>
  </si>
  <si>
    <t>Network error</t>
  </si>
  <si>
    <t>Switching and protection error</t>
  </si>
  <si>
    <t>Third party</t>
  </si>
  <si>
    <t>Fire</t>
  </si>
  <si>
    <t>Dig in</t>
  </si>
  <si>
    <t>Unauthorised access</t>
  </si>
  <si>
    <t>Vehicle impact</t>
  </si>
  <si>
    <t>Third party other</t>
  </si>
  <si>
    <t>Unknown</t>
  </si>
  <si>
    <t>Vegetation</t>
  </si>
  <si>
    <t>Blow in/Fall in - NSP responsibility</t>
  </si>
  <si>
    <t>Grow in - NSP responsibility</t>
  </si>
  <si>
    <t>Blow in/Fall in - Other responsible party</t>
  </si>
  <si>
    <t>Grow in - Other responsible party</t>
  </si>
  <si>
    <t>Weather</t>
  </si>
  <si>
    <t>DRMG exclusion 3.3.1</t>
  </si>
  <si>
    <t>DRMG exclusion 3.3.2</t>
  </si>
  <si>
    <t>DRMG exclusion 3.3.3</t>
  </si>
  <si>
    <t>DRMG exclusion 3.3.4</t>
  </si>
  <si>
    <t>DRMG exclusion 3.3.5</t>
  </si>
  <si>
    <t>DRMG exclusion 3.3.6</t>
  </si>
  <si>
    <t>DRMG exclusion 3.3.7</t>
  </si>
  <si>
    <t>2047858-1</t>
  </si>
  <si>
    <t>NC009</t>
  </si>
  <si>
    <t>ASSET FAILURE</t>
  </si>
  <si>
    <t>2047901-1</t>
  </si>
  <si>
    <t>MP067</t>
  </si>
  <si>
    <t>DISTRIBUTION SUBSTATION</t>
  </si>
  <si>
    <t>2047898-1</t>
  </si>
  <si>
    <t>WB009</t>
  </si>
  <si>
    <t>2047910-1</t>
  </si>
  <si>
    <t>2047930-1</t>
  </si>
  <si>
    <t>L018</t>
  </si>
  <si>
    <t>2047999-1</t>
  </si>
  <si>
    <t>AR007</t>
  </si>
  <si>
    <t>J-10336-m</t>
  </si>
  <si>
    <t>2048043-1</t>
  </si>
  <si>
    <t>BC019</t>
  </si>
  <si>
    <t>2048155-1</t>
  </si>
  <si>
    <t>TK015</t>
  </si>
  <si>
    <t>OVERLOADS</t>
  </si>
  <si>
    <t>2048156-1</t>
  </si>
  <si>
    <t>BC024</t>
  </si>
  <si>
    <t>J-10329-m</t>
  </si>
  <si>
    <t>J-10347-m</t>
  </si>
  <si>
    <t>JA021</t>
  </si>
  <si>
    <t>J-10338-m</t>
  </si>
  <si>
    <t>AR010</t>
  </si>
  <si>
    <t>2048491-1</t>
  </si>
  <si>
    <t>BK011</t>
  </si>
  <si>
    <t>2048542-1</t>
  </si>
  <si>
    <t>CL013</t>
  </si>
  <si>
    <t>2048598-1</t>
  </si>
  <si>
    <t>CL011</t>
  </si>
  <si>
    <t>2048618-1</t>
  </si>
  <si>
    <t>BQ017</t>
  </si>
  <si>
    <t>2048622-1</t>
  </si>
  <si>
    <t>NR042</t>
  </si>
  <si>
    <t>2048630-1</t>
  </si>
  <si>
    <t>BC022</t>
  </si>
  <si>
    <t>J-10357-m</t>
  </si>
  <si>
    <t>NR003</t>
  </si>
  <si>
    <t>J-10383-m</t>
  </si>
  <si>
    <t>WD013</t>
  </si>
  <si>
    <t>2048689-1</t>
  </si>
  <si>
    <t>BK003</t>
  </si>
  <si>
    <t>J-10352-m</t>
  </si>
  <si>
    <t>J-10376-m</t>
  </si>
  <si>
    <t>Q019</t>
  </si>
  <si>
    <t>2048746-1</t>
  </si>
  <si>
    <t>R032</t>
  </si>
  <si>
    <t>2048767-1</t>
  </si>
  <si>
    <t>BK009</t>
  </si>
  <si>
    <t>2048812-1</t>
  </si>
  <si>
    <t>VM034</t>
  </si>
  <si>
    <t>2049009-1</t>
  </si>
  <si>
    <t>RD002</t>
  </si>
  <si>
    <t>2049013-1</t>
  </si>
  <si>
    <t>TK002</t>
  </si>
  <si>
    <t>2049035-1</t>
  </si>
  <si>
    <t>BQ036</t>
  </si>
  <si>
    <t>2049049-1</t>
  </si>
  <si>
    <t>WB033</t>
  </si>
  <si>
    <t>2049003-1</t>
  </si>
  <si>
    <t>CL038</t>
  </si>
  <si>
    <t>2049081-1</t>
  </si>
  <si>
    <t>2049103-1</t>
  </si>
  <si>
    <t>NC010</t>
  </si>
  <si>
    <t>2049155-1</t>
  </si>
  <si>
    <t>WB002</t>
  </si>
  <si>
    <t>2049208-1</t>
  </si>
  <si>
    <t>VM009</t>
  </si>
  <si>
    <t>J-10416-m</t>
  </si>
  <si>
    <t>BK007</t>
  </si>
  <si>
    <t>2049246-1</t>
  </si>
  <si>
    <t>TK014</t>
  </si>
  <si>
    <t>2049378-1</t>
  </si>
  <si>
    <t>TK005</t>
  </si>
  <si>
    <t>THIRD PARTY</t>
  </si>
  <si>
    <t>VEHICLE IMPACT</t>
  </si>
  <si>
    <t>2049419-1</t>
  </si>
  <si>
    <t>2049492-1</t>
  </si>
  <si>
    <t>WB013</t>
  </si>
  <si>
    <t>2049500-1</t>
  </si>
  <si>
    <t>FF086</t>
  </si>
  <si>
    <t>2049503-1</t>
  </si>
  <si>
    <t>FF097</t>
  </si>
  <si>
    <t>2049509-1</t>
  </si>
  <si>
    <t>NC002</t>
  </si>
  <si>
    <t>2049535-1</t>
  </si>
  <si>
    <t>J-10807-m</t>
  </si>
  <si>
    <t>BQ043</t>
  </si>
  <si>
    <t>J-10583-m</t>
  </si>
  <si>
    <t>L002</t>
  </si>
  <si>
    <t>2049724-1</t>
  </si>
  <si>
    <t>2049812-1</t>
  </si>
  <si>
    <t>TK023</t>
  </si>
  <si>
    <t>2049849-1</t>
  </si>
  <si>
    <t>WB032</t>
  </si>
  <si>
    <t>2049952-1</t>
  </si>
  <si>
    <t>AR005</t>
  </si>
  <si>
    <t>2049953-1</t>
  </si>
  <si>
    <t>2049955-1</t>
  </si>
  <si>
    <t>2049963-1</t>
  </si>
  <si>
    <t>Q006</t>
  </si>
  <si>
    <t>2049975-1</t>
  </si>
  <si>
    <t>BC012</t>
  </si>
  <si>
    <t>2049978-1</t>
  </si>
  <si>
    <t>NR002</t>
  </si>
  <si>
    <t>2049979-1</t>
  </si>
  <si>
    <t>2049981-1</t>
  </si>
  <si>
    <t>2049998-1</t>
  </si>
  <si>
    <t>NR022</t>
  </si>
  <si>
    <t>2049997-1</t>
  </si>
  <si>
    <t>FF084</t>
  </si>
  <si>
    <t>2050052-1</t>
  </si>
  <si>
    <t>J-10631-m</t>
  </si>
  <si>
    <t>J-10609-m</t>
  </si>
  <si>
    <t>BK004</t>
  </si>
  <si>
    <t>2050089-1</t>
  </si>
  <si>
    <t>NC001</t>
  </si>
  <si>
    <t>2050090-1</t>
  </si>
  <si>
    <t>AP015</t>
  </si>
  <si>
    <t>2050110-1</t>
  </si>
  <si>
    <t>MP055</t>
  </si>
  <si>
    <t>2050120-1</t>
  </si>
  <si>
    <t>NC013</t>
  </si>
  <si>
    <t>2050170-1</t>
  </si>
  <si>
    <t>2050183-1</t>
  </si>
  <si>
    <t>J-10768-m</t>
  </si>
  <si>
    <t>2050227-1</t>
  </si>
  <si>
    <t>AP009</t>
  </si>
  <si>
    <t>2050387-1</t>
  </si>
  <si>
    <t>RD013</t>
  </si>
  <si>
    <t>2050391-1</t>
  </si>
  <si>
    <t>TK004</t>
  </si>
  <si>
    <t>2050430-1</t>
  </si>
  <si>
    <t>BC003</t>
  </si>
  <si>
    <t>2050533-1</t>
  </si>
  <si>
    <t>2050541-1</t>
  </si>
  <si>
    <t>F034</t>
  </si>
  <si>
    <t>2050547-1</t>
  </si>
  <si>
    <t>K026</t>
  </si>
  <si>
    <t>J-10672-m</t>
  </si>
  <si>
    <t>WD032</t>
  </si>
  <si>
    <t>F-4909-i</t>
  </si>
  <si>
    <t>2050635-1</t>
  </si>
  <si>
    <t>J-10976-m</t>
  </si>
  <si>
    <t>J-10786-m</t>
  </si>
  <si>
    <t>RD009</t>
  </si>
  <si>
    <t>2050858-1</t>
  </si>
  <si>
    <t>2050990-1</t>
  </si>
  <si>
    <t>2051000-1</t>
  </si>
  <si>
    <t>2051028-1</t>
  </si>
  <si>
    <t>L001</t>
  </si>
  <si>
    <t>2051037-1</t>
  </si>
  <si>
    <t>J-10793-m</t>
  </si>
  <si>
    <t>J-10794-m</t>
  </si>
  <si>
    <t>2051181-1</t>
  </si>
  <si>
    <t>2051315-1</t>
  </si>
  <si>
    <t>TK025</t>
  </si>
  <si>
    <t>2051352-1</t>
  </si>
  <si>
    <t>L013</t>
  </si>
  <si>
    <t>J-11369-m</t>
  </si>
  <si>
    <t>2055857-1</t>
  </si>
  <si>
    <t>NETWORK BUSINESS</t>
  </si>
  <si>
    <t>SWITCHING AND PROTECTION ERROR</t>
  </si>
  <si>
    <t>J-10817-m</t>
  </si>
  <si>
    <t>TK006</t>
  </si>
  <si>
    <t>J-10812-m</t>
  </si>
  <si>
    <t>J-10826-m</t>
  </si>
  <si>
    <t>BQ051</t>
  </si>
  <si>
    <t>2051460-1</t>
  </si>
  <si>
    <t>2051613-1</t>
  </si>
  <si>
    <t>CL023</t>
  </si>
  <si>
    <t>2051688-1</t>
  </si>
  <si>
    <t>2051713-1</t>
  </si>
  <si>
    <t>NC015</t>
  </si>
  <si>
    <t>2051743-1</t>
  </si>
  <si>
    <t>CL015</t>
  </si>
  <si>
    <t>2051774-1</t>
  </si>
  <si>
    <t>L010</t>
  </si>
  <si>
    <t>J-10920-m</t>
  </si>
  <si>
    <t>DA004</t>
  </si>
  <si>
    <t>J-10811-m</t>
  </si>
  <si>
    <t>2051837-1</t>
  </si>
  <si>
    <t>RD006</t>
  </si>
  <si>
    <t>2051876-1</t>
  </si>
  <si>
    <t>2051888-1</t>
  </si>
  <si>
    <t>AP017</t>
  </si>
  <si>
    <t>2052083-1</t>
  </si>
  <si>
    <t>WD021</t>
  </si>
  <si>
    <t>2052099-1</t>
  </si>
  <si>
    <t>Q002</t>
  </si>
  <si>
    <t>2052103-1</t>
  </si>
  <si>
    <t>L009</t>
  </si>
  <si>
    <t>2052122-1</t>
  </si>
  <si>
    <t>J-11128-m</t>
  </si>
  <si>
    <t>FF091</t>
  </si>
  <si>
    <t>2052162-1</t>
  </si>
  <si>
    <t>F033</t>
  </si>
  <si>
    <t>2052204-1</t>
  </si>
  <si>
    <t>J-10813-m</t>
  </si>
  <si>
    <t>SK019</t>
  </si>
  <si>
    <t>J-11069-m</t>
  </si>
  <si>
    <t>J-11066-m</t>
  </si>
  <si>
    <t>CW004</t>
  </si>
  <si>
    <t>2052350-1</t>
  </si>
  <si>
    <t>WG014</t>
  </si>
  <si>
    <t>2052382-1</t>
  </si>
  <si>
    <t>2052394-1</t>
  </si>
  <si>
    <t>2052395-1</t>
  </si>
  <si>
    <t>2052402-1</t>
  </si>
  <si>
    <t>WD022</t>
  </si>
  <si>
    <t>2052403-1</t>
  </si>
  <si>
    <t>2052427-1</t>
  </si>
  <si>
    <t>2052447-1</t>
  </si>
  <si>
    <t>2052465-1</t>
  </si>
  <si>
    <t>2052466-1</t>
  </si>
  <si>
    <t>2052464-1</t>
  </si>
  <si>
    <t>J-11107-m</t>
  </si>
  <si>
    <t>FB015</t>
  </si>
  <si>
    <t>2052505-1</t>
  </si>
  <si>
    <t>2052511-1</t>
  </si>
  <si>
    <t>2052531-1</t>
  </si>
  <si>
    <t>F037</t>
  </si>
  <si>
    <t>2052655-1</t>
  </si>
  <si>
    <t>2052707-1</t>
  </si>
  <si>
    <t>2052810-1</t>
  </si>
  <si>
    <t>FF085</t>
  </si>
  <si>
    <t>2052859-1</t>
  </si>
  <si>
    <t>2052863-1</t>
  </si>
  <si>
    <t>2052867-1</t>
  </si>
  <si>
    <t>BC006</t>
  </si>
  <si>
    <t>WEATHER</t>
  </si>
  <si>
    <t>2052870-1</t>
  </si>
  <si>
    <t>PM009</t>
  </si>
  <si>
    <t>PM012</t>
  </si>
  <si>
    <t>2052892-1</t>
  </si>
  <si>
    <t>F-4990-i</t>
  </si>
  <si>
    <t>J-11063-m</t>
  </si>
  <si>
    <t>BK005</t>
  </si>
  <si>
    <t>2053016-1</t>
  </si>
  <si>
    <t>2053031-1</t>
  </si>
  <si>
    <t>AP003</t>
  </si>
  <si>
    <t>J-11155-m</t>
  </si>
  <si>
    <t>2053087-1</t>
  </si>
  <si>
    <t>CL036</t>
  </si>
  <si>
    <t>2053203-1</t>
  </si>
  <si>
    <t>VM004</t>
  </si>
  <si>
    <t>2053285-1</t>
  </si>
  <si>
    <t>2053498-1</t>
  </si>
  <si>
    <t>J-11113-m</t>
  </si>
  <si>
    <t>J-11111-m</t>
  </si>
  <si>
    <t>TK022</t>
  </si>
  <si>
    <t>J-11090-m</t>
  </si>
  <si>
    <t>L005</t>
  </si>
  <si>
    <t>2053622-1</t>
  </si>
  <si>
    <t>2053703-1</t>
  </si>
  <si>
    <t>AP006</t>
  </si>
  <si>
    <t>2053887-1</t>
  </si>
  <si>
    <t>J-11114-m</t>
  </si>
  <si>
    <t>MP062</t>
  </si>
  <si>
    <t>MP029</t>
  </si>
  <si>
    <t>J-11116-m</t>
  </si>
  <si>
    <t>J-11156-m</t>
  </si>
  <si>
    <t>2054038-1</t>
  </si>
  <si>
    <t>2054068-1</t>
  </si>
  <si>
    <t>2054084-1</t>
  </si>
  <si>
    <t>F035</t>
  </si>
  <si>
    <t>2054337-1</t>
  </si>
  <si>
    <t>WB011</t>
  </si>
  <si>
    <t>J-11132-m</t>
  </si>
  <si>
    <t>WB005</t>
  </si>
  <si>
    <t>2054587-1</t>
  </si>
  <si>
    <t>2054669-1</t>
  </si>
  <si>
    <t>2054715-1</t>
  </si>
  <si>
    <t>J-11401-m</t>
  </si>
  <si>
    <t>MP015</t>
  </si>
  <si>
    <t>MP049</t>
  </si>
  <si>
    <t>2054840-1</t>
  </si>
  <si>
    <t>JA042</t>
  </si>
  <si>
    <t>2054873-1</t>
  </si>
  <si>
    <t>AP005</t>
  </si>
  <si>
    <t>2055072-1</t>
  </si>
  <si>
    <t>J-11130-m</t>
  </si>
  <si>
    <t>AP001</t>
  </si>
  <si>
    <t>J-11133-m</t>
  </si>
  <si>
    <t>J-11131-m</t>
  </si>
  <si>
    <t>2055134-1</t>
  </si>
  <si>
    <t>DA028</t>
  </si>
  <si>
    <t>J-11053-m</t>
  </si>
  <si>
    <t>2055152-1</t>
  </si>
  <si>
    <t>2055154-1</t>
  </si>
  <si>
    <t>FR027</t>
  </si>
  <si>
    <t>2055218-1</t>
  </si>
  <si>
    <t>FR001</t>
  </si>
  <si>
    <t>2055261-1</t>
  </si>
  <si>
    <t>CW014</t>
  </si>
  <si>
    <t>2055331-1</t>
  </si>
  <si>
    <t>NC005</t>
  </si>
  <si>
    <t>J-11280-m</t>
  </si>
  <si>
    <t>J-11023-m</t>
  </si>
  <si>
    <t>SB013</t>
  </si>
  <si>
    <t>2055454-1</t>
  </si>
  <si>
    <t>R024</t>
  </si>
  <si>
    <t>2055577-1</t>
  </si>
  <si>
    <t>WA021</t>
  </si>
  <si>
    <t>2055664-1</t>
  </si>
  <si>
    <t>AP008</t>
  </si>
  <si>
    <t>2055738-1</t>
  </si>
  <si>
    <t>2055792-1</t>
  </si>
  <si>
    <t>MP050</t>
  </si>
  <si>
    <t>2055805-1</t>
  </si>
  <si>
    <t>2055966-1</t>
  </si>
  <si>
    <t>2056006-1</t>
  </si>
  <si>
    <t>2056011-1</t>
  </si>
  <si>
    <t>2056039-1</t>
  </si>
  <si>
    <t>LQ028</t>
  </si>
  <si>
    <t>2056088-1</t>
  </si>
  <si>
    <t>2056106-1</t>
  </si>
  <si>
    <t>NR021</t>
  </si>
  <si>
    <t>J-11157-m</t>
  </si>
  <si>
    <t>J-12050-m</t>
  </si>
  <si>
    <t>TK010</t>
  </si>
  <si>
    <t>2056158-1</t>
  </si>
  <si>
    <t>J-11279-m</t>
  </si>
  <si>
    <t>2056234-1</t>
  </si>
  <si>
    <t>Q010</t>
  </si>
  <si>
    <t>2056239-1</t>
  </si>
  <si>
    <t>Q009</t>
  </si>
  <si>
    <t>2056245-1</t>
  </si>
  <si>
    <t>2056456-1</t>
  </si>
  <si>
    <t>VEGETATION</t>
  </si>
  <si>
    <t>BLOW-IN/FALL-IN - OTHER RESPONSIBLE PARTY</t>
  </si>
  <si>
    <t>2056454-1</t>
  </si>
  <si>
    <t>CW008</t>
  </si>
  <si>
    <t>2056472-1</t>
  </si>
  <si>
    <t>J-11452-m</t>
  </si>
  <si>
    <t>L006</t>
  </si>
  <si>
    <t>J-11455-m</t>
  </si>
  <si>
    <t>RD014</t>
  </si>
  <si>
    <t>J-11564-m</t>
  </si>
  <si>
    <t>2056615-1</t>
  </si>
  <si>
    <t>2056660-1</t>
  </si>
  <si>
    <t>NR015</t>
  </si>
  <si>
    <t>2056913-1</t>
  </si>
  <si>
    <t>2057062-1</t>
  </si>
  <si>
    <t>BK002</t>
  </si>
  <si>
    <t>2057309-1</t>
  </si>
  <si>
    <t>WA009</t>
  </si>
  <si>
    <t>J-11457-m</t>
  </si>
  <si>
    <t>AP013</t>
  </si>
  <si>
    <t>J-11458-m</t>
  </si>
  <si>
    <t>2057435-1</t>
  </si>
  <si>
    <t>2057547-1</t>
  </si>
  <si>
    <t>R023</t>
  </si>
  <si>
    <t>2057587-1</t>
  </si>
  <si>
    <t>J-11571-m</t>
  </si>
  <si>
    <t>R031</t>
  </si>
  <si>
    <t>J-11592-m</t>
  </si>
  <si>
    <t>2057656-1</t>
  </si>
  <si>
    <t>2057666-1</t>
  </si>
  <si>
    <t>2057698-1</t>
  </si>
  <si>
    <t>J-12369-m</t>
  </si>
  <si>
    <t>2057747-1</t>
  </si>
  <si>
    <t>2057954-1</t>
  </si>
  <si>
    <t>NC014</t>
  </si>
  <si>
    <t>2057978-1</t>
  </si>
  <si>
    <t>L022</t>
  </si>
  <si>
    <t>2058060-1</t>
  </si>
  <si>
    <t>2058073-1</t>
  </si>
  <si>
    <t>2058091-1</t>
  </si>
  <si>
    <t>2058104-1</t>
  </si>
  <si>
    <t>2058112-1</t>
  </si>
  <si>
    <t>WD031</t>
  </si>
  <si>
    <t>J-11574-m</t>
  </si>
  <si>
    <t>2058163-1</t>
  </si>
  <si>
    <t>2058174-1</t>
  </si>
  <si>
    <t>J-11575-m</t>
  </si>
  <si>
    <t>MG019</t>
  </si>
  <si>
    <t>2058225-1</t>
  </si>
  <si>
    <t>2058478-1</t>
  </si>
  <si>
    <t>2058476-1</t>
  </si>
  <si>
    <t>F-199-t</t>
  </si>
  <si>
    <t>LQ012</t>
  </si>
  <si>
    <t>J-11796-m</t>
  </si>
  <si>
    <t>RD001</t>
  </si>
  <si>
    <t>2058652-1</t>
  </si>
  <si>
    <t>2058659-1</t>
  </si>
  <si>
    <t>FF092</t>
  </si>
  <si>
    <t>2058687-1</t>
  </si>
  <si>
    <t>2058738-1</t>
  </si>
  <si>
    <t>DIG-IN</t>
  </si>
  <si>
    <t>2058774-1</t>
  </si>
  <si>
    <t>AR003</t>
  </si>
  <si>
    <t>2058804-1</t>
  </si>
  <si>
    <t>AP007</t>
  </si>
  <si>
    <t>2058936-1</t>
  </si>
  <si>
    <t>2058948-1</t>
  </si>
  <si>
    <t>2058960-1</t>
  </si>
  <si>
    <t>2058962-1</t>
  </si>
  <si>
    <t>J-11808-m</t>
  </si>
  <si>
    <t>2059129-1</t>
  </si>
  <si>
    <t>TK001</t>
  </si>
  <si>
    <t>J-11818-m</t>
  </si>
  <si>
    <t>VM040</t>
  </si>
  <si>
    <t>J-11810-m</t>
  </si>
  <si>
    <t>NR007</t>
  </si>
  <si>
    <t>F-5136-i</t>
  </si>
  <si>
    <t>WG037</t>
  </si>
  <si>
    <t>ANIMAL</t>
  </si>
  <si>
    <t>ANIMAL IMPACT</t>
  </si>
  <si>
    <t>2059427-1</t>
  </si>
  <si>
    <t>2059472-1</t>
  </si>
  <si>
    <t>Q014</t>
  </si>
  <si>
    <t>2059586-1</t>
  </si>
  <si>
    <t>2059945-1</t>
  </si>
  <si>
    <t>2059964-1</t>
  </si>
  <si>
    <t>MP021</t>
  </si>
  <si>
    <t>J-11924-m</t>
  </si>
  <si>
    <t>2059996-1</t>
  </si>
  <si>
    <t>2059998-1</t>
  </si>
  <si>
    <t>SK009</t>
  </si>
  <si>
    <t>2060004-1</t>
  </si>
  <si>
    <t>AR009</t>
  </si>
  <si>
    <t>2060007-1</t>
  </si>
  <si>
    <t>BQ053</t>
  </si>
  <si>
    <t>J-12111-m</t>
  </si>
  <si>
    <t>J-12113-m</t>
  </si>
  <si>
    <t>B006</t>
  </si>
  <si>
    <t>B021</t>
  </si>
  <si>
    <t>2060026-1</t>
  </si>
  <si>
    <t>2060054-1</t>
  </si>
  <si>
    <t>2060056-1</t>
  </si>
  <si>
    <t>2060061-1</t>
  </si>
  <si>
    <t>K023</t>
  </si>
  <si>
    <t>2060099-1</t>
  </si>
  <si>
    <t>BQ024</t>
  </si>
  <si>
    <t>2060106-1</t>
  </si>
  <si>
    <t>2060107-1</t>
  </si>
  <si>
    <t>B013</t>
  </si>
  <si>
    <t>2060109-1</t>
  </si>
  <si>
    <t>NC004</t>
  </si>
  <si>
    <t>2060119-1</t>
  </si>
  <si>
    <t>2060136-1</t>
  </si>
  <si>
    <t>2060150-1</t>
  </si>
  <si>
    <t>R033</t>
  </si>
  <si>
    <t>J-12115-m</t>
  </si>
  <si>
    <t>CL014</t>
  </si>
  <si>
    <t>2060171-1</t>
  </si>
  <si>
    <t>CL021</t>
  </si>
  <si>
    <t>2060244-1</t>
  </si>
  <si>
    <t>J-12160-m</t>
  </si>
  <si>
    <t>2060310-1</t>
  </si>
  <si>
    <t>2060516-1</t>
  </si>
  <si>
    <t>2060514-1</t>
  </si>
  <si>
    <t>J-12119-m</t>
  </si>
  <si>
    <t>J-12123-m</t>
  </si>
  <si>
    <t>2060633-1</t>
  </si>
  <si>
    <t>CW007</t>
  </si>
  <si>
    <t>J-12163-m</t>
  </si>
  <si>
    <t>WD011</t>
  </si>
  <si>
    <t>2060665-1</t>
  </si>
  <si>
    <t>SB051</t>
  </si>
  <si>
    <t>2060679-1</t>
  </si>
  <si>
    <t>2060813-1</t>
  </si>
  <si>
    <t>SK024</t>
  </si>
  <si>
    <t>2060822-1</t>
  </si>
  <si>
    <t>2060839-1</t>
  </si>
  <si>
    <t>BQ041</t>
  </si>
  <si>
    <t>2060911-1</t>
  </si>
  <si>
    <t>2060963-1</t>
  </si>
  <si>
    <t>2061261-1</t>
  </si>
  <si>
    <t>MP005</t>
  </si>
  <si>
    <t>2061267-1</t>
  </si>
  <si>
    <t>J-12166-m</t>
  </si>
  <si>
    <t>2061542-1</t>
  </si>
  <si>
    <t>2061871-1</t>
  </si>
  <si>
    <t>FR020</t>
  </si>
  <si>
    <t>2061941-1</t>
  </si>
  <si>
    <t>NC006</t>
  </si>
  <si>
    <t>J-12189-m</t>
  </si>
  <si>
    <t>2061963-1</t>
  </si>
  <si>
    <t>2061976-1</t>
  </si>
  <si>
    <t>2062014-1</t>
  </si>
  <si>
    <t>2062056-1</t>
  </si>
  <si>
    <t>2062069-1</t>
  </si>
  <si>
    <t>2062154-1</t>
  </si>
  <si>
    <t>2062164-1</t>
  </si>
  <si>
    <t>2062169-1</t>
  </si>
  <si>
    <t>2062176-1</t>
  </si>
  <si>
    <t>2062206-1</t>
  </si>
  <si>
    <t>CW009</t>
  </si>
  <si>
    <t>J-12258-m</t>
  </si>
  <si>
    <t>J-12262-m</t>
  </si>
  <si>
    <t>NS010</t>
  </si>
  <si>
    <t>J-12231-m</t>
  </si>
  <si>
    <t>BQ061</t>
  </si>
  <si>
    <t>2062325-1</t>
  </si>
  <si>
    <t>SK013</t>
  </si>
  <si>
    <t>2062351-1</t>
  </si>
  <si>
    <t>2062461-1</t>
  </si>
  <si>
    <t>2062565-1</t>
  </si>
  <si>
    <t>J-12255-m</t>
  </si>
  <si>
    <t>BQ014</t>
  </si>
  <si>
    <t>J-12309-m</t>
  </si>
  <si>
    <t>2062884-1</t>
  </si>
  <si>
    <t>2062935-1</t>
  </si>
  <si>
    <t>2062979-1</t>
  </si>
  <si>
    <t>J-12979-m</t>
  </si>
  <si>
    <t>J-12394-m</t>
  </si>
  <si>
    <t>2063194-1</t>
  </si>
  <si>
    <t>2063287-1</t>
  </si>
  <si>
    <t>2063300-1</t>
  </si>
  <si>
    <t>F-5230-i</t>
  </si>
  <si>
    <t>FB020</t>
  </si>
  <si>
    <t>J-12522-m</t>
  </si>
  <si>
    <t>AP018</t>
  </si>
  <si>
    <t>J-12435-m</t>
  </si>
  <si>
    <t>TK009</t>
  </si>
  <si>
    <t>2063493-1</t>
  </si>
  <si>
    <t>2063656-1</t>
  </si>
  <si>
    <t>DA008</t>
  </si>
  <si>
    <t>J-12187-m</t>
  </si>
  <si>
    <t>No</t>
  </si>
  <si>
    <t>2064028-1</t>
  </si>
  <si>
    <t>JA025</t>
  </si>
  <si>
    <t>2064070-1</t>
  </si>
  <si>
    <t>CW011</t>
  </si>
  <si>
    <t>J-12494-m</t>
  </si>
  <si>
    <t>2064122-1</t>
  </si>
  <si>
    <t>F-5257-i</t>
  </si>
  <si>
    <t>NR016</t>
  </si>
  <si>
    <t>2064213-1</t>
  </si>
  <si>
    <t>WB034</t>
  </si>
  <si>
    <t>2064217-1</t>
  </si>
  <si>
    <t>TK013</t>
  </si>
  <si>
    <t>2064238-1</t>
  </si>
  <si>
    <t>J-13032-m</t>
  </si>
  <si>
    <t>WP033</t>
  </si>
  <si>
    <t>2064330-1</t>
  </si>
  <si>
    <t>2064203-1</t>
  </si>
  <si>
    <t>2064369-1</t>
  </si>
  <si>
    <t>AR011</t>
  </si>
  <si>
    <t>J-12641-m</t>
  </si>
  <si>
    <t>J-12500-m</t>
  </si>
  <si>
    <t>BQ057</t>
  </si>
  <si>
    <t>2064380-1</t>
  </si>
  <si>
    <t>MG001</t>
  </si>
  <si>
    <t>FIRE</t>
  </si>
  <si>
    <t>2064386-1</t>
  </si>
  <si>
    <t>AP014</t>
  </si>
  <si>
    <t>2064391-1</t>
  </si>
  <si>
    <t>2064392-1</t>
  </si>
  <si>
    <t>J-13266-m</t>
  </si>
  <si>
    <t>MP007</t>
  </si>
  <si>
    <t>J-12434-m</t>
  </si>
  <si>
    <t>J-12502-m</t>
  </si>
  <si>
    <t>J-12439-m</t>
  </si>
  <si>
    <t>J-12650-m</t>
  </si>
  <si>
    <t>RD015</t>
  </si>
  <si>
    <t>J-12786-m</t>
  </si>
  <si>
    <t>J-12441-m</t>
  </si>
  <si>
    <t>MG018</t>
  </si>
  <si>
    <t>J-12432-m</t>
  </si>
  <si>
    <t>AR012</t>
  </si>
  <si>
    <t>J-12765-m</t>
  </si>
  <si>
    <t>MP030</t>
  </si>
  <si>
    <t>J-12648-m</t>
  </si>
  <si>
    <t>J-12891-m</t>
  </si>
  <si>
    <t>MG024</t>
  </si>
  <si>
    <t>J-12731-m</t>
  </si>
  <si>
    <t>J-12893-m</t>
  </si>
  <si>
    <t>J-12895-m</t>
  </si>
  <si>
    <t>2065578-1</t>
  </si>
  <si>
    <t>VM014</t>
  </si>
  <si>
    <t>J-12865-m</t>
  </si>
  <si>
    <t>VM020</t>
  </si>
  <si>
    <t>2065830-1</t>
  </si>
  <si>
    <t>2065865-1</t>
  </si>
  <si>
    <t>2065866-1</t>
  </si>
  <si>
    <t>J-12896-m</t>
  </si>
  <si>
    <t>WA024</t>
  </si>
  <si>
    <t>2065873-1</t>
  </si>
  <si>
    <t>J-12899-m</t>
  </si>
  <si>
    <t>B012</t>
  </si>
  <si>
    <t>2066035-1</t>
  </si>
  <si>
    <t>L014</t>
  </si>
  <si>
    <t>2066449-1</t>
  </si>
  <si>
    <t>2066497-1</t>
  </si>
  <si>
    <t>2066521-1</t>
  </si>
  <si>
    <t>F-214-t</t>
  </si>
  <si>
    <t>2067039-1</t>
  </si>
  <si>
    <t>2067089-1</t>
  </si>
  <si>
    <t>2067102-1</t>
  </si>
  <si>
    <t>J-12947-m</t>
  </si>
  <si>
    <t>BK010</t>
  </si>
  <si>
    <t>J-13069-m</t>
  </si>
  <si>
    <t>2067256-1</t>
  </si>
  <si>
    <t>2067304-1</t>
  </si>
  <si>
    <t>2067313-1</t>
  </si>
  <si>
    <t>2067391-1</t>
  </si>
  <si>
    <t>2067421-1</t>
  </si>
  <si>
    <t>2067487-1</t>
  </si>
  <si>
    <t>WA030</t>
  </si>
  <si>
    <t>2067568-1</t>
  </si>
  <si>
    <t>L019</t>
  </si>
  <si>
    <t>J-12951-m</t>
  </si>
  <si>
    <t>J-12977-m</t>
  </si>
  <si>
    <t>2067696-1</t>
  </si>
  <si>
    <t>2067928-1</t>
  </si>
  <si>
    <t>J-12980-m</t>
  </si>
  <si>
    <t>B016</t>
  </si>
  <si>
    <t>2067951-1</t>
  </si>
  <si>
    <t>2068205-1</t>
  </si>
  <si>
    <t>B004</t>
  </si>
  <si>
    <t>2068223-1</t>
  </si>
  <si>
    <t>J-13287-m</t>
  </si>
  <si>
    <t>PM003</t>
  </si>
  <si>
    <t>J-13024-m</t>
  </si>
  <si>
    <t>J-13043-m</t>
  </si>
  <si>
    <t>2068301-1</t>
  </si>
  <si>
    <t>2068924-1-S</t>
  </si>
  <si>
    <t>F-5432-i-S</t>
  </si>
  <si>
    <t>2068729-1</t>
  </si>
  <si>
    <t>2068760-1</t>
  </si>
  <si>
    <t>UNKNOWN</t>
  </si>
  <si>
    <t>2068770-1</t>
  </si>
  <si>
    <t>2068785-1</t>
  </si>
  <si>
    <t>2068784-1</t>
  </si>
  <si>
    <t>2068814-1</t>
  </si>
  <si>
    <t>2068907-1</t>
  </si>
  <si>
    <t>J-13288-m</t>
  </si>
  <si>
    <t>2068982-1</t>
  </si>
  <si>
    <t>L004</t>
  </si>
  <si>
    <t>J-13290-m</t>
  </si>
  <si>
    <t>2069028-1</t>
  </si>
  <si>
    <t>2069087-1</t>
  </si>
  <si>
    <t>2069388-1</t>
  </si>
  <si>
    <t>F-218-t.1</t>
  </si>
  <si>
    <t>2069401-1</t>
  </si>
  <si>
    <t>2069463-1</t>
  </si>
  <si>
    <t>J-13293-m</t>
  </si>
  <si>
    <t>2069759-1</t>
  </si>
  <si>
    <t>DA005</t>
  </si>
  <si>
    <t>2069894-1</t>
  </si>
  <si>
    <t>J-13357-m</t>
  </si>
  <si>
    <t>J-13343-m</t>
  </si>
  <si>
    <t>TK011</t>
  </si>
  <si>
    <t>2069975-1</t>
  </si>
  <si>
    <t>2070027-1</t>
  </si>
  <si>
    <t>F032</t>
  </si>
  <si>
    <t>GROW-IN - OTHER RESPONSIBLE PARTY</t>
  </si>
  <si>
    <t>F-5512-i</t>
  </si>
  <si>
    <t>2070404-1</t>
  </si>
  <si>
    <t>2070483-1</t>
  </si>
  <si>
    <t>2070682-1</t>
  </si>
  <si>
    <t>2070805-1</t>
  </si>
  <si>
    <t>2070812-1</t>
  </si>
  <si>
    <t>2071160-1</t>
  </si>
  <si>
    <t>CL016</t>
  </si>
  <si>
    <t>2070823-1</t>
  </si>
  <si>
    <t>2070824-1</t>
  </si>
  <si>
    <t>BC013</t>
  </si>
  <si>
    <t>2070867-1</t>
  </si>
  <si>
    <t>Q001</t>
  </si>
  <si>
    <t>F-5613-i</t>
  </si>
  <si>
    <t>2071167-1</t>
  </si>
  <si>
    <t>SK006</t>
  </si>
  <si>
    <t>2071213-1</t>
  </si>
  <si>
    <t>2071343-1</t>
  </si>
  <si>
    <t>2071434-1</t>
  </si>
  <si>
    <t>2071595-1</t>
  </si>
  <si>
    <t>2071601-1</t>
  </si>
  <si>
    <t>2071552-1</t>
  </si>
  <si>
    <t>2071790-1</t>
  </si>
  <si>
    <t>2071653-1</t>
  </si>
  <si>
    <t>2071655-1</t>
  </si>
  <si>
    <t>2071692-1</t>
  </si>
  <si>
    <t>2071680-1</t>
  </si>
  <si>
    <t>2071833-1</t>
  </si>
  <si>
    <t>BLOW-IN/FALL-IN - NSP RESPONSIBILITY</t>
  </si>
  <si>
    <t>2071877-1</t>
  </si>
  <si>
    <t>2072069-1</t>
  </si>
  <si>
    <t>J-13451-m</t>
  </si>
  <si>
    <t>Q015</t>
  </si>
  <si>
    <t>J-13484-m</t>
  </si>
  <si>
    <t>VM018</t>
  </si>
  <si>
    <t>2072306-1</t>
  </si>
  <si>
    <t>2072624-1</t>
  </si>
  <si>
    <t>J-13555-m</t>
  </si>
  <si>
    <t>J-13558-m</t>
  </si>
  <si>
    <t>2072850-1</t>
  </si>
  <si>
    <t>2072981-1</t>
  </si>
  <si>
    <t>2073057-1</t>
  </si>
  <si>
    <t>2073070-1</t>
  </si>
  <si>
    <t>CL022</t>
  </si>
  <si>
    <t>2073099-1</t>
  </si>
  <si>
    <t>J-13340-m</t>
  </si>
  <si>
    <t>SK001</t>
  </si>
  <si>
    <t>J-13179-m</t>
  </si>
  <si>
    <t>F-229-t</t>
  </si>
  <si>
    <t>J-13562-m</t>
  </si>
  <si>
    <t>F026</t>
  </si>
  <si>
    <t>J-13598-m</t>
  </si>
  <si>
    <t>2073516-1</t>
  </si>
  <si>
    <t>2073594-1</t>
  </si>
  <si>
    <t>2073610-1</t>
  </si>
  <si>
    <t>LQ014</t>
  </si>
  <si>
    <t>J-13621-m</t>
  </si>
  <si>
    <t>J-13600-m</t>
  </si>
  <si>
    <t>J-13580-m</t>
  </si>
  <si>
    <t>2073725-1</t>
  </si>
  <si>
    <t>2073855-1</t>
  </si>
  <si>
    <t>MG014</t>
  </si>
  <si>
    <t>2074049-1</t>
  </si>
  <si>
    <t>2074095-1</t>
  </si>
  <si>
    <t>J-13613-m</t>
  </si>
  <si>
    <t>J-13572-m</t>
  </si>
  <si>
    <t>2074332-1</t>
  </si>
  <si>
    <t>2074334-1</t>
  </si>
  <si>
    <t>2074469-1</t>
  </si>
  <si>
    <t>J-13486-m</t>
  </si>
  <si>
    <t>J-13672-m</t>
  </si>
  <si>
    <t>J-13622-m</t>
  </si>
  <si>
    <t>WB004</t>
  </si>
  <si>
    <t>F-5794-i</t>
  </si>
  <si>
    <t>2074756-1</t>
  </si>
  <si>
    <t>NR024</t>
  </si>
  <si>
    <t>2075019-1</t>
  </si>
  <si>
    <t>J-13776-m</t>
  </si>
  <si>
    <t>BQ034</t>
  </si>
  <si>
    <t>J-13765-m</t>
  </si>
  <si>
    <t>J-13750-m</t>
  </si>
  <si>
    <t>NR025</t>
  </si>
  <si>
    <t>F-5800-i</t>
  </si>
  <si>
    <t>J-13819-m</t>
  </si>
  <si>
    <t>2075719-1</t>
  </si>
  <si>
    <t>2075974-1</t>
  </si>
  <si>
    <t>J-13815-m</t>
  </si>
  <si>
    <t>2075992-1</t>
  </si>
  <si>
    <t>CW005</t>
  </si>
  <si>
    <t>2076055-1</t>
  </si>
  <si>
    <t>2076116-1</t>
  </si>
  <si>
    <t>CFD023</t>
  </si>
  <si>
    <t>2076288-1</t>
  </si>
  <si>
    <t>J-14060-m</t>
  </si>
  <si>
    <t>2076635-1</t>
  </si>
  <si>
    <t>2076660-1</t>
  </si>
  <si>
    <t>NR006</t>
  </si>
  <si>
    <t>J-14003-m</t>
  </si>
  <si>
    <t>FB005</t>
  </si>
  <si>
    <t>J-14008-m</t>
  </si>
  <si>
    <t>2076778-1</t>
  </si>
  <si>
    <t>2076825-1</t>
  </si>
  <si>
    <t>2076904-1</t>
  </si>
  <si>
    <t>2076905-1</t>
  </si>
  <si>
    <t>2076914-1</t>
  </si>
  <si>
    <t>J-14075-m</t>
  </si>
  <si>
    <t>J-14061-m</t>
  </si>
  <si>
    <t>2077017-1</t>
  </si>
  <si>
    <t>J-14002-m</t>
  </si>
  <si>
    <t>2077059-1</t>
  </si>
  <si>
    <t>B014</t>
  </si>
  <si>
    <t>2077208-1</t>
  </si>
  <si>
    <t>2077205-1</t>
  </si>
  <si>
    <t>2077291-1</t>
  </si>
  <si>
    <t>2077372-1</t>
  </si>
  <si>
    <t>2077392-1</t>
  </si>
  <si>
    <t>2077404-1</t>
  </si>
  <si>
    <t>2077408-1</t>
  </si>
  <si>
    <t>J-13830-m</t>
  </si>
  <si>
    <t>AP011</t>
  </si>
  <si>
    <t>J-14076-m</t>
  </si>
  <si>
    <t>2077575-1</t>
  </si>
  <si>
    <t>FR014</t>
  </si>
  <si>
    <t>2077595-1</t>
  </si>
  <si>
    <t>BC007</t>
  </si>
  <si>
    <t>2077606-1</t>
  </si>
  <si>
    <t>2077712-1</t>
  </si>
  <si>
    <t>2077752-1</t>
  </si>
  <si>
    <t>2077846-1</t>
  </si>
  <si>
    <t>2077862-1</t>
  </si>
  <si>
    <t>2078022-1</t>
  </si>
  <si>
    <t>BQ027</t>
  </si>
  <si>
    <t>2078044-1</t>
  </si>
  <si>
    <t>2078228-1</t>
  </si>
  <si>
    <t>2078247-1</t>
  </si>
  <si>
    <t>J-14203-m</t>
  </si>
  <si>
    <t>2078371-1</t>
  </si>
  <si>
    <t>2078574-1</t>
  </si>
  <si>
    <t>2078599-1</t>
  </si>
  <si>
    <t>2078603-1</t>
  </si>
  <si>
    <t>F-237-t</t>
  </si>
  <si>
    <t>2078612-1</t>
  </si>
  <si>
    <t>J-14206-m</t>
  </si>
  <si>
    <t>WA020</t>
  </si>
  <si>
    <t>2078978-1</t>
  </si>
  <si>
    <t>2079013-1</t>
  </si>
  <si>
    <t>2079043-1</t>
  </si>
  <si>
    <t>J-14207-m</t>
  </si>
  <si>
    <t>J-14223-m</t>
  </si>
  <si>
    <t>2079122-1</t>
  </si>
  <si>
    <t>2079117-1</t>
  </si>
  <si>
    <t>2079157-1</t>
  </si>
  <si>
    <t>2079171-1</t>
  </si>
  <si>
    <t>WB001</t>
  </si>
  <si>
    <t>2079178-1</t>
  </si>
  <si>
    <t>B005</t>
  </si>
  <si>
    <t>UNAUTHORISED ACCESS</t>
  </si>
  <si>
    <t>2079265-1</t>
  </si>
  <si>
    <t>J-14318-m</t>
  </si>
  <si>
    <t>J-14333-m</t>
  </si>
  <si>
    <t>WG038</t>
  </si>
  <si>
    <t>2079432-1</t>
  </si>
  <si>
    <t>2079502-1</t>
  </si>
  <si>
    <t>J-14338-m</t>
  </si>
  <si>
    <t>AP012</t>
  </si>
  <si>
    <t>J-14372-m</t>
  </si>
  <si>
    <t>AR002</t>
  </si>
  <si>
    <t>2079725-1</t>
  </si>
  <si>
    <t>2079832-1</t>
  </si>
  <si>
    <t>J-1110-u</t>
  </si>
  <si>
    <t>J-14376-m</t>
  </si>
  <si>
    <t>2080364-1</t>
  </si>
  <si>
    <t>2080366-1</t>
  </si>
  <si>
    <t>2080369-1</t>
  </si>
  <si>
    <t>2080388-1</t>
  </si>
  <si>
    <t>F-242-t</t>
  </si>
  <si>
    <t>SB023</t>
  </si>
  <si>
    <t>J-1183-u</t>
  </si>
  <si>
    <t>FB011</t>
  </si>
  <si>
    <t>2080418-1</t>
  </si>
  <si>
    <t>J-1275-u</t>
  </si>
  <si>
    <t>2080565-1</t>
  </si>
  <si>
    <t>2080722-1</t>
  </si>
  <si>
    <t>2080810-1</t>
  </si>
  <si>
    <t>BQ065</t>
  </si>
  <si>
    <t>2080824-1</t>
  </si>
  <si>
    <t>2080830-1</t>
  </si>
  <si>
    <t>2080845-1</t>
  </si>
  <si>
    <t>2080888-1</t>
  </si>
  <si>
    <t>Q005</t>
  </si>
  <si>
    <t>2080889-1</t>
  </si>
  <si>
    <t>2080914-1</t>
  </si>
  <si>
    <t>2080931-1</t>
  </si>
  <si>
    <t>2081034-1</t>
  </si>
  <si>
    <t>2081116-1</t>
  </si>
  <si>
    <t>2081119-1</t>
  </si>
  <si>
    <t>2081121-1</t>
  </si>
  <si>
    <t>2081123-1</t>
  </si>
  <si>
    <t>2081262-1</t>
  </si>
  <si>
    <t>2081506-1</t>
  </si>
  <si>
    <t>F-5957-i</t>
  </si>
  <si>
    <t>2081565-1</t>
  </si>
  <si>
    <t>J-1295-u</t>
  </si>
  <si>
    <t>J-1271-u</t>
  </si>
  <si>
    <t>2081597-1</t>
  </si>
  <si>
    <t>2081880-1</t>
  </si>
  <si>
    <t>2081882-1</t>
  </si>
  <si>
    <t>2081886-1</t>
  </si>
  <si>
    <t>J-1282-u</t>
  </si>
  <si>
    <t>J-1374-u</t>
  </si>
  <si>
    <t>2082149-1</t>
  </si>
  <si>
    <t>2082251-1</t>
  </si>
  <si>
    <t>J-1476-u</t>
  </si>
  <si>
    <t>LQ049</t>
  </si>
  <si>
    <t>2082342-1</t>
  </si>
  <si>
    <t>2082408-1</t>
  </si>
  <si>
    <t>2082514-1</t>
  </si>
  <si>
    <t>2082622-1</t>
  </si>
  <si>
    <t>J-14564-m</t>
  </si>
  <si>
    <t>2082809-1</t>
  </si>
  <si>
    <t>2082784-1</t>
  </si>
  <si>
    <t>J-14848-m</t>
  </si>
  <si>
    <t>J-1309-u</t>
  </si>
  <si>
    <t>J-1312-u</t>
  </si>
  <si>
    <t>2083162-1</t>
  </si>
  <si>
    <t>2083190-1</t>
  </si>
  <si>
    <t>F-5996-i</t>
  </si>
  <si>
    <t>2083245-1</t>
  </si>
  <si>
    <t>CW012</t>
  </si>
  <si>
    <t>2083275-1</t>
  </si>
  <si>
    <t>J-14557-m</t>
  </si>
  <si>
    <t>J-14556-m</t>
  </si>
  <si>
    <t>J-14459-m</t>
  </si>
  <si>
    <t>2083356-1</t>
  </si>
  <si>
    <t>2083364-1</t>
  </si>
  <si>
    <t>F-6000-i</t>
  </si>
  <si>
    <t>2083373-1</t>
  </si>
  <si>
    <t>2083404-1</t>
  </si>
  <si>
    <t>AR004</t>
  </si>
  <si>
    <t>J-14489-m</t>
  </si>
  <si>
    <t>2083447-1</t>
  </si>
  <si>
    <t>2083594-1</t>
  </si>
  <si>
    <t>2083683-1</t>
  </si>
  <si>
    <t>2083682-1</t>
  </si>
  <si>
    <t>2083722-1</t>
  </si>
  <si>
    <t>J-14561-m</t>
  </si>
  <si>
    <t>2083866-1</t>
  </si>
  <si>
    <t>WB015</t>
  </si>
  <si>
    <t>2084017-1</t>
  </si>
  <si>
    <t>2084036-1</t>
  </si>
  <si>
    <t>2084081-1</t>
  </si>
  <si>
    <t>2084285-1</t>
  </si>
  <si>
    <t>J-14590-m</t>
  </si>
  <si>
    <t>PM006</t>
  </si>
  <si>
    <t>2084323-1</t>
  </si>
  <si>
    <t>2084330-1</t>
  </si>
  <si>
    <t>J-14632-m</t>
  </si>
  <si>
    <t>RD005</t>
  </si>
  <si>
    <t>J-14659-m</t>
  </si>
  <si>
    <t>J-14635-m</t>
  </si>
  <si>
    <t>J-14608-m</t>
  </si>
  <si>
    <t>J-14636-m</t>
  </si>
  <si>
    <t>2084775-1</t>
  </si>
  <si>
    <t>F-248-t</t>
  </si>
  <si>
    <t>WG024</t>
  </si>
  <si>
    <t>2084966-1</t>
  </si>
  <si>
    <t>2085038-1</t>
  </si>
  <si>
    <t>2085093-1</t>
  </si>
  <si>
    <t>2085190-1</t>
  </si>
  <si>
    <t>2085261-1</t>
  </si>
  <si>
    <t>2085282-1</t>
  </si>
  <si>
    <t>2085337-1</t>
  </si>
  <si>
    <t>F-6041-i</t>
  </si>
  <si>
    <t>J-14633-m</t>
  </si>
  <si>
    <t>J-14752-m</t>
  </si>
  <si>
    <t>B003</t>
  </si>
  <si>
    <t>J-14758-m</t>
  </si>
  <si>
    <t>J-14769-m</t>
  </si>
  <si>
    <t>WA008</t>
  </si>
  <si>
    <t>J-14829-m</t>
  </si>
  <si>
    <t>J-14640-m</t>
  </si>
  <si>
    <t>SK018</t>
  </si>
  <si>
    <t>2085632-1</t>
  </si>
  <si>
    <t>J-14768-m</t>
  </si>
  <si>
    <t>J-14771-m</t>
  </si>
  <si>
    <t>2085941-1</t>
  </si>
  <si>
    <t>NS013</t>
  </si>
  <si>
    <t>2085970-1</t>
  </si>
  <si>
    <t>CW013</t>
  </si>
  <si>
    <t>2086068-1</t>
  </si>
  <si>
    <t>J-14777-m</t>
  </si>
  <si>
    <t>2086113-1</t>
  </si>
  <si>
    <t>J-14778-m</t>
  </si>
  <si>
    <t>J-14629-m</t>
  </si>
  <si>
    <t>WB010</t>
  </si>
  <si>
    <t>2086261-1</t>
  </si>
  <si>
    <t>J-14782-m</t>
  </si>
  <si>
    <t>CL037</t>
  </si>
  <si>
    <t>2086469-1</t>
  </si>
  <si>
    <t>J-14622-m</t>
  </si>
  <si>
    <t>2086685-1</t>
  </si>
  <si>
    <t>2086759-1</t>
  </si>
  <si>
    <t>2086882-1</t>
  </si>
  <si>
    <t>2086818-1</t>
  </si>
  <si>
    <t>2086971-1</t>
  </si>
  <si>
    <t>J-14951-m</t>
  </si>
  <si>
    <t>J-14958-m</t>
  </si>
  <si>
    <t>2087140-1</t>
  </si>
  <si>
    <t>2087381-1</t>
  </si>
  <si>
    <t>CL028</t>
  </si>
  <si>
    <t>2087737-1</t>
  </si>
  <si>
    <t>2087736-1</t>
  </si>
  <si>
    <t>J-14960-m</t>
  </si>
  <si>
    <t>2087788-1</t>
  </si>
  <si>
    <t>2087834-1</t>
  </si>
  <si>
    <t>MP033</t>
  </si>
  <si>
    <t>2087846-1</t>
  </si>
  <si>
    <t>2088187-1</t>
  </si>
  <si>
    <t>2088190-1</t>
  </si>
  <si>
    <t>MP008</t>
  </si>
  <si>
    <t>J-14490-m</t>
  </si>
  <si>
    <t>J-15253-m</t>
  </si>
  <si>
    <t>F027</t>
  </si>
  <si>
    <t>J-15107-m</t>
  </si>
  <si>
    <t>J-14992-m</t>
  </si>
  <si>
    <t>2088484-1</t>
  </si>
  <si>
    <t>Q013</t>
  </si>
  <si>
    <t>2088492-1</t>
  </si>
  <si>
    <t>J-15367-m</t>
  </si>
  <si>
    <t>2088553-1</t>
  </si>
  <si>
    <t>2088711-1</t>
  </si>
  <si>
    <t>2088712-1</t>
  </si>
  <si>
    <t>2088797-1</t>
  </si>
  <si>
    <t>F-6226-i</t>
  </si>
  <si>
    <t>2088957-1</t>
  </si>
  <si>
    <t>2089023-1</t>
  </si>
  <si>
    <t>J-14683-m</t>
  </si>
  <si>
    <t>J-14998-m</t>
  </si>
  <si>
    <t>J-15170-m</t>
  </si>
  <si>
    <t>J-15007-m</t>
  </si>
  <si>
    <t>2089212-1</t>
  </si>
  <si>
    <t>2089230-1</t>
  </si>
  <si>
    <t>2089554-1</t>
  </si>
  <si>
    <t>2089560-1</t>
  </si>
  <si>
    <t>J-15183-m</t>
  </si>
  <si>
    <t>2089874-1</t>
  </si>
  <si>
    <t>AP019</t>
  </si>
  <si>
    <t>F-6241-i</t>
  </si>
  <si>
    <t>J-15205-m</t>
  </si>
  <si>
    <t>J-15209-m</t>
  </si>
  <si>
    <t>FR013</t>
  </si>
  <si>
    <t>2089964-1</t>
  </si>
  <si>
    <t>J-15207-m</t>
  </si>
  <si>
    <t>J-15214-m</t>
  </si>
  <si>
    <t>J-14853-m</t>
  </si>
  <si>
    <t>F-6260-i</t>
  </si>
  <si>
    <t>2090783-1</t>
  </si>
  <si>
    <t>2090784-1</t>
  </si>
  <si>
    <t>F-6273-i</t>
  </si>
  <si>
    <t>F-6282-i</t>
  </si>
  <si>
    <t>J-15410-m</t>
  </si>
  <si>
    <t>2091243-1</t>
  </si>
  <si>
    <t>2091440-1</t>
  </si>
  <si>
    <t>2091491-1</t>
  </si>
  <si>
    <t>2091510-1</t>
  </si>
  <si>
    <t>CL027</t>
  </si>
  <si>
    <t>J-15406-m</t>
  </si>
  <si>
    <t>2091863-1</t>
  </si>
  <si>
    <t>2091902-1</t>
  </si>
  <si>
    <t>2091905-1</t>
  </si>
  <si>
    <t>J-15404-m</t>
  </si>
  <si>
    <t>J-15486-m</t>
  </si>
  <si>
    <t>2092104-1</t>
  </si>
  <si>
    <t>2092192-1</t>
  </si>
  <si>
    <t>2092331-1</t>
  </si>
  <si>
    <t>J-15402-m</t>
  </si>
  <si>
    <t>MP053</t>
  </si>
  <si>
    <t>2092724-1</t>
  </si>
  <si>
    <t>J-15401-m</t>
  </si>
  <si>
    <t>J-15613-m</t>
  </si>
  <si>
    <t>J-15637-m</t>
  </si>
  <si>
    <t>2093066-1</t>
  </si>
  <si>
    <t>SK025</t>
  </si>
  <si>
    <t>J-15725-m</t>
  </si>
  <si>
    <t>2093168-1</t>
  </si>
  <si>
    <t>2093343-1</t>
  </si>
  <si>
    <t>2093627-1</t>
  </si>
  <si>
    <t>2093651-1</t>
  </si>
  <si>
    <t>2093767-1</t>
  </si>
  <si>
    <t>2093855-1</t>
  </si>
  <si>
    <t>2093859-1</t>
  </si>
  <si>
    <t>2093881-1</t>
  </si>
  <si>
    <t>2093889-1</t>
  </si>
  <si>
    <t>J-15621-m</t>
  </si>
  <si>
    <t>J-15677-m</t>
  </si>
  <si>
    <t>2094063-1</t>
  </si>
  <si>
    <t>CL033</t>
  </si>
  <si>
    <t>J-15766-m</t>
  </si>
  <si>
    <t>2094257-1</t>
  </si>
  <si>
    <t>R022</t>
  </si>
  <si>
    <t>F-6387-i</t>
  </si>
  <si>
    <t>2094437-1</t>
  </si>
  <si>
    <t>J-15770-m</t>
  </si>
  <si>
    <t>J-15662-m</t>
  </si>
  <si>
    <t>2094859-1</t>
  </si>
  <si>
    <t>2094862-1</t>
  </si>
  <si>
    <t>2095064-1</t>
  </si>
  <si>
    <t>J-16366-m</t>
  </si>
  <si>
    <t>MG023</t>
  </si>
  <si>
    <t>2095133-1</t>
  </si>
  <si>
    <t>2095220-1</t>
  </si>
  <si>
    <t>LQ004</t>
  </si>
  <si>
    <t>J-15937-m</t>
  </si>
  <si>
    <t>J-15707-m</t>
  </si>
  <si>
    <t>J-1301-u</t>
  </si>
  <si>
    <t>2095447-1</t>
  </si>
  <si>
    <t>2095450-1</t>
  </si>
  <si>
    <t>J-15776-m</t>
  </si>
  <si>
    <t>2095539-1</t>
  </si>
  <si>
    <t>J-16129-m</t>
  </si>
  <si>
    <t>2095643-1</t>
  </si>
  <si>
    <t>2095655-1</t>
  </si>
  <si>
    <t>2095656-1</t>
  </si>
  <si>
    <t>F-255-t</t>
  </si>
  <si>
    <t>J-15604-m</t>
  </si>
  <si>
    <t>J-15905-m</t>
  </si>
  <si>
    <t>J-16093-m</t>
  </si>
  <si>
    <t>J-15592-m</t>
  </si>
  <si>
    <t>2096159-1</t>
  </si>
  <si>
    <t>PM005</t>
  </si>
  <si>
    <t>2096370-1</t>
  </si>
  <si>
    <t>2096455-1</t>
  </si>
  <si>
    <t>J-15988-m</t>
  </si>
  <si>
    <t>2096495-1</t>
  </si>
  <si>
    <t>2096506-1</t>
  </si>
  <si>
    <t>K032</t>
  </si>
  <si>
    <t>2096513-1</t>
  </si>
  <si>
    <t>2096516-1</t>
  </si>
  <si>
    <t>2096548-1</t>
  </si>
  <si>
    <t>J-15777-m</t>
  </si>
  <si>
    <t>J-15990-m</t>
  </si>
  <si>
    <t>2096606-1</t>
  </si>
  <si>
    <t>2096665-1</t>
  </si>
  <si>
    <t>2096674-1</t>
  </si>
  <si>
    <t>2096675-1</t>
  </si>
  <si>
    <t>2096677-1</t>
  </si>
  <si>
    <t>SO020</t>
  </si>
  <si>
    <t>2096753-1</t>
  </si>
  <si>
    <t>MP018</t>
  </si>
  <si>
    <t>2096775-1</t>
  </si>
  <si>
    <t>2096905-1</t>
  </si>
  <si>
    <t>2096930-1</t>
  </si>
  <si>
    <t>2097030-1</t>
  </si>
  <si>
    <t>J-16109-m</t>
  </si>
  <si>
    <t>J-16303-m</t>
  </si>
  <si>
    <t>J-16276-m</t>
  </si>
  <si>
    <t>2097281-1</t>
  </si>
  <si>
    <t>F-6480-i</t>
  </si>
  <si>
    <t>J-16288-m</t>
  </si>
  <si>
    <t>J-16289-m</t>
  </si>
  <si>
    <t>2097480-1</t>
  </si>
  <si>
    <t>J-16300-m</t>
  </si>
  <si>
    <t>2097802-1</t>
  </si>
  <si>
    <t>J-16318-m</t>
  </si>
  <si>
    <t>VM026</t>
  </si>
  <si>
    <t>2097875-1</t>
  </si>
  <si>
    <t>2097930-1</t>
  </si>
  <si>
    <t>WA023</t>
  </si>
  <si>
    <t>2097943-1</t>
  </si>
  <si>
    <t>2097945-1</t>
  </si>
  <si>
    <t>F-257-t</t>
  </si>
  <si>
    <t>EL025</t>
  </si>
  <si>
    <t>2098041-1</t>
  </si>
  <si>
    <t>J-16341-m</t>
  </si>
  <si>
    <t>JA038</t>
  </si>
  <si>
    <t>J-16351-m</t>
  </si>
  <si>
    <t>2098304-1</t>
  </si>
  <si>
    <t>CW015</t>
  </si>
  <si>
    <t>2098330-1</t>
  </si>
  <si>
    <t>J-16360-m</t>
  </si>
  <si>
    <t>2098393-1</t>
  </si>
  <si>
    <t>2098543-1</t>
  </si>
  <si>
    <t>2098632-1</t>
  </si>
  <si>
    <t>J-15728-m</t>
  </si>
  <si>
    <t>2098696-1</t>
  </si>
  <si>
    <t>2098813-1</t>
  </si>
  <si>
    <t>J-16383-m</t>
  </si>
  <si>
    <t>SO001</t>
  </si>
  <si>
    <t>J-16371-m</t>
  </si>
  <si>
    <t>2099415-1</t>
  </si>
  <si>
    <t>J-16502-m</t>
  </si>
  <si>
    <t>J-16395-m</t>
  </si>
  <si>
    <t>J-16431-m</t>
  </si>
  <si>
    <t>2099606-1</t>
  </si>
  <si>
    <t>2099673-1</t>
  </si>
  <si>
    <t>2099849-1</t>
  </si>
  <si>
    <t>2099850-1</t>
  </si>
  <si>
    <t>J-16432-m</t>
  </si>
  <si>
    <t>2099864-1</t>
  </si>
  <si>
    <t>J-16508-m</t>
  </si>
  <si>
    <t>J-16408-m</t>
  </si>
  <si>
    <t>J-16509-m</t>
  </si>
  <si>
    <t>J-16511-m</t>
  </si>
  <si>
    <t>2099951-1</t>
  </si>
  <si>
    <t>2099964-1</t>
  </si>
  <si>
    <t>2100011-1</t>
  </si>
  <si>
    <t>2100055-1</t>
  </si>
  <si>
    <t>2100186-1</t>
  </si>
  <si>
    <t>2100220-1</t>
  </si>
  <si>
    <t>J-16520-m</t>
  </si>
  <si>
    <t>J-16545-m</t>
  </si>
  <si>
    <t>J-16547-m</t>
  </si>
  <si>
    <t>SO006</t>
  </si>
  <si>
    <t>2100455-1</t>
  </si>
  <si>
    <t>2100590-1</t>
  </si>
  <si>
    <t>L015</t>
  </si>
  <si>
    <t>2100671-1</t>
  </si>
  <si>
    <t>WP021</t>
  </si>
  <si>
    <t>2100682-1</t>
  </si>
  <si>
    <t>2100685-1</t>
  </si>
  <si>
    <t>2100698-1</t>
  </si>
  <si>
    <t>2100715-1</t>
  </si>
  <si>
    <t>J-16622-m</t>
  </si>
  <si>
    <t>2100834-1</t>
  </si>
  <si>
    <t>2100861-1</t>
  </si>
  <si>
    <t>JA037</t>
  </si>
  <si>
    <t>2100879-1</t>
  </si>
  <si>
    <t>2100886-1</t>
  </si>
  <si>
    <t>2100894-1</t>
  </si>
  <si>
    <t>2100892-1</t>
  </si>
  <si>
    <t>2100893-1</t>
  </si>
  <si>
    <t>2100898-1</t>
  </si>
  <si>
    <t>J-16624-m</t>
  </si>
  <si>
    <t>2100943-1</t>
  </si>
  <si>
    <t>2100953-1</t>
  </si>
  <si>
    <t>JA034</t>
  </si>
  <si>
    <t>J-16631-m</t>
  </si>
  <si>
    <t>B011</t>
  </si>
  <si>
    <t>2100990-1</t>
  </si>
  <si>
    <t>2101039-1</t>
  </si>
  <si>
    <t>2101084-1</t>
  </si>
  <si>
    <t>F-6634-i-S</t>
  </si>
  <si>
    <t>2101093-1</t>
  </si>
  <si>
    <t>2101131-1</t>
  </si>
  <si>
    <t>2101205-1</t>
  </si>
  <si>
    <t>J-16659-m</t>
  </si>
  <si>
    <t>DA027</t>
  </si>
  <si>
    <t>2101218-1</t>
  </si>
  <si>
    <t>2101221-1</t>
  </si>
  <si>
    <t>2101297-1</t>
  </si>
  <si>
    <t>J-16657-m</t>
  </si>
  <si>
    <t>2101587-1</t>
  </si>
  <si>
    <t>J-16658-m</t>
  </si>
  <si>
    <t>2101604-1</t>
  </si>
  <si>
    <t>2101619-1</t>
  </si>
  <si>
    <t>J-16662-m</t>
  </si>
  <si>
    <t>J-16720-m</t>
  </si>
  <si>
    <t>J-16722-m</t>
  </si>
  <si>
    <t>J-16721-m</t>
  </si>
  <si>
    <t>2101996-1</t>
  </si>
  <si>
    <t>2102010-1</t>
  </si>
  <si>
    <t>J-16836-m</t>
  </si>
  <si>
    <t>2102076-1</t>
  </si>
  <si>
    <t>2102084-1</t>
  </si>
  <si>
    <t>2102095-1</t>
  </si>
  <si>
    <t>2102099-1</t>
  </si>
  <si>
    <t>2102109-1</t>
  </si>
  <si>
    <t>J-17296-m</t>
  </si>
  <si>
    <t>F030</t>
  </si>
  <si>
    <t>2102133-1</t>
  </si>
  <si>
    <t>2102160-1</t>
  </si>
  <si>
    <t>J-16779-m</t>
  </si>
  <si>
    <t>J-16771-m</t>
  </si>
  <si>
    <t>2102236-1</t>
  </si>
  <si>
    <t>2102247-1</t>
  </si>
  <si>
    <t>J-16772-m</t>
  </si>
  <si>
    <t>2102116-1</t>
  </si>
  <si>
    <t>2102270-1</t>
  </si>
  <si>
    <t>2102299-1</t>
  </si>
  <si>
    <t>FR031</t>
  </si>
  <si>
    <t>2102310-1</t>
  </si>
  <si>
    <t>2102386-1</t>
  </si>
  <si>
    <t>LQ003</t>
  </si>
  <si>
    <t>2102450-1</t>
  </si>
  <si>
    <t>2102512-1</t>
  </si>
  <si>
    <t>WG021</t>
  </si>
  <si>
    <t>2102520-1</t>
  </si>
  <si>
    <t>2102578-1</t>
  </si>
  <si>
    <t>2102585-1</t>
  </si>
  <si>
    <t>2102586-1</t>
  </si>
  <si>
    <t>2102587-1</t>
  </si>
  <si>
    <t>2102591-1</t>
  </si>
  <si>
    <t>2102605-1</t>
  </si>
  <si>
    <t>J-16857-m</t>
  </si>
  <si>
    <t>2102962-1</t>
  </si>
  <si>
    <t>J-16804-m</t>
  </si>
  <si>
    <t>2103098-1</t>
  </si>
  <si>
    <t>2103267-1</t>
  </si>
  <si>
    <t>MP001</t>
  </si>
  <si>
    <t>2103351-1</t>
  </si>
  <si>
    <t>2103363-1</t>
  </si>
  <si>
    <t>2103709-1</t>
  </si>
  <si>
    <t>2103759-1</t>
  </si>
  <si>
    <t>J-17034-m</t>
  </si>
  <si>
    <t>2103832-1</t>
  </si>
  <si>
    <t>2103877-1</t>
  </si>
  <si>
    <t>2104217-1</t>
  </si>
  <si>
    <t>2104270-1</t>
  </si>
  <si>
    <t>2104289-1</t>
  </si>
  <si>
    <t>2104192-1</t>
  </si>
  <si>
    <t>2104331-1</t>
  </si>
  <si>
    <t>J-17046-m</t>
  </si>
  <si>
    <t>2104481-1</t>
  </si>
  <si>
    <t>J-17043-m</t>
  </si>
  <si>
    <t>J-17044-m</t>
  </si>
  <si>
    <t>2104644-1</t>
  </si>
  <si>
    <t>2104647-1</t>
  </si>
  <si>
    <t>2104707-1</t>
  </si>
  <si>
    <t>2104779-1</t>
  </si>
  <si>
    <t>2104837-1</t>
  </si>
  <si>
    <t>J-17067-m</t>
  </si>
  <si>
    <t>J-17147-m</t>
  </si>
  <si>
    <t>J-17086-m</t>
  </si>
  <si>
    <t>J-17069-m</t>
  </si>
  <si>
    <t>J-17068-m</t>
  </si>
  <si>
    <t>J-17124-m</t>
  </si>
  <si>
    <t>J-17125-m</t>
  </si>
  <si>
    <t>J-17101-m</t>
  </si>
  <si>
    <t>2105496-1</t>
  </si>
  <si>
    <t>2105636-1</t>
  </si>
  <si>
    <t>2105791-1</t>
  </si>
  <si>
    <t>2105945-1</t>
  </si>
  <si>
    <t>2106211-1</t>
  </si>
  <si>
    <t>2106283-1</t>
  </si>
  <si>
    <t>J-1610-u</t>
  </si>
  <si>
    <t>DA007</t>
  </si>
  <si>
    <t>J-17231-m</t>
  </si>
  <si>
    <t>J-17243-m</t>
  </si>
  <si>
    <t>2106352-1</t>
  </si>
  <si>
    <t>2106432-1</t>
  </si>
  <si>
    <t>2106433-1</t>
  </si>
  <si>
    <t>F-6812-i-S</t>
  </si>
  <si>
    <t>2106607-1</t>
  </si>
  <si>
    <t>2106666-1</t>
  </si>
  <si>
    <t>2106828-1</t>
  </si>
  <si>
    <t>2106886-1</t>
  </si>
  <si>
    <t>BC014</t>
  </si>
  <si>
    <t>2106982-1</t>
  </si>
  <si>
    <t>2107123-1</t>
  </si>
  <si>
    <t>J-17300-m</t>
  </si>
  <si>
    <t>J-17098-m</t>
  </si>
  <si>
    <t>J-17234-m</t>
  </si>
  <si>
    <t>F-6846-i</t>
  </si>
  <si>
    <t>J-28300-i</t>
  </si>
  <si>
    <t>J-17097-m</t>
  </si>
  <si>
    <t>J-17121-m</t>
  </si>
  <si>
    <t>J-17095-m</t>
  </si>
  <si>
    <t>2107661-1</t>
  </si>
  <si>
    <t>2107897-1</t>
  </si>
  <si>
    <t>2107901-1</t>
  </si>
  <si>
    <t>2107914-1</t>
  </si>
  <si>
    <t>2107946-1</t>
  </si>
  <si>
    <t>2107961-1</t>
  </si>
  <si>
    <t>2107965-1</t>
  </si>
  <si>
    <t>J-17452-m</t>
  </si>
  <si>
    <t>J-17460-m</t>
  </si>
  <si>
    <t>J-17271-m</t>
  </si>
  <si>
    <t>2108180-1</t>
  </si>
  <si>
    <t>2108376-1</t>
  </si>
  <si>
    <t>J-17754-m</t>
  </si>
  <si>
    <t>2108457-1</t>
  </si>
  <si>
    <t>J-17478-m</t>
  </si>
  <si>
    <t>J-17542-m</t>
  </si>
  <si>
    <t>2108571-1</t>
  </si>
  <si>
    <t>VM042</t>
  </si>
  <si>
    <t>J-17579-m</t>
  </si>
  <si>
    <t>2108777-1</t>
  </si>
  <si>
    <t>2108787-1</t>
  </si>
  <si>
    <t>J-17548-m</t>
  </si>
  <si>
    <t>J-17549-m</t>
  </si>
  <si>
    <t>DA030</t>
  </si>
  <si>
    <t>F-6883-i</t>
  </si>
  <si>
    <t>2108912-1</t>
  </si>
  <si>
    <t>J-17559-m</t>
  </si>
  <si>
    <t>J-17562-m</t>
  </si>
  <si>
    <t>VM022</t>
  </si>
  <si>
    <t>F-6891-i-S</t>
  </si>
  <si>
    <t>J-17580-m</t>
  </si>
  <si>
    <t>2109483-1</t>
  </si>
  <si>
    <t>2109512-1</t>
  </si>
  <si>
    <t>2109619-1</t>
  </si>
  <si>
    <t>F-6909-i</t>
  </si>
  <si>
    <t>2109763-1</t>
  </si>
  <si>
    <t>2109772-1</t>
  </si>
  <si>
    <t>2109773-1</t>
  </si>
  <si>
    <t>2109780-1</t>
  </si>
  <si>
    <t>2109795-1</t>
  </si>
  <si>
    <t>2109781-1</t>
  </si>
  <si>
    <t>2109864-1</t>
  </si>
  <si>
    <t>J-17588-m</t>
  </si>
  <si>
    <t>2109972-1</t>
  </si>
  <si>
    <t>2110018-1</t>
  </si>
  <si>
    <t>J-17796-m</t>
  </si>
  <si>
    <t>F-6959-i</t>
  </si>
  <si>
    <t>R035</t>
  </si>
  <si>
    <t>J-17583-m</t>
  </si>
  <si>
    <t>2110134-1</t>
  </si>
  <si>
    <t>2110146-1</t>
  </si>
  <si>
    <t>2110184-1</t>
  </si>
  <si>
    <t>2110406-1</t>
  </si>
  <si>
    <t>2110449-1</t>
  </si>
  <si>
    <t>J-17596-m</t>
  </si>
  <si>
    <t>2110539-1</t>
  </si>
  <si>
    <t>J-17755-m</t>
  </si>
  <si>
    <t>J-17601-m</t>
  </si>
  <si>
    <t>2110664-1</t>
  </si>
  <si>
    <t>J-17621-m</t>
  </si>
  <si>
    <t>2110824-1</t>
  </si>
  <si>
    <t>2110867-1</t>
  </si>
  <si>
    <t>CW006</t>
  </si>
  <si>
    <t>2111140-1</t>
  </si>
  <si>
    <t>F-7012-i-S</t>
  </si>
  <si>
    <t>2111508-1</t>
  </si>
  <si>
    <t>2111547-1</t>
  </si>
  <si>
    <t>TK024</t>
  </si>
  <si>
    <t>2111566-1</t>
  </si>
  <si>
    <t>2111697-1</t>
  </si>
  <si>
    <t>2111767-1</t>
  </si>
  <si>
    <t>AR006</t>
  </si>
  <si>
    <t>2111784-1</t>
  </si>
  <si>
    <t>2111817-1</t>
  </si>
  <si>
    <t>2111688-1</t>
  </si>
  <si>
    <t>2111988-1</t>
  </si>
  <si>
    <t>J-1591-u</t>
  </si>
  <si>
    <t>E021</t>
  </si>
  <si>
    <t>2112023-1</t>
  </si>
  <si>
    <t>2112089-1</t>
  </si>
  <si>
    <t>2112090-1</t>
  </si>
  <si>
    <t>AR013</t>
  </si>
  <si>
    <t>J-17899-m</t>
  </si>
  <si>
    <t>2112281-1</t>
  </si>
  <si>
    <t>2112292-1</t>
  </si>
  <si>
    <t>2112293-1</t>
  </si>
  <si>
    <t>2112297-1</t>
  </si>
  <si>
    <t>2112305-1</t>
  </si>
  <si>
    <t>2112312-1</t>
  </si>
  <si>
    <t>2112315-1</t>
  </si>
  <si>
    <t>2112332-1</t>
  </si>
  <si>
    <t>J-17805-m</t>
  </si>
  <si>
    <t>J-1614-u</t>
  </si>
  <si>
    <t>DLF002</t>
  </si>
  <si>
    <t>2112519-1</t>
  </si>
  <si>
    <t>2112668-1</t>
  </si>
  <si>
    <t>2112731-1</t>
  </si>
  <si>
    <t>2112728-1</t>
  </si>
  <si>
    <t>2112758-1</t>
  </si>
  <si>
    <t>2112801-1</t>
  </si>
  <si>
    <t>2112943-1</t>
  </si>
  <si>
    <t>2112959-1</t>
  </si>
  <si>
    <t>2113012-1</t>
  </si>
  <si>
    <t>2113021-1</t>
  </si>
  <si>
    <t>2113030-1</t>
  </si>
  <si>
    <t>2113036-1</t>
  </si>
  <si>
    <t>2113187-1</t>
  </si>
  <si>
    <t>2113217-1</t>
  </si>
  <si>
    <t>2113294-1</t>
  </si>
  <si>
    <t>2113315-1</t>
  </si>
  <si>
    <t>2113318-1</t>
  </si>
  <si>
    <t>F-280-t</t>
  </si>
  <si>
    <t>2113466-1</t>
  </si>
  <si>
    <t>2113487-1</t>
  </si>
  <si>
    <t>2113571-1</t>
  </si>
  <si>
    <t>2113566-1</t>
  </si>
  <si>
    <t>2113572-1</t>
  </si>
  <si>
    <t>F-7108-i</t>
  </si>
  <si>
    <t>2113663-1</t>
  </si>
  <si>
    <t>F-7122-i</t>
  </si>
  <si>
    <t>2113850-1</t>
  </si>
  <si>
    <t>2114266-1</t>
  </si>
  <si>
    <t>VM030</t>
  </si>
  <si>
    <t>2114282-1</t>
  </si>
  <si>
    <t>2114298-1</t>
  </si>
  <si>
    <t>2114336-1</t>
  </si>
  <si>
    <t>2114430-1</t>
  </si>
  <si>
    <t>2114497-1</t>
  </si>
  <si>
    <t>2114566-1</t>
  </si>
  <si>
    <t>F-7153-i</t>
  </si>
  <si>
    <t>F-7165-i</t>
  </si>
  <si>
    <t>2115145-1</t>
  </si>
  <si>
    <t>2115170-1</t>
  </si>
  <si>
    <t>2115222-1</t>
  </si>
  <si>
    <t>2115234-1</t>
  </si>
  <si>
    <t>F-7175-i-S</t>
  </si>
  <si>
    <t>2115344-1</t>
  </si>
  <si>
    <t>2115404-1</t>
  </si>
  <si>
    <t>2115449-1</t>
  </si>
  <si>
    <t>2115475-1</t>
  </si>
  <si>
    <t>2115514-1</t>
  </si>
  <si>
    <t>2115526-1</t>
  </si>
  <si>
    <t>2115999-1</t>
  </si>
  <si>
    <t>2116043-1</t>
  </si>
  <si>
    <t>2116101-1</t>
  </si>
  <si>
    <t>J-17892-m</t>
  </si>
  <si>
    <t>Q004</t>
  </si>
  <si>
    <t>2116432-1</t>
  </si>
  <si>
    <t>2116456-1</t>
  </si>
  <si>
    <t>J-1618-u</t>
  </si>
  <si>
    <t>JA002</t>
  </si>
  <si>
    <t>2116476-1</t>
  </si>
  <si>
    <t>F029</t>
  </si>
  <si>
    <t>J-1778-u</t>
  </si>
  <si>
    <t>2116710-1</t>
  </si>
  <si>
    <t>J-17896-m</t>
  </si>
  <si>
    <t>2116836-1</t>
  </si>
  <si>
    <t>2117081-1</t>
  </si>
  <si>
    <t>BC015</t>
  </si>
  <si>
    <t>2117130-1</t>
  </si>
  <si>
    <t>2117196-1</t>
  </si>
  <si>
    <t>2117262-1</t>
  </si>
  <si>
    <t>2117299-1</t>
  </si>
  <si>
    <t>2117300-1</t>
  </si>
  <si>
    <t>F-7251-i</t>
  </si>
  <si>
    <t>2117285-1</t>
  </si>
  <si>
    <t>2117294-1</t>
  </si>
  <si>
    <t>2117307-1</t>
  </si>
  <si>
    <t>2117312-1</t>
  </si>
  <si>
    <t>J-1767-u</t>
  </si>
  <si>
    <t>2117416-1</t>
  </si>
  <si>
    <t>J-18137-m</t>
  </si>
  <si>
    <t>2117476-1</t>
  </si>
  <si>
    <t>2117518-1</t>
  </si>
  <si>
    <t>2117519-1</t>
  </si>
  <si>
    <t>2117525-1</t>
  </si>
  <si>
    <t>2117541-1</t>
  </si>
  <si>
    <t>2117556-1</t>
  </si>
  <si>
    <t>2117557-1</t>
  </si>
  <si>
    <t>2117584-1</t>
  </si>
  <si>
    <t>F-7299-i</t>
  </si>
  <si>
    <t>2117643-1</t>
  </si>
  <si>
    <t>2117707-1</t>
  </si>
  <si>
    <t>J-18369-m</t>
  </si>
  <si>
    <t>WP034</t>
  </si>
  <si>
    <t>2117862-1</t>
  </si>
  <si>
    <t>2117871-1</t>
  </si>
  <si>
    <t>2118071-1</t>
  </si>
  <si>
    <t>J-17960-m</t>
  </si>
  <si>
    <t>J-18032-m</t>
  </si>
  <si>
    <t>J-17894-m</t>
  </si>
  <si>
    <t>2118333-1</t>
  </si>
  <si>
    <t>2118562-1</t>
  </si>
  <si>
    <t>2118594-1</t>
  </si>
  <si>
    <t>J-18163-m</t>
  </si>
  <si>
    <t>2118918-1</t>
  </si>
  <si>
    <t>2118948-1</t>
  </si>
  <si>
    <t>2119122-1</t>
  </si>
  <si>
    <t>2119123-1</t>
  </si>
  <si>
    <t>2119147-1</t>
  </si>
  <si>
    <t>2119162-1</t>
  </si>
  <si>
    <t>2119218-1</t>
  </si>
  <si>
    <t>J-1709-u</t>
  </si>
  <si>
    <t>2119443-1</t>
  </si>
  <si>
    <t>2119469-1</t>
  </si>
  <si>
    <t>2119551-1</t>
  </si>
  <si>
    <t>J-1633-u</t>
  </si>
  <si>
    <t>2119634-1</t>
  </si>
  <si>
    <t>2119690-1</t>
  </si>
  <si>
    <t>2119894-1</t>
  </si>
  <si>
    <t>F-7375-i</t>
  </si>
  <si>
    <t>J-17970-m</t>
  </si>
  <si>
    <t>2120004-1</t>
  </si>
  <si>
    <t>2120099-1</t>
  </si>
  <si>
    <t>2120145-1</t>
  </si>
  <si>
    <t>2120166-1</t>
  </si>
  <si>
    <t>2120188-1</t>
  </si>
  <si>
    <t>J-18121-m</t>
  </si>
  <si>
    <t>2120245-1</t>
  </si>
  <si>
    <t>2120316-1</t>
  </si>
  <si>
    <t>2120358-1</t>
  </si>
  <si>
    <t>2120390-1</t>
  </si>
  <si>
    <t>PM004</t>
  </si>
  <si>
    <t>J-18929-m</t>
  </si>
  <si>
    <t>2120395-1</t>
  </si>
  <si>
    <t>2120477-1</t>
  </si>
  <si>
    <t>2120500-1</t>
  </si>
  <si>
    <t>SK004</t>
  </si>
  <si>
    <t>2120686-1</t>
  </si>
  <si>
    <t>2120814-1</t>
  </si>
  <si>
    <t>L020</t>
  </si>
  <si>
    <t>2120839-1</t>
  </si>
  <si>
    <t>2120842-1</t>
  </si>
  <si>
    <t>2120942-1</t>
  </si>
  <si>
    <t>J-18234-m</t>
  </si>
  <si>
    <t>2121149-1</t>
  </si>
  <si>
    <t>F-7408-i-S</t>
  </si>
  <si>
    <t>2121188-1</t>
  </si>
  <si>
    <t>2121245-1</t>
  </si>
  <si>
    <t>2121311-1</t>
  </si>
  <si>
    <t>2121353-1</t>
  </si>
  <si>
    <t>2121379-1</t>
  </si>
  <si>
    <t>2121410-1</t>
  </si>
  <si>
    <t>J-18122-m</t>
  </si>
  <si>
    <t>J-17940-m</t>
  </si>
  <si>
    <t>2121765-1</t>
  </si>
  <si>
    <t>J-18041-m</t>
  </si>
  <si>
    <t>2122236-1</t>
  </si>
  <si>
    <t>J-18403-m</t>
  </si>
  <si>
    <t>J-18335-m</t>
  </si>
  <si>
    <t>2122278-1</t>
  </si>
  <si>
    <t>2122553-1</t>
  </si>
  <si>
    <t>F-7448-i</t>
  </si>
  <si>
    <t>2122754-1</t>
  </si>
  <si>
    <t>2122773-1</t>
  </si>
  <si>
    <t>F-7453-i</t>
  </si>
  <si>
    <t>2123030-1</t>
  </si>
  <si>
    <t>2123166-1</t>
  </si>
  <si>
    <t>2123324-1</t>
  </si>
  <si>
    <t>F-7487-i</t>
  </si>
  <si>
    <t>2123703-1</t>
  </si>
  <si>
    <t>2123736-1</t>
  </si>
  <si>
    <t>J-18439-m</t>
  </si>
  <si>
    <t>2124207-1</t>
  </si>
  <si>
    <t>DA029</t>
  </si>
  <si>
    <t>2124226-1</t>
  </si>
  <si>
    <t>J-18521-m</t>
  </si>
  <si>
    <t>J-18680-m</t>
  </si>
  <si>
    <t>2124436-1</t>
  </si>
  <si>
    <t>2124634-1</t>
  </si>
  <si>
    <t>F-7530-i-S</t>
  </si>
  <si>
    <t>2124700-1</t>
  </si>
  <si>
    <t>2124757-1</t>
  </si>
  <si>
    <t>2125039-1</t>
  </si>
  <si>
    <t>J-1758-u</t>
  </si>
  <si>
    <t>2125299-1</t>
  </si>
  <si>
    <t>2125310-1</t>
  </si>
  <si>
    <t>2125425-1</t>
  </si>
  <si>
    <t>WA003</t>
  </si>
  <si>
    <t>2125452-1</t>
  </si>
  <si>
    <t>2125501-1</t>
  </si>
  <si>
    <t>WA035</t>
  </si>
  <si>
    <t>2125520-1-S</t>
  </si>
  <si>
    <t>2125532-1</t>
  </si>
  <si>
    <t>2125690-1</t>
  </si>
  <si>
    <t>F-300-t</t>
  </si>
  <si>
    <t>2125574-1</t>
  </si>
  <si>
    <t>2125588-1</t>
  </si>
  <si>
    <t>2125594-1</t>
  </si>
  <si>
    <t>2125609-1</t>
  </si>
  <si>
    <t>2125614-1</t>
  </si>
  <si>
    <t>2125648-1</t>
  </si>
  <si>
    <t>2125955-1</t>
  </si>
  <si>
    <t>2125742-1</t>
  </si>
  <si>
    <t>2125767-1</t>
  </si>
  <si>
    <t>2125851-1</t>
  </si>
  <si>
    <t>2125784-1</t>
  </si>
  <si>
    <t>2125781-1</t>
  </si>
  <si>
    <t>2125801-1</t>
  </si>
  <si>
    <t>2125812-1</t>
  </si>
  <si>
    <t>2125817-1</t>
  </si>
  <si>
    <t>2125834-1</t>
  </si>
  <si>
    <t>F-7625-i</t>
  </si>
  <si>
    <t>2125917-1</t>
  </si>
  <si>
    <t>2125981-1</t>
  </si>
  <si>
    <t>2126358-1</t>
  </si>
  <si>
    <t>2126331-1</t>
  </si>
  <si>
    <t>2126425-1</t>
  </si>
  <si>
    <t>2126485-1</t>
  </si>
  <si>
    <t>2126503-1</t>
  </si>
  <si>
    <t>2126669-1</t>
  </si>
  <si>
    <t>2126672-1</t>
  </si>
  <si>
    <t>2126676-1</t>
  </si>
  <si>
    <t>2126906-1</t>
  </si>
  <si>
    <t>2127068-1</t>
  </si>
  <si>
    <t>2127206-1</t>
  </si>
  <si>
    <t>2127227-1</t>
  </si>
  <si>
    <t>2127241-1</t>
  </si>
  <si>
    <t>2127284-1</t>
  </si>
  <si>
    <t>MG009</t>
  </si>
  <si>
    <t>2127275-1</t>
  </si>
  <si>
    <t>2127309-1</t>
  </si>
  <si>
    <t>2127361-1</t>
  </si>
  <si>
    <t>2127387-1</t>
  </si>
  <si>
    <t>2127428-1</t>
  </si>
  <si>
    <t>2127402-1</t>
  </si>
  <si>
    <t>2127456-1</t>
  </si>
  <si>
    <t>2127439-1</t>
  </si>
  <si>
    <t>2127457-1</t>
  </si>
  <si>
    <t>2127461-1</t>
  </si>
  <si>
    <t>2127481-1</t>
  </si>
  <si>
    <t>2127487-1</t>
  </si>
  <si>
    <t>2127530-1</t>
  </si>
  <si>
    <t>2127557-1</t>
  </si>
  <si>
    <t>2127575-1</t>
  </si>
  <si>
    <t>2127619-1</t>
  </si>
  <si>
    <t>2127737-1</t>
  </si>
  <si>
    <t>J-18732-m</t>
  </si>
  <si>
    <t>J-18653-m</t>
  </si>
  <si>
    <t>J-18795-m</t>
  </si>
  <si>
    <t>2128024-1</t>
  </si>
  <si>
    <t>2128025-1</t>
  </si>
  <si>
    <t>2128100-1</t>
  </si>
  <si>
    <t>2128115-1</t>
  </si>
  <si>
    <t>2128130-1</t>
  </si>
  <si>
    <t>2128174-1</t>
  </si>
  <si>
    <t>2128206-1</t>
  </si>
  <si>
    <t>2128209-1</t>
  </si>
  <si>
    <t>2128237-1</t>
  </si>
  <si>
    <t>2128271-1</t>
  </si>
  <si>
    <t>2128313-1</t>
  </si>
  <si>
    <t>2128315-1</t>
  </si>
  <si>
    <t>2128388-1</t>
  </si>
  <si>
    <t>J-18414-m</t>
  </si>
  <si>
    <t>2128724-1</t>
  </si>
  <si>
    <t>2128865-1</t>
  </si>
  <si>
    <t>2128992-1</t>
  </si>
  <si>
    <t>J-18683-m</t>
  </si>
  <si>
    <t>2129307-1</t>
  </si>
  <si>
    <t>2129398-1</t>
  </si>
  <si>
    <t>2129440-1</t>
  </si>
  <si>
    <t>2129564-1</t>
  </si>
  <si>
    <t>2129568-1</t>
  </si>
  <si>
    <t>2129644-1</t>
  </si>
  <si>
    <t>2129635-1</t>
  </si>
  <si>
    <t>2129656-1</t>
  </si>
  <si>
    <t>J-18904-m</t>
  </si>
  <si>
    <t>J-18906-m</t>
  </si>
  <si>
    <t>2129729-1</t>
  </si>
  <si>
    <t>2129839-1</t>
  </si>
  <si>
    <t>2130032-1</t>
  </si>
  <si>
    <t>2130066-1</t>
  </si>
  <si>
    <t>2130166-1</t>
  </si>
  <si>
    <t>F-7814-i-S</t>
  </si>
  <si>
    <t>2130199-1</t>
  </si>
  <si>
    <t>J-19000-m</t>
  </si>
  <si>
    <t>2130331-1</t>
  </si>
  <si>
    <t>2129265-1</t>
  </si>
  <si>
    <t>2130345-1</t>
  </si>
  <si>
    <t>2130369-1</t>
  </si>
  <si>
    <t>2130374-1</t>
  </si>
  <si>
    <t>2130318-1</t>
  </si>
  <si>
    <t>J-18979-m</t>
  </si>
  <si>
    <t>2130429-1</t>
  </si>
  <si>
    <t>F-7830-i</t>
  </si>
  <si>
    <t>2130487-1</t>
  </si>
  <si>
    <t>2130532-1</t>
  </si>
  <si>
    <t>F-7833-i-S</t>
  </si>
  <si>
    <t>2130556-1</t>
  </si>
  <si>
    <t>J-18921-m</t>
  </si>
  <si>
    <t>2131445-1</t>
  </si>
  <si>
    <t>2131569-1</t>
  </si>
  <si>
    <t>2131628-1</t>
  </si>
  <si>
    <t>F-7787-i.2</t>
  </si>
  <si>
    <t>2132130-1</t>
  </si>
  <si>
    <t>2132159-1</t>
  </si>
  <si>
    <t>2132230-1</t>
  </si>
  <si>
    <t>2132227-1</t>
  </si>
  <si>
    <t>2132325-1</t>
  </si>
  <si>
    <t>2132330-1</t>
  </si>
  <si>
    <t>2132347-1</t>
  </si>
  <si>
    <t>2132364-1</t>
  </si>
  <si>
    <t>2132367-1</t>
  </si>
  <si>
    <t>2132413-1</t>
  </si>
  <si>
    <t>2132497-1</t>
  </si>
  <si>
    <t>2132521-1</t>
  </si>
  <si>
    <t>F-7902-i</t>
  </si>
  <si>
    <t>2132548-1</t>
  </si>
  <si>
    <t>2132653-1</t>
  </si>
  <si>
    <t>2132838-1</t>
  </si>
  <si>
    <t>2132873-1</t>
  </si>
  <si>
    <t>F-7905-i</t>
  </si>
  <si>
    <t>2132875-1</t>
  </si>
  <si>
    <t>2132884-1</t>
  </si>
  <si>
    <t>2132914-1</t>
  </si>
  <si>
    <t>2132935-1</t>
  </si>
  <si>
    <t>2132971-1</t>
  </si>
  <si>
    <t>F-7910-i-S</t>
  </si>
  <si>
    <t>2132983-1</t>
  </si>
  <si>
    <t>2132985-1</t>
  </si>
  <si>
    <t>2132992-1</t>
  </si>
  <si>
    <t>2132995-1</t>
  </si>
  <si>
    <t>2133007-1</t>
  </si>
  <si>
    <t>2133018-1</t>
  </si>
  <si>
    <t>2133040-1</t>
  </si>
  <si>
    <t>2133057-1</t>
  </si>
  <si>
    <t>2133087-1</t>
  </si>
  <si>
    <t>2133105-1</t>
  </si>
  <si>
    <t>K031</t>
  </si>
  <si>
    <t>2133111-1</t>
  </si>
  <si>
    <t>2133120-1</t>
  </si>
  <si>
    <t>2133365-1</t>
  </si>
  <si>
    <t>2133677-1</t>
  </si>
  <si>
    <t>J-19056-m</t>
  </si>
  <si>
    <t>BTS-VRRUS177</t>
  </si>
  <si>
    <t>J-19328-m</t>
  </si>
  <si>
    <t>WP012</t>
  </si>
  <si>
    <t>2133921-1</t>
  </si>
  <si>
    <t>RD004</t>
  </si>
  <si>
    <t>J-19090-m</t>
  </si>
  <si>
    <t>2133997-1</t>
  </si>
  <si>
    <t>2134021-1</t>
  </si>
  <si>
    <t>2134152-1</t>
  </si>
  <si>
    <t>2134189-1</t>
  </si>
  <si>
    <t>2134193-1</t>
  </si>
  <si>
    <t>2134236-1</t>
  </si>
  <si>
    <t>2134242-1</t>
  </si>
  <si>
    <t>2134305-1</t>
  </si>
  <si>
    <t>2134336-1</t>
  </si>
  <si>
    <t>J-19349-m</t>
  </si>
  <si>
    <t>J-19342-m</t>
  </si>
  <si>
    <t>J-19352-m</t>
  </si>
  <si>
    <t>2134388-1</t>
  </si>
  <si>
    <t>J-19594-m</t>
  </si>
  <si>
    <t>MG013</t>
  </si>
  <si>
    <t>2134735-1</t>
  </si>
  <si>
    <t>2134752-1</t>
  </si>
  <si>
    <t>2134753-1</t>
  </si>
  <si>
    <t>J-19405-m</t>
  </si>
  <si>
    <t>J-19415-m</t>
  </si>
  <si>
    <t>J-19416-m</t>
  </si>
  <si>
    <t>J-19418-m</t>
  </si>
  <si>
    <t>B025</t>
  </si>
  <si>
    <t>J-19411-m</t>
  </si>
  <si>
    <t>J-19419-m</t>
  </si>
  <si>
    <t>2135432-1</t>
  </si>
  <si>
    <t>JA018</t>
  </si>
  <si>
    <t>2135440-1</t>
  </si>
  <si>
    <t>BQ047</t>
  </si>
  <si>
    <t>2135511-1</t>
  </si>
  <si>
    <t>J-19420-m</t>
  </si>
  <si>
    <t>J-19483-m</t>
  </si>
  <si>
    <t>J-19536-m</t>
  </si>
  <si>
    <t>2136169-1</t>
  </si>
  <si>
    <t>J-19491-m</t>
  </si>
  <si>
    <t>J-19469-m</t>
  </si>
  <si>
    <t>J-19480-m</t>
  </si>
  <si>
    <t>J-19474-m</t>
  </si>
  <si>
    <t>WP022</t>
  </si>
  <si>
    <t>2136601-1</t>
  </si>
  <si>
    <t>2136698-1</t>
  </si>
  <si>
    <t>J-19581-m</t>
  </si>
  <si>
    <t>WG013</t>
  </si>
  <si>
    <t>J-19507-m</t>
  </si>
  <si>
    <t>WP014</t>
  </si>
  <si>
    <t>J-19540-m</t>
  </si>
  <si>
    <t>2136835-1</t>
  </si>
  <si>
    <t>2136894-1</t>
  </si>
  <si>
    <t>TK017</t>
  </si>
  <si>
    <t>J-19509-m</t>
  </si>
  <si>
    <t>MP037</t>
  </si>
  <si>
    <t>2136911-1</t>
  </si>
  <si>
    <t>WA033</t>
  </si>
  <si>
    <t>2136920-1</t>
  </si>
  <si>
    <t>2136961-1</t>
  </si>
  <si>
    <t>2136966-1</t>
  </si>
  <si>
    <t>2137104-1</t>
  </si>
  <si>
    <t>2137103-1</t>
  </si>
  <si>
    <t>2137169-1</t>
  </si>
  <si>
    <t>2137221-1</t>
  </si>
  <si>
    <t>2137266-1</t>
  </si>
  <si>
    <t>2137281-1</t>
  </si>
  <si>
    <t>2137320-1</t>
  </si>
  <si>
    <t>2137335-1</t>
  </si>
  <si>
    <t>2137336-1</t>
  </si>
  <si>
    <t>2137388-1</t>
  </si>
  <si>
    <t>2137394-1</t>
  </si>
  <si>
    <t>2137424-1</t>
  </si>
  <si>
    <t>SO018</t>
  </si>
  <si>
    <t>J-19668-m</t>
  </si>
  <si>
    <t>SK022</t>
  </si>
  <si>
    <t>2137955-1</t>
  </si>
  <si>
    <t>2137977-1</t>
  </si>
  <si>
    <t>2137957-1</t>
  </si>
  <si>
    <t>2137984-1</t>
  </si>
  <si>
    <t>2138050-1</t>
  </si>
  <si>
    <t>BQ067</t>
  </si>
  <si>
    <t>J-19670-m</t>
  </si>
  <si>
    <t>2138058-1</t>
  </si>
  <si>
    <t>F-8054-i</t>
  </si>
  <si>
    <t>2138374-1</t>
  </si>
  <si>
    <t>2138457-1</t>
  </si>
  <si>
    <t>2138459-1</t>
  </si>
  <si>
    <t>2138559-1</t>
  </si>
  <si>
    <t>J-19687-m</t>
  </si>
  <si>
    <t>F-8078-i-S</t>
  </si>
  <si>
    <t>2138735-1</t>
  </si>
  <si>
    <t>2138767-1</t>
  </si>
  <si>
    <t>2138833-1</t>
  </si>
  <si>
    <t>2138998-1</t>
  </si>
  <si>
    <t>2139042-1</t>
  </si>
  <si>
    <t>2139129-1</t>
  </si>
  <si>
    <t>2139467-1</t>
  </si>
  <si>
    <t>2139567-1</t>
  </si>
  <si>
    <t>2139565-1</t>
  </si>
  <si>
    <t>2139718-1</t>
  </si>
  <si>
    <t>2139753-1</t>
  </si>
  <si>
    <t>J-19812-m</t>
  </si>
  <si>
    <t>J-19583-m</t>
  </si>
  <si>
    <t>2140085-1</t>
  </si>
  <si>
    <t>2140155-1</t>
  </si>
  <si>
    <t>2140434-1</t>
  </si>
  <si>
    <t>2140548-1</t>
  </si>
  <si>
    <t>J-19775-m</t>
  </si>
  <si>
    <t>J-20030-m</t>
  </si>
  <si>
    <t>J-19579-m</t>
  </si>
  <si>
    <t>2140793-1</t>
  </si>
  <si>
    <t>F-8135-i</t>
  </si>
  <si>
    <t>2140811-1</t>
  </si>
  <si>
    <t>2140823-1</t>
  </si>
  <si>
    <t>2140864-1</t>
  </si>
  <si>
    <t>WB014</t>
  </si>
  <si>
    <t>2140897-1</t>
  </si>
  <si>
    <t>2141290-1</t>
  </si>
  <si>
    <t>J-19573-m</t>
  </si>
  <si>
    <t>J-20005-m</t>
  </si>
  <si>
    <t>2141471-1</t>
  </si>
  <si>
    <t>WG012</t>
  </si>
  <si>
    <t>2141645-1</t>
  </si>
  <si>
    <t>2141646-1</t>
  </si>
  <si>
    <t>F-8148-i</t>
  </si>
  <si>
    <t>2141644-1</t>
  </si>
  <si>
    <t>2141652-1</t>
  </si>
  <si>
    <t>2141728-1</t>
  </si>
  <si>
    <t>2141778-1</t>
  </si>
  <si>
    <t>2141872-1</t>
  </si>
  <si>
    <t>2141892-1</t>
  </si>
  <si>
    <t>2142137-1</t>
  </si>
  <si>
    <t>2142351-1</t>
  </si>
  <si>
    <t>2142357-1</t>
  </si>
  <si>
    <t>2142466-1</t>
  </si>
  <si>
    <t>2142488-1</t>
  </si>
  <si>
    <t>2142531-1</t>
  </si>
  <si>
    <t>J-20255-m</t>
  </si>
  <si>
    <t>2142946-1</t>
  </si>
  <si>
    <t>J-20154-m</t>
  </si>
  <si>
    <t>2143268-1</t>
  </si>
  <si>
    <t>2143430-1</t>
  </si>
  <si>
    <t>2143604-1</t>
  </si>
  <si>
    <t>2143704-1</t>
  </si>
  <si>
    <t>J-2915-t</t>
  </si>
  <si>
    <t>2143819-1</t>
  </si>
  <si>
    <t>F-8202-i-S</t>
  </si>
  <si>
    <t>2143764-1</t>
  </si>
  <si>
    <t>2143877-1</t>
  </si>
  <si>
    <t>2143893-1</t>
  </si>
  <si>
    <t>2143909-1</t>
  </si>
  <si>
    <t>RD010</t>
  </si>
  <si>
    <t>2143914-1</t>
  </si>
  <si>
    <t>2144092-1</t>
  </si>
  <si>
    <t>WP041</t>
  </si>
  <si>
    <t>2144147-1</t>
  </si>
  <si>
    <t>2144171-1</t>
  </si>
  <si>
    <t>2144239-1</t>
  </si>
  <si>
    <t>2144313-1</t>
  </si>
  <si>
    <t>2144388-1</t>
  </si>
  <si>
    <t>2144427-1</t>
  </si>
  <si>
    <t>2144454-1</t>
  </si>
  <si>
    <t>2144447-1</t>
  </si>
  <si>
    <t>2144453-1</t>
  </si>
  <si>
    <t>2144455-1</t>
  </si>
  <si>
    <t>2144498-1</t>
  </si>
  <si>
    <t>J-20333-m</t>
  </si>
  <si>
    <t>2145257-1</t>
  </si>
  <si>
    <t>2145350-1</t>
  </si>
  <si>
    <t>J-20498-m</t>
  </si>
  <si>
    <t>J-20496-m</t>
  </si>
  <si>
    <t>J-20501-m</t>
  </si>
  <si>
    <t>J-20505-m</t>
  </si>
  <si>
    <t>2145754-1</t>
  </si>
  <si>
    <t>2145861-1</t>
  </si>
  <si>
    <t>2145928-1</t>
  </si>
  <si>
    <t>2146002-1</t>
  </si>
  <si>
    <t>F-8335-i</t>
  </si>
  <si>
    <t>2146023-1</t>
  </si>
  <si>
    <t>2146051-1</t>
  </si>
  <si>
    <t>F-8341-i-S</t>
  </si>
  <si>
    <t>2146153-1</t>
  </si>
  <si>
    <t>J-20508-m</t>
  </si>
  <si>
    <t>J-20532-m</t>
  </si>
  <si>
    <t>J-20513-m</t>
  </si>
  <si>
    <t>2146215-1</t>
  </si>
  <si>
    <t>2146648-1</t>
  </si>
  <si>
    <t>2146678-1</t>
  </si>
  <si>
    <t>2146384-1</t>
  </si>
  <si>
    <t>2146802-1</t>
  </si>
  <si>
    <t>2146861-1</t>
  </si>
  <si>
    <t>J-20595-m</t>
  </si>
  <si>
    <t>J-20263-m</t>
  </si>
  <si>
    <t>J-20426-m</t>
  </si>
  <si>
    <t>2147433-1</t>
  </si>
  <si>
    <t>2147437-1</t>
  </si>
  <si>
    <t>2147451-1</t>
  </si>
  <si>
    <t>2147473-1</t>
  </si>
  <si>
    <t>2147502-1</t>
  </si>
  <si>
    <t>2147535-1</t>
  </si>
  <si>
    <t>J-20596-m</t>
  </si>
  <si>
    <t>J-20433-m</t>
  </si>
  <si>
    <t>J-20475-m</t>
  </si>
  <si>
    <t>2147622-1</t>
  </si>
  <si>
    <t>2147657-1</t>
  </si>
  <si>
    <t>2147670-1</t>
  </si>
  <si>
    <t>2147714-1</t>
  </si>
  <si>
    <t>2147821-1</t>
  </si>
  <si>
    <t>2148243-1</t>
  </si>
  <si>
    <t>J-20458-m</t>
  </si>
  <si>
    <t>J-20634-m</t>
  </si>
  <si>
    <t>F-8430-i</t>
  </si>
  <si>
    <t>2148729-1</t>
  </si>
  <si>
    <t>2148884-1</t>
  </si>
  <si>
    <t>J-20773-m</t>
  </si>
  <si>
    <t>J-20768-m</t>
  </si>
  <si>
    <t>J-20487-m</t>
  </si>
  <si>
    <t>F-8448-i-S</t>
  </si>
  <si>
    <t>J-20691-m</t>
  </si>
  <si>
    <t>J-20828-m</t>
  </si>
  <si>
    <t>J-21286-m</t>
  </si>
  <si>
    <t>DLF003</t>
  </si>
  <si>
    <t>2149485-1</t>
  </si>
  <si>
    <t>2149683-1</t>
  </si>
  <si>
    <t>2149717-1</t>
  </si>
  <si>
    <t>2149792-1</t>
  </si>
  <si>
    <t>2149892-1</t>
  </si>
  <si>
    <t>2149897-1</t>
  </si>
  <si>
    <t>2149908-1</t>
  </si>
  <si>
    <t>2149914-1</t>
  </si>
  <si>
    <t>2149935-1</t>
  </si>
  <si>
    <t>2149939-1</t>
  </si>
  <si>
    <t>2149949-1</t>
  </si>
  <si>
    <t>2149971-1</t>
  </si>
  <si>
    <t>2150361-1</t>
  </si>
  <si>
    <t>J-20829-m</t>
  </si>
  <si>
    <t>MP047</t>
  </si>
  <si>
    <t>J-20954-m</t>
  </si>
  <si>
    <t>SK015</t>
  </si>
  <si>
    <t>J-21019-m</t>
  </si>
  <si>
    <t>J-20959-m</t>
  </si>
  <si>
    <t>F-8501-i</t>
  </si>
  <si>
    <t>J-20287-m</t>
  </si>
  <si>
    <t>J-20479-m</t>
  </si>
  <si>
    <t>SO005</t>
  </si>
  <si>
    <t>2149861-1</t>
  </si>
  <si>
    <t>2150845-1</t>
  </si>
  <si>
    <t>2151208-1</t>
  </si>
  <si>
    <t>2151234-1</t>
  </si>
  <si>
    <t>2151336-1</t>
  </si>
  <si>
    <t>2151362-1</t>
  </si>
  <si>
    <t>2151381-1</t>
  </si>
  <si>
    <t>J-20974-m</t>
  </si>
  <si>
    <t>J-20975-m</t>
  </si>
  <si>
    <t>2151456-1</t>
  </si>
  <si>
    <t>2151846-1</t>
  </si>
  <si>
    <t>J-20098-m</t>
  </si>
  <si>
    <t>MP036</t>
  </si>
  <si>
    <t>J-21030-m</t>
  </si>
  <si>
    <t>J-21161-m</t>
  </si>
  <si>
    <t>F-8529-i-S</t>
  </si>
  <si>
    <t>J-21103-m</t>
  </si>
  <si>
    <t>2151981-1</t>
  </si>
  <si>
    <t>2152439-1</t>
  </si>
  <si>
    <t>J-21112-m</t>
  </si>
  <si>
    <t>J-21202-m</t>
  </si>
  <si>
    <t>J-21100-m</t>
  </si>
  <si>
    <t>2152753-1</t>
  </si>
  <si>
    <t>2152851-1</t>
  </si>
  <si>
    <t>F-8544-i</t>
  </si>
  <si>
    <t>JA019</t>
  </si>
  <si>
    <t>J-21276-m</t>
  </si>
  <si>
    <t>2153332-1</t>
  </si>
  <si>
    <t>2153492-1</t>
  </si>
  <si>
    <t>2153569-1</t>
  </si>
  <si>
    <t>J-21104-m</t>
  </si>
  <si>
    <t>J-21049-m</t>
  </si>
  <si>
    <t>2153690-1</t>
  </si>
  <si>
    <t>2153716-1</t>
  </si>
  <si>
    <t>2153857-1</t>
  </si>
  <si>
    <t>WA006</t>
  </si>
  <si>
    <t>J-21105-m</t>
  </si>
  <si>
    <t>VM027</t>
  </si>
  <si>
    <t>J-21167-m</t>
  </si>
  <si>
    <t>J-21383-m</t>
  </si>
  <si>
    <t>J-21038-m</t>
  </si>
  <si>
    <t>LQ052</t>
  </si>
  <si>
    <t>2154016-1</t>
  </si>
  <si>
    <t>2154041-1</t>
  </si>
  <si>
    <t>2154050-1</t>
  </si>
  <si>
    <t>2154065-1</t>
  </si>
  <si>
    <t>2154262-1</t>
  </si>
  <si>
    <t>2154460-1</t>
  </si>
  <si>
    <t>2154541-1</t>
  </si>
  <si>
    <t>2154562-1</t>
  </si>
  <si>
    <t>2154614-1</t>
  </si>
  <si>
    <t>J-21166-m</t>
  </si>
  <si>
    <t>J-21362-m</t>
  </si>
  <si>
    <t>J-21157-m</t>
  </si>
  <si>
    <t>J-21200-m</t>
  </si>
  <si>
    <t>J-21389-m</t>
  </si>
  <si>
    <t>VM008</t>
  </si>
  <si>
    <t>J-21093-m</t>
  </si>
  <si>
    <t>J-21429-m</t>
  </si>
  <si>
    <t>J-21560-m</t>
  </si>
  <si>
    <t>J-21388-m</t>
  </si>
  <si>
    <t>2155242-1</t>
  </si>
  <si>
    <t>2155502-1</t>
  </si>
  <si>
    <t>BC020</t>
  </si>
  <si>
    <t>J-21430-m</t>
  </si>
  <si>
    <t>J-21431-m</t>
  </si>
  <si>
    <t>2155653-1</t>
  </si>
  <si>
    <t>LQ017</t>
  </si>
  <si>
    <t>J-21435-m</t>
  </si>
  <si>
    <t>J-21537-m</t>
  </si>
  <si>
    <t>2155765-1</t>
  </si>
  <si>
    <t>2155796-1</t>
  </si>
  <si>
    <t>2156060-1</t>
  </si>
  <si>
    <t>2156078-1</t>
  </si>
  <si>
    <t>J-21437-m</t>
  </si>
  <si>
    <t>2156157-1</t>
  </si>
  <si>
    <t>2156671-1</t>
  </si>
  <si>
    <t>2156672-1</t>
  </si>
  <si>
    <t>J-21439-m</t>
  </si>
  <si>
    <t>J-21593-m</t>
  </si>
  <si>
    <t>2156687-1</t>
  </si>
  <si>
    <t>J-21586-m</t>
  </si>
  <si>
    <t>2156831-1</t>
  </si>
  <si>
    <t>2156835-1</t>
  </si>
  <si>
    <t>2156893-1</t>
  </si>
  <si>
    <t>JA011</t>
  </si>
  <si>
    <t>F-8632-i</t>
  </si>
  <si>
    <t>J-21534-m</t>
  </si>
  <si>
    <t>BQ056</t>
  </si>
  <si>
    <t>J-21547-m</t>
  </si>
  <si>
    <t>2156984-1</t>
  </si>
  <si>
    <t>2157015-1</t>
  </si>
  <si>
    <t>WA031</t>
  </si>
  <si>
    <t>2157029-1</t>
  </si>
  <si>
    <t>2157043-1</t>
  </si>
  <si>
    <t>2157076-1</t>
  </si>
  <si>
    <t>2157080-1</t>
  </si>
  <si>
    <t>2157119-1</t>
  </si>
  <si>
    <t>2157562-1</t>
  </si>
  <si>
    <t>F-8643-i</t>
  </si>
  <si>
    <t>J-21934-m</t>
  </si>
  <si>
    <t>J-21618-m</t>
  </si>
  <si>
    <t>J-21758-m</t>
  </si>
  <si>
    <t>2157750-1</t>
  </si>
  <si>
    <t>2157812-1</t>
  </si>
  <si>
    <t>J-22139-m</t>
  </si>
  <si>
    <t>J-21562-m</t>
  </si>
  <si>
    <t>VM035</t>
  </si>
  <si>
    <t>J-21863-m</t>
  </si>
  <si>
    <t>2158567-1</t>
  </si>
  <si>
    <t>J-21938-m</t>
  </si>
  <si>
    <t>J-21926-m</t>
  </si>
  <si>
    <t>2158979-1</t>
  </si>
  <si>
    <t>2159098-1</t>
  </si>
  <si>
    <t>2159102-1</t>
  </si>
  <si>
    <t>F-8671-i</t>
  </si>
  <si>
    <t>2159113-1</t>
  </si>
  <si>
    <t>2159349-1</t>
  </si>
  <si>
    <t>2159592-1</t>
  </si>
  <si>
    <t>J-21964-m</t>
  </si>
  <si>
    <t>J-21963-m</t>
  </si>
  <si>
    <t>2159944-1</t>
  </si>
  <si>
    <t>J-22047-m</t>
  </si>
  <si>
    <t>2160157-1</t>
  </si>
  <si>
    <t>2160190-1</t>
  </si>
  <si>
    <t>2160202-1</t>
  </si>
  <si>
    <t>2160228-1</t>
  </si>
  <si>
    <t>2160317-1</t>
  </si>
  <si>
    <t>2160512-1</t>
  </si>
  <si>
    <t>J-22174-m</t>
  </si>
  <si>
    <t>2160899-1</t>
  </si>
  <si>
    <t>2161109-1</t>
  </si>
  <si>
    <t>CFD021</t>
  </si>
  <si>
    <t>J-22129-m</t>
  </si>
  <si>
    <t>J-22352-m</t>
  </si>
  <si>
    <t>EL033</t>
  </si>
  <si>
    <t>2161581-1</t>
  </si>
  <si>
    <t>J-22131-m</t>
  </si>
  <si>
    <t>2161589-1</t>
  </si>
  <si>
    <t>J-22128-m</t>
  </si>
  <si>
    <t>BQ032</t>
  </si>
  <si>
    <t>2161596-1</t>
  </si>
  <si>
    <t>2161609-1</t>
  </si>
  <si>
    <t>2161662-1</t>
  </si>
  <si>
    <t>J-22266-m</t>
  </si>
  <si>
    <t>2161886-1</t>
  </si>
  <si>
    <t>F-8748-i</t>
  </si>
  <si>
    <t>2162394-1</t>
  </si>
  <si>
    <t>2162471-1</t>
  </si>
  <si>
    <t>2162594-1</t>
  </si>
  <si>
    <t>2162806-1</t>
  </si>
  <si>
    <t>2162842-1</t>
  </si>
  <si>
    <t>2163016-1</t>
  </si>
  <si>
    <t>2163136-1</t>
  </si>
  <si>
    <t>2163196-1</t>
  </si>
  <si>
    <t>2163373-1</t>
  </si>
  <si>
    <t>2163515-1</t>
  </si>
  <si>
    <t>2163806-1</t>
  </si>
  <si>
    <t>J-22830-m</t>
  </si>
  <si>
    <t>2164026-1</t>
  </si>
  <si>
    <t>2164215-1</t>
  </si>
  <si>
    <t>2164300-1</t>
  </si>
  <si>
    <t>F-8836-i</t>
  </si>
  <si>
    <t>F-8840-i</t>
  </si>
  <si>
    <t>2164522-1</t>
  </si>
  <si>
    <t>2164564-1</t>
  </si>
  <si>
    <t>2164612-1</t>
  </si>
  <si>
    <t>2164631-1</t>
  </si>
  <si>
    <t>2164659-1</t>
  </si>
  <si>
    <t>2164689-1</t>
  </si>
  <si>
    <t>J-22486-m</t>
  </si>
  <si>
    <t>2164701-1</t>
  </si>
  <si>
    <t>2164790-1</t>
  </si>
  <si>
    <t>2164801-1</t>
  </si>
  <si>
    <t>2164808-1</t>
  </si>
  <si>
    <t>2164809-1</t>
  </si>
  <si>
    <t>2164862-1</t>
  </si>
  <si>
    <t>2164885-1</t>
  </si>
  <si>
    <t>J-22459-m</t>
  </si>
  <si>
    <t>2165075-1</t>
  </si>
  <si>
    <t>2165121-1</t>
  </si>
  <si>
    <t>2165140-1</t>
  </si>
  <si>
    <t>2165154-1</t>
  </si>
  <si>
    <t>2165155-1</t>
  </si>
  <si>
    <t>2165167-1</t>
  </si>
  <si>
    <t>2165170-1</t>
  </si>
  <si>
    <t>J-22759-m</t>
  </si>
  <si>
    <t>2165278-1</t>
  </si>
  <si>
    <t>2165297-1</t>
  </si>
  <si>
    <t>2165301-1</t>
  </si>
  <si>
    <t>2165382-1</t>
  </si>
  <si>
    <t>J-22727-m</t>
  </si>
  <si>
    <t>J-22726-m</t>
  </si>
  <si>
    <t>J-22500-m</t>
  </si>
  <si>
    <t>2165615-1</t>
  </si>
  <si>
    <t>2165656-1</t>
  </si>
  <si>
    <t>2165685-1</t>
  </si>
  <si>
    <t>2165764-1</t>
  </si>
  <si>
    <t>J-22591-m</t>
  </si>
  <si>
    <t>2165809-1</t>
  </si>
  <si>
    <t>J-22619-m</t>
  </si>
  <si>
    <t>2166127-1</t>
  </si>
  <si>
    <t>2166175-1</t>
  </si>
  <si>
    <t>F-368-t</t>
  </si>
  <si>
    <t>2166182-1</t>
  </si>
  <si>
    <t>2166285-1</t>
  </si>
  <si>
    <t>J-22593-m</t>
  </si>
  <si>
    <t>2166810-1</t>
  </si>
  <si>
    <t>J-22975-m</t>
  </si>
  <si>
    <t>J-22594-m</t>
  </si>
  <si>
    <t>2166923-1</t>
  </si>
  <si>
    <t>2167095-1</t>
  </si>
  <si>
    <t>2167119-1</t>
  </si>
  <si>
    <t>J-22855-m</t>
  </si>
  <si>
    <t>J-22754-m</t>
  </si>
  <si>
    <t>J-22857-m</t>
  </si>
  <si>
    <t>2167325-1</t>
  </si>
  <si>
    <t>2167409-1</t>
  </si>
  <si>
    <t>2167415-1</t>
  </si>
  <si>
    <t>J-22865-m</t>
  </si>
  <si>
    <t>2167555-1</t>
  </si>
  <si>
    <t>2167554-1</t>
  </si>
  <si>
    <t>J-22588-m</t>
  </si>
  <si>
    <t>2167596-1</t>
  </si>
  <si>
    <t>2167669-1</t>
  </si>
  <si>
    <t>SB041</t>
  </si>
  <si>
    <t>2167682-1</t>
  </si>
  <si>
    <t>2167688-1</t>
  </si>
  <si>
    <t>J-22890-m</t>
  </si>
  <si>
    <t>2167873-1</t>
  </si>
  <si>
    <t>J-22868-m</t>
  </si>
  <si>
    <t>2168221-1</t>
  </si>
  <si>
    <t>J-22866-m</t>
  </si>
  <si>
    <t>J-22896-m</t>
  </si>
  <si>
    <t>J-22894-m</t>
  </si>
  <si>
    <t>2168434-1</t>
  </si>
  <si>
    <t>JA035</t>
  </si>
  <si>
    <t>2168611-1</t>
  </si>
  <si>
    <t>2168729-1</t>
  </si>
  <si>
    <t>2168749-1</t>
  </si>
  <si>
    <t>2168761-1</t>
  </si>
  <si>
    <t>J-22927-m</t>
  </si>
  <si>
    <t>J-23053-m</t>
  </si>
  <si>
    <t>J-22965-m</t>
  </si>
  <si>
    <t>2169341-1</t>
  </si>
  <si>
    <t>J-23109-m</t>
  </si>
  <si>
    <t>J-23205-m</t>
  </si>
  <si>
    <t>2170217-1</t>
  </si>
  <si>
    <t>2170305-1</t>
  </si>
  <si>
    <t>2170402-1</t>
  </si>
  <si>
    <t>2170477-1</t>
  </si>
  <si>
    <t>J-23130-m</t>
  </si>
  <si>
    <t>J-23160-m</t>
  </si>
  <si>
    <t>J-23159-m</t>
  </si>
  <si>
    <t>2171250-1</t>
  </si>
  <si>
    <t>2171286-1</t>
  </si>
  <si>
    <t>2171366-1</t>
  </si>
  <si>
    <t>2171417-1</t>
  </si>
  <si>
    <t>J-23248-m</t>
  </si>
  <si>
    <t>2171534-1</t>
  </si>
  <si>
    <t>J-23332-m</t>
  </si>
  <si>
    <t>2171628-1</t>
  </si>
  <si>
    <t>F-9020-i</t>
  </si>
  <si>
    <t>2171871-1</t>
  </si>
  <si>
    <t>2171877-1</t>
  </si>
  <si>
    <t>2171922-1</t>
  </si>
  <si>
    <t>2171968-1</t>
  </si>
  <si>
    <t>2172080-1</t>
  </si>
  <si>
    <t>J-23336-m</t>
  </si>
  <si>
    <t>2172167-1</t>
  </si>
  <si>
    <t>2172436-1</t>
  </si>
  <si>
    <t>J-23342-m</t>
  </si>
  <si>
    <t>2172469-1</t>
  </si>
  <si>
    <t>2172483-1</t>
  </si>
  <si>
    <t>2172545-1</t>
  </si>
  <si>
    <t>J-23431-m</t>
  </si>
  <si>
    <t>2172877-1</t>
  </si>
  <si>
    <t>J-23346-m</t>
  </si>
  <si>
    <t>2173127-1</t>
  </si>
  <si>
    <t>DA006</t>
  </si>
  <si>
    <t>2173148-1</t>
  </si>
  <si>
    <t>2173192-1</t>
  </si>
  <si>
    <t>2173221-1</t>
  </si>
  <si>
    <t>2173236-1</t>
  </si>
  <si>
    <t>J-23347-m</t>
  </si>
  <si>
    <t>2173299-1</t>
  </si>
  <si>
    <t>FR016</t>
  </si>
  <si>
    <t>2173309-1</t>
  </si>
  <si>
    <t>2173394-1</t>
  </si>
  <si>
    <t>2173395-1</t>
  </si>
  <si>
    <t>2173404-1</t>
  </si>
  <si>
    <t>J-23153-m.1</t>
  </si>
  <si>
    <t>2173531-1</t>
  </si>
  <si>
    <t>2173790-1</t>
  </si>
  <si>
    <t>2173806-1</t>
  </si>
  <si>
    <t>2173837-1</t>
  </si>
  <si>
    <t>2173844-1</t>
  </si>
  <si>
    <t>2173867-1</t>
  </si>
  <si>
    <t>2173921-1</t>
  </si>
  <si>
    <t>2173935-1</t>
  </si>
  <si>
    <t>J-23339-m</t>
  </si>
  <si>
    <t>2173983-1</t>
  </si>
  <si>
    <t>2173990-1</t>
  </si>
  <si>
    <t>2174025-1</t>
  </si>
  <si>
    <t>2174038-1</t>
  </si>
  <si>
    <t>2174152-1</t>
  </si>
  <si>
    <t>2174296-1</t>
  </si>
  <si>
    <t>J-23360-m</t>
  </si>
  <si>
    <t>J-24295-m</t>
  </si>
  <si>
    <t>2174155-1</t>
  </si>
  <si>
    <t>J-23657-m</t>
  </si>
  <si>
    <t>2174464-1</t>
  </si>
  <si>
    <t>2174477-1</t>
  </si>
  <si>
    <t>2174499-1</t>
  </si>
  <si>
    <t>2174526-1</t>
  </si>
  <si>
    <t>2174546-1</t>
  </si>
  <si>
    <t>2174830-1</t>
  </si>
  <si>
    <t>F028</t>
  </si>
  <si>
    <t>2174841-1</t>
  </si>
  <si>
    <t>2174844-1</t>
  </si>
  <si>
    <t>2174857-1</t>
  </si>
  <si>
    <t>2174880-1</t>
  </si>
  <si>
    <t>F-9079-i</t>
  </si>
  <si>
    <t>2174921-1</t>
  </si>
  <si>
    <t>J-23643-m</t>
  </si>
  <si>
    <t>J-23361-m</t>
  </si>
  <si>
    <t>2174975-1</t>
  </si>
  <si>
    <t>2175012-1</t>
  </si>
  <si>
    <t>2175121-1</t>
  </si>
  <si>
    <t>2175172-1</t>
  </si>
  <si>
    <t>2175293-1</t>
  </si>
  <si>
    <t>2175327-1</t>
  </si>
  <si>
    <t>J-23655-m</t>
  </si>
  <si>
    <t>2175490-1</t>
  </si>
  <si>
    <t>2175588-1</t>
  </si>
  <si>
    <t>J-24108-m</t>
  </si>
  <si>
    <t>2175645-1</t>
  </si>
  <si>
    <t>2175704-1</t>
  </si>
  <si>
    <t>2175732-1</t>
  </si>
  <si>
    <t>2175747-1</t>
  </si>
  <si>
    <t>2175787-1</t>
  </si>
  <si>
    <t>J-23646-m</t>
  </si>
  <si>
    <t>J-23653-m</t>
  </si>
  <si>
    <t>2175874-1</t>
  </si>
  <si>
    <t>2175895-1</t>
  </si>
  <si>
    <t>2175978-1</t>
  </si>
  <si>
    <t>J-23673-m</t>
  </si>
  <si>
    <t>J-23726-m</t>
  </si>
  <si>
    <t>2176030-1</t>
  </si>
  <si>
    <t>2176051-1</t>
  </si>
  <si>
    <t>J-23965-m</t>
  </si>
  <si>
    <t>2176121-1</t>
  </si>
  <si>
    <t>J-23751-m</t>
  </si>
  <si>
    <t>MG022</t>
  </si>
  <si>
    <t>2176182-1</t>
  </si>
  <si>
    <t>J-23927-m</t>
  </si>
  <si>
    <t>J-23736-m</t>
  </si>
  <si>
    <t>2176540-1</t>
  </si>
  <si>
    <t>K024</t>
  </si>
  <si>
    <t>2176541-1</t>
  </si>
  <si>
    <t>2176542-1</t>
  </si>
  <si>
    <t>2176545-1</t>
  </si>
  <si>
    <t>2176598-1</t>
  </si>
  <si>
    <t>J-23929-m</t>
  </si>
  <si>
    <t>J-23749-m</t>
  </si>
  <si>
    <t>J-23737-m</t>
  </si>
  <si>
    <t>2176741-1</t>
  </si>
  <si>
    <t>J-23934-m</t>
  </si>
  <si>
    <t>F-9135-i-S</t>
  </si>
  <si>
    <t>2176993-1</t>
  </si>
  <si>
    <t>2176995-1</t>
  </si>
  <si>
    <t>2177039-1</t>
  </si>
  <si>
    <t>J-23935-m</t>
  </si>
  <si>
    <t>2177072-1</t>
  </si>
  <si>
    <t>J-24212-m</t>
  </si>
  <si>
    <t>J-23862-m</t>
  </si>
  <si>
    <t>J-23170-m</t>
  </si>
  <si>
    <t>2177327-1</t>
  </si>
  <si>
    <t>2177428-1</t>
  </si>
  <si>
    <t>J-24020-m</t>
  </si>
  <si>
    <t>J-23969-m</t>
  </si>
  <si>
    <t>J-23967-m</t>
  </si>
  <si>
    <t>2177775-1</t>
  </si>
  <si>
    <t>2177803-1</t>
  </si>
  <si>
    <t>2177980-1</t>
  </si>
  <si>
    <t>VM025</t>
  </si>
  <si>
    <t>2177987-1</t>
  </si>
  <si>
    <t>J-23938-m</t>
  </si>
  <si>
    <t>2178039-1</t>
  </si>
  <si>
    <t>J-23964-m</t>
  </si>
  <si>
    <t>2178067-1</t>
  </si>
  <si>
    <t>2178222-1</t>
  </si>
  <si>
    <t>2178382-1</t>
  </si>
  <si>
    <t>2178492-1</t>
  </si>
  <si>
    <t>2178495-1</t>
  </si>
  <si>
    <t>2178503-1</t>
  </si>
  <si>
    <t>2178516-1</t>
  </si>
  <si>
    <t>2178527-1</t>
  </si>
  <si>
    <t>2178560-1</t>
  </si>
  <si>
    <t>J-23947-m</t>
  </si>
  <si>
    <t>2178682-1</t>
  </si>
  <si>
    <t>J-24455-m</t>
  </si>
  <si>
    <t>BQ066</t>
  </si>
  <si>
    <t>J-24083-m</t>
  </si>
  <si>
    <t>J-24049-m</t>
  </si>
  <si>
    <t>2178770-1</t>
  </si>
  <si>
    <t>2178771-1</t>
  </si>
  <si>
    <t>2178780-1</t>
  </si>
  <si>
    <t>2178793-1</t>
  </si>
  <si>
    <t>2178815-1</t>
  </si>
  <si>
    <t>2178846-1</t>
  </si>
  <si>
    <t>2178854-1</t>
  </si>
  <si>
    <t>CL035</t>
  </si>
  <si>
    <t>2178858-1</t>
  </si>
  <si>
    <t>2179088-1</t>
  </si>
  <si>
    <t>2179347-1</t>
  </si>
  <si>
    <t>J-24330-m</t>
  </si>
  <si>
    <t>J-24323-m</t>
  </si>
  <si>
    <t>2179467-1</t>
  </si>
  <si>
    <t>2179683-1</t>
  </si>
  <si>
    <t>2179698-1</t>
  </si>
  <si>
    <t>2179773-1</t>
  </si>
  <si>
    <t>J-24450-m</t>
  </si>
  <si>
    <t>J-24256-m</t>
  </si>
  <si>
    <t>2180054-1</t>
  </si>
  <si>
    <t>J-24349-m</t>
  </si>
  <si>
    <t>J-24228-m</t>
  </si>
  <si>
    <t>J-24353-m</t>
  </si>
  <si>
    <t>2180602-1</t>
  </si>
  <si>
    <t>J-24589-m</t>
  </si>
  <si>
    <t>2180671-1</t>
  </si>
  <si>
    <t>2180716-1</t>
  </si>
  <si>
    <t>J-24218-m</t>
  </si>
  <si>
    <t>2180843-1</t>
  </si>
  <si>
    <t>2180817-1</t>
  </si>
  <si>
    <t>2180922-1</t>
  </si>
  <si>
    <t>2180919-1</t>
  </si>
  <si>
    <t>2181077-1</t>
  </si>
  <si>
    <t>2181097-1</t>
  </si>
  <si>
    <t>2181111-1</t>
  </si>
  <si>
    <t>VM011</t>
  </si>
  <si>
    <t>F-9219-i</t>
  </si>
  <si>
    <t>J-24429-m</t>
  </si>
  <si>
    <t>2181264-1</t>
  </si>
  <si>
    <t>2181359-1</t>
  </si>
  <si>
    <t>2181374-1</t>
  </si>
  <si>
    <t>2181372-1</t>
  </si>
  <si>
    <t>2181375-1</t>
  </si>
  <si>
    <t>2181380-1</t>
  </si>
  <si>
    <t>2181381-1</t>
  </si>
  <si>
    <t>J-24204-m</t>
  </si>
  <si>
    <t>2181439-1</t>
  </si>
  <si>
    <t>2181448-1</t>
  </si>
  <si>
    <t>2181483-1</t>
  </si>
  <si>
    <t>2181528-1</t>
  </si>
  <si>
    <t>2181547-1</t>
  </si>
  <si>
    <t>F-9250-i</t>
  </si>
  <si>
    <t>2181565-1</t>
  </si>
  <si>
    <t>2181578-1</t>
  </si>
  <si>
    <t>2181592-1</t>
  </si>
  <si>
    <t>2181603-1</t>
  </si>
  <si>
    <t>2181614-1</t>
  </si>
  <si>
    <t>2181642-1</t>
  </si>
  <si>
    <t>2181664-1</t>
  </si>
  <si>
    <t>2181703-1</t>
  </si>
  <si>
    <t>2181709-1</t>
  </si>
  <si>
    <t>J-23030-m</t>
  </si>
  <si>
    <t>FR005</t>
  </si>
  <si>
    <t>J-24561-m</t>
  </si>
  <si>
    <t>2182001-1</t>
  </si>
  <si>
    <t>2182054-1</t>
  </si>
  <si>
    <t>2182124-1</t>
  </si>
  <si>
    <t>2182143-1</t>
  </si>
  <si>
    <t>2182173-1</t>
  </si>
  <si>
    <t>2182197-1</t>
  </si>
  <si>
    <t>2182200-1</t>
  </si>
  <si>
    <t>J-24188-m</t>
  </si>
  <si>
    <t>2182336-1</t>
  </si>
  <si>
    <t>2182641-1</t>
  </si>
  <si>
    <t>2182685-1</t>
  </si>
  <si>
    <t>2182684-1</t>
  </si>
  <si>
    <t>2182709-1</t>
  </si>
  <si>
    <t>2182720-1</t>
  </si>
  <si>
    <t>2182727-1</t>
  </si>
  <si>
    <t>2182741-1</t>
  </si>
  <si>
    <t>2182759-1</t>
  </si>
  <si>
    <t>2182935-1</t>
  </si>
  <si>
    <t>2182934-1</t>
  </si>
  <si>
    <t>2182976-1</t>
  </si>
  <si>
    <t>2182998-1</t>
  </si>
  <si>
    <t>2183043-1</t>
  </si>
  <si>
    <t>2183148-1</t>
  </si>
  <si>
    <t>2183155-1</t>
  </si>
  <si>
    <t>2183187-1</t>
  </si>
  <si>
    <t>2183203-1</t>
  </si>
  <si>
    <t>2183232-1</t>
  </si>
  <si>
    <t>J-24759-m</t>
  </si>
  <si>
    <t>2183247-1</t>
  </si>
  <si>
    <t>2183282-1</t>
  </si>
  <si>
    <t>2183325-1</t>
  </si>
  <si>
    <t>2183532-1</t>
  </si>
  <si>
    <t>2183658-1</t>
  </si>
  <si>
    <t>VM005</t>
  </si>
  <si>
    <t>2183679-1</t>
  </si>
  <si>
    <t>2183682-1</t>
  </si>
  <si>
    <t>2183693-1</t>
  </si>
  <si>
    <t>2183744-1</t>
  </si>
  <si>
    <t>2183757-1</t>
  </si>
  <si>
    <t>J-24762-m</t>
  </si>
  <si>
    <t>JA006</t>
  </si>
  <si>
    <t>2183790-1</t>
  </si>
  <si>
    <t>2183793-1</t>
  </si>
  <si>
    <t>J-24761-m</t>
  </si>
  <si>
    <t>FR004</t>
  </si>
  <si>
    <t>J-24764-m</t>
  </si>
  <si>
    <t>J-24727-m</t>
  </si>
  <si>
    <t>2183885-1</t>
  </si>
  <si>
    <t>2183952-1</t>
  </si>
  <si>
    <t>F-9308-i</t>
  </si>
  <si>
    <t>SB022</t>
  </si>
  <si>
    <t>2184161-1</t>
  </si>
  <si>
    <t>2184185-1</t>
  </si>
  <si>
    <t>2184198-1</t>
  </si>
  <si>
    <t>J-24869-m</t>
  </si>
  <si>
    <t>J-24975-m</t>
  </si>
  <si>
    <t>2184380-1</t>
  </si>
  <si>
    <t>2184394-1</t>
  </si>
  <si>
    <t>EL032</t>
  </si>
  <si>
    <t>2184556-1</t>
  </si>
  <si>
    <t>2184569-1</t>
  </si>
  <si>
    <t>2184608-1</t>
  </si>
  <si>
    <t>J-24314-m</t>
  </si>
  <si>
    <t>2184792-1</t>
  </si>
  <si>
    <t>2184821-1</t>
  </si>
  <si>
    <t>2184875-1</t>
  </si>
  <si>
    <t>2184997-1</t>
  </si>
  <si>
    <t>2185023-1</t>
  </si>
  <si>
    <t>WA011</t>
  </si>
  <si>
    <t>2185035-1</t>
  </si>
  <si>
    <t>2185034-1</t>
  </si>
  <si>
    <t>2185012-1</t>
  </si>
  <si>
    <t>2185081-1</t>
  </si>
  <si>
    <t>2185085-1</t>
  </si>
  <si>
    <t>2185086-1</t>
  </si>
  <si>
    <t>J-24564-m</t>
  </si>
  <si>
    <t>J-24844-m</t>
  </si>
  <si>
    <t>J-24187-m</t>
  </si>
  <si>
    <t>2185584-1</t>
  </si>
  <si>
    <t>BQ021</t>
  </si>
  <si>
    <t>2185630-1</t>
  </si>
  <si>
    <t>2185756-1</t>
  </si>
  <si>
    <t>J-25023-m</t>
  </si>
  <si>
    <t>2185772-1</t>
  </si>
  <si>
    <t>J-24963-m</t>
  </si>
  <si>
    <t>2186072-1</t>
  </si>
  <si>
    <t>J-25062-m</t>
  </si>
  <si>
    <t>2186110-1</t>
  </si>
  <si>
    <t>2186111-1</t>
  </si>
  <si>
    <t>2186134-1</t>
  </si>
  <si>
    <t>2186145-1</t>
  </si>
  <si>
    <t>2186167-1</t>
  </si>
  <si>
    <t>2186176-1</t>
  </si>
  <si>
    <t>2186285-1</t>
  </si>
  <si>
    <t>2186351-1</t>
  </si>
  <si>
    <t>2186418-1</t>
  </si>
  <si>
    <t>2186665-1</t>
  </si>
  <si>
    <t>2186755-1</t>
  </si>
  <si>
    <t>2186818-1</t>
  </si>
  <si>
    <t>2186827-1</t>
  </si>
  <si>
    <t>J-25215-m</t>
  </si>
  <si>
    <t>2186926-1</t>
  </si>
  <si>
    <t>2186908-1</t>
  </si>
  <si>
    <t>2186989-1</t>
  </si>
  <si>
    <t>J-25180-m</t>
  </si>
  <si>
    <t>2187014-1</t>
  </si>
  <si>
    <t>F-9367-i</t>
  </si>
  <si>
    <t>F-9368-i-S</t>
  </si>
  <si>
    <t>2187064-1</t>
  </si>
  <si>
    <t>2187068-1</t>
  </si>
  <si>
    <t>J-25244-m</t>
  </si>
  <si>
    <t>2187268-1</t>
  </si>
  <si>
    <t>2187352-1</t>
  </si>
  <si>
    <t>2187358-1</t>
  </si>
  <si>
    <t>2187440-1</t>
  </si>
  <si>
    <t>J-25269-m</t>
  </si>
  <si>
    <t>J-25369-m</t>
  </si>
  <si>
    <t>2187643-1</t>
  </si>
  <si>
    <t>MG006</t>
  </si>
  <si>
    <t>J-25409-m</t>
  </si>
  <si>
    <t>2187733-1</t>
  </si>
  <si>
    <t>2188079-1</t>
  </si>
  <si>
    <t>2188124-1</t>
  </si>
  <si>
    <t>2188158-1</t>
  </si>
  <si>
    <t>2188186-1</t>
  </si>
  <si>
    <t>2188191-1</t>
  </si>
  <si>
    <t>2188214-1</t>
  </si>
  <si>
    <t>2188462-1</t>
  </si>
  <si>
    <t>2188550-1</t>
  </si>
  <si>
    <t>2188684-1</t>
  </si>
  <si>
    <t>2188715-1</t>
  </si>
  <si>
    <t>2188724-1</t>
  </si>
  <si>
    <t>2188745-1</t>
  </si>
  <si>
    <t>2188775-1</t>
  </si>
  <si>
    <t>2188792-1</t>
  </si>
  <si>
    <t>2188816-1</t>
  </si>
  <si>
    <t>2188821-1</t>
  </si>
  <si>
    <t>2188832-1</t>
  </si>
  <si>
    <t>J-24863-m</t>
  </si>
  <si>
    <t>2188888-1</t>
  </si>
  <si>
    <t>2188916-1</t>
  </si>
  <si>
    <t>BK006</t>
  </si>
  <si>
    <t>J-25427-m</t>
  </si>
  <si>
    <t>2188919-1</t>
  </si>
  <si>
    <t>J-25428-m</t>
  </si>
  <si>
    <t>J-25404-m</t>
  </si>
  <si>
    <t>2189090-1</t>
  </si>
  <si>
    <t>2189353-1</t>
  </si>
  <si>
    <t>2189414-1</t>
  </si>
  <si>
    <t>J-25452-m</t>
  </si>
  <si>
    <t>2189531-1</t>
  </si>
  <si>
    <t>2189533-1</t>
  </si>
  <si>
    <t>2189553-1</t>
  </si>
  <si>
    <t>J-25497-m</t>
  </si>
  <si>
    <t>MP051</t>
  </si>
  <si>
    <t>2189736-1</t>
  </si>
  <si>
    <t>2189861-1</t>
  </si>
  <si>
    <t>2189936-1</t>
  </si>
  <si>
    <t>2189940-1</t>
  </si>
  <si>
    <t>2189942-1</t>
  </si>
  <si>
    <t>J-25440-m</t>
  </si>
  <si>
    <t>2189975-1</t>
  </si>
  <si>
    <t>J-24791-m</t>
  </si>
  <si>
    <t>2190062-1</t>
  </si>
  <si>
    <t>2190124-1</t>
  </si>
  <si>
    <t>2190131-1</t>
  </si>
  <si>
    <t>2190187-1</t>
  </si>
  <si>
    <t>2190225-1</t>
  </si>
  <si>
    <t>2190269-1</t>
  </si>
  <si>
    <t>2190319-1</t>
  </si>
  <si>
    <t>2190353-1</t>
  </si>
  <si>
    <t>2190382-1</t>
  </si>
  <si>
    <t>2190400-1</t>
  </si>
  <si>
    <t>2190402-1</t>
  </si>
  <si>
    <t>2190444-1</t>
  </si>
  <si>
    <t>J-26027-m</t>
  </si>
  <si>
    <t>J-25476-m</t>
  </si>
  <si>
    <t>2190610-1</t>
  </si>
  <si>
    <t>2190618-1</t>
  </si>
  <si>
    <t>2190703-1</t>
  </si>
  <si>
    <t>2190753-1</t>
  </si>
  <si>
    <t>JA033</t>
  </si>
  <si>
    <t>2190751-1</t>
  </si>
  <si>
    <t>F-9487-i</t>
  </si>
  <si>
    <t>2190898-1</t>
  </si>
  <si>
    <t>J-25520-m</t>
  </si>
  <si>
    <t>2190950-1</t>
  </si>
  <si>
    <t>EB RIN 3.1 REVENUE</t>
  </si>
  <si>
    <t>DC09 - Revenue and financial statements | Standard control</t>
  </si>
  <si>
    <t>Disaggregated revenue</t>
  </si>
  <si>
    <t>REVENUE GROUPING BY CHARGEABLE QUANTITY</t>
  </si>
  <si>
    <t>Standard control</t>
  </si>
  <si>
    <t>Alternative control</t>
  </si>
  <si>
    <t>DREV0101</t>
  </si>
  <si>
    <t xml:space="preserve">Fixed customer charges </t>
  </si>
  <si>
    <t>DREV0102</t>
  </si>
  <si>
    <t>Energy delivery charges where time of use is not a determinant</t>
  </si>
  <si>
    <t>DREV0103</t>
  </si>
  <si>
    <t xml:space="preserve">On–peak energy delivery charges </t>
  </si>
  <si>
    <t>DREV0104</t>
  </si>
  <si>
    <t>Shoulder period energy delivery charges</t>
  </si>
  <si>
    <t>DREV0105</t>
  </si>
  <si>
    <t xml:space="preserve">Off–peak energy delivery charges </t>
  </si>
  <si>
    <t>DREV0106</t>
  </si>
  <si>
    <t>Controlled load customer charges</t>
  </si>
  <si>
    <t>DREV0107</t>
  </si>
  <si>
    <t>Unmetered supplies</t>
  </si>
  <si>
    <t>DREV0108</t>
  </si>
  <si>
    <t>Contracted maximum demand charges</t>
  </si>
  <si>
    <t>DREV0109</t>
  </si>
  <si>
    <t>Measured maximum demand charges</t>
  </si>
  <si>
    <t>DREV0110</t>
  </si>
  <si>
    <t>Metering charges</t>
  </si>
  <si>
    <t>DREV0111</t>
  </si>
  <si>
    <t>Connection charges</t>
  </si>
  <si>
    <t>DREV0112</t>
  </si>
  <si>
    <t>Public lighting charges</t>
  </si>
  <si>
    <t>DREV0113</t>
  </si>
  <si>
    <t>Other sources</t>
  </si>
  <si>
    <t>DREV01</t>
  </si>
  <si>
    <t>REVENUE GROUPING BY CUSTOMER TYPE OR CLASS</t>
  </si>
  <si>
    <t>DREV0201</t>
  </si>
  <si>
    <t xml:space="preserve">Residential customers </t>
  </si>
  <si>
    <t>DREV0202</t>
  </si>
  <si>
    <t xml:space="preserve">Non residential customers not on demand tariffs </t>
  </si>
  <si>
    <t>DREV0203</t>
  </si>
  <si>
    <t xml:space="preserve">Non-residential low voltage demand tariff customers </t>
  </si>
  <si>
    <t>DREV0204</t>
  </si>
  <si>
    <t xml:space="preserve">Non-residential high voltage demand tariff customers </t>
  </si>
  <si>
    <t>DREV0205</t>
  </si>
  <si>
    <t>Unmetered customers</t>
  </si>
  <si>
    <t>DREV0206</t>
  </si>
  <si>
    <t>Other customers</t>
  </si>
  <si>
    <t>DREV02</t>
  </si>
  <si>
    <t>3.1.3 - REVENUE (penalties) ALLOWED (deducted) THROUGH INCENTIVE SCHEMES</t>
  </si>
  <si>
    <t>REVENUE REWARDS AND PENALTIES - INCENTIVE SCHEMES</t>
  </si>
  <si>
    <t>DREV0301</t>
  </si>
  <si>
    <t>EBSS</t>
  </si>
  <si>
    <t>DREV0306</t>
  </si>
  <si>
    <t>CESS</t>
  </si>
  <si>
    <t>DREV0302</t>
  </si>
  <si>
    <t>STPIS</t>
  </si>
  <si>
    <t>DREV0307</t>
  </si>
  <si>
    <t>CSIS</t>
  </si>
  <si>
    <t>DREV0308</t>
  </si>
  <si>
    <t>ESIS</t>
  </si>
  <si>
    <t>DREV0309</t>
  </si>
  <si>
    <t>DMIS/DMIA/DMIAM</t>
  </si>
  <si>
    <t>DREV0303</t>
  </si>
  <si>
    <t>F-Factor</t>
  </si>
  <si>
    <t>DREV0305</t>
  </si>
  <si>
    <t>Other incentive schemes</t>
  </si>
  <si>
    <t>DREV03</t>
  </si>
  <si>
    <t>Total revenue rewards and penalties - incentive schemes</t>
  </si>
  <si>
    <t>EB RIN 3.2 OPERATING EXPENDITURE</t>
  </si>
  <si>
    <t>Economic benchmarking categories</t>
  </si>
  <si>
    <t>CURRENT OPEX CATEGORIES</t>
  </si>
  <si>
    <t>DOPEX0101</t>
  </si>
  <si>
    <t>Debt raising expenditure</t>
  </si>
  <si>
    <t>DOPEX0102</t>
  </si>
  <si>
    <t>DOPEX0103</t>
  </si>
  <si>
    <t>DOPEX0104</t>
  </si>
  <si>
    <t>DOPEX0105</t>
  </si>
  <si>
    <t>DOPEX0106</t>
  </si>
  <si>
    <t>DOPEX0107</t>
  </si>
  <si>
    <t>DOPEX0108</t>
  </si>
  <si>
    <t>DOPEX0109</t>
  </si>
  <si>
    <t>DOPEX0110</t>
  </si>
  <si>
    <t>DOPEX0111</t>
  </si>
  <si>
    <t>CURRENT COST ALLOCATION APPROACH</t>
  </si>
  <si>
    <t>DOPEX0201</t>
  </si>
  <si>
    <t>Opex for network services</t>
  </si>
  <si>
    <t>DOPEX0202</t>
  </si>
  <si>
    <t>Opex for metering</t>
  </si>
  <si>
    <t>DOPEX0203</t>
  </si>
  <si>
    <t>Opex for connection services</t>
  </si>
  <si>
    <t>DOPEX0204</t>
  </si>
  <si>
    <t>Opex for public lighting</t>
  </si>
  <si>
    <t>DOPEX0205</t>
  </si>
  <si>
    <t>Opex for amounts payable for easement levy or similar direct charges on DNSP</t>
  </si>
  <si>
    <t>DOPEX0206</t>
  </si>
  <si>
    <t>Opex for transmission connection point planning</t>
  </si>
  <si>
    <t>EB RIN 3.2.3 PROVISIONS</t>
  </si>
  <si>
    <t>DC09 - Revenue and financial statements | Provisions</t>
  </si>
  <si>
    <t>Provisions</t>
  </si>
  <si>
    <t>DOPEX03A</t>
  </si>
  <si>
    <t>DOPEX0301A</t>
  </si>
  <si>
    <t>Opening balance (the carrying amount at the beginning of the period)</t>
  </si>
  <si>
    <t>Additional provisions made in the period, including increases to existing provisions</t>
  </si>
  <si>
    <t>DOPEX0302A</t>
  </si>
  <si>
    <t>Opex component</t>
  </si>
  <si>
    <t>DOPEX0303A</t>
  </si>
  <si>
    <t>Capex component</t>
  </si>
  <si>
    <t>DOPEX0304A</t>
  </si>
  <si>
    <t>Other component</t>
  </si>
  <si>
    <t>Amounts used (that is, incurred and charged against the provision) during the period</t>
  </si>
  <si>
    <t>DOPEX0305A</t>
  </si>
  <si>
    <t>DOPEX0306A</t>
  </si>
  <si>
    <t>DOPEX0307A</t>
  </si>
  <si>
    <t>Unused amounts reversed during the period</t>
  </si>
  <si>
    <t>DOPEX0308A</t>
  </si>
  <si>
    <t>DOPEX0309A</t>
  </si>
  <si>
    <t>DOPEX0310A</t>
  </si>
  <si>
    <t>The increase during the period in the discounted amount arising from the passage of time and the effect of any change in the discount rate</t>
  </si>
  <si>
    <t>DOPEX0311A</t>
  </si>
  <si>
    <t>DOPEX0312A</t>
  </si>
  <si>
    <t>DOPEX0313A</t>
  </si>
  <si>
    <t>DOPEX0314A</t>
  </si>
  <si>
    <t>Closing balance (carrying amount at the end of the period)</t>
  </si>
  <si>
    <t>Standard Control</t>
  </si>
  <si>
    <t>Provision for Uninsured Losses</t>
  </si>
  <si>
    <t>DOPEX03B</t>
  </si>
  <si>
    <t>Provision for Employee Entitlements</t>
  </si>
  <si>
    <t>DOPEX0301B</t>
  </si>
  <si>
    <t>DOPEX0302B</t>
  </si>
  <si>
    <t>DOPEX0303B</t>
  </si>
  <si>
    <t>DOPEX0304B</t>
  </si>
  <si>
    <t>DOPEX0305B</t>
  </si>
  <si>
    <t>DOPEX0306B</t>
  </si>
  <si>
    <t>DOPEX0307B</t>
  </si>
  <si>
    <t>DOPEX0308B</t>
  </si>
  <si>
    <t>DOPEX0309B</t>
  </si>
  <si>
    <t>DOPEX0310B</t>
  </si>
  <si>
    <t>DOPEX0311B</t>
  </si>
  <si>
    <t>DOPEX0312B</t>
  </si>
  <si>
    <t>DOPEX0313B</t>
  </si>
  <si>
    <t>DOPEX0314B</t>
  </si>
  <si>
    <t>DOPEX03C</t>
  </si>
  <si>
    <t>Provision for Doubtful Debts</t>
  </si>
  <si>
    <t>DOPEX0301C</t>
  </si>
  <si>
    <t>DOPEX0302C</t>
  </si>
  <si>
    <t>DOPEX0303C</t>
  </si>
  <si>
    <t>DOPEX0304C</t>
  </si>
  <si>
    <t>DOPEX0305C</t>
  </si>
  <si>
    <t>DOPEX0306C</t>
  </si>
  <si>
    <t>DOPEX0307C</t>
  </si>
  <si>
    <t>DOPEX0308C</t>
  </si>
  <si>
    <t>DOPEX0309C</t>
  </si>
  <si>
    <t>DOPEX0310C</t>
  </si>
  <si>
    <t>DOPEX0311C</t>
  </si>
  <si>
    <t>DOPEX0312C</t>
  </si>
  <si>
    <t>DOPEX0313C</t>
  </si>
  <si>
    <t>DOPEX0314C</t>
  </si>
  <si>
    <t>DOPEX03D</t>
  </si>
  <si>
    <t>Provision for Environment</t>
  </si>
  <si>
    <t>DOPEX0301D</t>
  </si>
  <si>
    <t>DOPEX0302D</t>
  </si>
  <si>
    <t>DOPEX0303D</t>
  </si>
  <si>
    <t>DOPEX0304D</t>
  </si>
  <si>
    <t>DOPEX0305D</t>
  </si>
  <si>
    <t>DOPEX0306D</t>
  </si>
  <si>
    <t>DOPEX0307D</t>
  </si>
  <si>
    <t>DOPEX0308D</t>
  </si>
  <si>
    <t>DOPEX0309D</t>
  </si>
  <si>
    <t>DOPEX0310D</t>
  </si>
  <si>
    <t>DOPEX0311D</t>
  </si>
  <si>
    <t>DOPEX0312D</t>
  </si>
  <si>
    <t>DOPEX0313D</t>
  </si>
  <si>
    <t>DOPEX0314D</t>
  </si>
  <si>
    <t>DOPEX03E</t>
  </si>
  <si>
    <t>Provision for Legal Claims</t>
  </si>
  <si>
    <t>DOPEX0301E</t>
  </si>
  <si>
    <t>DOPEX0302E</t>
  </si>
  <si>
    <t>DOPEX0303E</t>
  </si>
  <si>
    <t>DOPEX0304E</t>
  </si>
  <si>
    <t>DOPEX0305E</t>
  </si>
  <si>
    <t>DOPEX0306E</t>
  </si>
  <si>
    <t>DOPEX0307E</t>
  </si>
  <si>
    <t>DOPEX0308E</t>
  </si>
  <si>
    <t>DOPEX0309E</t>
  </si>
  <si>
    <t>DOPEX0310E</t>
  </si>
  <si>
    <t>DOPEX0311E</t>
  </si>
  <si>
    <t>DOPEX0312E</t>
  </si>
  <si>
    <t>DOPEX0313E</t>
  </si>
  <si>
    <t>DOPEX0314E</t>
  </si>
  <si>
    <t>DOPEX03F</t>
  </si>
  <si>
    <t>Provision for Redundancies</t>
  </si>
  <si>
    <t>DOPEX0301F</t>
  </si>
  <si>
    <t>DOPEX0302F</t>
  </si>
  <si>
    <t>DOPEX0303F</t>
  </si>
  <si>
    <t>DOPEX0304F</t>
  </si>
  <si>
    <t>DOPEX0305F</t>
  </si>
  <si>
    <t>DOPEX0306F</t>
  </si>
  <si>
    <t>DOPEX0307F</t>
  </si>
  <si>
    <t>DOPEX0308F</t>
  </si>
  <si>
    <t>DOPEX0309F</t>
  </si>
  <si>
    <t>DOPEX0310F</t>
  </si>
  <si>
    <t>DOPEX0311F</t>
  </si>
  <si>
    <t>DOPEX0312F</t>
  </si>
  <si>
    <t>DOPEX0313F</t>
  </si>
  <si>
    <t>DOPEX0314F</t>
  </si>
  <si>
    <t>EB RIN 3.3 ASSETS (RAB)</t>
  </si>
  <si>
    <t>DC08 - Asset base values | Standard control</t>
  </si>
  <si>
    <t>DC08 - Asset base values | Alternative control</t>
  </si>
  <si>
    <t>DC08 - Asset base values | Network services</t>
  </si>
  <si>
    <t>Asset base values</t>
  </si>
  <si>
    <t>BENCHMARKING ASSET BASE</t>
  </si>
  <si>
    <t>Network Services</t>
  </si>
  <si>
    <t>DRAB0101</t>
  </si>
  <si>
    <t>Opening value</t>
  </si>
  <si>
    <t>DRAB0102</t>
  </si>
  <si>
    <t>Inflation addition</t>
  </si>
  <si>
    <t>DRAB0103</t>
  </si>
  <si>
    <t>Actual straight line depreciation</t>
  </si>
  <si>
    <t>DRAB0104</t>
  </si>
  <si>
    <t xml:space="preserve">Gross capex </t>
  </si>
  <si>
    <t>DRAB0108</t>
  </si>
  <si>
    <t>Capital contributions included in gross capex</t>
  </si>
  <si>
    <t>DRAB0106</t>
  </si>
  <si>
    <t xml:space="preserve">Disposals </t>
  </si>
  <si>
    <t>DRAB0109</t>
  </si>
  <si>
    <t>Capex timing adjustment</t>
  </si>
  <si>
    <t>DRAB0107</t>
  </si>
  <si>
    <t>Closing value</t>
  </si>
  <si>
    <t>OVERHEAD NETWORK ASSETS LESS THAN 33KV</t>
  </si>
  <si>
    <t>DRAB0201</t>
  </si>
  <si>
    <t>DRAB0202</t>
  </si>
  <si>
    <t>DRAB0203</t>
  </si>
  <si>
    <t>DRAB0204</t>
  </si>
  <si>
    <t>DRAB0208</t>
  </si>
  <si>
    <t>DRAB0206</t>
  </si>
  <si>
    <t>DRAB0209</t>
  </si>
  <si>
    <t>DRAB0207</t>
  </si>
  <si>
    <t>UNDERGROUND NETWORK ASSETS LESS THAN 33KV</t>
  </si>
  <si>
    <t>DRAB0301</t>
  </si>
  <si>
    <t>DRAB0302</t>
  </si>
  <si>
    <t>DRAB0303</t>
  </si>
  <si>
    <t>DRAB0304</t>
  </si>
  <si>
    <t>DRAB0308</t>
  </si>
  <si>
    <t>DRAB0306</t>
  </si>
  <si>
    <t>DRAB0309</t>
  </si>
  <si>
    <t>DRAB0307</t>
  </si>
  <si>
    <t>DISTRIBUTION SUBSTATIONS AND TRANSFORMERS</t>
  </si>
  <si>
    <t>DRAB0401</t>
  </si>
  <si>
    <t>DRAB0402</t>
  </si>
  <si>
    <t>DRAB0403</t>
  </si>
  <si>
    <t>DRAB0404</t>
  </si>
  <si>
    <t>DRAB0408</t>
  </si>
  <si>
    <t>DRAB0406</t>
  </si>
  <si>
    <t>DRAB0409</t>
  </si>
  <si>
    <t>DRAB0407</t>
  </si>
  <si>
    <t>OVERHEAD NETWORK ASSETS 33KV AND ABOVE</t>
  </si>
  <si>
    <t>DRAB0501</t>
  </si>
  <si>
    <t>DRAB0502</t>
  </si>
  <si>
    <t>DRAB0503</t>
  </si>
  <si>
    <t>DRAB0504</t>
  </si>
  <si>
    <t>DRAB0508</t>
  </si>
  <si>
    <t>DRAB0506</t>
  </si>
  <si>
    <t>DRAB0509</t>
  </si>
  <si>
    <t>DRAB0507</t>
  </si>
  <si>
    <t>UNDERGROUND NETWORK ASSETS 33KV AND ABOVE</t>
  </si>
  <si>
    <t>DRAB0601</t>
  </si>
  <si>
    <t>DRAB0602</t>
  </si>
  <si>
    <t>DRAB0603</t>
  </si>
  <si>
    <t>DRAB0604</t>
  </si>
  <si>
    <t>DRAB0608</t>
  </si>
  <si>
    <t>DRAB0606</t>
  </si>
  <si>
    <t>DRAB0609</t>
  </si>
  <si>
    <t>DRAB0607</t>
  </si>
  <si>
    <t>ZONE SUBSTATIONS AND TRANSFORMERS</t>
  </si>
  <si>
    <t>DRAB0701</t>
  </si>
  <si>
    <t>DRAB0702</t>
  </si>
  <si>
    <t>DRAB0703</t>
  </si>
  <si>
    <t>DRAB0704</t>
  </si>
  <si>
    <t>DRAB0708</t>
  </si>
  <si>
    <t>DRAB0706</t>
  </si>
  <si>
    <t>DRAB0709</t>
  </si>
  <si>
    <t>DRAB0707</t>
  </si>
  <si>
    <t>EASEMENTS</t>
  </si>
  <si>
    <t>DRAB0801</t>
  </si>
  <si>
    <t>DRAB0802</t>
  </si>
  <si>
    <t>DRAB0804</t>
  </si>
  <si>
    <t>DRAB0806</t>
  </si>
  <si>
    <t>DRAB0809</t>
  </si>
  <si>
    <t>DRAB0807</t>
  </si>
  <si>
    <t>METERS</t>
  </si>
  <si>
    <t>DRAB0901</t>
  </si>
  <si>
    <t>DRAB0902</t>
  </si>
  <si>
    <t>DRAB0903</t>
  </si>
  <si>
    <t>DRAB0904</t>
  </si>
  <si>
    <t>DRAB0908</t>
  </si>
  <si>
    <t>DRAB0906</t>
  </si>
  <si>
    <t>DRAB0909</t>
  </si>
  <si>
    <t>DRAB0907</t>
  </si>
  <si>
    <t>OTHER ASSET ITEMS WITH LONG LIVES</t>
  </si>
  <si>
    <t>DRAB1001</t>
  </si>
  <si>
    <t>DRAB1002</t>
  </si>
  <si>
    <t>DRAB1003</t>
  </si>
  <si>
    <t>DRAB1004</t>
  </si>
  <si>
    <t>DRAB1008</t>
  </si>
  <si>
    <t>DRAB1006</t>
  </si>
  <si>
    <t>DRAB1009</t>
  </si>
  <si>
    <t>DRAB1007</t>
  </si>
  <si>
    <t>OTHER ASSET ITEMS WITH SHORT LIVES</t>
  </si>
  <si>
    <t>DRAB1101</t>
  </si>
  <si>
    <t>DRAB1102</t>
  </si>
  <si>
    <t>DRAB1103</t>
  </si>
  <si>
    <t>DRAB1104</t>
  </si>
  <si>
    <t>DRAB1108</t>
  </si>
  <si>
    <t>DRAB1106</t>
  </si>
  <si>
    <t>DRAB1109</t>
  </si>
  <si>
    <t>DRAB1107</t>
  </si>
  <si>
    <t>DC03 - Network metrics | Asset metrics</t>
  </si>
  <si>
    <t>Asset lives</t>
  </si>
  <si>
    <t>ESTIMATED SERVICE LIFE OF NEW ASSETS</t>
  </si>
  <si>
    <t>DRAB1401</t>
  </si>
  <si>
    <t>Overhead network assets less than 33kV (wires and poles)</t>
  </si>
  <si>
    <t>years</t>
  </si>
  <si>
    <t>DRAB1402</t>
  </si>
  <si>
    <t>Underground network assets less than 33kV (cables)</t>
  </si>
  <si>
    <t>DRAB1403</t>
  </si>
  <si>
    <t>Distribution substations including transformers</t>
  </si>
  <si>
    <t>DRAB1404</t>
  </si>
  <si>
    <t xml:space="preserve">Overhead network assets 33kV and above (wires and towers / poles etc) </t>
  </si>
  <si>
    <t>DRAB1405</t>
  </si>
  <si>
    <t>Underground network assets 33kV and above (cables, ducts etc)</t>
  </si>
  <si>
    <t>DRAB1406</t>
  </si>
  <si>
    <t>Zone substations and transformers</t>
  </si>
  <si>
    <t>DRAB1407</t>
  </si>
  <si>
    <t>Meters</t>
  </si>
  <si>
    <t>DRAB1408</t>
  </si>
  <si>
    <t>Other assets with long lives</t>
  </si>
  <si>
    <t>DRAB1409</t>
  </si>
  <si>
    <t>Other assets with short lives</t>
  </si>
  <si>
    <t>ESTIMATED RESIDUAL SERVICE LIFE</t>
  </si>
  <si>
    <t>DRAB1501</t>
  </si>
  <si>
    <t>DRAB1502</t>
  </si>
  <si>
    <t>DRAB1503</t>
  </si>
  <si>
    <t>DRAB1504</t>
  </si>
  <si>
    <t>DRAB1505</t>
  </si>
  <si>
    <t>DRAB1506</t>
  </si>
  <si>
    <t>DRAB1507</t>
  </si>
  <si>
    <t>DRAB1508</t>
  </si>
  <si>
    <t>DRAB1509</t>
  </si>
  <si>
    <t>EB RIN 3.4 OPERATIONAL DATA</t>
  </si>
  <si>
    <t>DC02 - Operational outputs | Energy delivered|received</t>
  </si>
  <si>
    <t>Energy delivered / received</t>
  </si>
  <si>
    <t xml:space="preserve"> 3.4.1.1 - ENERGY GROUPING - DELIVERY BY CHARGEABLE QUANTITY</t>
  </si>
  <si>
    <t>ENERGY DELIVERY BY TIME OF DELIVERY</t>
  </si>
  <si>
    <t>DOPED0201</t>
  </si>
  <si>
    <t>Energy delivery where time of use is not a determinant</t>
  </si>
  <si>
    <t>MWh</t>
  </si>
  <si>
    <t>DOPED0202</t>
  </si>
  <si>
    <t>Energy delivery at On-peak times</t>
  </si>
  <si>
    <t>DOPED0203</t>
  </si>
  <si>
    <t xml:space="preserve">Energy delivery at Shoulder times </t>
  </si>
  <si>
    <t>DOPED0204</t>
  </si>
  <si>
    <t>Energy delivery at Off-peak times</t>
  </si>
  <si>
    <t>DOPED0205</t>
  </si>
  <si>
    <t>Controlled load energy deliveries</t>
  </si>
  <si>
    <t>DOPED0206</t>
  </si>
  <si>
    <t>Energy delivery to unmetered supplies</t>
  </si>
  <si>
    <t>DOPED01</t>
  </si>
  <si>
    <t>Total energy delivery by time of delivery</t>
  </si>
  <si>
    <t xml:space="preserve"> 3.4.1.2 - ENERGY - RECEIVED FROM TNSP AND OTHER DNSPS BY TIME OF RECEIPT</t>
  </si>
  <si>
    <t>ENERGY RECEIVED BY TIME OF RECEIPT</t>
  </si>
  <si>
    <t>DOPED0301</t>
  </si>
  <si>
    <t>Energy into DNSP network at On-peak times</t>
  </si>
  <si>
    <t>DOPED0302</t>
  </si>
  <si>
    <t xml:space="preserve">Energy into DNSP network at Shoulder times </t>
  </si>
  <si>
    <t>DOPED0303</t>
  </si>
  <si>
    <t>Energy into DNSP network at Off-peak times</t>
  </si>
  <si>
    <t>DOPED0304</t>
  </si>
  <si>
    <t>Energy received from TNSP and other DNSPs not included in the above categories</t>
  </si>
  <si>
    <t xml:space="preserve"> 3.4.1.3 - ENERGY - RECEIVED INTO DNSP SYSTEM FROM EMBEDDED GENERATION BY TIME OF RECEIPT</t>
  </si>
  <si>
    <t>ENERGY RECEIVED FROM EMBEDDED GENERATION BY TIME OF RECEIPT</t>
  </si>
  <si>
    <t>DOPED0401</t>
  </si>
  <si>
    <t>Energy into DNSP network at On-peak times from non-residential embedded generation</t>
  </si>
  <si>
    <t>DOPED0402</t>
  </si>
  <si>
    <t>Energy into DNSP network at Shoulder times from non-residential embedded generation</t>
  </si>
  <si>
    <t>DOPED0403</t>
  </si>
  <si>
    <t>Energy into DNSP network at Off-peak times from non-residential embedded generation</t>
  </si>
  <si>
    <t>DOPED0404</t>
  </si>
  <si>
    <t>Energy received from embedded generation not included in above categories from non-residential embedded generation</t>
  </si>
  <si>
    <t>DOPED0405</t>
  </si>
  <si>
    <t>Energy into DNSP network at On-peak times from residential embedded generation</t>
  </si>
  <si>
    <t>DOPED0406</t>
  </si>
  <si>
    <t>Energy into DNSP network at Shoulder times from residential embedded generation</t>
  </si>
  <si>
    <t>DOPED0407</t>
  </si>
  <si>
    <t>Energy into DNSP network at Off-peak times from residential embedded generation</t>
  </si>
  <si>
    <t>DOPED0408</t>
  </si>
  <si>
    <t>Energy received from embedded generation not included in above categories from residential embedded generation</t>
  </si>
  <si>
    <t xml:space="preserve"> 3.4.1.4 - ENERGY GROUPING  - CUSTOMER TYPE OR CLASS</t>
  </si>
  <si>
    <t>ENERGY DELIVERED BY CUSTOMER (BENCHMARKING)</t>
  </si>
  <si>
    <t>DOPED0501</t>
  </si>
  <si>
    <t>DOPED0502</t>
  </si>
  <si>
    <t>Non residential customers not on demand tariffs</t>
  </si>
  <si>
    <t>DOPED0503</t>
  </si>
  <si>
    <t>DOPED0504</t>
  </si>
  <si>
    <t>DOPED0505</t>
  </si>
  <si>
    <t>Other customer class energy deliveries</t>
  </si>
  <si>
    <t>DC04 - Customer numbers | Benchmarking</t>
  </si>
  <si>
    <t>Customers (benchmarking)</t>
  </si>
  <si>
    <t xml:space="preserve"> 3.4.2.1 - DISTRIBUTION CUSTOMER NUMBERS BY CUSTOMER TYPE OR CLASS</t>
  </si>
  <si>
    <t>Total Customers (Benchmarking)</t>
  </si>
  <si>
    <t>CUSTOMER NUMBERS BY CUSTOMER TYPE OR CLASS</t>
  </si>
  <si>
    <t>as at 1 July 
(start of year)</t>
  </si>
  <si>
    <t>as at 30 June
(end of year)</t>
  </si>
  <si>
    <t>as at 30 June</t>
  </si>
  <si>
    <t>DOPCN0101</t>
  </si>
  <si>
    <t>Residential customer numbers</t>
  </si>
  <si>
    <t>number of customers</t>
  </si>
  <si>
    <t>DOPCN0102</t>
  </si>
  <si>
    <t>Non residential customers not on demand tariff customer numbers</t>
  </si>
  <si>
    <t>DOPCN0103</t>
  </si>
  <si>
    <t>Low voltage demand tariff customer numbers</t>
  </si>
  <si>
    <t>DOPCN0104</t>
  </si>
  <si>
    <t>High voltage demand tariff customer numbers</t>
  </si>
  <si>
    <t>DOPCN0105</t>
  </si>
  <si>
    <t>Unmetered Customer Numbers</t>
  </si>
  <si>
    <t>DOPCN0106</t>
  </si>
  <si>
    <t>Other Customer Numbers</t>
  </si>
  <si>
    <t>DOPCN01</t>
  </si>
  <si>
    <t>Total customers</t>
  </si>
  <si>
    <t xml:space="preserve"> 3.4.2.2 - DISTRIBUTION CUSTOMER NUMBERS BY LOCATION ON THE NETWORK</t>
  </si>
  <si>
    <t>CUSTOMER NUMBERS BY FEEDER TYPE</t>
  </si>
  <si>
    <t>DOPCN0201</t>
  </si>
  <si>
    <t>DOPCN0202</t>
  </si>
  <si>
    <t>DOPCN0203</t>
  </si>
  <si>
    <t>Short Rural</t>
  </si>
  <si>
    <t>DOPCN0204</t>
  </si>
  <si>
    <t>Long Rural</t>
  </si>
  <si>
    <t>DOPCN02</t>
  </si>
  <si>
    <t xml:space="preserve"> 3.4.3 - SYSTEM DEMAND</t>
  </si>
  <si>
    <t xml:space="preserve"> 3.4.3.1 - ANNUAL SYSTEM MAXIMUM DEMAND CHARACTERISTICS AT THE ZONE SUBSTATION LEVEL – MW MEASURE</t>
  </si>
  <si>
    <t>ANNUAL SYSTEM MAXIMUM DEMAND CHARACTERISTICS AT THE ZONE SUBSTATION LEVEL</t>
  </si>
  <si>
    <t>DOPSD0101</t>
  </si>
  <si>
    <t>Non-coincident summated raw system annual maximum demand</t>
  </si>
  <si>
    <t xml:space="preserve">MW </t>
  </si>
  <si>
    <t>DOPSD0102</t>
  </si>
  <si>
    <t>Non–coincident summated weather adjusted system annual maximum demand 10% POE</t>
  </si>
  <si>
    <t>DOPSD0103</t>
  </si>
  <si>
    <t>Non–coincident summated weather adjusted system annual maximum demand 50% POE</t>
  </si>
  <si>
    <t>DOPSD0104</t>
  </si>
  <si>
    <t>Coincident raw system annual maximum demand</t>
  </si>
  <si>
    <t>DOPSD0105</t>
  </si>
  <si>
    <t>Coincident weather adjusted system annual maximum demand 10% POE</t>
  </si>
  <si>
    <t>DOPSD0106</t>
  </si>
  <si>
    <t>Coincident weather adjusted system annual maximum demand 50% POE</t>
  </si>
  <si>
    <t xml:space="preserve"> 3.4.3.2 - ANNUAL SYSTEM MAXIMUM DEMAND CHARACTERISTICS AT THE TRANSMISSION CONNECTION POINT  – MW MEASURE</t>
  </si>
  <si>
    <t>ANNUAL SYSTEM MAXIMUM DEMAND CHARACTERISTICS AT THE TRANSMISSION CONNECTION POINT</t>
  </si>
  <si>
    <t>DOPSD0107</t>
  </si>
  <si>
    <t>DOPSD0108</t>
  </si>
  <si>
    <t>DOPSD0109</t>
  </si>
  <si>
    <t>DOPSD0110</t>
  </si>
  <si>
    <t>DOPSD0111</t>
  </si>
  <si>
    <t>DOPSD0112</t>
  </si>
  <si>
    <t xml:space="preserve"> 3.4.3.3 - ANNUAL SYSTEM MAXIMUM DEMAND CHARACTERISTICS AT THE ZONE SUBSTATION LEVEL – MVA MEASURE</t>
  </si>
  <si>
    <t>DOPSD0201</t>
  </si>
  <si>
    <t>Non–coincident summated raw system annual maximum demand</t>
  </si>
  <si>
    <t xml:space="preserve"> MVA</t>
  </si>
  <si>
    <t>DOPSD0202</t>
  </si>
  <si>
    <t>DOPSD0203</t>
  </si>
  <si>
    <t>DOPSD0204</t>
  </si>
  <si>
    <t>DOPSD0205</t>
  </si>
  <si>
    <t>DOPSD0206</t>
  </si>
  <si>
    <t xml:space="preserve"> 3.4.3.4 - ANNUAL SYSTEM MAXIMUM DEMAND CHARACTERISTICS AT THE TRANSMISSION CONNECTION POINT – MVA MEASURE</t>
  </si>
  <si>
    <t>DOPSD0207</t>
  </si>
  <si>
    <t>Non-coincident Summated Raw System Annual Maximum Demand</t>
  </si>
  <si>
    <t>DOPSD0208</t>
  </si>
  <si>
    <t>DOPSD0209</t>
  </si>
  <si>
    <t>DOPSD0210</t>
  </si>
  <si>
    <t>DOPSD0211</t>
  </si>
  <si>
    <t>DOPSD0212</t>
  </si>
  <si>
    <t>EB RIN 3.5 PHYSICAL ASSETS</t>
  </si>
  <si>
    <t>Circuit length</t>
  </si>
  <si>
    <t>3.5.1.1 - OVERHEAD NETWORK LENGTH OF CIRCUIT AT EACH VOLTAGE</t>
  </si>
  <si>
    <t>DPA0101</t>
  </si>
  <si>
    <t>Overhead low voltage distribution</t>
  </si>
  <si>
    <t>DPA0102</t>
  </si>
  <si>
    <t>Overhead 2.2 kV</t>
  </si>
  <si>
    <t>DPA0103</t>
  </si>
  <si>
    <t>Overhead 6.6kv</t>
  </si>
  <si>
    <t>DPA0104</t>
  </si>
  <si>
    <t>Overhead 7.6 kV</t>
  </si>
  <si>
    <t>DPA0105</t>
  </si>
  <si>
    <t>Overhead 11 kV</t>
  </si>
  <si>
    <t>DPA0106</t>
  </si>
  <si>
    <t>Overhead SWER</t>
  </si>
  <si>
    <t>DPA0107</t>
  </si>
  <si>
    <t>Overhead 22 kV</t>
  </si>
  <si>
    <t>DPA0108</t>
  </si>
  <si>
    <t>Overhead 33 kV</t>
  </si>
  <si>
    <t>DPA0109</t>
  </si>
  <si>
    <t>Overhead 44 kV</t>
  </si>
  <si>
    <t>DPA0110</t>
  </si>
  <si>
    <t>Overhead 66 kV</t>
  </si>
  <si>
    <t>DPA0111</t>
  </si>
  <si>
    <t>Overhead 110kV</t>
  </si>
  <si>
    <t>DPA0112</t>
  </si>
  <si>
    <t>Overhead 132 kV</t>
  </si>
  <si>
    <t>DPA0113</t>
  </si>
  <si>
    <t>Overhead 220kV</t>
  </si>
  <si>
    <t>DPA0114</t>
  </si>
  <si>
    <t xml:space="preserve">Other </t>
  </si>
  <si>
    <t>DPA01</t>
  </si>
  <si>
    <t>Total overhead circuit km</t>
  </si>
  <si>
    <t>3.5.1.2 - UNDERGROUND NETWORK CIRCUIT LENGTH AT EACH VOLTAGE</t>
  </si>
  <si>
    <t>DPA0201</t>
  </si>
  <si>
    <t>Underground low voltage distribution</t>
  </si>
  <si>
    <t>DPA0202</t>
  </si>
  <si>
    <t>Underground 5 kV</t>
  </si>
  <si>
    <t>DPA0203</t>
  </si>
  <si>
    <t>Underground 6.6 Kv</t>
  </si>
  <si>
    <t>DPA0204</t>
  </si>
  <si>
    <t>Underground 7.6 kV</t>
  </si>
  <si>
    <t>DPA0205</t>
  </si>
  <si>
    <t>Underground 11 kV</t>
  </si>
  <si>
    <t>DPA0206</t>
  </si>
  <si>
    <t>Underground SWER</t>
  </si>
  <si>
    <t>DPA0207</t>
  </si>
  <si>
    <t>Underground 22 kV</t>
  </si>
  <si>
    <t>DPA0208</t>
  </si>
  <si>
    <t>Underground 33 kV</t>
  </si>
  <si>
    <t>DPA0209</t>
  </si>
  <si>
    <t>Underground 66 kV</t>
  </si>
  <si>
    <t>DPA0210</t>
  </si>
  <si>
    <t>Underground 110 kV</t>
  </si>
  <si>
    <t>DPA0211</t>
  </si>
  <si>
    <t>Underground 132 kV</t>
  </si>
  <si>
    <t>DPA0212</t>
  </si>
  <si>
    <t>DPA02</t>
  </si>
  <si>
    <t>Total underground circuit km</t>
  </si>
  <si>
    <t>Circuit capacity MVA</t>
  </si>
  <si>
    <t>3.5.1.3 - ESTIMATED OVERHEAD NETWORK WEIGHTED AVERAGE MVA CAPACITY BY VOLTAGE CLASS</t>
  </si>
  <si>
    <t>DPA0301</t>
  </si>
  <si>
    <t>DPA0302</t>
  </si>
  <si>
    <t>Overhead 6.6 kV</t>
  </si>
  <si>
    <t>DPA0303</t>
  </si>
  <si>
    <t>DPA0304</t>
  </si>
  <si>
    <t>DPA0305</t>
  </si>
  <si>
    <t>DPA0306</t>
  </si>
  <si>
    <t>DPA0307</t>
  </si>
  <si>
    <t>DPA0308</t>
  </si>
  <si>
    <t>DPA0309</t>
  </si>
  <si>
    <t>DPA0310</t>
  </si>
  <si>
    <t>Overhead 110 kV</t>
  </si>
  <si>
    <t>DPA0311</t>
  </si>
  <si>
    <t>DPA0312</t>
  </si>
  <si>
    <t>Overhead 220 kV</t>
  </si>
  <si>
    <t>DPA0313</t>
  </si>
  <si>
    <t>3.5.1.4 - ESTIMATED UNDERGROUND NETWORK WEIGHTED AVERAGE MVA CAPACITY BY VOLTAGE CLASS</t>
  </si>
  <si>
    <t>DPA0401</t>
  </si>
  <si>
    <t>DPA0402</t>
  </si>
  <si>
    <t>DPA0403</t>
  </si>
  <si>
    <t>Underground 6.6 kV</t>
  </si>
  <si>
    <t>DPA0404</t>
  </si>
  <si>
    <t>DPA0405</t>
  </si>
  <si>
    <t>DPA0406</t>
  </si>
  <si>
    <t>DPA0407</t>
  </si>
  <si>
    <t>Underground 12.7 kV</t>
  </si>
  <si>
    <t>DPA0408</t>
  </si>
  <si>
    <t>DPA0409</t>
  </si>
  <si>
    <t>DPA0410</t>
  </si>
  <si>
    <t>DPA0411</t>
  </si>
  <si>
    <t>DPA0412</t>
  </si>
  <si>
    <t>DPA0413</t>
  </si>
  <si>
    <t>Transformer capacities</t>
  </si>
  <si>
    <t>3.5.2.1 - DISTRIBUTION TRANSFORMER TOTAL INSTALLED CAPACITY</t>
  </si>
  <si>
    <t>3.5.2.2 - ZONE SUBSTATION TRANSFORMER CAPACITY</t>
  </si>
  <si>
    <t>3.5.2.3 - DISTRIBUTION - OTHER TRANSFORMER CAPACITY</t>
  </si>
  <si>
    <t>DISTRIBUTION TRANSFORMER TOTAL INSTALLED CAPACITY</t>
  </si>
  <si>
    <t>DPA0501</t>
  </si>
  <si>
    <t>Distribution transformer capacity owned by utility</t>
  </si>
  <si>
    <t>DPA0503</t>
  </si>
  <si>
    <t>Cold spare capacity included in 'Distribution transformer capacity owned by utility'</t>
  </si>
  <si>
    <t>ZONE SUBSTATION TRANSFORMER CAPACITY</t>
  </si>
  <si>
    <t>DPA0601</t>
  </si>
  <si>
    <t>Total installed capacity for first step transformation where there are two steps to reach distribution voltage</t>
  </si>
  <si>
    <t>DPA0602</t>
  </si>
  <si>
    <t>Total installed capacity for second step transformation where there are two steps to reach distribution voltage</t>
  </si>
  <si>
    <t>DPA0603</t>
  </si>
  <si>
    <t>Total zone substation transformer capacity where there is only a single step transformation to reach distribution voltage</t>
  </si>
  <si>
    <t>DPA0604</t>
  </si>
  <si>
    <t xml:space="preserve">Total zone substation transformer capacity </t>
  </si>
  <si>
    <t>DPA0605</t>
  </si>
  <si>
    <t>DISTRIBUTION - OTHER TRANSFORMER CAPACITY</t>
  </si>
  <si>
    <t>DPA0606</t>
  </si>
  <si>
    <t xml:space="preserve">Distribution other - transformer capacity owned by utility </t>
  </si>
  <si>
    <t xml:space="preserve">DC03 - Network metrics |Networks assets - volumes </t>
  </si>
  <si>
    <t>DPA0701</t>
  </si>
  <si>
    <t>Public lighting luminaires</t>
  </si>
  <si>
    <t>DPA0702</t>
  </si>
  <si>
    <t>Public lighting poles</t>
  </si>
  <si>
    <t>DPA0703</t>
  </si>
  <si>
    <t xml:space="preserve">Public lighting columns </t>
  </si>
  <si>
    <t>EB RIN 3.6 QUALITY OF SERVICE DATA</t>
  </si>
  <si>
    <t>DC05 - Service performance | Service outcomes</t>
  </si>
  <si>
    <t>Reliability</t>
  </si>
  <si>
    <t xml:space="preserve">Service target performance incentive scheme (STPIS) </t>
  </si>
  <si>
    <t>STPIS V1</t>
  </si>
  <si>
    <t>INCLUSIVE OF MEDs</t>
  </si>
  <si>
    <t>DQS0101</t>
  </si>
  <si>
    <t>Whole of network unplanned SAIDI</t>
  </si>
  <si>
    <t>minutes/customer</t>
  </si>
  <si>
    <t>DQS0102</t>
  </si>
  <si>
    <t>Whole of network unplanned SAIDI excluding excluded outages</t>
  </si>
  <si>
    <t>DQS0103</t>
  </si>
  <si>
    <t>Whole of network unplanned SAIFI</t>
  </si>
  <si>
    <t>interruptions/customer</t>
  </si>
  <si>
    <t>DQS0104</t>
  </si>
  <si>
    <t>Whole of network unplanned SAIFI excluding excluded outages</t>
  </si>
  <si>
    <t>EXCLUSIVE OF MEDs</t>
  </si>
  <si>
    <t>DQS0105</t>
  </si>
  <si>
    <t>DQS0106</t>
  </si>
  <si>
    <t>DQS0107</t>
  </si>
  <si>
    <t>DQS0108</t>
  </si>
  <si>
    <t>Energy not supplied</t>
  </si>
  <si>
    <t>DQS0201</t>
  </si>
  <si>
    <t>Energy not supplied (planned)</t>
  </si>
  <si>
    <t>GWh</t>
  </si>
  <si>
    <t>DQS0202</t>
  </si>
  <si>
    <t>Energy not supplied (unplanned)</t>
  </si>
  <si>
    <t>DQS02</t>
  </si>
  <si>
    <t>Total energy not supplied</t>
  </si>
  <si>
    <t>System losses</t>
  </si>
  <si>
    <t>DQS03</t>
  </si>
  <si>
    <t>%</t>
  </si>
  <si>
    <t>Capacity utilisation</t>
  </si>
  <si>
    <t>DQS04</t>
  </si>
  <si>
    <t>Overall utilisation</t>
  </si>
  <si>
    <t>EB RIN 3.7 OPERATING ENVIRONMENT FACTORS</t>
  </si>
  <si>
    <t>DOEF0201</t>
  </si>
  <si>
    <t>Rural proportion</t>
  </si>
  <si>
    <t>Urban and CBD vegetation maintenance spans</t>
  </si>
  <si>
    <t>Number of spans</t>
  </si>
  <si>
    <t>Rural vegetation maintenance spans</t>
  </si>
  <si>
    <t>DOEF0204</t>
  </si>
  <si>
    <t>Total vegetation maintenance spans</t>
  </si>
  <si>
    <t>DOEF0206</t>
  </si>
  <si>
    <t>Average urban and CBD vegetation maintenance span cycle</t>
  </si>
  <si>
    <t>DOEF0207</t>
  </si>
  <si>
    <t>Average rural vegetation maintenance span cycle</t>
  </si>
  <si>
    <t>Average number of trees per urban and CBD vegetation maintenance span</t>
  </si>
  <si>
    <t>Trees</t>
  </si>
  <si>
    <t>Average number of trees per rural vegetation maintenance span</t>
  </si>
  <si>
    <t>Average number of defects per urban and CBD vegetation maintenance span</t>
  </si>
  <si>
    <t>Defects</t>
  </si>
  <si>
    <t>Average number of defects per rural vegetation maintenance span</t>
  </si>
  <si>
    <t>Tropical proportion</t>
  </si>
  <si>
    <t>Spans</t>
  </si>
  <si>
    <t>Standard vehicle access</t>
  </si>
  <si>
    <t>Bushfire risk</t>
  </si>
  <si>
    <t>Route Line length</t>
  </si>
  <si>
    <t>AR RIN 3.6.8 NETWORK FEEDER RELIABILITY</t>
  </si>
  <si>
    <t>DC02 - Operational outputs |Maximum demand</t>
  </si>
  <si>
    <t>Maximum demand (DRMG) by feeder</t>
  </si>
  <si>
    <t>High voltage distribution lines</t>
  </si>
  <si>
    <t>DC04 - Customer numbers | STPIS</t>
  </si>
  <si>
    <t>Network feeder reliability</t>
  </si>
  <si>
    <t>Length of high voltage distribution lines</t>
  </si>
  <si>
    <t>Maximum Demand</t>
  </si>
  <si>
    <t>Citipower</t>
  </si>
  <si>
    <t>Feeder Classification Options</t>
  </si>
  <si>
    <t>AP002</t>
  </si>
  <si>
    <t>Rural Short</t>
  </si>
  <si>
    <t>Rural Long</t>
  </si>
  <si>
    <t>B001</t>
  </si>
  <si>
    <t>B002</t>
  </si>
  <si>
    <t>B015</t>
  </si>
  <si>
    <t>B026_B027</t>
  </si>
  <si>
    <t>BC011</t>
  </si>
  <si>
    <t>BC023</t>
  </si>
  <si>
    <t>BQ011</t>
  </si>
  <si>
    <t>BQ012</t>
  </si>
  <si>
    <t>BQ013</t>
  </si>
  <si>
    <t>BQ025</t>
  </si>
  <si>
    <t>BQ026</t>
  </si>
  <si>
    <t>BQ035</t>
  </si>
  <si>
    <t>BQ037</t>
  </si>
  <si>
    <t>BQ042</t>
  </si>
  <si>
    <t>BQ046</t>
  </si>
  <si>
    <t>BQ052</t>
  </si>
  <si>
    <t>BQ062</t>
  </si>
  <si>
    <t>BTS-VP180</t>
  </si>
  <si>
    <t>BW021</t>
  </si>
  <si>
    <t>CL026</t>
  </si>
  <si>
    <t>DA009</t>
  </si>
  <si>
    <t>DA013</t>
  </si>
  <si>
    <t>DA014</t>
  </si>
  <si>
    <t>DA015</t>
  </si>
  <si>
    <t>DA016</t>
  </si>
  <si>
    <t>DA020</t>
  </si>
  <si>
    <t>DA021</t>
  </si>
  <si>
    <t>DA022</t>
  </si>
  <si>
    <t>DA026</t>
  </si>
  <si>
    <t>DLF063</t>
  </si>
  <si>
    <t>E022</t>
  </si>
  <si>
    <t>E023</t>
  </si>
  <si>
    <t>E032</t>
  </si>
  <si>
    <t>E033</t>
  </si>
  <si>
    <t>E035</t>
  </si>
  <si>
    <t>EL022</t>
  </si>
  <si>
    <t>FB001</t>
  </si>
  <si>
    <t>FB002</t>
  </si>
  <si>
    <t>FB004</t>
  </si>
  <si>
    <t>FB006</t>
  </si>
  <si>
    <t>FB009</t>
  </si>
  <si>
    <t>FB010</t>
  </si>
  <si>
    <t>FB013</t>
  </si>
  <si>
    <t>FB014</t>
  </si>
  <si>
    <t>FB018</t>
  </si>
  <si>
    <t>FB019</t>
  </si>
  <si>
    <t>FB022</t>
  </si>
  <si>
    <t>FB023</t>
  </si>
  <si>
    <t>FR002</t>
  </si>
  <si>
    <t>FR003</t>
  </si>
  <si>
    <t>FR006</t>
  </si>
  <si>
    <t>FR007</t>
  </si>
  <si>
    <t>FR008</t>
  </si>
  <si>
    <t>FR009</t>
  </si>
  <si>
    <t>FR015</t>
  </si>
  <si>
    <t>FR018</t>
  </si>
  <si>
    <t>FR019</t>
  </si>
  <si>
    <t>FR021</t>
  </si>
  <si>
    <t>FR024</t>
  </si>
  <si>
    <t>FR026</t>
  </si>
  <si>
    <t>FR028</t>
  </si>
  <si>
    <t>FR029</t>
  </si>
  <si>
    <t>FR030</t>
  </si>
  <si>
    <t>FR032</t>
  </si>
  <si>
    <t>FT024</t>
  </si>
  <si>
    <t>FT035</t>
  </si>
  <si>
    <t>JA001</t>
  </si>
  <si>
    <t>JA003</t>
  </si>
  <si>
    <t>JA005</t>
  </si>
  <si>
    <t>JA009</t>
  </si>
  <si>
    <t>JA010</t>
  </si>
  <si>
    <t>JA013</t>
  </si>
  <si>
    <t>JA014</t>
  </si>
  <si>
    <t>JA017</t>
  </si>
  <si>
    <t>JA022</t>
  </si>
  <si>
    <t>JA026</t>
  </si>
  <si>
    <t>JA027</t>
  </si>
  <si>
    <t>JA029</t>
  </si>
  <si>
    <t>JA030</t>
  </si>
  <si>
    <t>JA041</t>
  </si>
  <si>
    <t>JA043</t>
  </si>
  <si>
    <t>JA045</t>
  </si>
  <si>
    <t>JA046</t>
  </si>
  <si>
    <t>L023</t>
  </si>
  <si>
    <t>LQ001</t>
  </si>
  <si>
    <t>LQ002</t>
  </si>
  <si>
    <t>LQ007</t>
  </si>
  <si>
    <t>LQ008</t>
  </si>
  <si>
    <t>LQ009</t>
  </si>
  <si>
    <t>LQ010</t>
  </si>
  <si>
    <t>LQ011</t>
  </si>
  <si>
    <t>LQ015</t>
  </si>
  <si>
    <t>LQ016</t>
  </si>
  <si>
    <t>LQ021</t>
  </si>
  <si>
    <t>LQ022</t>
  </si>
  <si>
    <t>LQ023</t>
  </si>
  <si>
    <t>LQ024</t>
  </si>
  <si>
    <t>LQ027</t>
  </si>
  <si>
    <t>LQ029</t>
  </si>
  <si>
    <t>LQ030</t>
  </si>
  <si>
    <t>LQ031</t>
  </si>
  <si>
    <t>LQ033</t>
  </si>
  <si>
    <t>LQ034</t>
  </si>
  <si>
    <t>LQ035</t>
  </si>
  <si>
    <t>LQ036</t>
  </si>
  <si>
    <t>LQ040</t>
  </si>
  <si>
    <t>LQ041</t>
  </si>
  <si>
    <t>LQ042</t>
  </si>
  <si>
    <t>LQ043</t>
  </si>
  <si>
    <t>LQ045</t>
  </si>
  <si>
    <t>LQ046</t>
  </si>
  <si>
    <t>LQ047</t>
  </si>
  <si>
    <t>LQ048</t>
  </si>
  <si>
    <t>LQ050</t>
  </si>
  <si>
    <t>LQ054</t>
  </si>
  <si>
    <t>LQ055</t>
  </si>
  <si>
    <t>LQ056</t>
  </si>
  <si>
    <t>MG002</t>
  </si>
  <si>
    <t>MG004</t>
  </si>
  <si>
    <t>MG005</t>
  </si>
  <si>
    <t>MG015</t>
  </si>
  <si>
    <t>MG020</t>
  </si>
  <si>
    <t>MP003</t>
  </si>
  <si>
    <t>MP006</t>
  </si>
  <si>
    <t>MP009</t>
  </si>
  <si>
    <t>MP016</t>
  </si>
  <si>
    <t>MP017</t>
  </si>
  <si>
    <t>MP020</t>
  </si>
  <si>
    <t>MP024</t>
  </si>
  <si>
    <t>MP028</t>
  </si>
  <si>
    <t>MP031</t>
  </si>
  <si>
    <t>MP032</t>
  </si>
  <si>
    <t>MP035</t>
  </si>
  <si>
    <t>MP038</t>
  </si>
  <si>
    <t>MP039</t>
  </si>
  <si>
    <t>MP040</t>
  </si>
  <si>
    <t>MP041</t>
  </si>
  <si>
    <t>MP042</t>
  </si>
  <si>
    <t>MP044</t>
  </si>
  <si>
    <t>MP048</t>
  </si>
  <si>
    <t>MP054</t>
  </si>
  <si>
    <t>MP058</t>
  </si>
  <si>
    <t>MP059</t>
  </si>
  <si>
    <t>MP060</t>
  </si>
  <si>
    <t>MP063</t>
  </si>
  <si>
    <t>MP064</t>
  </si>
  <si>
    <t>MP066</t>
  </si>
  <si>
    <t>NR004</t>
  </si>
  <si>
    <t>NR011_NR012</t>
  </si>
  <si>
    <t>NR013</t>
  </si>
  <si>
    <t>NR020</t>
  </si>
  <si>
    <t>PM001</t>
  </si>
  <si>
    <t>PM002</t>
  </si>
  <si>
    <t>PM007</t>
  </si>
  <si>
    <t>PM008</t>
  </si>
  <si>
    <t>PM010</t>
  </si>
  <si>
    <t>PM011</t>
  </si>
  <si>
    <t>R-CRE013_R-CRE022</t>
  </si>
  <si>
    <t>R021</t>
  </si>
  <si>
    <t>R034</t>
  </si>
  <si>
    <t>RTS-BUR137</t>
  </si>
  <si>
    <t>RTS-BUR151</t>
  </si>
  <si>
    <t>RTS-CIT150</t>
  </si>
  <si>
    <t>RTS152</t>
  </si>
  <si>
    <t>RTS153</t>
  </si>
  <si>
    <t>SB011</t>
  </si>
  <si>
    <t>SB012</t>
  </si>
  <si>
    <t>SB015</t>
  </si>
  <si>
    <t>SB016</t>
  </si>
  <si>
    <t>SB021</t>
  </si>
  <si>
    <t>SB025</t>
  </si>
  <si>
    <t>SB026</t>
  </si>
  <si>
    <t>SB042</t>
  </si>
  <si>
    <t>SB043</t>
  </si>
  <si>
    <t>SB045</t>
  </si>
  <si>
    <t>SB046</t>
  </si>
  <si>
    <t>SB052</t>
  </si>
  <si>
    <t>SB053</t>
  </si>
  <si>
    <t>SB055</t>
  </si>
  <si>
    <t>SB056</t>
  </si>
  <si>
    <t>SK002</t>
  </si>
  <si>
    <t>SK010</t>
  </si>
  <si>
    <t>SK014</t>
  </si>
  <si>
    <t>SK020</t>
  </si>
  <si>
    <t>SK023</t>
  </si>
  <si>
    <t>SO002</t>
  </si>
  <si>
    <t>SO004</t>
  </si>
  <si>
    <t>SO009</t>
  </si>
  <si>
    <t>SO010</t>
  </si>
  <si>
    <t>SO013</t>
  </si>
  <si>
    <t>SO014</t>
  </si>
  <si>
    <t>SO015</t>
  </si>
  <si>
    <t>SO019</t>
  </si>
  <si>
    <t>SO022</t>
  </si>
  <si>
    <t>SO023</t>
  </si>
  <si>
    <t>SO024</t>
  </si>
  <si>
    <t>TK020</t>
  </si>
  <si>
    <t>VM002</t>
  </si>
  <si>
    <t>VM003</t>
  </si>
  <si>
    <t>VM006</t>
  </si>
  <si>
    <t>VM007</t>
  </si>
  <si>
    <t>VM010</t>
  </si>
  <si>
    <t>VM019</t>
  </si>
  <si>
    <t>VM028</t>
  </si>
  <si>
    <t>VM029</t>
  </si>
  <si>
    <t>VM037</t>
  </si>
  <si>
    <t>VM038</t>
  </si>
  <si>
    <t>VM039</t>
  </si>
  <si>
    <t>VM041</t>
  </si>
  <si>
    <t>VM043</t>
  </si>
  <si>
    <t>VRRUSH-VRVIC</t>
  </si>
  <si>
    <t>WA002</t>
  </si>
  <si>
    <t>WA004</t>
  </si>
  <si>
    <t>WA005</t>
  </si>
  <si>
    <t>WA007</t>
  </si>
  <si>
    <t>WA014</t>
  </si>
  <si>
    <t>WA015</t>
  </si>
  <si>
    <t>WA019</t>
  </si>
  <si>
    <t>WA022</t>
  </si>
  <si>
    <t>WA027</t>
  </si>
  <si>
    <t>WA032</t>
  </si>
  <si>
    <t>WA034</t>
  </si>
  <si>
    <t>WG016</t>
  </si>
  <si>
    <t>WG017</t>
  </si>
  <si>
    <t>WG022</t>
  </si>
  <si>
    <t>WG023</t>
  </si>
  <si>
    <t>WG026</t>
  </si>
  <si>
    <t>WG027</t>
  </si>
  <si>
    <t>WG028</t>
  </si>
  <si>
    <t>WG032</t>
  </si>
  <si>
    <t>WG033</t>
  </si>
  <si>
    <t>WG034</t>
  </si>
  <si>
    <t>WG036</t>
  </si>
  <si>
    <t>WMTS-NM011_WMTS-NM035</t>
  </si>
  <si>
    <t>WP013</t>
  </si>
  <si>
    <t>WP025</t>
  </si>
  <si>
    <t>WP032</t>
  </si>
  <si>
    <t>WP042</t>
  </si>
  <si>
    <t>WP045</t>
  </si>
  <si>
    <t>6.2.4 - STPIS Customer summary data</t>
  </si>
  <si>
    <t>Average customer numbers</t>
  </si>
  <si>
    <t>Whole Network</t>
  </si>
  <si>
    <t>AR RIN 6.6 STPIS CUSTOMER SERVICE</t>
  </si>
  <si>
    <t>Inadequately served customers (STPIS)</t>
  </si>
  <si>
    <t>Service performance</t>
  </si>
  <si>
    <t>SAIDI VALUES</t>
  </si>
  <si>
    <t>Threshold SAIDI value for inadequately served customers</t>
  </si>
  <si>
    <t>SAIDI</t>
  </si>
  <si>
    <t>Average unplanned SAIDI of inadequately served customers</t>
  </si>
  <si>
    <t>Highest unplanned SAIDI of inadequately served customers</t>
  </si>
  <si>
    <t>SAIFI VALUES</t>
  </si>
  <si>
    <t>Average unplanned SAIFI of inadequately served customers</t>
  </si>
  <si>
    <t>SAIFI</t>
  </si>
  <si>
    <t>Highest unplanned SAIFI of inadequately served customers</t>
  </si>
  <si>
    <t>TOP 5 FEEDERS WITH MOST INADEQUATELY SERVED CUSTOMERS</t>
  </si>
  <si>
    <t>NUMBER OF INADQUATELY SERVED CUSTOMERS</t>
  </si>
  <si>
    <t>TOP 5 ZONE SUBSTATIONS WITH MOST INADEQUATELY SERVED CUSTOMERS</t>
  </si>
  <si>
    <t>AR RIN 6.7 STPIS DAILY PERFORMANCE</t>
  </si>
  <si>
    <t>DC05 - Service performance | Call centre</t>
  </si>
  <si>
    <t>Daily performance data - unplanned</t>
  </si>
  <si>
    <t>DC05 - Service performance | Momentary interruptions</t>
  </si>
  <si>
    <t>MAIFI impact</t>
  </si>
  <si>
    <t>Identify the Momentary interruptions parameter that applies in the reporting year (None, MAIFI, MAIFIe)</t>
  </si>
  <si>
    <t>MAIFI</t>
  </si>
  <si>
    <t>MAIFI / MAIFIe</t>
  </si>
  <si>
    <t>Call centre &amp; Momentary interruptions</t>
  </si>
  <si>
    <t>Call centre daily performance</t>
  </si>
  <si>
    <t>Network</t>
  </si>
  <si>
    <t>All events</t>
  </si>
  <si>
    <t>After removing excluded events</t>
  </si>
  <si>
    <t>number of calls</t>
  </si>
  <si>
    <t>AR RIN 6.9 STPIS - GUARANTEED SERVICE LEVEL</t>
  </si>
  <si>
    <t>Guaranteed service levels</t>
  </si>
  <si>
    <t>DC06 - Operating expenditure | Distribution business</t>
  </si>
  <si>
    <t>Guaranteed service levels - payments</t>
  </si>
  <si>
    <t>6.9.1.1 - GUARANTEED SERVICE LEVELS</t>
  </si>
  <si>
    <t>GSL REQUIREMENTS</t>
  </si>
  <si>
    <t>Scheme administrator</t>
  </si>
  <si>
    <t>Essential Services Commission</t>
  </si>
  <si>
    <t>Specification of scheme</t>
  </si>
  <si>
    <t>Section 14 of the Electricity Distribution Code of Practice</t>
  </si>
  <si>
    <t>6.9.1.2 - GUARANTEED SERVICE LEVELS - JURISDICTIONAL GSL SCHEME</t>
  </si>
  <si>
    <t>GSL - payments</t>
  </si>
  <si>
    <t>GUARANTEED SERVICE LEVELS</t>
  </si>
  <si>
    <t>Distribution business</t>
  </si>
  <si>
    <t>Appointments</t>
  </si>
  <si>
    <t>Number of instances</t>
  </si>
  <si>
    <t>Customer arranged appointments Central - number</t>
  </si>
  <si>
    <t>Appointments not met within 15 minutes of agreed time</t>
  </si>
  <si>
    <t>Appointments - GSL payments</t>
  </si>
  <si>
    <t>Connections made</t>
  </si>
  <si>
    <t>Connections not made on agreed date</t>
  </si>
  <si>
    <t>Connections - GSL payments - 1-4 day delay</t>
  </si>
  <si>
    <t>Connections - GSL payments - 5+ day delay</t>
  </si>
  <si>
    <t>Reliability of supply</t>
  </si>
  <si>
    <t>MED - 12 hours</t>
  </si>
  <si>
    <t>Low reliability payments - 18 hours</t>
  </si>
  <si>
    <t>Low reliability payments - 30 hours</t>
  </si>
  <si>
    <t>Low reliability payments - 60 hours</t>
  </si>
  <si>
    <t>Low reliability payments - 24 momentary events</t>
  </si>
  <si>
    <t>Low reliability payments - 36 momentary events</t>
  </si>
  <si>
    <t>Low reliability payments - 8 events</t>
  </si>
  <si>
    <t>Low reliability payments - 12 events</t>
  </si>
  <si>
    <t>Low reliability payments - 20 events</t>
  </si>
  <si>
    <t>Street lights</t>
  </si>
  <si>
    <t>Street lights "out" during period</t>
  </si>
  <si>
    <t>Street lights not repaired by "fix by" date</t>
  </si>
  <si>
    <t>Street lights not repaired in 2 business days</t>
  </si>
  <si>
    <t>Street lights - number of business days to repair</t>
  </si>
  <si>
    <t>Street lights - GSL payments</t>
  </si>
  <si>
    <t>Planned interruptions</t>
  </si>
  <si>
    <t>Customers not receiving advice of a planned outage with 4 days notice</t>
  </si>
  <si>
    <t>AR RIN 7.10 JURISDICTIONAL SCHEMES</t>
  </si>
  <si>
    <t>DC09 - Revenue and financial statements | Distribution business</t>
  </si>
  <si>
    <t>Jurisdictional scheme payments</t>
  </si>
  <si>
    <t>Jurisdictional Scheme Name</t>
  </si>
  <si>
    <t>Description</t>
  </si>
  <si>
    <t>Date DNSP Became Subject to Scheme</t>
  </si>
  <si>
    <t>Description of Cost Recovery Method</t>
  </si>
  <si>
    <t>Distribution Business</t>
  </si>
  <si>
    <t>Premium feed-in tariff</t>
  </si>
  <si>
    <t>PFiT</t>
  </si>
  <si>
    <t>Full recovery via tariff submission</t>
  </si>
  <si>
    <t>Electricity Levy</t>
  </si>
  <si>
    <t>ESV electricity levy July 2024 to June 2025</t>
  </si>
  <si>
    <t>AR RIN 7.11 DEMAND MANAGEMENT INCENTIVE SCHEME</t>
  </si>
  <si>
    <t>Demand management</t>
  </si>
  <si>
    <t>DC07 - Capital expenditure | Distribution business</t>
  </si>
  <si>
    <t>Demand management - relevant net benefit</t>
  </si>
  <si>
    <t>DMIS - PROJECTS SUBMITTED FOR APPROVAL - EXPENDITURE AND BENEFITS FOR REPORTING YEAR</t>
  </si>
  <si>
    <t>Relevant net benefit</t>
  </si>
  <si>
    <t>&lt;DNSP specified Project&gt;</t>
  </si>
  <si>
    <t>Total DMIS expenditure</t>
  </si>
  <si>
    <t>DMIAM - PROJECTS SUBMITTED FOR APPROVAL - EXPENDITURE FOR REPORTING YEAR</t>
  </si>
  <si>
    <t>Total DMIAM expenditure</t>
  </si>
  <si>
    <t>AR RIN 8.1 INCOME STATEMENT</t>
  </si>
  <si>
    <t>Income statement</t>
  </si>
  <si>
    <t>8.1.1 - INCOME STATEMENT</t>
  </si>
  <si>
    <t>8.1.1.1 - REVENUE</t>
  </si>
  <si>
    <t>TOTAL REVENUE</t>
  </si>
  <si>
    <t>Audited statutory accounts</t>
  </si>
  <si>
    <t>Regulatory adjustments</t>
  </si>
  <si>
    <t>Distribution revenue (excluding DFA revenues)</t>
  </si>
  <si>
    <t>Dual function asset revenue</t>
  </si>
  <si>
    <t>TUOS revenue</t>
  </si>
  <si>
    <t>Cross boundary revenue</t>
  </si>
  <si>
    <t>Other TUOS revenue</t>
  </si>
  <si>
    <t>Jurisdictional scheme revenue</t>
  </si>
  <si>
    <t>Shared asset revenue</t>
  </si>
  <si>
    <t>Other revenue</t>
  </si>
  <si>
    <t>contributions</t>
  </si>
  <si>
    <t>profit from sale of fixed ASSETS</t>
  </si>
  <si>
    <t>interest income</t>
  </si>
  <si>
    <t>total revenue</t>
  </si>
  <si>
    <t>8.1.1.2 - EXPENDITURE</t>
  </si>
  <si>
    <t>EXPENDITURE</t>
  </si>
  <si>
    <t>TUOS expenditure</t>
  </si>
  <si>
    <t>Cross boundary expenditure</t>
  </si>
  <si>
    <t>Other TUOS expenditure</t>
  </si>
  <si>
    <t>Maintenance expenditure</t>
  </si>
  <si>
    <t>Operating expenditure excluding maintenance expenditure</t>
  </si>
  <si>
    <t>Depreciation</t>
  </si>
  <si>
    <t>Debt raising costs</t>
  </si>
  <si>
    <t>Loss from disposal of fixed assets</t>
  </si>
  <si>
    <t>SaaS</t>
  </si>
  <si>
    <t>Interest expense</t>
  </si>
  <si>
    <t>total expenditure</t>
  </si>
  <si>
    <t>8.1.1.1 - REVENUE - ALTERNATIVE CONTROL SERVICES</t>
  </si>
  <si>
    <t>Distribution revenue</t>
  </si>
  <si>
    <t>Other ACS revenue</t>
  </si>
  <si>
    <t>all other revenue</t>
  </si>
  <si>
    <t>8.1.1.2 - EXPENDITURE - ALTERNATIVE CONTROL SERVICES</t>
  </si>
  <si>
    <t>8.1.1.1 - REVENUE - OTHER SERVICES</t>
  </si>
  <si>
    <t>Negotiated services</t>
  </si>
  <si>
    <t>Unregulated services</t>
  </si>
  <si>
    <t>8.1.1.2 - EXPENDITURE - OTHER SERVICES</t>
  </si>
  <si>
    <t>AR RIN 8.2 CAPEX</t>
  </si>
  <si>
    <t>8.2.1 - CAPEX BY PURPOSE - STANDARD CONTROL SERVICES - INCLUDING TOTAL CAPITAL CONTRIBUTIONS</t>
  </si>
  <si>
    <t>Direct Expenditure</t>
  </si>
  <si>
    <t>CAPEX BY PURPOSE (INCLUDING TYPE 1 AND TYPE 2 CAPITAL CONTRIBUTIONS)</t>
  </si>
  <si>
    <t>SCS - Excluding dual function assets</t>
  </si>
  <si>
    <t>Replacement Capex</t>
  </si>
  <si>
    <t>Augmentation Capex</t>
  </si>
  <si>
    <t>Connections Capex</t>
  </si>
  <si>
    <t>VBRC</t>
  </si>
  <si>
    <t>IT Capex</t>
  </si>
  <si>
    <t>Other Capex</t>
  </si>
  <si>
    <t>8.2.1 - CAPEX BY PURPOSE - STANDARD CONTROL SERVICES - INCLUDING TOTAL CAPITAL CONTRIBUTIONS - RELATED PARTY MARGIN</t>
  </si>
  <si>
    <t>RELATED PARTY MARGIN</t>
  </si>
  <si>
    <t>Capex by asset class</t>
  </si>
  <si>
    <t>8.2.4 - CAPEX BY ASSET CLASS - including only type 1 capital contributions and PWC undergrounding capex (equity funded)</t>
  </si>
  <si>
    <t>Total Expenditure</t>
  </si>
  <si>
    <t>CAPEX BY ASSET CLASS - Including only Type 1 capital contributions and PWC undergrounding capex (equity funded)</t>
  </si>
  <si>
    <t>Distribution system assets</t>
  </si>
  <si>
    <t>SCADA/Network control</t>
  </si>
  <si>
    <t>Non-network general assets - IT</t>
  </si>
  <si>
    <t>Non-network general assets - Other</t>
  </si>
  <si>
    <t>In house software</t>
  </si>
  <si>
    <t>8.2.4 - MOVEMENT IN PROVISIONS ALLOCATED TO AS INCURRED CAPEX</t>
  </si>
  <si>
    <t>MOVEMENTS IN PROVISIONS ALLOCATED TO as incurred CAPEX</t>
  </si>
  <si>
    <t>CAPEX ADDITIONS TO THE RAB AND TAB</t>
  </si>
  <si>
    <t>8.2.6 - DISPOSALS BY ASSET CLASS</t>
  </si>
  <si>
    <t>DISPOSALS BY ASSET CLASS</t>
  </si>
  <si>
    <t>8.2.7 - IMMEDIATE EXPENSING OF CAPEX</t>
  </si>
  <si>
    <t>IMMEDIATE EXPENSING OF CAPEX</t>
  </si>
  <si>
    <t>Capital contributions by asset class</t>
  </si>
  <si>
    <t xml:space="preserve">8.2.5 - CAPITAL CONTRIBUTIONS BY ASSET CLASS </t>
  </si>
  <si>
    <t>CAPITAL CONTRIBUTIONS BY ASSET CLASS</t>
  </si>
  <si>
    <t>Type 1 capital contributions</t>
  </si>
  <si>
    <t>Type 2 capital contributions</t>
  </si>
  <si>
    <t>PWC undergrounding capex (equity funded)</t>
  </si>
  <si>
    <t>TYPE 1 CAPITAL CONTRIBUTION BY ASSET CLASS</t>
  </si>
  <si>
    <t>TYPE 2 CAPITAL CONTRIBUTION BY ASSET CLASS</t>
  </si>
  <si>
    <t>8.2.8 - CAPITAL CONTRIBUTIONS BY ASSET CLASS - PWC UNDERGROUNDING CAPEX (equity funded)</t>
  </si>
  <si>
    <t>CAPITAL CONTRIBUTIONS BY ASSET CLASS - PWC UNDERGROUNDING CAPEX (EQUITY FUNDED)</t>
  </si>
  <si>
    <t>8.2.3 - CAPEX OTHER - INCLUDING TOTAL CAPITAL CONTRIBUTIONS</t>
  </si>
  <si>
    <t>CAPEX - OTHER SERVICES (INCLUDING CAPITAL CONTRIBUTIONS)</t>
  </si>
  <si>
    <t>Metering - Meters</t>
  </si>
  <si>
    <t>Metering - IT</t>
  </si>
  <si>
    <t>Metering - Communications</t>
  </si>
  <si>
    <t>Metering - Other</t>
  </si>
  <si>
    <t>8.2.5(B) - CAPITAL CONTRIBUTIONS BY TYPE</t>
  </si>
  <si>
    <t>CAPITAL CONTRIBUTIONS BY TYPE</t>
  </si>
  <si>
    <t>DC07 - Capital expenditure | Other services</t>
  </si>
  <si>
    <t>CAPEX BY PURPOSE (INCLUDING CAPITAL CONTRIBUTIONS)</t>
  </si>
  <si>
    <t>Negotiated distribution services</t>
  </si>
  <si>
    <t>RELATED PARTY MARGINS</t>
  </si>
  <si>
    <t>AR RIN 8.4 OPEX</t>
  </si>
  <si>
    <t>DC06 - Operating expenditure | Other services</t>
  </si>
  <si>
    <t>Opex category</t>
  </si>
  <si>
    <t>8.4.1 - OPERATING &amp; MAINTENANCE EXPENDITURE - BY PURPOSE</t>
  </si>
  <si>
    <t>8.4.2 - OPERATING &amp; MAINTENANCE EXPENDITURE - BY PURPOSE - MARGINS ONLY</t>
  </si>
  <si>
    <t>Audited Statutory Accounts</t>
  </si>
  <si>
    <t>Regulatory Adjustments</t>
  </si>
  <si>
    <t>OPEX CATEGORY</t>
  </si>
  <si>
    <t>Network operating costs</t>
  </si>
  <si>
    <t>IT</t>
  </si>
  <si>
    <t>Non-network operating costs</t>
  </si>
  <si>
    <t>Fee-Based and Quoted</t>
  </si>
  <si>
    <t>AR RIN 9.5 TUoS AUDIT (t-2)</t>
  </si>
  <si>
    <t>9.5.1 - TUOS CHARGES (AEMO)</t>
  </si>
  <si>
    <t>TUOS CHARGES</t>
  </si>
  <si>
    <t>Payments to TNSP/AEMO (Prescribed TUOS Services)</t>
  </si>
  <si>
    <t>Payments to TNSP/AEMO (Prescribed common transmission services)</t>
  </si>
  <si>
    <t>Grid equalisation</t>
  </si>
  <si>
    <t>Other TUOS charges</t>
  </si>
  <si>
    <t>TUOS charges</t>
  </si>
  <si>
    <t>9.5.2 - TRANSMISSION CONNECTION FEES</t>
  </si>
  <si>
    <t>TRANSMISSION CONNECTION FEES</t>
  </si>
  <si>
    <t>AusNet Services (Connection)</t>
  </si>
  <si>
    <t>AusNet Services (Augmentation)</t>
  </si>
  <si>
    <t xml:space="preserve">Transmission connection fees </t>
  </si>
  <si>
    <t>9.5.4 - PAYMENTS TO EMBEDDED GENERATORS</t>
  </si>
  <si>
    <t>PAYMENTS TO EMBEDDED GENERATORS</t>
  </si>
  <si>
    <t>Avoided transmission costs</t>
  </si>
  <si>
    <t>Avoided TUOS</t>
  </si>
  <si>
    <t>Payments to embedded generators</t>
  </si>
  <si>
    <t>REGULATORY INFORMATION ORDER</t>
  </si>
  <si>
    <t>AR RIN P1. COST REFLECTIVE TARIFF AND METERING</t>
  </si>
  <si>
    <t>ENERGY DELIVERED</t>
  </si>
  <si>
    <t>DC02 - Operational outputs | Energy delivered by CR tariff</t>
  </si>
  <si>
    <t>Customers (tariff) by meter type</t>
  </si>
  <si>
    <t>P1.1.1 - ENERGY DELIVERED BY METER TYPE - COST REFLECTIVE TARIFF CUSTOMERS</t>
  </si>
  <si>
    <t>RESIDENTIAL CUSTOMERS</t>
  </si>
  <si>
    <t>Total energy delivered</t>
  </si>
  <si>
    <t>Total residential customers</t>
  </si>
  <si>
    <t>LOW VOLTAGE SMALL BUSINESS CUSTOMERS</t>
  </si>
  <si>
    <t>Total low voltage small business customers</t>
  </si>
  <si>
    <t>LOW VOLTAGE NON RESIDENTIAL CUSTOMERS (excluding small business)</t>
  </si>
  <si>
    <t>Total low voltage non residential customers</t>
  </si>
  <si>
    <t>HIGH VOLTAGE NON RESIDENTIAL CUSTOMERS</t>
  </si>
  <si>
    <t>Total high voltage non residential customers</t>
  </si>
  <si>
    <t>Customers (tariff) by meter type TOTAL</t>
  </si>
  <si>
    <t>Customers (tariff) by tariff</t>
  </si>
  <si>
    <t>P1.1.2 - ENERGY DELIVERED BY TARIFF TYPE - COST REFLECTIVE TARIFF CUSTOMERS</t>
  </si>
  <si>
    <t>TARIFF NAME</t>
  </si>
  <si>
    <t>TARIFF CODE</t>
  </si>
  <si>
    <t>Residential Demand</t>
  </si>
  <si>
    <t>CR</t>
  </si>
  <si>
    <t>Residential ToU</t>
  </si>
  <si>
    <t>CRTOU</t>
  </si>
  <si>
    <t>Residential Daytime Saver (trial tariff)</t>
  </si>
  <si>
    <t>CRDS</t>
  </si>
  <si>
    <t>Small Business Demand Tariff</t>
  </si>
  <si>
    <t>CG</t>
  </si>
  <si>
    <t>Small Business ToU</t>
  </si>
  <si>
    <t>CGTOU</t>
  </si>
  <si>
    <t>Unmetered Customers</t>
  </si>
  <si>
    <t>C2U</t>
  </si>
  <si>
    <t>Large low Voltage</t>
  </si>
  <si>
    <t>CLLV1</t>
  </si>
  <si>
    <t>CLLV2</t>
  </si>
  <si>
    <t>Large low Voltage Transitional</t>
  </si>
  <si>
    <t>CLLVT1</t>
  </si>
  <si>
    <t>CLLVT2</t>
  </si>
  <si>
    <t>Community battery (trial tariff)</t>
  </si>
  <si>
    <t>CNB</t>
  </si>
  <si>
    <t>Medium Business Demand</t>
  </si>
  <si>
    <t>CMG</t>
  </si>
  <si>
    <t>Medium Business Opt-out</t>
  </si>
  <si>
    <t>CMGO21</t>
  </si>
  <si>
    <t>High Voltage</t>
  </si>
  <si>
    <t>CHV1</t>
  </si>
  <si>
    <t>CHV</t>
  </si>
  <si>
    <t>High Voltage Transitional</t>
  </si>
  <si>
    <t>CHVT1</t>
  </si>
  <si>
    <t>CHVT2</t>
  </si>
  <si>
    <t>CST2</t>
  </si>
  <si>
    <t>Total customers on cost reflective tariffs</t>
  </si>
  <si>
    <t>DC04 - Customer numbers | Cost reflective tariffs</t>
  </si>
  <si>
    <t>Customers by meter</t>
  </si>
  <si>
    <t>P1.1.3 - NUMBER CUSTOMERS BY METER TYPE - COST REFLECTIVE TARIFF CUSTOMERS</t>
  </si>
  <si>
    <t>Customers by tariffs</t>
  </si>
  <si>
    <t>P1.1.4 - NMI COUNT BY TARIFF TYPE - COST REFLECTIVE TARIFF CUSTOMERS</t>
  </si>
  <si>
    <t>Unmetered tariff</t>
  </si>
  <si>
    <t>CNDB</t>
  </si>
  <si>
    <t>AR RIN P1. NON-COST REFLECTIVE TARIFF AND METERING</t>
  </si>
  <si>
    <t>DC02 - Operational outputs | Energy delivered by NCR tariff</t>
  </si>
  <si>
    <t>P1.2.1 - ENERGY DELIVERED BY METER TYPE - NON-COST REFLECTIVE TARIFF CUSTOMERS</t>
  </si>
  <si>
    <t>P1.2.2 - ENERGY DELIVERED BY TARIFF TYPE - NON-COST REFLECTIVE TARIFF CUSTOMERS</t>
  </si>
  <si>
    <t>Residential Single Rate</t>
  </si>
  <si>
    <t>C1R</t>
  </si>
  <si>
    <t>Small Business Single Rate</t>
  </si>
  <si>
    <t>C1G</t>
  </si>
  <si>
    <t>Total customers on non-cost reflective tariffs</t>
  </si>
  <si>
    <t>DC04 - Customer numbers | Non-cost reflective tariffs</t>
  </si>
  <si>
    <t>P1.2.3 - NUMBER CUSTOMERS BY METER TYPE - NON-COST REFLECTIVE TARIFF CUSTOMERS</t>
  </si>
  <si>
    <t xml:space="preserve">P1.2.4 - DISTRIBUTION CUSTOMER NUMBERS BY TARIFF TYPE - NON-COST REFLECTIVE TARIFFS </t>
  </si>
  <si>
    <t>RESET RIN 7.4 SHARED ASSETS</t>
  </si>
  <si>
    <t>Unregulated service revenue earned with shared assets</t>
  </si>
  <si>
    <t>Shared asset</t>
  </si>
  <si>
    <t>Type of asset used to provide service</t>
  </si>
  <si>
    <t>Joint use of Poles</t>
  </si>
  <si>
    <t>Property Rentals</t>
  </si>
  <si>
    <t>Duct Rentals</t>
  </si>
  <si>
    <t>Ducts</t>
  </si>
  <si>
    <t>P1.3 SECONDARY TARIFFS</t>
  </si>
  <si>
    <t>DC04 - Customer numbers | Secondary tariffs</t>
  </si>
  <si>
    <t>Customers (tariffs) with secondary tariffs</t>
  </si>
  <si>
    <t>P1.3.3 - CUSTOMER NUMBERS BY METER TYPE - SECONDARY TARIFF CUSTOMERS</t>
  </si>
  <si>
    <t>P1.3.4 - CUSTOMER NUMBERS BY TARIFF TYPE - SECONDARY TARIFFS</t>
  </si>
  <si>
    <t>Total customers on secondary tariffs</t>
  </si>
  <si>
    <t>3.4B TOTAL CUSTOMERS</t>
  </si>
  <si>
    <t>DC04 - Customer numbers | Total customers</t>
  </si>
  <si>
    <t>Customers (distribution services)</t>
  </si>
  <si>
    <t>3.4.2.3 - TOTAL CUSTOMERS BY METERING AND CONNECTION TYPE</t>
  </si>
  <si>
    <t>TOTAL CUSTOMERS</t>
  </si>
  <si>
    <t>Breakdown 1</t>
  </si>
  <si>
    <t>NMI</t>
  </si>
  <si>
    <t>No NMI</t>
  </si>
  <si>
    <t>Metered customer</t>
  </si>
  <si>
    <t>Breakdown 2</t>
  </si>
  <si>
    <t>Energised connection points</t>
  </si>
  <si>
    <t>Un-energised connection points</t>
  </si>
  <si>
    <t>Customers (distribution services) by meter status</t>
  </si>
  <si>
    <t>3.4.2.4 - TOTAL CUSTOMERS BY METERING STATUS</t>
  </si>
  <si>
    <t>METER PROVISION</t>
  </si>
  <si>
    <t xml:space="preserve">Total Customers </t>
  </si>
  <si>
    <t>Customers where meter is provided by retailer or other party</t>
  </si>
  <si>
    <t>Customers where meter is provided by DNSP</t>
  </si>
  <si>
    <t>UNMETERED CUSTOMERS BY CLASS</t>
  </si>
  <si>
    <t>Residential</t>
  </si>
  <si>
    <t>Non residential LV</t>
  </si>
  <si>
    <t>Non residential HV</t>
  </si>
  <si>
    <t>Information request - 3.9 EXPORT SERVICES</t>
  </si>
  <si>
    <t>DC02 - Operational outputs | Export services</t>
  </si>
  <si>
    <t>Export volumes</t>
  </si>
  <si>
    <t>FEEDER CLASSIFICATION</t>
  </si>
  <si>
    <t>DC03 - Network metrics | Export services</t>
  </si>
  <si>
    <t>Export capacity requested</t>
  </si>
  <si>
    <t>3.9.2.1 - EXPORT CAPACITY REQUESTED BY CUSTOMER TYPE/FEEDER CLASSIFICATION</t>
  </si>
  <si>
    <t>CUSTOMER (EXPORT SERVICES) TYPE</t>
  </si>
  <si>
    <t>kVA</t>
  </si>
  <si>
    <t>Low voltage small business</t>
  </si>
  <si>
    <t>Low voltage non residential (excluding small business)</t>
  </si>
  <si>
    <t>Export capacity approved</t>
  </si>
  <si>
    <t>3.9.2.2 - EXPORT CAPACITY APPROVED BY CUSTOMER TYPE/FEEDER CLASSIFICATION</t>
  </si>
  <si>
    <t>EXPORT CUSTOMER TYPE</t>
  </si>
  <si>
    <t>Average Static Export</t>
  </si>
  <si>
    <t>3.9.2.3 - AVERAGE STATIC EXPORT LIMIT AT YEAR END (NON-ZERO)</t>
  </si>
  <si>
    <t>Metrics related to utilised and curtailed energy</t>
  </si>
  <si>
    <t>TOTAL POTENTIAL GENERATION</t>
  </si>
  <si>
    <t>Total potential customer generation</t>
  </si>
  <si>
    <t>KWh</t>
  </si>
  <si>
    <t>CONSUMER ENERGY RESOURCE CURTAILMENT</t>
  </si>
  <si>
    <t>Total curtailment</t>
  </si>
  <si>
    <t>Curtailment directed for system security</t>
  </si>
  <si>
    <t>Exporting customer capacity</t>
  </si>
  <si>
    <t>3.9.4.1 - EXPORTING CUSTOMER CAPACITY BY CUSTOMER (EXPORT SERVICES) TYPE</t>
  </si>
  <si>
    <t>TOTAL INSTALLED CAPACITY</t>
  </si>
  <si>
    <t>SOLAR PV ONLY</t>
  </si>
  <si>
    <t>SOLAR PV AND BATTERY</t>
  </si>
  <si>
    <t>BATTERY ONLY</t>
  </si>
  <si>
    <t xml:space="preserve">Total installed capacity </t>
  </si>
  <si>
    <t>3.9.4.2 - EXPORTING CUSTOMER CAPACITY BY FEEDER CLASSIFICATION</t>
  </si>
  <si>
    <t>DC04 - Customer numbers |Export services</t>
  </si>
  <si>
    <t>Export customers with smart meters</t>
  </si>
  <si>
    <t>3.9.5.1 - EXPORTING CUSTOMERS WITH SMART METERS BY FEEDER CLASSIFICATION/EQUIPMENT TYPE</t>
  </si>
  <si>
    <t>as at 30 June - 
end of year</t>
  </si>
  <si>
    <t>EQUIPMENT TYPE</t>
  </si>
  <si>
    <t>Customers with solar PV only</t>
  </si>
  <si>
    <t>Customers with batteries</t>
  </si>
  <si>
    <t>Customers with solar PV and batteries</t>
  </si>
  <si>
    <t>Customers without solar PV or batteries</t>
  </si>
  <si>
    <t>Total customers (export services)</t>
  </si>
  <si>
    <t>Export customers without smart meters</t>
  </si>
  <si>
    <t>3.9.5.2 - EXPORTING CUSTOMERS WITHOUT SMART METERS BY FEEDER CLASSIFICATION/EQUIPMENT TYPE</t>
  </si>
  <si>
    <t>Total customers (export services) without smart meters</t>
  </si>
  <si>
    <t>Export customers with static zero export limits</t>
  </si>
  <si>
    <t>3.9.5.3 - EXPORTING CUSTOMERS WITH STATIC ZERO LIMITS BY FEEDER CLASSIFICATION/EXPORT SERVICE TYPE</t>
  </si>
  <si>
    <t>Total customers with static zero exports</t>
  </si>
  <si>
    <t>Export customers with static non-zero export limits</t>
  </si>
  <si>
    <t>3.9.5.4 - EXPORTING CUSTOMERS WITH STATIC NON-ZERO LIMITS BY FEEDER CLASSIFICATION/EXPORT SERVICE TYPE</t>
  </si>
  <si>
    <t>Customers (export services) requesting export capacity</t>
  </si>
  <si>
    <t>3.9.5.5 - EXPORTING CUSTOMERS REQUESTING CAPACITY BY FEEDER CLASSIFICATION/EXPORT SERVICE TYPE</t>
  </si>
  <si>
    <t>Total customers requesting export capacity</t>
  </si>
  <si>
    <t>Export customers with flexible export limits</t>
  </si>
  <si>
    <t>3.9.5.6 - EXPORTING CUSTOMERS WITH FLEXIBLE LIMITS BY FEEDER CLASSIFICATION/EXPORT SERVICE TYPE</t>
  </si>
  <si>
    <t>Total customers with flexible export limits</t>
  </si>
  <si>
    <t>CUSTOMERS ON ISOLATED NETWORKS</t>
  </si>
  <si>
    <t>Customers (export services) with measured voltage data</t>
  </si>
  <si>
    <t>3.9.5.7 - EXPORTING CUSTOMERS WITH MEASURED VOLTAGE DATA BY FEEDER CLASSIFICATION/EXPORT SERVICE TYPE</t>
  </si>
  <si>
    <t>Total customers with measured voltage data</t>
  </si>
  <si>
    <t>Customers (export services) measured as experiencing overvoltage</t>
  </si>
  <si>
    <t>3.9.5.8 - EXPORTING CUSTOMERS WITH MEASURED OVERVOLTAGE BY FEEDER CLASSIFICATION/EXPORT SERVICE TYPE</t>
  </si>
  <si>
    <t>Customers (export services) estimated to have experienced overvoltage</t>
  </si>
  <si>
    <t>3.9.5.9 - EXPORTING CUSTOMERS ESTIMATED WITH OVERVOLTAGE BY FEEDER CLASSIFICATION/EXPORT SERVICE TYPE</t>
  </si>
  <si>
    <t>Measures relating to AS4777.2 (2020) compliant inverters</t>
  </si>
  <si>
    <t xml:space="preserve">Total export customers required to have AS4777.2 (2020) compliant inverters </t>
  </si>
  <si>
    <t>Total export customers not required to have AS4777.2 (2020) compliant inverters</t>
  </si>
  <si>
    <t>Estimated proportion of customers (export services) required to be compliant with AS4777.2 (2020) that are non-compliant</t>
  </si>
  <si>
    <t>DC05 - Service performance |Export services</t>
  </si>
  <si>
    <t>Average duration of full export access against the agreed limit</t>
  </si>
  <si>
    <t>3.9.7.1 - AVERAGE DURATION OF FULL EXPORT TO AGREED LIMIT BY CUSTOMER (EXPORT SERVICES) TYPE</t>
  </si>
  <si>
    <t>Average duration of no export access</t>
  </si>
  <si>
    <t>3.9.7.2 - AVERAGE DURATION OF NO EXPORT ACCESS BY CUSTOMER (EXPORT SERVICES) TYPE</t>
  </si>
  <si>
    <t>Average upper limit - customers with flexible export limits</t>
  </si>
  <si>
    <t>3.9.7.3 - AVERAGE UPPER LIMIT - CUSTOMERS WITH FLEXIBLE LIMITS BY FEEDER CLASSIFICATION/EXPORT SERVICE TYPE</t>
  </si>
  <si>
    <t>kW</t>
  </si>
  <si>
    <t>Average flexible export upper limit</t>
  </si>
  <si>
    <t>Average time upper limit unavailable - customers with flexible export limits</t>
  </si>
  <si>
    <t>3.9.7.4 - AVERAGE TIME UPPER LIMIT UNAVAILABLE TO CUSTOMERS WITH FLEXIBLE LIMITS BY FEEDER CLASSIFICATION/EXPORT SERVICE TYPE</t>
  </si>
  <si>
    <t>Average time the flexible export upper limit was unavailable</t>
  </si>
  <si>
    <t>Export limit compliance</t>
  </si>
  <si>
    <t>3.9.8.1 - EXPORT LIMIT COMPLIANCE</t>
  </si>
  <si>
    <t>Compliance with static export limits</t>
  </si>
  <si>
    <t>Compliance with flexible export limits</t>
  </si>
  <si>
    <t>Complaints relating to export services</t>
  </si>
  <si>
    <t>3.9.8.2 - EXPORT SERVICE COMPLAINTS BY FEEDER CLASSIFICATION/EXPORT SERVICE TYPE</t>
  </si>
  <si>
    <t>Number of complaints</t>
  </si>
  <si>
    <t xml:space="preserve">Total complaints </t>
  </si>
  <si>
    <t>Complaints relating to overvoltage</t>
  </si>
  <si>
    <t>3.9.8.3 - OVERVOLTAGE COMPLAINTS BY FEEDER CLASSIFICATION/EXPORT SERVICE TYPE</t>
  </si>
  <si>
    <t>Total complaints relating to overvoltage</t>
  </si>
  <si>
    <t>Average time to provide an offer</t>
  </si>
  <si>
    <t>AVERAGE TIME TO PROVIDE AN OFFER TO CONNECT SMALL GENERATING UNITS TO THE DISTRIBUTION NETWORK</t>
  </si>
  <si>
    <t>Model standing offer or equivalent</t>
  </si>
  <si>
    <t>Days</t>
  </si>
  <si>
    <t>Low voltage connections outside model standing offers</t>
  </si>
  <si>
    <t>High voltage connections</t>
  </si>
  <si>
    <t>DC06 - Operating expenditure | Export services</t>
  </si>
  <si>
    <t>Opex for provision of export services</t>
  </si>
  <si>
    <t>Total Standard Control Services</t>
  </si>
  <si>
    <t>Overvoltage complaint management</t>
  </si>
  <si>
    <t>Other export services opex</t>
  </si>
  <si>
    <t>DC07 - Capital expenditure | Export services</t>
  </si>
  <si>
    <t>Capex for provision of export services</t>
  </si>
  <si>
    <t>CAPEX FOR PROVISION OF EXPORT SERVICES</t>
  </si>
  <si>
    <t>ICT capex</t>
  </si>
  <si>
    <t>SNAP Technology Uplift-CP</t>
  </si>
  <si>
    <t>VPN Network Data Platform.-CP</t>
  </si>
  <si>
    <t>SNAP Phase 2-CP</t>
  </si>
  <si>
    <t>VPN - LV DERMS Phase 1 CP</t>
  </si>
  <si>
    <t>Network Data Platform (NDP)</t>
  </si>
  <si>
    <t>LV DERMS Phase 1</t>
  </si>
  <si>
    <t>Network monitoring capex</t>
  </si>
  <si>
    <t>Other export services capex</t>
  </si>
  <si>
    <t>7.5 LARGE PROJECTS</t>
  </si>
  <si>
    <t>DC06 - Operating expenditure | Large projects</t>
  </si>
  <si>
    <t>DC07 - Capital expenditure | Large projects</t>
  </si>
  <si>
    <t>Large project expenditure</t>
  </si>
  <si>
    <t>PROJECT NAME/ID</t>
  </si>
  <si>
    <t>Capital Expenditure</t>
  </si>
  <si>
    <t>8.6 INDICATIVE ASSET BASE ROLL FORWARD</t>
  </si>
  <si>
    <t>DC08 - Asset base values | standard control</t>
  </si>
  <si>
    <t>Asset base roll forward</t>
  </si>
  <si>
    <t>8.6.1 ASSET BASE ROLL FORWARD - SCS</t>
  </si>
  <si>
    <t>INDICATIVE TOTAL REGULATORY ASSET BASE ROLL FORWARD (WITHIN PERIOD)</t>
  </si>
  <si>
    <t>Forecast straight line depreciation</t>
  </si>
  <si>
    <t>INDICATIVE TOTAL TAX ASSET BASE ROLL FORWARD (WITHIN PERIOD)</t>
  </si>
  <si>
    <t>Actual tax depreciation</t>
  </si>
  <si>
    <t>8.6.2 ASSET BASE ROLL FORWARD - ACS</t>
  </si>
  <si>
    <t>INDICATIVE METERING ASSET BASE ROLL FORWARD (WITHIN PERIOD)</t>
  </si>
  <si>
    <t xml:space="preserve">Alternative Control Services </t>
  </si>
  <si>
    <t>Opening Value</t>
  </si>
  <si>
    <t>Disposals</t>
  </si>
  <si>
    <t>Closing Value</t>
  </si>
  <si>
    <t>INDICATIVE PUBLIC LIGHTING ASSET BASE ROLL FORWARD (WITHIN PERIOD)</t>
  </si>
  <si>
    <t>Financial performance information request - 8.7 PROFITABILITY TAX DATA</t>
  </si>
  <si>
    <t>Profitability - tax data</t>
  </si>
  <si>
    <t>Ownership Structure</t>
  </si>
  <si>
    <t>Private sector entity which is taxed as a company</t>
  </si>
  <si>
    <t>Proportion of holding interest in flow-through vehicle attributable to a NTER or government owned non-NTER entity</t>
  </si>
  <si>
    <t>Tax rate applicable to holding interest attributable to a NTER or government-owned non-NTER entity</t>
  </si>
  <si>
    <t>Proportion of holding interest in flow-through vehicle not attributable to a NTER or government owned non-NTER entity</t>
  </si>
  <si>
    <t>Tax rate applicable to holding interest not attributable to a NTER or government owned non-NTER entity</t>
  </si>
  <si>
    <t>Flow-though blended tax rate</t>
  </si>
  <si>
    <t>Tax asset base depreciation</t>
  </si>
  <si>
    <t>Tax rate</t>
  </si>
  <si>
    <t>Taxable income adjustments</t>
  </si>
  <si>
    <t>Tax loss carried forward</t>
  </si>
  <si>
    <t>Total taxable revenue and/or income for customer contributions and/or gifted assets</t>
  </si>
  <si>
    <t>Permanent differences due to disallowed interest expense</t>
  </si>
  <si>
    <t>Permanent differences due to adjustments to prior year returns</t>
  </si>
  <si>
    <t>Debt and Equity</t>
  </si>
  <si>
    <t>Interest bearing liabilities</t>
  </si>
  <si>
    <t>Related party interest expense</t>
  </si>
  <si>
    <t>This sheet may be used to identify amendments made to data resubmitted to the AER. It may also be used to provide additional information not captured in this workbook.</t>
  </si>
  <si>
    <t>NSP data amendments</t>
  </si>
  <si>
    <t>Comments</t>
  </si>
  <si>
    <t>CitiPower</t>
  </si>
  <si>
    <t>40 Market Street</t>
  </si>
  <si>
    <t>Locked Bag 14090</t>
  </si>
  <si>
    <t>1987-88</t>
  </si>
  <si>
    <t>1988-89</t>
  </si>
  <si>
    <t>1989-90</t>
  </si>
  <si>
    <t>1990-91</t>
  </si>
  <si>
    <t>1991-92</t>
  </si>
  <si>
    <t>1992-93</t>
  </si>
  <si>
    <t>1993-94</t>
  </si>
  <si>
    <t>1994-95</t>
  </si>
  <si>
    <t>1995-96</t>
  </si>
  <si>
    <t>1996-97</t>
  </si>
  <si>
    <t>1997-98</t>
  </si>
  <si>
    <t>1998-99</t>
  </si>
  <si>
    <t>1999-00</t>
  </si>
  <si>
    <t>2000-01</t>
  </si>
  <si>
    <t>2001-02</t>
  </si>
  <si>
    <t>2002-03</t>
  </si>
  <si>
    <t>2003-04</t>
  </si>
  <si>
    <t>2004-05</t>
  </si>
  <si>
    <t>2005-06</t>
  </si>
  <si>
    <t>2006-07</t>
  </si>
  <si>
    <t>2007-08</t>
  </si>
  <si>
    <t>2008-09</t>
  </si>
  <si>
    <t>2009-10</t>
  </si>
  <si>
    <t>2010-11</t>
  </si>
  <si>
    <t>2011-12</t>
  </si>
  <si>
    <t>2012-13</t>
  </si>
  <si>
    <t>2013-14</t>
  </si>
  <si>
    <t>2014-15</t>
  </si>
  <si>
    <t>2015-16</t>
  </si>
  <si>
    <t>2016-17</t>
  </si>
  <si>
    <t>2017-18</t>
  </si>
  <si>
    <t>2018-19</t>
  </si>
  <si>
    <t>2019-20</t>
  </si>
  <si>
    <t>76 064 651 056</t>
  </si>
  <si>
    <t>Melbourne</t>
  </si>
  <si>
    <t>VIC</t>
  </si>
  <si>
    <t>CitiPower Pty Ltd</t>
  </si>
  <si>
    <t>Lauren Fetherston</t>
  </si>
  <si>
    <t>0499 202 244</t>
  </si>
  <si>
    <t>lauren.fetherston@ue.com.au</t>
  </si>
  <si>
    <t>#FFCCCC &amp; 12.5% Grey</t>
  </si>
  <si>
    <t>Select from options listed in column AG</t>
  </si>
  <si>
    <t>Select from options listed in column AH</t>
  </si>
  <si>
    <t>Select from options listed in column AI</t>
  </si>
  <si>
    <t>5.3.1 - MAXIMUM DEMAND CHARACTERISTICS</t>
  </si>
  <si>
    <t>5.4.1 - NON-COINCIDENT &amp; COINCIDENT MAXIMUM DEMAND - SUBTRANSMISSION SUBSTATION</t>
  </si>
  <si>
    <t>5.4.1 - NON-COINCIDENT &amp; COINCIDENT MAXIMUM DEMAND - ZONE SUBSTATION</t>
  </si>
  <si>
    <t>3.4.2 - CUSTOMER NUMBERS</t>
  </si>
  <si>
    <t>6.2.4 - STPIS Customer summary</t>
  </si>
  <si>
    <t>7.11.1 - DMIS - PROJECTS SUBMITTED FOR APPROVAL</t>
  </si>
  <si>
    <t>DC02 - Operational outputs |maximum demand</t>
  </si>
  <si>
    <t>5.4.1 NON-COINCIDENT &amp; COINCIDENT MAXIMUM DEMAND - SUBTRANSMISSION SUBSTATION &amp; ZONE SUBSTATION</t>
  </si>
  <si>
    <t>Substation</t>
  </si>
  <si>
    <t>Network Level</t>
  </si>
  <si>
    <t>Date Maximum Demand Occurred</t>
  </si>
  <si>
    <t>Half Hour Time Period Maximum Demand Occurred</t>
  </si>
  <si>
    <t>Substation Rating</t>
  </si>
  <si>
    <t>Raw Adjusted Maximum Demand MW</t>
  </si>
  <si>
    <t>Raw Adjusted Maximum Demand MVA</t>
  </si>
  <si>
    <t>Adjustments - Embedded Generation</t>
  </si>
  <si>
    <t>Weather corrected maximum demand 10% POE MW</t>
  </si>
  <si>
    <t>Weather corrected maximum demand 10% POE MVA</t>
  </si>
  <si>
    <t>Weather corrected maximum demand 50% POE MW</t>
  </si>
  <si>
    <t>Weather corrected maximum demand 50% POE MVA</t>
  </si>
  <si>
    <t>Subtransmission / Zone</t>
  </si>
  <si>
    <t>Coincident / non-coincident</t>
  </si>
  <si>
    <t>AP</t>
  </si>
  <si>
    <t>Zone</t>
  </si>
  <si>
    <t>Non-coincident</t>
  </si>
  <si>
    <t>AR</t>
  </si>
  <si>
    <t>B</t>
  </si>
  <si>
    <t>BC</t>
  </si>
  <si>
    <t>BK</t>
  </si>
  <si>
    <t>BQ</t>
  </si>
  <si>
    <t>CL</t>
  </si>
  <si>
    <t>CW</t>
  </si>
  <si>
    <t>DA</t>
  </si>
  <si>
    <t>E</t>
  </si>
  <si>
    <t>Winter</t>
  </si>
  <si>
    <t>F</t>
  </si>
  <si>
    <t>FB</t>
  </si>
  <si>
    <t>FR</t>
  </si>
  <si>
    <t>JA</t>
  </si>
  <si>
    <t>L</t>
  </si>
  <si>
    <t>LQ</t>
  </si>
  <si>
    <t>MG</t>
  </si>
  <si>
    <t>MP</t>
  </si>
  <si>
    <t>NC</t>
  </si>
  <si>
    <t>NR</t>
  </si>
  <si>
    <t>PM</t>
  </si>
  <si>
    <t>Q</t>
  </si>
  <si>
    <t>R</t>
  </si>
  <si>
    <t>RD</t>
  </si>
  <si>
    <t>SB</t>
  </si>
  <si>
    <t>SK</t>
  </si>
  <si>
    <t>SO</t>
  </si>
  <si>
    <t>TK</t>
  </si>
  <si>
    <t>VM</t>
  </si>
  <si>
    <t>WA</t>
  </si>
  <si>
    <t>WB</t>
  </si>
  <si>
    <t>WG</t>
  </si>
  <si>
    <t>WP</t>
  </si>
  <si>
    <t>REPORTING STATEMENT: 2024-25</t>
  </si>
  <si>
    <t>Select from options listed in column Z</t>
  </si>
  <si>
    <t xml:space="preserve">Complete the following business details regulatory template before entering data or values in any other regulatory template. This regulatory template is linked to other cells within the spreadsheet and automatically generates column headings and conditional formatting to distinguish business specific input and non-input cells. </t>
  </si>
  <si>
    <t>POLES BY:  HIGHEST OPERATING VOLTAGE; MATERIAL TYPE</t>
  </si>
  <si>
    <t>STAKING OF/ STAKED WOODEN POLES BY: HIGHEST OPERATING VOLTAGE</t>
  </si>
  <si>
    <t>POLE TOP STRUCTURES BY:  HIGHEST OPERATING VOLTAGE</t>
  </si>
  <si>
    <t>OVERHEAD CONDUCTORS BY:  HIGHEST OPERATING VOLTAGE; NUMBER OF PHASES (AT HV)</t>
  </si>
  <si>
    <t>UNDERGROUND CABLES BY:  HIGHEST OPERATING VOLTAGE</t>
  </si>
  <si>
    <t xml:space="preserve">SERVICE LINES BY:  CONNECTION VOLTAGE; CUSTOMER TYPE; CONNECTION COMPLEXITY </t>
  </si>
  <si>
    <t>TRANSFORMERS BY: MOUNTING TYPE; HIGHEST OPERATING VOLTAGE; AMPERE RATING; NUMBER OF PHASES (AT LV)</t>
  </si>
  <si>
    <t>SWITCHGEAR BY:  HIGHEST OPERATING VOLTAGE;SWITCH FUNCTION</t>
  </si>
  <si>
    <t>SCADA, NETWORK CONTROL AND PROTECTION SYSTEMS BY:  FUNCTION</t>
  </si>
  <si>
    <t>OTHER BY: BUSINESS SPECIFIED</t>
  </si>
  <si>
    <t>TOTAL POLES BY: FEEDER TYPE</t>
  </si>
  <si>
    <t>OVERHEAD CONDUCTORS BY: CONDUCTOR LENGTH BY FEEDER TYPE</t>
  </si>
  <si>
    <t>OVERHEAD CONDUCTORS BY: CONDUCTOR LENGTH MATERIAL TYPE</t>
  </si>
  <si>
    <t>UNDERGROUND CABLES BY: CABLE LENGTH BY FEEDER TYPE</t>
  </si>
  <si>
    <t>1986-87</t>
  </si>
  <si>
    <t>1985-86</t>
  </si>
  <si>
    <t>1984-85</t>
  </si>
  <si>
    <t>1983-84</t>
  </si>
  <si>
    <t>1982-83</t>
  </si>
  <si>
    <t>1981-82</t>
  </si>
  <si>
    <t>1980-81</t>
  </si>
  <si>
    <t>1979-80</t>
  </si>
  <si>
    <t>1978-79</t>
  </si>
  <si>
    <t>1977-78</t>
  </si>
  <si>
    <t>1976-77</t>
  </si>
  <si>
    <t>1975-76</t>
  </si>
  <si>
    <t>1974-75</t>
  </si>
  <si>
    <t>1973-74</t>
  </si>
  <si>
    <t>1972-73</t>
  </si>
  <si>
    <t>1971-72</t>
  </si>
  <si>
    <t>1970-71</t>
  </si>
  <si>
    <t>1969-70</t>
  </si>
  <si>
    <t>1968-69</t>
  </si>
  <si>
    <t>1967-68</t>
  </si>
  <si>
    <t>1966-67</t>
  </si>
  <si>
    <t>1965-66</t>
  </si>
  <si>
    <t>1964-65</t>
  </si>
  <si>
    <t>1963-64</t>
  </si>
  <si>
    <t>1962-63</t>
  </si>
  <si>
    <t>1961-62</t>
  </si>
  <si>
    <t>1960-61</t>
  </si>
  <si>
    <t>1959-60</t>
  </si>
  <si>
    <t>1958-59</t>
  </si>
  <si>
    <t>1957-58</t>
  </si>
  <si>
    <t>1956-57</t>
  </si>
  <si>
    <t>1955-56</t>
  </si>
  <si>
    <t>1954-55</t>
  </si>
  <si>
    <t>1953-54</t>
  </si>
  <si>
    <t>1952-53</t>
  </si>
  <si>
    <t>1951-52</t>
  </si>
  <si>
    <t>1950-51</t>
  </si>
  <si>
    <t>1949-50</t>
  </si>
  <si>
    <t>1948-49</t>
  </si>
  <si>
    <t>1947-48</t>
  </si>
  <si>
    <t>1946-47</t>
  </si>
  <si>
    <t>1945-46</t>
  </si>
  <si>
    <t>1944-45</t>
  </si>
  <si>
    <t>1943-44</t>
  </si>
  <si>
    <t>1942-43</t>
  </si>
  <si>
    <t>1941-42</t>
  </si>
  <si>
    <t>1940-41</t>
  </si>
  <si>
    <t>1939-40</t>
  </si>
  <si>
    <t>1938-39</t>
  </si>
  <si>
    <t>1937-38</t>
  </si>
  <si>
    <t>1936-37</t>
  </si>
  <si>
    <t>1935-36</t>
  </si>
  <si>
    <t>1934-35</t>
  </si>
  <si>
    <t>OVERHEAD CONDUCTORS BY: HIGHEST OPERATING VOLTAGE; NUMBER OF PHASES (AT HV)</t>
  </si>
  <si>
    <t>UNDERGROUND CABLES BY: HIGHEST OPERATING VOLTAGE</t>
  </si>
  <si>
    <t>SERVICE LINES BY: CONNECTION VOLTAGE; CUSTOMER TYPE; CONNECTION COMPLEXITY</t>
  </si>
  <si>
    <t xml:space="preserve">Cold spare capacity of zone substation transformers included in Total zone substation transformer capacity </t>
  </si>
  <si>
    <t>Total number of calls received 
(calls to call centre fault line)</t>
  </si>
  <si>
    <t>Number of calls received 
(after removing excluded events)</t>
  </si>
  <si>
    <t>Number of calls answered in 30 seconds 
(after removing excluded events)</t>
  </si>
  <si>
    <t>Potential customer generation - customers with smart meters</t>
  </si>
  <si>
    <t>Potential customer generation - customers without smart meters</t>
  </si>
  <si>
    <t>Curtailment due to inverter voltage response</t>
  </si>
  <si>
    <t>Curtailment due to static export limits</t>
  </si>
  <si>
    <t>Curtailment due to dynamic export limits</t>
  </si>
  <si>
    <t>Other curtail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4">
    <numFmt numFmtId="164" formatCode="_(* #,##0.00_);_(* \(#,##0.00\);_(* &quot;-&quot;??_);_(@_)"/>
    <numFmt numFmtId="165" formatCode="mmmm\ yyyy"/>
    <numFmt numFmtId="166" formatCode="_(* #,##0_);_(* \(#,##0\);_(* \-_);_(@_)"/>
    <numFmt numFmtId="167" formatCode="_-* #,##0_-;[Red]\(#,##0\)_-;_-* \-??_-;_-@_-"/>
    <numFmt numFmtId="168" formatCode="_-* #,##0_-;\-* #,##0_-;_-* \-??_-;_-@_-"/>
    <numFmt numFmtId="169" formatCode="_(* #,##0.00_);_(* \(#,##0.00\);_(* \-??_);_(@_)"/>
    <numFmt numFmtId="170" formatCode="#,##0.00000"/>
    <numFmt numFmtId="171" formatCode="#,##0.000_ ;[Red]\-#,##0.000\ "/>
    <numFmt numFmtId="172" formatCode="_-* #,##0.000_-;[Red]\(#,##0.000\)_-;_-* \-??_-;_-@_-"/>
    <numFmt numFmtId="173" formatCode="_-* #,##0.0_-;[Red]\(#,##0.0\)_-;_-* \-??_-;_-@_-"/>
    <numFmt numFmtId="174" formatCode="_-* #,##0.0_-;\-* #,##0.0_-;_-* \-??_-;_-@_-"/>
    <numFmt numFmtId="175" formatCode="_-* #,##0.0000_-;[Red]\(#,##0.0000\)_-;_-* \-??_-;_-@_-"/>
    <numFmt numFmtId="176" formatCode="_-* #,##0.00000_-;[Red]\(#,##0.00000\)_-;_-* \-??_-;_-@_-"/>
    <numFmt numFmtId="177" formatCode="#,##0.0000"/>
    <numFmt numFmtId="178" formatCode="[$-F800]dddd&quot;, &quot;mmmm\ dd&quot;, &quot;yyyy"/>
    <numFmt numFmtId="179" formatCode="_-\$* #,##0_-;&quot;-$&quot;* #,##0_-;_-\$* \-??_-;_-@_-"/>
    <numFmt numFmtId="180" formatCode="##\ ###\ ###\ ###\ ##0"/>
    <numFmt numFmtId="182" formatCode="0#\ ####\ ####"/>
    <numFmt numFmtId="183" formatCode="_-* #,##0_-;[Red]\(#,##0\)_-;_-* &quot;-&quot;??_-;_-@_-"/>
    <numFmt numFmtId="184" formatCode="_(* #,##0_);_(* \(#,##0\);_(* &quot;-&quot;_);_(@_)"/>
    <numFmt numFmtId="185" formatCode="_-* #,##0_-;\-* #,##0_-;_-* &quot;-&quot;??_-;_-@_-"/>
    <numFmt numFmtId="186" formatCode="_(* #,##0_);_(* \(#,##0\);_(* &quot;-&quot;??_);_(@_)"/>
    <numFmt numFmtId="187" formatCode="_(* #,##0.0000_);_(* \(#,##0.0000\);_(* &quot;-&quot;??_);_(@_)"/>
    <numFmt numFmtId="188" formatCode="0.0%"/>
  </numFmts>
  <fonts count="101" x14ac:knownFonts="1">
    <font>
      <sz val="11"/>
      <color rgb="FF000000"/>
      <name val="Calibri"/>
      <charset val="1"/>
    </font>
    <font>
      <sz val="11"/>
      <color theme="1"/>
      <name val="Aptos Narrow"/>
      <family val="2"/>
      <scheme val="minor"/>
    </font>
    <font>
      <b/>
      <sz val="11"/>
      <color rgb="FFFFFFFF"/>
      <name val="Arial"/>
      <family val="2"/>
    </font>
    <font>
      <b/>
      <sz val="14"/>
      <color rgb="FFFFFFFF"/>
      <name val="Arial"/>
      <family val="2"/>
    </font>
    <font>
      <b/>
      <sz val="24"/>
      <color rgb="FFFFFFFF"/>
      <name val="Arial"/>
      <family val="2"/>
    </font>
    <font>
      <b/>
      <sz val="20"/>
      <color rgb="FFFFFFFF"/>
      <name val="Calibri"/>
      <family val="2"/>
    </font>
    <font>
      <b/>
      <sz val="11"/>
      <color rgb="FF000000"/>
      <name val="Calibri"/>
      <family val="2"/>
    </font>
    <font>
      <b/>
      <sz val="20"/>
      <color rgb="FFFFFFFF"/>
      <name val="Arial"/>
      <family val="2"/>
    </font>
    <font>
      <sz val="11"/>
      <color rgb="FF000080"/>
      <name val="Calibri"/>
      <family val="2"/>
    </font>
    <font>
      <b/>
      <sz val="16"/>
      <color rgb="FF000000"/>
      <name val="Calibri"/>
      <family val="2"/>
    </font>
    <font>
      <u/>
      <sz val="11"/>
      <color rgb="FF0563C1"/>
      <name val="Calibri"/>
      <family val="2"/>
    </font>
    <font>
      <sz val="12"/>
      <color rgb="FF000080"/>
      <name val="Calibri"/>
      <family val="2"/>
    </font>
    <font>
      <sz val="12"/>
      <color rgb="FFFFFFFF"/>
      <name val="Calibri"/>
      <family val="2"/>
    </font>
    <font>
      <b/>
      <sz val="12"/>
      <color rgb="FFFFFFFF"/>
      <name val="Calibri"/>
      <family val="2"/>
    </font>
    <font>
      <sz val="11"/>
      <color rgb="FFFFFFFF"/>
      <name val="Calibri"/>
      <family val="2"/>
    </font>
    <font>
      <b/>
      <sz val="11"/>
      <color rgb="FFFFFFFF"/>
      <name val="Calibri"/>
      <family val="2"/>
    </font>
    <font>
      <sz val="12"/>
      <color rgb="FF000000"/>
      <name val="Calibri"/>
      <family val="2"/>
    </font>
    <font>
      <sz val="11"/>
      <color rgb="FF0000FF"/>
      <name val="Calibri"/>
      <family val="2"/>
    </font>
    <font>
      <b/>
      <sz val="16"/>
      <color rgb="FFFFFFFF"/>
      <name val="Arial"/>
      <family val="2"/>
    </font>
    <font>
      <b/>
      <sz val="24"/>
      <color rgb="FFFFFFFF"/>
      <name val="Calibri"/>
      <family val="2"/>
    </font>
    <font>
      <b/>
      <sz val="14"/>
      <color rgb="FF000000"/>
      <name val="Arial"/>
      <family val="2"/>
    </font>
    <font>
      <sz val="12"/>
      <color rgb="FF000000"/>
      <name val="Arial"/>
      <family val="2"/>
    </font>
    <font>
      <sz val="11"/>
      <color rgb="FF000000"/>
      <name val="Arial"/>
      <family val="2"/>
    </font>
    <font>
      <sz val="14"/>
      <color rgb="FF000000"/>
      <name val="Arial"/>
      <family val="2"/>
    </font>
    <font>
      <sz val="14"/>
      <color rgb="FF000000"/>
      <name val="Calibri"/>
      <family val="2"/>
    </font>
    <font>
      <b/>
      <sz val="10"/>
      <color rgb="FFFFFFFF"/>
      <name val="Arial"/>
      <family val="2"/>
    </font>
    <font>
      <sz val="12"/>
      <color rgb="FFFFFFFF"/>
      <name val="Arial"/>
      <family val="2"/>
    </font>
    <font>
      <b/>
      <sz val="20"/>
      <color rgb="FFFF0000"/>
      <name val="Calibri"/>
      <family val="2"/>
    </font>
    <font>
      <b/>
      <sz val="14"/>
      <color rgb="FFFFFFFF"/>
      <name val="Calibri"/>
      <family val="2"/>
    </font>
    <font>
      <b/>
      <sz val="16"/>
      <color rgb="FFFFFFFF"/>
      <name val="Calibri"/>
      <family val="2"/>
    </font>
    <font>
      <b/>
      <sz val="10"/>
      <color rgb="FFFFFFFF"/>
      <name val="Calibri"/>
      <family val="2"/>
    </font>
    <font>
      <b/>
      <sz val="8"/>
      <color rgb="FFFFFFFF"/>
      <name val="Calibri"/>
      <family val="2"/>
    </font>
    <font>
      <sz val="9"/>
      <color rgb="FF000000"/>
      <name val="Calibri"/>
      <family val="2"/>
    </font>
    <font>
      <sz val="10"/>
      <color rgb="FF000000"/>
      <name val="Calibri"/>
      <family val="2"/>
    </font>
    <font>
      <sz val="8"/>
      <color rgb="FF000000"/>
      <name val="Calibri"/>
      <family val="2"/>
    </font>
    <font>
      <b/>
      <sz val="14"/>
      <color rgb="FF000000"/>
      <name val="Calibri"/>
      <family val="2"/>
    </font>
    <font>
      <b/>
      <sz val="12"/>
      <color rgb="FF000000"/>
      <name val="Calibri"/>
      <family val="2"/>
    </font>
    <font>
      <sz val="10"/>
      <color rgb="FFFFFFFF"/>
      <name val="Calibri"/>
      <family val="2"/>
    </font>
    <font>
      <b/>
      <sz val="10"/>
      <color rgb="FFADB9CA"/>
      <name val="Calibri"/>
      <family val="2"/>
    </font>
    <font>
      <b/>
      <sz val="10"/>
      <color rgb="FF000000"/>
      <name val="Calibri"/>
      <family val="2"/>
    </font>
    <font>
      <sz val="9"/>
      <color rgb="FFA6A6A6"/>
      <name val="Calibri"/>
      <family val="2"/>
    </font>
    <font>
      <b/>
      <i/>
      <sz val="10"/>
      <color rgb="FF000000"/>
      <name val="Calibri"/>
      <family val="2"/>
    </font>
    <font>
      <b/>
      <sz val="10"/>
      <color rgb="FF3333FF"/>
      <name val="Calibri"/>
      <family val="2"/>
    </font>
    <font>
      <sz val="10"/>
      <color rgb="FF000000"/>
      <name val="Arial"/>
      <family val="2"/>
    </font>
    <font>
      <b/>
      <sz val="14"/>
      <color rgb="FFADB9CA"/>
      <name val="Calibri"/>
      <family val="2"/>
    </font>
    <font>
      <sz val="11"/>
      <color rgb="FFFF0000"/>
      <name val="Calibri"/>
      <family val="2"/>
    </font>
    <font>
      <sz val="11"/>
      <color rgb="FFA6A6A6"/>
      <name val="Calibri"/>
      <family val="2"/>
    </font>
    <font>
      <b/>
      <sz val="18"/>
      <color rgb="FF000000"/>
      <name val="Calibri"/>
      <family val="2"/>
    </font>
    <font>
      <sz val="14"/>
      <color rgb="FFFFFFFF"/>
      <name val="Calibri"/>
      <family val="2"/>
    </font>
    <font>
      <b/>
      <sz val="11"/>
      <color rgb="FFADB9CA"/>
      <name val="Calibri"/>
      <family val="2"/>
    </font>
    <font>
      <sz val="9"/>
      <color rgb="FF808080"/>
      <name val="Calibri"/>
      <family val="2"/>
    </font>
    <font>
      <sz val="11"/>
      <color rgb="FF808080"/>
      <name val="Calibri"/>
      <family val="2"/>
    </font>
    <font>
      <sz val="9"/>
      <color rgb="FFFFFFFF"/>
      <name val="Calibri"/>
      <family val="2"/>
    </font>
    <font>
      <sz val="9"/>
      <color rgb="FF3333FF"/>
      <name val="Calibri"/>
      <family val="2"/>
    </font>
    <font>
      <b/>
      <sz val="9"/>
      <color rgb="FFFFFFFF"/>
      <name val="Calibri"/>
      <family val="2"/>
    </font>
    <font>
      <sz val="14"/>
      <color rgb="FFFFFFFF"/>
      <name val="Arial"/>
      <family val="2"/>
    </font>
    <font>
      <b/>
      <sz val="12"/>
      <color rgb="FFFFFFFF"/>
      <name val="Arial"/>
      <family val="2"/>
    </font>
    <font>
      <sz val="11"/>
      <color rgb="FF7F7F7F"/>
      <name val="Calibri"/>
      <family val="2"/>
    </font>
    <font>
      <sz val="10"/>
      <color rgb="FFA6A6A6"/>
      <name val="Calibri"/>
      <family val="2"/>
    </font>
    <font>
      <sz val="11"/>
      <color rgb="FF3333FF"/>
      <name val="Calibri"/>
      <family val="2"/>
    </font>
    <font>
      <b/>
      <sz val="10"/>
      <color rgb="FF000000"/>
      <name val="Arial"/>
      <family val="2"/>
    </font>
    <font>
      <b/>
      <sz val="9"/>
      <color rgb="FFADB9CA"/>
      <name val="Calibri"/>
      <family val="2"/>
    </font>
    <font>
      <sz val="20"/>
      <color rgb="FF000000"/>
      <name val="Calibri"/>
      <family val="2"/>
    </font>
    <font>
      <b/>
      <sz val="9"/>
      <color rgb="FF000000"/>
      <name val="Calibri"/>
      <family val="2"/>
    </font>
    <font>
      <sz val="10"/>
      <color rgb="FF548235"/>
      <name val="Calibri"/>
      <family val="2"/>
    </font>
    <font>
      <sz val="11"/>
      <color rgb="FF548235"/>
      <name val="Calibri"/>
      <family val="2"/>
    </font>
    <font>
      <b/>
      <i/>
      <sz val="11"/>
      <color rgb="FF000000"/>
      <name val="Calibri"/>
      <family val="2"/>
    </font>
    <font>
      <b/>
      <sz val="12"/>
      <color rgb="FF000000"/>
      <name val="Arial"/>
      <family val="2"/>
    </font>
    <font>
      <i/>
      <sz val="10"/>
      <color rgb="FF000000"/>
      <name val="Calibri"/>
      <family val="2"/>
    </font>
    <font>
      <sz val="10"/>
      <color rgb="FFFF0000"/>
      <name val="Calibri"/>
      <family val="2"/>
    </font>
    <font>
      <sz val="10"/>
      <color rgb="FFBFBFBF"/>
      <name val="Calibri"/>
      <family val="2"/>
    </font>
    <font>
      <sz val="12"/>
      <color rgb="FFA6A6A6"/>
      <name val="Calibri"/>
      <family val="2"/>
    </font>
    <font>
      <b/>
      <i/>
      <sz val="10"/>
      <color rgb="FF548235"/>
      <name val="Calibri"/>
      <family val="2"/>
    </font>
    <font>
      <b/>
      <i/>
      <sz val="11"/>
      <color rgb="FF548235"/>
      <name val="Calibri"/>
      <family val="2"/>
    </font>
    <font>
      <sz val="9"/>
      <color rgb="FF548235"/>
      <name val="Calibri"/>
      <family val="2"/>
    </font>
    <font>
      <b/>
      <sz val="22"/>
      <color rgb="FF000000"/>
      <name val="Calibri"/>
      <family val="2"/>
    </font>
    <font>
      <b/>
      <sz val="11"/>
      <color rgb="FF000000"/>
      <name val="Arial"/>
      <family val="2"/>
    </font>
    <font>
      <i/>
      <sz val="11"/>
      <color rgb="FFFF0000"/>
      <name val="Calibri"/>
      <family val="2"/>
    </font>
    <font>
      <b/>
      <i/>
      <sz val="10"/>
      <color rgb="FF000000"/>
      <name val="Aptos Narrow"/>
      <family val="2"/>
      <scheme val="minor"/>
    </font>
    <font>
      <sz val="10"/>
      <color rgb="FF000000"/>
      <name val="Aptos Narrow"/>
      <family val="2"/>
      <scheme val="minor"/>
    </font>
    <font>
      <sz val="10"/>
      <color theme="1"/>
      <name val="Aptos Narrow"/>
      <family val="2"/>
      <scheme val="minor"/>
    </font>
    <font>
      <b/>
      <sz val="18"/>
      <color rgb="FFFFFFFF"/>
      <name val="Arial"/>
      <family val="2"/>
    </font>
    <font>
      <sz val="11"/>
      <color rgb="FF000000"/>
      <name val="Calibri"/>
      <family val="2"/>
    </font>
    <font>
      <u/>
      <sz val="11"/>
      <color theme="10"/>
      <name val="Calibri"/>
      <family val="2"/>
    </font>
    <font>
      <sz val="11"/>
      <color rgb="FF000000"/>
      <name val="Calibri"/>
      <family val="2"/>
    </font>
    <font>
      <sz val="11"/>
      <color rgb="FF000000"/>
      <name val="Calibri"/>
      <family val="2"/>
    </font>
    <font>
      <sz val="16"/>
      <color rgb="FFFFFFFF"/>
      <name val="Calibri"/>
      <family val="2"/>
    </font>
    <font>
      <b/>
      <sz val="11"/>
      <color theme="0"/>
      <name val="Calibri"/>
      <family val="2"/>
    </font>
    <font>
      <sz val="10"/>
      <color theme="1"/>
      <name val="Calibri"/>
      <family val="2"/>
    </font>
    <font>
      <sz val="11"/>
      <color theme="0"/>
      <name val="Calibri"/>
      <family val="2"/>
    </font>
    <font>
      <sz val="11"/>
      <color theme="1"/>
      <name val="Calibri"/>
      <family val="2"/>
    </font>
    <font>
      <b/>
      <sz val="9"/>
      <color theme="1"/>
      <name val="Calibri"/>
      <family val="2"/>
    </font>
    <font>
      <b/>
      <sz val="11"/>
      <color theme="1"/>
      <name val="Calibri"/>
      <family val="2"/>
    </font>
    <font>
      <b/>
      <sz val="14"/>
      <color theme="1"/>
      <name val="Calibri"/>
      <family val="2"/>
    </font>
    <font>
      <b/>
      <sz val="10"/>
      <color theme="1"/>
      <name val="Calibri"/>
      <family val="2"/>
    </font>
    <font>
      <b/>
      <sz val="10"/>
      <color rgb="FFFFCC00"/>
      <name val="Calibri"/>
      <family val="2"/>
    </font>
    <font>
      <b/>
      <sz val="10"/>
      <color rgb="FFDBDBDB"/>
      <name val="Calibri"/>
      <family val="2"/>
    </font>
    <font>
      <b/>
      <sz val="10"/>
      <color rgb="FFF0F2C8"/>
      <name val="Calibri"/>
      <family val="2"/>
    </font>
    <font>
      <sz val="10"/>
      <name val="Calibri"/>
      <family val="2"/>
    </font>
    <font>
      <b/>
      <sz val="10"/>
      <name val="Calibri"/>
      <family val="2"/>
    </font>
    <font>
      <b/>
      <i/>
      <sz val="10"/>
      <name val="Calibri"/>
      <family val="2"/>
    </font>
  </fonts>
  <fills count="67">
    <fill>
      <patternFill patternType="none"/>
    </fill>
    <fill>
      <patternFill patternType="gray125"/>
    </fill>
    <fill>
      <patternFill patternType="solid">
        <fgColor rgb="FF203864"/>
        <bgColor rgb="FF2D3D4E"/>
      </patternFill>
    </fill>
    <fill>
      <patternFill patternType="solid">
        <fgColor rgb="FF000000"/>
        <bgColor rgb="FF060615"/>
      </patternFill>
    </fill>
    <fill>
      <patternFill patternType="solid">
        <fgColor rgb="FFFFFFFF"/>
        <bgColor rgb="FFF6F6F6"/>
      </patternFill>
    </fill>
    <fill>
      <patternFill patternType="solid">
        <fgColor rgb="FFF2F2F2"/>
        <bgColor rgb="FFF6F6F6"/>
      </patternFill>
    </fill>
    <fill>
      <patternFill patternType="solid">
        <fgColor rgb="FF333F50"/>
        <bgColor rgb="FF303F51"/>
      </patternFill>
    </fill>
    <fill>
      <patternFill patternType="solid">
        <fgColor rgb="FF548235"/>
        <bgColor rgb="FF767171"/>
      </patternFill>
    </fill>
    <fill>
      <patternFill patternType="solid">
        <fgColor rgb="FF9A1343"/>
        <bgColor rgb="FF333F50"/>
      </patternFill>
    </fill>
    <fill>
      <patternFill patternType="darkGray">
        <fgColor rgb="FFFFE591"/>
        <bgColor rgb="FFF8C8A4"/>
      </patternFill>
    </fill>
    <fill>
      <patternFill patternType="solid">
        <fgColor rgb="FFCCCCFF"/>
        <bgColor rgb="FFBDD7EE"/>
      </patternFill>
    </fill>
    <fill>
      <patternFill patternType="solid">
        <fgColor rgb="FFBDD7EE"/>
        <bgColor rgb="FFB8CCE4"/>
      </patternFill>
    </fill>
    <fill>
      <patternFill patternType="solid">
        <fgColor rgb="FF808080"/>
        <bgColor rgb="FF767171"/>
      </patternFill>
    </fill>
    <fill>
      <patternFill patternType="solid">
        <fgColor rgb="FFD9D9D9"/>
        <bgColor rgb="FFDBDBDB"/>
      </patternFill>
    </fill>
    <fill>
      <patternFill patternType="solid">
        <fgColor rgb="FFA9D18E"/>
        <bgColor rgb="FFC5E0B4"/>
      </patternFill>
    </fill>
    <fill>
      <patternFill patternType="solid">
        <fgColor rgb="FFE2F0D9"/>
        <bgColor rgb="FFE2EFDA"/>
      </patternFill>
    </fill>
    <fill>
      <patternFill patternType="solid">
        <fgColor rgb="FF303F51"/>
        <bgColor rgb="FF333F50"/>
      </patternFill>
    </fill>
    <fill>
      <patternFill patternType="solid">
        <fgColor rgb="FFFFE591"/>
        <bgColor rgb="FFFFFF99"/>
      </patternFill>
    </fill>
    <fill>
      <patternFill patternType="solid">
        <fgColor rgb="FFE2EFDA"/>
        <bgColor rgb="FFE2F0D9"/>
      </patternFill>
    </fill>
    <fill>
      <patternFill patternType="solid">
        <fgColor rgb="FFA6A6A6"/>
        <bgColor rgb="FFA4A5A5"/>
      </patternFill>
    </fill>
    <fill>
      <patternFill patternType="darkGray">
        <fgColor rgb="FF303F51"/>
        <bgColor rgb="FF2D3D4E"/>
      </patternFill>
    </fill>
    <fill>
      <patternFill patternType="solid">
        <fgColor rgb="FFFFFFCC"/>
        <bgColor rgb="FFFFFFE1"/>
      </patternFill>
    </fill>
    <fill>
      <patternFill patternType="solid">
        <fgColor rgb="FF060615"/>
        <bgColor rgb="FF000000"/>
      </patternFill>
    </fill>
    <fill>
      <patternFill patternType="solid">
        <fgColor rgb="FFEDEDED"/>
        <bgColor rgb="FFF2F2F2"/>
      </patternFill>
    </fill>
    <fill>
      <patternFill patternType="solid">
        <fgColor rgb="FFDBDBDB"/>
        <bgColor rgb="FFD9D9D9"/>
      </patternFill>
    </fill>
    <fill>
      <patternFill patternType="solid">
        <fgColor rgb="FFBFBFBF"/>
        <bgColor rgb="FFC9C9C9"/>
      </patternFill>
    </fill>
    <fill>
      <patternFill patternType="solid">
        <fgColor rgb="FF9DC3E6"/>
        <bgColor rgb="FFB4C7E7"/>
      </patternFill>
    </fill>
    <fill>
      <patternFill patternType="solid">
        <fgColor rgb="FF3572C3"/>
        <bgColor rgb="FF40556E"/>
      </patternFill>
    </fill>
    <fill>
      <patternFill patternType="solid">
        <fgColor rgb="FFFFF2CC"/>
        <bgColor rgb="FFF0F2C8"/>
      </patternFill>
    </fill>
    <fill>
      <patternFill patternType="solid">
        <fgColor rgb="FFF8C8A4"/>
        <bgColor rgb="FFEFC4C7"/>
      </patternFill>
    </fill>
    <fill>
      <patternFill patternType="solid">
        <fgColor rgb="FFFFFFFF"/>
        <bgColor rgb="FFFFFFE1"/>
      </patternFill>
    </fill>
    <fill>
      <patternFill patternType="solid">
        <fgColor rgb="FFF2F2F2"/>
        <bgColor rgb="FFEDEDED"/>
      </patternFill>
    </fill>
    <fill>
      <patternFill patternType="solid">
        <fgColor rgb="FFFFFFFF"/>
        <bgColor rgb="FFFFFFFF"/>
      </patternFill>
    </fill>
    <fill>
      <patternFill patternType="solid">
        <fgColor rgb="FFE2E2E2"/>
        <bgColor rgb="FFDBDBDB"/>
      </patternFill>
    </fill>
    <fill>
      <patternFill patternType="solid">
        <fgColor rgb="FFF2F2F2"/>
        <bgColor rgb="FF000000"/>
      </patternFill>
    </fill>
    <fill>
      <patternFill patternType="solid">
        <fgColor rgb="FFFFFFCC"/>
        <bgColor rgb="FF000000"/>
      </patternFill>
    </fill>
    <fill>
      <patternFill patternType="solid">
        <fgColor rgb="FF000000"/>
        <bgColor rgb="FFFFFFFF"/>
      </patternFill>
    </fill>
    <fill>
      <patternFill patternType="solid">
        <fgColor rgb="FF303F51"/>
        <bgColor rgb="FFFFFFFF"/>
      </patternFill>
    </fill>
    <fill>
      <patternFill patternType="solid">
        <fgColor rgb="FFF2F2F2"/>
        <bgColor rgb="FFFFFFFF"/>
      </patternFill>
    </fill>
    <fill>
      <patternFill patternType="solid">
        <fgColor rgb="FFFFFFCC"/>
        <bgColor rgb="FFFFFFFF"/>
      </patternFill>
    </fill>
    <fill>
      <patternFill patternType="solid">
        <fgColor rgb="FFFFFFFF"/>
        <bgColor rgb="FF000000"/>
      </patternFill>
    </fill>
    <fill>
      <patternFill patternType="solid">
        <fgColor rgb="FF0D0D0D"/>
        <bgColor rgb="FFFFFFFF"/>
      </patternFill>
    </fill>
    <fill>
      <patternFill patternType="solid">
        <fgColor rgb="FFFFCCCC"/>
        <bgColor rgb="FFFFCCCC"/>
      </patternFill>
    </fill>
    <fill>
      <patternFill patternType="solid">
        <fgColor rgb="FF25C6FF"/>
        <bgColor indexed="64"/>
      </patternFill>
    </fill>
    <fill>
      <patternFill patternType="solid">
        <fgColor rgb="FFFFCCCC"/>
        <bgColor indexed="64"/>
      </patternFill>
    </fill>
    <fill>
      <patternFill patternType="gray125">
        <fgColor theme="3" tint="0.39991454817346722"/>
        <bgColor rgb="FFFFFFCC"/>
      </patternFill>
    </fill>
    <fill>
      <patternFill patternType="gray125">
        <fgColor theme="3" tint="0.39991454817346722"/>
        <bgColor rgb="FFFFCCCC"/>
      </patternFill>
    </fill>
    <fill>
      <patternFill patternType="solid">
        <fgColor theme="0"/>
        <bgColor indexed="64"/>
      </patternFill>
    </fill>
    <fill>
      <patternFill patternType="solid">
        <fgColor theme="0"/>
        <bgColor rgb="FFF6F6F6"/>
      </patternFill>
    </fill>
    <fill>
      <patternFill patternType="solid">
        <fgColor rgb="FFFFFFCC"/>
        <bgColor rgb="FFF6F6F6"/>
      </patternFill>
    </fill>
    <fill>
      <patternFill patternType="solid">
        <fgColor theme="0" tint="-0.14999847407452621"/>
        <bgColor indexed="64"/>
      </patternFill>
    </fill>
    <fill>
      <patternFill patternType="solid">
        <fgColor theme="0" tint="-4.9989318521683403E-2"/>
        <bgColor theme="0"/>
      </patternFill>
    </fill>
    <fill>
      <patternFill patternType="solid">
        <fgColor rgb="FFFFCCCC"/>
        <bgColor rgb="FFFFFFE1"/>
      </patternFill>
    </fill>
    <fill>
      <patternFill patternType="solid">
        <fgColor theme="0" tint="-4.9989318521683403E-2"/>
        <bgColor rgb="FFFFCCCC"/>
      </patternFill>
    </fill>
    <fill>
      <patternFill patternType="solid">
        <fgColor theme="0"/>
        <bgColor rgb="FFFFFFE1"/>
      </patternFill>
    </fill>
    <fill>
      <patternFill patternType="solid">
        <fgColor theme="0"/>
        <bgColor rgb="FFFFFFFF"/>
      </patternFill>
    </fill>
    <fill>
      <patternFill patternType="solid">
        <fgColor rgb="FF25C6FF"/>
        <bgColor rgb="FFFFFFFF"/>
      </patternFill>
    </fill>
    <fill>
      <patternFill patternType="solid">
        <fgColor rgb="FFFFCCCC"/>
        <bgColor rgb="FFFFFFFF"/>
      </patternFill>
    </fill>
    <fill>
      <patternFill patternType="gray125">
        <fgColor rgb="FF8497B0"/>
        <bgColor rgb="FFFFFFCC"/>
      </patternFill>
    </fill>
    <fill>
      <patternFill patternType="gray125">
        <fgColor rgb="FF44546A"/>
        <bgColor rgb="FFFFFFCC"/>
      </patternFill>
    </fill>
    <fill>
      <patternFill patternType="solid">
        <fgColor rgb="FF808080"/>
        <bgColor rgb="FF000000"/>
      </patternFill>
    </fill>
    <fill>
      <patternFill patternType="gray125">
        <fgColor rgb="FF8497B0"/>
        <bgColor rgb="FFFFCCCC"/>
      </patternFill>
    </fill>
    <fill>
      <patternFill patternType="gray125">
        <fgColor rgb="FF44546A"/>
        <bgColor rgb="FFFFCCCC"/>
      </patternFill>
    </fill>
    <fill>
      <patternFill patternType="solid">
        <fgColor rgb="FFA9D18E"/>
        <bgColor rgb="FFFFFFFF"/>
      </patternFill>
    </fill>
    <fill>
      <patternFill patternType="solid">
        <fgColor rgb="FFE2F0D9"/>
        <bgColor rgb="FFFFFFFF"/>
      </patternFill>
    </fill>
    <fill>
      <patternFill patternType="solid">
        <fgColor rgb="FF000000"/>
        <bgColor rgb="FF000000"/>
      </patternFill>
    </fill>
    <fill>
      <patternFill patternType="solid">
        <fgColor theme="1"/>
        <bgColor rgb="FFF6F6F6"/>
      </patternFill>
    </fill>
  </fills>
  <borders count="188">
    <border>
      <left/>
      <right/>
      <top/>
      <bottom/>
      <diagonal/>
    </border>
    <border>
      <left style="medium">
        <color rgb="FF000000"/>
      </left>
      <right/>
      <top style="medium">
        <color rgb="FF000000"/>
      </top>
      <bottom/>
      <diagonal/>
    </border>
    <border>
      <left/>
      <right/>
      <top style="medium">
        <color rgb="FF000000"/>
      </top>
      <bottom/>
      <diagonal/>
    </border>
    <border>
      <left/>
      <right style="medium">
        <color rgb="FF000000"/>
      </right>
      <top style="medium">
        <color rgb="FF000000"/>
      </top>
      <bottom/>
      <diagonal/>
    </border>
    <border>
      <left style="medium">
        <color rgb="FF000000"/>
      </left>
      <right/>
      <top/>
      <bottom/>
      <diagonal/>
    </border>
    <border>
      <left/>
      <right style="medium">
        <color rgb="FF000000"/>
      </right>
      <top/>
      <bottom/>
      <diagonal/>
    </border>
    <border>
      <left style="medium">
        <color rgb="FF000000"/>
      </left>
      <right/>
      <top/>
      <bottom style="medium">
        <color rgb="FF000000"/>
      </bottom>
      <diagonal/>
    </border>
    <border>
      <left/>
      <right/>
      <top/>
      <bottom style="medium">
        <color rgb="FF000000"/>
      </bottom>
      <diagonal/>
    </border>
    <border>
      <left/>
      <right style="medium">
        <color rgb="FF000000"/>
      </right>
      <top/>
      <bottom style="medium">
        <color rgb="FF000000"/>
      </bottom>
      <diagonal/>
    </border>
    <border>
      <left style="thin">
        <color rgb="FFA6A6A6"/>
      </left>
      <right style="thin">
        <color rgb="FFA6A6A6"/>
      </right>
      <top style="thin">
        <color rgb="FFA6A6A6"/>
      </top>
      <bottom style="thin">
        <color rgb="FFA6A6A6"/>
      </bottom>
      <diagonal/>
    </border>
    <border>
      <left style="thin">
        <color rgb="FFD9D9D9"/>
      </left>
      <right style="thin">
        <color rgb="FFD9D9D9"/>
      </right>
      <top style="thin">
        <color rgb="FFD9D9D9"/>
      </top>
      <bottom style="thin">
        <color rgb="FFD9D9D9"/>
      </bottom>
      <diagonal/>
    </border>
    <border>
      <left/>
      <right/>
      <top style="thin">
        <color rgb="FFD9D9D9"/>
      </top>
      <bottom/>
      <diagonal/>
    </border>
    <border>
      <left/>
      <right style="thin">
        <color rgb="FFD9D9D9"/>
      </right>
      <top style="thin">
        <color rgb="FFD9D9D9"/>
      </top>
      <bottom/>
      <diagonal/>
    </border>
    <border>
      <left style="thin">
        <color rgb="FFD9D9D9"/>
      </left>
      <right style="thin">
        <color rgb="FFD9D9D9"/>
      </right>
      <top style="thin">
        <color rgb="FFD9D9D9"/>
      </top>
      <bottom/>
      <diagonal/>
    </border>
    <border>
      <left style="thin">
        <color rgb="FFD9D9D9"/>
      </left>
      <right/>
      <top/>
      <bottom style="thin">
        <color rgb="FF000000"/>
      </bottom>
      <diagonal/>
    </border>
    <border>
      <left/>
      <right/>
      <top/>
      <bottom style="thin">
        <color rgb="FF000000"/>
      </bottom>
      <diagonal/>
    </border>
    <border>
      <left style="thin">
        <color rgb="FF000000"/>
      </left>
      <right style="thin">
        <color rgb="FFBFBFBF"/>
      </right>
      <top style="thin">
        <color rgb="FF000000"/>
      </top>
      <bottom style="thin">
        <color rgb="FFBFBFBF"/>
      </bottom>
      <diagonal/>
    </border>
    <border>
      <left style="thin">
        <color rgb="FFBFBFBF"/>
      </left>
      <right style="thin">
        <color rgb="FFBFBFBF"/>
      </right>
      <top style="thin">
        <color rgb="FF000000"/>
      </top>
      <bottom style="thin">
        <color rgb="FFBFBFBF"/>
      </bottom>
      <diagonal/>
    </border>
    <border>
      <left style="thin">
        <color rgb="FFBFBFBF"/>
      </left>
      <right style="thin">
        <color rgb="FF000000"/>
      </right>
      <top style="thin">
        <color rgb="FF000000"/>
      </top>
      <bottom style="thin">
        <color rgb="FFBFBFBF"/>
      </bottom>
      <diagonal/>
    </border>
    <border>
      <left style="thin">
        <color rgb="FF000000"/>
      </left>
      <right style="thin">
        <color rgb="FFBFBFBF"/>
      </right>
      <top style="thin">
        <color rgb="FFBFBFBF"/>
      </top>
      <bottom style="thin">
        <color rgb="FFBFBFBF"/>
      </bottom>
      <diagonal/>
    </border>
    <border>
      <left style="thin">
        <color rgb="FFBFBFBF"/>
      </left>
      <right style="thin">
        <color rgb="FFBFBFBF"/>
      </right>
      <top style="thin">
        <color rgb="FFBFBFBF"/>
      </top>
      <bottom style="thin">
        <color rgb="FFBFBFBF"/>
      </bottom>
      <diagonal/>
    </border>
    <border>
      <left style="thin">
        <color rgb="FFBFBFBF"/>
      </left>
      <right style="thin">
        <color rgb="FF000000"/>
      </right>
      <top style="thin">
        <color rgb="FFBFBFBF"/>
      </top>
      <bottom style="thin">
        <color rgb="FFBFBFBF"/>
      </bottom>
      <diagonal/>
    </border>
    <border>
      <left style="thin">
        <color rgb="FF000000"/>
      </left>
      <right style="thin">
        <color rgb="FFBFBFBF"/>
      </right>
      <top style="thin">
        <color rgb="FFBFBFBF"/>
      </top>
      <bottom style="thin">
        <color rgb="FF000000"/>
      </bottom>
      <diagonal/>
    </border>
    <border>
      <left style="thin">
        <color rgb="FFBFBFBF"/>
      </left>
      <right style="thin">
        <color rgb="FFBFBFBF"/>
      </right>
      <top style="thin">
        <color rgb="FFBFBFBF"/>
      </top>
      <bottom style="thin">
        <color rgb="FF000000"/>
      </bottom>
      <diagonal/>
    </border>
    <border>
      <left style="thin">
        <color rgb="FFBFBFBF"/>
      </left>
      <right style="thin">
        <color rgb="FF000000"/>
      </right>
      <top style="thin">
        <color rgb="FFBFBFBF"/>
      </top>
      <bottom style="thin">
        <color rgb="FF000000"/>
      </bottom>
      <diagonal/>
    </border>
    <border>
      <left style="thin">
        <color rgb="FF000000"/>
      </left>
      <right/>
      <top/>
      <bottom style="thin">
        <color rgb="FF000000"/>
      </bottom>
      <diagonal/>
    </border>
    <border>
      <left style="thin">
        <color rgb="FFF2F2F2"/>
      </left>
      <right/>
      <top/>
      <bottom style="thin">
        <color rgb="FF000000"/>
      </bottom>
      <diagonal/>
    </border>
    <border>
      <left/>
      <right style="thin">
        <color rgb="FF000000"/>
      </right>
      <top/>
      <bottom style="thin">
        <color rgb="FF000000"/>
      </bottom>
      <diagonal/>
    </border>
    <border>
      <left style="thin">
        <color rgb="FF000000"/>
      </left>
      <right style="thin">
        <color rgb="FFD9D9D9"/>
      </right>
      <top style="thin">
        <color rgb="FFD9D9D9"/>
      </top>
      <bottom style="thin">
        <color rgb="FF000000"/>
      </bottom>
      <diagonal/>
    </border>
    <border>
      <left style="thin">
        <color rgb="FFD9D9D9"/>
      </left>
      <right style="thin">
        <color rgb="FFD9D9D9"/>
      </right>
      <top style="thin">
        <color rgb="FFD9D9D9"/>
      </top>
      <bottom style="thin">
        <color rgb="FF000000"/>
      </bottom>
      <diagonal/>
    </border>
    <border>
      <left style="thin">
        <color rgb="FFD9D9D9"/>
      </left>
      <right style="thin">
        <color rgb="FF000000"/>
      </right>
      <top style="thin">
        <color rgb="FFD9D9D9"/>
      </top>
      <bottom style="thin">
        <color rgb="FF000000"/>
      </bottom>
      <diagonal/>
    </border>
    <border>
      <left style="thin">
        <color rgb="FFBFBFBF"/>
      </left>
      <right style="thin">
        <color rgb="FFBFBFBF"/>
      </right>
      <top style="thin">
        <color rgb="FFBFBFBF"/>
      </top>
      <bottom/>
      <diagonal/>
    </border>
    <border>
      <left style="thin">
        <color rgb="FF000000"/>
      </left>
      <right/>
      <top style="thin">
        <color rgb="FF000000"/>
      </top>
      <bottom style="thin">
        <color rgb="FF000000"/>
      </bottom>
      <diagonal/>
    </border>
    <border>
      <left style="thin">
        <color rgb="FFFFFFFF"/>
      </left>
      <right/>
      <top style="thin">
        <color rgb="FF000000"/>
      </top>
      <bottom style="thin">
        <color rgb="FF000000"/>
      </bottom>
      <diagonal/>
    </border>
    <border>
      <left style="thin">
        <color rgb="FFFFFFFF"/>
      </left>
      <right style="thin">
        <color rgb="FF000000"/>
      </right>
      <top style="thin">
        <color rgb="FF000000"/>
      </top>
      <bottom style="thin">
        <color rgb="FF000000"/>
      </bottom>
      <diagonal/>
    </border>
    <border>
      <left style="thin">
        <color rgb="FFBFBFBF"/>
      </left>
      <right/>
      <top/>
      <bottom style="thin">
        <color rgb="FFBFBFBF"/>
      </bottom>
      <diagonal/>
    </border>
    <border>
      <left/>
      <right/>
      <top/>
      <bottom style="thin">
        <color rgb="FFBFBFBF"/>
      </bottom>
      <diagonal/>
    </border>
    <border>
      <left style="thin">
        <color rgb="FF000000"/>
      </left>
      <right/>
      <top style="thin">
        <color rgb="FFFFFFFF"/>
      </top>
      <bottom style="thin">
        <color rgb="FF000000"/>
      </bottom>
      <diagonal/>
    </border>
    <border>
      <left style="thin">
        <color rgb="FFFFFFFF"/>
      </left>
      <right/>
      <top style="thin">
        <color rgb="FFFFFFFF"/>
      </top>
      <bottom style="thin">
        <color rgb="FF000000"/>
      </bottom>
      <diagonal/>
    </border>
    <border>
      <left style="thin">
        <color rgb="FFFFFFFF"/>
      </left>
      <right style="thin">
        <color rgb="FFBFBFBF"/>
      </right>
      <top style="thin">
        <color rgb="FFBFBFBF"/>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style="thin">
        <color rgb="FFBFBFBF"/>
      </right>
      <top/>
      <bottom style="thin">
        <color rgb="FFBFBFBF"/>
      </bottom>
      <diagonal/>
    </border>
    <border>
      <left style="thin">
        <color rgb="FFBFBFBF"/>
      </left>
      <right style="thin">
        <color rgb="FF000000"/>
      </right>
      <top/>
      <bottom style="thin">
        <color rgb="FFBFBFBF"/>
      </bottom>
      <diagonal/>
    </border>
    <border>
      <left style="thin">
        <color rgb="FFBFBFBF"/>
      </left>
      <right style="thin">
        <color rgb="FFBFBFBF"/>
      </right>
      <top/>
      <bottom style="thin">
        <color rgb="FFBFBFBF"/>
      </bottom>
      <diagonal/>
    </border>
    <border>
      <left style="thin">
        <color rgb="FFBFBFBF"/>
      </left>
      <right style="thin">
        <color rgb="FF000000"/>
      </right>
      <top style="thin">
        <color rgb="FFBFBFBF"/>
      </top>
      <bottom/>
      <diagonal/>
    </border>
    <border>
      <left style="thin">
        <color rgb="FF000000"/>
      </left>
      <right style="thin">
        <color rgb="FF000000"/>
      </right>
      <top style="thin">
        <color rgb="FF000000"/>
      </top>
      <bottom style="thin">
        <color rgb="FFBFBFBF"/>
      </bottom>
      <diagonal/>
    </border>
    <border>
      <left style="thin">
        <color rgb="FF000000"/>
      </left>
      <right style="thin">
        <color rgb="FF000000"/>
      </right>
      <top style="thin">
        <color rgb="FFBFBFBF"/>
      </top>
      <bottom style="thin">
        <color rgb="FF000000"/>
      </bottom>
      <diagonal/>
    </border>
    <border>
      <left style="thin">
        <color rgb="FF000000"/>
      </left>
      <right style="thin">
        <color rgb="FFBFBFBF"/>
      </right>
      <top style="thin">
        <color rgb="FFBFBFBF"/>
      </top>
      <bottom/>
      <diagonal/>
    </border>
    <border>
      <left style="thin">
        <color rgb="FF000000"/>
      </left>
      <right style="thin">
        <color rgb="FFBFBFBF"/>
      </right>
      <top style="thin">
        <color rgb="FF000000"/>
      </top>
      <bottom style="thin">
        <color rgb="FF000000"/>
      </bottom>
      <diagonal/>
    </border>
    <border>
      <left style="thin">
        <color rgb="FFBFBFBF"/>
      </left>
      <right style="thin">
        <color rgb="FFBFBFBF"/>
      </right>
      <top style="thin">
        <color rgb="FF000000"/>
      </top>
      <bottom style="thin">
        <color rgb="FF000000"/>
      </bottom>
      <diagonal/>
    </border>
    <border>
      <left style="thin">
        <color rgb="FFBFBFBF"/>
      </left>
      <right style="thin">
        <color rgb="FF000000"/>
      </right>
      <top style="thin">
        <color rgb="FF000000"/>
      </top>
      <bottom style="thin">
        <color rgb="FF000000"/>
      </bottom>
      <diagonal/>
    </border>
    <border>
      <left style="thin">
        <color rgb="FFBFBFBF"/>
      </left>
      <right style="thin">
        <color rgb="FFBFBFBF"/>
      </right>
      <top/>
      <bottom/>
      <diagonal/>
    </border>
    <border>
      <left style="thin">
        <color rgb="FFFFFFFF"/>
      </left>
      <right style="thin">
        <color rgb="FF000000"/>
      </right>
      <top/>
      <bottom/>
      <diagonal/>
    </border>
    <border>
      <left style="thin">
        <color rgb="FF000000"/>
      </left>
      <right style="thin">
        <color rgb="FF000000"/>
      </right>
      <top style="thin">
        <color rgb="FF000000"/>
      </top>
      <bottom/>
      <diagonal/>
    </border>
    <border>
      <left style="thin">
        <color rgb="FF000000"/>
      </left>
      <right style="thin">
        <color rgb="FFD9D9D9"/>
      </right>
      <top style="thin">
        <color rgb="FF000000"/>
      </top>
      <bottom style="thin">
        <color rgb="FFD9D9D9"/>
      </bottom>
      <diagonal/>
    </border>
    <border>
      <left/>
      <right style="thin">
        <color rgb="FFBFBFBF"/>
      </right>
      <top style="thin">
        <color rgb="FF000000"/>
      </top>
      <bottom style="thin">
        <color rgb="FFBFBFBF"/>
      </bottom>
      <diagonal/>
    </border>
    <border>
      <left style="thin">
        <color rgb="FF000000"/>
      </left>
      <right style="thin">
        <color rgb="FFD9D9D9"/>
      </right>
      <top style="thin">
        <color rgb="FFD9D9D9"/>
      </top>
      <bottom style="thin">
        <color rgb="FFD9D9D9"/>
      </bottom>
      <diagonal/>
    </border>
    <border>
      <left/>
      <right style="thin">
        <color rgb="FFBFBFBF"/>
      </right>
      <top style="thin">
        <color rgb="FFBFBFBF"/>
      </top>
      <bottom style="thin">
        <color rgb="FFBFBFBF"/>
      </bottom>
      <diagonal/>
    </border>
    <border>
      <left/>
      <right style="thin">
        <color rgb="FFBFBFBF"/>
      </right>
      <top style="thin">
        <color rgb="FFBFBFBF"/>
      </top>
      <bottom style="thin">
        <color rgb="FF000000"/>
      </bottom>
      <diagonal/>
    </border>
    <border>
      <left/>
      <right style="thin">
        <color rgb="FFBFBFBF"/>
      </right>
      <top/>
      <bottom style="thin">
        <color rgb="FF000000"/>
      </bottom>
      <diagonal/>
    </border>
    <border>
      <left style="thin">
        <color rgb="FFBFBFBF"/>
      </left>
      <right style="thin">
        <color rgb="FFBFBFBF"/>
      </right>
      <top/>
      <bottom style="thin">
        <color rgb="FF000000"/>
      </bottom>
      <diagonal/>
    </border>
    <border>
      <left style="thin">
        <color rgb="FFBFBFBF"/>
      </left>
      <right style="thin">
        <color rgb="FF000000"/>
      </right>
      <top/>
      <bottom style="thin">
        <color rgb="FF000000"/>
      </bottom>
      <diagonal/>
    </border>
    <border>
      <left/>
      <right/>
      <top style="thin">
        <color rgb="FF000000"/>
      </top>
      <bottom/>
      <diagonal/>
    </border>
    <border>
      <left style="thin">
        <color rgb="FFBFBFBF"/>
      </left>
      <right/>
      <top style="thin">
        <color rgb="FF000000"/>
      </top>
      <bottom style="thin">
        <color rgb="FFBFBFBF"/>
      </bottom>
      <diagonal/>
    </border>
    <border>
      <left style="thin">
        <color rgb="FFBFBFBF"/>
      </left>
      <right/>
      <top style="thin">
        <color rgb="FFBFBFBF"/>
      </top>
      <bottom style="thin">
        <color rgb="FFBFBFBF"/>
      </bottom>
      <diagonal/>
    </border>
    <border>
      <left/>
      <right style="thin">
        <color rgb="FFBFBFBF"/>
      </right>
      <top/>
      <bottom style="thin">
        <color rgb="FFBFBFBF"/>
      </bottom>
      <diagonal/>
    </border>
    <border>
      <left style="thin">
        <color rgb="FFBFBFBF"/>
      </left>
      <right/>
      <top style="thin">
        <color rgb="FFBFBFBF"/>
      </top>
      <bottom style="thin">
        <color rgb="FF000000"/>
      </bottom>
      <diagonal/>
    </border>
    <border>
      <left style="thin">
        <color rgb="FF000000"/>
      </left>
      <right style="thin">
        <color rgb="FFBFBFBF"/>
      </right>
      <top style="thin">
        <color rgb="FF000000"/>
      </top>
      <bottom style="thin">
        <color rgb="FFD9D9D9"/>
      </bottom>
      <diagonal/>
    </border>
    <border>
      <left style="thin">
        <color rgb="FFBFBFBF"/>
      </left>
      <right style="thin">
        <color rgb="FFBFBFBF"/>
      </right>
      <top style="thin">
        <color rgb="FF000000"/>
      </top>
      <bottom style="thin">
        <color rgb="FFD9D9D9"/>
      </bottom>
      <diagonal/>
    </border>
    <border>
      <left style="thin">
        <color rgb="FF000000"/>
      </left>
      <right style="thin">
        <color rgb="FFBFBFBF"/>
      </right>
      <top style="thin">
        <color rgb="FFD9D9D9"/>
      </top>
      <bottom style="thin">
        <color rgb="FFBFBFBF"/>
      </bottom>
      <diagonal/>
    </border>
    <border>
      <left style="thin">
        <color rgb="FFBFBFBF"/>
      </left>
      <right style="thin">
        <color rgb="FFBFBFBF"/>
      </right>
      <top style="thin">
        <color rgb="FFD9D9D9"/>
      </top>
      <bottom style="thin">
        <color rgb="FFBFBFBF"/>
      </bottom>
      <diagonal/>
    </border>
    <border>
      <left/>
      <right style="thin">
        <color rgb="FF000000"/>
      </right>
      <top/>
      <bottom/>
      <diagonal/>
    </border>
    <border>
      <left style="thin">
        <color rgb="FFFFFFFF"/>
      </left>
      <right style="thin">
        <color rgb="FFFFFFFF"/>
      </right>
      <top style="thin">
        <color rgb="FF000000"/>
      </top>
      <bottom style="thin">
        <color rgb="FF000000"/>
      </bottom>
      <diagonal/>
    </border>
    <border>
      <left style="thin">
        <color rgb="FF000000"/>
      </left>
      <right style="thin">
        <color rgb="FFBFBFBF"/>
      </right>
      <top style="thin">
        <color rgb="FF000000"/>
      </top>
      <bottom/>
      <diagonal/>
    </border>
    <border>
      <left style="thin">
        <color rgb="FFBFBFBF"/>
      </left>
      <right style="thin">
        <color rgb="FF000000"/>
      </right>
      <top style="thin">
        <color rgb="FF000000"/>
      </top>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style="thin">
        <color rgb="FF000000"/>
      </right>
      <top/>
      <bottom/>
      <diagonal/>
    </border>
    <border>
      <left style="thin">
        <color rgb="FFBFBFBF"/>
      </left>
      <right style="thin">
        <color rgb="FFBFBFBF"/>
      </right>
      <top style="thin">
        <color rgb="FFBFBFBF"/>
      </top>
      <bottom style="thin">
        <color rgb="FFD9D9D9"/>
      </bottom>
      <diagonal/>
    </border>
    <border>
      <left style="thin">
        <color rgb="FF000000"/>
      </left>
      <right/>
      <top/>
      <bottom/>
      <diagonal/>
    </border>
    <border>
      <left style="thin">
        <color rgb="FF000000"/>
      </left>
      <right style="thin">
        <color rgb="FF000000"/>
      </right>
      <top/>
      <bottom style="thin">
        <color rgb="FF000000"/>
      </bottom>
      <diagonal/>
    </border>
    <border>
      <left style="thin">
        <color rgb="FF000000"/>
      </left>
      <right style="thin">
        <color rgb="FFBFBFBF"/>
      </right>
      <top style="thin">
        <color rgb="FFD9D9D9"/>
      </top>
      <bottom style="thin">
        <color rgb="FFD9D9D9"/>
      </bottom>
      <diagonal/>
    </border>
    <border>
      <left style="thin">
        <color rgb="FF000000"/>
      </left>
      <right style="thin">
        <color rgb="FFBFBFBF"/>
      </right>
      <top style="thin">
        <color rgb="FFD9D9D9"/>
      </top>
      <bottom style="thin">
        <color rgb="FF000000"/>
      </bottom>
      <diagonal/>
    </border>
    <border>
      <left style="thin">
        <color rgb="FFBFBFBF"/>
      </left>
      <right style="thin">
        <color rgb="FFBFBFBF"/>
      </right>
      <top style="thin">
        <color rgb="FF000000"/>
      </top>
      <bottom/>
      <diagonal/>
    </border>
    <border>
      <left/>
      <right style="thin">
        <color rgb="FFFFFFFF"/>
      </right>
      <top/>
      <bottom/>
      <diagonal/>
    </border>
    <border>
      <left style="thin">
        <color rgb="FFFFFFFF"/>
      </left>
      <right style="thin">
        <color rgb="FFFFFFFF"/>
      </right>
      <top/>
      <bottom/>
      <diagonal/>
    </border>
    <border>
      <left style="thin">
        <color rgb="FFFFFFFF"/>
      </left>
      <right/>
      <top/>
      <bottom/>
      <diagonal/>
    </border>
    <border>
      <left style="thin">
        <color rgb="FFD9D9D9"/>
      </left>
      <right/>
      <top style="thin">
        <color rgb="FFD9D9D9"/>
      </top>
      <bottom/>
      <diagonal/>
    </border>
    <border>
      <left style="thin">
        <color rgb="FF000000"/>
      </left>
      <right style="thin">
        <color rgb="FFD9D9D9"/>
      </right>
      <top style="thin">
        <color rgb="FFD9D9D9"/>
      </top>
      <bottom/>
      <diagonal/>
    </border>
    <border>
      <left style="thin">
        <color rgb="FFD9D9D9"/>
      </left>
      <right style="thin">
        <color rgb="FF000000"/>
      </right>
      <top style="thin">
        <color rgb="FFD9D9D9"/>
      </top>
      <bottom/>
      <diagonal/>
    </border>
    <border>
      <left style="thin">
        <color rgb="FFD9D9D9"/>
      </left>
      <right style="thin">
        <color rgb="FFD9D9D9"/>
      </right>
      <top style="thin">
        <color rgb="FF000000"/>
      </top>
      <bottom style="thin">
        <color rgb="FFD9D9D9"/>
      </bottom>
      <diagonal/>
    </border>
    <border>
      <left style="thin">
        <color rgb="FFD9D9D9"/>
      </left>
      <right style="thin">
        <color rgb="FF000000"/>
      </right>
      <top style="thin">
        <color rgb="FF000000"/>
      </top>
      <bottom style="thin">
        <color rgb="FFD9D9D9"/>
      </bottom>
      <diagonal/>
    </border>
    <border>
      <left style="thin">
        <color rgb="FFD9D9D9"/>
      </left>
      <right style="thin">
        <color rgb="FF000000"/>
      </right>
      <top style="thin">
        <color rgb="FFD9D9D9"/>
      </top>
      <bottom style="thin">
        <color rgb="FFD9D9D9"/>
      </bottom>
      <diagonal/>
    </border>
    <border>
      <left style="medium">
        <color rgb="FF000000"/>
      </left>
      <right style="thin">
        <color rgb="FF000000"/>
      </right>
      <top style="thin">
        <color rgb="FF000000"/>
      </top>
      <bottom style="medium">
        <color rgb="FF000000"/>
      </bottom>
      <diagonal/>
    </border>
    <border>
      <left style="thin">
        <color rgb="FF000000"/>
      </left>
      <right style="thin">
        <color rgb="FF000000"/>
      </right>
      <top style="thin">
        <color rgb="FF000000"/>
      </top>
      <bottom style="medium">
        <color rgb="FF000000"/>
      </bottom>
      <diagonal/>
    </border>
    <border>
      <left style="thin">
        <color rgb="FF000000"/>
      </left>
      <right style="medium">
        <color rgb="FF000000"/>
      </right>
      <top style="thin">
        <color rgb="FF000000"/>
      </top>
      <bottom style="medium">
        <color rgb="FF000000"/>
      </bottom>
      <diagonal/>
    </border>
    <border>
      <left style="medium">
        <color rgb="FF000000"/>
      </left>
      <right style="thin">
        <color rgb="FFA6A6A6"/>
      </right>
      <top style="medium">
        <color rgb="FF000000"/>
      </top>
      <bottom style="thin">
        <color rgb="FFA6A6A6"/>
      </bottom>
      <diagonal/>
    </border>
    <border>
      <left style="thin">
        <color rgb="FFA6A6A6"/>
      </left>
      <right style="thin">
        <color rgb="FFA6A6A6"/>
      </right>
      <top style="medium">
        <color rgb="FF000000"/>
      </top>
      <bottom style="thin">
        <color rgb="FFA6A6A6"/>
      </bottom>
      <diagonal/>
    </border>
    <border>
      <left style="thin">
        <color rgb="FFA6A6A6"/>
      </left>
      <right style="thin">
        <color rgb="FF000000"/>
      </right>
      <top style="medium">
        <color rgb="FF000000"/>
      </top>
      <bottom style="thin">
        <color rgb="FFA6A6A6"/>
      </bottom>
      <diagonal/>
    </border>
    <border>
      <left style="medium">
        <color rgb="FF000000"/>
      </left>
      <right style="thin">
        <color rgb="FFA6A6A6"/>
      </right>
      <top style="thin">
        <color rgb="FFA6A6A6"/>
      </top>
      <bottom style="thin">
        <color rgb="FFA6A6A6"/>
      </bottom>
      <diagonal/>
    </border>
    <border>
      <left style="thin">
        <color rgb="FFA6A6A6"/>
      </left>
      <right style="thin">
        <color rgb="FF000000"/>
      </right>
      <top style="thin">
        <color rgb="FFA6A6A6"/>
      </top>
      <bottom style="thin">
        <color rgb="FFA6A6A6"/>
      </bottom>
      <diagonal/>
    </border>
    <border>
      <left style="medium">
        <color rgb="FF000000"/>
      </left>
      <right style="thin">
        <color rgb="FFA6A6A6"/>
      </right>
      <top style="thin">
        <color rgb="FFA6A6A6"/>
      </top>
      <bottom style="medium">
        <color rgb="FF000000"/>
      </bottom>
      <diagonal/>
    </border>
    <border>
      <left style="thin">
        <color rgb="FFA6A6A6"/>
      </left>
      <right style="thin">
        <color rgb="FFA6A6A6"/>
      </right>
      <top style="thin">
        <color rgb="FFA6A6A6"/>
      </top>
      <bottom style="medium">
        <color rgb="FF000000"/>
      </bottom>
      <diagonal/>
    </border>
    <border>
      <left style="thin">
        <color rgb="FFA6A6A6"/>
      </left>
      <right style="thin">
        <color rgb="FF000000"/>
      </right>
      <top style="thin">
        <color rgb="FFA6A6A6"/>
      </top>
      <bottom style="medium">
        <color rgb="FF000000"/>
      </bottom>
      <diagonal/>
    </border>
    <border>
      <left style="thin">
        <color rgb="FF000000"/>
      </left>
      <right style="thin">
        <color rgb="FFFFFFFF"/>
      </right>
      <top style="thin">
        <color rgb="FF000000"/>
      </top>
      <bottom style="thin">
        <color rgb="FF000000"/>
      </bottom>
      <diagonal/>
    </border>
    <border>
      <left style="thin">
        <color rgb="FFD9D9D9"/>
      </left>
      <right/>
      <top/>
      <bottom/>
      <diagonal/>
    </border>
    <border>
      <left style="thin">
        <color rgb="FFF2F2F2"/>
      </left>
      <right style="thin">
        <color rgb="FF000000"/>
      </right>
      <top style="thin">
        <color rgb="FF000000"/>
      </top>
      <bottom/>
      <diagonal/>
    </border>
    <border>
      <left style="thin">
        <color rgb="FF000000"/>
      </left>
      <right style="thin">
        <color rgb="FF000000"/>
      </right>
      <top style="thin">
        <color rgb="FF000000"/>
      </top>
      <bottom style="thin">
        <color rgb="FFFFFFFF"/>
      </bottom>
      <diagonal/>
    </border>
    <border>
      <left style="thin">
        <color rgb="FFFFFFFF"/>
      </left>
      <right style="thin">
        <color rgb="FFFFFFFF"/>
      </right>
      <top/>
      <bottom style="thin">
        <color rgb="FF000000"/>
      </bottom>
      <diagonal/>
    </border>
    <border>
      <left style="thin">
        <color rgb="FFD9D9D9"/>
      </left>
      <right/>
      <top style="thin">
        <color rgb="FF000000"/>
      </top>
      <bottom style="thin">
        <color rgb="FF000000"/>
      </bottom>
      <diagonal/>
    </border>
    <border>
      <left style="thin">
        <color rgb="FFFFFFFF"/>
      </left>
      <right style="thin">
        <color rgb="FF000000"/>
      </right>
      <top style="thin">
        <color rgb="FF000000"/>
      </top>
      <bottom style="thin">
        <color rgb="FFBFBFBF"/>
      </bottom>
      <diagonal/>
    </border>
    <border>
      <left/>
      <right style="thin">
        <color rgb="FF000000"/>
      </right>
      <top style="thin">
        <color rgb="FF000000"/>
      </top>
      <bottom style="thin">
        <color rgb="FFBFBFBF"/>
      </bottom>
      <diagonal/>
    </border>
    <border>
      <left/>
      <right style="thin">
        <color rgb="FF000000"/>
      </right>
      <top style="thin">
        <color rgb="FFBFBFBF"/>
      </top>
      <bottom style="thin">
        <color rgb="FFBFBFBF"/>
      </bottom>
      <diagonal/>
    </border>
    <border>
      <left style="thin">
        <color rgb="FF000000"/>
      </left>
      <right style="thin">
        <color rgb="FF000000"/>
      </right>
      <top style="thin">
        <color rgb="FFFFFFFF"/>
      </top>
      <bottom style="thin">
        <color rgb="FF000000"/>
      </bottom>
      <diagonal/>
    </border>
    <border>
      <left style="thin">
        <color rgb="FF000000"/>
      </left>
      <right style="thin">
        <color rgb="FF000000"/>
      </right>
      <top style="thin">
        <color rgb="FF000000"/>
      </top>
      <bottom style="thin">
        <color rgb="FFD9D9D9"/>
      </bottom>
      <diagonal/>
    </border>
    <border>
      <left style="thin">
        <color rgb="FF000000"/>
      </left>
      <right style="thin">
        <color rgb="FFD9D9D9"/>
      </right>
      <top style="thin">
        <color rgb="FF000000"/>
      </top>
      <bottom/>
      <diagonal/>
    </border>
    <border>
      <left style="thin">
        <color rgb="FFD9D9D9"/>
      </left>
      <right style="thin">
        <color rgb="FF000000"/>
      </right>
      <top style="thin">
        <color rgb="FF000000"/>
      </top>
      <bottom/>
      <diagonal/>
    </border>
    <border>
      <left style="thin">
        <color rgb="FFD9D9D9"/>
      </left>
      <right/>
      <top style="thin">
        <color rgb="FF000000"/>
      </top>
      <bottom/>
      <diagonal/>
    </border>
    <border>
      <left style="thin">
        <color rgb="FFFFFFFF"/>
      </left>
      <right style="thin">
        <color rgb="FF000000"/>
      </right>
      <top/>
      <bottom style="thin">
        <color rgb="FF000000"/>
      </bottom>
      <diagonal/>
    </border>
    <border>
      <left style="thin">
        <color rgb="FFD9D9D9"/>
      </left>
      <right style="thin">
        <color rgb="FF000000"/>
      </right>
      <top style="thin">
        <color rgb="FF000000"/>
      </top>
      <bottom style="thin">
        <color rgb="FF000000"/>
      </bottom>
      <diagonal/>
    </border>
    <border>
      <left/>
      <right/>
      <top style="thin">
        <color rgb="FF000000"/>
      </top>
      <bottom style="thin">
        <color rgb="FFFFFFFF"/>
      </bottom>
      <diagonal/>
    </border>
    <border>
      <left style="medium">
        <color rgb="FF000000"/>
      </left>
      <right style="medium">
        <color rgb="FF000000"/>
      </right>
      <top style="medium">
        <color rgb="FF000000"/>
      </top>
      <bottom style="thin">
        <color rgb="FF000000"/>
      </bottom>
      <diagonal/>
    </border>
    <border>
      <left style="thin">
        <color rgb="FFBFBFBF"/>
      </left>
      <right style="thin">
        <color rgb="FF000000"/>
      </right>
      <top style="thin">
        <color rgb="FF000000"/>
      </top>
      <bottom style="thin">
        <color rgb="FFD9D9D9"/>
      </bottom>
      <diagonal/>
    </border>
    <border>
      <left style="thin">
        <color rgb="FFBFBFBF"/>
      </left>
      <right style="thin">
        <color rgb="FF000000"/>
      </right>
      <top style="thin">
        <color rgb="FFD9D9D9"/>
      </top>
      <bottom style="thin">
        <color rgb="FFD9D9D9"/>
      </bottom>
      <diagonal/>
    </border>
    <border>
      <left style="thin">
        <color rgb="FFBFBFBF"/>
      </left>
      <right style="thin">
        <color rgb="FF000000"/>
      </right>
      <top style="thin">
        <color rgb="FFD9D9D9"/>
      </top>
      <bottom/>
      <diagonal/>
    </border>
    <border>
      <left style="thin">
        <color indexed="64"/>
      </left>
      <right style="thin">
        <color rgb="FFBFBFBF"/>
      </right>
      <top style="thin">
        <color indexed="64"/>
      </top>
      <bottom style="thin">
        <color rgb="FFBFBFBF"/>
      </bottom>
      <diagonal/>
    </border>
    <border>
      <left style="thin">
        <color rgb="FFBFBFBF"/>
      </left>
      <right style="thin">
        <color rgb="FFBFBFBF"/>
      </right>
      <top style="thin">
        <color indexed="64"/>
      </top>
      <bottom style="thin">
        <color rgb="FFBFBFBF"/>
      </bottom>
      <diagonal/>
    </border>
    <border>
      <left style="thin">
        <color rgb="FFBFBFBF"/>
      </left>
      <right style="thin">
        <color indexed="64"/>
      </right>
      <top style="thin">
        <color indexed="64"/>
      </top>
      <bottom style="thin">
        <color rgb="FFBFBFBF"/>
      </bottom>
      <diagonal/>
    </border>
    <border>
      <left style="thin">
        <color indexed="64"/>
      </left>
      <right style="thin">
        <color rgb="FFBFBFBF"/>
      </right>
      <top style="thin">
        <color rgb="FFBFBFBF"/>
      </top>
      <bottom style="thin">
        <color rgb="FFBFBFBF"/>
      </bottom>
      <diagonal/>
    </border>
    <border>
      <left style="thin">
        <color rgb="FFBFBFBF"/>
      </left>
      <right style="thin">
        <color indexed="64"/>
      </right>
      <top style="thin">
        <color rgb="FFBFBFBF"/>
      </top>
      <bottom style="thin">
        <color rgb="FFBFBFBF"/>
      </bottom>
      <diagonal/>
    </border>
    <border>
      <left style="thin">
        <color indexed="64"/>
      </left>
      <right style="thin">
        <color rgb="FFBFBFBF"/>
      </right>
      <top style="thin">
        <color rgb="FFBFBFBF"/>
      </top>
      <bottom style="thin">
        <color indexed="64"/>
      </bottom>
      <diagonal/>
    </border>
    <border>
      <left style="thin">
        <color rgb="FFBFBFBF"/>
      </left>
      <right style="thin">
        <color rgb="FFBFBFBF"/>
      </right>
      <top style="thin">
        <color rgb="FFBFBFBF"/>
      </top>
      <bottom style="thin">
        <color indexed="64"/>
      </bottom>
      <diagonal/>
    </border>
    <border>
      <left style="thin">
        <color rgb="FFBFBFBF"/>
      </left>
      <right style="thin">
        <color indexed="64"/>
      </right>
      <top style="thin">
        <color rgb="FFBFBFBF"/>
      </top>
      <bottom style="thin">
        <color indexed="64"/>
      </bottom>
      <diagonal/>
    </border>
    <border>
      <left style="thin">
        <color rgb="FFBFBFBF"/>
      </left>
      <right style="thin">
        <color indexed="64"/>
      </right>
      <top style="thin">
        <color rgb="FF000000"/>
      </top>
      <bottom style="thin">
        <color rgb="FFBFBFBF"/>
      </bottom>
      <diagonal/>
    </border>
    <border>
      <left style="thin">
        <color theme="0" tint="-0.14993743705557422"/>
      </left>
      <right style="thin">
        <color theme="0" tint="-0.14993743705557422"/>
      </right>
      <top style="thin">
        <color theme="0" tint="-0.14993743705557422"/>
      </top>
      <bottom style="thin">
        <color theme="0" tint="-0.14993743705557422"/>
      </bottom>
      <diagonal/>
    </border>
    <border>
      <left style="thin">
        <color indexed="22"/>
      </left>
      <right style="thin">
        <color theme="0" tint="-0.14993743705557422"/>
      </right>
      <top style="thin">
        <color indexed="22"/>
      </top>
      <bottom style="thin">
        <color theme="0" tint="-0.14993743705557422"/>
      </bottom>
      <diagonal/>
    </border>
    <border>
      <left style="thin">
        <color theme="0" tint="-0.14993743705557422"/>
      </left>
      <right style="thin">
        <color theme="0" tint="-0.14993743705557422"/>
      </right>
      <top style="thin">
        <color indexed="22"/>
      </top>
      <bottom style="thin">
        <color theme="0" tint="-0.14993743705557422"/>
      </bottom>
      <diagonal/>
    </border>
    <border>
      <left style="thin">
        <color theme="0" tint="-0.14993743705557422"/>
      </left>
      <right style="thin">
        <color indexed="22"/>
      </right>
      <top style="thin">
        <color indexed="22"/>
      </top>
      <bottom style="thin">
        <color theme="0" tint="-0.14993743705557422"/>
      </bottom>
      <diagonal/>
    </border>
    <border>
      <left style="thin">
        <color indexed="22"/>
      </left>
      <right style="thin">
        <color theme="0" tint="-0.14993743705557422"/>
      </right>
      <top style="thin">
        <color theme="0" tint="-0.14993743705557422"/>
      </top>
      <bottom style="thin">
        <color theme="0" tint="-0.14993743705557422"/>
      </bottom>
      <diagonal/>
    </border>
    <border>
      <left style="thin">
        <color theme="0" tint="-0.14993743705557422"/>
      </left>
      <right style="thin">
        <color indexed="22"/>
      </right>
      <top style="thin">
        <color theme="0" tint="-0.14993743705557422"/>
      </top>
      <bottom style="thin">
        <color theme="0" tint="-0.14993743705557422"/>
      </bottom>
      <diagonal/>
    </border>
    <border>
      <left style="thin">
        <color indexed="22"/>
      </left>
      <right style="thin">
        <color theme="0" tint="-0.14993743705557422"/>
      </right>
      <top style="thin">
        <color theme="0" tint="-0.14993743705557422"/>
      </top>
      <bottom style="thin">
        <color indexed="22"/>
      </bottom>
      <diagonal/>
    </border>
    <border>
      <left style="thin">
        <color theme="0" tint="-0.14993743705557422"/>
      </left>
      <right style="thin">
        <color theme="0" tint="-0.14993743705557422"/>
      </right>
      <top style="thin">
        <color theme="0" tint="-0.14993743705557422"/>
      </top>
      <bottom style="thin">
        <color indexed="22"/>
      </bottom>
      <diagonal/>
    </border>
    <border>
      <left style="thin">
        <color theme="0" tint="-0.14993743705557422"/>
      </left>
      <right style="thin">
        <color indexed="22"/>
      </right>
      <top style="thin">
        <color theme="0" tint="-0.14993743705557422"/>
      </top>
      <bottom style="thin">
        <color indexed="22"/>
      </bottom>
      <diagonal/>
    </border>
    <border>
      <left style="thin">
        <color indexed="64"/>
      </left>
      <right style="thin">
        <color rgb="FFBFBFBF"/>
      </right>
      <top style="thin">
        <color indexed="64"/>
      </top>
      <bottom style="thin">
        <color indexed="64"/>
      </bottom>
      <diagonal/>
    </border>
    <border>
      <left style="thin">
        <color rgb="FFBFBFBF"/>
      </left>
      <right style="thin">
        <color rgb="FFBFBFBF"/>
      </right>
      <top style="thin">
        <color indexed="64"/>
      </top>
      <bottom style="thin">
        <color indexed="64"/>
      </bottom>
      <diagonal/>
    </border>
    <border>
      <left style="thin">
        <color rgb="FFBFBFBF"/>
      </left>
      <right style="thin">
        <color indexed="64"/>
      </right>
      <top style="thin">
        <color indexed="64"/>
      </top>
      <bottom style="thin">
        <color indexed="64"/>
      </bottom>
      <diagonal/>
    </border>
    <border>
      <left style="thin">
        <color indexed="64"/>
      </left>
      <right style="thin">
        <color rgb="FFD9D9D9"/>
      </right>
      <top style="thin">
        <color indexed="64"/>
      </top>
      <bottom style="thin">
        <color rgb="FFD9D9D9"/>
      </bottom>
      <diagonal/>
    </border>
    <border>
      <left/>
      <right style="thin">
        <color rgb="FFBFBFBF"/>
      </right>
      <top style="thin">
        <color indexed="64"/>
      </top>
      <bottom style="thin">
        <color rgb="FFBFBFBF"/>
      </bottom>
      <diagonal/>
    </border>
    <border>
      <left style="thin">
        <color indexed="64"/>
      </left>
      <right style="thin">
        <color rgb="FFD9D9D9"/>
      </right>
      <top style="thin">
        <color rgb="FFD9D9D9"/>
      </top>
      <bottom style="thin">
        <color rgb="FFD9D9D9"/>
      </bottom>
      <diagonal/>
    </border>
    <border>
      <left style="thin">
        <color indexed="64"/>
      </left>
      <right style="thin">
        <color rgb="FFD9D9D9"/>
      </right>
      <top style="thin">
        <color rgb="FFD9D9D9"/>
      </top>
      <bottom style="thin">
        <color indexed="64"/>
      </bottom>
      <diagonal/>
    </border>
    <border>
      <left/>
      <right style="thin">
        <color rgb="FFBFBFBF"/>
      </right>
      <top style="thin">
        <color rgb="FFBFBFBF"/>
      </top>
      <bottom style="thin">
        <color indexed="64"/>
      </bottom>
      <diagonal/>
    </border>
    <border>
      <left style="thin">
        <color indexed="23"/>
      </left>
      <right style="thin">
        <color theme="0" tint="-0.14993743705557422"/>
      </right>
      <top style="thin">
        <color indexed="23"/>
      </top>
      <bottom style="thin">
        <color theme="0" tint="-0.14993743705557422"/>
      </bottom>
      <diagonal/>
    </border>
    <border>
      <left style="thin">
        <color theme="0" tint="-0.14993743705557422"/>
      </left>
      <right style="thin">
        <color theme="0" tint="-0.14993743705557422"/>
      </right>
      <top style="thin">
        <color indexed="23"/>
      </top>
      <bottom style="thin">
        <color theme="0" tint="-0.14993743705557422"/>
      </bottom>
      <diagonal/>
    </border>
    <border>
      <left style="thin">
        <color theme="0" tint="-0.14993743705557422"/>
      </left>
      <right style="thin">
        <color indexed="23"/>
      </right>
      <top style="thin">
        <color indexed="23"/>
      </top>
      <bottom style="thin">
        <color theme="0" tint="-0.14993743705557422"/>
      </bottom>
      <diagonal/>
    </border>
    <border>
      <left style="thin">
        <color indexed="23"/>
      </left>
      <right style="thin">
        <color theme="0" tint="-0.14993743705557422"/>
      </right>
      <top style="thin">
        <color theme="0" tint="-0.14993743705557422"/>
      </top>
      <bottom style="thin">
        <color theme="0" tint="-0.14993743705557422"/>
      </bottom>
      <diagonal/>
    </border>
    <border>
      <left style="thin">
        <color theme="0" tint="-0.14993743705557422"/>
      </left>
      <right style="thin">
        <color indexed="23"/>
      </right>
      <top style="thin">
        <color theme="0" tint="-0.14993743705557422"/>
      </top>
      <bottom style="thin">
        <color theme="0" tint="-0.14993743705557422"/>
      </bottom>
      <diagonal/>
    </border>
    <border>
      <left style="thin">
        <color indexed="23"/>
      </left>
      <right style="thin">
        <color theme="0" tint="-0.14993743705557422"/>
      </right>
      <top style="thin">
        <color theme="0" tint="-0.14993743705557422"/>
      </top>
      <bottom style="thin">
        <color indexed="23"/>
      </bottom>
      <diagonal/>
    </border>
    <border>
      <left style="thin">
        <color theme="0" tint="-0.14993743705557422"/>
      </left>
      <right style="thin">
        <color theme="0" tint="-0.14993743705557422"/>
      </right>
      <top style="thin">
        <color theme="0" tint="-0.14993743705557422"/>
      </top>
      <bottom style="thin">
        <color indexed="23"/>
      </bottom>
      <diagonal/>
    </border>
    <border>
      <left style="thin">
        <color theme="0" tint="-0.14993743705557422"/>
      </left>
      <right style="thin">
        <color indexed="23"/>
      </right>
      <top style="thin">
        <color theme="0" tint="-0.14993743705557422"/>
      </top>
      <bottom style="thin">
        <color indexed="23"/>
      </bottom>
      <diagonal/>
    </border>
    <border>
      <left style="thin">
        <color indexed="64"/>
      </left>
      <right style="thin">
        <color rgb="FFBFBFBF"/>
      </right>
      <top style="thin">
        <color rgb="FFBFBFBF"/>
      </top>
      <bottom style="thin">
        <color rgb="FFD9D9D9"/>
      </bottom>
      <diagonal/>
    </border>
    <border>
      <left style="thin">
        <color rgb="FFBFBFBF"/>
      </left>
      <right style="thin">
        <color indexed="64"/>
      </right>
      <top style="thin">
        <color rgb="FFBFBFBF"/>
      </top>
      <bottom style="thin">
        <color rgb="FFD9D9D9"/>
      </bottom>
      <diagonal/>
    </border>
    <border>
      <left style="thin">
        <color indexed="64"/>
      </left>
      <right style="thin">
        <color rgb="FFBFBFBF"/>
      </right>
      <top style="thin">
        <color rgb="FFD9D9D9"/>
      </top>
      <bottom style="thin">
        <color rgb="FFBFBFBF"/>
      </bottom>
      <diagonal/>
    </border>
    <border>
      <left style="thin">
        <color rgb="FFBFBFBF"/>
      </left>
      <right style="thin">
        <color indexed="64"/>
      </right>
      <top style="thin">
        <color rgb="FFD9D9D9"/>
      </top>
      <bottom style="thin">
        <color rgb="FFBFBFBF"/>
      </bottom>
      <diagonal/>
    </border>
    <border>
      <left style="thin">
        <color rgb="FFBFBFBF"/>
      </left>
      <right/>
      <top style="thin">
        <color indexed="64"/>
      </top>
      <bottom style="thin">
        <color rgb="FFBFBFBF"/>
      </bottom>
      <diagonal/>
    </border>
    <border>
      <left style="thin">
        <color rgb="FF000000"/>
      </left>
      <right style="thin">
        <color rgb="FFBFBFBF"/>
      </right>
      <top style="thin">
        <color indexed="64"/>
      </top>
      <bottom style="thin">
        <color rgb="FFBFBFBF"/>
      </bottom>
      <diagonal/>
    </border>
    <border>
      <left style="thin">
        <color rgb="FFBFBFBF"/>
      </left>
      <right style="thin">
        <color rgb="FF000000"/>
      </right>
      <top style="thin">
        <color indexed="64"/>
      </top>
      <bottom style="thin">
        <color rgb="FFBFBFBF"/>
      </bottom>
      <diagonal/>
    </border>
    <border>
      <left style="thin">
        <color rgb="FFBFBFBF"/>
      </left>
      <right/>
      <top style="thin">
        <color rgb="FFBFBFBF"/>
      </top>
      <bottom style="thin">
        <color indexed="64"/>
      </bottom>
      <diagonal/>
    </border>
    <border>
      <left style="thin">
        <color rgb="FF000000"/>
      </left>
      <right style="thin">
        <color rgb="FFBFBFBF"/>
      </right>
      <top style="thin">
        <color rgb="FFBFBFBF"/>
      </top>
      <bottom style="thin">
        <color indexed="64"/>
      </bottom>
      <diagonal/>
    </border>
    <border>
      <left style="thin">
        <color rgb="FFBFBFBF"/>
      </left>
      <right style="thin">
        <color rgb="FF000000"/>
      </right>
      <top style="thin">
        <color rgb="FFBFBFBF"/>
      </top>
      <bottom style="thin">
        <color indexed="64"/>
      </bottom>
      <diagonal/>
    </border>
    <border>
      <left style="thin">
        <color indexed="64"/>
      </left>
      <right style="thin">
        <color rgb="FFBFBFBF"/>
      </right>
      <top/>
      <bottom style="thin">
        <color rgb="FFBFBFBF"/>
      </bottom>
      <diagonal/>
    </border>
    <border>
      <left style="thin">
        <color rgb="FFBFBFBF"/>
      </left>
      <right style="thin">
        <color indexed="64"/>
      </right>
      <top/>
      <bottom style="thin">
        <color rgb="FFBFBFBF"/>
      </bottom>
      <diagonal/>
    </border>
    <border>
      <left style="thin">
        <color indexed="64"/>
      </left>
      <right style="thin">
        <color rgb="FFBFBFBF"/>
      </right>
      <top/>
      <bottom style="thin">
        <color indexed="64"/>
      </bottom>
      <diagonal/>
    </border>
    <border>
      <left style="thin">
        <color rgb="FFBFBFBF"/>
      </left>
      <right style="thin">
        <color rgb="FFBFBFBF"/>
      </right>
      <top/>
      <bottom style="thin">
        <color indexed="64"/>
      </bottom>
      <diagonal/>
    </border>
    <border>
      <left style="thin">
        <color rgb="FFBFBFBF"/>
      </left>
      <right style="thin">
        <color indexed="64"/>
      </right>
      <top/>
      <bottom style="thin">
        <color indexed="64"/>
      </bottom>
      <diagonal/>
    </border>
    <border>
      <left/>
      <right style="thin">
        <color indexed="64"/>
      </right>
      <top/>
      <bottom/>
      <diagonal/>
    </border>
    <border>
      <left style="thin">
        <color rgb="FFBFBFBF"/>
      </left>
      <right style="thin">
        <color rgb="FF000000"/>
      </right>
      <top style="thin">
        <color rgb="FFD9D9D9"/>
      </top>
      <bottom style="thin">
        <color indexed="64"/>
      </bottom>
      <diagonal/>
    </border>
    <border>
      <left style="thin">
        <color rgb="FF000000"/>
      </left>
      <right style="thin">
        <color rgb="FFBFBFBF"/>
      </right>
      <top/>
      <bottom style="thin">
        <color rgb="FF000000"/>
      </bottom>
      <diagonal/>
    </border>
    <border>
      <left style="thin">
        <color indexed="64"/>
      </left>
      <right style="thin">
        <color theme="0" tint="-0.14993743705557422"/>
      </right>
      <top style="thin">
        <color indexed="64"/>
      </top>
      <bottom style="thin">
        <color theme="0" tint="-0.14993743705557422"/>
      </bottom>
      <diagonal/>
    </border>
    <border>
      <left style="thin">
        <color theme="0" tint="-0.14993743705557422"/>
      </left>
      <right style="thin">
        <color theme="0" tint="-0.14993743705557422"/>
      </right>
      <top style="thin">
        <color indexed="64"/>
      </top>
      <bottom style="thin">
        <color theme="0" tint="-0.14993743705557422"/>
      </bottom>
      <diagonal/>
    </border>
    <border>
      <left style="thin">
        <color theme="0" tint="-0.14993743705557422"/>
      </left>
      <right style="thin">
        <color indexed="64"/>
      </right>
      <top style="thin">
        <color indexed="64"/>
      </top>
      <bottom style="thin">
        <color theme="0" tint="-0.14993743705557422"/>
      </bottom>
      <diagonal/>
    </border>
    <border>
      <left style="thin">
        <color indexed="64"/>
      </left>
      <right style="thin">
        <color theme="0" tint="-0.14993743705557422"/>
      </right>
      <top style="thin">
        <color theme="0" tint="-0.14993743705557422"/>
      </top>
      <bottom style="thin">
        <color theme="0" tint="-0.14993743705557422"/>
      </bottom>
      <diagonal/>
    </border>
    <border>
      <left style="thin">
        <color theme="0" tint="-0.14993743705557422"/>
      </left>
      <right style="thin">
        <color indexed="64"/>
      </right>
      <top style="thin">
        <color theme="0" tint="-0.14993743705557422"/>
      </top>
      <bottom style="thin">
        <color theme="0" tint="-0.14993743705557422"/>
      </bottom>
      <diagonal/>
    </border>
    <border>
      <left style="thin">
        <color indexed="64"/>
      </left>
      <right style="thin">
        <color theme="0" tint="-0.14993743705557422"/>
      </right>
      <top style="thin">
        <color theme="0" tint="-0.14993743705557422"/>
      </top>
      <bottom style="thin">
        <color indexed="64"/>
      </bottom>
      <diagonal/>
    </border>
    <border>
      <left style="thin">
        <color theme="0" tint="-0.14993743705557422"/>
      </left>
      <right style="thin">
        <color theme="0" tint="-0.14993743705557422"/>
      </right>
      <top style="thin">
        <color theme="0" tint="-0.14993743705557422"/>
      </top>
      <bottom style="thin">
        <color indexed="64"/>
      </bottom>
      <diagonal/>
    </border>
    <border>
      <left style="thin">
        <color theme="0" tint="-0.14993743705557422"/>
      </left>
      <right style="thin">
        <color indexed="64"/>
      </right>
      <top style="thin">
        <color theme="0" tint="-0.14993743705557422"/>
      </top>
      <bottom style="thin">
        <color indexed="64"/>
      </bottom>
      <diagonal/>
    </border>
    <border>
      <left style="thin">
        <color indexed="64"/>
      </left>
      <right style="thin">
        <color indexed="64"/>
      </right>
      <top style="thin">
        <color indexed="64"/>
      </top>
      <bottom style="thin">
        <color indexed="64"/>
      </bottom>
      <diagonal/>
    </border>
  </borders>
  <cellStyleXfs count="7">
    <xf numFmtId="0" fontId="0" fillId="0" borderId="0"/>
    <xf numFmtId="0" fontId="83" fillId="0" borderId="0" applyNumberFormat="0" applyFill="0" applyBorder="0" applyAlignment="0" applyProtection="0"/>
    <xf numFmtId="164" fontId="84" fillId="0" borderId="0" applyFont="0" applyFill="0" applyBorder="0" applyAlignment="0" applyProtection="0"/>
    <xf numFmtId="9" fontId="85" fillId="0" borderId="0" applyFont="0" applyFill="0" applyBorder="0" applyAlignment="0" applyProtection="0"/>
    <xf numFmtId="0" fontId="43" fillId="0" borderId="0"/>
    <xf numFmtId="0" fontId="82" fillId="0" borderId="0"/>
    <xf numFmtId="0" fontId="1" fillId="0" borderId="0"/>
  </cellStyleXfs>
  <cellXfs count="1477">
    <xf numFmtId="0" fontId="0" fillId="0" borderId="0" xfId="0"/>
    <xf numFmtId="0" fontId="2" fillId="2" borderId="0" xfId="0" applyFont="1" applyFill="1" applyAlignment="1">
      <alignment horizontal="right"/>
    </xf>
    <xf numFmtId="0" fontId="3" fillId="2" borderId="0" xfId="0" applyFont="1" applyFill="1" applyAlignment="1">
      <alignment horizontal="right" vertical="center"/>
    </xf>
    <xf numFmtId="0" fontId="4" fillId="2" borderId="0" xfId="0" applyFont="1" applyFill="1" applyAlignment="1">
      <alignment horizontal="center" vertical="top"/>
    </xf>
    <xf numFmtId="0" fontId="5" fillId="3" borderId="0" xfId="0" applyFont="1" applyFill="1" applyAlignment="1">
      <alignment horizontal="center" vertical="center"/>
    </xf>
    <xf numFmtId="0" fontId="0" fillId="4" borderId="0" xfId="0" applyFill="1"/>
    <xf numFmtId="0" fontId="5" fillId="5" borderId="0" xfId="0" applyFont="1" applyFill="1" applyAlignment="1">
      <alignment horizontal="center" vertical="center"/>
    </xf>
    <xf numFmtId="0" fontId="6" fillId="5" borderId="0" xfId="0" applyFont="1" applyFill="1" applyAlignment="1">
      <alignment horizontal="right" vertical="center" indent="2"/>
    </xf>
    <xf numFmtId="165" fontId="0" fillId="5" borderId="0" xfId="0" applyNumberFormat="1" applyFill="1" applyAlignment="1">
      <alignment horizontal="left" vertical="center"/>
    </xf>
    <xf numFmtId="0" fontId="7" fillId="5" borderId="0" xfId="0" applyFont="1" applyFill="1" applyAlignment="1">
      <alignment horizontal="center" vertical="center"/>
    </xf>
    <xf numFmtId="0" fontId="8" fillId="4" borderId="1" xfId="0" applyFont="1" applyFill="1" applyBorder="1"/>
    <xf numFmtId="0" fontId="8" fillId="4" borderId="2" xfId="0" applyFont="1" applyFill="1" applyBorder="1"/>
    <xf numFmtId="0" fontId="8" fillId="4" borderId="3" xfId="0" applyFont="1" applyFill="1" applyBorder="1"/>
    <xf numFmtId="0" fontId="8" fillId="4" borderId="4" xfId="0" applyFont="1" applyFill="1" applyBorder="1"/>
    <xf numFmtId="0" fontId="0" fillId="5" borderId="0" xfId="0" applyFill="1"/>
    <xf numFmtId="0" fontId="9" fillId="5" borderId="0" xfId="0" applyFont="1" applyFill="1" applyAlignment="1">
      <alignment vertical="center"/>
    </xf>
    <xf numFmtId="0" fontId="8" fillId="4" borderId="5" xfId="0" applyFont="1" applyFill="1" applyBorder="1"/>
    <xf numFmtId="0" fontId="9" fillId="5" borderId="0" xfId="0" applyFont="1" applyFill="1" applyAlignment="1">
      <alignment horizontal="center" vertical="center"/>
    </xf>
    <xf numFmtId="165" fontId="10" fillId="5" borderId="0" xfId="0" applyNumberFormat="1" applyFont="1" applyFill="1" applyAlignment="1">
      <alignment horizontal="left" vertical="center"/>
    </xf>
    <xf numFmtId="0" fontId="0" fillId="4" borderId="0" xfId="0" applyFill="1" applyAlignment="1">
      <alignment vertical="center"/>
    </xf>
    <xf numFmtId="0" fontId="11" fillId="4" borderId="4" xfId="0" applyFont="1" applyFill="1" applyBorder="1" applyAlignment="1">
      <alignment vertical="center"/>
    </xf>
    <xf numFmtId="0" fontId="12" fillId="6" borderId="0" xfId="0" applyFont="1" applyFill="1" applyAlignment="1">
      <alignment horizontal="right" vertical="center" indent="2"/>
    </xf>
    <xf numFmtId="0" fontId="12" fillId="6" borderId="0" xfId="0" applyFont="1" applyFill="1" applyAlignment="1">
      <alignment vertical="center"/>
    </xf>
    <xf numFmtId="0" fontId="11" fillId="4" borderId="5" xfId="0" applyFont="1" applyFill="1" applyBorder="1" applyAlignment="1">
      <alignment vertical="center"/>
    </xf>
    <xf numFmtId="0" fontId="13" fillId="6" borderId="0" xfId="0" applyFont="1" applyFill="1" applyAlignment="1">
      <alignment horizontal="right" vertical="center" indent="2"/>
    </xf>
    <xf numFmtId="0" fontId="14" fillId="6" borderId="0" xfId="0" applyFont="1" applyFill="1" applyAlignment="1">
      <alignment vertical="center"/>
    </xf>
    <xf numFmtId="0" fontId="8" fillId="4" borderId="4" xfId="0" applyFont="1" applyFill="1" applyBorder="1" applyAlignment="1">
      <alignment vertical="center"/>
    </xf>
    <xf numFmtId="0" fontId="8" fillId="4" borderId="5" xfId="0" applyFont="1" applyFill="1" applyBorder="1" applyAlignment="1">
      <alignment vertical="center"/>
    </xf>
    <xf numFmtId="0" fontId="12" fillId="7" borderId="0" xfId="0" applyFont="1" applyFill="1" applyAlignment="1">
      <alignment horizontal="right" vertical="center" indent="2"/>
    </xf>
    <xf numFmtId="0" fontId="12" fillId="7" borderId="0" xfId="0" applyFont="1" applyFill="1" applyAlignment="1">
      <alignment vertical="center"/>
    </xf>
    <xf numFmtId="0" fontId="13" fillId="7" borderId="0" xfId="0" applyFont="1" applyFill="1" applyAlignment="1">
      <alignment horizontal="right" vertical="center" indent="2"/>
    </xf>
    <xf numFmtId="0" fontId="12" fillId="8" borderId="0" xfId="0" applyFont="1" applyFill="1" applyAlignment="1">
      <alignment horizontal="right" vertical="center" indent="2"/>
    </xf>
    <xf numFmtId="0" fontId="14" fillId="8" borderId="0" xfId="0" applyFont="1" applyFill="1" applyAlignment="1">
      <alignment vertical="center"/>
    </xf>
    <xf numFmtId="0" fontId="15" fillId="8" borderId="0" xfId="0" applyFont="1" applyFill="1" applyAlignment="1">
      <alignment horizontal="right" vertical="center" indent="2"/>
    </xf>
    <xf numFmtId="0" fontId="13" fillId="8" borderId="0" xfId="0" applyFont="1" applyFill="1" applyAlignment="1">
      <alignment horizontal="right" vertical="center" indent="2"/>
    </xf>
    <xf numFmtId="0" fontId="16" fillId="9" borderId="0" xfId="0" applyFont="1" applyFill="1" applyAlignment="1">
      <alignment horizontal="right" vertical="center" indent="2"/>
    </xf>
    <xf numFmtId="0" fontId="17" fillId="9" borderId="0" xfId="0" applyFont="1" applyFill="1" applyAlignment="1">
      <alignment vertical="center"/>
    </xf>
    <xf numFmtId="0" fontId="0" fillId="10" borderId="0" xfId="0" applyFill="1" applyAlignment="1">
      <alignment horizontal="right" vertical="center" indent="2"/>
    </xf>
    <xf numFmtId="0" fontId="17" fillId="10" borderId="0" xfId="0" applyFont="1" applyFill="1" applyAlignment="1">
      <alignment vertical="center"/>
    </xf>
    <xf numFmtId="0" fontId="17" fillId="10" borderId="0" xfId="0" applyFont="1" applyFill="1"/>
    <xf numFmtId="0" fontId="6" fillId="10" borderId="0" xfId="0" applyFont="1" applyFill="1"/>
    <xf numFmtId="0" fontId="0" fillId="11" borderId="0" xfId="0" applyFill="1" applyAlignment="1">
      <alignment horizontal="right" indent="1"/>
    </xf>
    <xf numFmtId="0" fontId="17" fillId="11" borderId="0" xfId="0" applyFont="1" applyFill="1"/>
    <xf numFmtId="0" fontId="8" fillId="4" borderId="6" xfId="0" applyFont="1" applyFill="1" applyBorder="1"/>
    <xf numFmtId="0" fontId="8" fillId="4" borderId="7" xfId="0" applyFont="1" applyFill="1" applyBorder="1"/>
    <xf numFmtId="0" fontId="8" fillId="4" borderId="8" xfId="0" applyFont="1" applyFill="1" applyBorder="1"/>
    <xf numFmtId="49" fontId="18" fillId="3" borderId="0" xfId="0" applyNumberFormat="1" applyFont="1" applyFill="1" applyAlignment="1">
      <alignment vertical="center"/>
    </xf>
    <xf numFmtId="0" fontId="19" fillId="3" borderId="0" xfId="0" applyFont="1" applyFill="1" applyAlignment="1">
      <alignment vertical="center"/>
    </xf>
    <xf numFmtId="0" fontId="7" fillId="3" borderId="0" xfId="0" applyFont="1" applyFill="1" applyAlignment="1">
      <alignment vertical="center"/>
    </xf>
    <xf numFmtId="49" fontId="7" fillId="3" borderId="0" xfId="0" applyNumberFormat="1" applyFont="1" applyFill="1" applyAlignment="1">
      <alignment vertical="center"/>
    </xf>
    <xf numFmtId="0" fontId="7" fillId="3" borderId="0" xfId="0" applyFont="1" applyFill="1" applyAlignment="1">
      <alignment horizontal="left" vertical="center"/>
    </xf>
    <xf numFmtId="0" fontId="18" fillId="12" borderId="0" xfId="0" applyFont="1" applyFill="1" applyAlignment="1">
      <alignment vertical="center"/>
    </xf>
    <xf numFmtId="0" fontId="18" fillId="13" borderId="0" xfId="0" applyFont="1" applyFill="1" applyAlignment="1">
      <alignment vertical="center"/>
    </xf>
    <xf numFmtId="0" fontId="20" fillId="13" borderId="0" xfId="0" applyFont="1" applyFill="1" applyAlignment="1">
      <alignment vertical="center"/>
    </xf>
    <xf numFmtId="0" fontId="18" fillId="4" borderId="0" xfId="0" applyFont="1" applyFill="1" applyAlignment="1">
      <alignment vertical="center"/>
    </xf>
    <xf numFmtId="0" fontId="21" fillId="4" borderId="0" xfId="0" applyFont="1" applyFill="1" applyAlignment="1">
      <alignment horizontal="justify" vertical="center" wrapText="1"/>
    </xf>
    <xf numFmtId="0" fontId="0" fillId="4" borderId="0" xfId="0" applyFill="1" applyAlignment="1">
      <alignment horizontal="center"/>
    </xf>
    <xf numFmtId="0" fontId="4" fillId="2" borderId="0" xfId="0" applyFont="1" applyFill="1"/>
    <xf numFmtId="0" fontId="4" fillId="2" borderId="0" xfId="0" applyFont="1" applyFill="1" applyAlignment="1">
      <alignment vertical="top"/>
    </xf>
    <xf numFmtId="0" fontId="0" fillId="2" borderId="0" xfId="0" applyFill="1"/>
    <xf numFmtId="0" fontId="22" fillId="2" borderId="0" xfId="0" applyFont="1" applyFill="1"/>
    <xf numFmtId="0" fontId="3" fillId="2" borderId="0" xfId="0" applyFont="1" applyFill="1"/>
    <xf numFmtId="0" fontId="22" fillId="2" borderId="0" xfId="0" applyFont="1" applyFill="1" applyAlignment="1">
      <alignment vertical="center"/>
    </xf>
    <xf numFmtId="0" fontId="23" fillId="2" borderId="0" xfId="0" applyFont="1" applyFill="1" applyAlignment="1">
      <alignment vertical="center"/>
    </xf>
    <xf numFmtId="0" fontId="24" fillId="4" borderId="0" xfId="0" applyFont="1" applyFill="1" applyAlignment="1">
      <alignment vertical="center"/>
    </xf>
    <xf numFmtId="0" fontId="2" fillId="2" borderId="0" xfId="0" applyFont="1" applyFill="1"/>
    <xf numFmtId="0" fontId="2" fillId="2" borderId="0" xfId="0" applyFont="1" applyFill="1" applyAlignment="1">
      <alignment wrapText="1"/>
    </xf>
    <xf numFmtId="0" fontId="3" fillId="2" borderId="0" xfId="0" applyFont="1" applyFill="1" applyAlignment="1">
      <alignment horizontal="left"/>
    </xf>
    <xf numFmtId="0" fontId="22" fillId="2" borderId="0" xfId="0" applyFont="1" applyFill="1" applyAlignment="1">
      <alignment horizontal="left"/>
    </xf>
    <xf numFmtId="0" fontId="25" fillId="2" borderId="0" xfId="0" applyFont="1" applyFill="1" applyAlignment="1">
      <alignment horizontal="right"/>
    </xf>
    <xf numFmtId="0" fontId="22" fillId="4" borderId="0" xfId="0" applyFont="1" applyFill="1" applyAlignment="1">
      <alignment vertical="top"/>
    </xf>
    <xf numFmtId="0" fontId="26" fillId="4" borderId="0" xfId="0" applyFont="1" applyFill="1" applyAlignment="1">
      <alignment vertical="top"/>
    </xf>
    <xf numFmtId="0" fontId="26" fillId="2" borderId="0" xfId="0" applyFont="1" applyFill="1" applyAlignment="1">
      <alignment vertical="top"/>
    </xf>
    <xf numFmtId="0" fontId="22" fillId="2" borderId="0" xfId="0" applyFont="1" applyFill="1" applyAlignment="1">
      <alignment vertical="top"/>
    </xf>
    <xf numFmtId="0" fontId="3" fillId="2" borderId="0" xfId="0" applyFont="1" applyFill="1" applyAlignment="1">
      <alignment vertical="top" wrapText="1"/>
    </xf>
    <xf numFmtId="0" fontId="26" fillId="2" borderId="0" xfId="0" applyFont="1" applyFill="1"/>
    <xf numFmtId="0" fontId="27" fillId="3" borderId="2" xfId="0" applyFont="1" applyFill="1" applyBorder="1" applyAlignment="1">
      <alignment vertical="center" wrapText="1"/>
    </xf>
    <xf numFmtId="0" fontId="28" fillId="3" borderId="2" xfId="0" applyFont="1" applyFill="1" applyBorder="1" applyAlignment="1">
      <alignment vertical="center"/>
    </xf>
    <xf numFmtId="0" fontId="29" fillId="3" borderId="0" xfId="0" applyFont="1" applyFill="1" applyAlignment="1">
      <alignment vertical="center"/>
    </xf>
    <xf numFmtId="0" fontId="29" fillId="3" borderId="0" xfId="0" applyFont="1" applyFill="1" applyAlignment="1">
      <alignment horizontal="left" vertical="center"/>
    </xf>
    <xf numFmtId="0" fontId="28" fillId="3" borderId="0" xfId="0" applyFont="1" applyFill="1" applyAlignment="1">
      <alignment horizontal="left" vertical="center"/>
    </xf>
    <xf numFmtId="0" fontId="28" fillId="3" borderId="0" xfId="0" applyFont="1" applyFill="1" applyAlignment="1">
      <alignment vertical="center"/>
    </xf>
    <xf numFmtId="0" fontId="28" fillId="12" borderId="0" xfId="0" applyFont="1" applyFill="1" applyAlignment="1" applyProtection="1">
      <alignment horizontal="left" vertical="center"/>
      <protection locked="0"/>
    </xf>
    <xf numFmtId="0" fontId="6" fillId="14" borderId="0" xfId="0" applyFont="1" applyFill="1" applyAlignment="1">
      <alignment vertical="center"/>
    </xf>
    <xf numFmtId="0" fontId="6" fillId="14" borderId="0" xfId="0" applyFont="1" applyFill="1" applyAlignment="1">
      <alignment vertical="center" wrapText="1"/>
    </xf>
    <xf numFmtId="0" fontId="0" fillId="15" borderId="0" xfId="0" applyFill="1" applyAlignment="1">
      <alignment vertical="center"/>
    </xf>
    <xf numFmtId="0" fontId="0" fillId="15" borderId="0" xfId="0" applyFill="1" applyAlignment="1">
      <alignment vertical="center" wrapText="1"/>
    </xf>
    <xf numFmtId="0" fontId="30" fillId="16" borderId="9" xfId="0" applyFont="1" applyFill="1" applyBorder="1" applyAlignment="1">
      <alignment horizontal="center" vertical="center" wrapText="1"/>
    </xf>
    <xf numFmtId="0" fontId="30" fillId="16" borderId="9" xfId="0" applyFont="1" applyFill="1" applyBorder="1" applyAlignment="1">
      <alignment vertical="center" wrapText="1"/>
    </xf>
    <xf numFmtId="0" fontId="0" fillId="0" borderId="0" xfId="0" applyAlignment="1">
      <alignment horizontal="left"/>
    </xf>
    <xf numFmtId="0" fontId="30" fillId="3" borderId="0" xfId="0" applyFont="1" applyFill="1" applyAlignment="1">
      <alignment vertical="center"/>
    </xf>
    <xf numFmtId="0" fontId="31" fillId="3" borderId="0" xfId="0" applyFont="1" applyFill="1" applyAlignment="1">
      <alignment vertical="center"/>
    </xf>
    <xf numFmtId="0" fontId="29" fillId="3" borderId="0" xfId="0" applyFont="1" applyFill="1"/>
    <xf numFmtId="0" fontId="30" fillId="3" borderId="0" xfId="0" applyFont="1" applyFill="1" applyAlignment="1">
      <alignment horizontal="left" vertical="center"/>
    </xf>
    <xf numFmtId="0" fontId="31" fillId="3" borderId="0" xfId="0" applyFont="1" applyFill="1" applyAlignment="1">
      <alignment horizontal="left" vertical="center"/>
    </xf>
    <xf numFmtId="0" fontId="31" fillId="12" borderId="0" xfId="0" applyFont="1" applyFill="1" applyAlignment="1">
      <alignment horizontal="left" vertical="center"/>
    </xf>
    <xf numFmtId="0" fontId="29" fillId="12" borderId="0" xfId="0" applyFont="1" applyFill="1" applyAlignment="1">
      <alignment horizontal="left" vertical="center"/>
    </xf>
    <xf numFmtId="0" fontId="28" fillId="12" borderId="0" xfId="0" applyFont="1" applyFill="1" applyAlignment="1">
      <alignment horizontal="left" vertical="center"/>
    </xf>
    <xf numFmtId="0" fontId="28" fillId="12" borderId="0" xfId="0" applyFont="1" applyFill="1" applyAlignment="1">
      <alignment vertical="center"/>
    </xf>
    <xf numFmtId="0" fontId="33" fillId="4" borderId="0" xfId="0" applyFont="1" applyFill="1"/>
    <xf numFmtId="0" fontId="34" fillId="4" borderId="0" xfId="0" applyFont="1" applyFill="1"/>
    <xf numFmtId="0" fontId="35" fillId="14" borderId="0" xfId="0" applyFont="1" applyFill="1"/>
    <xf numFmtId="0" fontId="14" fillId="18" borderId="0" xfId="0" applyFont="1" applyFill="1"/>
    <xf numFmtId="0" fontId="34" fillId="18" borderId="0" xfId="0" applyFont="1" applyFill="1"/>
    <xf numFmtId="0" fontId="12" fillId="4" borderId="0" xfId="0" applyFont="1" applyFill="1"/>
    <xf numFmtId="0" fontId="36" fillId="4" borderId="0" xfId="0" applyFont="1" applyFill="1" applyAlignment="1">
      <alignment horizontal="left" vertical="center"/>
    </xf>
    <xf numFmtId="0" fontId="16" fillId="4" borderId="0" xfId="0" applyFont="1" applyFill="1"/>
    <xf numFmtId="0" fontId="37" fillId="4" borderId="0" xfId="0" applyFont="1" applyFill="1"/>
    <xf numFmtId="0" fontId="14" fillId="4" borderId="0" xfId="0" applyFont="1" applyFill="1"/>
    <xf numFmtId="0" fontId="15" fillId="3" borderId="0" xfId="0" applyFont="1" applyFill="1" applyAlignment="1">
      <alignment vertical="center"/>
    </xf>
    <xf numFmtId="0" fontId="15" fillId="19" borderId="0" xfId="0" applyFont="1" applyFill="1" applyAlignment="1">
      <alignment vertical="center"/>
    </xf>
    <xf numFmtId="0" fontId="28" fillId="19" borderId="0" xfId="0" applyFont="1" applyFill="1" applyAlignment="1">
      <alignment vertical="center"/>
    </xf>
    <xf numFmtId="0" fontId="38" fillId="4" borderId="0" xfId="0" applyFont="1" applyFill="1" applyAlignment="1">
      <alignment vertical="center"/>
    </xf>
    <xf numFmtId="0" fontId="39" fillId="4" borderId="0" xfId="0" applyFont="1" applyFill="1"/>
    <xf numFmtId="0" fontId="6" fillId="4" borderId="0" xfId="0" applyFont="1" applyFill="1"/>
    <xf numFmtId="166" fontId="30" fillId="20" borderId="0" xfId="0" applyNumberFormat="1" applyFont="1" applyFill="1" applyAlignment="1">
      <alignment horizontal="center" vertical="center" wrapText="1"/>
    </xf>
    <xf numFmtId="0" fontId="39" fillId="4" borderId="0" xfId="0" applyFont="1" applyFill="1" applyAlignment="1">
      <alignment horizontal="center"/>
    </xf>
    <xf numFmtId="166" fontId="30" fillId="20" borderId="14" xfId="0" applyNumberFormat="1" applyFont="1" applyFill="1" applyBorder="1" applyAlignment="1">
      <alignment horizontal="center" vertical="center" wrapText="1"/>
    </xf>
    <xf numFmtId="166" fontId="30" fillId="20" borderId="15" xfId="0" applyNumberFormat="1" applyFont="1" applyFill="1" applyBorder="1" applyAlignment="1">
      <alignment horizontal="center" vertical="center" wrapText="1"/>
    </xf>
    <xf numFmtId="0" fontId="33" fillId="4" borderId="16" xfId="0" applyFont="1" applyFill="1" applyBorder="1" applyAlignment="1">
      <alignment horizontal="left" vertical="center" wrapText="1" indent="1"/>
    </xf>
    <xf numFmtId="0" fontId="33" fillId="0" borderId="17" xfId="0" applyFont="1" applyBorder="1" applyAlignment="1">
      <alignment horizontal="center" vertical="center" wrapText="1"/>
    </xf>
    <xf numFmtId="167" fontId="33" fillId="21" borderId="17" xfId="0" applyNumberFormat="1" applyFont="1" applyFill="1" applyBorder="1" applyAlignment="1" applyProtection="1">
      <alignment horizontal="right"/>
      <protection locked="0"/>
    </xf>
    <xf numFmtId="0" fontId="33" fillId="0" borderId="17" xfId="0" applyFont="1" applyBorder="1"/>
    <xf numFmtId="0" fontId="33" fillId="0" borderId="18" xfId="0" applyFont="1" applyBorder="1"/>
    <xf numFmtId="0" fontId="40" fillId="4" borderId="0" xfId="0" applyFont="1" applyFill="1" applyAlignment="1">
      <alignment horizontal="right" indent="1" shrinkToFit="1"/>
    </xf>
    <xf numFmtId="0" fontId="33" fillId="4" borderId="19" xfId="0" applyFont="1" applyFill="1" applyBorder="1" applyAlignment="1">
      <alignment horizontal="left" vertical="center" wrapText="1" indent="1"/>
    </xf>
    <xf numFmtId="0" fontId="33" fillId="0" borderId="20" xfId="0" applyFont="1" applyBorder="1" applyAlignment="1">
      <alignment horizontal="center" vertical="center" wrapText="1"/>
    </xf>
    <xf numFmtId="167" fontId="33" fillId="21" borderId="20" xfId="0" applyNumberFormat="1" applyFont="1" applyFill="1" applyBorder="1" applyAlignment="1" applyProtection="1">
      <alignment horizontal="right"/>
      <protection locked="0"/>
    </xf>
    <xf numFmtId="0" fontId="33" fillId="0" borderId="20" xfId="0" applyFont="1" applyBorder="1"/>
    <xf numFmtId="0" fontId="33" fillId="0" borderId="21" xfId="0" applyFont="1" applyBorder="1"/>
    <xf numFmtId="0" fontId="33" fillId="4" borderId="0" xfId="0" applyFont="1" applyFill="1" applyAlignment="1">
      <alignment horizontal="center"/>
    </xf>
    <xf numFmtId="167" fontId="33" fillId="21" borderId="21" xfId="0" applyNumberFormat="1" applyFont="1" applyFill="1" applyBorder="1" applyAlignment="1" applyProtection="1">
      <alignment horizontal="right"/>
      <protection locked="0"/>
    </xf>
    <xf numFmtId="0" fontId="33" fillId="4" borderId="22" xfId="0" applyFont="1" applyFill="1" applyBorder="1" applyAlignment="1">
      <alignment horizontal="left" vertical="center" wrapText="1" indent="1"/>
    </xf>
    <xf numFmtId="0" fontId="33" fillId="0" borderId="23" xfId="0" applyFont="1" applyBorder="1" applyAlignment="1">
      <alignment horizontal="center" vertical="center" wrapText="1"/>
    </xf>
    <xf numFmtId="167" fontId="33" fillId="21" borderId="23" xfId="0" applyNumberFormat="1" applyFont="1" applyFill="1" applyBorder="1" applyAlignment="1" applyProtection="1">
      <alignment horizontal="right"/>
      <protection locked="0"/>
    </xf>
    <xf numFmtId="167" fontId="33" fillId="21" borderId="24" xfId="0" applyNumberFormat="1" applyFont="1" applyFill="1" applyBorder="1" applyAlignment="1" applyProtection="1">
      <alignment horizontal="right"/>
      <protection locked="0"/>
    </xf>
    <xf numFmtId="168" fontId="41" fillId="5" borderId="0" xfId="0" applyNumberFormat="1" applyFont="1" applyFill="1" applyAlignment="1">
      <alignment horizontal="right"/>
    </xf>
    <xf numFmtId="168" fontId="33" fillId="5" borderId="0" xfId="0" applyNumberFormat="1" applyFont="1" applyFill="1" applyAlignment="1" applyProtection="1">
      <alignment horizontal="center" vertical="center" wrapText="1"/>
      <protection locked="0"/>
    </xf>
    <xf numFmtId="168" fontId="33" fillId="5" borderId="0" xfId="0" applyNumberFormat="1" applyFont="1" applyFill="1" applyAlignment="1" applyProtection="1">
      <alignment horizontal="right" vertical="center" wrapText="1"/>
      <protection locked="0"/>
    </xf>
    <xf numFmtId="0" fontId="42" fillId="4" borderId="0" xfId="0" applyFont="1" applyFill="1" applyAlignment="1">
      <alignment horizontal="center" vertical="center"/>
    </xf>
    <xf numFmtId="0" fontId="39" fillId="4" borderId="0" xfId="0" applyFont="1" applyFill="1" applyAlignment="1">
      <alignment vertical="center"/>
    </xf>
    <xf numFmtId="0" fontId="33" fillId="0" borderId="16" xfId="0" applyFont="1" applyBorder="1" applyAlignment="1">
      <alignment horizontal="left" vertical="center" wrapText="1" indent="1"/>
    </xf>
    <xf numFmtId="0" fontId="33" fillId="0" borderId="19" xfId="0" applyFont="1" applyBorder="1" applyAlignment="1">
      <alignment horizontal="left" vertical="center" wrapText="1" indent="1"/>
    </xf>
    <xf numFmtId="0" fontId="33" fillId="0" borderId="22" xfId="0" applyFont="1" applyBorder="1" applyAlignment="1">
      <alignment horizontal="left" vertical="center" wrapText="1" indent="1"/>
    </xf>
    <xf numFmtId="0" fontId="6" fillId="4" borderId="0" xfId="0" applyFont="1" applyFill="1" applyAlignment="1">
      <alignment vertical="center"/>
    </xf>
    <xf numFmtId="166" fontId="30" fillId="20" borderId="25" xfId="0" applyNumberFormat="1" applyFont="1" applyFill="1" applyBorder="1" applyAlignment="1">
      <alignment horizontal="center" vertical="center" wrapText="1"/>
    </xf>
    <xf numFmtId="166" fontId="30" fillId="20" borderId="26" xfId="0" applyNumberFormat="1" applyFont="1" applyFill="1" applyBorder="1" applyAlignment="1">
      <alignment horizontal="center" vertical="center" wrapText="1"/>
    </xf>
    <xf numFmtId="166" fontId="30" fillId="20" borderId="27" xfId="0" applyNumberFormat="1" applyFont="1" applyFill="1" applyBorder="1" applyAlignment="1">
      <alignment horizontal="center" vertical="center" wrapText="1"/>
    </xf>
    <xf numFmtId="0" fontId="33" fillId="5" borderId="0" xfId="0" applyFont="1" applyFill="1" applyAlignment="1">
      <alignment horizontal="left" vertical="center" wrapText="1" indent="1"/>
    </xf>
    <xf numFmtId="0" fontId="33" fillId="5" borderId="0" xfId="0" applyFont="1" applyFill="1" applyAlignment="1">
      <alignment horizontal="center" vertical="center" wrapText="1"/>
    </xf>
    <xf numFmtId="167" fontId="33" fillId="5" borderId="0" xfId="0" applyNumberFormat="1" applyFont="1" applyFill="1" applyAlignment="1" applyProtection="1">
      <alignment horizontal="right"/>
      <protection locked="0"/>
    </xf>
    <xf numFmtId="0" fontId="40" fillId="4" borderId="0" xfId="0" applyFont="1" applyFill="1" applyAlignment="1">
      <alignment horizontal="left" indent="3" shrinkToFit="1"/>
    </xf>
    <xf numFmtId="0" fontId="44" fillId="4" borderId="0" xfId="0" applyFont="1" applyFill="1" applyAlignment="1">
      <alignment vertical="center"/>
    </xf>
    <xf numFmtId="0" fontId="35" fillId="4" borderId="0" xfId="0" applyFont="1" applyFill="1"/>
    <xf numFmtId="0" fontId="9" fillId="4" borderId="0" xfId="0" applyFont="1" applyFill="1"/>
    <xf numFmtId="0" fontId="0" fillId="3" borderId="0" xfId="0" applyFill="1"/>
    <xf numFmtId="49" fontId="39" fillId="4" borderId="28" xfId="0" applyNumberFormat="1" applyFont="1" applyFill="1" applyBorder="1" applyAlignment="1">
      <alignment horizontal="center" vertical="center" wrapText="1"/>
    </xf>
    <xf numFmtId="0" fontId="39" fillId="4" borderId="29" xfId="0" applyFont="1" applyFill="1" applyBorder="1" applyAlignment="1">
      <alignment horizontal="center" vertical="center" wrapText="1"/>
    </xf>
    <xf numFmtId="0" fontId="39" fillId="4" borderId="30" xfId="0" applyFont="1" applyFill="1" applyBorder="1" applyAlignment="1">
      <alignment horizontal="center" vertical="center" wrapText="1"/>
    </xf>
    <xf numFmtId="0" fontId="33" fillId="4" borderId="17" xfId="0" applyFont="1" applyFill="1" applyBorder="1" applyAlignment="1">
      <alignment horizontal="center" vertical="center" wrapText="1"/>
    </xf>
    <xf numFmtId="168" fontId="39" fillId="5" borderId="17" xfId="0" applyNumberFormat="1" applyFont="1" applyFill="1" applyBorder="1" applyAlignment="1" applyProtection="1">
      <alignment horizontal="right" vertical="center"/>
      <protection locked="0"/>
    </xf>
    <xf numFmtId="168" fontId="39" fillId="21" borderId="17" xfId="0" applyNumberFormat="1" applyFont="1" applyFill="1" applyBorder="1" applyAlignment="1" applyProtection="1">
      <alignment horizontal="right" vertical="center"/>
      <protection locked="0"/>
    </xf>
    <xf numFmtId="167" fontId="33" fillId="21" borderId="18" xfId="0" applyNumberFormat="1" applyFont="1" applyFill="1" applyBorder="1" applyAlignment="1" applyProtection="1">
      <alignment horizontal="right"/>
      <protection locked="0"/>
    </xf>
    <xf numFmtId="0" fontId="33" fillId="4" borderId="23" xfId="0" applyFont="1" applyFill="1" applyBorder="1" applyAlignment="1">
      <alignment horizontal="center" vertical="center" wrapText="1"/>
    </xf>
    <xf numFmtId="168" fontId="39" fillId="5" borderId="23" xfId="0" applyNumberFormat="1" applyFont="1" applyFill="1" applyBorder="1" applyAlignment="1" applyProtection="1">
      <alignment horizontal="right" vertical="center"/>
      <protection locked="0"/>
    </xf>
    <xf numFmtId="168" fontId="39" fillId="21" borderId="23" xfId="0" applyNumberFormat="1" applyFont="1" applyFill="1" applyBorder="1" applyAlignment="1" applyProtection="1">
      <alignment horizontal="right" vertical="center"/>
      <protection locked="0"/>
    </xf>
    <xf numFmtId="0" fontId="35" fillId="14" borderId="0" xfId="0" applyFont="1" applyFill="1" applyAlignment="1">
      <alignment vertical="center"/>
    </xf>
    <xf numFmtId="168" fontId="39" fillId="5" borderId="20" xfId="0" applyNumberFormat="1" applyFont="1" applyFill="1" applyBorder="1" applyAlignment="1" applyProtection="1">
      <alignment horizontal="right" vertical="center"/>
      <protection locked="0"/>
    </xf>
    <xf numFmtId="168" fontId="39" fillId="21" borderId="20" xfId="0" applyNumberFormat="1" applyFont="1" applyFill="1" applyBorder="1" applyAlignment="1" applyProtection="1">
      <alignment horizontal="right" vertical="center"/>
      <protection locked="0"/>
    </xf>
    <xf numFmtId="0" fontId="22" fillId="4" borderId="0" xfId="0" applyFont="1" applyFill="1"/>
    <xf numFmtId="0" fontId="45" fillId="4" borderId="0" xfId="0" applyFont="1" applyFill="1"/>
    <xf numFmtId="0" fontId="46" fillId="4" borderId="0" xfId="0" applyFont="1" applyFill="1" applyAlignment="1">
      <alignment horizontal="right" indent="1" shrinkToFit="1"/>
    </xf>
    <xf numFmtId="0" fontId="15" fillId="4" borderId="0" xfId="0" applyFont="1" applyFill="1"/>
    <xf numFmtId="0" fontId="15" fillId="3" borderId="0" xfId="0" applyFont="1" applyFill="1" applyAlignment="1" applyProtection="1">
      <alignment vertical="center"/>
      <protection locked="0"/>
    </xf>
    <xf numFmtId="0" fontId="14" fillId="3" borderId="0" xfId="0" applyFont="1" applyFill="1"/>
    <xf numFmtId="166" fontId="30" fillId="20" borderId="32" xfId="0" applyNumberFormat="1" applyFont="1" applyFill="1" applyBorder="1" applyAlignment="1">
      <alignment horizontal="center" vertical="center" wrapText="1"/>
    </xf>
    <xf numFmtId="166" fontId="30" fillId="20" borderId="33" xfId="0" applyNumberFormat="1" applyFont="1" applyFill="1" applyBorder="1" applyAlignment="1">
      <alignment horizontal="center" vertical="center" wrapText="1"/>
    </xf>
    <xf numFmtId="166" fontId="30" fillId="20" borderId="34" xfId="0" applyNumberFormat="1" applyFont="1" applyFill="1" applyBorder="1" applyAlignment="1">
      <alignment horizontal="center" vertical="center" wrapText="1"/>
    </xf>
    <xf numFmtId="0" fontId="33" fillId="4" borderId="0" xfId="0" applyFont="1" applyFill="1" applyAlignment="1">
      <alignment horizontal="center" vertical="center"/>
    </xf>
    <xf numFmtId="0" fontId="33" fillId="4" borderId="16" xfId="0" applyFont="1" applyFill="1" applyBorder="1" applyAlignment="1">
      <alignment horizontal="left" vertical="center" indent="1"/>
    </xf>
    <xf numFmtId="0" fontId="33" fillId="4" borderId="19" xfId="0" applyFont="1" applyFill="1" applyBorder="1" applyAlignment="1">
      <alignment horizontal="left" vertical="center" indent="1"/>
    </xf>
    <xf numFmtId="0" fontId="34" fillId="4" borderId="0" xfId="0" applyFont="1" applyFill="1" applyAlignment="1">
      <alignment vertical="top" wrapText="1"/>
    </xf>
    <xf numFmtId="0" fontId="33" fillId="4" borderId="22" xfId="0" applyFont="1" applyFill="1" applyBorder="1" applyAlignment="1">
      <alignment horizontal="left" vertical="center" indent="1"/>
    </xf>
    <xf numFmtId="0" fontId="33" fillId="4" borderId="16" xfId="0" applyFont="1" applyFill="1" applyBorder="1" applyAlignment="1">
      <alignment horizontal="left" indent="1"/>
    </xf>
    <xf numFmtId="0" fontId="33" fillId="4" borderId="16" xfId="0" applyFont="1" applyFill="1" applyBorder="1" applyAlignment="1">
      <alignment horizontal="left" wrapText="1" indent="1"/>
    </xf>
    <xf numFmtId="0" fontId="14" fillId="4" borderId="0" xfId="0" applyFont="1" applyFill="1" applyAlignment="1">
      <alignment vertical="center"/>
    </xf>
    <xf numFmtId="0" fontId="47" fillId="4" borderId="0" xfId="0" applyFont="1" applyFill="1"/>
    <xf numFmtId="0" fontId="39" fillId="4" borderId="0" xfId="0" applyFont="1" applyFill="1" applyAlignment="1">
      <alignment horizontal="left" vertical="center"/>
    </xf>
    <xf numFmtId="166" fontId="30" fillId="20" borderId="37" xfId="0" applyNumberFormat="1" applyFont="1" applyFill="1" applyBorder="1" applyAlignment="1">
      <alignment horizontal="center" vertical="center" wrapText="1"/>
    </xf>
    <xf numFmtId="166" fontId="30" fillId="20" borderId="38" xfId="0" applyNumberFormat="1" applyFont="1" applyFill="1" applyBorder="1" applyAlignment="1">
      <alignment horizontal="center" vertical="center" wrapText="1"/>
    </xf>
    <xf numFmtId="0" fontId="30" fillId="16" borderId="39" xfId="0" applyFont="1" applyFill="1" applyBorder="1" applyAlignment="1">
      <alignment horizontal="center" vertical="center" wrapText="1"/>
    </xf>
    <xf numFmtId="0" fontId="30" fillId="16" borderId="24" xfId="0" applyFont="1" applyFill="1" applyBorder="1" applyAlignment="1">
      <alignment horizontal="center" vertical="center" wrapText="1"/>
    </xf>
    <xf numFmtId="168" fontId="39" fillId="21" borderId="17" xfId="0" applyNumberFormat="1" applyFont="1" applyFill="1" applyBorder="1" applyAlignment="1">
      <alignment horizontal="right" vertical="center"/>
    </xf>
    <xf numFmtId="168" fontId="39" fillId="21" borderId="20" xfId="0" applyNumberFormat="1" applyFont="1" applyFill="1" applyBorder="1" applyAlignment="1">
      <alignment horizontal="right" vertical="center"/>
    </xf>
    <xf numFmtId="168" fontId="39" fillId="21" borderId="23" xfId="0" applyNumberFormat="1" applyFont="1" applyFill="1" applyBorder="1" applyAlignment="1">
      <alignment horizontal="right" vertical="center"/>
    </xf>
    <xf numFmtId="0" fontId="15" fillId="3" borderId="32" xfId="0" applyFont="1" applyFill="1" applyBorder="1" applyAlignment="1" applyProtection="1">
      <alignment vertical="center"/>
      <protection locked="0"/>
    </xf>
    <xf numFmtId="0" fontId="16" fillId="4" borderId="0" xfId="0" applyFont="1" applyFill="1" applyAlignment="1">
      <alignment vertical="center"/>
    </xf>
    <xf numFmtId="0" fontId="39" fillId="0" borderId="0" xfId="0" applyFont="1" applyAlignment="1">
      <alignment horizontal="center"/>
    </xf>
    <xf numFmtId="166" fontId="30" fillId="20" borderId="42" xfId="0" applyNumberFormat="1" applyFont="1" applyFill="1" applyBorder="1" applyAlignment="1">
      <alignment horizontal="center" vertical="center" wrapText="1"/>
    </xf>
    <xf numFmtId="0" fontId="33" fillId="4" borderId="16" xfId="0" applyFont="1" applyFill="1" applyBorder="1" applyAlignment="1">
      <alignment horizontal="left" vertical="center"/>
    </xf>
    <xf numFmtId="167" fontId="33" fillId="0" borderId="18" xfId="0" applyNumberFormat="1" applyFont="1" applyBorder="1" applyAlignment="1" applyProtection="1">
      <alignment horizontal="right"/>
      <protection locked="0"/>
    </xf>
    <xf numFmtId="0" fontId="33" fillId="4" borderId="43" xfId="0" applyFont="1" applyFill="1" applyBorder="1" applyAlignment="1">
      <alignment horizontal="left" vertical="center"/>
    </xf>
    <xf numFmtId="167" fontId="33" fillId="0" borderId="44" xfId="0" applyNumberFormat="1" applyFont="1" applyBorder="1" applyAlignment="1" applyProtection="1">
      <alignment horizontal="right"/>
      <protection locked="0"/>
    </xf>
    <xf numFmtId="167" fontId="33" fillId="21" borderId="44" xfId="0" applyNumberFormat="1" applyFont="1" applyFill="1" applyBorder="1" applyAlignment="1" applyProtection="1">
      <alignment horizontal="right"/>
      <protection locked="0"/>
    </xf>
    <xf numFmtId="0" fontId="33" fillId="4" borderId="19" xfId="0" applyFont="1" applyFill="1" applyBorder="1" applyAlignment="1">
      <alignment horizontal="left" vertical="center"/>
    </xf>
    <xf numFmtId="167" fontId="33" fillId="0" borderId="21" xfId="0" applyNumberFormat="1" applyFont="1" applyBorder="1" applyAlignment="1" applyProtection="1">
      <alignment horizontal="right"/>
      <protection locked="0"/>
    </xf>
    <xf numFmtId="0" fontId="33" fillId="4" borderId="22" xfId="0" applyFont="1" applyFill="1" applyBorder="1" applyAlignment="1">
      <alignment horizontal="left" vertical="center"/>
    </xf>
    <xf numFmtId="167" fontId="33" fillId="0" borderId="24" xfId="0" applyNumberFormat="1" applyFont="1" applyBorder="1" applyAlignment="1" applyProtection="1">
      <alignment horizontal="right"/>
      <protection locked="0"/>
    </xf>
    <xf numFmtId="166" fontId="30" fillId="16" borderId="42" xfId="0" applyNumberFormat="1" applyFont="1" applyFill="1" applyBorder="1" applyAlignment="1">
      <alignment horizontal="center" vertical="center" wrapText="1"/>
    </xf>
    <xf numFmtId="0" fontId="39" fillId="4" borderId="0" xfId="0" applyFont="1" applyFill="1" applyAlignment="1">
      <alignment wrapText="1"/>
    </xf>
    <xf numFmtId="168" fontId="39" fillId="4" borderId="42" xfId="0" applyNumberFormat="1" applyFont="1" applyFill="1" applyBorder="1" applyAlignment="1">
      <alignment horizontal="center" vertical="center" wrapText="1"/>
    </xf>
    <xf numFmtId="0" fontId="39" fillId="4" borderId="42" xfId="0" applyFont="1" applyFill="1" applyBorder="1" applyAlignment="1">
      <alignment horizontal="center" vertical="center" wrapText="1"/>
    </xf>
    <xf numFmtId="167" fontId="33" fillId="21" borderId="45" xfId="0" applyNumberFormat="1" applyFont="1" applyFill="1" applyBorder="1" applyAlignment="1" applyProtection="1">
      <alignment horizontal="right"/>
      <protection locked="0"/>
    </xf>
    <xf numFmtId="0" fontId="39" fillId="4" borderId="0" xfId="0" applyFont="1" applyFill="1" applyAlignment="1">
      <alignment vertical="top" wrapText="1"/>
    </xf>
    <xf numFmtId="0" fontId="6" fillId="4" borderId="0" xfId="0" applyFont="1" applyFill="1" applyAlignment="1">
      <alignment horizontal="center" vertical="center"/>
    </xf>
    <xf numFmtId="166" fontId="30" fillId="16" borderId="0" xfId="0" applyNumberFormat="1" applyFont="1" applyFill="1" applyAlignment="1">
      <alignment horizontal="center" vertical="center" wrapText="1"/>
    </xf>
    <xf numFmtId="0" fontId="16" fillId="4" borderId="0" xfId="0" applyFont="1" applyFill="1" applyAlignment="1">
      <alignment horizontal="left" vertical="center" indent="4"/>
    </xf>
    <xf numFmtId="0" fontId="32" fillId="4" borderId="0" xfId="0" applyFont="1" applyFill="1" applyAlignment="1">
      <alignment horizontal="center" vertical="center" wrapText="1"/>
    </xf>
    <xf numFmtId="0" fontId="14" fillId="0" borderId="0" xfId="0" applyFont="1"/>
    <xf numFmtId="0" fontId="24" fillId="4" borderId="0" xfId="0" applyFont="1" applyFill="1"/>
    <xf numFmtId="0" fontId="48" fillId="3" borderId="0" xfId="0" applyFont="1" applyFill="1"/>
    <xf numFmtId="0" fontId="48" fillId="12" borderId="0" xfId="0" applyFont="1" applyFill="1" applyAlignment="1">
      <alignment horizontal="left" vertical="center"/>
    </xf>
    <xf numFmtId="0" fontId="33" fillId="4" borderId="0" xfId="0" applyFont="1" applyFill="1" applyAlignment="1">
      <alignment vertical="center"/>
    </xf>
    <xf numFmtId="166" fontId="30" fillId="20" borderId="47" xfId="0" applyNumberFormat="1" applyFont="1" applyFill="1" applyBorder="1" applyAlignment="1">
      <alignment horizontal="center" vertical="center" wrapText="1"/>
    </xf>
    <xf numFmtId="166" fontId="30" fillId="20" borderId="22" xfId="0" applyNumberFormat="1" applyFont="1" applyFill="1" applyBorder="1" applyAlignment="1">
      <alignment horizontal="center" vertical="center" wrapText="1"/>
    </xf>
    <xf numFmtId="166" fontId="30" fillId="20" borderId="24" xfId="0" applyNumberFormat="1" applyFont="1" applyFill="1" applyBorder="1" applyAlignment="1">
      <alignment horizontal="center" vertical="center" wrapText="1"/>
    </xf>
    <xf numFmtId="0" fontId="33" fillId="4" borderId="16" xfId="0" applyFont="1" applyFill="1" applyBorder="1" applyAlignment="1">
      <alignment wrapText="1"/>
    </xf>
    <xf numFmtId="0" fontId="33" fillId="4" borderId="17" xfId="0" applyFont="1" applyFill="1" applyBorder="1" applyAlignment="1">
      <alignment horizontal="center" wrapText="1"/>
    </xf>
    <xf numFmtId="167" fontId="33" fillId="4" borderId="18" xfId="0" applyNumberFormat="1" applyFont="1" applyFill="1" applyBorder="1" applyAlignment="1" applyProtection="1">
      <alignment horizontal="right"/>
      <protection locked="0"/>
    </xf>
    <xf numFmtId="0" fontId="33" fillId="4" borderId="19" xfId="0" applyFont="1" applyFill="1" applyBorder="1" applyAlignment="1">
      <alignment wrapText="1"/>
    </xf>
    <xf numFmtId="0" fontId="33" fillId="4" borderId="20" xfId="0" applyFont="1" applyFill="1" applyBorder="1" applyAlignment="1">
      <alignment horizontal="center" wrapText="1"/>
    </xf>
    <xf numFmtId="167" fontId="33" fillId="4" borderId="20" xfId="0" applyNumberFormat="1" applyFont="1" applyFill="1" applyBorder="1" applyAlignment="1" applyProtection="1">
      <alignment horizontal="right"/>
      <protection locked="0"/>
    </xf>
    <xf numFmtId="167" fontId="33" fillId="4" borderId="21" xfId="0" applyNumberFormat="1" applyFont="1" applyFill="1" applyBorder="1" applyAlignment="1" applyProtection="1">
      <alignment horizontal="right"/>
      <protection locked="0"/>
    </xf>
    <xf numFmtId="0" fontId="33" fillId="4" borderId="22" xfId="0" applyFont="1" applyFill="1" applyBorder="1" applyAlignment="1">
      <alignment wrapText="1"/>
    </xf>
    <xf numFmtId="0" fontId="33" fillId="4" borderId="23" xfId="0" applyFont="1" applyFill="1" applyBorder="1" applyAlignment="1">
      <alignment horizontal="center" wrapText="1"/>
    </xf>
    <xf numFmtId="0" fontId="6" fillId="4" borderId="0" xfId="0" applyFont="1" applyFill="1" applyAlignment="1">
      <alignment horizontal="left" vertical="center"/>
    </xf>
    <xf numFmtId="166" fontId="30" fillId="16" borderId="47" xfId="0" applyNumberFormat="1" applyFont="1" applyFill="1" applyBorder="1" applyAlignment="1">
      <alignment horizontal="center" vertical="center" wrapText="1"/>
    </xf>
    <xf numFmtId="166" fontId="30" fillId="20" borderId="48" xfId="0" applyNumberFormat="1" applyFont="1" applyFill="1" applyBorder="1" applyAlignment="1">
      <alignment horizontal="center" vertical="center" wrapText="1"/>
    </xf>
    <xf numFmtId="0" fontId="33" fillId="4" borderId="16" xfId="0" applyFont="1" applyFill="1" applyBorder="1" applyAlignment="1">
      <alignment vertical="center"/>
    </xf>
    <xf numFmtId="0" fontId="33" fillId="4" borderId="19" xfId="0" applyFont="1" applyFill="1" applyBorder="1" applyAlignment="1">
      <alignment vertical="center"/>
    </xf>
    <xf numFmtId="0" fontId="33" fillId="0" borderId="19" xfId="0" applyFont="1" applyBorder="1" applyAlignment="1">
      <alignment vertical="center"/>
    </xf>
    <xf numFmtId="0" fontId="33" fillId="4" borderId="22" xfId="0" applyFont="1" applyFill="1" applyBorder="1" applyAlignment="1">
      <alignment vertical="center"/>
    </xf>
    <xf numFmtId="0" fontId="29" fillId="3" borderId="2" xfId="0" applyFont="1" applyFill="1" applyBorder="1" applyAlignment="1">
      <alignment vertical="center"/>
    </xf>
    <xf numFmtId="0" fontId="29" fillId="3" borderId="2" xfId="0" applyFont="1" applyFill="1" applyBorder="1" applyAlignment="1">
      <alignment horizontal="center" vertical="center"/>
    </xf>
    <xf numFmtId="0" fontId="29" fillId="3" borderId="0" xfId="0" applyFont="1" applyFill="1" applyAlignment="1">
      <alignment horizontal="center" vertical="center"/>
    </xf>
    <xf numFmtId="0" fontId="29" fillId="12" borderId="0" xfId="0" applyFont="1" applyFill="1" applyAlignment="1">
      <alignment horizontal="center" vertical="center"/>
    </xf>
    <xf numFmtId="0" fontId="6" fillId="4" borderId="0" xfId="0" applyFont="1" applyFill="1" applyAlignment="1">
      <alignment horizontal="left"/>
    </xf>
    <xf numFmtId="0" fontId="30" fillId="6" borderId="42" xfId="0" applyFont="1" applyFill="1" applyBorder="1" applyAlignment="1">
      <alignment horizontal="center" vertical="center" wrapText="1"/>
    </xf>
    <xf numFmtId="0" fontId="33" fillId="4" borderId="16" xfId="0" applyFont="1" applyFill="1" applyBorder="1"/>
    <xf numFmtId="0" fontId="33" fillId="4" borderId="17" xfId="0" applyFont="1" applyFill="1" applyBorder="1" applyAlignment="1">
      <alignment horizontal="center"/>
    </xf>
    <xf numFmtId="0" fontId="33" fillId="4" borderId="19" xfId="0" applyFont="1" applyFill="1" applyBorder="1"/>
    <xf numFmtId="0" fontId="33" fillId="4" borderId="20" xfId="0" applyFont="1" applyFill="1" applyBorder="1" applyAlignment="1">
      <alignment horizontal="center"/>
    </xf>
    <xf numFmtId="0" fontId="33" fillId="4" borderId="22" xfId="0" applyFont="1" applyFill="1" applyBorder="1" applyAlignment="1">
      <alignment horizontal="left" wrapText="1"/>
    </xf>
    <xf numFmtId="0" fontId="33" fillId="4" borderId="19" xfId="0" applyFont="1" applyFill="1" applyBorder="1" applyAlignment="1">
      <alignment horizontal="left" wrapText="1"/>
    </xf>
    <xf numFmtId="0" fontId="49" fillId="4" borderId="0" xfId="0" applyFont="1" applyFill="1" applyAlignment="1">
      <alignment vertical="center"/>
    </xf>
    <xf numFmtId="166" fontId="30" fillId="20" borderId="16" xfId="0" applyNumberFormat="1" applyFont="1" applyFill="1" applyBorder="1" applyAlignment="1">
      <alignment horizontal="center" vertical="center" wrapText="1"/>
    </xf>
    <xf numFmtId="166" fontId="39" fillId="4" borderId="22" xfId="0" applyNumberFormat="1" applyFont="1" applyFill="1" applyBorder="1" applyAlignment="1">
      <alignment horizontal="center" vertical="center" wrapText="1"/>
    </xf>
    <xf numFmtId="166" fontId="39" fillId="4" borderId="23" xfId="0" applyNumberFormat="1" applyFont="1" applyFill="1" applyBorder="1" applyAlignment="1">
      <alignment horizontal="center" vertical="center" wrapText="1"/>
    </xf>
    <xf numFmtId="166" fontId="39" fillId="4" borderId="24" xfId="0" applyNumberFormat="1" applyFont="1" applyFill="1" applyBorder="1" applyAlignment="1">
      <alignment horizontal="center" vertical="center" wrapText="1"/>
    </xf>
    <xf numFmtId="0" fontId="33" fillId="4" borderId="17" xfId="0" applyFont="1" applyFill="1" applyBorder="1"/>
    <xf numFmtId="0" fontId="33" fillId="4" borderId="20" xfId="0" applyFont="1" applyFill="1" applyBorder="1"/>
    <xf numFmtId="0" fontId="33" fillId="4" borderId="22" xfId="0" applyFont="1" applyFill="1" applyBorder="1"/>
    <xf numFmtId="0" fontId="33" fillId="4" borderId="23" xfId="0" applyFont="1" applyFill="1" applyBorder="1"/>
    <xf numFmtId="0" fontId="33" fillId="4" borderId="0" xfId="0" applyFont="1" applyFill="1" applyAlignment="1">
      <alignment horizontal="right" indent="1"/>
    </xf>
    <xf numFmtId="166" fontId="39" fillId="4" borderId="48" xfId="0" applyNumberFormat="1" applyFont="1" applyFill="1" applyBorder="1" applyAlignment="1">
      <alignment horizontal="center" vertical="center" wrapText="1"/>
    </xf>
    <xf numFmtId="0" fontId="33" fillId="4" borderId="23" xfId="0" applyFont="1" applyFill="1" applyBorder="1" applyAlignment="1">
      <alignment horizontal="center"/>
    </xf>
    <xf numFmtId="0" fontId="50" fillId="4" borderId="0" xfId="0" applyFont="1" applyFill="1" applyAlignment="1">
      <alignment horizontal="right" indent="1" shrinkToFit="1"/>
    </xf>
    <xf numFmtId="0" fontId="42" fillId="4" borderId="0" xfId="0" applyFont="1" applyFill="1" applyAlignment="1">
      <alignment horizontal="center"/>
    </xf>
    <xf numFmtId="0" fontId="33" fillId="4" borderId="17" xfId="0" applyFont="1" applyFill="1" applyBorder="1" applyAlignment="1">
      <alignment vertical="center"/>
    </xf>
    <xf numFmtId="167" fontId="33" fillId="21" borderId="17" xfId="0" applyNumberFormat="1" applyFont="1" applyFill="1" applyBorder="1" applyAlignment="1" applyProtection="1">
      <alignment horizontal="right" vertical="center"/>
      <protection locked="0"/>
    </xf>
    <xf numFmtId="167" fontId="33" fillId="21" borderId="18" xfId="0" applyNumberFormat="1" applyFont="1" applyFill="1" applyBorder="1" applyAlignment="1" applyProtection="1">
      <alignment horizontal="right" vertical="center"/>
      <protection locked="0"/>
    </xf>
    <xf numFmtId="0" fontId="33" fillId="4" borderId="20" xfId="0" applyFont="1" applyFill="1" applyBorder="1" applyAlignment="1">
      <alignment vertical="center"/>
    </xf>
    <xf numFmtId="167" fontId="33" fillId="21" borderId="20" xfId="0" applyNumberFormat="1" applyFont="1" applyFill="1" applyBorder="1" applyAlignment="1" applyProtection="1">
      <alignment horizontal="right" vertical="center"/>
      <protection locked="0"/>
    </xf>
    <xf numFmtId="167" fontId="33" fillId="21" borderId="21" xfId="0" applyNumberFormat="1" applyFont="1" applyFill="1" applyBorder="1" applyAlignment="1" applyProtection="1">
      <alignment horizontal="right" vertical="center"/>
      <protection locked="0"/>
    </xf>
    <xf numFmtId="0" fontId="33" fillId="4" borderId="23" xfId="0" applyFont="1" applyFill="1" applyBorder="1" applyAlignment="1">
      <alignment vertical="center"/>
    </xf>
    <xf numFmtId="167" fontId="33" fillId="21" borderId="23" xfId="0" applyNumberFormat="1" applyFont="1" applyFill="1" applyBorder="1" applyAlignment="1" applyProtection="1">
      <alignment horizontal="right" vertical="center"/>
      <protection locked="0"/>
    </xf>
    <xf numFmtId="167" fontId="33" fillId="21" borderId="24" xfId="0" applyNumberFormat="1" applyFont="1" applyFill="1" applyBorder="1" applyAlignment="1" applyProtection="1">
      <alignment horizontal="right" vertical="center"/>
      <protection locked="0"/>
    </xf>
    <xf numFmtId="0" fontId="28" fillId="3" borderId="0" xfId="0" applyFont="1" applyFill="1" applyAlignment="1">
      <alignment horizontal="left" wrapText="1"/>
    </xf>
    <xf numFmtId="0" fontId="28" fillId="3" borderId="0" xfId="0" applyFont="1" applyFill="1" applyAlignment="1">
      <alignment horizontal="left" vertical="center" wrapText="1"/>
    </xf>
    <xf numFmtId="0" fontId="28" fillId="12" borderId="0" xfId="0" applyFont="1" applyFill="1" applyAlignment="1">
      <alignment horizontal="left" wrapText="1"/>
    </xf>
    <xf numFmtId="0" fontId="28" fillId="12" borderId="0" xfId="0" applyFont="1" applyFill="1" applyAlignment="1">
      <alignment horizontal="left" vertical="center" wrapText="1"/>
    </xf>
    <xf numFmtId="166" fontId="39" fillId="4" borderId="49" xfId="0" applyNumberFormat="1" applyFont="1" applyFill="1" applyBorder="1" applyAlignment="1">
      <alignment horizontal="center" vertical="center" wrapText="1"/>
    </xf>
    <xf numFmtId="166" fontId="39" fillId="4" borderId="46" xfId="0" applyNumberFormat="1" applyFont="1" applyFill="1" applyBorder="1" applyAlignment="1">
      <alignment horizontal="center" vertical="center" wrapText="1"/>
    </xf>
    <xf numFmtId="167" fontId="33" fillId="5" borderId="20" xfId="0" applyNumberFormat="1" applyFont="1" applyFill="1" applyBorder="1" applyAlignment="1" applyProtection="1">
      <alignment horizontal="right"/>
      <protection locked="0"/>
    </xf>
    <xf numFmtId="167" fontId="33" fillId="5" borderId="21" xfId="0" applyNumberFormat="1" applyFont="1" applyFill="1" applyBorder="1" applyAlignment="1" applyProtection="1">
      <alignment horizontal="right"/>
      <protection locked="0"/>
    </xf>
    <xf numFmtId="167" fontId="33" fillId="5" borderId="20" xfId="0" applyNumberFormat="1" applyFont="1" applyFill="1" applyBorder="1" applyAlignment="1">
      <alignment horizontal="right"/>
    </xf>
    <xf numFmtId="168" fontId="41" fillId="5" borderId="0" xfId="0" applyNumberFormat="1" applyFont="1" applyFill="1" applyAlignment="1" applyProtection="1">
      <alignment horizontal="right" vertical="center"/>
      <protection locked="0"/>
    </xf>
    <xf numFmtId="168" fontId="33" fillId="5" borderId="0" xfId="0" applyNumberFormat="1" applyFont="1" applyFill="1" applyAlignment="1" applyProtection="1">
      <alignment horizontal="center" vertical="center"/>
      <protection locked="0"/>
    </xf>
    <xf numFmtId="168" fontId="39" fillId="5" borderId="0" xfId="0" applyNumberFormat="1" applyFont="1" applyFill="1" applyAlignment="1" applyProtection="1">
      <alignment horizontal="right" vertical="center"/>
      <protection locked="0"/>
    </xf>
    <xf numFmtId="0" fontId="33" fillId="0" borderId="16" xfId="0" applyFont="1" applyBorder="1"/>
    <xf numFmtId="0" fontId="33" fillId="0" borderId="19" xfId="0" applyFont="1" applyBorder="1"/>
    <xf numFmtId="0" fontId="33" fillId="0" borderId="22" xfId="0" applyFont="1" applyBorder="1"/>
    <xf numFmtId="0" fontId="33" fillId="0" borderId="50" xfId="0" applyFont="1" applyBorder="1"/>
    <xf numFmtId="0" fontId="33" fillId="4" borderId="51" xfId="0" applyFont="1" applyFill="1" applyBorder="1" applyAlignment="1">
      <alignment horizontal="center"/>
    </xf>
    <xf numFmtId="167" fontId="33" fillId="21" borderId="51" xfId="0" applyNumberFormat="1" applyFont="1" applyFill="1" applyBorder="1" applyAlignment="1" applyProtection="1">
      <alignment horizontal="right"/>
      <protection locked="0"/>
    </xf>
    <xf numFmtId="167" fontId="33" fillId="21" borderId="52" xfId="0" applyNumberFormat="1" applyFont="1" applyFill="1" applyBorder="1" applyAlignment="1" applyProtection="1">
      <alignment horizontal="right"/>
      <protection locked="0"/>
    </xf>
    <xf numFmtId="0" fontId="33" fillId="4" borderId="20" xfId="0" applyFont="1" applyFill="1" applyBorder="1" applyAlignment="1">
      <alignment horizontal="center" vertical="center"/>
    </xf>
    <xf numFmtId="49" fontId="39" fillId="4" borderId="0" xfId="0" applyNumberFormat="1" applyFont="1" applyFill="1" applyAlignment="1">
      <alignment horizontal="center" vertical="center" wrapText="1"/>
    </xf>
    <xf numFmtId="0" fontId="33" fillId="4" borderId="32" xfId="0" applyFont="1" applyFill="1" applyBorder="1" applyAlignment="1">
      <alignment vertical="center"/>
    </xf>
    <xf numFmtId="0" fontId="33" fillId="4" borderId="40" xfId="0" applyFont="1" applyFill="1" applyBorder="1" applyAlignment="1">
      <alignment horizontal="center" vertical="center"/>
    </xf>
    <xf numFmtId="168" fontId="33" fillId="21" borderId="41" xfId="0" applyNumberFormat="1" applyFont="1" applyFill="1" applyBorder="1" applyAlignment="1">
      <alignment vertical="center"/>
    </xf>
    <xf numFmtId="0" fontId="51" fillId="4" borderId="0" xfId="0" applyFont="1" applyFill="1" applyAlignment="1">
      <alignment horizontal="right" indent="1" shrinkToFit="1"/>
    </xf>
    <xf numFmtId="0" fontId="32" fillId="4" borderId="0" xfId="0" applyFont="1" applyFill="1"/>
    <xf numFmtId="0" fontId="52" fillId="4" borderId="0" xfId="0" applyFont="1" applyFill="1"/>
    <xf numFmtId="0" fontId="33" fillId="4" borderId="17" xfId="0" applyFont="1" applyFill="1" applyBorder="1" applyAlignment="1">
      <alignment horizontal="center" vertical="center"/>
    </xf>
    <xf numFmtId="0" fontId="33" fillId="4" borderId="23" xfId="0" applyFont="1" applyFill="1" applyBorder="1" applyAlignment="1">
      <alignment horizontal="center" vertical="center"/>
    </xf>
    <xf numFmtId="0" fontId="33" fillId="0" borderId="0" xfId="0" applyFont="1"/>
    <xf numFmtId="0" fontId="28" fillId="3" borderId="0" xfId="0" applyFont="1" applyFill="1" applyAlignment="1">
      <alignment vertical="center" wrapText="1"/>
    </xf>
    <xf numFmtId="0" fontId="6" fillId="3" borderId="0" xfId="0" applyFont="1" applyFill="1" applyAlignment="1">
      <alignment vertical="center"/>
    </xf>
    <xf numFmtId="0" fontId="33" fillId="4" borderId="16" xfId="0" applyFont="1" applyFill="1" applyBorder="1" applyAlignment="1">
      <alignment vertical="top" wrapText="1"/>
    </xf>
    <xf numFmtId="0" fontId="33" fillId="4" borderId="17" xfId="0" applyFont="1" applyFill="1" applyBorder="1" applyAlignment="1">
      <alignment horizontal="center" vertical="top" wrapText="1"/>
    </xf>
    <xf numFmtId="0" fontId="33" fillId="4" borderId="22" xfId="0" applyFont="1" applyFill="1" applyBorder="1" applyAlignment="1">
      <alignment vertical="top" wrapText="1"/>
    </xf>
    <xf numFmtId="0" fontId="33" fillId="4" borderId="23" xfId="0" applyFont="1" applyFill="1" applyBorder="1" applyAlignment="1">
      <alignment horizontal="center" vertical="top" wrapText="1"/>
    </xf>
    <xf numFmtId="0" fontId="0" fillId="4" borderId="0" xfId="0" applyFill="1" applyAlignment="1">
      <alignment horizontal="right" indent="1"/>
    </xf>
    <xf numFmtId="0" fontId="33" fillId="4" borderId="19" xfId="0" applyFont="1" applyFill="1" applyBorder="1" applyAlignment="1">
      <alignment vertical="top" wrapText="1"/>
    </xf>
    <xf numFmtId="0" fontId="33" fillId="4" borderId="20" xfId="0" applyFont="1" applyFill="1" applyBorder="1" applyAlignment="1">
      <alignment horizontal="center" vertical="top" wrapText="1"/>
    </xf>
    <xf numFmtId="0" fontId="36" fillId="4" borderId="0" xfId="0" applyFont="1" applyFill="1"/>
    <xf numFmtId="0" fontId="13" fillId="4" borderId="0" xfId="0" applyFont="1" applyFill="1"/>
    <xf numFmtId="0" fontId="36" fillId="4" borderId="0" xfId="0" applyFont="1" applyFill="1" applyAlignment="1">
      <alignment vertical="center"/>
    </xf>
    <xf numFmtId="0" fontId="53" fillId="4" borderId="0" xfId="0" applyFont="1" applyFill="1" applyAlignment="1">
      <alignment horizontal="right" indent="1" shrinkToFit="1"/>
    </xf>
    <xf numFmtId="0" fontId="0" fillId="3" borderId="0" xfId="0" applyFill="1" applyAlignment="1">
      <alignment vertical="center"/>
    </xf>
    <xf numFmtId="0" fontId="28" fillId="3" borderId="0" xfId="0" applyFont="1" applyFill="1"/>
    <xf numFmtId="0" fontId="28" fillId="12" borderId="0" xfId="0" applyFont="1" applyFill="1"/>
    <xf numFmtId="0" fontId="49" fillId="3" borderId="0" xfId="0" applyFont="1" applyFill="1" applyAlignment="1">
      <alignment vertical="center"/>
    </xf>
    <xf numFmtId="0" fontId="30" fillId="16" borderId="32" xfId="0" applyFont="1" applyFill="1" applyBorder="1" applyAlignment="1">
      <alignment horizontal="center" vertical="center" wrapText="1"/>
    </xf>
    <xf numFmtId="0" fontId="30" fillId="16" borderId="40" xfId="0" applyFont="1" applyFill="1" applyBorder="1" applyAlignment="1">
      <alignment horizontal="center" vertical="center" wrapText="1"/>
    </xf>
    <xf numFmtId="166" fontId="30" fillId="16" borderId="40" xfId="0" applyNumberFormat="1" applyFont="1" applyFill="1" applyBorder="1" applyAlignment="1">
      <alignment horizontal="center" vertical="center" wrapText="1"/>
    </xf>
    <xf numFmtId="166" fontId="30" fillId="16" borderId="41" xfId="0" applyNumberFormat="1" applyFont="1" applyFill="1" applyBorder="1" applyAlignment="1">
      <alignment horizontal="center" vertical="center" wrapText="1"/>
    </xf>
    <xf numFmtId="0" fontId="33" fillId="4" borderId="53" xfId="0" applyFont="1" applyFill="1" applyBorder="1" applyAlignment="1">
      <alignment horizontal="center" vertical="center" wrapText="1"/>
    </xf>
    <xf numFmtId="0" fontId="33" fillId="4" borderId="20" xfId="0" applyFont="1" applyFill="1" applyBorder="1" applyAlignment="1">
      <alignment horizontal="center" vertical="center" wrapText="1"/>
    </xf>
    <xf numFmtId="167" fontId="33" fillId="0" borderId="20" xfId="0" applyNumberFormat="1" applyFont="1" applyBorder="1" applyAlignment="1" applyProtection="1">
      <alignment horizontal="right"/>
      <protection locked="0"/>
    </xf>
    <xf numFmtId="0" fontId="3" fillId="3" borderId="0" xfId="0" applyFont="1" applyFill="1"/>
    <xf numFmtId="0" fontId="3" fillId="12" borderId="0" xfId="0" applyFont="1" applyFill="1" applyAlignment="1">
      <alignment horizontal="left" vertical="center"/>
    </xf>
    <xf numFmtId="0" fontId="3" fillId="12" borderId="0" xfId="0" applyFont="1" applyFill="1"/>
    <xf numFmtId="0" fontId="33" fillId="4" borderId="50" xfId="0" applyFont="1" applyFill="1" applyBorder="1" applyAlignment="1">
      <alignment horizontal="left" vertical="center" indent="1"/>
    </xf>
    <xf numFmtId="0" fontId="33" fillId="4" borderId="51" xfId="0" applyFont="1" applyFill="1" applyBorder="1" applyAlignment="1">
      <alignment horizontal="center" vertical="center" wrapText="1"/>
    </xf>
    <xf numFmtId="169" fontId="33" fillId="13" borderId="52" xfId="0" applyNumberFormat="1" applyFont="1" applyFill="1" applyBorder="1"/>
    <xf numFmtId="0" fontId="37" fillId="3" borderId="0" xfId="0" applyFont="1" applyFill="1"/>
    <xf numFmtId="0" fontId="52" fillId="3" borderId="0" xfId="0" applyFont="1" applyFill="1"/>
    <xf numFmtId="0" fontId="29" fillId="12" borderId="0" xfId="0" applyFont="1" applyFill="1" applyAlignment="1">
      <alignment vertical="center"/>
    </xf>
    <xf numFmtId="0" fontId="54" fillId="12" borderId="0" xfId="0" applyFont="1" applyFill="1" applyAlignment="1">
      <alignment vertical="center"/>
    </xf>
    <xf numFmtId="166" fontId="30" fillId="20" borderId="54" xfId="0" applyNumberFormat="1" applyFont="1" applyFill="1" applyBorder="1" applyAlignment="1">
      <alignment horizontal="center" vertical="center" wrapText="1"/>
    </xf>
    <xf numFmtId="0" fontId="33" fillId="3" borderId="0" xfId="0" applyFont="1" applyFill="1"/>
    <xf numFmtId="0" fontId="55" fillId="3" borderId="0" xfId="0" applyFont="1" applyFill="1"/>
    <xf numFmtId="0" fontId="3" fillId="12" borderId="0" xfId="0" applyFont="1" applyFill="1" applyAlignment="1">
      <alignment vertical="center"/>
    </xf>
    <xf numFmtId="0" fontId="33" fillId="0" borderId="16" xfId="0" applyFont="1" applyBorder="1" applyAlignment="1">
      <alignment horizontal="left" vertical="center"/>
    </xf>
    <xf numFmtId="0" fontId="33" fillId="0" borderId="19" xfId="0" applyFont="1" applyBorder="1" applyAlignment="1">
      <alignment horizontal="left" vertical="center"/>
    </xf>
    <xf numFmtId="0" fontId="33" fillId="0" borderId="22" xfId="0" applyFont="1" applyBorder="1" applyAlignment="1">
      <alignment horizontal="left" vertical="center"/>
    </xf>
    <xf numFmtId="0" fontId="0" fillId="4" borderId="0" xfId="0" applyFill="1" applyAlignment="1">
      <alignment horizontal="left" indent="2"/>
    </xf>
    <xf numFmtId="0" fontId="3" fillId="12" borderId="0" xfId="0" applyFont="1" applyFill="1" applyAlignment="1">
      <alignment horizontal="left" vertical="center" indent="2"/>
    </xf>
    <xf numFmtId="166" fontId="39" fillId="4" borderId="31" xfId="0" applyNumberFormat="1" applyFont="1" applyFill="1" applyBorder="1" applyAlignment="1">
      <alignment horizontal="center" vertical="center" wrapText="1"/>
    </xf>
    <xf numFmtId="0" fontId="33" fillId="4" borderId="16" xfId="0" applyFont="1" applyFill="1" applyBorder="1" applyAlignment="1">
      <alignment horizontal="left" vertical="center" wrapText="1"/>
    </xf>
    <xf numFmtId="0" fontId="33" fillId="4" borderId="19" xfId="0" applyFont="1" applyFill="1" applyBorder="1" applyAlignment="1">
      <alignment horizontal="left" vertical="center" wrapText="1"/>
    </xf>
    <xf numFmtId="0" fontId="33" fillId="4" borderId="19" xfId="0" applyFont="1" applyFill="1" applyBorder="1" applyAlignment="1">
      <alignment horizontal="left" vertical="center" wrapText="1" indent="2"/>
    </xf>
    <xf numFmtId="0" fontId="33" fillId="4" borderId="22" xfId="0" applyFont="1" applyFill="1" applyBorder="1" applyAlignment="1">
      <alignment horizontal="left" vertical="center" wrapText="1" indent="2"/>
    </xf>
    <xf numFmtId="0" fontId="0" fillId="4" borderId="0" xfId="0" applyFill="1" applyAlignment="1">
      <alignment horizontal="left"/>
    </xf>
    <xf numFmtId="0" fontId="13" fillId="12" borderId="0" xfId="0" applyFont="1" applyFill="1" applyAlignment="1">
      <alignment horizontal="left" vertical="center"/>
    </xf>
    <xf numFmtId="0" fontId="57" fillId="4" borderId="0" xfId="0" applyFont="1" applyFill="1"/>
    <xf numFmtId="0" fontId="14" fillId="4" borderId="0" xfId="0" applyFont="1" applyFill="1" applyAlignment="1">
      <alignment horizontal="right" indent="1"/>
    </xf>
    <xf numFmtId="0" fontId="15" fillId="3" borderId="0" xfId="0" applyFont="1" applyFill="1"/>
    <xf numFmtId="166" fontId="30" fillId="20" borderId="55" xfId="0" applyNumberFormat="1" applyFont="1" applyFill="1" applyBorder="1" applyAlignment="1">
      <alignment horizontal="center" vertical="center" wrapText="1"/>
    </xf>
    <xf numFmtId="49" fontId="33" fillId="4" borderId="59" xfId="0" applyNumberFormat="1" applyFont="1" applyFill="1" applyBorder="1" applyAlignment="1">
      <alignment horizontal="center" wrapText="1"/>
    </xf>
    <xf numFmtId="0" fontId="39" fillId="14" borderId="0" xfId="0" applyFont="1" applyFill="1" applyAlignment="1">
      <alignment vertical="center"/>
    </xf>
    <xf numFmtId="0" fontId="33" fillId="4" borderId="0" xfId="0" applyFont="1" applyFill="1" applyAlignment="1">
      <alignment horizontal="center" vertical="center" wrapText="1"/>
    </xf>
    <xf numFmtId="0" fontId="33" fillId="4" borderId="0" xfId="0" applyFont="1" applyFill="1" applyAlignment="1">
      <alignment horizontal="left" vertical="center" wrapText="1" indent="1"/>
    </xf>
    <xf numFmtId="166" fontId="39" fillId="4" borderId="42" xfId="0" applyNumberFormat="1" applyFont="1" applyFill="1" applyBorder="1" applyAlignment="1">
      <alignment horizontal="center" vertical="center" wrapText="1"/>
    </xf>
    <xf numFmtId="49" fontId="33" fillId="4" borderId="20" xfId="0" applyNumberFormat="1" applyFont="1" applyFill="1" applyBorder="1" applyAlignment="1">
      <alignment horizontal="center" wrapText="1"/>
    </xf>
    <xf numFmtId="0" fontId="24" fillId="3" borderId="0" xfId="0" applyFont="1" applyFill="1"/>
    <xf numFmtId="0" fontId="38" fillId="3" borderId="0" xfId="0" applyFont="1" applyFill="1" applyAlignment="1">
      <alignment vertical="center"/>
    </xf>
    <xf numFmtId="0" fontId="58" fillId="3" borderId="0" xfId="0" applyFont="1" applyFill="1" applyAlignment="1">
      <alignment horizontal="left" indent="1" shrinkToFit="1"/>
    </xf>
    <xf numFmtId="0" fontId="58" fillId="4" borderId="0" xfId="0" applyFont="1" applyFill="1" applyAlignment="1">
      <alignment horizontal="left" indent="1" shrinkToFit="1"/>
    </xf>
    <xf numFmtId="0" fontId="59" fillId="4" borderId="0" xfId="0" applyFont="1" applyFill="1" applyAlignment="1">
      <alignment horizontal="center"/>
    </xf>
    <xf numFmtId="0" fontId="39" fillId="4" borderId="0" xfId="0" applyFont="1" applyFill="1" applyAlignment="1" applyProtection="1">
      <alignment horizontal="center" wrapText="1"/>
      <protection locked="0"/>
    </xf>
    <xf numFmtId="0" fontId="33" fillId="14" borderId="0" xfId="0" applyFont="1" applyFill="1"/>
    <xf numFmtId="0" fontId="30" fillId="4" borderId="0" xfId="0" applyFont="1" applyFill="1" applyAlignment="1">
      <alignment vertical="center"/>
    </xf>
    <xf numFmtId="166" fontId="39" fillId="4" borderId="61" xfId="0" applyNumberFormat="1" applyFont="1" applyFill="1" applyBorder="1" applyAlignment="1">
      <alignment horizontal="center" vertical="center" wrapText="1"/>
    </xf>
    <xf numFmtId="166" fontId="39" fillId="4" borderId="62" xfId="0" applyNumberFormat="1" applyFont="1" applyFill="1" applyBorder="1" applyAlignment="1">
      <alignment horizontal="center" vertical="center" wrapText="1"/>
    </xf>
    <xf numFmtId="166" fontId="39" fillId="4" borderId="63" xfId="0" applyNumberFormat="1" applyFont="1" applyFill="1" applyBorder="1" applyAlignment="1">
      <alignment horizontal="center" vertical="center" wrapText="1"/>
    </xf>
    <xf numFmtId="168" fontId="39" fillId="21" borderId="18" xfId="0" applyNumberFormat="1" applyFont="1" applyFill="1" applyBorder="1" applyAlignment="1" applyProtection="1">
      <alignment horizontal="right" vertical="center"/>
      <protection locked="0"/>
    </xf>
    <xf numFmtId="168" fontId="39" fillId="21" borderId="21" xfId="0" applyNumberFormat="1" applyFont="1" applyFill="1" applyBorder="1" applyAlignment="1" applyProtection="1">
      <alignment horizontal="right" vertical="center"/>
      <protection locked="0"/>
    </xf>
    <xf numFmtId="0" fontId="39" fillId="4" borderId="19" xfId="0" applyFont="1" applyFill="1" applyBorder="1" applyAlignment="1">
      <alignment horizontal="left" vertical="center" wrapText="1" indent="2"/>
    </xf>
    <xf numFmtId="168" fontId="39" fillId="4" borderId="20" xfId="0" applyNumberFormat="1" applyFont="1" applyFill="1" applyBorder="1" applyAlignment="1" applyProtection="1">
      <alignment horizontal="right" vertical="center"/>
      <protection locked="0"/>
    </xf>
    <xf numFmtId="0" fontId="33" fillId="4" borderId="22" xfId="0" applyFont="1" applyFill="1" applyBorder="1" applyAlignment="1">
      <alignment horizontal="left" vertical="center" wrapText="1"/>
    </xf>
    <xf numFmtId="168" fontId="39" fillId="0" borderId="17" xfId="0" applyNumberFormat="1" applyFont="1" applyBorder="1" applyAlignment="1" applyProtection="1">
      <alignment horizontal="right" vertical="center"/>
      <protection locked="0"/>
    </xf>
    <xf numFmtId="167" fontId="33" fillId="0" borderId="17" xfId="0" applyNumberFormat="1" applyFont="1" applyBorder="1" applyAlignment="1" applyProtection="1">
      <alignment horizontal="right"/>
      <protection locked="0"/>
    </xf>
    <xf numFmtId="168" fontId="39" fillId="0" borderId="23" xfId="0" applyNumberFormat="1" applyFont="1" applyBorder="1" applyAlignment="1" applyProtection="1">
      <alignment horizontal="right" vertical="center"/>
      <protection locked="0"/>
    </xf>
    <xf numFmtId="167" fontId="33" fillId="0" borderId="23" xfId="0" applyNumberFormat="1" applyFont="1" applyBorder="1" applyAlignment="1" applyProtection="1">
      <alignment horizontal="right"/>
      <protection locked="0"/>
    </xf>
    <xf numFmtId="168" fontId="33" fillId="4" borderId="0" xfId="0" applyNumberFormat="1" applyFont="1" applyFill="1" applyAlignment="1">
      <alignment horizontal="center" vertical="center" wrapText="1"/>
    </xf>
    <xf numFmtId="0" fontId="33" fillId="4" borderId="50" xfId="0" applyFont="1" applyFill="1" applyBorder="1" applyAlignment="1">
      <alignment horizontal="left" vertical="center" wrapText="1"/>
    </xf>
    <xf numFmtId="0" fontId="33" fillId="4" borderId="51" xfId="0" applyFont="1" applyFill="1" applyBorder="1" applyAlignment="1">
      <alignment horizontal="center" vertical="center"/>
    </xf>
    <xf numFmtId="168" fontId="39" fillId="21" borderId="51" xfId="0" applyNumberFormat="1" applyFont="1" applyFill="1" applyBorder="1" applyAlignment="1" applyProtection="1">
      <alignment horizontal="right" vertical="center"/>
      <protection locked="0"/>
    </xf>
    <xf numFmtId="0" fontId="39" fillId="4" borderId="23" xfId="0" applyFont="1" applyFill="1" applyBorder="1" applyAlignment="1">
      <alignment horizontal="center" vertical="center" wrapText="1"/>
    </xf>
    <xf numFmtId="0" fontId="39" fillId="4" borderId="24" xfId="0" applyFont="1" applyFill="1" applyBorder="1" applyAlignment="1">
      <alignment horizontal="center" vertical="center" wrapText="1"/>
    </xf>
    <xf numFmtId="0" fontId="39" fillId="4" borderId="0" xfId="0" applyFont="1" applyFill="1" applyAlignment="1">
      <alignment horizontal="center" vertical="center"/>
    </xf>
    <xf numFmtId="0" fontId="33" fillId="21" borderId="17" xfId="0" applyFont="1" applyFill="1" applyBorder="1"/>
    <xf numFmtId="0" fontId="33" fillId="21" borderId="20" xfId="0" applyFont="1" applyFill="1" applyBorder="1"/>
    <xf numFmtId="168" fontId="39" fillId="23" borderId="20" xfId="0" applyNumberFormat="1" applyFont="1" applyFill="1" applyBorder="1" applyAlignment="1" applyProtection="1">
      <alignment horizontal="right" vertical="center"/>
      <protection locked="0"/>
    </xf>
    <xf numFmtId="0" fontId="33" fillId="4" borderId="64" xfId="0" applyFont="1" applyFill="1" applyBorder="1" applyAlignment="1">
      <alignment horizontal="center" vertical="center" wrapText="1"/>
    </xf>
    <xf numFmtId="0" fontId="33" fillId="4" borderId="64" xfId="0" applyFont="1" applyFill="1" applyBorder="1" applyAlignment="1">
      <alignment horizontal="center" vertical="center"/>
    </xf>
    <xf numFmtId="0" fontId="24" fillId="3" borderId="0" xfId="0" applyFont="1" applyFill="1" applyAlignment="1">
      <alignment horizontal="center"/>
    </xf>
    <xf numFmtId="0" fontId="28" fillId="3" borderId="0" xfId="0" applyFont="1" applyFill="1" applyAlignment="1">
      <alignment horizontal="left"/>
    </xf>
    <xf numFmtId="0" fontId="28" fillId="3" borderId="0" xfId="0" applyFont="1" applyFill="1" applyAlignment="1">
      <alignment horizontal="center"/>
    </xf>
    <xf numFmtId="0" fontId="28" fillId="12" borderId="0" xfId="0" applyFont="1" applyFill="1" applyAlignment="1">
      <alignment horizontal="left"/>
    </xf>
    <xf numFmtId="0" fontId="28" fillId="12" borderId="0" xfId="0" applyFont="1" applyFill="1" applyAlignment="1">
      <alignment horizontal="center"/>
    </xf>
    <xf numFmtId="0" fontId="61" fillId="3" borderId="0" xfId="0" applyFont="1" applyFill="1" applyAlignment="1">
      <alignment vertical="center"/>
    </xf>
    <xf numFmtId="0" fontId="44" fillId="3" borderId="0" xfId="0" applyFont="1" applyFill="1" applyAlignment="1">
      <alignment vertical="center"/>
    </xf>
    <xf numFmtId="0" fontId="40" fillId="3" borderId="0" xfId="0" applyFont="1" applyFill="1" applyAlignment="1">
      <alignment horizontal="left" indent="1" shrinkToFit="1"/>
    </xf>
    <xf numFmtId="0" fontId="15" fillId="4" borderId="0" xfId="0" applyFont="1" applyFill="1" applyAlignment="1">
      <alignment vertical="center"/>
    </xf>
    <xf numFmtId="0" fontId="32" fillId="4" borderId="0" xfId="0" applyFont="1" applyFill="1" applyAlignment="1">
      <alignment horizontal="center"/>
    </xf>
    <xf numFmtId="0" fontId="39" fillId="24" borderId="0" xfId="0" applyFont="1" applyFill="1" applyAlignment="1">
      <alignment horizontal="center" vertical="center"/>
    </xf>
    <xf numFmtId="0" fontId="33" fillId="0" borderId="17" xfId="0" applyFont="1" applyBorder="1" applyAlignment="1">
      <alignment horizontal="center"/>
    </xf>
    <xf numFmtId="167" fontId="33" fillId="21" borderId="65" xfId="0" applyNumberFormat="1" applyFont="1" applyFill="1" applyBorder="1" applyAlignment="1" applyProtection="1">
      <alignment horizontal="right"/>
      <protection locked="0"/>
    </xf>
    <xf numFmtId="167" fontId="33" fillId="21" borderId="16" xfId="0" applyNumberFormat="1" applyFont="1" applyFill="1" applyBorder="1" applyAlignment="1" applyProtection="1">
      <alignment horizontal="right"/>
      <protection locked="0"/>
    </xf>
    <xf numFmtId="167" fontId="0" fillId="21" borderId="57" xfId="0" applyNumberFormat="1" applyFill="1" applyBorder="1" applyAlignment="1" applyProtection="1">
      <alignment horizontal="right"/>
      <protection locked="0"/>
    </xf>
    <xf numFmtId="167" fontId="0" fillId="21" borderId="17" xfId="0" applyNumberFormat="1" applyFill="1" applyBorder="1" applyAlignment="1" applyProtection="1">
      <alignment horizontal="right"/>
      <protection locked="0"/>
    </xf>
    <xf numFmtId="167" fontId="0" fillId="21" borderId="65" xfId="0" applyNumberFormat="1" applyFill="1" applyBorder="1" applyAlignment="1" applyProtection="1">
      <alignment horizontal="right"/>
      <protection locked="0"/>
    </xf>
    <xf numFmtId="167" fontId="0" fillId="21" borderId="16" xfId="0" applyNumberFormat="1" applyFill="1" applyBorder="1" applyAlignment="1" applyProtection="1">
      <alignment horizontal="right"/>
      <protection locked="0"/>
    </xf>
    <xf numFmtId="167" fontId="0" fillId="21" borderId="18" xfId="0" applyNumberFormat="1" applyFill="1" applyBorder="1" applyAlignment="1" applyProtection="1">
      <alignment horizontal="right"/>
      <protection locked="0"/>
    </xf>
    <xf numFmtId="0" fontId="33" fillId="0" borderId="20" xfId="0" applyFont="1" applyBorder="1" applyAlignment="1">
      <alignment horizontal="center"/>
    </xf>
    <xf numFmtId="167" fontId="33" fillId="21" borderId="66" xfId="0" applyNumberFormat="1" applyFont="1" applyFill="1" applyBorder="1" applyAlignment="1" applyProtection="1">
      <alignment horizontal="right"/>
      <protection locked="0"/>
    </xf>
    <xf numFmtId="167" fontId="33" fillId="21" borderId="19" xfId="0" applyNumberFormat="1" applyFont="1" applyFill="1" applyBorder="1" applyAlignment="1" applyProtection="1">
      <alignment horizontal="right"/>
      <protection locked="0"/>
    </xf>
    <xf numFmtId="167" fontId="0" fillId="21" borderId="59" xfId="0" applyNumberFormat="1" applyFill="1" applyBorder="1" applyAlignment="1" applyProtection="1">
      <alignment horizontal="right"/>
      <protection locked="0"/>
    </xf>
    <xf numFmtId="167" fontId="0" fillId="21" borderId="20" xfId="0" applyNumberFormat="1" applyFill="1" applyBorder="1" applyAlignment="1" applyProtection="1">
      <alignment horizontal="right"/>
      <protection locked="0"/>
    </xf>
    <xf numFmtId="167" fontId="0" fillId="21" borderId="66" xfId="0" applyNumberFormat="1" applyFill="1" applyBorder="1" applyAlignment="1" applyProtection="1">
      <alignment horizontal="right"/>
      <protection locked="0"/>
    </xf>
    <xf numFmtId="167" fontId="0" fillId="21" borderId="19" xfId="0" applyNumberFormat="1" applyFill="1" applyBorder="1" applyAlignment="1" applyProtection="1">
      <alignment horizontal="right"/>
      <protection locked="0"/>
    </xf>
    <xf numFmtId="167" fontId="0" fillId="21" borderId="21" xfId="0" applyNumberFormat="1" applyFill="1" applyBorder="1" applyAlignment="1" applyProtection="1">
      <alignment horizontal="right"/>
      <protection locked="0"/>
    </xf>
    <xf numFmtId="167" fontId="0" fillId="21" borderId="67" xfId="0" applyNumberFormat="1" applyFill="1" applyBorder="1" applyAlignment="1" applyProtection="1">
      <alignment horizontal="right"/>
      <protection locked="0"/>
    </xf>
    <xf numFmtId="167" fontId="0" fillId="21" borderId="45" xfId="0" applyNumberFormat="1" applyFill="1" applyBorder="1" applyAlignment="1" applyProtection="1">
      <alignment horizontal="right"/>
      <protection locked="0"/>
    </xf>
    <xf numFmtId="167" fontId="0" fillId="21" borderId="35" xfId="0" applyNumberFormat="1" applyFill="1" applyBorder="1" applyAlignment="1" applyProtection="1">
      <alignment horizontal="right"/>
      <protection locked="0"/>
    </xf>
    <xf numFmtId="167" fontId="0" fillId="21" borderId="43" xfId="0" applyNumberFormat="1" applyFill="1" applyBorder="1" applyAlignment="1" applyProtection="1">
      <alignment horizontal="right"/>
      <protection locked="0"/>
    </xf>
    <xf numFmtId="167" fontId="0" fillId="21" borderId="44" xfId="0" applyNumberFormat="1" applyFill="1" applyBorder="1" applyAlignment="1" applyProtection="1">
      <alignment horizontal="right"/>
      <protection locked="0"/>
    </xf>
    <xf numFmtId="0" fontId="33" fillId="0" borderId="23" xfId="0" applyFont="1" applyBorder="1" applyAlignment="1">
      <alignment horizontal="center"/>
    </xf>
    <xf numFmtId="0" fontId="41" fillId="5" borderId="0" xfId="0" applyFont="1" applyFill="1" applyAlignment="1">
      <alignment horizontal="right"/>
    </xf>
    <xf numFmtId="0" fontId="33" fillId="5" borderId="0" xfId="0" applyFont="1" applyFill="1" applyAlignment="1">
      <alignment horizontal="center"/>
    </xf>
    <xf numFmtId="168" fontId="39" fillId="5" borderId="0" xfId="0" applyNumberFormat="1" applyFont="1" applyFill="1" applyAlignment="1">
      <alignment horizontal="right" vertical="center"/>
    </xf>
    <xf numFmtId="0" fontId="28" fillId="3" borderId="0" xfId="0" applyFont="1" applyFill="1" applyAlignment="1">
      <alignment horizontal="center" vertical="center" wrapText="1"/>
    </xf>
    <xf numFmtId="0" fontId="28" fillId="12" borderId="0" xfId="0" applyFont="1" applyFill="1" applyAlignment="1">
      <alignment horizontal="center" vertical="center"/>
    </xf>
    <xf numFmtId="0" fontId="33" fillId="4" borderId="69" xfId="0" applyFont="1" applyFill="1" applyBorder="1" applyAlignment="1">
      <alignment horizontal="left" vertical="center" wrapText="1"/>
    </xf>
    <xf numFmtId="0" fontId="33" fillId="4" borderId="70" xfId="0" applyFont="1" applyFill="1" applyBorder="1" applyAlignment="1">
      <alignment horizontal="center" vertical="center" wrapText="1"/>
    </xf>
    <xf numFmtId="0" fontId="33" fillId="4" borderId="71" xfId="0" applyFont="1" applyFill="1" applyBorder="1" applyAlignment="1">
      <alignment horizontal="left" vertical="center" wrapText="1"/>
    </xf>
    <xf numFmtId="0" fontId="33" fillId="4" borderId="72" xfId="0" applyFont="1" applyFill="1" applyBorder="1" applyAlignment="1">
      <alignment horizontal="center" vertical="center" wrapText="1"/>
    </xf>
    <xf numFmtId="20" fontId="33" fillId="21" borderId="44" xfId="0" applyNumberFormat="1" applyFont="1" applyFill="1" applyBorder="1" applyAlignment="1" applyProtection="1">
      <alignment horizontal="center" wrapText="1"/>
      <protection locked="0"/>
    </xf>
    <xf numFmtId="0" fontId="40" fillId="4" borderId="0" xfId="0" applyFont="1" applyFill="1" applyAlignment="1">
      <alignment horizontal="left" indent="1" shrinkToFit="1"/>
    </xf>
    <xf numFmtId="0" fontId="33" fillId="0" borderId="17" xfId="0" applyFont="1" applyBorder="1" applyAlignment="1">
      <alignment horizontal="center" wrapText="1"/>
    </xf>
    <xf numFmtId="0" fontId="33" fillId="0" borderId="20" xfId="0" applyFont="1" applyBorder="1" applyAlignment="1">
      <alignment horizontal="center" wrapText="1"/>
    </xf>
    <xf numFmtId="0" fontId="33" fillId="0" borderId="23" xfId="0" applyFont="1" applyBorder="1" applyAlignment="1">
      <alignment horizontal="center" wrapText="1"/>
    </xf>
    <xf numFmtId="0" fontId="33" fillId="4" borderId="0" xfId="0" applyFont="1" applyFill="1" applyAlignment="1">
      <alignment horizontal="center" wrapText="1"/>
    </xf>
    <xf numFmtId="20" fontId="28" fillId="3" borderId="0" xfId="0" applyNumberFormat="1" applyFont="1" applyFill="1" applyAlignment="1">
      <alignment vertical="center" wrapText="1"/>
    </xf>
    <xf numFmtId="3" fontId="28" fillId="3" borderId="0" xfId="0" applyNumberFormat="1" applyFont="1" applyFill="1" applyAlignment="1">
      <alignment vertical="center" wrapText="1"/>
    </xf>
    <xf numFmtId="170" fontId="28" fillId="3" borderId="0" xfId="0" applyNumberFormat="1" applyFont="1" applyFill="1" applyAlignment="1">
      <alignment vertical="center"/>
    </xf>
    <xf numFmtId="20" fontId="0" fillId="4" borderId="0" xfId="0" applyNumberFormat="1" applyFill="1"/>
    <xf numFmtId="3" fontId="0" fillId="4" borderId="0" xfId="0" applyNumberFormat="1" applyFill="1"/>
    <xf numFmtId="170" fontId="0" fillId="4" borderId="0" xfId="0" applyNumberFormat="1" applyFill="1"/>
    <xf numFmtId="14" fontId="33" fillId="21" borderId="52" xfId="0" applyNumberFormat="1" applyFont="1" applyFill="1" applyBorder="1" applyAlignment="1" applyProtection="1">
      <alignment horizontal="right" vertical="center" wrapText="1"/>
      <protection locked="0"/>
    </xf>
    <xf numFmtId="166" fontId="30" fillId="16" borderId="74" xfId="0" applyNumberFormat="1" applyFont="1" applyFill="1" applyBorder="1" applyAlignment="1">
      <alignment horizontal="center" vertical="center" wrapText="1"/>
    </xf>
    <xf numFmtId="166" fontId="30" fillId="16" borderId="34" xfId="0" applyNumberFormat="1" applyFont="1" applyFill="1" applyBorder="1" applyAlignment="1">
      <alignment horizontal="center" vertical="center" wrapText="1"/>
    </xf>
    <xf numFmtId="0" fontId="39" fillId="4" borderId="0" xfId="0" applyFont="1" applyFill="1" applyAlignment="1">
      <alignment horizontal="right" vertical="center"/>
    </xf>
    <xf numFmtId="49" fontId="33" fillId="4" borderId="0" xfId="0" applyNumberFormat="1" applyFont="1" applyFill="1" applyAlignment="1">
      <alignment horizontal="center" vertical="center" wrapText="1"/>
    </xf>
    <xf numFmtId="0" fontId="33" fillId="4" borderId="0" xfId="0" applyFont="1" applyFill="1" applyAlignment="1" applyProtection="1">
      <alignment horizontal="center" vertical="center" wrapText="1"/>
      <protection locked="0"/>
    </xf>
    <xf numFmtId="3" fontId="33" fillId="4" borderId="0" xfId="0" applyNumberFormat="1" applyFont="1" applyFill="1" applyAlignment="1" applyProtection="1">
      <alignment horizontal="center" vertical="center" wrapText="1"/>
      <protection locked="0"/>
    </xf>
    <xf numFmtId="166" fontId="30" fillId="20" borderId="50" xfId="0" applyNumberFormat="1" applyFont="1" applyFill="1" applyBorder="1" applyAlignment="1">
      <alignment horizontal="center" vertical="center" wrapText="1"/>
    </xf>
    <xf numFmtId="166" fontId="30" fillId="20" borderId="52" xfId="0" applyNumberFormat="1" applyFont="1" applyFill="1" applyBorder="1" applyAlignment="1">
      <alignment horizontal="center" vertical="center" wrapText="1"/>
    </xf>
    <xf numFmtId="168" fontId="39" fillId="5" borderId="0" xfId="0" applyNumberFormat="1" applyFont="1" applyFill="1" applyAlignment="1" applyProtection="1">
      <alignment horizontal="center" vertical="center"/>
      <protection locked="0"/>
    </xf>
    <xf numFmtId="0" fontId="33" fillId="5" borderId="0" xfId="0" applyFont="1" applyFill="1"/>
    <xf numFmtId="166" fontId="30" fillId="20" borderId="75" xfId="0" applyNumberFormat="1" applyFont="1" applyFill="1" applyBorder="1" applyAlignment="1">
      <alignment horizontal="center" vertical="center" wrapText="1"/>
    </xf>
    <xf numFmtId="166" fontId="30" fillId="20" borderId="76" xfId="0" applyNumberFormat="1" applyFont="1" applyFill="1" applyBorder="1" applyAlignment="1">
      <alignment horizontal="center" vertical="center" wrapText="1"/>
    </xf>
    <xf numFmtId="167" fontId="33" fillId="5" borderId="17" xfId="0" applyNumberFormat="1" applyFont="1" applyFill="1" applyBorder="1" applyAlignment="1" applyProtection="1">
      <alignment horizontal="right"/>
      <protection locked="0"/>
    </xf>
    <xf numFmtId="167" fontId="33" fillId="5" borderId="23" xfId="0" applyNumberFormat="1" applyFont="1" applyFill="1" applyBorder="1" applyAlignment="1" applyProtection="1">
      <alignment horizontal="right"/>
      <protection locked="0"/>
    </xf>
    <xf numFmtId="167" fontId="33" fillId="5" borderId="24" xfId="0" applyNumberFormat="1" applyFont="1" applyFill="1" applyBorder="1" applyAlignment="1" applyProtection="1">
      <alignment horizontal="right"/>
      <protection locked="0"/>
    </xf>
    <xf numFmtId="49" fontId="39" fillId="4" borderId="0" xfId="0" applyNumberFormat="1" applyFont="1" applyFill="1" applyProtection="1">
      <protection locked="0"/>
    </xf>
    <xf numFmtId="0" fontId="39" fillId="4" borderId="16" xfId="0" applyFont="1" applyFill="1" applyBorder="1" applyAlignment="1">
      <alignment horizontal="left" vertical="center" wrapText="1"/>
    </xf>
    <xf numFmtId="49" fontId="33" fillId="4" borderId="17" xfId="0" applyNumberFormat="1" applyFont="1" applyFill="1" applyBorder="1" applyAlignment="1" applyProtection="1">
      <alignment horizontal="center" vertical="center"/>
      <protection locked="0"/>
    </xf>
    <xf numFmtId="167" fontId="33" fillId="5" borderId="18" xfId="0" applyNumberFormat="1" applyFont="1" applyFill="1" applyBorder="1" applyAlignment="1" applyProtection="1">
      <alignment horizontal="right"/>
      <protection locked="0"/>
    </xf>
    <xf numFmtId="0" fontId="37" fillId="4" borderId="0" xfId="0" applyFont="1" applyFill="1" applyAlignment="1">
      <alignment horizontal="right" indent="1"/>
    </xf>
    <xf numFmtId="0" fontId="39" fillId="4" borderId="19" xfId="0" applyFont="1" applyFill="1" applyBorder="1" applyAlignment="1">
      <alignment horizontal="left" vertical="center" wrapText="1" indent="1"/>
    </xf>
    <xf numFmtId="49" fontId="33" fillId="4" borderId="20" xfId="0" applyNumberFormat="1" applyFont="1" applyFill="1" applyBorder="1" applyAlignment="1" applyProtection="1">
      <alignment horizontal="center" vertical="center"/>
      <protection locked="0"/>
    </xf>
    <xf numFmtId="0" fontId="39" fillId="4" borderId="19" xfId="0" applyFont="1" applyFill="1" applyBorder="1" applyAlignment="1">
      <alignment horizontal="left" vertical="center" indent="1"/>
    </xf>
    <xf numFmtId="0" fontId="39" fillId="4" borderId="22" xfId="0" applyFont="1" applyFill="1" applyBorder="1" applyAlignment="1">
      <alignment horizontal="left" vertical="center" wrapText="1"/>
    </xf>
    <xf numFmtId="49" fontId="33" fillId="4" borderId="23" xfId="0" applyNumberFormat="1" applyFont="1" applyFill="1" applyBorder="1" applyAlignment="1" applyProtection="1">
      <alignment horizontal="center" vertical="center"/>
      <protection locked="0"/>
    </xf>
    <xf numFmtId="49" fontId="39" fillId="21" borderId="0" xfId="0" applyNumberFormat="1" applyFont="1" applyFill="1" applyAlignment="1" applyProtection="1">
      <alignment vertical="top"/>
      <protection locked="0"/>
    </xf>
    <xf numFmtId="49" fontId="33" fillId="4" borderId="0" xfId="0" applyNumberFormat="1" applyFont="1" applyFill="1" applyAlignment="1" applyProtection="1">
      <alignment horizontal="center" vertical="top"/>
      <protection locked="0"/>
    </xf>
    <xf numFmtId="49" fontId="33" fillId="4" borderId="0" xfId="0" applyNumberFormat="1" applyFont="1" applyFill="1" applyAlignment="1" applyProtection="1">
      <alignment horizontal="center" vertical="center"/>
      <protection locked="0"/>
    </xf>
    <xf numFmtId="166" fontId="30" fillId="20" borderId="51" xfId="0" applyNumberFormat="1" applyFont="1" applyFill="1" applyBorder="1" applyAlignment="1">
      <alignment horizontal="center" vertical="center" wrapText="1"/>
    </xf>
    <xf numFmtId="167" fontId="33" fillId="5" borderId="45" xfId="0" applyNumberFormat="1" applyFont="1" applyFill="1" applyBorder="1" applyAlignment="1" applyProtection="1">
      <alignment horizontal="right"/>
      <protection locked="0"/>
    </xf>
    <xf numFmtId="167" fontId="33" fillId="5" borderId="44" xfId="0" applyNumberFormat="1" applyFont="1" applyFill="1" applyBorder="1" applyAlignment="1" applyProtection="1">
      <alignment horizontal="right"/>
      <protection locked="0"/>
    </xf>
    <xf numFmtId="0" fontId="33" fillId="0" borderId="19" xfId="0" applyFont="1" applyBorder="1" applyAlignment="1">
      <alignment horizontal="left" vertical="center" wrapText="1" indent="3"/>
    </xf>
    <xf numFmtId="0" fontId="6" fillId="4" borderId="0" xfId="0" applyFont="1" applyFill="1" applyAlignment="1">
      <alignment shrinkToFit="1"/>
    </xf>
    <xf numFmtId="0" fontId="6" fillId="14" borderId="0" xfId="0" applyFont="1" applyFill="1"/>
    <xf numFmtId="166" fontId="30" fillId="21" borderId="20" xfId="0" applyNumberFormat="1" applyFont="1" applyFill="1" applyBorder="1" applyAlignment="1">
      <alignment horizontal="center" vertical="center" wrapText="1"/>
    </xf>
    <xf numFmtId="168" fontId="33" fillId="21" borderId="20" xfId="0" applyNumberFormat="1" applyFont="1" applyFill="1" applyBorder="1"/>
    <xf numFmtId="0" fontId="32" fillId="0" borderId="0" xfId="0" applyFont="1"/>
    <xf numFmtId="0" fontId="24" fillId="4" borderId="0" xfId="0" applyFont="1" applyFill="1" applyAlignment="1">
      <alignment horizontal="left"/>
    </xf>
    <xf numFmtId="0" fontId="6" fillId="13" borderId="0" xfId="0" applyFont="1" applyFill="1" applyAlignment="1">
      <alignment vertical="center"/>
    </xf>
    <xf numFmtId="168" fontId="33" fillId="5" borderId="0" xfId="0" applyNumberFormat="1" applyFont="1" applyFill="1" applyAlignment="1">
      <alignment horizontal="center"/>
    </xf>
    <xf numFmtId="167" fontId="33" fillId="5" borderId="0" xfId="0" applyNumberFormat="1" applyFont="1" applyFill="1"/>
    <xf numFmtId="0" fontId="39" fillId="4" borderId="0" xfId="0" applyFont="1" applyFill="1" applyAlignment="1">
      <alignment vertical="center" wrapText="1"/>
    </xf>
    <xf numFmtId="171" fontId="0" fillId="4" borderId="0" xfId="0" applyNumberFormat="1" applyFill="1"/>
    <xf numFmtId="0" fontId="33" fillId="4" borderId="0" xfId="0" applyFont="1" applyFill="1" applyAlignment="1">
      <alignment horizontal="left" vertical="center" wrapText="1"/>
    </xf>
    <xf numFmtId="166" fontId="39" fillId="4" borderId="77" xfId="0" applyNumberFormat="1" applyFont="1" applyFill="1" applyBorder="1" applyAlignment="1">
      <alignment horizontal="center" vertical="center" wrapText="1"/>
    </xf>
    <xf numFmtId="166" fontId="39" fillId="4" borderId="78" xfId="0" applyNumberFormat="1" applyFont="1" applyFill="1" applyBorder="1" applyAlignment="1">
      <alignment horizontal="center" vertical="center" wrapText="1"/>
    </xf>
    <xf numFmtId="0" fontId="33" fillId="0" borderId="17" xfId="0" applyFont="1" applyBorder="1" applyAlignment="1">
      <alignment horizontal="left" vertical="center" wrapText="1" indent="1"/>
    </xf>
    <xf numFmtId="0" fontId="33" fillId="0" borderId="20" xfId="0" applyFont="1" applyBorder="1" applyAlignment="1">
      <alignment horizontal="left" vertical="center" wrapText="1" indent="1"/>
    </xf>
    <xf numFmtId="0" fontId="33" fillId="0" borderId="23" xfId="0" applyFont="1" applyBorder="1" applyAlignment="1">
      <alignment horizontal="left" vertical="center" wrapText="1" indent="1"/>
    </xf>
    <xf numFmtId="0" fontId="14" fillId="14" borderId="0" xfId="0" applyFont="1" applyFill="1" applyAlignment="1">
      <alignment horizontal="right" indent="1"/>
    </xf>
    <xf numFmtId="172" fontId="33" fillId="21" borderId="18" xfId="0" applyNumberFormat="1" applyFont="1" applyFill="1" applyBorder="1" applyAlignment="1" applyProtection="1">
      <alignment horizontal="right"/>
      <protection locked="0"/>
    </xf>
    <xf numFmtId="172" fontId="33" fillId="21" borderId="21" xfId="0" applyNumberFormat="1" applyFont="1" applyFill="1" applyBorder="1" applyAlignment="1" applyProtection="1">
      <alignment horizontal="right"/>
      <protection locked="0"/>
    </xf>
    <xf numFmtId="172" fontId="33" fillId="21" borderId="24" xfId="0" applyNumberFormat="1" applyFont="1" applyFill="1" applyBorder="1" applyAlignment="1" applyProtection="1">
      <alignment horizontal="right"/>
      <protection locked="0"/>
    </xf>
    <xf numFmtId="0" fontId="66" fillId="4" borderId="0" xfId="0" applyFont="1" applyFill="1" applyAlignment="1">
      <alignment horizontal="right" indent="1"/>
    </xf>
    <xf numFmtId="0" fontId="58" fillId="4" borderId="0" xfId="0" applyFont="1" applyFill="1" applyAlignment="1">
      <alignment horizontal="right" indent="1" shrinkToFit="1"/>
    </xf>
    <xf numFmtId="0" fontId="0" fillId="4" borderId="0" xfId="0" applyFill="1" applyAlignment="1">
      <alignment horizontal="left" vertical="center" wrapText="1"/>
    </xf>
    <xf numFmtId="0" fontId="44" fillId="13" borderId="0" xfId="0" applyFont="1" applyFill="1" applyAlignment="1">
      <alignment vertical="center"/>
    </xf>
    <xf numFmtId="0" fontId="39" fillId="0" borderId="0" xfId="0" applyFont="1"/>
    <xf numFmtId="0" fontId="33" fillId="4" borderId="50" xfId="0" applyFont="1" applyFill="1" applyBorder="1" applyAlignment="1">
      <alignment horizontal="left" vertical="center" wrapText="1" indent="1"/>
    </xf>
    <xf numFmtId="0" fontId="33" fillId="0" borderId="16" xfId="0" applyFont="1" applyBorder="1" applyAlignment="1">
      <alignment vertical="center" wrapText="1"/>
    </xf>
    <xf numFmtId="0" fontId="33" fillId="0" borderId="19" xfId="0" applyFont="1" applyBorder="1" applyAlignment="1">
      <alignment vertical="center" wrapText="1"/>
    </xf>
    <xf numFmtId="0" fontId="33" fillId="0" borderId="22" xfId="0" applyFont="1" applyBorder="1" applyAlignment="1">
      <alignment vertical="center" wrapText="1"/>
    </xf>
    <xf numFmtId="0" fontId="33" fillId="13" borderId="52" xfId="0" applyFont="1" applyFill="1" applyBorder="1" applyAlignment="1">
      <alignment horizontal="center" vertical="center"/>
    </xf>
    <xf numFmtId="0" fontId="30" fillId="4" borderId="0" xfId="0" applyFont="1" applyFill="1" applyAlignment="1">
      <alignment horizontal="right" indent="1"/>
    </xf>
    <xf numFmtId="166" fontId="30" fillId="20" borderId="79" xfId="0" applyNumberFormat="1" applyFont="1" applyFill="1" applyBorder="1" applyAlignment="1">
      <alignment horizontal="center" vertical="center" wrapText="1"/>
    </xf>
    <xf numFmtId="0" fontId="39" fillId="25" borderId="16" xfId="0" applyFont="1" applyFill="1" applyBorder="1" applyAlignment="1" applyProtection="1">
      <alignment horizontal="left" vertical="center"/>
      <protection locked="0"/>
    </xf>
    <xf numFmtId="0" fontId="39" fillId="25" borderId="17" xfId="0" applyFont="1" applyFill="1" applyBorder="1" applyAlignment="1" applyProtection="1">
      <alignment horizontal="left" vertical="center"/>
      <protection locked="0"/>
    </xf>
    <xf numFmtId="0" fontId="39" fillId="25" borderId="18" xfId="0" applyFont="1" applyFill="1" applyBorder="1" applyAlignment="1" applyProtection="1">
      <alignment horizontal="left" vertical="center"/>
      <protection locked="0"/>
    </xf>
    <xf numFmtId="0" fontId="33" fillId="0" borderId="19" xfId="0" applyFont="1" applyBorder="1" applyAlignment="1">
      <alignment horizontal="left" vertical="center" indent="1"/>
    </xf>
    <xf numFmtId="0" fontId="39" fillId="25" borderId="19" xfId="0" applyFont="1" applyFill="1" applyBorder="1" applyAlignment="1" applyProtection="1">
      <alignment horizontal="left" vertical="center"/>
      <protection locked="0"/>
    </xf>
    <xf numFmtId="0" fontId="39" fillId="25" borderId="20" xfId="0" applyFont="1" applyFill="1" applyBorder="1" applyAlignment="1" applyProtection="1">
      <alignment horizontal="left" vertical="center"/>
      <protection locked="0"/>
    </xf>
    <xf numFmtId="0" fontId="33" fillId="0" borderId="22" xfId="0" applyFont="1" applyBorder="1" applyAlignment="1">
      <alignment horizontal="left" vertical="center" indent="1"/>
    </xf>
    <xf numFmtId="0" fontId="33" fillId="4" borderId="0" xfId="0" applyFont="1" applyFill="1" applyAlignment="1">
      <alignment horizontal="left" vertical="center"/>
    </xf>
    <xf numFmtId="0" fontId="33" fillId="0" borderId="0" xfId="0" applyFont="1" applyAlignment="1">
      <alignment horizontal="center"/>
    </xf>
    <xf numFmtId="0" fontId="33" fillId="0" borderId="50" xfId="0" applyFont="1" applyBorder="1" applyAlignment="1">
      <alignment horizontal="left" vertical="center" indent="1"/>
    </xf>
    <xf numFmtId="0" fontId="33" fillId="0" borderId="51" xfId="0" applyFont="1" applyBorder="1" applyAlignment="1">
      <alignment horizontal="center"/>
    </xf>
    <xf numFmtId="0" fontId="33" fillId="4" borderId="0" xfId="0" applyFont="1" applyFill="1" applyAlignment="1">
      <alignment horizontal="left" vertical="center" indent="1"/>
    </xf>
    <xf numFmtId="0" fontId="33" fillId="0" borderId="50" xfId="0" applyFont="1" applyBorder="1" applyAlignment="1">
      <alignment horizontal="left" vertical="center" wrapText="1" indent="1"/>
    </xf>
    <xf numFmtId="0" fontId="28" fillId="3" borderId="0" xfId="0" applyFont="1" applyFill="1" applyAlignment="1" applyProtection="1">
      <alignment vertical="center"/>
      <protection locked="0"/>
    </xf>
    <xf numFmtId="10" fontId="33" fillId="23" borderId="18" xfId="0" applyNumberFormat="1" applyFont="1" applyFill="1" applyBorder="1" applyAlignment="1" applyProtection="1">
      <alignment horizontal="right" indent="1"/>
      <protection locked="0"/>
    </xf>
    <xf numFmtId="167" fontId="33" fillId="23" borderId="21" xfId="0" applyNumberFormat="1" applyFont="1" applyFill="1" applyBorder="1" applyAlignment="1" applyProtection="1">
      <alignment horizontal="right"/>
      <protection locked="0"/>
    </xf>
    <xf numFmtId="173" fontId="33" fillId="23" borderId="21" xfId="0" applyNumberFormat="1" applyFont="1" applyFill="1" applyBorder="1" applyAlignment="1" applyProtection="1">
      <alignment horizontal="right"/>
      <protection locked="0"/>
    </xf>
    <xf numFmtId="167" fontId="33" fillId="23" borderId="24" xfId="0" applyNumberFormat="1" applyFont="1" applyFill="1" applyBorder="1" applyAlignment="1" applyProtection="1">
      <alignment horizontal="right"/>
      <protection locked="0"/>
    </xf>
    <xf numFmtId="0" fontId="33" fillId="4" borderId="50" xfId="0" applyFont="1" applyFill="1" applyBorder="1" applyAlignment="1">
      <alignment vertical="center" wrapText="1"/>
    </xf>
    <xf numFmtId="167" fontId="33" fillId="23" borderId="52" xfId="0" applyNumberFormat="1" applyFont="1" applyFill="1" applyBorder="1" applyAlignment="1" applyProtection="1">
      <alignment horizontal="right"/>
      <protection locked="0"/>
    </xf>
    <xf numFmtId="166" fontId="39" fillId="4" borderId="50" xfId="0" applyNumberFormat="1" applyFont="1" applyFill="1" applyBorder="1" applyAlignment="1">
      <alignment horizontal="center" vertical="center" wrapText="1"/>
    </xf>
    <xf numFmtId="166" fontId="39" fillId="4" borderId="52" xfId="0" applyNumberFormat="1" applyFont="1" applyFill="1" applyBorder="1" applyAlignment="1">
      <alignment horizontal="center" vertical="center" wrapText="1"/>
    </xf>
    <xf numFmtId="166" fontId="39" fillId="4" borderId="60" xfId="0" applyNumberFormat="1" applyFont="1" applyFill="1" applyBorder="1" applyAlignment="1">
      <alignment horizontal="center" vertical="center" wrapText="1"/>
    </xf>
    <xf numFmtId="0" fontId="33" fillId="21" borderId="20" xfId="0" applyFont="1" applyFill="1" applyBorder="1" applyProtection="1">
      <protection locked="0"/>
    </xf>
    <xf numFmtId="0" fontId="33" fillId="4" borderId="20" xfId="0" applyFont="1" applyFill="1" applyBorder="1" applyProtection="1">
      <protection locked="0"/>
    </xf>
    <xf numFmtId="0" fontId="33" fillId="21" borderId="80" xfId="0" applyFont="1" applyFill="1" applyBorder="1" applyProtection="1">
      <protection locked="0"/>
    </xf>
    <xf numFmtId="0" fontId="33" fillId="4" borderId="80" xfId="0" applyFont="1" applyFill="1" applyBorder="1" applyProtection="1">
      <protection locked="0"/>
    </xf>
    <xf numFmtId="0" fontId="33" fillId="21" borderId="72" xfId="0" applyFont="1" applyFill="1" applyBorder="1" applyProtection="1">
      <protection locked="0"/>
    </xf>
    <xf numFmtId="0" fontId="33" fillId="4" borderId="72" xfId="0" applyFont="1" applyFill="1" applyBorder="1" applyProtection="1">
      <protection locked="0"/>
    </xf>
    <xf numFmtId="0" fontId="33" fillId="4" borderId="0" xfId="0" applyFont="1" applyFill="1" applyAlignment="1">
      <alignment horizontal="left"/>
    </xf>
    <xf numFmtId="166" fontId="39" fillId="4" borderId="75" xfId="0" applyNumberFormat="1" applyFont="1" applyFill="1" applyBorder="1" applyAlignment="1">
      <alignment horizontal="center" vertical="center" wrapText="1"/>
    </xf>
    <xf numFmtId="166" fontId="39" fillId="4" borderId="76" xfId="0" applyNumberFormat="1" applyFont="1" applyFill="1" applyBorder="1" applyAlignment="1">
      <alignment horizontal="center" vertical="center" wrapText="1"/>
    </xf>
    <xf numFmtId="0" fontId="0" fillId="0" borderId="78" xfId="0" applyBorder="1" applyAlignment="1">
      <alignment horizontal="center" wrapText="1"/>
    </xf>
    <xf numFmtId="0" fontId="0" fillId="4" borderId="77" xfId="0" applyFill="1" applyBorder="1" applyAlignment="1">
      <alignment horizontal="left" vertical="center" wrapText="1"/>
    </xf>
    <xf numFmtId="0" fontId="0" fillId="4" borderId="64" xfId="0" applyFill="1" applyBorder="1" applyAlignment="1">
      <alignment horizontal="left" vertical="center" wrapText="1"/>
    </xf>
    <xf numFmtId="0" fontId="0" fillId="4" borderId="81" xfId="0" applyFill="1" applyBorder="1" applyAlignment="1">
      <alignment horizontal="left" vertical="center" wrapText="1"/>
    </xf>
    <xf numFmtId="0" fontId="0" fillId="4" borderId="25" xfId="0" applyFill="1" applyBorder="1" applyAlignment="1">
      <alignment horizontal="left" vertical="center" wrapText="1"/>
    </xf>
    <xf numFmtId="0" fontId="0" fillId="4" borderId="15" xfId="0" applyFill="1" applyBorder="1" applyAlignment="1">
      <alignment horizontal="left" vertical="center" wrapText="1"/>
    </xf>
    <xf numFmtId="0" fontId="28" fillId="3" borderId="0" xfId="0" applyFont="1" applyFill="1" applyAlignment="1">
      <alignment horizontal="center" vertical="center"/>
    </xf>
    <xf numFmtId="166" fontId="30" fillId="16" borderId="55" xfId="0" applyNumberFormat="1" applyFont="1" applyFill="1" applyBorder="1" applyAlignment="1">
      <alignment horizontal="center" vertical="center"/>
    </xf>
    <xf numFmtId="0" fontId="40" fillId="4" borderId="0" xfId="0" applyFont="1" applyFill="1" applyAlignment="1">
      <alignment horizontal="right" vertical="center" shrinkToFit="1"/>
    </xf>
    <xf numFmtId="0" fontId="39" fillId="25" borderId="77" xfId="0" applyFont="1" applyFill="1" applyBorder="1" applyAlignment="1">
      <alignment vertical="center"/>
    </xf>
    <xf numFmtId="0" fontId="39" fillId="25" borderId="64" xfId="0" applyFont="1" applyFill="1" applyBorder="1" applyAlignment="1">
      <alignment horizontal="center"/>
    </xf>
    <xf numFmtId="0" fontId="39" fillId="25" borderId="78" xfId="0" applyFont="1" applyFill="1" applyBorder="1" applyAlignment="1">
      <alignment vertical="center"/>
    </xf>
    <xf numFmtId="175" fontId="33" fillId="21" borderId="18" xfId="0" applyNumberFormat="1" applyFont="1" applyFill="1" applyBorder="1" applyAlignment="1" applyProtection="1">
      <alignment vertical="center"/>
      <protection locked="0"/>
    </xf>
    <xf numFmtId="175" fontId="33" fillId="21" borderId="21" xfId="0" applyNumberFormat="1" applyFont="1" applyFill="1" applyBorder="1" applyAlignment="1" applyProtection="1">
      <alignment horizontal="right" vertical="center"/>
      <protection locked="0"/>
    </xf>
    <xf numFmtId="175" fontId="33" fillId="21" borderId="24" xfId="0" applyNumberFormat="1" applyFont="1" applyFill="1" applyBorder="1" applyAlignment="1" applyProtection="1">
      <alignment horizontal="right" vertical="center"/>
      <protection locked="0"/>
    </xf>
    <xf numFmtId="0" fontId="39" fillId="25" borderId="81" xfId="0" applyFont="1" applyFill="1" applyBorder="1" applyAlignment="1">
      <alignment vertical="center"/>
    </xf>
    <xf numFmtId="0" fontId="39" fillId="25" borderId="0" xfId="0" applyFont="1" applyFill="1" applyAlignment="1">
      <alignment horizontal="center"/>
    </xf>
    <xf numFmtId="0" fontId="39" fillId="25" borderId="73" xfId="0" applyFont="1" applyFill="1" applyBorder="1" applyAlignment="1">
      <alignment vertical="center"/>
    </xf>
    <xf numFmtId="0" fontId="39" fillId="4" borderId="81" xfId="0" applyFont="1" applyFill="1" applyBorder="1"/>
    <xf numFmtId="0" fontId="33" fillId="4" borderId="73" xfId="0" applyFont="1" applyFill="1" applyBorder="1"/>
    <xf numFmtId="49" fontId="33" fillId="21" borderId="69" xfId="0" applyNumberFormat="1" applyFont="1" applyFill="1" applyBorder="1" applyAlignment="1" applyProtection="1">
      <alignment horizontal="left" vertical="center" wrapText="1" indent="1"/>
      <protection locked="0"/>
    </xf>
    <xf numFmtId="175" fontId="33" fillId="21" borderId="18" xfId="0" applyNumberFormat="1" applyFont="1" applyFill="1" applyBorder="1" applyAlignment="1" applyProtection="1">
      <alignment horizontal="right"/>
      <protection locked="0"/>
    </xf>
    <xf numFmtId="49" fontId="33" fillId="21" borderId="83" xfId="0" applyNumberFormat="1" applyFont="1" applyFill="1" applyBorder="1" applyAlignment="1" applyProtection="1">
      <alignment horizontal="left" vertical="center" wrapText="1" indent="1"/>
      <protection locked="0"/>
    </xf>
    <xf numFmtId="175" fontId="33" fillId="21" borderId="21" xfId="0" applyNumberFormat="1" applyFont="1" applyFill="1" applyBorder="1" applyAlignment="1" applyProtection="1">
      <alignment horizontal="right"/>
      <protection locked="0"/>
    </xf>
    <xf numFmtId="49" fontId="33" fillId="21" borderId="84" xfId="0" applyNumberFormat="1" applyFont="1" applyFill="1" applyBorder="1" applyAlignment="1" applyProtection="1">
      <alignment horizontal="left" vertical="center" wrapText="1" indent="1"/>
      <protection locked="0"/>
    </xf>
    <xf numFmtId="175" fontId="33" fillId="21" borderId="24" xfId="0" applyNumberFormat="1" applyFont="1" applyFill="1" applyBorder="1" applyAlignment="1" applyProtection="1">
      <alignment horizontal="right"/>
      <protection locked="0"/>
    </xf>
    <xf numFmtId="0" fontId="39" fillId="0" borderId="81" xfId="0" applyFont="1" applyBorder="1"/>
    <xf numFmtId="0" fontId="38" fillId="4" borderId="0" xfId="0" applyFont="1" applyFill="1" applyAlignment="1">
      <alignment horizontal="center"/>
    </xf>
    <xf numFmtId="0" fontId="38" fillId="0" borderId="73" xfId="0" applyFont="1" applyBorder="1" applyAlignment="1">
      <alignment vertical="center"/>
    </xf>
    <xf numFmtId="49" fontId="33" fillId="4" borderId="17" xfId="0" applyNumberFormat="1" applyFont="1" applyFill="1" applyBorder="1" applyAlignment="1">
      <alignment horizontal="center"/>
    </xf>
    <xf numFmtId="49" fontId="33" fillId="4" borderId="20" xfId="0" applyNumberFormat="1" applyFont="1" applyFill="1" applyBorder="1" applyAlignment="1">
      <alignment horizontal="center"/>
    </xf>
    <xf numFmtId="49" fontId="33" fillId="21" borderId="71" xfId="0" applyNumberFormat="1" applyFont="1" applyFill="1" applyBorder="1" applyAlignment="1" applyProtection="1">
      <alignment horizontal="left" vertical="center" wrapText="1" indent="1"/>
      <protection locked="0"/>
    </xf>
    <xf numFmtId="49" fontId="33" fillId="4" borderId="23" xfId="0" applyNumberFormat="1" applyFont="1" applyFill="1" applyBorder="1" applyAlignment="1">
      <alignment horizontal="center"/>
    </xf>
    <xf numFmtId="0" fontId="38" fillId="0" borderId="0" xfId="0" applyFont="1" applyAlignment="1">
      <alignment horizontal="center"/>
    </xf>
    <xf numFmtId="176" fontId="0" fillId="4" borderId="0" xfId="0" applyNumberFormat="1" applyFill="1"/>
    <xf numFmtId="0" fontId="37" fillId="6" borderId="66" xfId="0" applyFont="1" applyFill="1" applyBorder="1" applyAlignment="1">
      <alignment vertical="center"/>
    </xf>
    <xf numFmtId="0" fontId="37" fillId="6" borderId="16" xfId="0" applyFont="1" applyFill="1" applyBorder="1" applyAlignment="1">
      <alignment vertical="center"/>
    </xf>
    <xf numFmtId="0" fontId="37" fillId="6" borderId="17" xfId="0" applyFont="1" applyFill="1" applyBorder="1" applyAlignment="1">
      <alignment vertical="center"/>
    </xf>
    <xf numFmtId="0" fontId="33" fillId="21" borderId="18" xfId="0" applyFont="1" applyFill="1" applyBorder="1" applyAlignment="1">
      <alignment horizontal="center" vertical="center"/>
    </xf>
    <xf numFmtId="0" fontId="37" fillId="6" borderId="22" xfId="0" applyFont="1" applyFill="1" applyBorder="1" applyAlignment="1">
      <alignment vertical="center"/>
    </xf>
    <xf numFmtId="0" fontId="37" fillId="6" borderId="23" xfId="0" applyFont="1" applyFill="1" applyBorder="1" applyAlignment="1">
      <alignment vertical="center"/>
    </xf>
    <xf numFmtId="0" fontId="33" fillId="21" borderId="24" xfId="0" applyFont="1" applyFill="1" applyBorder="1" applyAlignment="1">
      <alignment horizontal="center" vertical="center"/>
    </xf>
    <xf numFmtId="49" fontId="39" fillId="4" borderId="77" xfId="0" applyNumberFormat="1" applyFont="1" applyFill="1" applyBorder="1" applyAlignment="1">
      <alignment horizontal="center" vertical="center" wrapText="1"/>
    </xf>
    <xf numFmtId="49" fontId="39" fillId="4" borderId="64" xfId="0" applyNumberFormat="1" applyFont="1" applyFill="1" applyBorder="1" applyAlignment="1">
      <alignment horizontal="center" vertical="center" wrapText="1"/>
    </xf>
    <xf numFmtId="49" fontId="39" fillId="4" borderId="78" xfId="0" applyNumberFormat="1" applyFont="1" applyFill="1" applyBorder="1" applyAlignment="1">
      <alignment horizontal="center" vertical="center" wrapText="1"/>
    </xf>
    <xf numFmtId="177" fontId="33" fillId="4" borderId="77" xfId="0" applyNumberFormat="1" applyFont="1" applyFill="1" applyBorder="1" applyAlignment="1">
      <alignment horizontal="center" vertical="center" wrapText="1"/>
    </xf>
    <xf numFmtId="177" fontId="33" fillId="4" borderId="78" xfId="0" applyNumberFormat="1" applyFont="1" applyFill="1" applyBorder="1" applyAlignment="1">
      <alignment horizontal="center" vertical="center" wrapText="1"/>
    </xf>
    <xf numFmtId="178" fontId="33" fillId="0" borderId="66" xfId="0" applyNumberFormat="1" applyFont="1" applyBorder="1" applyAlignment="1">
      <alignment horizontal="right" vertical="center" wrapText="1" indent="1"/>
    </xf>
    <xf numFmtId="176" fontId="33" fillId="21" borderId="19" xfId="0" applyNumberFormat="1" applyFont="1" applyFill="1" applyBorder="1" applyAlignment="1" applyProtection="1">
      <alignment horizontal="right"/>
      <protection locked="0"/>
    </xf>
    <xf numFmtId="176" fontId="33" fillId="21" borderId="21" xfId="0" applyNumberFormat="1" applyFont="1" applyFill="1" applyBorder="1" applyAlignment="1" applyProtection="1">
      <alignment horizontal="right"/>
      <protection locked="0"/>
    </xf>
    <xf numFmtId="176" fontId="0" fillId="21" borderId="21" xfId="0" applyNumberFormat="1" applyFill="1" applyBorder="1" applyAlignment="1" applyProtection="1">
      <alignment horizontal="right"/>
      <protection locked="0"/>
    </xf>
    <xf numFmtId="166" fontId="30" fillId="16" borderId="16" xfId="0" applyNumberFormat="1" applyFont="1" applyFill="1" applyBorder="1" applyAlignment="1">
      <alignment horizontal="center" vertical="center" wrapText="1"/>
    </xf>
    <xf numFmtId="166" fontId="30" fillId="16" borderId="18" xfId="0" applyNumberFormat="1" applyFont="1" applyFill="1" applyBorder="1" applyAlignment="1">
      <alignment horizontal="center" vertical="center" wrapText="1"/>
    </xf>
    <xf numFmtId="166" fontId="39" fillId="4" borderId="22" xfId="0" applyNumberFormat="1" applyFont="1" applyFill="1" applyBorder="1" applyAlignment="1">
      <alignment horizontal="center" vertical="center"/>
    </xf>
    <xf numFmtId="166" fontId="39" fillId="4" borderId="24" xfId="0" applyNumberFormat="1" applyFont="1" applyFill="1" applyBorder="1" applyAlignment="1">
      <alignment horizontal="center" vertical="center"/>
    </xf>
    <xf numFmtId="49" fontId="39" fillId="21" borderId="0" xfId="0" applyNumberFormat="1" applyFont="1" applyFill="1" applyAlignment="1" applyProtection="1">
      <alignment horizontal="left" vertical="center" wrapText="1"/>
      <protection locked="0"/>
    </xf>
    <xf numFmtId="0" fontId="39" fillId="0" borderId="0" xfId="0" applyFont="1" applyAlignment="1">
      <alignment horizontal="center" vertical="center"/>
    </xf>
    <xf numFmtId="49" fontId="33" fillId="21" borderId="16" xfId="0" applyNumberFormat="1" applyFont="1" applyFill="1" applyBorder="1" applyAlignment="1" applyProtection="1">
      <alignment horizontal="left" vertical="center" wrapText="1" indent="1"/>
      <protection locked="0"/>
    </xf>
    <xf numFmtId="49" fontId="33" fillId="21" borderId="19" xfId="0" applyNumberFormat="1" applyFont="1" applyFill="1" applyBorder="1" applyAlignment="1" applyProtection="1">
      <alignment horizontal="left" vertical="center" wrapText="1" indent="1"/>
      <protection locked="0"/>
    </xf>
    <xf numFmtId="49" fontId="33" fillId="21" borderId="22" xfId="0" applyNumberFormat="1" applyFont="1" applyFill="1" applyBorder="1" applyAlignment="1" applyProtection="1">
      <alignment horizontal="left" vertical="center" wrapText="1" indent="1"/>
      <protection locked="0"/>
    </xf>
    <xf numFmtId="0" fontId="32" fillId="4" borderId="0" xfId="0" applyFont="1" applyFill="1" applyAlignment="1">
      <alignment vertical="top"/>
    </xf>
    <xf numFmtId="0" fontId="39" fillId="4" borderId="15" xfId="0" applyFont="1" applyFill="1" applyBorder="1"/>
    <xf numFmtId="0" fontId="67" fillId="4" borderId="0" xfId="0" applyFont="1" applyFill="1" applyAlignment="1">
      <alignment vertical="center"/>
    </xf>
    <xf numFmtId="49" fontId="30" fillId="6" borderId="85" xfId="0" applyNumberFormat="1" applyFont="1" applyFill="1" applyBorder="1" applyAlignment="1">
      <alignment horizontal="center" vertical="center" wrapText="1"/>
    </xf>
    <xf numFmtId="49" fontId="30" fillId="6" borderId="53" xfId="0" applyNumberFormat="1" applyFont="1" applyFill="1" applyBorder="1" applyAlignment="1">
      <alignment horizontal="center" vertical="center"/>
    </xf>
    <xf numFmtId="0" fontId="0" fillId="4" borderId="0" xfId="0" applyFill="1" applyAlignment="1">
      <alignment horizontal="left" vertical="top"/>
    </xf>
    <xf numFmtId="0" fontId="21" fillId="4" borderId="0" xfId="0" applyFont="1" applyFill="1" applyAlignment="1">
      <alignment horizontal="left" vertical="top"/>
    </xf>
    <xf numFmtId="49" fontId="33" fillId="21" borderId="20" xfId="0" applyNumberFormat="1" applyFont="1" applyFill="1" applyBorder="1" applyAlignment="1" applyProtection="1">
      <alignment horizontal="left" vertical="top" wrapText="1"/>
      <protection locked="0"/>
    </xf>
    <xf numFmtId="0" fontId="30" fillId="3" borderId="0" xfId="0" applyFont="1" applyFill="1"/>
    <xf numFmtId="0" fontId="33" fillId="3" borderId="0" xfId="0" applyFont="1" applyFill="1" applyAlignment="1">
      <alignment vertical="center"/>
    </xf>
    <xf numFmtId="0" fontId="60" fillId="4" borderId="0" xfId="0" applyFont="1" applyFill="1" applyAlignment="1">
      <alignment vertical="center"/>
    </xf>
    <xf numFmtId="166" fontId="30" fillId="20" borderId="86" xfId="0" applyNumberFormat="1" applyFont="1" applyFill="1" applyBorder="1" applyAlignment="1">
      <alignment horizontal="center" vertical="center" wrapText="1"/>
    </xf>
    <xf numFmtId="166" fontId="30" fillId="20" borderId="87" xfId="0" applyNumberFormat="1" applyFont="1" applyFill="1" applyBorder="1" applyAlignment="1">
      <alignment horizontal="center" vertical="center" wrapText="1"/>
    </xf>
    <xf numFmtId="166" fontId="30" fillId="20" borderId="88" xfId="0" applyNumberFormat="1" applyFont="1" applyFill="1" applyBorder="1" applyAlignment="1">
      <alignment horizontal="center" vertical="center" wrapText="1"/>
    </xf>
    <xf numFmtId="168" fontId="39" fillId="23" borderId="66" xfId="0" applyNumberFormat="1" applyFont="1" applyFill="1" applyBorder="1" applyAlignment="1" applyProtection="1">
      <alignment horizontal="right" vertical="center"/>
      <protection locked="0"/>
    </xf>
    <xf numFmtId="168" fontId="39" fillId="23" borderId="19" xfId="0" applyNumberFormat="1" applyFont="1" applyFill="1" applyBorder="1" applyAlignment="1" applyProtection="1">
      <alignment horizontal="right" vertical="center"/>
      <protection locked="0"/>
    </xf>
    <xf numFmtId="0" fontId="68" fillId="4" borderId="19" xfId="0" applyFont="1" applyFill="1" applyBorder="1" applyAlignment="1">
      <alignment horizontal="left" indent="2"/>
    </xf>
    <xf numFmtId="168" fontId="39" fillId="23" borderId="17" xfId="0" applyNumberFormat="1" applyFont="1" applyFill="1" applyBorder="1" applyAlignment="1" applyProtection="1">
      <alignment horizontal="right" vertical="center"/>
      <protection locked="0"/>
    </xf>
    <xf numFmtId="0" fontId="33" fillId="0" borderId="81" xfId="0" applyFont="1" applyBorder="1"/>
    <xf numFmtId="0" fontId="33" fillId="15" borderId="0" xfId="0" applyFont="1" applyFill="1" applyAlignment="1">
      <alignment vertical="center"/>
    </xf>
    <xf numFmtId="49" fontId="39" fillId="4" borderId="90" xfId="0" applyNumberFormat="1" applyFont="1" applyFill="1" applyBorder="1" applyAlignment="1">
      <alignment horizontal="center" vertical="center" wrapText="1"/>
    </xf>
    <xf numFmtId="0" fontId="39" fillId="4" borderId="13" xfId="0" applyFont="1" applyFill="1" applyBorder="1" applyAlignment="1">
      <alignment horizontal="center" vertical="center" wrapText="1"/>
    </xf>
    <xf numFmtId="0" fontId="39" fillId="4" borderId="91" xfId="0" applyFont="1" applyFill="1" applyBorder="1" applyAlignment="1">
      <alignment horizontal="center" vertical="center" wrapText="1"/>
    </xf>
    <xf numFmtId="0" fontId="68" fillId="4" borderId="22" xfId="0" applyFont="1" applyFill="1" applyBorder="1" applyAlignment="1">
      <alignment horizontal="left" indent="2"/>
    </xf>
    <xf numFmtId="168" fontId="39" fillId="23" borderId="23" xfId="0" applyNumberFormat="1" applyFont="1" applyFill="1" applyBorder="1" applyAlignment="1" applyProtection="1">
      <alignment horizontal="right" vertical="center"/>
      <protection locked="0"/>
    </xf>
    <xf numFmtId="0" fontId="33" fillId="4" borderId="16" xfId="0" applyFont="1" applyFill="1" applyBorder="1" applyAlignment="1">
      <alignment horizontal="left"/>
    </xf>
    <xf numFmtId="0" fontId="33" fillId="4" borderId="19" xfId="0" applyFont="1" applyFill="1" applyBorder="1" applyAlignment="1">
      <alignment horizontal="left"/>
    </xf>
    <xf numFmtId="0" fontId="33" fillId="4" borderId="22" xfId="0" applyFont="1" applyFill="1" applyBorder="1" applyAlignment="1">
      <alignment horizontal="left"/>
    </xf>
    <xf numFmtId="168" fontId="39" fillId="23" borderId="45" xfId="0" applyNumberFormat="1" applyFont="1" applyFill="1" applyBorder="1" applyAlignment="1" applyProtection="1">
      <alignment horizontal="right" vertical="center"/>
      <protection locked="0"/>
    </xf>
    <xf numFmtId="168" fontId="39" fillId="23" borderId="44" xfId="0" applyNumberFormat="1" applyFont="1" applyFill="1" applyBorder="1" applyAlignment="1" applyProtection="1">
      <alignment horizontal="right" vertical="center"/>
      <protection locked="0"/>
    </xf>
    <xf numFmtId="49" fontId="33" fillId="21" borderId="16" xfId="0" applyNumberFormat="1" applyFont="1" applyFill="1" applyBorder="1" applyAlignment="1" applyProtection="1">
      <alignment horizontal="left" vertical="center" wrapText="1"/>
      <protection locked="0"/>
    </xf>
    <xf numFmtId="49" fontId="33" fillId="21" borderId="19" xfId="0" applyNumberFormat="1" applyFont="1" applyFill="1" applyBorder="1" applyAlignment="1" applyProtection="1">
      <alignment horizontal="left" vertical="center" wrapText="1"/>
      <protection locked="0"/>
    </xf>
    <xf numFmtId="0" fontId="32" fillId="4" borderId="0" xfId="0" applyFont="1" applyFill="1" applyAlignment="1">
      <alignment vertical="center"/>
    </xf>
    <xf numFmtId="0" fontId="69" fillId="4" borderId="0" xfId="0" applyFont="1" applyFill="1"/>
    <xf numFmtId="168" fontId="33" fillId="5" borderId="19" xfId="0" applyNumberFormat="1" applyFont="1" applyFill="1" applyBorder="1" applyAlignment="1" applyProtection="1">
      <alignment horizontal="left" vertical="center"/>
      <protection locked="0"/>
    </xf>
    <xf numFmtId="168" fontId="33" fillId="5" borderId="22" xfId="0" applyNumberFormat="1" applyFont="1" applyFill="1" applyBorder="1" applyAlignment="1" applyProtection="1">
      <alignment horizontal="left" vertical="center"/>
      <protection locked="0"/>
    </xf>
    <xf numFmtId="0" fontId="39" fillId="3" borderId="0" xfId="0" applyFont="1" applyFill="1"/>
    <xf numFmtId="0" fontId="70" fillId="4" borderId="0" xfId="0" applyFont="1" applyFill="1" applyAlignment="1">
      <alignment vertical="center"/>
    </xf>
    <xf numFmtId="49" fontId="33" fillId="21" borderId="19" xfId="0" applyNumberFormat="1" applyFont="1" applyFill="1" applyBorder="1" applyProtection="1">
      <protection locked="0"/>
    </xf>
    <xf numFmtId="168" fontId="39" fillId="5" borderId="20" xfId="0" applyNumberFormat="1" applyFont="1" applyFill="1" applyBorder="1" applyAlignment="1">
      <alignment horizontal="right" vertical="center"/>
    </xf>
    <xf numFmtId="49" fontId="33" fillId="21" borderId="22" xfId="0" applyNumberFormat="1" applyFont="1" applyFill="1" applyBorder="1" applyProtection="1">
      <protection locked="0"/>
    </xf>
    <xf numFmtId="0" fontId="33" fillId="4" borderId="56" xfId="0" applyFont="1" applyFill="1" applyBorder="1" applyAlignment="1">
      <alignment horizontal="left" vertical="center" wrapText="1" indent="1"/>
    </xf>
    <xf numFmtId="0" fontId="33" fillId="4" borderId="92" xfId="0" applyFont="1" applyFill="1" applyBorder="1" applyAlignment="1">
      <alignment horizontal="center"/>
    </xf>
    <xf numFmtId="168" fontId="39" fillId="4" borderId="92" xfId="0" applyNumberFormat="1" applyFont="1" applyFill="1" applyBorder="1" applyAlignment="1" applyProtection="1">
      <alignment horizontal="right" vertical="center"/>
      <protection locked="0"/>
    </xf>
    <xf numFmtId="168" fontId="39" fillId="21" borderId="92" xfId="0" applyNumberFormat="1" applyFont="1" applyFill="1" applyBorder="1" applyAlignment="1" applyProtection="1">
      <alignment horizontal="right" vertical="center"/>
      <protection locked="0"/>
    </xf>
    <xf numFmtId="167" fontId="33" fillId="21" borderId="92" xfId="0" applyNumberFormat="1" applyFont="1" applyFill="1" applyBorder="1" applyAlignment="1" applyProtection="1">
      <alignment horizontal="right"/>
      <protection locked="0"/>
    </xf>
    <xf numFmtId="167" fontId="33" fillId="21" borderId="93" xfId="0" applyNumberFormat="1" applyFont="1" applyFill="1" applyBorder="1" applyAlignment="1" applyProtection="1">
      <alignment horizontal="right"/>
      <protection locked="0"/>
    </xf>
    <xf numFmtId="0" fontId="33" fillId="4" borderId="28" xfId="0" applyFont="1" applyFill="1" applyBorder="1" applyAlignment="1">
      <alignment horizontal="left" vertical="center" wrapText="1" indent="1"/>
    </xf>
    <xf numFmtId="0" fontId="33" fillId="4" borderId="29" xfId="0" applyFont="1" applyFill="1" applyBorder="1" applyAlignment="1">
      <alignment horizontal="center"/>
    </xf>
    <xf numFmtId="168" fontId="39" fillId="4" borderId="29" xfId="0" applyNumberFormat="1" applyFont="1" applyFill="1" applyBorder="1" applyAlignment="1" applyProtection="1">
      <alignment horizontal="right" vertical="center"/>
      <protection locked="0"/>
    </xf>
    <xf numFmtId="168" fontId="39" fillId="21" borderId="29" xfId="0" applyNumberFormat="1" applyFont="1" applyFill="1" applyBorder="1" applyAlignment="1" applyProtection="1">
      <alignment horizontal="right" vertical="center"/>
      <protection locked="0"/>
    </xf>
    <xf numFmtId="167" fontId="33" fillId="21" borderId="29" xfId="0" applyNumberFormat="1" applyFont="1" applyFill="1" applyBorder="1" applyAlignment="1" applyProtection="1">
      <alignment horizontal="right"/>
      <protection locked="0"/>
    </xf>
    <xf numFmtId="167" fontId="33" fillId="21" borderId="30" xfId="0" applyNumberFormat="1" applyFont="1" applyFill="1" applyBorder="1" applyAlignment="1" applyProtection="1">
      <alignment horizontal="right"/>
      <protection locked="0"/>
    </xf>
    <xf numFmtId="0" fontId="71" fillId="4" borderId="0" xfId="0" applyFont="1" applyFill="1" applyAlignment="1">
      <alignment horizontal="right" indent="1" shrinkToFit="1"/>
    </xf>
    <xf numFmtId="0" fontId="0" fillId="3" borderId="0" xfId="0" applyFill="1" applyAlignment="1">
      <alignment horizontal="right" indent="1"/>
    </xf>
    <xf numFmtId="168" fontId="39" fillId="23" borderId="20" xfId="0" applyNumberFormat="1" applyFont="1" applyFill="1" applyBorder="1" applyAlignment="1">
      <alignment horizontal="right" vertical="center"/>
    </xf>
    <xf numFmtId="49" fontId="33" fillId="21" borderId="16" xfId="0" applyNumberFormat="1" applyFont="1" applyFill="1" applyBorder="1" applyAlignment="1" applyProtection="1">
      <alignment horizontal="left" vertical="center" wrapText="1" indent="2"/>
      <protection locked="0"/>
    </xf>
    <xf numFmtId="49" fontId="33" fillId="21" borderId="19" xfId="0" applyNumberFormat="1" applyFont="1" applyFill="1" applyBorder="1" applyAlignment="1" applyProtection="1">
      <alignment horizontal="left" vertical="center" wrapText="1" indent="2"/>
      <protection locked="0"/>
    </xf>
    <xf numFmtId="49" fontId="33" fillId="21" borderId="22" xfId="0" applyNumberFormat="1" applyFont="1" applyFill="1" applyBorder="1" applyAlignment="1" applyProtection="1">
      <alignment horizontal="left" vertical="center" wrapText="1" indent="2"/>
      <protection locked="0"/>
    </xf>
    <xf numFmtId="49" fontId="39" fillId="4" borderId="0" xfId="0" applyNumberFormat="1" applyFont="1" applyFill="1" applyAlignment="1" applyProtection="1">
      <alignment horizontal="left" vertical="center"/>
      <protection locked="0"/>
    </xf>
    <xf numFmtId="179" fontId="41" fillId="5" borderId="0" xfId="0" applyNumberFormat="1" applyFont="1" applyFill="1" applyAlignment="1">
      <alignment horizontal="right" vertical="center"/>
    </xf>
    <xf numFmtId="0" fontId="15" fillId="4" borderId="0" xfId="0" applyFont="1" applyFill="1" applyAlignment="1" applyProtection="1">
      <alignment vertical="center"/>
      <protection locked="0"/>
    </xf>
    <xf numFmtId="0" fontId="29" fillId="4" borderId="0" xfId="0" applyFont="1" applyFill="1" applyAlignment="1" applyProtection="1">
      <alignment vertical="center"/>
      <protection locked="0"/>
    </xf>
    <xf numFmtId="0" fontId="30" fillId="4" borderId="0" xfId="0" applyFont="1" applyFill="1" applyAlignment="1" applyProtection="1">
      <alignment vertical="center"/>
      <protection locked="0"/>
    </xf>
    <xf numFmtId="0" fontId="33" fillId="21" borderId="16" xfId="0" applyFont="1" applyFill="1" applyBorder="1" applyAlignment="1" applyProtection="1">
      <alignment horizontal="left" vertical="center" wrapText="1"/>
      <protection locked="0"/>
    </xf>
    <xf numFmtId="49" fontId="33" fillId="21" borderId="17" xfId="0" applyNumberFormat="1" applyFont="1" applyFill="1" applyBorder="1" applyAlignment="1" applyProtection="1">
      <alignment horizontal="left" vertical="center" wrapText="1"/>
      <protection locked="0"/>
    </xf>
    <xf numFmtId="0" fontId="33" fillId="21" borderId="19" xfId="0" applyFont="1" applyFill="1" applyBorder="1" applyAlignment="1" applyProtection="1">
      <alignment horizontal="left" vertical="center" wrapText="1"/>
      <protection locked="0"/>
    </xf>
    <xf numFmtId="49" fontId="33" fillId="21" borderId="20" xfId="0" applyNumberFormat="1" applyFont="1" applyFill="1" applyBorder="1" applyAlignment="1" applyProtection="1">
      <alignment horizontal="left" vertical="center" wrapText="1"/>
      <protection locked="0"/>
    </xf>
    <xf numFmtId="0" fontId="33" fillId="21" borderId="22" xfId="0" applyFont="1" applyFill="1" applyBorder="1" applyAlignment="1" applyProtection="1">
      <alignment horizontal="left" vertical="center" wrapText="1"/>
      <protection locked="0"/>
    </xf>
    <xf numFmtId="49" fontId="33" fillId="21" borderId="23" xfId="0" applyNumberFormat="1" applyFont="1" applyFill="1" applyBorder="1" applyAlignment="1" applyProtection="1">
      <alignment horizontal="left" vertical="center" wrapText="1"/>
      <protection locked="0"/>
    </xf>
    <xf numFmtId="0" fontId="39" fillId="0" borderId="15" xfId="0" applyFont="1" applyBorder="1"/>
    <xf numFmtId="0" fontId="29" fillId="3" borderId="0" xfId="0" applyFont="1" applyFill="1" applyAlignment="1" applyProtection="1">
      <alignment vertical="center"/>
      <protection locked="0"/>
    </xf>
    <xf numFmtId="0" fontId="56" fillId="4" borderId="0" xfId="0" applyFont="1" applyFill="1" applyAlignment="1" applyProtection="1">
      <alignment vertical="center"/>
      <protection locked="0"/>
    </xf>
    <xf numFmtId="0" fontId="18" fillId="4" borderId="0" xfId="0" applyFont="1" applyFill="1" applyAlignment="1" applyProtection="1">
      <alignment vertical="center"/>
      <protection locked="0"/>
    </xf>
    <xf numFmtId="0" fontId="18" fillId="3" borderId="0" xfId="0" applyFont="1" applyFill="1" applyAlignment="1" applyProtection="1">
      <alignment vertical="center"/>
      <protection locked="0"/>
    </xf>
    <xf numFmtId="166" fontId="15" fillId="16" borderId="0" xfId="0" applyNumberFormat="1" applyFont="1" applyFill="1" applyAlignment="1">
      <alignment horizontal="center" vertical="center" wrapText="1"/>
    </xf>
    <xf numFmtId="166" fontId="30" fillId="20" borderId="0" xfId="0" applyNumberFormat="1" applyFont="1" applyFill="1" applyAlignment="1">
      <alignment vertical="center" wrapText="1"/>
    </xf>
    <xf numFmtId="0" fontId="59" fillId="4" borderId="0" xfId="0" applyFont="1" applyFill="1"/>
    <xf numFmtId="0" fontId="33" fillId="22" borderId="0" xfId="0" applyFont="1" applyFill="1"/>
    <xf numFmtId="0" fontId="33" fillId="4" borderId="17" xfId="0" applyFont="1" applyFill="1" applyBorder="1" applyAlignment="1">
      <alignment horizontal="left" vertical="center" wrapText="1" indent="1"/>
    </xf>
    <xf numFmtId="0" fontId="33" fillId="4" borderId="23" xfId="0" applyFont="1" applyFill="1" applyBorder="1" applyAlignment="1">
      <alignment horizontal="left" vertical="center" wrapText="1" indent="1"/>
    </xf>
    <xf numFmtId="0" fontId="68" fillId="4" borderId="0" xfId="0" applyFont="1" applyFill="1" applyAlignment="1">
      <alignment horizontal="right"/>
    </xf>
    <xf numFmtId="0" fontId="33" fillId="4" borderId="64" xfId="0" applyFont="1" applyFill="1" applyBorder="1" applyAlignment="1">
      <alignment horizontal="center"/>
    </xf>
    <xf numFmtId="168" fontId="33" fillId="5" borderId="0" xfId="0" applyNumberFormat="1" applyFont="1" applyFill="1"/>
    <xf numFmtId="0" fontId="72" fillId="4" borderId="0" xfId="0" applyFont="1" applyFill="1" applyAlignment="1">
      <alignment horizontal="left" vertical="center" wrapText="1"/>
    </xf>
    <xf numFmtId="0" fontId="64" fillId="4" borderId="0" xfId="0" applyFont="1" applyFill="1" applyAlignment="1">
      <alignment horizontal="center" vertical="center" wrapText="1"/>
    </xf>
    <xf numFmtId="171" fontId="64" fillId="4" borderId="0" xfId="0" applyNumberFormat="1" applyFont="1" applyFill="1" applyProtection="1">
      <protection locked="0"/>
    </xf>
    <xf numFmtId="0" fontId="33" fillId="4" borderId="20" xfId="0" applyFont="1" applyFill="1" applyBorder="1" applyAlignment="1">
      <alignment horizontal="left" vertical="center" wrapText="1" indent="1"/>
    </xf>
    <xf numFmtId="0" fontId="73" fillId="4" borderId="0" xfId="0" applyFont="1" applyFill="1" applyAlignment="1">
      <alignment horizontal="left" vertical="center" wrapText="1"/>
    </xf>
    <xf numFmtId="0" fontId="74" fillId="4" borderId="0" xfId="0" applyFont="1" applyFill="1" applyAlignment="1">
      <alignment horizontal="center" vertical="center" wrapText="1"/>
    </xf>
    <xf numFmtId="171" fontId="65" fillId="4" borderId="0" xfId="0" applyNumberFormat="1" applyFont="1" applyFill="1" applyProtection="1">
      <protection locked="0"/>
    </xf>
    <xf numFmtId="0" fontId="28" fillId="4" borderId="0" xfId="0" applyFont="1" applyFill="1" applyAlignment="1">
      <alignment vertical="center"/>
    </xf>
    <xf numFmtId="0" fontId="75" fillId="4" borderId="0" xfId="0" applyFont="1" applyFill="1" applyAlignment="1">
      <alignment horizontal="left" vertical="center"/>
    </xf>
    <xf numFmtId="0" fontId="33" fillId="0" borderId="19" xfId="0" applyFont="1" applyBorder="1" applyAlignment="1">
      <alignment horizontal="left" vertical="center" wrapText="1" indent="2"/>
    </xf>
    <xf numFmtId="0" fontId="33" fillId="4" borderId="19" xfId="0" applyFont="1" applyFill="1" applyBorder="1" applyAlignment="1">
      <alignment horizontal="left" vertical="center" wrapText="1" indent="3"/>
    </xf>
    <xf numFmtId="168" fontId="39" fillId="23" borderId="24" xfId="0" applyNumberFormat="1" applyFont="1" applyFill="1" applyBorder="1" applyAlignment="1" applyProtection="1">
      <alignment horizontal="right" vertical="center"/>
      <protection locked="0"/>
    </xf>
    <xf numFmtId="0" fontId="33" fillId="4" borderId="56" xfId="0" applyFont="1" applyFill="1" applyBorder="1" applyAlignment="1">
      <alignment vertical="center"/>
    </xf>
    <xf numFmtId="0" fontId="33" fillId="4" borderId="92" xfId="0" applyFont="1" applyFill="1" applyBorder="1" applyAlignment="1">
      <alignment horizontal="center" vertical="center"/>
    </xf>
    <xf numFmtId="49" fontId="33" fillId="21" borderId="93" xfId="0" applyNumberFormat="1" applyFont="1" applyFill="1" applyBorder="1" applyProtection="1">
      <protection locked="0"/>
    </xf>
    <xf numFmtId="0" fontId="33" fillId="4" borderId="58" xfId="0" applyFont="1" applyFill="1" applyBorder="1" applyAlignment="1">
      <alignment horizontal="left" vertical="top" wrapText="1"/>
    </xf>
    <xf numFmtId="0" fontId="33" fillId="4" borderId="10" xfId="0" applyFont="1" applyFill="1" applyBorder="1" applyAlignment="1">
      <alignment horizontal="center" vertical="center"/>
    </xf>
    <xf numFmtId="167" fontId="33" fillId="21" borderId="94" xfId="0" applyNumberFormat="1" applyFont="1" applyFill="1" applyBorder="1" applyAlignment="1" applyProtection="1">
      <alignment horizontal="right"/>
      <protection locked="0"/>
    </xf>
    <xf numFmtId="0" fontId="33" fillId="4" borderId="28" xfId="0" applyFont="1" applyFill="1" applyBorder="1" applyAlignment="1">
      <alignment horizontal="left" vertical="top"/>
    </xf>
    <xf numFmtId="0" fontId="33" fillId="4" borderId="29" xfId="0" applyFont="1" applyFill="1" applyBorder="1" applyAlignment="1">
      <alignment horizontal="center" vertical="center"/>
    </xf>
    <xf numFmtId="0" fontId="33" fillId="4" borderId="56" xfId="0" applyFont="1" applyFill="1" applyBorder="1" applyAlignment="1">
      <alignment horizontal="left" vertical="center"/>
    </xf>
    <xf numFmtId="0" fontId="33" fillId="4" borderId="58" xfId="0" applyFont="1" applyFill="1" applyBorder="1" applyAlignment="1">
      <alignment horizontal="left" vertical="center"/>
    </xf>
    <xf numFmtId="49" fontId="33" fillId="0" borderId="58" xfId="0" applyNumberFormat="1" applyFont="1" applyBorder="1"/>
    <xf numFmtId="0" fontId="33" fillId="4" borderId="94" xfId="0" applyFont="1" applyFill="1" applyBorder="1"/>
    <xf numFmtId="0" fontId="33" fillId="4" borderId="58" xfId="0" applyFont="1" applyFill="1" applyBorder="1" applyAlignment="1">
      <alignment horizontal="left" vertical="center" indent="1"/>
    </xf>
    <xf numFmtId="0" fontId="33" fillId="4" borderId="28" xfId="0" applyFont="1" applyFill="1" applyBorder="1" applyAlignment="1">
      <alignment horizontal="left" vertical="center" indent="1"/>
    </xf>
    <xf numFmtId="0" fontId="33" fillId="4" borderId="56" xfId="0" applyFont="1" applyFill="1" applyBorder="1" applyAlignment="1">
      <alignment horizontal="left" vertical="center" indent="1"/>
    </xf>
    <xf numFmtId="0" fontId="0" fillId="5" borderId="0" xfId="0" applyFill="1" applyAlignment="1" applyProtection="1">
      <alignment wrapText="1"/>
      <protection locked="0"/>
    </xf>
    <xf numFmtId="0" fontId="39" fillId="26" borderId="95" xfId="0" applyFont="1" applyFill="1" applyBorder="1" applyAlignment="1" applyProtection="1">
      <alignment horizontal="center" vertical="center" wrapText="1"/>
      <protection locked="0"/>
    </xf>
    <xf numFmtId="0" fontId="39" fillId="26" borderId="96" xfId="0" applyFont="1" applyFill="1" applyBorder="1" applyAlignment="1" applyProtection="1">
      <alignment horizontal="center" vertical="center" wrapText="1"/>
      <protection locked="0"/>
    </xf>
    <xf numFmtId="0" fontId="39" fillId="26" borderId="97" xfId="0" applyFont="1" applyFill="1" applyBorder="1" applyAlignment="1" applyProtection="1">
      <alignment horizontal="center" vertical="center" wrapText="1"/>
      <protection locked="0"/>
    </xf>
    <xf numFmtId="0" fontId="33" fillId="0" borderId="98" xfId="0" applyFont="1" applyBorder="1" applyAlignment="1" applyProtection="1">
      <alignment horizontal="left" vertical="top" wrapText="1"/>
      <protection locked="0"/>
    </xf>
    <xf numFmtId="0" fontId="33" fillId="0" borderId="99" xfId="0" applyFont="1" applyBorder="1" applyAlignment="1" applyProtection="1">
      <alignment horizontal="left" vertical="top" wrapText="1"/>
      <protection locked="0"/>
    </xf>
    <xf numFmtId="0" fontId="33" fillId="0" borderId="100" xfId="0" applyFont="1" applyBorder="1" applyAlignment="1" applyProtection="1">
      <alignment horizontal="left" vertical="top" wrapText="1"/>
      <protection locked="0"/>
    </xf>
    <xf numFmtId="0" fontId="33" fillId="0" borderId="101" xfId="0" applyFont="1" applyBorder="1" applyAlignment="1" applyProtection="1">
      <alignment horizontal="left" vertical="top" wrapText="1"/>
      <protection locked="0"/>
    </xf>
    <xf numFmtId="0" fontId="33" fillId="0" borderId="9" xfId="0" applyFont="1" applyBorder="1" applyAlignment="1" applyProtection="1">
      <alignment horizontal="left" vertical="top" wrapText="1"/>
      <protection locked="0"/>
    </xf>
    <xf numFmtId="0" fontId="33" fillId="0" borderId="102" xfId="0" applyFont="1" applyBorder="1" applyAlignment="1" applyProtection="1">
      <alignment horizontal="left" vertical="top" wrapText="1"/>
      <protection locked="0"/>
    </xf>
    <xf numFmtId="0" fontId="48" fillId="0" borderId="9" xfId="0" applyFont="1" applyBorder="1" applyAlignment="1" applyProtection="1">
      <alignment horizontal="left" vertical="top" wrapText="1"/>
      <protection locked="0"/>
    </xf>
    <xf numFmtId="0" fontId="0" fillId="0" borderId="9" xfId="0" applyBorder="1" applyAlignment="1" applyProtection="1">
      <alignment horizontal="left" vertical="top" wrapText="1"/>
      <protection locked="0"/>
    </xf>
    <xf numFmtId="0" fontId="0" fillId="0" borderId="102" xfId="0" applyBorder="1" applyAlignment="1" applyProtection="1">
      <alignment horizontal="left" vertical="top" wrapText="1"/>
      <protection locked="0"/>
    </xf>
    <xf numFmtId="0" fontId="33" fillId="0" borderId="103" xfId="0" applyFont="1" applyBorder="1" applyAlignment="1" applyProtection="1">
      <alignment horizontal="left" vertical="top" wrapText="1"/>
      <protection locked="0"/>
    </xf>
    <xf numFmtId="0" fontId="33" fillId="0" borderId="104" xfId="0" applyFont="1" applyBorder="1" applyAlignment="1" applyProtection="1">
      <alignment horizontal="left" vertical="top" wrapText="1"/>
      <protection locked="0"/>
    </xf>
    <xf numFmtId="0" fontId="33" fillId="0" borderId="105" xfId="0" applyFont="1" applyBorder="1" applyAlignment="1" applyProtection="1">
      <alignment horizontal="left" vertical="top" wrapText="1"/>
      <protection locked="0"/>
    </xf>
    <xf numFmtId="0" fontId="33" fillId="30" borderId="0" xfId="0" applyFont="1" applyFill="1" applyAlignment="1">
      <alignment horizontal="center" vertical="center"/>
    </xf>
    <xf numFmtId="0" fontId="77" fillId="30" borderId="0" xfId="0" applyFont="1" applyFill="1"/>
    <xf numFmtId="0" fontId="0" fillId="30" borderId="0" xfId="0" applyFill="1"/>
    <xf numFmtId="49" fontId="33" fillId="30" borderId="45" xfId="0" applyNumberFormat="1" applyFont="1" applyFill="1" applyBorder="1" applyAlignment="1" applyProtection="1">
      <alignment horizontal="center" vertical="center" wrapText="1"/>
      <protection locked="0"/>
    </xf>
    <xf numFmtId="49" fontId="33" fillId="30" borderId="20" xfId="0" applyNumberFormat="1" applyFont="1" applyFill="1" applyBorder="1" applyAlignment="1" applyProtection="1">
      <alignment horizontal="center" vertical="center" wrapText="1"/>
      <protection locked="0"/>
    </xf>
    <xf numFmtId="0" fontId="39" fillId="30" borderId="0" xfId="0" applyFont="1" applyFill="1"/>
    <xf numFmtId="0" fontId="33" fillId="30" borderId="0" xfId="0" applyFont="1" applyFill="1"/>
    <xf numFmtId="0" fontId="39" fillId="30" borderId="0" xfId="0" applyFont="1" applyFill="1" applyAlignment="1">
      <alignment horizontal="center"/>
    </xf>
    <xf numFmtId="168" fontId="41" fillId="31" borderId="0" xfId="0" applyNumberFormat="1" applyFont="1" applyFill="1" applyAlignment="1" applyProtection="1">
      <alignment horizontal="right" vertical="center"/>
      <protection locked="0"/>
    </xf>
    <xf numFmtId="0" fontId="0" fillId="31" borderId="0" xfId="0" applyFill="1"/>
    <xf numFmtId="168" fontId="33" fillId="31" borderId="0" xfId="0" applyNumberFormat="1" applyFont="1" applyFill="1" applyAlignment="1" applyProtection="1">
      <alignment horizontal="center" vertical="center"/>
      <protection locked="0"/>
    </xf>
    <xf numFmtId="168" fontId="39" fillId="31" borderId="0" xfId="0" applyNumberFormat="1" applyFont="1" applyFill="1" applyAlignment="1" applyProtection="1">
      <alignment horizontal="right" vertical="center"/>
      <protection locked="0"/>
    </xf>
    <xf numFmtId="0" fontId="33" fillId="30" borderId="0" xfId="0" applyFont="1" applyFill="1" applyAlignment="1">
      <alignment vertical="center"/>
    </xf>
    <xf numFmtId="0" fontId="33" fillId="31" borderId="0" xfId="0" applyFont="1" applyFill="1"/>
    <xf numFmtId="49" fontId="28" fillId="3" borderId="0" xfId="0" applyNumberFormat="1" applyFont="1" applyFill="1" applyAlignment="1">
      <alignment vertical="center"/>
    </xf>
    <xf numFmtId="49" fontId="28" fillId="3" borderId="0" xfId="0" applyNumberFormat="1" applyFont="1" applyFill="1" applyAlignment="1">
      <alignment horizontal="left" vertical="center"/>
    </xf>
    <xf numFmtId="49" fontId="28" fillId="12" borderId="0" xfId="0" applyNumberFormat="1" applyFont="1" applyFill="1" applyAlignment="1">
      <alignment horizontal="left" vertical="center"/>
    </xf>
    <xf numFmtId="49" fontId="0" fillId="4" borderId="0" xfId="0" applyNumberFormat="1" applyFill="1" applyAlignment="1">
      <alignment vertical="center"/>
    </xf>
    <xf numFmtId="49" fontId="35" fillId="14" borderId="0" xfId="0" applyNumberFormat="1" applyFont="1" applyFill="1" applyAlignment="1">
      <alignment vertical="center"/>
    </xf>
    <xf numFmtId="49" fontId="0" fillId="15" borderId="0" xfId="0" applyNumberFormat="1" applyFill="1" applyAlignment="1">
      <alignment vertical="center"/>
    </xf>
    <xf numFmtId="49" fontId="0" fillId="4" borderId="0" xfId="0" applyNumberFormat="1" applyFill="1"/>
    <xf numFmtId="49" fontId="15" fillId="3" borderId="0" xfId="0" applyNumberFormat="1" applyFont="1" applyFill="1"/>
    <xf numFmtId="49" fontId="6" fillId="4" borderId="0" xfId="0" applyNumberFormat="1" applyFont="1" applyFill="1" applyAlignment="1">
      <alignment vertical="center"/>
    </xf>
    <xf numFmtId="49" fontId="30" fillId="16" borderId="106" xfId="0" applyNumberFormat="1" applyFont="1" applyFill="1" applyBorder="1" applyAlignment="1">
      <alignment horizontal="center" vertical="center" wrapText="1"/>
    </xf>
    <xf numFmtId="0" fontId="44" fillId="32" borderId="0" xfId="0" applyFont="1" applyFill="1" applyAlignment="1">
      <alignment vertical="center"/>
    </xf>
    <xf numFmtId="167" fontId="33" fillId="42" borderId="44" xfId="0" applyNumberFormat="1" applyFont="1" applyFill="1" applyBorder="1" applyAlignment="1" applyProtection="1">
      <alignment horizontal="right"/>
      <protection locked="0"/>
    </xf>
    <xf numFmtId="167" fontId="33" fillId="42" borderId="21" xfId="0" applyNumberFormat="1" applyFont="1" applyFill="1" applyBorder="1" applyAlignment="1" applyProtection="1">
      <alignment horizontal="right"/>
      <protection locked="0"/>
    </xf>
    <xf numFmtId="167" fontId="33" fillId="42" borderId="24" xfId="0" applyNumberFormat="1" applyFont="1" applyFill="1" applyBorder="1" applyAlignment="1" applyProtection="1">
      <alignment horizontal="right"/>
      <protection locked="0"/>
    </xf>
    <xf numFmtId="167" fontId="33" fillId="42" borderId="20" xfId="0" applyNumberFormat="1" applyFont="1" applyFill="1" applyBorder="1" applyAlignment="1" applyProtection="1">
      <alignment horizontal="right"/>
      <protection locked="0"/>
    </xf>
    <xf numFmtId="185" fontId="33" fillId="21" borderId="18" xfId="2" applyNumberFormat="1" applyFont="1" applyFill="1" applyBorder="1"/>
    <xf numFmtId="185" fontId="33" fillId="21" borderId="24" xfId="2" applyNumberFormat="1" applyFont="1" applyFill="1" applyBorder="1"/>
    <xf numFmtId="185" fontId="33" fillId="21" borderId="21" xfId="2" applyNumberFormat="1" applyFont="1" applyFill="1" applyBorder="1"/>
    <xf numFmtId="185" fontId="39" fillId="4" borderId="0" xfId="2" applyNumberFormat="1" applyFont="1" applyFill="1" applyAlignment="1">
      <alignment vertical="center"/>
    </xf>
    <xf numFmtId="0" fontId="32" fillId="4" borderId="65" xfId="0" applyFont="1" applyFill="1" applyBorder="1" applyAlignment="1">
      <alignment horizontal="center" vertical="center" wrapText="1"/>
    </xf>
    <xf numFmtId="0" fontId="32" fillId="4" borderId="66" xfId="0" applyFont="1" applyFill="1" applyBorder="1" applyAlignment="1">
      <alignment horizontal="center" vertical="center" wrapText="1"/>
    </xf>
    <xf numFmtId="0" fontId="32" fillId="4" borderId="68" xfId="0" applyFont="1" applyFill="1" applyBorder="1" applyAlignment="1">
      <alignment horizontal="center" vertical="center" wrapText="1"/>
    </xf>
    <xf numFmtId="167" fontId="33" fillId="21" borderId="127" xfId="0" applyNumberFormat="1" applyFont="1" applyFill="1" applyBorder="1" applyAlignment="1" applyProtection="1">
      <alignment horizontal="right"/>
      <protection locked="0"/>
    </xf>
    <xf numFmtId="167" fontId="33" fillId="21" borderId="128" xfId="0" applyNumberFormat="1" applyFont="1" applyFill="1" applyBorder="1" applyAlignment="1" applyProtection="1">
      <alignment horizontal="right"/>
      <protection locked="0"/>
    </xf>
    <xf numFmtId="167" fontId="33" fillId="21" borderId="129" xfId="0" applyNumberFormat="1" applyFont="1" applyFill="1" applyBorder="1" applyAlignment="1" applyProtection="1">
      <alignment horizontal="right"/>
      <protection locked="0"/>
    </xf>
    <xf numFmtId="167" fontId="33" fillId="21" borderId="130" xfId="0" applyNumberFormat="1" applyFont="1" applyFill="1" applyBorder="1" applyAlignment="1" applyProtection="1">
      <alignment horizontal="right"/>
      <protection locked="0"/>
    </xf>
    <xf numFmtId="167" fontId="33" fillId="21" borderId="131" xfId="0" applyNumberFormat="1" applyFont="1" applyFill="1" applyBorder="1" applyAlignment="1" applyProtection="1">
      <alignment horizontal="right"/>
      <protection locked="0"/>
    </xf>
    <xf numFmtId="167" fontId="33" fillId="21" borderId="132" xfId="0" applyNumberFormat="1" applyFont="1" applyFill="1" applyBorder="1" applyAlignment="1" applyProtection="1">
      <alignment horizontal="right"/>
      <protection locked="0"/>
    </xf>
    <xf numFmtId="167" fontId="33" fillId="21" borderId="133" xfId="0" applyNumberFormat="1" applyFont="1" applyFill="1" applyBorder="1" applyAlignment="1" applyProtection="1">
      <alignment horizontal="right"/>
      <protection locked="0"/>
    </xf>
    <xf numFmtId="167" fontId="33" fillId="21" borderId="134" xfId="0" applyNumberFormat="1" applyFont="1" applyFill="1" applyBorder="1" applyAlignment="1" applyProtection="1">
      <alignment horizontal="right"/>
      <protection locked="0"/>
    </xf>
    <xf numFmtId="167" fontId="39" fillId="42" borderId="20" xfId="0" applyNumberFormat="1" applyFont="1" applyFill="1" applyBorder="1" applyAlignment="1" applyProtection="1">
      <alignment horizontal="right"/>
      <protection locked="0"/>
    </xf>
    <xf numFmtId="167" fontId="39" fillId="42" borderId="135" xfId="0" applyNumberFormat="1" applyFont="1" applyFill="1" applyBorder="1" applyAlignment="1" applyProtection="1">
      <alignment horizontal="right"/>
      <protection locked="0"/>
    </xf>
    <xf numFmtId="0" fontId="33" fillId="0" borderId="66" xfId="0" applyFont="1" applyBorder="1" applyAlignment="1">
      <alignment horizontal="center"/>
    </xf>
    <xf numFmtId="167" fontId="33" fillId="42" borderId="59" xfId="0" applyNumberFormat="1" applyFont="1" applyFill="1" applyBorder="1" applyAlignment="1" applyProtection="1">
      <alignment horizontal="right"/>
      <protection locked="0"/>
    </xf>
    <xf numFmtId="0" fontId="39" fillId="43" borderId="137" xfId="0" applyFont="1" applyFill="1" applyBorder="1"/>
    <xf numFmtId="0" fontId="39" fillId="43" borderId="138" xfId="0" applyFont="1" applyFill="1" applyBorder="1"/>
    <xf numFmtId="0" fontId="33" fillId="43" borderId="138" xfId="0" applyFont="1" applyFill="1" applyBorder="1"/>
    <xf numFmtId="0" fontId="33" fillId="43" borderId="139" xfId="0" applyFont="1" applyFill="1" applyBorder="1"/>
    <xf numFmtId="0" fontId="39" fillId="44" borderId="140" xfId="0" applyFont="1" applyFill="1" applyBorder="1"/>
    <xf numFmtId="0" fontId="39" fillId="44" borderId="136" xfId="0" applyFont="1" applyFill="1" applyBorder="1"/>
    <xf numFmtId="0" fontId="33" fillId="44" borderId="136" xfId="0" applyFont="1" applyFill="1" applyBorder="1"/>
    <xf numFmtId="0" fontId="33" fillId="44" borderId="141" xfId="0" applyFont="1" applyFill="1" applyBorder="1"/>
    <xf numFmtId="0" fontId="39" fillId="45" borderId="140" xfId="0" applyFont="1" applyFill="1" applyBorder="1"/>
    <xf numFmtId="0" fontId="39" fillId="45" borderId="136" xfId="0" applyFont="1" applyFill="1" applyBorder="1"/>
    <xf numFmtId="0" fontId="33" fillId="45" borderId="136" xfId="0" applyFont="1" applyFill="1" applyBorder="1"/>
    <xf numFmtId="0" fontId="33" fillId="45" borderId="141" xfId="0" applyFont="1" applyFill="1" applyBorder="1"/>
    <xf numFmtId="0" fontId="39" fillId="46" borderId="142" xfId="0" applyFont="1" applyFill="1" applyBorder="1"/>
    <xf numFmtId="0" fontId="39" fillId="46" borderId="143" xfId="0" applyFont="1" applyFill="1" applyBorder="1"/>
    <xf numFmtId="0" fontId="33" fillId="46" borderId="143" xfId="0" applyFont="1" applyFill="1" applyBorder="1"/>
    <xf numFmtId="0" fontId="33" fillId="46" borderId="144" xfId="0" applyFont="1" applyFill="1" applyBorder="1"/>
    <xf numFmtId="0" fontId="0" fillId="47" borderId="0" xfId="0" applyFill="1"/>
    <xf numFmtId="0" fontId="16" fillId="48" borderId="0" xfId="0" applyFont="1" applyFill="1"/>
    <xf numFmtId="49" fontId="33" fillId="21" borderId="127" xfId="0" applyNumberFormat="1" applyFont="1" applyFill="1" applyBorder="1" applyAlignment="1" applyProtection="1">
      <alignment horizontal="left" indent="1"/>
      <protection locked="0"/>
    </xf>
    <xf numFmtId="0" fontId="33" fillId="0" borderId="128" xfId="0" applyFont="1" applyBorder="1" applyAlignment="1">
      <alignment horizontal="center" vertical="center" wrapText="1"/>
    </xf>
    <xf numFmtId="49" fontId="33" fillId="21" borderId="130" xfId="0" applyNumberFormat="1" applyFont="1" applyFill="1" applyBorder="1" applyAlignment="1" applyProtection="1">
      <alignment horizontal="left" indent="1"/>
      <protection locked="0"/>
    </xf>
    <xf numFmtId="49" fontId="33" fillId="21" borderId="132" xfId="0" applyNumberFormat="1" applyFont="1" applyFill="1" applyBorder="1" applyAlignment="1" applyProtection="1">
      <alignment horizontal="left" indent="1"/>
      <protection locked="0"/>
    </xf>
    <xf numFmtId="0" fontId="33" fillId="0" borderId="133" xfId="0" applyFont="1" applyBorder="1" applyAlignment="1">
      <alignment horizontal="center" vertical="center" wrapText="1"/>
    </xf>
    <xf numFmtId="49" fontId="33" fillId="4" borderId="127" xfId="0" applyNumberFormat="1" applyFont="1" applyFill="1" applyBorder="1" applyAlignment="1" applyProtection="1">
      <alignment horizontal="left" vertical="top" indent="1"/>
      <protection locked="0"/>
    </xf>
    <xf numFmtId="0" fontId="33" fillId="4" borderId="128" xfId="0" applyFont="1" applyFill="1" applyBorder="1" applyAlignment="1">
      <alignment horizontal="center"/>
    </xf>
    <xf numFmtId="167" fontId="33" fillId="21" borderId="128" xfId="0" applyNumberFormat="1" applyFont="1" applyFill="1" applyBorder="1" applyAlignment="1">
      <alignment horizontal="right"/>
    </xf>
    <xf numFmtId="167" fontId="33" fillId="21" borderId="129" xfId="0" applyNumberFormat="1" applyFont="1" applyFill="1" applyBorder="1" applyAlignment="1">
      <alignment horizontal="right"/>
    </xf>
    <xf numFmtId="49" fontId="33" fillId="0" borderId="130" xfId="0" applyNumberFormat="1" applyFont="1" applyBorder="1" applyAlignment="1" applyProtection="1">
      <alignment horizontal="left" vertical="top" indent="1"/>
      <protection locked="0"/>
    </xf>
    <xf numFmtId="167" fontId="33" fillId="5" borderId="131" xfId="0" applyNumberFormat="1" applyFont="1" applyFill="1" applyBorder="1" applyAlignment="1" applyProtection="1">
      <alignment horizontal="right"/>
      <protection locked="0"/>
    </xf>
    <xf numFmtId="49" fontId="33" fillId="21" borderId="130" xfId="0" applyNumberFormat="1" applyFont="1" applyFill="1" applyBorder="1" applyAlignment="1" applyProtection="1">
      <alignment horizontal="left" vertical="top" indent="2"/>
      <protection locked="0"/>
    </xf>
    <xf numFmtId="49" fontId="33" fillId="4" borderId="130" xfId="0" applyNumberFormat="1" applyFont="1" applyFill="1" applyBorder="1" applyAlignment="1" applyProtection="1">
      <alignment horizontal="left" vertical="top" indent="1"/>
      <protection locked="0"/>
    </xf>
    <xf numFmtId="167" fontId="33" fillId="5" borderId="131" xfId="0" applyNumberFormat="1" applyFont="1" applyFill="1" applyBorder="1" applyAlignment="1">
      <alignment horizontal="right"/>
    </xf>
    <xf numFmtId="49" fontId="33" fillId="21" borderId="132" xfId="0" applyNumberFormat="1" applyFont="1" applyFill="1" applyBorder="1" applyAlignment="1" applyProtection="1">
      <alignment horizontal="left" vertical="top" indent="2"/>
      <protection locked="0"/>
    </xf>
    <xf numFmtId="0" fontId="33" fillId="4" borderId="133" xfId="0" applyFont="1" applyFill="1" applyBorder="1" applyAlignment="1">
      <alignment horizontal="center"/>
    </xf>
    <xf numFmtId="49" fontId="33" fillId="21" borderId="145" xfId="0" applyNumberFormat="1" applyFont="1" applyFill="1" applyBorder="1" applyAlignment="1" applyProtection="1">
      <alignment horizontal="left" vertical="top" indent="2"/>
      <protection locked="0"/>
    </xf>
    <xf numFmtId="0" fontId="33" fillId="4" borderId="146" xfId="0" applyFont="1" applyFill="1" applyBorder="1" applyAlignment="1">
      <alignment horizontal="center"/>
    </xf>
    <xf numFmtId="167" fontId="33" fillId="21" borderId="146" xfId="0" applyNumberFormat="1" applyFont="1" applyFill="1" applyBorder="1" applyAlignment="1" applyProtection="1">
      <alignment horizontal="right"/>
      <protection locked="0"/>
    </xf>
    <xf numFmtId="167" fontId="33" fillId="21" borderId="147" xfId="0" applyNumberFormat="1" applyFont="1" applyFill="1" applyBorder="1" applyAlignment="1" applyProtection="1">
      <alignment horizontal="right"/>
      <protection locked="0"/>
    </xf>
    <xf numFmtId="9" fontId="33" fillId="21" borderId="24" xfId="3" applyFont="1" applyFill="1" applyBorder="1" applyAlignment="1" applyProtection="1">
      <alignment horizontal="right"/>
      <protection locked="0"/>
    </xf>
    <xf numFmtId="0" fontId="33" fillId="4" borderId="127" xfId="0" applyFont="1" applyFill="1" applyBorder="1" applyAlignment="1">
      <alignment vertical="center"/>
    </xf>
    <xf numFmtId="0" fontId="33" fillId="4" borderId="130" xfId="0" applyFont="1" applyFill="1" applyBorder="1" applyAlignment="1">
      <alignment vertical="center"/>
    </xf>
    <xf numFmtId="167" fontId="33" fillId="0" borderId="131" xfId="0" applyNumberFormat="1" applyFont="1" applyBorder="1" applyAlignment="1" applyProtection="1">
      <alignment horizontal="right"/>
      <protection locked="0"/>
    </xf>
    <xf numFmtId="49" fontId="33" fillId="5" borderId="130" xfId="0" applyNumberFormat="1" applyFont="1" applyFill="1" applyBorder="1" applyAlignment="1">
      <alignment horizontal="left" indent="2"/>
    </xf>
    <xf numFmtId="0" fontId="33" fillId="5" borderId="130" xfId="0" applyFont="1" applyFill="1" applyBorder="1" applyAlignment="1">
      <alignment horizontal="left" indent="2"/>
    </xf>
    <xf numFmtId="0" fontId="33" fillId="5" borderId="132" xfId="0" applyFont="1" applyFill="1" applyBorder="1" applyAlignment="1">
      <alignment horizontal="left" indent="2"/>
    </xf>
    <xf numFmtId="0" fontId="33" fillId="4" borderId="133" xfId="0" applyFont="1" applyFill="1" applyBorder="1" applyAlignment="1">
      <alignment horizontal="center" vertical="center" wrapText="1"/>
    </xf>
    <xf numFmtId="167" fontId="33" fillId="4" borderId="133" xfId="0" applyNumberFormat="1" applyFont="1" applyFill="1" applyBorder="1" applyAlignment="1" applyProtection="1">
      <alignment horizontal="right"/>
      <protection locked="0"/>
    </xf>
    <xf numFmtId="164" fontId="33" fillId="21" borderId="18" xfId="2" applyFont="1" applyFill="1" applyBorder="1"/>
    <xf numFmtId="164" fontId="33" fillId="21" borderId="24" xfId="2" applyFont="1" applyFill="1" applyBorder="1"/>
    <xf numFmtId="164" fontId="33" fillId="5" borderId="0" xfId="2" applyFont="1" applyFill="1" applyAlignment="1" applyProtection="1">
      <alignment horizontal="right" vertical="center" wrapText="1"/>
      <protection locked="0"/>
    </xf>
    <xf numFmtId="164" fontId="6" fillId="14" borderId="0" xfId="2" applyFont="1" applyFill="1" applyAlignment="1">
      <alignment vertical="center"/>
    </xf>
    <xf numFmtId="164" fontId="30" fillId="20" borderId="42" xfId="2" applyFont="1" applyFill="1" applyBorder="1" applyAlignment="1">
      <alignment horizontal="center" vertical="center" wrapText="1"/>
    </xf>
    <xf numFmtId="186" fontId="33" fillId="21" borderId="18" xfId="2" applyNumberFormat="1" applyFont="1" applyFill="1" applyBorder="1"/>
    <xf numFmtId="186" fontId="33" fillId="21" borderId="21" xfId="2" applyNumberFormat="1" applyFont="1" applyFill="1" applyBorder="1"/>
    <xf numFmtId="186" fontId="33" fillId="21" borderId="24" xfId="2" applyNumberFormat="1" applyFont="1" applyFill="1" applyBorder="1"/>
    <xf numFmtId="49" fontId="33" fillId="21" borderId="148" xfId="0" applyNumberFormat="1" applyFont="1" applyFill="1" applyBorder="1" applyAlignment="1" applyProtection="1">
      <alignment horizontal="left" wrapText="1" indent="1"/>
      <protection locked="0"/>
    </xf>
    <xf numFmtId="49" fontId="33" fillId="4" borderId="149" xfId="0" applyNumberFormat="1" applyFont="1" applyFill="1" applyBorder="1" applyAlignment="1">
      <alignment horizontal="center" wrapText="1"/>
    </xf>
    <xf numFmtId="49" fontId="33" fillId="21" borderId="150" xfId="0" applyNumberFormat="1" applyFont="1" applyFill="1" applyBorder="1" applyAlignment="1" applyProtection="1">
      <alignment horizontal="left" wrapText="1" indent="1"/>
      <protection locked="0"/>
    </xf>
    <xf numFmtId="49" fontId="33" fillId="21" borderId="151" xfId="0" applyNumberFormat="1" applyFont="1" applyFill="1" applyBorder="1" applyAlignment="1" applyProtection="1">
      <alignment horizontal="left" wrapText="1" indent="1"/>
      <protection locked="0"/>
    </xf>
    <xf numFmtId="49" fontId="33" fillId="4" borderId="152" xfId="0" applyNumberFormat="1" applyFont="1" applyFill="1" applyBorder="1" applyAlignment="1">
      <alignment horizontal="center" wrapText="1"/>
    </xf>
    <xf numFmtId="49" fontId="33" fillId="49" borderId="148" xfId="0" applyNumberFormat="1" applyFont="1" applyFill="1" applyBorder="1" applyAlignment="1" applyProtection="1">
      <alignment horizontal="left" wrapText="1" indent="1"/>
      <protection locked="0"/>
    </xf>
    <xf numFmtId="49" fontId="33" fillId="4" borderId="128" xfId="0" applyNumberFormat="1" applyFont="1" applyFill="1" applyBorder="1" applyAlignment="1">
      <alignment horizontal="center" wrapText="1"/>
    </xf>
    <xf numFmtId="49" fontId="33" fillId="49" borderId="150" xfId="0" applyNumberFormat="1" applyFont="1" applyFill="1" applyBorder="1" applyAlignment="1" applyProtection="1">
      <alignment horizontal="left" wrapText="1" indent="1"/>
      <protection locked="0"/>
    </xf>
    <xf numFmtId="49" fontId="33" fillId="49" borderId="151" xfId="0" applyNumberFormat="1" applyFont="1" applyFill="1" applyBorder="1" applyAlignment="1" applyProtection="1">
      <alignment horizontal="left" wrapText="1" indent="1"/>
      <protection locked="0"/>
    </xf>
    <xf numFmtId="49" fontId="33" fillId="4" borderId="133" xfId="0" applyNumberFormat="1" applyFont="1" applyFill="1" applyBorder="1" applyAlignment="1">
      <alignment horizontal="center" wrapText="1"/>
    </xf>
    <xf numFmtId="0" fontId="33" fillId="4" borderId="128" xfId="0" applyFont="1" applyFill="1" applyBorder="1" applyAlignment="1">
      <alignment horizontal="center" vertical="center" wrapText="1"/>
    </xf>
    <xf numFmtId="0" fontId="33" fillId="0" borderId="127" xfId="0" applyFont="1" applyBorder="1" applyAlignment="1">
      <alignment horizontal="left" vertical="center" wrapText="1" indent="1"/>
    </xf>
    <xf numFmtId="0" fontId="33" fillId="4" borderId="128" xfId="0" applyFont="1" applyFill="1" applyBorder="1"/>
    <xf numFmtId="0" fontId="33" fillId="0" borderId="130" xfId="0" applyFont="1" applyBorder="1" applyAlignment="1">
      <alignment horizontal="left" vertical="center" wrapText="1" indent="1"/>
    </xf>
    <xf numFmtId="168" fontId="39" fillId="23" borderId="131" xfId="0" applyNumberFormat="1" applyFont="1" applyFill="1" applyBorder="1" applyAlignment="1" applyProtection="1">
      <alignment horizontal="right" vertical="center"/>
      <protection locked="0"/>
    </xf>
    <xf numFmtId="49" fontId="33" fillId="21" borderId="127" xfId="0" applyNumberFormat="1" applyFont="1" applyFill="1" applyBorder="1" applyAlignment="1" applyProtection="1">
      <alignment horizontal="left" vertical="top" indent="2"/>
      <protection locked="0"/>
    </xf>
    <xf numFmtId="49" fontId="33" fillId="5" borderId="127" xfId="0" applyNumberFormat="1" applyFont="1" applyFill="1" applyBorder="1" applyAlignment="1" applyProtection="1">
      <alignment horizontal="left" wrapText="1" indent="1"/>
      <protection locked="0"/>
    </xf>
    <xf numFmtId="0" fontId="33" fillId="0" borderId="128" xfId="0" applyFont="1" applyBorder="1" applyAlignment="1">
      <alignment horizontal="center"/>
    </xf>
    <xf numFmtId="0" fontId="33" fillId="5" borderId="130" xfId="0" applyFont="1" applyFill="1" applyBorder="1" applyAlignment="1" applyProtection="1">
      <alignment horizontal="left" indent="1"/>
      <protection locked="0"/>
    </xf>
    <xf numFmtId="49" fontId="33" fillId="5" borderId="130" xfId="0" applyNumberFormat="1" applyFont="1" applyFill="1" applyBorder="1" applyAlignment="1" applyProtection="1">
      <alignment horizontal="left" indent="1"/>
      <protection locked="0"/>
    </xf>
    <xf numFmtId="49" fontId="33" fillId="5" borderId="132" xfId="0" applyNumberFormat="1" applyFont="1" applyFill="1" applyBorder="1" applyAlignment="1" applyProtection="1">
      <alignment horizontal="left" indent="1"/>
      <protection locked="0"/>
    </xf>
    <xf numFmtId="0" fontId="33" fillId="0" borderId="133" xfId="0" applyFont="1" applyBorder="1" applyAlignment="1">
      <alignment horizontal="center"/>
    </xf>
    <xf numFmtId="14" fontId="33" fillId="21" borderId="136" xfId="0" applyNumberFormat="1" applyFont="1" applyFill="1" applyBorder="1" applyAlignment="1" applyProtection="1">
      <alignment horizontal="right" vertical="center" wrapText="1"/>
      <protection locked="0"/>
    </xf>
    <xf numFmtId="20" fontId="33" fillId="21" borderId="136" xfId="0" applyNumberFormat="1" applyFont="1" applyFill="1" applyBorder="1" applyAlignment="1" applyProtection="1">
      <alignment horizontal="center" vertical="center" wrapText="1"/>
      <protection locked="0"/>
    </xf>
    <xf numFmtId="0" fontId="33" fillId="21" borderId="136" xfId="0" applyFont="1" applyFill="1" applyBorder="1" applyAlignment="1" applyProtection="1">
      <alignment horizontal="left" vertical="center" wrapText="1"/>
      <protection locked="0"/>
    </xf>
    <xf numFmtId="3" fontId="33" fillId="21" borderId="136" xfId="0" applyNumberFormat="1" applyFont="1" applyFill="1" applyBorder="1" applyAlignment="1" applyProtection="1">
      <alignment horizontal="left" vertical="center" wrapText="1"/>
      <protection locked="0"/>
    </xf>
    <xf numFmtId="3" fontId="33" fillId="21" borderId="136" xfId="0" applyNumberFormat="1" applyFont="1" applyFill="1" applyBorder="1" applyAlignment="1" applyProtection="1">
      <alignment horizontal="left" vertical="center"/>
      <protection locked="0"/>
    </xf>
    <xf numFmtId="167" fontId="33" fillId="21" borderId="136" xfId="0" applyNumberFormat="1" applyFont="1" applyFill="1" applyBorder="1" applyAlignment="1" applyProtection="1">
      <alignment horizontal="right"/>
      <protection locked="0"/>
    </xf>
    <xf numFmtId="0" fontId="33" fillId="21" borderId="136" xfId="0" applyFont="1" applyFill="1" applyBorder="1"/>
    <xf numFmtId="49" fontId="33" fillId="21" borderId="153" xfId="0" applyNumberFormat="1" applyFont="1" applyFill="1" applyBorder="1" applyAlignment="1" applyProtection="1">
      <alignment horizontal="right" vertical="center" wrapText="1"/>
      <protection locked="0"/>
    </xf>
    <xf numFmtId="14" fontId="33" fillId="21" borderId="154" xfId="0" applyNumberFormat="1" applyFont="1" applyFill="1" applyBorder="1" applyAlignment="1" applyProtection="1">
      <alignment horizontal="right" vertical="center" wrapText="1"/>
      <protection locked="0"/>
    </xf>
    <xf numFmtId="20" fontId="33" fillId="21" borderId="154" xfId="0" applyNumberFormat="1" applyFont="1" applyFill="1" applyBorder="1" applyAlignment="1" applyProtection="1">
      <alignment horizontal="center" vertical="center" wrapText="1"/>
      <protection locked="0"/>
    </xf>
    <xf numFmtId="0" fontId="33" fillId="21" borderId="154" xfId="0" applyFont="1" applyFill="1" applyBorder="1" applyAlignment="1" applyProtection="1">
      <alignment horizontal="left" vertical="center" wrapText="1"/>
      <protection locked="0"/>
    </xf>
    <xf numFmtId="3" fontId="33" fillId="21" borderId="154" xfId="0" applyNumberFormat="1" applyFont="1" applyFill="1" applyBorder="1" applyAlignment="1" applyProtection="1">
      <alignment horizontal="left" vertical="center" wrapText="1"/>
      <protection locked="0"/>
    </xf>
    <xf numFmtId="3" fontId="33" fillId="21" borderId="154" xfId="0" applyNumberFormat="1" applyFont="1" applyFill="1" applyBorder="1" applyAlignment="1" applyProtection="1">
      <alignment horizontal="left" vertical="center"/>
      <protection locked="0"/>
    </xf>
    <xf numFmtId="167" fontId="33" fillId="21" borderId="154" xfId="0" applyNumberFormat="1" applyFont="1" applyFill="1" applyBorder="1" applyAlignment="1" applyProtection="1">
      <alignment horizontal="right"/>
      <protection locked="0"/>
    </xf>
    <xf numFmtId="0" fontId="33" fillId="21" borderId="154" xfId="0" applyFont="1" applyFill="1" applyBorder="1"/>
    <xf numFmtId="0" fontId="33" fillId="21" borderId="155" xfId="0" applyFont="1" applyFill="1" applyBorder="1"/>
    <xf numFmtId="49" fontId="33" fillId="21" borderId="156" xfId="0" applyNumberFormat="1" applyFont="1" applyFill="1" applyBorder="1" applyAlignment="1" applyProtection="1">
      <alignment horizontal="right" vertical="center" wrapText="1"/>
      <protection locked="0"/>
    </xf>
    <xf numFmtId="0" fontId="33" fillId="21" borderId="157" xfId="0" applyFont="1" applyFill="1" applyBorder="1"/>
    <xf numFmtId="49" fontId="33" fillId="21" borderId="158" xfId="0" applyNumberFormat="1" applyFont="1" applyFill="1" applyBorder="1" applyAlignment="1" applyProtection="1">
      <alignment horizontal="right" vertical="center" wrapText="1"/>
      <protection locked="0"/>
    </xf>
    <xf numFmtId="14" fontId="33" fillId="21" borderId="159" xfId="0" applyNumberFormat="1" applyFont="1" applyFill="1" applyBorder="1" applyAlignment="1" applyProtection="1">
      <alignment horizontal="right" vertical="center" wrapText="1"/>
      <protection locked="0"/>
    </xf>
    <xf numFmtId="20" fontId="33" fillId="21" borderId="159" xfId="0" applyNumberFormat="1" applyFont="1" applyFill="1" applyBorder="1" applyAlignment="1" applyProtection="1">
      <alignment horizontal="center" vertical="center" wrapText="1"/>
      <protection locked="0"/>
    </xf>
    <xf numFmtId="0" fontId="33" fillId="21" borderId="159" xfId="0" applyFont="1" applyFill="1" applyBorder="1" applyAlignment="1" applyProtection="1">
      <alignment horizontal="left" vertical="center" wrapText="1"/>
      <protection locked="0"/>
    </xf>
    <xf numFmtId="3" fontId="33" fillId="21" borderId="159" xfId="0" applyNumberFormat="1" applyFont="1" applyFill="1" applyBorder="1" applyAlignment="1" applyProtection="1">
      <alignment horizontal="left" vertical="center" wrapText="1"/>
      <protection locked="0"/>
    </xf>
    <xf numFmtId="3" fontId="33" fillId="21" borderId="159" xfId="0" applyNumberFormat="1" applyFont="1" applyFill="1" applyBorder="1" applyAlignment="1" applyProtection="1">
      <alignment horizontal="left" vertical="center"/>
      <protection locked="0"/>
    </xf>
    <xf numFmtId="167" fontId="33" fillId="21" borderId="159" xfId="0" applyNumberFormat="1" applyFont="1" applyFill="1" applyBorder="1" applyAlignment="1" applyProtection="1">
      <alignment horizontal="right"/>
      <protection locked="0"/>
    </xf>
    <xf numFmtId="0" fontId="33" fillId="21" borderId="159" xfId="0" applyFont="1" applyFill="1" applyBorder="1"/>
    <xf numFmtId="0" fontId="33" fillId="21" borderId="160" xfId="0" applyFont="1" applyFill="1" applyBorder="1"/>
    <xf numFmtId="164" fontId="33" fillId="21" borderId="154" xfId="2" applyFont="1" applyFill="1" applyBorder="1" applyAlignment="1" applyProtection="1">
      <alignment horizontal="right" indent="2"/>
      <protection locked="0"/>
    </xf>
    <xf numFmtId="164" fontId="33" fillId="21" borderId="136" xfId="2" applyFont="1" applyFill="1" applyBorder="1" applyAlignment="1" applyProtection="1">
      <alignment horizontal="right" indent="2"/>
      <protection locked="0"/>
    </xf>
    <xf numFmtId="164" fontId="33" fillId="21" borderId="159" xfId="2" applyFont="1" applyFill="1" applyBorder="1" applyAlignment="1" applyProtection="1">
      <alignment horizontal="right" indent="2"/>
      <protection locked="0"/>
    </xf>
    <xf numFmtId="164" fontId="33" fillId="21" borderId="154" xfId="2" applyFont="1" applyFill="1" applyBorder="1"/>
    <xf numFmtId="164" fontId="33" fillId="21" borderId="136" xfId="2" applyFont="1" applyFill="1" applyBorder="1"/>
    <xf numFmtId="164" fontId="33" fillId="21" borderId="159" xfId="2" applyFont="1" applyFill="1" applyBorder="1"/>
    <xf numFmtId="0" fontId="0" fillId="48" borderId="0" xfId="0" applyFill="1"/>
    <xf numFmtId="0" fontId="33" fillId="48" borderId="0" xfId="0" applyFont="1" applyFill="1"/>
    <xf numFmtId="167" fontId="33" fillId="5" borderId="128" xfId="0" applyNumberFormat="1" applyFont="1" applyFill="1" applyBorder="1" applyAlignment="1" applyProtection="1">
      <alignment horizontal="right"/>
      <protection locked="0"/>
    </xf>
    <xf numFmtId="167" fontId="33" fillId="0" borderId="129" xfId="0" applyNumberFormat="1" applyFont="1" applyBorder="1" applyAlignment="1" applyProtection="1">
      <alignment horizontal="right"/>
      <protection locked="0"/>
    </xf>
    <xf numFmtId="49" fontId="33" fillId="5" borderId="130" xfId="0" applyNumberFormat="1" applyFont="1" applyFill="1" applyBorder="1" applyAlignment="1" applyProtection="1">
      <alignment horizontal="left" vertical="center" wrapText="1" indent="1"/>
      <protection locked="0"/>
    </xf>
    <xf numFmtId="49" fontId="33" fillId="5" borderId="132" xfId="0" applyNumberFormat="1" applyFont="1" applyFill="1" applyBorder="1" applyAlignment="1" applyProtection="1">
      <alignment horizontal="left" vertical="center" wrapText="1" indent="1"/>
      <protection locked="0"/>
    </xf>
    <xf numFmtId="167" fontId="33" fillId="5" borderId="133" xfId="0" applyNumberFormat="1" applyFont="1" applyFill="1" applyBorder="1" applyAlignment="1" applyProtection="1">
      <alignment horizontal="right"/>
      <protection locked="0"/>
    </xf>
    <xf numFmtId="167" fontId="33" fillId="5" borderId="134" xfId="0" applyNumberFormat="1" applyFont="1" applyFill="1" applyBorder="1" applyAlignment="1" applyProtection="1">
      <alignment horizontal="right"/>
      <protection locked="0"/>
    </xf>
    <xf numFmtId="0" fontId="33" fillId="0" borderId="128" xfId="0" applyFont="1" applyBorder="1" applyAlignment="1">
      <alignment horizontal="left" vertical="center" wrapText="1" indent="1"/>
    </xf>
    <xf numFmtId="0" fontId="33" fillId="0" borderId="132" xfId="0" applyFont="1" applyBorder="1" applyAlignment="1">
      <alignment horizontal="left" vertical="center" wrapText="1" indent="1"/>
    </xf>
    <xf numFmtId="0" fontId="33" fillId="0" borderId="133" xfId="0" applyFont="1" applyBorder="1" applyAlignment="1">
      <alignment horizontal="left" vertical="center" wrapText="1" indent="1"/>
    </xf>
    <xf numFmtId="164" fontId="33" fillId="21" borderId="18" xfId="2" applyFont="1" applyFill="1" applyBorder="1" applyAlignment="1" applyProtection="1">
      <alignment horizontal="right"/>
      <protection locked="0"/>
    </xf>
    <xf numFmtId="164" fontId="33" fillId="21" borderId="21" xfId="2" applyFont="1" applyFill="1" applyBorder="1" applyAlignment="1" applyProtection="1">
      <alignment horizontal="right"/>
      <protection locked="0"/>
    </xf>
    <xf numFmtId="164" fontId="33" fillId="21" borderId="24" xfId="2" applyFont="1" applyFill="1" applyBorder="1" applyAlignment="1" applyProtection="1">
      <alignment horizontal="right"/>
      <protection locked="0"/>
    </xf>
    <xf numFmtId="164" fontId="39" fillId="5" borderId="0" xfId="2" applyFont="1" applyFill="1" applyAlignment="1" applyProtection="1">
      <alignment horizontal="right" vertical="center"/>
      <protection locked="0"/>
    </xf>
    <xf numFmtId="164" fontId="33" fillId="4" borderId="0" xfId="2" applyFont="1" applyFill="1"/>
    <xf numFmtId="164" fontId="40" fillId="4" borderId="0" xfId="2" applyFont="1" applyFill="1" applyAlignment="1">
      <alignment horizontal="right" indent="1" shrinkToFit="1"/>
    </xf>
    <xf numFmtId="164" fontId="30" fillId="20" borderId="0" xfId="2" applyFont="1" applyFill="1" applyAlignment="1">
      <alignment horizontal="center" vertical="center" wrapText="1"/>
    </xf>
    <xf numFmtId="164" fontId="39" fillId="0" borderId="0" xfId="2" applyFont="1"/>
    <xf numFmtId="164" fontId="33" fillId="21" borderId="21" xfId="2" applyFont="1" applyFill="1" applyBorder="1" applyAlignment="1" applyProtection="1">
      <alignment horizontal="left" wrapText="1" indent="1"/>
      <protection locked="0"/>
    </xf>
    <xf numFmtId="164" fontId="33" fillId="21" borderId="52" xfId="2" applyFont="1" applyFill="1" applyBorder="1" applyAlignment="1" applyProtection="1">
      <alignment horizontal="right"/>
      <protection locked="0"/>
    </xf>
    <xf numFmtId="164" fontId="35" fillId="14" borderId="0" xfId="2" applyFont="1" applyFill="1" applyAlignment="1">
      <alignment vertical="center"/>
    </xf>
    <xf numFmtId="187" fontId="33" fillId="21" borderId="21" xfId="2" applyNumberFormat="1" applyFont="1" applyFill="1" applyBorder="1" applyAlignment="1" applyProtection="1">
      <alignment horizontal="right"/>
      <protection locked="0"/>
    </xf>
    <xf numFmtId="187" fontId="39" fillId="25" borderId="21" xfId="2" applyNumberFormat="1" applyFont="1" applyFill="1" applyBorder="1" applyAlignment="1" applyProtection="1">
      <alignment horizontal="left" vertical="center"/>
      <protection locked="0"/>
    </xf>
    <xf numFmtId="187" fontId="33" fillId="21" borderId="24" xfId="2" applyNumberFormat="1" applyFont="1" applyFill="1" applyBorder="1" applyAlignment="1" applyProtection="1">
      <alignment horizontal="right"/>
      <protection locked="0"/>
    </xf>
    <xf numFmtId="187" fontId="33" fillId="4" borderId="0" xfId="2" applyNumberFormat="1" applyFont="1" applyFill="1"/>
    <xf numFmtId="187" fontId="6" fillId="14" borderId="0" xfId="2" applyNumberFormat="1" applyFont="1" applyFill="1" applyAlignment="1">
      <alignment vertical="center"/>
    </xf>
    <xf numFmtId="187" fontId="33" fillId="3" borderId="0" xfId="2" applyNumberFormat="1" applyFont="1" applyFill="1"/>
    <xf numFmtId="187" fontId="30" fillId="20" borderId="79" xfId="2" applyNumberFormat="1" applyFont="1" applyFill="1" applyBorder="1" applyAlignment="1">
      <alignment horizontal="center" vertical="center" wrapText="1"/>
    </xf>
    <xf numFmtId="187" fontId="33" fillId="21" borderId="18" xfId="2" applyNumberFormat="1" applyFont="1" applyFill="1" applyBorder="1" applyAlignment="1" applyProtection="1">
      <alignment horizontal="right"/>
      <protection locked="0"/>
    </xf>
    <xf numFmtId="187" fontId="39" fillId="5" borderId="0" xfId="2" applyNumberFormat="1" applyFont="1" applyFill="1" applyAlignment="1" applyProtection="1">
      <alignment horizontal="right" vertical="center"/>
      <protection locked="0"/>
    </xf>
    <xf numFmtId="10" fontId="33" fillId="21" borderId="52" xfId="0" applyNumberFormat="1" applyFont="1" applyFill="1" applyBorder="1" applyProtection="1">
      <protection locked="0"/>
    </xf>
    <xf numFmtId="0" fontId="33" fillId="21" borderId="127" xfId="0" applyFont="1" applyFill="1" applyBorder="1" applyProtection="1">
      <protection locked="0"/>
    </xf>
    <xf numFmtId="0" fontId="33" fillId="21" borderId="128" xfId="0" applyFont="1" applyFill="1" applyBorder="1" applyProtection="1">
      <protection locked="0"/>
    </xf>
    <xf numFmtId="0" fontId="37" fillId="4" borderId="128" xfId="0" applyFont="1" applyFill="1" applyBorder="1" applyAlignment="1">
      <alignment horizontal="right" indent="1"/>
    </xf>
    <xf numFmtId="0" fontId="33" fillId="21" borderId="130" xfId="0" applyFont="1" applyFill="1" applyBorder="1" applyProtection="1">
      <protection locked="0"/>
    </xf>
    <xf numFmtId="0" fontId="33" fillId="21" borderId="161" xfId="0" applyFont="1" applyFill="1" applyBorder="1" applyProtection="1">
      <protection locked="0"/>
    </xf>
    <xf numFmtId="0" fontId="33" fillId="21" borderId="163" xfId="0" applyFont="1" applyFill="1" applyBorder="1" applyProtection="1">
      <protection locked="0"/>
    </xf>
    <xf numFmtId="0" fontId="33" fillId="21" borderId="132" xfId="0" applyFont="1" applyFill="1" applyBorder="1" applyProtection="1">
      <protection locked="0"/>
    </xf>
    <xf numFmtId="0" fontId="33" fillId="21" borderId="133" xfId="0" applyFont="1" applyFill="1" applyBorder="1" applyProtection="1">
      <protection locked="0"/>
    </xf>
    <xf numFmtId="0" fontId="33" fillId="4" borderId="133" xfId="0" applyFont="1" applyFill="1" applyBorder="1" applyProtection="1">
      <protection locked="0"/>
    </xf>
    <xf numFmtId="164" fontId="33" fillId="21" borderId="128" xfId="2" applyFont="1" applyFill="1" applyBorder="1" applyProtection="1">
      <protection locked="0"/>
    </xf>
    <xf numFmtId="164" fontId="33" fillId="21" borderId="129" xfId="2" applyFont="1" applyFill="1" applyBorder="1" applyProtection="1">
      <protection locked="0"/>
    </xf>
    <xf numFmtId="164" fontId="33" fillId="21" borderId="20" xfId="2" applyFont="1" applyFill="1" applyBorder="1" applyProtection="1">
      <protection locked="0"/>
    </xf>
    <xf numFmtId="164" fontId="33" fillId="21" borderId="131" xfId="2" applyFont="1" applyFill="1" applyBorder="1" applyProtection="1">
      <protection locked="0"/>
    </xf>
    <xf numFmtId="164" fontId="33" fillId="21" borderId="80" xfId="2" applyFont="1" applyFill="1" applyBorder="1" applyProtection="1">
      <protection locked="0"/>
    </xf>
    <xf numFmtId="164" fontId="33" fillId="21" borderId="162" xfId="2" applyFont="1" applyFill="1" applyBorder="1" applyProtection="1">
      <protection locked="0"/>
    </xf>
    <xf numFmtId="164" fontId="33" fillId="21" borderId="72" xfId="2" applyFont="1" applyFill="1" applyBorder="1" applyProtection="1">
      <protection locked="0"/>
    </xf>
    <xf numFmtId="164" fontId="33" fillId="21" borderId="164" xfId="2" applyFont="1" applyFill="1" applyBorder="1" applyProtection="1">
      <protection locked="0"/>
    </xf>
    <xf numFmtId="164" fontId="33" fillId="21" borderId="133" xfId="2" applyFont="1" applyFill="1" applyBorder="1" applyProtection="1">
      <protection locked="0"/>
    </xf>
    <xf numFmtId="164" fontId="33" fillId="21" borderId="134" xfId="2" applyFont="1" applyFill="1" applyBorder="1" applyProtection="1">
      <protection locked="0"/>
    </xf>
    <xf numFmtId="183" fontId="33" fillId="21" borderId="128" xfId="2" applyNumberFormat="1" applyFont="1" applyFill="1" applyBorder="1" applyProtection="1">
      <protection locked="0"/>
    </xf>
    <xf numFmtId="183" fontId="33" fillId="21" borderId="20" xfId="2" applyNumberFormat="1" applyFont="1" applyFill="1" applyBorder="1" applyProtection="1">
      <protection locked="0"/>
    </xf>
    <xf numFmtId="183" fontId="33" fillId="21" borderId="80" xfId="2" applyNumberFormat="1" applyFont="1" applyFill="1" applyBorder="1" applyProtection="1">
      <protection locked="0"/>
    </xf>
    <xf numFmtId="183" fontId="33" fillId="21" borderId="72" xfId="2" applyNumberFormat="1" applyFont="1" applyFill="1" applyBorder="1" applyProtection="1">
      <protection locked="0"/>
    </xf>
    <xf numFmtId="183" fontId="33" fillId="21" borderId="133" xfId="2" applyNumberFormat="1" applyFont="1" applyFill="1" applyBorder="1" applyProtection="1">
      <protection locked="0"/>
    </xf>
    <xf numFmtId="0" fontId="78" fillId="50" borderId="0" xfId="4" applyFont="1" applyFill="1"/>
    <xf numFmtId="0" fontId="79" fillId="50" borderId="0" xfId="4" applyFont="1" applyFill="1"/>
    <xf numFmtId="0" fontId="78" fillId="50" borderId="0" xfId="4" applyFont="1" applyFill="1" applyAlignment="1">
      <alignment vertical="center"/>
    </xf>
    <xf numFmtId="0" fontId="78" fillId="50" borderId="0" xfId="4" applyFont="1" applyFill="1" applyAlignment="1">
      <alignment vertical="center" wrapText="1"/>
    </xf>
    <xf numFmtId="0" fontId="80" fillId="50" borderId="0" xfId="0" applyFont="1" applyFill="1"/>
    <xf numFmtId="168" fontId="60" fillId="51" borderId="55" xfId="0" applyNumberFormat="1" applyFont="1" applyFill="1" applyBorder="1" applyAlignment="1">
      <alignment horizontal="center" vertical="center"/>
    </xf>
    <xf numFmtId="168" fontId="60" fillId="51" borderId="64" xfId="0" applyNumberFormat="1" applyFont="1" applyFill="1" applyBorder="1" applyAlignment="1">
      <alignment horizontal="center" vertical="center"/>
    </xf>
    <xf numFmtId="174" fontId="60" fillId="51" borderId="55" xfId="0" applyNumberFormat="1" applyFont="1" applyFill="1" applyBorder="1" applyAlignment="1">
      <alignment horizontal="center" vertical="center"/>
    </xf>
    <xf numFmtId="168" fontId="60" fillId="51" borderId="79" xfId="0" applyNumberFormat="1" applyFont="1" applyFill="1" applyBorder="1" applyAlignment="1">
      <alignment horizontal="center" vertical="center"/>
    </xf>
    <xf numFmtId="168" fontId="60" fillId="51" borderId="0" xfId="0" applyNumberFormat="1" applyFont="1" applyFill="1" applyAlignment="1">
      <alignment horizontal="center" vertical="center"/>
    </xf>
    <xf numFmtId="174" fontId="60" fillId="51" borderId="79" xfId="0" applyNumberFormat="1" applyFont="1" applyFill="1" applyBorder="1" applyAlignment="1">
      <alignment horizontal="center" vertical="center"/>
    </xf>
    <xf numFmtId="168" fontId="60" fillId="51" borderId="82" xfId="0" applyNumberFormat="1" applyFont="1" applyFill="1" applyBorder="1" applyAlignment="1">
      <alignment horizontal="center" vertical="center"/>
    </xf>
    <xf numFmtId="168" fontId="60" fillId="51" borderId="15" xfId="0" applyNumberFormat="1" applyFont="1" applyFill="1" applyBorder="1" applyAlignment="1">
      <alignment horizontal="center" vertical="center"/>
    </xf>
    <xf numFmtId="174" fontId="60" fillId="51" borderId="82" xfId="0" applyNumberFormat="1" applyFont="1" applyFill="1" applyBorder="1" applyAlignment="1">
      <alignment horizontal="center" vertical="center"/>
    </xf>
    <xf numFmtId="178" fontId="33" fillId="0" borderId="127" xfId="0" applyNumberFormat="1" applyFont="1" applyBorder="1" applyAlignment="1">
      <alignment horizontal="right" vertical="center" wrapText="1" indent="1"/>
    </xf>
    <xf numFmtId="178" fontId="33" fillId="0" borderId="165" xfId="0" applyNumberFormat="1" applyFont="1" applyBorder="1" applyAlignment="1">
      <alignment horizontal="right" vertical="center" wrapText="1" indent="1"/>
    </xf>
    <xf numFmtId="167" fontId="33" fillId="21" borderId="166" xfId="0" applyNumberFormat="1" applyFont="1" applyFill="1" applyBorder="1" applyAlignment="1" applyProtection="1">
      <alignment horizontal="right"/>
      <protection locked="0"/>
    </xf>
    <xf numFmtId="167" fontId="33" fillId="21" borderId="167" xfId="0" applyNumberFormat="1" applyFont="1" applyFill="1" applyBorder="1" applyAlignment="1" applyProtection="1">
      <alignment horizontal="right"/>
      <protection locked="0"/>
    </xf>
    <xf numFmtId="176" fontId="33" fillId="21" borderId="166" xfId="0" applyNumberFormat="1" applyFont="1" applyFill="1" applyBorder="1" applyAlignment="1" applyProtection="1">
      <alignment horizontal="right"/>
      <protection locked="0"/>
    </xf>
    <xf numFmtId="176" fontId="33" fillId="21" borderId="167" xfId="0" applyNumberFormat="1" applyFont="1" applyFill="1" applyBorder="1" applyAlignment="1" applyProtection="1">
      <alignment horizontal="right"/>
      <protection locked="0"/>
    </xf>
    <xf numFmtId="176" fontId="33" fillId="21" borderId="129" xfId="0" applyNumberFormat="1" applyFont="1" applyFill="1" applyBorder="1" applyAlignment="1" applyProtection="1">
      <alignment horizontal="right"/>
      <protection locked="0"/>
    </xf>
    <xf numFmtId="178" fontId="33" fillId="0" borderId="130" xfId="0" applyNumberFormat="1" applyFont="1" applyBorder="1" applyAlignment="1">
      <alignment horizontal="right" vertical="center" wrapText="1" indent="1"/>
    </xf>
    <xf numFmtId="176" fontId="33" fillId="21" borderId="131" xfId="0" applyNumberFormat="1" applyFont="1" applyFill="1" applyBorder="1" applyAlignment="1" applyProtection="1">
      <alignment horizontal="right"/>
      <protection locked="0"/>
    </xf>
    <xf numFmtId="178" fontId="33" fillId="0" borderId="132" xfId="0" applyNumberFormat="1" applyFont="1" applyBorder="1" applyAlignment="1">
      <alignment horizontal="right" vertical="center" wrapText="1" indent="1"/>
    </xf>
    <xf numFmtId="178" fontId="33" fillId="0" borderId="168" xfId="0" applyNumberFormat="1" applyFont="1" applyBorder="1" applyAlignment="1">
      <alignment horizontal="right" vertical="center" wrapText="1" indent="1"/>
    </xf>
    <xf numFmtId="167" fontId="33" fillId="21" borderId="169" xfId="0" applyNumberFormat="1" applyFont="1" applyFill="1" applyBorder="1" applyAlignment="1" applyProtection="1">
      <alignment horizontal="right"/>
      <protection locked="0"/>
    </xf>
    <xf numFmtId="167" fontId="33" fillId="21" borderId="170" xfId="0" applyNumberFormat="1" applyFont="1" applyFill="1" applyBorder="1" applyAlignment="1" applyProtection="1">
      <alignment horizontal="right"/>
      <protection locked="0"/>
    </xf>
    <xf numFmtId="176" fontId="33" fillId="21" borderId="169" xfId="0" applyNumberFormat="1" applyFont="1" applyFill="1" applyBorder="1" applyAlignment="1" applyProtection="1">
      <alignment horizontal="right"/>
      <protection locked="0"/>
    </xf>
    <xf numFmtId="176" fontId="33" fillId="21" borderId="170" xfId="0" applyNumberFormat="1" applyFont="1" applyFill="1" applyBorder="1" applyAlignment="1" applyProtection="1">
      <alignment horizontal="right"/>
      <protection locked="0"/>
    </xf>
    <xf numFmtId="176" fontId="33" fillId="21" borderId="134" xfId="0" applyNumberFormat="1" applyFont="1" applyFill="1" applyBorder="1" applyAlignment="1" applyProtection="1">
      <alignment horizontal="right"/>
      <protection locked="0"/>
    </xf>
    <xf numFmtId="49" fontId="33" fillId="21" borderId="145" xfId="0" applyNumberFormat="1" applyFont="1" applyFill="1" applyBorder="1" applyAlignment="1" applyProtection="1">
      <alignment horizontal="left" vertical="center" wrapText="1" indent="1"/>
      <protection locked="0"/>
    </xf>
    <xf numFmtId="49" fontId="33" fillId="30" borderId="146" xfId="0" applyNumberFormat="1" applyFont="1" applyFill="1" applyBorder="1" applyAlignment="1" applyProtection="1">
      <alignment horizontal="center" vertical="center" wrapText="1"/>
      <protection locked="0"/>
    </xf>
    <xf numFmtId="49" fontId="33" fillId="21" borderId="127" xfId="0" applyNumberFormat="1" applyFont="1" applyFill="1" applyBorder="1" applyAlignment="1" applyProtection="1">
      <alignment horizontal="left" vertical="center" wrapText="1" indent="1"/>
      <protection locked="0"/>
    </xf>
    <xf numFmtId="49" fontId="33" fillId="30" borderId="128" xfId="0" applyNumberFormat="1" applyFont="1" applyFill="1" applyBorder="1" applyAlignment="1" applyProtection="1">
      <alignment horizontal="center" vertical="center" wrapText="1"/>
      <protection locked="0"/>
    </xf>
    <xf numFmtId="49" fontId="33" fillId="21" borderId="130" xfId="0" applyNumberFormat="1" applyFont="1" applyFill="1" applyBorder="1" applyAlignment="1" applyProtection="1">
      <alignment horizontal="left" vertical="center" wrapText="1" indent="1"/>
      <protection locked="0"/>
    </xf>
    <xf numFmtId="49" fontId="33" fillId="21" borderId="171" xfId="0" applyNumberFormat="1" applyFont="1" applyFill="1" applyBorder="1" applyAlignment="1" applyProtection="1">
      <alignment horizontal="left" vertical="center" wrapText="1" indent="1"/>
      <protection locked="0"/>
    </xf>
    <xf numFmtId="167" fontId="33" fillId="21" borderId="172" xfId="0" applyNumberFormat="1" applyFont="1" applyFill="1" applyBorder="1" applyAlignment="1" applyProtection="1">
      <alignment horizontal="right"/>
      <protection locked="0"/>
    </xf>
    <xf numFmtId="49" fontId="33" fillId="21" borderId="173" xfId="0" applyNumberFormat="1" applyFont="1" applyFill="1" applyBorder="1" applyAlignment="1" applyProtection="1">
      <alignment horizontal="left" vertical="center" wrapText="1" indent="1"/>
      <protection locked="0"/>
    </xf>
    <xf numFmtId="49" fontId="33" fillId="30" borderId="174" xfId="0" applyNumberFormat="1" applyFont="1" applyFill="1" applyBorder="1" applyAlignment="1" applyProtection="1">
      <alignment horizontal="center" vertical="center" wrapText="1"/>
      <protection locked="0"/>
    </xf>
    <xf numFmtId="167" fontId="33" fillId="21" borderId="174" xfId="0" applyNumberFormat="1" applyFont="1" applyFill="1" applyBorder="1" applyAlignment="1" applyProtection="1">
      <alignment horizontal="right"/>
      <protection locked="0"/>
    </xf>
    <xf numFmtId="167" fontId="33" fillId="21" borderId="175" xfId="0" applyNumberFormat="1" applyFont="1" applyFill="1" applyBorder="1" applyAlignment="1" applyProtection="1">
      <alignment horizontal="right"/>
      <protection locked="0"/>
    </xf>
    <xf numFmtId="49" fontId="33" fillId="30" borderId="133" xfId="0" applyNumberFormat="1" applyFont="1" applyFill="1" applyBorder="1" applyAlignment="1" applyProtection="1">
      <alignment horizontal="center" vertical="center" wrapText="1"/>
      <protection locked="0"/>
    </xf>
    <xf numFmtId="49" fontId="33" fillId="21" borderId="127" xfId="0" applyNumberFormat="1" applyFont="1" applyFill="1" applyBorder="1" applyAlignment="1" applyProtection="1">
      <alignment horizontal="left" vertical="top" wrapText="1"/>
      <protection locked="0"/>
    </xf>
    <xf numFmtId="49" fontId="33" fillId="21" borderId="128" xfId="0" applyNumberFormat="1" applyFont="1" applyFill="1" applyBorder="1" applyAlignment="1" applyProtection="1">
      <alignment horizontal="left" vertical="top" wrapText="1"/>
      <protection locked="0"/>
    </xf>
    <xf numFmtId="14" fontId="33" fillId="21" borderId="128" xfId="0" applyNumberFormat="1" applyFont="1" applyFill="1" applyBorder="1" applyAlignment="1" applyProtection="1">
      <alignment horizontal="left" vertical="top" wrapText="1"/>
      <protection locked="0"/>
    </xf>
    <xf numFmtId="167" fontId="33" fillId="21" borderId="129" xfId="0" applyNumberFormat="1" applyFont="1" applyFill="1" applyBorder="1" applyAlignment="1" applyProtection="1">
      <alignment horizontal="right" vertical="center"/>
      <protection locked="0"/>
    </xf>
    <xf numFmtId="49" fontId="33" fillId="21" borderId="132" xfId="0" applyNumberFormat="1" applyFont="1" applyFill="1" applyBorder="1" applyAlignment="1" applyProtection="1">
      <alignment horizontal="left" vertical="top" wrapText="1"/>
      <protection locked="0"/>
    </xf>
    <xf numFmtId="49" fontId="33" fillId="21" borderId="133" xfId="0" applyNumberFormat="1" applyFont="1" applyFill="1" applyBorder="1" applyAlignment="1" applyProtection="1">
      <alignment horizontal="left" vertical="top" wrapText="1"/>
      <protection locked="0"/>
    </xf>
    <xf numFmtId="14" fontId="33" fillId="21" borderId="133" xfId="0" applyNumberFormat="1" applyFont="1" applyFill="1" applyBorder="1" applyAlignment="1" applyProtection="1">
      <alignment horizontal="left" vertical="top" wrapText="1"/>
      <protection locked="0"/>
    </xf>
    <xf numFmtId="167" fontId="33" fillId="21" borderId="134" xfId="0" applyNumberFormat="1" applyFont="1" applyFill="1" applyBorder="1" applyAlignment="1" applyProtection="1">
      <alignment horizontal="right" vertical="center"/>
      <protection locked="0"/>
    </xf>
    <xf numFmtId="0" fontId="33" fillId="0" borderId="146" xfId="0" applyFont="1" applyBorder="1" applyAlignment="1">
      <alignment horizontal="center" vertical="center" wrapText="1"/>
    </xf>
    <xf numFmtId="0" fontId="33" fillId="4" borderId="127" xfId="0" applyFont="1" applyFill="1" applyBorder="1"/>
    <xf numFmtId="168" fontId="39" fillId="23" borderId="165" xfId="0" applyNumberFormat="1" applyFont="1" applyFill="1" applyBorder="1" applyAlignment="1" applyProtection="1">
      <alignment horizontal="right" vertical="center"/>
      <protection locked="0"/>
    </xf>
    <xf numFmtId="168" fontId="39" fillId="23" borderId="166" xfId="0" applyNumberFormat="1" applyFont="1" applyFill="1" applyBorder="1" applyAlignment="1" applyProtection="1">
      <alignment horizontal="right" vertical="center"/>
      <protection locked="0"/>
    </xf>
    <xf numFmtId="0" fontId="33" fillId="4" borderId="130" xfId="0" applyFont="1" applyFill="1" applyBorder="1"/>
    <xf numFmtId="0" fontId="68" fillId="4" borderId="130" xfId="0" applyFont="1" applyFill="1" applyBorder="1" applyAlignment="1">
      <alignment horizontal="left" indent="2"/>
    </xf>
    <xf numFmtId="0" fontId="68" fillId="21" borderId="130" xfId="0" applyFont="1" applyFill="1" applyBorder="1" applyAlignment="1">
      <alignment horizontal="left" indent="2"/>
    </xf>
    <xf numFmtId="0" fontId="68" fillId="21" borderId="132" xfId="0" applyFont="1" applyFill="1" applyBorder="1" applyAlignment="1">
      <alignment horizontal="left" indent="2"/>
    </xf>
    <xf numFmtId="168" fontId="39" fillId="23" borderId="168" xfId="0" applyNumberFormat="1" applyFont="1" applyFill="1" applyBorder="1" applyAlignment="1" applyProtection="1">
      <alignment horizontal="right" vertical="center"/>
      <protection locked="0"/>
    </xf>
    <xf numFmtId="168" fontId="39" fillId="23" borderId="169" xfId="0" applyNumberFormat="1" applyFont="1" applyFill="1" applyBorder="1" applyAlignment="1" applyProtection="1">
      <alignment horizontal="right" vertical="center"/>
      <protection locked="0"/>
    </xf>
    <xf numFmtId="183" fontId="33" fillId="21" borderId="128" xfId="0" applyNumberFormat="1" applyFont="1" applyFill="1" applyBorder="1" applyAlignment="1" applyProtection="1">
      <alignment horizontal="right"/>
      <protection locked="0"/>
    </xf>
    <xf numFmtId="183" fontId="39" fillId="23" borderId="165" xfId="0" applyNumberFormat="1" applyFont="1" applyFill="1" applyBorder="1" applyAlignment="1" applyProtection="1">
      <alignment horizontal="right" vertical="center"/>
      <protection locked="0"/>
    </xf>
    <xf numFmtId="183" fontId="39" fillId="23" borderId="166" xfId="0" applyNumberFormat="1" applyFont="1" applyFill="1" applyBorder="1" applyAlignment="1" applyProtection="1">
      <alignment horizontal="right" vertical="center"/>
      <protection locked="0"/>
    </xf>
    <xf numFmtId="183" fontId="33" fillId="21" borderId="129" xfId="0" applyNumberFormat="1" applyFont="1" applyFill="1" applyBorder="1" applyAlignment="1" applyProtection="1">
      <alignment horizontal="right"/>
      <protection locked="0"/>
    </xf>
    <xf numFmtId="183" fontId="33" fillId="21" borderId="20" xfId="0" applyNumberFormat="1" applyFont="1" applyFill="1" applyBorder="1" applyAlignment="1" applyProtection="1">
      <alignment horizontal="right"/>
      <protection locked="0"/>
    </xf>
    <xf numFmtId="183" fontId="39" fillId="23" borderId="66" xfId="0" applyNumberFormat="1" applyFont="1" applyFill="1" applyBorder="1" applyAlignment="1" applyProtection="1">
      <alignment horizontal="right" vertical="center"/>
      <protection locked="0"/>
    </xf>
    <xf numFmtId="183" fontId="39" fillId="23" borderId="19" xfId="0" applyNumberFormat="1" applyFont="1" applyFill="1" applyBorder="1" applyAlignment="1" applyProtection="1">
      <alignment horizontal="right" vertical="center"/>
      <protection locked="0"/>
    </xf>
    <xf numFmtId="183" fontId="33" fillId="21" borderId="131" xfId="0" applyNumberFormat="1" applyFont="1" applyFill="1" applyBorder="1" applyAlignment="1" applyProtection="1">
      <alignment horizontal="right"/>
      <protection locked="0"/>
    </xf>
    <xf numFmtId="183" fontId="39" fillId="23" borderId="20" xfId="0" applyNumberFormat="1" applyFont="1" applyFill="1" applyBorder="1" applyAlignment="1" applyProtection="1">
      <alignment horizontal="right" vertical="center"/>
      <protection locked="0"/>
    </xf>
    <xf numFmtId="183" fontId="33" fillId="0" borderId="19" xfId="0" applyNumberFormat="1" applyFont="1" applyBorder="1" applyAlignment="1">
      <alignment horizontal="center"/>
    </xf>
    <xf numFmtId="183" fontId="33" fillId="0" borderId="20" xfId="0" applyNumberFormat="1" applyFont="1" applyBorder="1" applyAlignment="1">
      <alignment horizontal="center"/>
    </xf>
    <xf numFmtId="183" fontId="33" fillId="0" borderId="131" xfId="0" applyNumberFormat="1" applyFont="1" applyBorder="1" applyAlignment="1">
      <alignment horizontal="center"/>
    </xf>
    <xf numFmtId="183" fontId="39" fillId="23" borderId="131" xfId="0" applyNumberFormat="1" applyFont="1" applyFill="1" applyBorder="1" applyAlignment="1" applyProtection="1">
      <alignment horizontal="right" vertical="center"/>
      <protection locked="0"/>
    </xf>
    <xf numFmtId="183" fontId="33" fillId="21" borderId="133" xfId="0" applyNumberFormat="1" applyFont="1" applyFill="1" applyBorder="1" applyAlignment="1" applyProtection="1">
      <alignment horizontal="right"/>
      <protection locked="0"/>
    </xf>
    <xf numFmtId="183" fontId="39" fillId="23" borderId="168" xfId="0" applyNumberFormat="1" applyFont="1" applyFill="1" applyBorder="1" applyAlignment="1" applyProtection="1">
      <alignment horizontal="right" vertical="center"/>
      <protection locked="0"/>
    </xf>
    <xf numFmtId="183" fontId="39" fillId="23" borderId="169" xfId="0" applyNumberFormat="1" applyFont="1" applyFill="1" applyBorder="1" applyAlignment="1" applyProtection="1">
      <alignment horizontal="right" vertical="center"/>
      <protection locked="0"/>
    </xf>
    <xf numFmtId="183" fontId="33" fillId="21" borderId="134" xfId="0" applyNumberFormat="1" applyFont="1" applyFill="1" applyBorder="1" applyAlignment="1" applyProtection="1">
      <alignment horizontal="right"/>
      <protection locked="0"/>
    </xf>
    <xf numFmtId="183" fontId="39" fillId="5" borderId="0" xfId="0" applyNumberFormat="1" applyFont="1" applyFill="1" applyAlignment="1" applyProtection="1">
      <alignment horizontal="right" vertical="center"/>
      <protection locked="0"/>
    </xf>
    <xf numFmtId="168" fontId="39" fillId="23" borderId="128" xfId="0" applyNumberFormat="1" applyFont="1" applyFill="1" applyBorder="1" applyAlignment="1" applyProtection="1">
      <alignment horizontal="right" vertical="center"/>
      <protection locked="0"/>
    </xf>
    <xf numFmtId="0" fontId="33" fillId="0" borderId="176" xfId="0" applyFont="1" applyBorder="1"/>
    <xf numFmtId="0" fontId="68" fillId="4" borderId="132" xfId="0" applyFont="1" applyFill="1" applyBorder="1" applyAlignment="1">
      <alignment horizontal="left" indent="2"/>
    </xf>
    <xf numFmtId="49" fontId="33" fillId="21" borderId="127" xfId="0" applyNumberFormat="1" applyFont="1" applyFill="1" applyBorder="1" applyAlignment="1" applyProtection="1">
      <alignment horizontal="left" vertical="center" wrapText="1"/>
      <protection locked="0"/>
    </xf>
    <xf numFmtId="168" fontId="39" fillId="5" borderId="128" xfId="0" applyNumberFormat="1" applyFont="1" applyFill="1" applyBorder="1" applyAlignment="1" applyProtection="1">
      <alignment horizontal="right" vertical="center"/>
      <protection locked="0"/>
    </xf>
    <xf numFmtId="49" fontId="33" fillId="21" borderId="130" xfId="0" applyNumberFormat="1" applyFont="1" applyFill="1" applyBorder="1" applyAlignment="1" applyProtection="1">
      <alignment horizontal="left" vertical="center" wrapText="1"/>
      <protection locked="0"/>
    </xf>
    <xf numFmtId="49" fontId="33" fillId="21" borderId="132" xfId="0" applyNumberFormat="1" applyFont="1" applyFill="1" applyBorder="1" applyAlignment="1" applyProtection="1">
      <alignment horizontal="left" vertical="center" wrapText="1"/>
      <protection locked="0"/>
    </xf>
    <xf numFmtId="168" fontId="39" fillId="5" borderId="133" xfId="0" applyNumberFormat="1" applyFont="1" applyFill="1" applyBorder="1" applyAlignment="1" applyProtection="1">
      <alignment horizontal="right" vertical="center"/>
      <protection locked="0"/>
    </xf>
    <xf numFmtId="2" fontId="33" fillId="5" borderId="127" xfId="0" applyNumberFormat="1" applyFont="1" applyFill="1" applyBorder="1" applyAlignment="1" applyProtection="1">
      <alignment horizontal="left" vertical="center" wrapText="1"/>
      <protection locked="0"/>
    </xf>
    <xf numFmtId="0" fontId="33" fillId="0" borderId="165" xfId="0" applyFont="1" applyBorder="1" applyAlignment="1">
      <alignment horizontal="center"/>
    </xf>
    <xf numFmtId="167" fontId="33" fillId="42" borderId="149" xfId="0" applyNumberFormat="1" applyFont="1" applyFill="1" applyBorder="1" applyAlignment="1" applyProtection="1">
      <alignment horizontal="right"/>
      <protection locked="0"/>
    </xf>
    <xf numFmtId="167" fontId="33" fillId="42" borderId="129" xfId="0" applyNumberFormat="1" applyFont="1" applyFill="1" applyBorder="1" applyAlignment="1" applyProtection="1">
      <alignment horizontal="right"/>
      <protection locked="0"/>
    </xf>
    <xf numFmtId="2" fontId="33" fillId="5" borderId="130" xfId="0" applyNumberFormat="1" applyFont="1" applyFill="1" applyBorder="1" applyAlignment="1" applyProtection="1">
      <alignment horizontal="left" vertical="center" wrapText="1"/>
      <protection locked="0"/>
    </xf>
    <xf numFmtId="167" fontId="33" fillId="42" borderId="131" xfId="0" applyNumberFormat="1" applyFont="1" applyFill="1" applyBorder="1" applyAlignment="1" applyProtection="1">
      <alignment horizontal="right"/>
      <protection locked="0"/>
    </xf>
    <xf numFmtId="2" fontId="33" fillId="5" borderId="132" xfId="0" applyNumberFormat="1" applyFont="1" applyFill="1" applyBorder="1" applyAlignment="1" applyProtection="1">
      <alignment horizontal="left" vertical="center" wrapText="1"/>
      <protection locked="0"/>
    </xf>
    <xf numFmtId="0" fontId="33" fillId="0" borderId="168" xfId="0" applyFont="1" applyBorder="1" applyAlignment="1">
      <alignment horizontal="center"/>
    </xf>
    <xf numFmtId="167" fontId="33" fillId="42" borderId="152" xfId="0" applyNumberFormat="1" applyFont="1" applyFill="1" applyBorder="1" applyAlignment="1" applyProtection="1">
      <alignment horizontal="right"/>
      <protection locked="0"/>
    </xf>
    <xf numFmtId="167" fontId="33" fillId="42" borderId="134" xfId="0" applyNumberFormat="1" applyFont="1" applyFill="1" applyBorder="1" applyAlignment="1" applyProtection="1">
      <alignment horizontal="right"/>
      <protection locked="0"/>
    </xf>
    <xf numFmtId="168" fontId="33" fillId="5" borderId="127" xfId="0" applyNumberFormat="1" applyFont="1" applyFill="1" applyBorder="1" applyAlignment="1" applyProtection="1">
      <alignment horizontal="left" vertical="center"/>
      <protection locked="0"/>
    </xf>
    <xf numFmtId="168" fontId="33" fillId="5" borderId="130" xfId="0" applyNumberFormat="1" applyFont="1" applyFill="1" applyBorder="1" applyAlignment="1" applyProtection="1">
      <alignment horizontal="left" vertical="center"/>
      <protection locked="0"/>
    </xf>
    <xf numFmtId="168" fontId="33" fillId="5" borderId="132" xfId="0" applyNumberFormat="1" applyFont="1" applyFill="1" applyBorder="1" applyAlignment="1" applyProtection="1">
      <alignment horizontal="left" vertical="center"/>
      <protection locked="0"/>
    </xf>
    <xf numFmtId="168" fontId="39" fillId="5" borderId="129" xfId="0" applyNumberFormat="1" applyFont="1" applyFill="1" applyBorder="1" applyAlignment="1" applyProtection="1">
      <alignment horizontal="right" vertical="center"/>
      <protection locked="0"/>
    </xf>
    <xf numFmtId="168" fontId="39" fillId="5" borderId="131" xfId="0" applyNumberFormat="1" applyFont="1" applyFill="1" applyBorder="1" applyAlignment="1" applyProtection="1">
      <alignment horizontal="right" vertical="center"/>
      <protection locked="0"/>
    </xf>
    <xf numFmtId="168" fontId="39" fillId="5" borderId="134" xfId="0" applyNumberFormat="1" applyFont="1" applyFill="1" applyBorder="1" applyAlignment="1" applyProtection="1">
      <alignment horizontal="right" vertical="center"/>
      <protection locked="0"/>
    </xf>
    <xf numFmtId="167" fontId="33" fillId="21" borderId="165" xfId="0" applyNumberFormat="1" applyFont="1" applyFill="1" applyBorder="1" applyAlignment="1" applyProtection="1">
      <alignment horizontal="right"/>
      <protection locked="0"/>
    </xf>
    <xf numFmtId="167" fontId="33" fillId="21" borderId="168" xfId="0" applyNumberFormat="1" applyFont="1" applyFill="1" applyBorder="1" applyAlignment="1" applyProtection="1">
      <alignment horizontal="right"/>
      <protection locked="0"/>
    </xf>
    <xf numFmtId="49" fontId="33" fillId="21" borderId="127" xfId="0" applyNumberFormat="1" applyFont="1" applyFill="1" applyBorder="1" applyProtection="1">
      <protection locked="0"/>
    </xf>
    <xf numFmtId="168" fontId="39" fillId="5" borderId="128" xfId="0" applyNumberFormat="1" applyFont="1" applyFill="1" applyBorder="1" applyAlignment="1">
      <alignment horizontal="right" vertical="center"/>
    </xf>
    <xf numFmtId="168" fontId="39" fillId="21" borderId="128" xfId="0" applyNumberFormat="1" applyFont="1" applyFill="1" applyBorder="1" applyAlignment="1">
      <alignment horizontal="right" vertical="center"/>
    </xf>
    <xf numFmtId="49" fontId="33" fillId="21" borderId="130" xfId="0" applyNumberFormat="1" applyFont="1" applyFill="1" applyBorder="1" applyProtection="1">
      <protection locked="0"/>
    </xf>
    <xf numFmtId="49" fontId="33" fillId="21" borderId="132" xfId="0" applyNumberFormat="1" applyFont="1" applyFill="1" applyBorder="1" applyProtection="1">
      <protection locked="0"/>
    </xf>
    <xf numFmtId="168" fontId="39" fillId="5" borderId="133" xfId="0" applyNumberFormat="1" applyFont="1" applyFill="1" applyBorder="1" applyAlignment="1">
      <alignment horizontal="right" vertical="center"/>
    </xf>
    <xf numFmtId="168" fontId="39" fillId="21" borderId="133" xfId="0" applyNumberFormat="1" applyFont="1" applyFill="1" applyBorder="1" applyAlignment="1">
      <alignment horizontal="right" vertical="center"/>
    </xf>
    <xf numFmtId="167" fontId="39" fillId="42" borderId="128" xfId="0" applyNumberFormat="1" applyFont="1" applyFill="1" applyBorder="1" applyAlignment="1" applyProtection="1">
      <alignment horizontal="right"/>
      <protection locked="0"/>
    </xf>
    <xf numFmtId="167" fontId="33" fillId="42" borderId="128" xfId="0" applyNumberFormat="1" applyFont="1" applyFill="1" applyBorder="1" applyAlignment="1" applyProtection="1">
      <alignment horizontal="right"/>
      <protection locked="0"/>
    </xf>
    <xf numFmtId="167" fontId="39" fillId="42" borderId="133" xfId="0" applyNumberFormat="1" applyFont="1" applyFill="1" applyBorder="1" applyAlignment="1" applyProtection="1">
      <alignment horizontal="right"/>
      <protection locked="0"/>
    </xf>
    <xf numFmtId="167" fontId="33" fillId="42" borderId="133" xfId="0" applyNumberFormat="1" applyFont="1" applyFill="1" applyBorder="1" applyAlignment="1" applyProtection="1">
      <alignment horizontal="right"/>
      <protection locked="0"/>
    </xf>
    <xf numFmtId="49" fontId="33" fillId="52" borderId="16" xfId="0" applyNumberFormat="1" applyFont="1" applyFill="1" applyBorder="1" applyProtection="1">
      <protection locked="0"/>
    </xf>
    <xf numFmtId="168" fontId="33" fillId="52" borderId="16" xfId="0" applyNumberFormat="1" applyFont="1" applyFill="1" applyBorder="1" applyAlignment="1" applyProtection="1">
      <alignment horizontal="left" vertical="center"/>
      <protection locked="0"/>
    </xf>
    <xf numFmtId="167" fontId="39" fillId="53" borderId="131" xfId="0" applyNumberFormat="1" applyFont="1" applyFill="1" applyBorder="1" applyAlignment="1" applyProtection="1">
      <alignment horizontal="right"/>
      <protection locked="0"/>
    </xf>
    <xf numFmtId="167" fontId="39" fillId="53" borderId="134" xfId="0" applyNumberFormat="1" applyFont="1" applyFill="1" applyBorder="1" applyAlignment="1" applyProtection="1">
      <alignment horizontal="right"/>
      <protection locked="0"/>
    </xf>
    <xf numFmtId="49" fontId="33" fillId="54" borderId="127" xfId="0" applyNumberFormat="1" applyFont="1" applyFill="1" applyBorder="1" applyAlignment="1" applyProtection="1">
      <alignment horizontal="left" vertical="center" wrapText="1"/>
      <protection locked="0"/>
    </xf>
    <xf numFmtId="168" fontId="39" fillId="23" borderId="128" xfId="0" applyNumberFormat="1" applyFont="1" applyFill="1" applyBorder="1" applyAlignment="1">
      <alignment horizontal="right" vertical="center"/>
    </xf>
    <xf numFmtId="168" fontId="39" fillId="23" borderId="133" xfId="0" applyNumberFormat="1" applyFont="1" applyFill="1" applyBorder="1" applyAlignment="1">
      <alignment horizontal="right" vertical="center"/>
    </xf>
    <xf numFmtId="49" fontId="33" fillId="5" borderId="127" xfId="0" applyNumberFormat="1" applyFont="1" applyFill="1" applyBorder="1" applyAlignment="1" applyProtection="1">
      <alignment horizontal="left" vertical="center" wrapText="1"/>
      <protection locked="0"/>
    </xf>
    <xf numFmtId="49" fontId="33" fillId="5" borderId="130" xfId="0" applyNumberFormat="1" applyFont="1" applyFill="1" applyBorder="1" applyAlignment="1" applyProtection="1">
      <alignment horizontal="left" vertical="center" wrapText="1"/>
      <protection locked="0"/>
    </xf>
    <xf numFmtId="49" fontId="33" fillId="5" borderId="132" xfId="0" applyNumberFormat="1" applyFont="1" applyFill="1" applyBorder="1" applyAlignment="1" applyProtection="1">
      <alignment horizontal="left" vertical="center" wrapText="1"/>
      <protection locked="0"/>
    </xf>
    <xf numFmtId="0" fontId="33" fillId="21" borderId="127" xfId="0" applyFont="1" applyFill="1" applyBorder="1" applyAlignment="1" applyProtection="1">
      <alignment horizontal="left" vertical="center" wrapText="1"/>
      <protection locked="0"/>
    </xf>
    <xf numFmtId="49" fontId="33" fillId="21" borderId="128" xfId="0" applyNumberFormat="1" applyFont="1" applyFill="1" applyBorder="1" applyAlignment="1" applyProtection="1">
      <alignment horizontal="left" vertical="center" wrapText="1"/>
      <protection locked="0"/>
    </xf>
    <xf numFmtId="0" fontId="33" fillId="21" borderId="130" xfId="0" applyFont="1" applyFill="1" applyBorder="1" applyAlignment="1" applyProtection="1">
      <alignment horizontal="left" vertical="center" wrapText="1"/>
      <protection locked="0"/>
    </xf>
    <xf numFmtId="0" fontId="33" fillId="21" borderId="132" xfId="0" applyFont="1" applyFill="1" applyBorder="1" applyAlignment="1" applyProtection="1">
      <alignment horizontal="left" vertical="center" wrapText="1"/>
      <protection locked="0"/>
    </xf>
    <xf numFmtId="49" fontId="33" fillId="21" borderId="133" xfId="0" applyNumberFormat="1" applyFont="1" applyFill="1" applyBorder="1" applyAlignment="1" applyProtection="1">
      <alignment horizontal="left" vertical="center" wrapText="1"/>
      <protection locked="0"/>
    </xf>
    <xf numFmtId="0" fontId="33" fillId="21" borderId="145" xfId="0" applyFont="1" applyFill="1" applyBorder="1" applyAlignment="1" applyProtection="1">
      <alignment horizontal="left" vertical="center" wrapText="1"/>
      <protection locked="0"/>
    </xf>
    <xf numFmtId="49" fontId="33" fillId="21" borderId="146" xfId="0" applyNumberFormat="1" applyFont="1" applyFill="1" applyBorder="1" applyAlignment="1" applyProtection="1">
      <alignment horizontal="left" vertical="center" wrapText="1"/>
      <protection locked="0"/>
    </xf>
    <xf numFmtId="0" fontId="33" fillId="0" borderId="146" xfId="0" applyFont="1" applyBorder="1" applyAlignment="1">
      <alignment horizontal="center"/>
    </xf>
    <xf numFmtId="49" fontId="33" fillId="21" borderId="130" xfId="0" applyNumberFormat="1" applyFont="1" applyFill="1" applyBorder="1" applyAlignment="1" applyProtection="1">
      <alignment horizontal="left" vertical="top" wrapText="1"/>
      <protection locked="0"/>
    </xf>
    <xf numFmtId="9" fontId="33" fillId="21" borderId="94" xfId="3" applyFont="1" applyFill="1" applyBorder="1" applyAlignment="1" applyProtection="1">
      <alignment horizontal="right"/>
      <protection locked="0"/>
    </xf>
    <xf numFmtId="9" fontId="33" fillId="13" borderId="30" xfId="3" applyFont="1" applyFill="1" applyBorder="1" applyAlignment="1" applyProtection="1">
      <alignment horizontal="right"/>
      <protection locked="0"/>
    </xf>
    <xf numFmtId="0" fontId="82" fillId="0" borderId="0" xfId="5"/>
    <xf numFmtId="0" fontId="82" fillId="0" borderId="0" xfId="5" applyAlignment="1">
      <alignment wrapText="1"/>
    </xf>
    <xf numFmtId="0" fontId="82" fillId="17" borderId="0" xfId="5" applyFill="1" applyAlignment="1">
      <alignment horizontal="center" vertical="center"/>
    </xf>
    <xf numFmtId="0" fontId="82" fillId="0" borderId="0" xfId="5" applyAlignment="1">
      <alignment horizontal="left" wrapText="1"/>
    </xf>
    <xf numFmtId="0" fontId="82" fillId="0" borderId="7" xfId="5" applyBorder="1"/>
    <xf numFmtId="0" fontId="82" fillId="0" borderId="7" xfId="5" applyBorder="1" applyAlignment="1">
      <alignment horizontal="left"/>
    </xf>
    <xf numFmtId="0" fontId="82" fillId="0" borderId="7" xfId="5" applyBorder="1" applyAlignment="1">
      <alignment horizontal="left" wrapText="1"/>
    </xf>
    <xf numFmtId="0" fontId="82" fillId="17" borderId="7" xfId="5" applyFill="1" applyBorder="1" applyAlignment="1">
      <alignment horizontal="center" vertical="center"/>
    </xf>
    <xf numFmtId="0" fontId="82" fillId="0" borderId="0" xfId="5" applyAlignment="1">
      <alignment horizontal="left"/>
    </xf>
    <xf numFmtId="0" fontId="82" fillId="0" borderId="7" xfId="5" applyBorder="1" applyAlignment="1">
      <alignment wrapText="1"/>
    </xf>
    <xf numFmtId="0" fontId="82" fillId="4" borderId="0" xfId="0" applyFont="1" applyFill="1"/>
    <xf numFmtId="0" fontId="82" fillId="47" borderId="0" xfId="0" applyFont="1" applyFill="1"/>
    <xf numFmtId="0" fontId="82" fillId="18" borderId="0" xfId="0" applyFont="1" applyFill="1" applyAlignment="1">
      <alignment vertical="center"/>
    </xf>
    <xf numFmtId="0" fontId="82" fillId="18" borderId="0" xfId="0" applyFont="1" applyFill="1"/>
    <xf numFmtId="0" fontId="82" fillId="3" borderId="0" xfId="0" applyFont="1" applyFill="1"/>
    <xf numFmtId="0" fontId="82" fillId="4" borderId="0" xfId="0" applyFont="1" applyFill="1" applyAlignment="1">
      <alignment vertical="center"/>
    </xf>
    <xf numFmtId="164" fontId="33" fillId="4" borderId="0" xfId="2" applyFont="1" applyFill="1" applyAlignment="1">
      <alignment horizontal="center" vertical="center"/>
    </xf>
    <xf numFmtId="164" fontId="33" fillId="21" borderId="17" xfId="2" applyFont="1" applyFill="1" applyBorder="1" applyAlignment="1" applyProtection="1">
      <alignment horizontal="right"/>
      <protection locked="0"/>
    </xf>
    <xf numFmtId="164" fontId="33" fillId="21" borderId="20" xfId="2" applyFont="1" applyFill="1" applyBorder="1" applyAlignment="1" applyProtection="1">
      <alignment horizontal="right"/>
      <protection locked="0"/>
    </xf>
    <xf numFmtId="164" fontId="33" fillId="21" borderId="23" xfId="2" applyFont="1" applyFill="1" applyBorder="1" applyAlignment="1" applyProtection="1">
      <alignment horizontal="right"/>
      <protection locked="0"/>
    </xf>
    <xf numFmtId="0" fontId="82" fillId="0" borderId="0" xfId="0" applyFont="1"/>
    <xf numFmtId="0" fontId="86" fillId="12" borderId="0" xfId="0" applyFont="1" applyFill="1" applyAlignment="1">
      <alignment horizontal="left" vertical="center"/>
    </xf>
    <xf numFmtId="0" fontId="82" fillId="15" borderId="0" xfId="0" applyFont="1" applyFill="1" applyAlignment="1">
      <alignment vertical="center"/>
    </xf>
    <xf numFmtId="167" fontId="82" fillId="5" borderId="0" xfId="0" applyNumberFormat="1" applyFont="1" applyFill="1"/>
    <xf numFmtId="164" fontId="82" fillId="5" borderId="0" xfId="2" applyFont="1" applyFill="1"/>
    <xf numFmtId="0" fontId="82" fillId="22" borderId="40" xfId="0" applyFont="1" applyFill="1" applyBorder="1"/>
    <xf numFmtId="0" fontId="82" fillId="22" borderId="41" xfId="0" applyFont="1" applyFill="1" applyBorder="1"/>
    <xf numFmtId="0" fontId="82" fillId="22" borderId="0" xfId="0" applyFont="1" applyFill="1"/>
    <xf numFmtId="164" fontId="33" fillId="4" borderId="18" xfId="2" applyFont="1" applyFill="1" applyBorder="1" applyAlignment="1">
      <alignment horizontal="right"/>
    </xf>
    <xf numFmtId="164" fontId="33" fillId="4" borderId="23" xfId="2" applyFont="1" applyFill="1" applyBorder="1" applyAlignment="1">
      <alignment horizontal="right"/>
    </xf>
    <xf numFmtId="164" fontId="33" fillId="21" borderId="45" xfId="2" applyFont="1" applyFill="1" applyBorder="1" applyAlignment="1" applyProtection="1">
      <alignment horizontal="right"/>
      <protection locked="0"/>
    </xf>
    <xf numFmtId="164" fontId="33" fillId="21" borderId="44" xfId="2" applyFont="1" applyFill="1" applyBorder="1" applyAlignment="1" applyProtection="1">
      <alignment horizontal="right"/>
      <protection locked="0"/>
    </xf>
    <xf numFmtId="164" fontId="33" fillId="49" borderId="18" xfId="2" applyFont="1" applyFill="1" applyBorder="1" applyAlignment="1" applyProtection="1">
      <alignment horizontal="right"/>
      <protection locked="0"/>
    </xf>
    <xf numFmtId="164" fontId="33" fillId="49" borderId="21" xfId="2" applyFont="1" applyFill="1" applyBorder="1" applyAlignment="1" applyProtection="1">
      <alignment horizontal="right"/>
      <protection locked="0"/>
    </xf>
    <xf numFmtId="183" fontId="33" fillId="21" borderId="20" xfId="2" applyNumberFormat="1" applyFont="1" applyFill="1" applyBorder="1" applyAlignment="1" applyProtection="1">
      <alignment horizontal="right"/>
      <protection locked="0"/>
    </xf>
    <xf numFmtId="183" fontId="33" fillId="21" borderId="21" xfId="2" applyNumberFormat="1" applyFont="1" applyFill="1" applyBorder="1" applyAlignment="1" applyProtection="1">
      <alignment horizontal="right"/>
      <protection locked="0"/>
    </xf>
    <xf numFmtId="183" fontId="33" fillId="21" borderId="23" xfId="2" applyNumberFormat="1" applyFont="1" applyFill="1" applyBorder="1" applyAlignment="1" applyProtection="1">
      <alignment horizontal="right"/>
      <protection locked="0"/>
    </xf>
    <xf numFmtId="183" fontId="33" fillId="21" borderId="24" xfId="2" applyNumberFormat="1" applyFont="1" applyFill="1" applyBorder="1" applyAlignment="1" applyProtection="1">
      <alignment horizontal="right"/>
      <protection locked="0"/>
    </xf>
    <xf numFmtId="0" fontId="82" fillId="4" borderId="0" xfId="0" applyFont="1" applyFill="1" applyAlignment="1">
      <alignment horizontal="right"/>
    </xf>
    <xf numFmtId="0" fontId="82" fillId="4" borderId="0" xfId="0" applyFont="1" applyFill="1" applyAlignment="1">
      <alignment horizontal="center"/>
    </xf>
    <xf numFmtId="0" fontId="82" fillId="3" borderId="0" xfId="0" applyFont="1" applyFill="1" applyAlignment="1">
      <alignment horizontal="right"/>
    </xf>
    <xf numFmtId="0" fontId="82" fillId="0" borderId="0" xfId="0" applyFont="1" applyAlignment="1">
      <alignment horizontal="right"/>
    </xf>
    <xf numFmtId="0" fontId="82" fillId="0" borderId="0" xfId="0" applyFont="1" applyAlignment="1">
      <alignment horizontal="center"/>
    </xf>
    <xf numFmtId="164" fontId="82" fillId="4" borderId="0" xfId="2" applyFont="1" applyFill="1"/>
    <xf numFmtId="164" fontId="82" fillId="15" borderId="0" xfId="2" applyFont="1" applyFill="1" applyAlignment="1">
      <alignment vertical="center"/>
    </xf>
    <xf numFmtId="0" fontId="82" fillId="4" borderId="0" xfId="0" applyFont="1" applyFill="1" applyAlignment="1">
      <alignment horizontal="right" indent="1"/>
    </xf>
    <xf numFmtId="0" fontId="82" fillId="3" borderId="0" xfId="0" applyFont="1" applyFill="1" applyAlignment="1">
      <alignment vertical="center"/>
    </xf>
    <xf numFmtId="0" fontId="82" fillId="4" borderId="128" xfId="0" applyFont="1" applyFill="1" applyBorder="1"/>
    <xf numFmtId="0" fontId="82" fillId="4" borderId="20" xfId="0" applyFont="1" applyFill="1" applyBorder="1"/>
    <xf numFmtId="0" fontId="13" fillId="12" borderId="0" xfId="0" applyFont="1" applyFill="1"/>
    <xf numFmtId="0" fontId="82" fillId="14" borderId="0" xfId="0" applyFont="1" applyFill="1"/>
    <xf numFmtId="164" fontId="39" fillId="5" borderId="0" xfId="2" applyFont="1" applyFill="1" applyAlignment="1">
      <alignment horizontal="right" vertical="center"/>
    </xf>
    <xf numFmtId="0" fontId="33" fillId="4" borderId="169" xfId="0" applyFont="1" applyFill="1" applyBorder="1" applyAlignment="1">
      <alignment vertical="center"/>
    </xf>
    <xf numFmtId="0" fontId="33" fillId="4" borderId="169" xfId="0" applyFont="1" applyFill="1" applyBorder="1" applyAlignment="1">
      <alignment horizontal="left" vertical="center" indent="1"/>
    </xf>
    <xf numFmtId="167" fontId="0" fillId="21" borderId="152" xfId="0" applyNumberFormat="1" applyFill="1" applyBorder="1" applyAlignment="1" applyProtection="1">
      <alignment horizontal="right"/>
      <protection locked="0"/>
    </xf>
    <xf numFmtId="167" fontId="0" fillId="21" borderId="133" xfId="0" applyNumberFormat="1" applyFill="1" applyBorder="1" applyAlignment="1" applyProtection="1">
      <alignment horizontal="right"/>
      <protection locked="0"/>
    </xf>
    <xf numFmtId="167" fontId="0" fillId="21" borderId="168" xfId="0" applyNumberFormat="1" applyFill="1" applyBorder="1" applyAlignment="1" applyProtection="1">
      <alignment horizontal="right"/>
      <protection locked="0"/>
    </xf>
    <xf numFmtId="167" fontId="0" fillId="21" borderId="169" xfId="0" applyNumberFormat="1" applyFill="1" applyBorder="1" applyAlignment="1" applyProtection="1">
      <alignment horizontal="right"/>
      <protection locked="0"/>
    </xf>
    <xf numFmtId="167" fontId="0" fillId="21" borderId="170" xfId="0" applyNumberFormat="1" applyFill="1" applyBorder="1" applyAlignment="1" applyProtection="1">
      <alignment horizontal="right"/>
      <protection locked="0"/>
    </xf>
    <xf numFmtId="14" fontId="33" fillId="21" borderId="18" xfId="0" applyNumberFormat="1" applyFont="1" applyFill="1" applyBorder="1" applyAlignment="1" applyProtection="1">
      <alignment horizontal="center" wrapText="1"/>
      <protection locked="0"/>
    </xf>
    <xf numFmtId="0" fontId="62" fillId="40" borderId="0" xfId="6" applyFont="1" applyFill="1" applyAlignment="1">
      <alignment vertical="center"/>
    </xf>
    <xf numFmtId="0" fontId="87" fillId="36" borderId="0" xfId="6" applyFont="1" applyFill="1" applyAlignment="1">
      <alignment vertical="center"/>
    </xf>
    <xf numFmtId="0" fontId="87" fillId="36" borderId="0" xfId="6" applyFont="1" applyFill="1"/>
    <xf numFmtId="0" fontId="62" fillId="65" borderId="0" xfId="6" applyFont="1" applyFill="1" applyAlignment="1">
      <alignment vertical="center"/>
    </xf>
    <xf numFmtId="0" fontId="87" fillId="37" borderId="0" xfId="6" applyFont="1" applyFill="1" applyAlignment="1">
      <alignment horizontal="center" vertical="center" wrapText="1"/>
    </xf>
    <xf numFmtId="0" fontId="82" fillId="0" borderId="31" xfId="6" applyFont="1" applyBorder="1" applyAlignment="1">
      <alignment horizontal="center" vertical="center" wrapText="1"/>
    </xf>
    <xf numFmtId="0" fontId="30" fillId="36" borderId="0" xfId="6" applyFont="1" applyFill="1" applyAlignment="1">
      <alignment vertical="center"/>
    </xf>
    <xf numFmtId="0" fontId="29" fillId="36" borderId="0" xfId="6" applyFont="1" applyFill="1" applyAlignment="1">
      <alignment vertical="center"/>
    </xf>
    <xf numFmtId="0" fontId="29" fillId="36" borderId="73" xfId="6" applyFont="1" applyFill="1" applyBorder="1" applyAlignment="1">
      <alignment vertical="center"/>
    </xf>
    <xf numFmtId="0" fontId="90" fillId="0" borderId="0" xfId="6" applyFont="1"/>
    <xf numFmtId="0" fontId="32" fillId="56" borderId="10" xfId="6" applyFont="1" applyFill="1" applyBorder="1" applyAlignment="1">
      <alignment vertical="center"/>
    </xf>
    <xf numFmtId="0" fontId="32" fillId="56" borderId="10" xfId="6" applyFont="1" applyFill="1" applyBorder="1" applyAlignment="1">
      <alignment horizontal="left" vertical="center" indent="1"/>
    </xf>
    <xf numFmtId="0" fontId="91" fillId="56" borderId="10" xfId="6" applyFont="1" applyFill="1" applyBorder="1" applyAlignment="1">
      <alignment vertical="center"/>
    </xf>
    <xf numFmtId="0" fontId="30" fillId="36" borderId="0" xfId="6" applyFont="1" applyFill="1" applyAlignment="1">
      <alignment horizontal="left" vertical="center"/>
    </xf>
    <xf numFmtId="0" fontId="29" fillId="36" borderId="0" xfId="6" applyFont="1" applyFill="1" applyAlignment="1">
      <alignment horizontal="left" vertical="center"/>
    </xf>
    <xf numFmtId="0" fontId="32" fillId="57" borderId="10" xfId="6" applyFont="1" applyFill="1" applyBorder="1" applyAlignment="1">
      <alignment vertical="center"/>
    </xf>
    <xf numFmtId="0" fontId="32" fillId="57" borderId="10" xfId="6" applyFont="1" applyFill="1" applyBorder="1" applyAlignment="1">
      <alignment horizontal="left" vertical="center" indent="1"/>
    </xf>
    <xf numFmtId="0" fontId="63" fillId="57" borderId="10" xfId="6" applyFont="1" applyFill="1" applyBorder="1" applyAlignment="1">
      <alignment vertical="center"/>
    </xf>
    <xf numFmtId="0" fontId="32" fillId="58" borderId="10" xfId="6" applyFont="1" applyFill="1" applyBorder="1" applyAlignment="1">
      <alignment vertical="center"/>
    </xf>
    <xf numFmtId="0" fontId="32" fillId="58" borderId="10" xfId="6" applyFont="1" applyFill="1" applyBorder="1" applyAlignment="1">
      <alignment horizontal="left" vertical="center" indent="1"/>
    </xf>
    <xf numFmtId="0" fontId="63" fillId="59" borderId="10" xfId="6" applyFont="1" applyFill="1" applyBorder="1" applyAlignment="1">
      <alignment vertical="center"/>
    </xf>
    <xf numFmtId="0" fontId="31" fillId="60" borderId="0" xfId="6" applyFont="1" applyFill="1" applyAlignment="1">
      <alignment horizontal="left" vertical="center"/>
    </xf>
    <xf numFmtId="0" fontId="28" fillId="60" borderId="0" xfId="6" applyFont="1" applyFill="1" applyAlignment="1">
      <alignment horizontal="left" vertical="center"/>
    </xf>
    <xf numFmtId="0" fontId="29" fillId="60" borderId="0" xfId="6" applyFont="1" applyFill="1" applyAlignment="1">
      <alignment horizontal="left" vertical="center"/>
    </xf>
    <xf numFmtId="0" fontId="29" fillId="60" borderId="0" xfId="6" applyFont="1" applyFill="1" applyAlignment="1">
      <alignment vertical="center"/>
    </xf>
    <xf numFmtId="0" fontId="32" fillId="61" borderId="11" xfId="6" applyFont="1" applyFill="1" applyBorder="1" applyAlignment="1">
      <alignment vertical="center"/>
    </xf>
    <xf numFmtId="0" fontId="32" fillId="61" borderId="12" xfId="6" applyFont="1" applyFill="1" applyBorder="1" applyAlignment="1">
      <alignment vertical="center"/>
    </xf>
    <xf numFmtId="0" fontId="32" fillId="61" borderId="13" xfId="6" applyFont="1" applyFill="1" applyBorder="1" applyAlignment="1">
      <alignment horizontal="left" vertical="center" wrapText="1" indent="1"/>
    </xf>
    <xf numFmtId="0" fontId="63" fillId="62" borderId="13" xfId="6" applyFont="1" applyFill="1" applyBorder="1" applyAlignment="1">
      <alignment vertical="center"/>
    </xf>
    <xf numFmtId="0" fontId="90" fillId="0" borderId="0" xfId="6" applyFont="1" applyAlignment="1">
      <alignment vertical="center"/>
    </xf>
    <xf numFmtId="0" fontId="92" fillId="63" borderId="0" xfId="6" applyFont="1" applyFill="1" applyAlignment="1">
      <alignment vertical="center"/>
    </xf>
    <xf numFmtId="0" fontId="93" fillId="63" borderId="0" xfId="6" applyFont="1" applyFill="1" applyAlignment="1">
      <alignment vertical="center"/>
    </xf>
    <xf numFmtId="0" fontId="90" fillId="64" borderId="0" xfId="6" applyFont="1" applyFill="1" applyAlignment="1">
      <alignment vertical="center"/>
    </xf>
    <xf numFmtId="0" fontId="90" fillId="32" borderId="0" xfId="6" applyFont="1" applyFill="1"/>
    <xf numFmtId="0" fontId="51" fillId="32" borderId="0" xfId="6" applyFont="1" applyFill="1"/>
    <xf numFmtId="0" fontId="40" fillId="32" borderId="0" xfId="6" applyFont="1" applyFill="1" applyAlignment="1">
      <alignment horizontal="right" indent="1" shrinkToFit="1"/>
    </xf>
    <xf numFmtId="0" fontId="51" fillId="0" borderId="0" xfId="6" applyFont="1"/>
    <xf numFmtId="0" fontId="89" fillId="32" borderId="0" xfId="6" applyFont="1" applyFill="1"/>
    <xf numFmtId="0" fontId="94" fillId="32" borderId="0" xfId="6" applyFont="1" applyFill="1" applyAlignment="1">
      <alignment horizontal="right" vertical="center"/>
    </xf>
    <xf numFmtId="14" fontId="82" fillId="35" borderId="20" xfId="6" applyNumberFormat="1" applyFont="1" applyFill="1" applyBorder="1" applyAlignment="1" applyProtection="1">
      <alignment horizontal="right"/>
      <protection locked="0"/>
    </xf>
    <xf numFmtId="20" fontId="82" fillId="35" borderId="20" xfId="6" applyNumberFormat="1" applyFont="1" applyFill="1" applyBorder="1" applyAlignment="1" applyProtection="1">
      <alignment horizontal="right"/>
      <protection locked="0"/>
    </xf>
    <xf numFmtId="0" fontId="90" fillId="39" borderId="20" xfId="6" applyFont="1" applyFill="1" applyBorder="1"/>
    <xf numFmtId="20" fontId="33" fillId="35" borderId="20" xfId="6" applyNumberFormat="1" applyFont="1" applyFill="1" applyBorder="1" applyAlignment="1" applyProtection="1">
      <alignment horizontal="right"/>
      <protection locked="0"/>
    </xf>
    <xf numFmtId="0" fontId="90" fillId="39" borderId="59" xfId="6" applyFont="1" applyFill="1" applyBorder="1"/>
    <xf numFmtId="2" fontId="90" fillId="39" borderId="20" xfId="6" applyNumberFormat="1" applyFont="1" applyFill="1" applyBorder="1"/>
    <xf numFmtId="0" fontId="48" fillId="12" borderId="0" xfId="0" applyFont="1" applyFill="1" applyAlignment="1">
      <alignment vertical="center"/>
    </xf>
    <xf numFmtId="0" fontId="82" fillId="0" borderId="0" xfId="0" applyFont="1" applyAlignment="1">
      <alignment horizontal="right" indent="1"/>
    </xf>
    <xf numFmtId="0" fontId="82" fillId="4" borderId="0" xfId="0" applyFont="1" applyFill="1" applyAlignment="1">
      <alignment horizontal="right" wrapText="1" indent="1"/>
    </xf>
    <xf numFmtId="0" fontId="82" fillId="4" borderId="0" xfId="0" applyFont="1" applyFill="1" applyAlignment="1">
      <alignment horizontal="right" vertical="center" wrapText="1" indent="1"/>
    </xf>
    <xf numFmtId="0" fontId="82" fillId="13" borderId="0" xfId="0" applyFont="1" applyFill="1"/>
    <xf numFmtId="171" fontId="82" fillId="4" borderId="0" xfId="0" applyNumberFormat="1" applyFont="1" applyFill="1"/>
    <xf numFmtId="171" fontId="82" fillId="4" borderId="0" xfId="0" applyNumberFormat="1" applyFont="1" applyFill="1" applyProtection="1">
      <protection locked="0"/>
    </xf>
    <xf numFmtId="0" fontId="82" fillId="4" borderId="0" xfId="0" applyFont="1" applyFill="1" applyAlignment="1">
      <alignment horizontal="left"/>
    </xf>
    <xf numFmtId="172" fontId="82" fillId="21" borderId="18" xfId="0" applyNumberFormat="1" applyFont="1" applyFill="1" applyBorder="1" applyAlignment="1" applyProtection="1">
      <alignment horizontal="right"/>
      <protection locked="0"/>
    </xf>
    <xf numFmtId="172" fontId="82" fillId="21" borderId="21" xfId="0" applyNumberFormat="1" applyFont="1" applyFill="1" applyBorder="1" applyAlignment="1" applyProtection="1">
      <alignment horizontal="right"/>
      <protection locked="0"/>
    </xf>
    <xf numFmtId="172" fontId="82" fillId="21" borderId="24" xfId="0" applyNumberFormat="1" applyFont="1" applyFill="1" applyBorder="1" applyAlignment="1" applyProtection="1">
      <alignment horizontal="right"/>
      <protection locked="0"/>
    </xf>
    <xf numFmtId="0" fontId="82" fillId="4" borderId="0" xfId="0" applyFont="1" applyFill="1" applyAlignment="1">
      <alignment horizontal="left" indent="1"/>
    </xf>
    <xf numFmtId="164" fontId="82" fillId="21" borderId="18" xfId="2" applyFont="1" applyFill="1" applyBorder="1" applyAlignment="1" applyProtection="1">
      <alignment horizontal="right"/>
      <protection locked="0"/>
    </xf>
    <xf numFmtId="164" fontId="82" fillId="21" borderId="21" xfId="2" applyFont="1" applyFill="1" applyBorder="1" applyAlignment="1" applyProtection="1">
      <alignment horizontal="right"/>
      <protection locked="0"/>
    </xf>
    <xf numFmtId="164" fontId="82" fillId="21" borderId="24" xfId="2" applyFont="1" applyFill="1" applyBorder="1" applyAlignment="1" applyProtection="1">
      <alignment horizontal="right"/>
      <protection locked="0"/>
    </xf>
    <xf numFmtId="164" fontId="33" fillId="5" borderId="0" xfId="2" applyFont="1" applyFill="1"/>
    <xf numFmtId="164" fontId="15" fillId="3" borderId="0" xfId="2" applyFont="1" applyFill="1" applyAlignment="1">
      <alignment vertical="center"/>
    </xf>
    <xf numFmtId="164" fontId="82" fillId="13" borderId="0" xfId="2" applyFont="1" applyFill="1"/>
    <xf numFmtId="164" fontId="40" fillId="4" borderId="0" xfId="2" applyFont="1" applyFill="1" applyAlignment="1">
      <alignment horizontal="left" indent="1" shrinkToFit="1"/>
    </xf>
    <xf numFmtId="164" fontId="82" fillId="3" borderId="0" xfId="2" applyFont="1" applyFill="1"/>
    <xf numFmtId="0" fontId="82" fillId="4" borderId="0" xfId="0" applyFont="1" applyFill="1" applyAlignment="1">
      <alignment horizontal="left" vertical="center" wrapText="1"/>
    </xf>
    <xf numFmtId="0" fontId="82" fillId="4" borderId="0" xfId="0" applyFont="1" applyFill="1" applyAlignment="1">
      <alignment horizontal="left" wrapText="1" indent="1"/>
    </xf>
    <xf numFmtId="0" fontId="82" fillId="3" borderId="0" xfId="0" applyFont="1" applyFill="1" applyAlignment="1">
      <alignment vertical="center" wrapText="1"/>
    </xf>
    <xf numFmtId="171" fontId="82" fillId="3" borderId="0" xfId="0" applyNumberFormat="1" applyFont="1" applyFill="1"/>
    <xf numFmtId="187" fontId="82" fillId="15" borderId="0" xfId="2" applyNumberFormat="1" applyFont="1" applyFill="1" applyAlignment="1">
      <alignment vertical="center"/>
    </xf>
    <xf numFmtId="187" fontId="82" fillId="4" borderId="0" xfId="2" applyNumberFormat="1" applyFont="1" applyFill="1"/>
    <xf numFmtId="0" fontId="82" fillId="4" borderId="0" xfId="0" applyFont="1" applyFill="1" applyAlignment="1">
      <alignment vertical="center" wrapText="1"/>
    </xf>
    <xf numFmtId="0" fontId="82" fillId="4" borderId="0" xfId="0" applyFont="1" applyFill="1" applyAlignment="1">
      <alignment horizontal="center" vertical="center" wrapText="1"/>
    </xf>
    <xf numFmtId="0" fontId="82" fillId="30" borderId="0" xfId="0" applyFont="1" applyFill="1"/>
    <xf numFmtId="0" fontId="95" fillId="4" borderId="0" xfId="0" applyFont="1" applyFill="1" applyAlignment="1">
      <alignment vertical="center"/>
    </xf>
    <xf numFmtId="164" fontId="39" fillId="4" borderId="0" xfId="2" applyFont="1" applyFill="1"/>
    <xf numFmtId="164" fontId="33" fillId="21" borderId="129" xfId="2" applyFont="1" applyFill="1" applyBorder="1" applyAlignment="1" applyProtection="1">
      <alignment horizontal="right"/>
      <protection locked="0"/>
    </xf>
    <xf numFmtId="164" fontId="33" fillId="21" borderId="131" xfId="2" applyFont="1" applyFill="1" applyBorder="1" applyAlignment="1" applyProtection="1">
      <alignment horizontal="right"/>
      <protection locked="0"/>
    </xf>
    <xf numFmtId="164" fontId="33" fillId="21" borderId="134" xfId="2" applyFont="1" applyFill="1" applyBorder="1" applyAlignment="1" applyProtection="1">
      <alignment horizontal="right"/>
      <protection locked="0"/>
    </xf>
    <xf numFmtId="164" fontId="33" fillId="21" borderId="147" xfId="2" applyFont="1" applyFill="1" applyBorder="1" applyAlignment="1" applyProtection="1">
      <alignment horizontal="right"/>
      <protection locked="0"/>
    </xf>
    <xf numFmtId="164" fontId="33" fillId="5" borderId="0" xfId="2" applyFont="1" applyFill="1" applyAlignment="1" applyProtection="1">
      <alignment horizontal="right" vertical="center"/>
      <protection locked="0"/>
    </xf>
    <xf numFmtId="0" fontId="82" fillId="64" borderId="0" xfId="0" applyFont="1" applyFill="1" applyAlignment="1">
      <alignment vertical="center"/>
    </xf>
    <xf numFmtId="183" fontId="33" fillId="34" borderId="16" xfId="0" applyNumberFormat="1" applyFont="1" applyFill="1" applyBorder="1" applyAlignment="1" applyProtection="1">
      <alignment horizontal="left" vertical="center"/>
      <protection locked="0"/>
    </xf>
    <xf numFmtId="0" fontId="88" fillId="32" borderId="17" xfId="0" applyFont="1" applyFill="1" applyBorder="1" applyAlignment="1">
      <alignment horizontal="center" vertical="center"/>
    </xf>
    <xf numFmtId="167" fontId="33" fillId="35" borderId="18" xfId="0" applyNumberFormat="1" applyFont="1" applyFill="1" applyBorder="1" applyAlignment="1" applyProtection="1">
      <alignment horizontal="right"/>
      <protection locked="0"/>
    </xf>
    <xf numFmtId="183" fontId="33" fillId="34" borderId="19" xfId="0" applyNumberFormat="1" applyFont="1" applyFill="1" applyBorder="1" applyAlignment="1" applyProtection="1">
      <alignment horizontal="left" vertical="center"/>
      <protection locked="0"/>
    </xf>
    <xf numFmtId="0" fontId="88" fillId="32" borderId="20" xfId="0" applyFont="1" applyFill="1" applyBorder="1" applyAlignment="1">
      <alignment horizontal="center" vertical="center"/>
    </xf>
    <xf numFmtId="167" fontId="33" fillId="35" borderId="21" xfId="0" applyNumberFormat="1" applyFont="1" applyFill="1" applyBorder="1" applyAlignment="1" applyProtection="1">
      <alignment horizontal="right"/>
      <protection locked="0"/>
    </xf>
    <xf numFmtId="183" fontId="33" fillId="34" borderId="49" xfId="0" applyNumberFormat="1" applyFont="1" applyFill="1" applyBorder="1" applyAlignment="1" applyProtection="1">
      <alignment horizontal="left" vertical="center"/>
      <protection locked="0"/>
    </xf>
    <xf numFmtId="0" fontId="88" fillId="32" borderId="31" xfId="0" applyFont="1" applyFill="1" applyBorder="1" applyAlignment="1">
      <alignment horizontal="center" vertical="center"/>
    </xf>
    <xf numFmtId="167" fontId="33" fillId="35" borderId="46" xfId="0" applyNumberFormat="1" applyFont="1" applyFill="1" applyBorder="1" applyAlignment="1" applyProtection="1">
      <alignment horizontal="right"/>
      <protection locked="0"/>
    </xf>
    <xf numFmtId="183" fontId="33" fillId="34" borderId="169" xfId="0" applyNumberFormat="1" applyFont="1" applyFill="1" applyBorder="1" applyAlignment="1" applyProtection="1">
      <alignment horizontal="left" vertical="center"/>
      <protection locked="0"/>
    </xf>
    <xf numFmtId="0" fontId="88" fillId="32" borderId="133" xfId="0" applyFont="1" applyFill="1" applyBorder="1" applyAlignment="1">
      <alignment horizontal="center" vertical="center"/>
    </xf>
    <xf numFmtId="167" fontId="33" fillId="35" borderId="170" xfId="0" applyNumberFormat="1" applyFont="1" applyFill="1" applyBorder="1" applyAlignment="1" applyProtection="1">
      <alignment horizontal="right"/>
      <protection locked="0"/>
    </xf>
    <xf numFmtId="0" fontId="82" fillId="32" borderId="0" xfId="0" applyFont="1" applyFill="1"/>
    <xf numFmtId="0" fontId="88" fillId="32" borderId="0" xfId="0" applyFont="1" applyFill="1"/>
    <xf numFmtId="0" fontId="33" fillId="32" borderId="0" xfId="0" applyFont="1" applyFill="1"/>
    <xf numFmtId="0" fontId="94" fillId="32" borderId="0" xfId="0" applyFont="1" applyFill="1" applyAlignment="1">
      <alignment vertical="center"/>
    </xf>
    <xf numFmtId="0" fontId="94" fillId="0" borderId="0" xfId="0" applyFont="1" applyAlignment="1">
      <alignment horizontal="center"/>
    </xf>
    <xf numFmtId="184" fontId="96" fillId="37" borderId="55" xfId="0" applyNumberFormat="1" applyFont="1" applyFill="1" applyBorder="1" applyAlignment="1">
      <alignment horizontal="center" vertical="center" wrapText="1"/>
    </xf>
    <xf numFmtId="0" fontId="33" fillId="32" borderId="16" xfId="0" applyFont="1" applyFill="1" applyBorder="1" applyAlignment="1">
      <alignment vertical="center"/>
    </xf>
    <xf numFmtId="0" fontId="33" fillId="32" borderId="17" xfId="0" applyFont="1" applyFill="1" applyBorder="1" applyAlignment="1">
      <alignment horizontal="center" vertical="center"/>
    </xf>
    <xf numFmtId="185" fontId="33" fillId="38" borderId="18" xfId="2" applyNumberFormat="1" applyFont="1" applyFill="1" applyBorder="1"/>
    <xf numFmtId="0" fontId="33" fillId="32" borderId="19" xfId="0" applyFont="1" applyFill="1" applyBorder="1" applyAlignment="1">
      <alignment vertical="center"/>
    </xf>
    <xf numFmtId="0" fontId="33" fillId="32" borderId="20" xfId="0" applyFont="1" applyFill="1" applyBorder="1" applyAlignment="1">
      <alignment horizontal="center" vertical="center"/>
    </xf>
    <xf numFmtId="185" fontId="33" fillId="39" borderId="21" xfId="2" applyNumberFormat="1" applyFont="1" applyFill="1" applyBorder="1"/>
    <xf numFmtId="183" fontId="68" fillId="40" borderId="19" xfId="0" applyNumberFormat="1" applyFont="1" applyFill="1" applyBorder="1" applyAlignment="1" applyProtection="1">
      <alignment horizontal="left" vertical="center" indent="1"/>
      <protection locked="0"/>
    </xf>
    <xf numFmtId="183" fontId="68" fillId="40" borderId="22" xfId="0" applyNumberFormat="1" applyFont="1" applyFill="1" applyBorder="1" applyAlignment="1" applyProtection="1">
      <alignment horizontal="left" vertical="center" indent="1"/>
      <protection locked="0"/>
    </xf>
    <xf numFmtId="0" fontId="33" fillId="32" borderId="23" xfId="0" applyFont="1" applyFill="1" applyBorder="1" applyAlignment="1">
      <alignment horizontal="center" vertical="center"/>
    </xf>
    <xf numFmtId="185" fontId="33" fillId="39" borderId="24" xfId="2" applyNumberFormat="1" applyFont="1" applyFill="1" applyBorder="1"/>
    <xf numFmtId="185" fontId="88" fillId="39" borderId="18" xfId="2" applyNumberFormat="1" applyFont="1" applyFill="1" applyBorder="1" applyAlignment="1">
      <alignment vertical="center"/>
    </xf>
    <xf numFmtId="185" fontId="33" fillId="39" borderId="46" xfId="2" applyNumberFormat="1" applyFont="1" applyFill="1" applyBorder="1"/>
    <xf numFmtId="185" fontId="33" fillId="39" borderId="170" xfId="2" applyNumberFormat="1" applyFont="1" applyFill="1" applyBorder="1"/>
    <xf numFmtId="164" fontId="33" fillId="38" borderId="18" xfId="2" applyFont="1" applyFill="1" applyBorder="1"/>
    <xf numFmtId="164" fontId="33" fillId="39" borderId="21" xfId="2" applyFont="1" applyFill="1" applyBorder="1"/>
    <xf numFmtId="164" fontId="33" fillId="39" borderId="24" xfId="2" applyFont="1" applyFill="1" applyBorder="1"/>
    <xf numFmtId="164" fontId="33" fillId="32" borderId="0" xfId="2" applyFont="1" applyFill="1"/>
    <xf numFmtId="164" fontId="88" fillId="39" borderId="18" xfId="2" applyFont="1" applyFill="1" applyBorder="1" applyAlignment="1">
      <alignment vertical="center"/>
    </xf>
    <xf numFmtId="164" fontId="33" fillId="39" borderId="46" xfId="2" applyFont="1" applyFill="1" applyBorder="1"/>
    <xf numFmtId="164" fontId="33" fillId="39" borderId="170" xfId="2" applyFont="1" applyFill="1" applyBorder="1"/>
    <xf numFmtId="164" fontId="33" fillId="49" borderId="18" xfId="2" applyFont="1" applyFill="1" applyBorder="1"/>
    <xf numFmtId="164" fontId="88" fillId="39" borderId="21" xfId="2" applyFont="1" applyFill="1" applyBorder="1"/>
    <xf numFmtId="0" fontId="88" fillId="32" borderId="16" xfId="0" applyFont="1" applyFill="1" applyBorder="1"/>
    <xf numFmtId="185" fontId="33" fillId="39" borderId="18" xfId="2" applyNumberFormat="1" applyFont="1" applyFill="1" applyBorder="1"/>
    <xf numFmtId="0" fontId="97" fillId="32" borderId="19" xfId="0" applyFont="1" applyFill="1" applyBorder="1" applyAlignment="1">
      <alignment horizontal="left" vertical="center" wrapText="1"/>
    </xf>
    <xf numFmtId="0" fontId="97" fillId="32" borderId="22" xfId="0" applyFont="1" applyFill="1" applyBorder="1" applyAlignment="1">
      <alignment horizontal="left" vertical="center" wrapText="1"/>
    </xf>
    <xf numFmtId="183" fontId="33" fillId="40" borderId="19" xfId="0" applyNumberFormat="1" applyFont="1" applyFill="1" applyBorder="1" applyAlignment="1" applyProtection="1">
      <alignment horizontal="left" vertical="center" wrapText="1"/>
      <protection locked="0"/>
    </xf>
    <xf numFmtId="183" fontId="33" fillId="32" borderId="19" xfId="0" applyNumberFormat="1" applyFont="1" applyFill="1" applyBorder="1" applyAlignment="1" applyProtection="1">
      <alignment horizontal="left" vertical="center" wrapText="1"/>
      <protection locked="0"/>
    </xf>
    <xf numFmtId="183" fontId="33" fillId="40" borderId="22" xfId="0" applyNumberFormat="1" applyFont="1" applyFill="1" applyBorder="1" applyAlignment="1" applyProtection="1">
      <alignment horizontal="left" vertical="center" wrapText="1"/>
      <protection locked="0"/>
    </xf>
    <xf numFmtId="185" fontId="88" fillId="39" borderId="24" xfId="2" applyNumberFormat="1" applyFont="1" applyFill="1" applyBorder="1" applyAlignment="1">
      <alignment vertical="center"/>
    </xf>
    <xf numFmtId="0" fontId="82" fillId="32" borderId="0" xfId="0" applyFont="1" applyFill="1" applyAlignment="1">
      <alignment vertical="center"/>
    </xf>
    <xf numFmtId="0" fontId="39" fillId="32" borderId="0" xfId="0" applyFont="1" applyFill="1"/>
    <xf numFmtId="0" fontId="88" fillId="32" borderId="0" xfId="0" applyFont="1" applyFill="1" applyAlignment="1">
      <alignment horizontal="center" vertical="center"/>
    </xf>
    <xf numFmtId="0" fontId="94" fillId="32" borderId="0" xfId="0" applyFont="1" applyFill="1"/>
    <xf numFmtId="164" fontId="88" fillId="39" borderId="18" xfId="2" applyFont="1" applyFill="1" applyBorder="1"/>
    <xf numFmtId="0" fontId="88" fillId="32" borderId="23" xfId="0" applyFont="1" applyFill="1" applyBorder="1" applyAlignment="1">
      <alignment horizontal="center" vertical="center"/>
    </xf>
    <xf numFmtId="164" fontId="88" fillId="39" borderId="24" xfId="2" applyFont="1" applyFill="1" applyBorder="1"/>
    <xf numFmtId="164" fontId="88" fillId="32" borderId="0" xfId="2" applyFont="1" applyFill="1"/>
    <xf numFmtId="0" fontId="68" fillId="32" borderId="0" xfId="0" applyFont="1" applyFill="1" applyAlignment="1">
      <alignment horizontal="right"/>
    </xf>
    <xf numFmtId="164" fontId="88" fillId="38" borderId="0" xfId="2" applyFont="1" applyFill="1"/>
    <xf numFmtId="164" fontId="88" fillId="39" borderId="46" xfId="2" applyFont="1" applyFill="1" applyBorder="1"/>
    <xf numFmtId="164" fontId="88" fillId="39" borderId="170" xfId="2" applyFont="1" applyFill="1" applyBorder="1"/>
    <xf numFmtId="49" fontId="39" fillId="32" borderId="0" xfId="0" applyNumberFormat="1" applyFont="1" applyFill="1" applyAlignment="1">
      <alignment horizontal="center" vertical="center" wrapText="1"/>
    </xf>
    <xf numFmtId="184" fontId="96" fillId="37" borderId="42" xfId="0" applyNumberFormat="1" applyFont="1" applyFill="1" applyBorder="1" applyAlignment="1">
      <alignment horizontal="center" vertical="center" wrapText="1"/>
    </xf>
    <xf numFmtId="0" fontId="88" fillId="32" borderId="17" xfId="0" applyFont="1" applyFill="1" applyBorder="1" applyAlignment="1">
      <alignment horizontal="center"/>
    </xf>
    <xf numFmtId="0" fontId="88" fillId="32" borderId="20" xfId="0" applyFont="1" applyFill="1" applyBorder="1" applyAlignment="1">
      <alignment horizontal="center"/>
    </xf>
    <xf numFmtId="0" fontId="88" fillId="32" borderId="31" xfId="0" applyFont="1" applyFill="1" applyBorder="1" applyAlignment="1">
      <alignment horizontal="center"/>
    </xf>
    <xf numFmtId="0" fontId="88" fillId="32" borderId="133" xfId="0" applyFont="1" applyFill="1" applyBorder="1" applyAlignment="1">
      <alignment horizontal="center"/>
    </xf>
    <xf numFmtId="183" fontId="33" fillId="40" borderId="16" xfId="0" applyNumberFormat="1" applyFont="1" applyFill="1" applyBorder="1" applyAlignment="1" applyProtection="1">
      <alignment vertical="center"/>
      <protection locked="0"/>
    </xf>
    <xf numFmtId="183" fontId="33" fillId="40" borderId="19" xfId="0" applyNumberFormat="1" applyFont="1" applyFill="1" applyBorder="1" applyAlignment="1" applyProtection="1">
      <alignment vertical="center"/>
      <protection locked="0"/>
    </xf>
    <xf numFmtId="183" fontId="33" fillId="40" borderId="22" xfId="0" applyNumberFormat="1" applyFont="1" applyFill="1" applyBorder="1" applyAlignment="1" applyProtection="1">
      <alignment vertical="center"/>
      <protection locked="0"/>
    </xf>
    <xf numFmtId="0" fontId="88" fillId="32" borderId="23" xfId="0" applyFont="1" applyFill="1" applyBorder="1" applyAlignment="1">
      <alignment horizontal="center"/>
    </xf>
    <xf numFmtId="185" fontId="88" fillId="38" borderId="0" xfId="2" applyNumberFormat="1" applyFont="1" applyFill="1"/>
    <xf numFmtId="0" fontId="88" fillId="32" borderId="0" xfId="0" applyFont="1" applyFill="1" applyAlignment="1">
      <alignment horizontal="center"/>
    </xf>
    <xf numFmtId="185" fontId="88" fillId="32" borderId="0" xfId="2" applyNumberFormat="1" applyFont="1" applyFill="1"/>
    <xf numFmtId="183" fontId="68" fillId="40" borderId="0" xfId="0" applyNumberFormat="1" applyFont="1" applyFill="1" applyAlignment="1" applyProtection="1">
      <alignment horizontal="right" vertical="center"/>
      <protection locked="0"/>
    </xf>
    <xf numFmtId="0" fontId="33" fillId="32" borderId="0" xfId="0" applyFont="1" applyFill="1" applyAlignment="1">
      <alignment horizontal="center"/>
    </xf>
    <xf numFmtId="0" fontId="33" fillId="32" borderId="31" xfId="0" applyFont="1" applyFill="1" applyBorder="1" applyAlignment="1">
      <alignment horizontal="center" vertical="center"/>
    </xf>
    <xf numFmtId="0" fontId="33" fillId="32" borderId="133" xfId="0" applyFont="1" applyFill="1" applyBorder="1" applyAlignment="1">
      <alignment horizontal="center" vertical="center"/>
    </xf>
    <xf numFmtId="183" fontId="39" fillId="40" borderId="16" xfId="0" applyNumberFormat="1" applyFont="1" applyFill="1" applyBorder="1" applyAlignment="1" applyProtection="1">
      <alignment vertical="center"/>
      <protection locked="0"/>
    </xf>
    <xf numFmtId="0" fontId="87" fillId="36" borderId="0" xfId="0" applyFont="1" applyFill="1" applyAlignment="1">
      <alignment vertical="center"/>
    </xf>
    <xf numFmtId="0" fontId="88" fillId="32" borderId="0" xfId="0" applyFont="1" applyFill="1" applyAlignment="1">
      <alignment vertical="center"/>
    </xf>
    <xf numFmtId="0" fontId="94" fillId="32" borderId="50" xfId="0" applyFont="1" applyFill="1" applyBorder="1" applyAlignment="1">
      <alignment vertical="center"/>
    </xf>
    <xf numFmtId="0" fontId="33" fillId="32" borderId="51" xfId="0" applyFont="1" applyFill="1" applyBorder="1" applyAlignment="1">
      <alignment horizontal="center" vertical="center"/>
    </xf>
    <xf numFmtId="185" fontId="33" fillId="39" borderId="52" xfId="2" applyNumberFormat="1" applyFont="1" applyFill="1" applyBorder="1"/>
    <xf numFmtId="0" fontId="82" fillId="41" borderId="0" xfId="0" applyFont="1" applyFill="1"/>
    <xf numFmtId="183" fontId="33" fillId="40" borderId="16" xfId="0" applyNumberFormat="1" applyFont="1" applyFill="1" applyBorder="1" applyAlignment="1" applyProtection="1">
      <alignment vertical="center" wrapText="1"/>
      <protection locked="0"/>
    </xf>
    <xf numFmtId="183" fontId="33" fillId="40" borderId="19" xfId="0" applyNumberFormat="1" applyFont="1" applyFill="1" applyBorder="1" applyAlignment="1" applyProtection="1">
      <alignment vertical="center" wrapText="1"/>
      <protection locked="0"/>
    </xf>
    <xf numFmtId="183" fontId="33" fillId="40" borderId="22" xfId="0" applyNumberFormat="1" applyFont="1" applyFill="1" applyBorder="1" applyAlignment="1" applyProtection="1">
      <alignment vertical="center" wrapText="1"/>
      <protection locked="0"/>
    </xf>
    <xf numFmtId="188" fontId="33" fillId="39" borderId="24" xfId="3" applyNumberFormat="1" applyFont="1" applyFill="1" applyBorder="1"/>
    <xf numFmtId="49" fontId="39" fillId="32" borderId="0" xfId="0" applyNumberFormat="1" applyFont="1" applyFill="1" applyAlignment="1">
      <alignment horizontal="center" wrapText="1"/>
    </xf>
    <xf numFmtId="20" fontId="88" fillId="39" borderId="18" xfId="0" applyNumberFormat="1" applyFont="1" applyFill="1" applyBorder="1" applyAlignment="1" applyProtection="1">
      <alignment horizontal="center" wrapText="1"/>
      <protection locked="0"/>
    </xf>
    <xf numFmtId="20" fontId="88" fillId="39" borderId="44" xfId="0" applyNumberFormat="1" applyFont="1" applyFill="1" applyBorder="1" applyAlignment="1" applyProtection="1">
      <alignment horizontal="center" wrapText="1"/>
      <protection locked="0"/>
    </xf>
    <xf numFmtId="20" fontId="88" fillId="39" borderId="63" xfId="0" applyNumberFormat="1" applyFont="1" applyFill="1" applyBorder="1" applyAlignment="1" applyProtection="1">
      <alignment horizontal="center" wrapText="1"/>
      <protection locked="0"/>
    </xf>
    <xf numFmtId="185" fontId="33" fillId="32" borderId="0" xfId="2" applyNumberFormat="1" applyFont="1" applyFill="1"/>
    <xf numFmtId="0" fontId="39" fillId="32" borderId="179" xfId="0" applyFont="1" applyFill="1" applyBorder="1" applyAlignment="1">
      <alignment vertical="center"/>
    </xf>
    <xf numFmtId="0" fontId="33" fillId="32" borderId="180" xfId="0" applyFont="1" applyFill="1" applyBorder="1" applyAlignment="1">
      <alignment horizontal="center" vertical="center"/>
    </xf>
    <xf numFmtId="185" fontId="33" fillId="55" borderId="181" xfId="2" applyNumberFormat="1" applyFont="1" applyFill="1" applyBorder="1"/>
    <xf numFmtId="183" fontId="33" fillId="40" borderId="182" xfId="0" applyNumberFormat="1" applyFont="1" applyFill="1" applyBorder="1" applyAlignment="1" applyProtection="1">
      <alignment vertical="center"/>
      <protection locked="0"/>
    </xf>
    <xf numFmtId="0" fontId="33" fillId="32" borderId="136" xfId="0" applyFont="1" applyFill="1" applyBorder="1" applyAlignment="1">
      <alignment horizontal="center" vertical="center"/>
    </xf>
    <xf numFmtId="185" fontId="88" fillId="39" borderId="183" xfId="2" applyNumberFormat="1" applyFont="1" applyFill="1" applyBorder="1" applyAlignment="1">
      <alignment vertical="center"/>
    </xf>
    <xf numFmtId="0" fontId="33" fillId="32" borderId="182" xfId="0" applyFont="1" applyFill="1" applyBorder="1" applyAlignment="1">
      <alignment vertical="center"/>
    </xf>
    <xf numFmtId="185" fontId="33" fillId="39" borderId="183" xfId="2" applyNumberFormat="1" applyFont="1" applyFill="1" applyBorder="1"/>
    <xf numFmtId="183" fontId="68" fillId="40" borderId="182" xfId="0" applyNumberFormat="1" applyFont="1" applyFill="1" applyBorder="1" applyAlignment="1" applyProtection="1">
      <alignment horizontal="left" vertical="center" indent="1"/>
      <protection locked="0"/>
    </xf>
    <xf numFmtId="183" fontId="68" fillId="40" borderId="184" xfId="0" applyNumberFormat="1" applyFont="1" applyFill="1" applyBorder="1" applyAlignment="1" applyProtection="1">
      <alignment horizontal="left" vertical="center" indent="1"/>
      <protection locked="0"/>
    </xf>
    <xf numFmtId="0" fontId="33" fillId="32" borderId="185" xfId="0" applyFont="1" applyFill="1" applyBorder="1" applyAlignment="1">
      <alignment horizontal="center" vertical="center"/>
    </xf>
    <xf numFmtId="185" fontId="33" fillId="39" borderId="186" xfId="2" applyNumberFormat="1" applyFont="1" applyFill="1" applyBorder="1"/>
    <xf numFmtId="183" fontId="39" fillId="40" borderId="178" xfId="0" applyNumberFormat="1" applyFont="1" applyFill="1" applyBorder="1" applyAlignment="1" applyProtection="1">
      <alignment horizontal="left" vertical="center"/>
      <protection locked="0"/>
    </xf>
    <xf numFmtId="0" fontId="88" fillId="32" borderId="62" xfId="0" applyFont="1" applyFill="1" applyBorder="1" applyAlignment="1">
      <alignment horizontal="center" vertical="center"/>
    </xf>
    <xf numFmtId="185" fontId="33" fillId="39" borderId="63" xfId="2" applyNumberFormat="1" applyFont="1" applyFill="1" applyBorder="1"/>
    <xf numFmtId="20" fontId="88" fillId="39" borderId="124" xfId="0" applyNumberFormat="1" applyFont="1" applyFill="1" applyBorder="1" applyAlignment="1" applyProtection="1">
      <alignment horizontal="center" wrapText="1"/>
      <protection locked="0"/>
    </xf>
    <xf numFmtId="20" fontId="88" fillId="39" borderId="125" xfId="0" applyNumberFormat="1" applyFont="1" applyFill="1" applyBorder="1" applyAlignment="1" applyProtection="1">
      <alignment horizontal="center" wrapText="1"/>
      <protection locked="0"/>
    </xf>
    <xf numFmtId="20" fontId="88" fillId="39" borderId="177" xfId="0" applyNumberFormat="1" applyFont="1" applyFill="1" applyBorder="1" applyAlignment="1" applyProtection="1">
      <alignment horizontal="center" wrapText="1"/>
      <protection locked="0"/>
    </xf>
    <xf numFmtId="0" fontId="39" fillId="32" borderId="16" xfId="0" applyFont="1" applyFill="1" applyBorder="1" applyAlignment="1">
      <alignment vertical="center"/>
    </xf>
    <xf numFmtId="169" fontId="33" fillId="55" borderId="18" xfId="0" applyNumberFormat="1" applyFont="1" applyFill="1" applyBorder="1"/>
    <xf numFmtId="20" fontId="88" fillId="39" borderId="126" xfId="0" applyNumberFormat="1" applyFont="1" applyFill="1" applyBorder="1" applyAlignment="1" applyProtection="1">
      <alignment horizontal="center" wrapText="1"/>
      <protection locked="0"/>
    </xf>
    <xf numFmtId="183" fontId="39" fillId="40" borderId="50" xfId="0" applyNumberFormat="1" applyFont="1" applyFill="1" applyBorder="1" applyAlignment="1" applyProtection="1">
      <alignment horizontal="left" vertical="center"/>
      <protection locked="0"/>
    </xf>
    <xf numFmtId="0" fontId="88" fillId="32" borderId="51" xfId="0" applyFont="1" applyFill="1" applyBorder="1" applyAlignment="1">
      <alignment horizontal="center" vertical="center"/>
    </xf>
    <xf numFmtId="20" fontId="88" fillId="39" borderId="52" xfId="0" applyNumberFormat="1" applyFont="1" applyFill="1" applyBorder="1" applyAlignment="1" applyProtection="1">
      <alignment horizontal="center" wrapText="1"/>
      <protection locked="0"/>
    </xf>
    <xf numFmtId="0" fontId="82" fillId="36" borderId="0" xfId="0" applyFont="1" applyFill="1"/>
    <xf numFmtId="183" fontId="33" fillId="40" borderId="16" xfId="0" applyNumberFormat="1" applyFont="1" applyFill="1" applyBorder="1" applyAlignment="1" applyProtection="1">
      <alignment horizontal="left" vertical="center"/>
      <protection locked="0"/>
    </xf>
    <xf numFmtId="10" fontId="33" fillId="39" borderId="18" xfId="3" applyNumberFormat="1" applyFont="1" applyFill="1" applyBorder="1"/>
    <xf numFmtId="183" fontId="33" fillId="40" borderId="22" xfId="0" applyNumberFormat="1" applyFont="1" applyFill="1" applyBorder="1" applyAlignment="1" applyProtection="1">
      <alignment horizontal="left" vertical="center"/>
      <protection locked="0"/>
    </xf>
    <xf numFmtId="0" fontId="33" fillId="39" borderId="24" xfId="0" applyFont="1" applyFill="1" applyBorder="1"/>
    <xf numFmtId="0" fontId="94" fillId="32" borderId="0" xfId="0" applyFont="1" applyFill="1" applyAlignment="1">
      <alignment vertical="center" wrapText="1"/>
    </xf>
    <xf numFmtId="0" fontId="98" fillId="32" borderId="16" xfId="0" applyFont="1" applyFill="1" applyBorder="1" applyAlignment="1">
      <alignment horizontal="left" vertical="center" wrapText="1"/>
    </xf>
    <xf numFmtId="0" fontId="33" fillId="39" borderId="18" xfId="0" applyFont="1" applyFill="1" applyBorder="1"/>
    <xf numFmtId="0" fontId="98" fillId="32" borderId="19" xfId="0" applyFont="1" applyFill="1" applyBorder="1" applyAlignment="1">
      <alignment horizontal="left" vertical="center" wrapText="1"/>
    </xf>
    <xf numFmtId="0" fontId="33" fillId="39" borderId="21" xfId="0" applyFont="1" applyFill="1" applyBorder="1"/>
    <xf numFmtId="0" fontId="98" fillId="32" borderId="22" xfId="0" applyFont="1" applyFill="1" applyBorder="1" applyAlignment="1">
      <alignment horizontal="left" vertical="center" wrapText="1"/>
    </xf>
    <xf numFmtId="0" fontId="93" fillId="32" borderId="0" xfId="0" applyFont="1" applyFill="1"/>
    <xf numFmtId="0" fontId="33" fillId="32" borderId="16" xfId="0" applyFont="1" applyFill="1" applyBorder="1" applyAlignment="1">
      <alignment horizontal="left" vertical="center"/>
    </xf>
    <xf numFmtId="0" fontId="33" fillId="32" borderId="22" xfId="0" applyFont="1" applyFill="1" applyBorder="1" applyAlignment="1">
      <alignment horizontal="left" vertical="center"/>
    </xf>
    <xf numFmtId="167" fontId="33" fillId="35" borderId="24" xfId="0" applyNumberFormat="1" applyFont="1" applyFill="1" applyBorder="1" applyAlignment="1" applyProtection="1">
      <alignment horizontal="right"/>
      <protection locked="0"/>
    </xf>
    <xf numFmtId="0" fontId="33" fillId="32" borderId="16" xfId="0" applyFont="1" applyFill="1" applyBorder="1" applyAlignment="1">
      <alignment horizontal="left" vertical="center" wrapText="1"/>
    </xf>
    <xf numFmtId="168" fontId="99" fillId="38" borderId="18" xfId="0" applyNumberFormat="1" applyFont="1" applyFill="1" applyBorder="1" applyAlignment="1" applyProtection="1">
      <alignment horizontal="right" vertical="center"/>
      <protection locked="0"/>
    </xf>
    <xf numFmtId="0" fontId="33" fillId="32" borderId="19" xfId="0" applyFont="1" applyFill="1" applyBorder="1" applyAlignment="1">
      <alignment horizontal="left" vertical="center" wrapText="1" indent="1"/>
    </xf>
    <xf numFmtId="168" fontId="99" fillId="49" borderId="21" xfId="0" applyNumberFormat="1" applyFont="1" applyFill="1" applyBorder="1" applyAlignment="1" applyProtection="1">
      <alignment horizontal="right" vertical="center"/>
      <protection locked="0"/>
    </xf>
    <xf numFmtId="168" fontId="99" fillId="38" borderId="21" xfId="0" applyNumberFormat="1" applyFont="1" applyFill="1" applyBorder="1" applyAlignment="1" applyProtection="1">
      <alignment horizontal="right" vertical="center"/>
      <protection locked="0"/>
    </xf>
    <xf numFmtId="49" fontId="33" fillId="39" borderId="19" xfId="0" applyNumberFormat="1" applyFont="1" applyFill="1" applyBorder="1" applyAlignment="1" applyProtection="1">
      <alignment horizontal="left" vertical="center" wrapText="1" indent="2"/>
      <protection locked="0"/>
    </xf>
    <xf numFmtId="167" fontId="98" fillId="35" borderId="21" xfId="0" applyNumberFormat="1" applyFont="1" applyFill="1" applyBorder="1" applyAlignment="1" applyProtection="1">
      <alignment horizontal="right"/>
      <protection locked="0"/>
    </xf>
    <xf numFmtId="0" fontId="33" fillId="32" borderId="19" xfId="0" applyFont="1" applyFill="1" applyBorder="1" applyAlignment="1">
      <alignment horizontal="left" vertical="center" wrapText="1"/>
    </xf>
    <xf numFmtId="0" fontId="33" fillId="32" borderId="22" xfId="0" applyFont="1" applyFill="1" applyBorder="1" applyAlignment="1">
      <alignment horizontal="left" vertical="center" wrapText="1"/>
    </xf>
    <xf numFmtId="167" fontId="98" fillId="35" borderId="24" xfId="0" applyNumberFormat="1" applyFont="1" applyFill="1" applyBorder="1" applyAlignment="1" applyProtection="1">
      <alignment horizontal="right"/>
      <protection locked="0"/>
    </xf>
    <xf numFmtId="168" fontId="100" fillId="38" borderId="0" xfId="0" applyNumberFormat="1" applyFont="1" applyFill="1" applyAlignment="1" applyProtection="1">
      <alignment horizontal="right" vertical="center"/>
      <protection locked="0"/>
    </xf>
    <xf numFmtId="0" fontId="88" fillId="38" borderId="0" xfId="0" applyFont="1" applyFill="1" applyAlignment="1">
      <alignment horizontal="center"/>
    </xf>
    <xf numFmtId="168" fontId="99" fillId="38" borderId="0" xfId="0" applyNumberFormat="1" applyFont="1" applyFill="1" applyAlignment="1" applyProtection="1">
      <alignment horizontal="right" vertical="center"/>
      <protection locked="0"/>
    </xf>
    <xf numFmtId="0" fontId="16" fillId="66" borderId="0" xfId="0" applyFont="1" applyFill="1"/>
    <xf numFmtId="167" fontId="33" fillId="52" borderId="44" xfId="0" applyNumberFormat="1" applyFont="1" applyFill="1" applyBorder="1" applyAlignment="1" applyProtection="1">
      <alignment horizontal="right"/>
      <protection locked="0"/>
    </xf>
    <xf numFmtId="166" fontId="30" fillId="20" borderId="187" xfId="0" applyNumberFormat="1" applyFont="1" applyFill="1" applyBorder="1" applyAlignment="1">
      <alignment horizontal="center" vertical="center" wrapText="1"/>
    </xf>
    <xf numFmtId="0" fontId="5" fillId="3" borderId="0" xfId="0" applyFont="1" applyFill="1" applyAlignment="1">
      <alignment horizontal="center" vertical="center"/>
    </xf>
    <xf numFmtId="0" fontId="7" fillId="3" borderId="0" xfId="0" applyFont="1" applyFill="1" applyAlignment="1">
      <alignment horizontal="center" vertical="center"/>
    </xf>
    <xf numFmtId="0" fontId="56" fillId="2" borderId="0" xfId="0" applyFont="1" applyFill="1" applyAlignment="1">
      <alignment horizontal="right" vertical="top"/>
    </xf>
    <xf numFmtId="14" fontId="76" fillId="21" borderId="0" xfId="0" applyNumberFormat="1" applyFont="1" applyFill="1" applyAlignment="1" applyProtection="1">
      <alignment horizontal="left" vertical="top" indent="1"/>
      <protection locked="0"/>
    </xf>
    <xf numFmtId="0" fontId="76" fillId="21" borderId="0" xfId="0" applyFont="1" applyFill="1" applyAlignment="1" applyProtection="1">
      <alignment horizontal="left" vertical="top" indent="1"/>
      <protection locked="0"/>
    </xf>
    <xf numFmtId="0" fontId="56" fillId="2" borderId="0" xfId="0" applyFont="1" applyFill="1" applyAlignment="1">
      <alignment horizontal="right" vertical="top" wrapText="1"/>
    </xf>
    <xf numFmtId="0" fontId="22" fillId="21" borderId="0" xfId="0" applyFont="1" applyFill="1" applyAlignment="1" applyProtection="1">
      <alignment horizontal="left" vertical="top" indent="1"/>
      <protection locked="0"/>
    </xf>
    <xf numFmtId="0" fontId="4" fillId="2" borderId="0" xfId="0" applyFont="1" applyFill="1" applyAlignment="1">
      <alignment horizontal="center" vertical="top"/>
    </xf>
    <xf numFmtId="0" fontId="76" fillId="25" borderId="0" xfId="0" applyFont="1" applyFill="1" applyAlignment="1">
      <alignment horizontal="left" vertical="top" indent="1"/>
    </xf>
    <xf numFmtId="0" fontId="2" fillId="2" borderId="0" xfId="0" applyFont="1" applyFill="1" applyAlignment="1">
      <alignment horizontal="right"/>
    </xf>
    <xf numFmtId="0" fontId="83" fillId="25" borderId="0" xfId="1" applyFill="1" applyProtection="1">
      <protection locked="0"/>
    </xf>
    <xf numFmtId="0" fontId="22" fillId="25" borderId="0" xfId="0" applyFont="1" applyFill="1" applyProtection="1">
      <protection locked="0"/>
    </xf>
    <xf numFmtId="0" fontId="56" fillId="2" borderId="0" xfId="0" applyFont="1" applyFill="1" applyAlignment="1">
      <alignment horizontal="center" vertical="center" wrapText="1"/>
    </xf>
    <xf numFmtId="0" fontId="67" fillId="21" borderId="0" xfId="0" applyFont="1" applyFill="1" applyAlignment="1" applyProtection="1">
      <alignment horizontal="center" vertical="top"/>
      <protection locked="0"/>
    </xf>
    <xf numFmtId="182" fontId="22" fillId="25" borderId="0" xfId="0" applyNumberFormat="1" applyFont="1" applyFill="1" applyAlignment="1" applyProtection="1">
      <alignment horizontal="left"/>
      <protection locked="0"/>
    </xf>
    <xf numFmtId="0" fontId="22" fillId="21" borderId="0" xfId="0" applyFont="1" applyFill="1" applyProtection="1">
      <protection locked="0"/>
    </xf>
    <xf numFmtId="0" fontId="22" fillId="25" borderId="0" xfId="0" applyFont="1" applyFill="1" applyAlignment="1">
      <alignment horizontal="left"/>
    </xf>
    <xf numFmtId="0" fontId="22" fillId="21" borderId="0" xfId="0" applyFont="1" applyFill="1" applyAlignment="1" applyProtection="1">
      <alignment horizontal="left"/>
      <protection locked="0"/>
    </xf>
    <xf numFmtId="0" fontId="22" fillId="21" borderId="36" xfId="0" applyFont="1" applyFill="1" applyBorder="1" applyAlignment="1" applyProtection="1">
      <alignment horizontal="left"/>
      <protection locked="0"/>
    </xf>
    <xf numFmtId="0" fontId="2" fillId="2" borderId="0" xfId="0" applyFont="1" applyFill="1" applyAlignment="1">
      <alignment horizontal="right" vertical="center"/>
    </xf>
    <xf numFmtId="0" fontId="23" fillId="25" borderId="0" xfId="0" applyFont="1" applyFill="1" applyAlignment="1" applyProtection="1">
      <alignment vertical="center"/>
      <protection locked="0"/>
    </xf>
    <xf numFmtId="0" fontId="3" fillId="2" borderId="0" xfId="0" applyFont="1" applyFill="1" applyAlignment="1">
      <alignment horizontal="right" vertical="center"/>
    </xf>
    <xf numFmtId="180" fontId="23" fillId="25" borderId="0" xfId="0" applyNumberFormat="1" applyFont="1" applyFill="1" applyAlignment="1">
      <alignment horizontal="left" vertical="center" wrapText="1"/>
    </xf>
    <xf numFmtId="0" fontId="81" fillId="12" borderId="0" xfId="0" applyFont="1" applyFill="1" applyAlignment="1">
      <alignment vertical="center"/>
    </xf>
    <xf numFmtId="0" fontId="21" fillId="13" borderId="0" xfId="0" applyFont="1" applyFill="1" applyAlignment="1">
      <alignment horizontal="justify" vertical="center" wrapText="1"/>
    </xf>
    <xf numFmtId="49" fontId="81" fillId="3" borderId="0" xfId="0" applyNumberFormat="1" applyFont="1" applyFill="1" applyAlignment="1">
      <alignment horizontal="center" vertical="center"/>
    </xf>
    <xf numFmtId="0" fontId="23" fillId="21" borderId="0" xfId="0" applyFont="1" applyFill="1" applyAlignment="1" applyProtection="1">
      <alignment vertical="center"/>
      <protection locked="0"/>
    </xf>
    <xf numFmtId="0" fontId="82" fillId="29" borderId="0" xfId="5" applyFill="1" applyAlignment="1">
      <alignment horizontal="center"/>
    </xf>
    <xf numFmtId="0" fontId="82" fillId="28" borderId="7" xfId="5" applyFill="1" applyBorder="1" applyAlignment="1">
      <alignment horizontal="center"/>
    </xf>
    <xf numFmtId="0" fontId="82" fillId="29" borderId="7" xfId="5" applyFill="1" applyBorder="1" applyAlignment="1">
      <alignment horizontal="center"/>
    </xf>
    <xf numFmtId="0" fontId="82" fillId="28" borderId="0" xfId="5" applyFill="1" applyAlignment="1">
      <alignment horizontal="center"/>
    </xf>
    <xf numFmtId="0" fontId="30" fillId="16" borderId="9" xfId="0" applyFont="1" applyFill="1" applyBorder="1" applyAlignment="1">
      <alignment horizontal="center" vertical="center" wrapText="1"/>
    </xf>
    <xf numFmtId="0" fontId="30" fillId="16" borderId="9" xfId="0" applyFont="1" applyFill="1" applyBorder="1" applyAlignment="1">
      <alignment horizontal="center" vertical="center"/>
    </xf>
    <xf numFmtId="49" fontId="30" fillId="6" borderId="25" xfId="0" applyNumberFormat="1" applyFont="1" applyFill="1" applyBorder="1" applyAlignment="1">
      <alignment horizontal="center" vertical="center" wrapText="1"/>
    </xf>
    <xf numFmtId="166" fontId="30" fillId="20" borderId="110" xfId="0" applyNumberFormat="1" applyFont="1" applyFill="1" applyBorder="1" applyAlignment="1">
      <alignment horizontal="center" vertical="center" wrapText="1"/>
    </xf>
    <xf numFmtId="166" fontId="30" fillId="20" borderId="27" xfId="0" applyNumberFormat="1" applyFont="1" applyFill="1" applyBorder="1" applyAlignment="1">
      <alignment horizontal="center" vertical="center" wrapText="1"/>
    </xf>
    <xf numFmtId="49" fontId="39" fillId="33" borderId="55" xfId="0" applyNumberFormat="1" applyFont="1" applyFill="1" applyBorder="1" applyAlignment="1">
      <alignment horizontal="center" vertical="center" wrapText="1"/>
    </xf>
    <xf numFmtId="49" fontId="39" fillId="33" borderId="77" xfId="0" applyNumberFormat="1" applyFont="1" applyFill="1" applyBorder="1" applyAlignment="1">
      <alignment horizontal="center" vertical="center" wrapText="1"/>
    </xf>
    <xf numFmtId="49" fontId="39" fillId="4" borderId="32" xfId="0" applyNumberFormat="1" applyFont="1" applyFill="1" applyBorder="1" applyAlignment="1">
      <alignment horizontal="center" vertical="center" wrapText="1"/>
    </xf>
    <xf numFmtId="49" fontId="39" fillId="4" borderId="111" xfId="0" applyNumberFormat="1" applyFont="1" applyFill="1" applyBorder="1" applyAlignment="1">
      <alignment horizontal="center" vertical="center" wrapText="1"/>
    </xf>
    <xf numFmtId="166" fontId="30" fillId="20" borderId="77" xfId="0" applyNumberFormat="1" applyFont="1" applyFill="1" applyBorder="1" applyAlignment="1">
      <alignment horizontal="center" vertical="center" wrapText="1"/>
    </xf>
    <xf numFmtId="166" fontId="30" fillId="20" borderId="108" xfId="0" applyNumberFormat="1" applyFont="1" applyFill="1" applyBorder="1" applyAlignment="1">
      <alignment horizontal="center" vertical="center" wrapText="1"/>
    </xf>
    <xf numFmtId="166" fontId="30" fillId="20" borderId="0" xfId="0" applyNumberFormat="1" applyFont="1" applyFill="1" applyAlignment="1">
      <alignment horizontal="center" vertical="center" wrapText="1"/>
    </xf>
    <xf numFmtId="166" fontId="30" fillId="20" borderId="107" xfId="0" applyNumberFormat="1" applyFont="1" applyFill="1" applyBorder="1" applyAlignment="1">
      <alignment horizontal="center" vertical="center" wrapText="1"/>
    </xf>
    <xf numFmtId="166" fontId="30" fillId="20" borderId="109" xfId="0" applyNumberFormat="1" applyFont="1" applyFill="1" applyBorder="1" applyAlignment="1">
      <alignment horizontal="center" vertical="center" wrapText="1"/>
    </xf>
    <xf numFmtId="166" fontId="30" fillId="16" borderId="42" xfId="0" applyNumberFormat="1" applyFont="1" applyFill="1" applyBorder="1" applyAlignment="1">
      <alignment horizontal="center" vertical="center" wrapText="1"/>
    </xf>
    <xf numFmtId="0" fontId="30" fillId="6" borderId="112" xfId="0" applyFont="1" applyFill="1" applyBorder="1" applyAlignment="1">
      <alignment horizontal="center"/>
    </xf>
    <xf numFmtId="166" fontId="30" fillId="20" borderId="47" xfId="0" applyNumberFormat="1" applyFont="1" applyFill="1" applyBorder="1" applyAlignment="1">
      <alignment horizontal="center" vertical="center" wrapText="1"/>
    </xf>
    <xf numFmtId="0" fontId="30" fillId="6" borderId="18" xfId="0" applyFont="1" applyFill="1" applyBorder="1" applyAlignment="1">
      <alignment horizontal="center" vertical="center"/>
    </xf>
    <xf numFmtId="166" fontId="30" fillId="20" borderId="42" xfId="0" applyNumberFormat="1" applyFont="1" applyFill="1" applyBorder="1" applyAlignment="1">
      <alignment horizontal="center" vertical="center" wrapText="1"/>
    </xf>
    <xf numFmtId="166" fontId="39" fillId="4" borderId="42" xfId="0" applyNumberFormat="1" applyFont="1" applyFill="1" applyBorder="1" applyAlignment="1">
      <alignment horizontal="center" vertical="center" wrapText="1"/>
    </xf>
    <xf numFmtId="166" fontId="39" fillId="4" borderId="55" xfId="0" applyNumberFormat="1" applyFont="1" applyFill="1" applyBorder="1" applyAlignment="1">
      <alignment horizontal="center" vertical="center" wrapText="1"/>
    </xf>
    <xf numFmtId="166" fontId="30" fillId="20" borderId="32" xfId="0" applyNumberFormat="1" applyFont="1" applyFill="1" applyBorder="1" applyAlignment="1">
      <alignment horizontal="center" vertical="center" wrapText="1"/>
    </xf>
    <xf numFmtId="166" fontId="30" fillId="20" borderId="20" xfId="0" applyNumberFormat="1" applyFont="1" applyFill="1" applyBorder="1" applyAlignment="1">
      <alignment horizontal="center" vertical="center" wrapText="1"/>
    </xf>
    <xf numFmtId="166" fontId="30" fillId="20" borderId="113" xfId="0" applyNumberFormat="1" applyFont="1" applyFill="1" applyBorder="1" applyAlignment="1">
      <alignment horizontal="center" vertical="center" wrapText="1"/>
    </xf>
    <xf numFmtId="166" fontId="30" fillId="6" borderId="20" xfId="0" applyNumberFormat="1" applyFont="1" applyFill="1" applyBorder="1" applyAlignment="1">
      <alignment horizontal="center" vertical="center" wrapText="1"/>
    </xf>
    <xf numFmtId="166" fontId="30" fillId="6" borderId="114" xfId="0" applyNumberFormat="1" applyFont="1" applyFill="1" applyBorder="1" applyAlignment="1">
      <alignment horizontal="center" vertical="center" wrapText="1"/>
    </xf>
    <xf numFmtId="0" fontId="30" fillId="16" borderId="50" xfId="0" applyFont="1" applyFill="1" applyBorder="1" applyAlignment="1">
      <alignment horizontal="center" vertical="center" wrapText="1"/>
    </xf>
    <xf numFmtId="166" fontId="30" fillId="20" borderId="18" xfId="0" applyNumberFormat="1" applyFont="1" applyFill="1" applyBorder="1" applyAlignment="1">
      <alignment horizontal="center" vertical="center" wrapText="1"/>
    </xf>
    <xf numFmtId="0" fontId="37" fillId="6" borderId="32" xfId="0" applyFont="1" applyFill="1" applyBorder="1" applyAlignment="1">
      <alignment horizontal="center" vertical="center"/>
    </xf>
    <xf numFmtId="0" fontId="14" fillId="6" borderId="50" xfId="0" applyFont="1" applyFill="1" applyBorder="1" applyAlignment="1">
      <alignment horizontal="left" vertical="center"/>
    </xf>
    <xf numFmtId="166" fontId="30" fillId="20" borderId="52" xfId="0" applyNumberFormat="1" applyFont="1" applyFill="1" applyBorder="1" applyAlignment="1">
      <alignment horizontal="center" vertical="center" wrapText="1"/>
    </xf>
    <xf numFmtId="166" fontId="30" fillId="20" borderId="50" xfId="0" applyNumberFormat="1" applyFont="1" applyFill="1" applyBorder="1" applyAlignment="1">
      <alignment horizontal="center" vertical="center" wrapText="1"/>
    </xf>
    <xf numFmtId="166" fontId="30" fillId="20" borderId="51" xfId="0" applyNumberFormat="1" applyFont="1" applyFill="1" applyBorder="1" applyAlignment="1">
      <alignment horizontal="center" vertical="center" wrapText="1"/>
    </xf>
    <xf numFmtId="166" fontId="30" fillId="16" borderId="75" xfId="0" applyNumberFormat="1" applyFont="1" applyFill="1" applyBorder="1" applyAlignment="1">
      <alignment horizontal="center" vertical="center"/>
    </xf>
    <xf numFmtId="166" fontId="30" fillId="20" borderId="57" xfId="0" applyNumberFormat="1" applyFont="1" applyFill="1" applyBorder="1" applyAlignment="1">
      <alignment horizontal="center" vertical="center" wrapText="1"/>
    </xf>
    <xf numFmtId="166" fontId="30" fillId="16" borderId="25" xfId="0" applyNumberFormat="1" applyFont="1" applyFill="1" applyBorder="1" applyAlignment="1">
      <alignment horizontal="center" vertical="center"/>
    </xf>
    <xf numFmtId="166" fontId="30" fillId="20" borderId="106" xfId="0" applyNumberFormat="1" applyFont="1" applyFill="1" applyBorder="1" applyAlignment="1">
      <alignment horizontal="center" vertical="center" wrapText="1"/>
    </xf>
    <xf numFmtId="166" fontId="30" fillId="20" borderId="33" xfId="0" applyNumberFormat="1" applyFont="1" applyFill="1" applyBorder="1" applyAlignment="1">
      <alignment horizontal="center" vertical="center" wrapText="1"/>
    </xf>
    <xf numFmtId="166" fontId="30" fillId="20" borderId="34" xfId="0" applyNumberFormat="1" applyFont="1" applyFill="1" applyBorder="1" applyAlignment="1">
      <alignment horizontal="center" vertical="center" wrapText="1"/>
    </xf>
    <xf numFmtId="166" fontId="30" fillId="16" borderId="42" xfId="0" applyNumberFormat="1" applyFont="1" applyFill="1" applyBorder="1" applyAlignment="1">
      <alignment horizontal="center" vertical="center"/>
    </xf>
    <xf numFmtId="167" fontId="33" fillId="21" borderId="76" xfId="0" applyNumberFormat="1" applyFont="1" applyFill="1" applyBorder="1" applyAlignment="1" applyProtection="1">
      <alignment horizontal="left" vertical="center" wrapText="1"/>
      <protection locked="0"/>
    </xf>
    <xf numFmtId="167" fontId="33" fillId="21" borderId="24" xfId="0" applyNumberFormat="1" applyFont="1" applyFill="1" applyBorder="1" applyAlignment="1" applyProtection="1">
      <alignment horizontal="left" vertical="center" wrapText="1"/>
      <protection locked="0"/>
    </xf>
    <xf numFmtId="49" fontId="30" fillId="6" borderId="75" xfId="0" applyNumberFormat="1" applyFont="1" applyFill="1" applyBorder="1" applyAlignment="1">
      <alignment horizontal="center" vertical="center" wrapText="1"/>
    </xf>
    <xf numFmtId="49" fontId="30" fillId="6" borderId="85" xfId="0" applyNumberFormat="1" applyFont="1" applyFill="1" applyBorder="1" applyAlignment="1">
      <alignment horizontal="center" vertical="center" wrapText="1"/>
    </xf>
    <xf numFmtId="49" fontId="30" fillId="6" borderId="76" xfId="0" applyNumberFormat="1" applyFont="1" applyFill="1" applyBorder="1" applyAlignment="1">
      <alignment horizontal="center" vertical="center" wrapText="1"/>
    </xf>
    <xf numFmtId="166" fontId="30" fillId="20" borderId="55" xfId="0" applyNumberFormat="1" applyFont="1" applyFill="1" applyBorder="1" applyAlignment="1">
      <alignment horizontal="center" vertical="center" wrapText="1"/>
    </xf>
    <xf numFmtId="49" fontId="30" fillId="6" borderId="115" xfId="0" applyNumberFormat="1" applyFont="1" applyFill="1" applyBorder="1" applyAlignment="1">
      <alignment horizontal="center" vertical="center" wrapText="1"/>
    </xf>
    <xf numFmtId="49" fontId="39" fillId="33" borderId="116" xfId="0" applyNumberFormat="1" applyFont="1" applyFill="1" applyBorder="1" applyAlignment="1">
      <alignment horizontal="center" vertical="center" wrapText="1"/>
    </xf>
    <xf numFmtId="49" fontId="39" fillId="4" borderId="117" xfId="0" applyNumberFormat="1" applyFont="1" applyFill="1" applyBorder="1" applyAlignment="1">
      <alignment horizontal="center" vertical="center" wrapText="1"/>
    </xf>
    <xf numFmtId="49" fontId="39" fillId="4" borderId="118" xfId="0" applyNumberFormat="1" applyFont="1" applyFill="1" applyBorder="1" applyAlignment="1">
      <alignment horizontal="center" vertical="center" wrapText="1"/>
    </xf>
    <xf numFmtId="166" fontId="30" fillId="20" borderId="79" xfId="0" applyNumberFormat="1" applyFont="1" applyFill="1" applyBorder="1" applyAlignment="1">
      <alignment horizontal="center" vertical="center" wrapText="1"/>
    </xf>
    <xf numFmtId="166" fontId="30" fillId="20" borderId="120" xfId="0" applyNumberFormat="1" applyFont="1" applyFill="1" applyBorder="1" applyAlignment="1">
      <alignment horizontal="center" vertical="center" wrapText="1"/>
    </xf>
    <xf numFmtId="49" fontId="39" fillId="4" borderId="121" xfId="0" applyNumberFormat="1" applyFont="1" applyFill="1" applyBorder="1" applyAlignment="1">
      <alignment horizontal="center" vertical="center" wrapText="1"/>
    </xf>
    <xf numFmtId="49" fontId="30" fillId="6" borderId="81" xfId="0" applyNumberFormat="1" applyFont="1" applyFill="1" applyBorder="1" applyAlignment="1">
      <alignment horizontal="center" vertical="center" wrapText="1"/>
    </xf>
    <xf numFmtId="166" fontId="30" fillId="20" borderId="73" xfId="0" applyNumberFormat="1" applyFont="1" applyFill="1" applyBorder="1" applyAlignment="1">
      <alignment horizontal="center" vertical="center" wrapText="1"/>
    </xf>
    <xf numFmtId="49" fontId="39" fillId="4" borderId="77" xfId="0" applyNumberFormat="1" applyFont="1" applyFill="1" applyBorder="1" applyAlignment="1">
      <alignment horizontal="center" vertical="center" wrapText="1"/>
    </xf>
    <xf numFmtId="49" fontId="39" fillId="4" borderId="119" xfId="0" applyNumberFormat="1" applyFont="1" applyFill="1" applyBorder="1" applyAlignment="1">
      <alignment horizontal="center" vertical="center" wrapText="1"/>
    </xf>
    <xf numFmtId="166" fontId="30" fillId="20" borderId="76" xfId="0" applyNumberFormat="1" applyFont="1" applyFill="1" applyBorder="1" applyAlignment="1">
      <alignment horizontal="center" vertical="center" wrapText="1"/>
    </xf>
    <xf numFmtId="166" fontId="30" fillId="16" borderId="75" xfId="0" applyNumberFormat="1" applyFont="1" applyFill="1" applyBorder="1" applyAlignment="1">
      <alignment horizontal="center" vertical="center" wrapText="1"/>
    </xf>
    <xf numFmtId="166" fontId="30" fillId="16" borderId="85" xfId="0" applyNumberFormat="1" applyFont="1" applyFill="1" applyBorder="1" applyAlignment="1">
      <alignment horizontal="center" vertical="center" wrapText="1"/>
    </xf>
    <xf numFmtId="166" fontId="30" fillId="20" borderId="85" xfId="0" applyNumberFormat="1" applyFont="1" applyFill="1" applyBorder="1" applyAlignment="1">
      <alignment horizontal="center" vertical="center" wrapText="1"/>
    </xf>
    <xf numFmtId="166" fontId="30" fillId="20" borderId="122" xfId="0" applyNumberFormat="1" applyFont="1" applyFill="1" applyBorder="1" applyAlignment="1">
      <alignment horizontal="center" vertical="center" wrapText="1"/>
    </xf>
    <xf numFmtId="49" fontId="30" fillId="6" borderId="0" xfId="0" applyNumberFormat="1" applyFont="1" applyFill="1" applyAlignment="1">
      <alignment horizontal="center" vertical="center" wrapText="1"/>
    </xf>
    <xf numFmtId="0" fontId="15" fillId="3" borderId="0" xfId="0" applyFont="1" applyFill="1" applyAlignment="1">
      <alignment horizontal="left" vertical="center"/>
    </xf>
    <xf numFmtId="0" fontId="87" fillId="36" borderId="0" xfId="0" applyFont="1" applyFill="1" applyAlignment="1">
      <alignment horizontal="left" vertical="center"/>
    </xf>
    <xf numFmtId="0" fontId="24" fillId="5" borderId="0" xfId="0" applyFont="1" applyFill="1" applyAlignment="1" applyProtection="1">
      <alignment vertical="center" wrapText="1"/>
      <protection locked="0"/>
    </xf>
    <xf numFmtId="0" fontId="28" fillId="27" borderId="123" xfId="0" applyFont="1" applyFill="1" applyBorder="1" applyAlignment="1" applyProtection="1">
      <alignment horizontal="center" vertical="center" wrapText="1"/>
      <protection locked="0"/>
    </xf>
    <xf numFmtId="0" fontId="32" fillId="61" borderId="89" xfId="6" applyFont="1" applyFill="1" applyBorder="1" applyAlignment="1">
      <alignment vertical="center" wrapText="1"/>
    </xf>
  </cellXfs>
  <cellStyles count="7">
    <cellStyle name="Comma" xfId="2" builtinId="3"/>
    <cellStyle name="Hyperlink" xfId="1" builtinId="8"/>
    <cellStyle name="Normal" xfId="0" builtinId="0"/>
    <cellStyle name="Normal 2" xfId="5" xr:uid="{4464C460-CE5A-4905-97A3-9A6A290B0A65}"/>
    <cellStyle name="Normal 3" xfId="6" xr:uid="{36354C40-4128-44F7-B6E2-14E51CEA2BEC}"/>
    <cellStyle name="Normal 3 2" xfId="4" xr:uid="{D342CFB5-59F5-49DF-A7A4-BC90398EB130}"/>
    <cellStyle name="Percent" xfId="3" builtinId="5"/>
  </cellStyles>
  <dxfs count="64">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fill>
        <patternFill>
          <bgColor rgb="FFFFFFCC"/>
        </patternFill>
      </fill>
    </dxf>
    <dxf>
      <fill>
        <patternFill>
          <bgColor rgb="FFFFFFCC"/>
        </patternFill>
      </fill>
    </dxf>
    <dxf>
      <fill>
        <patternFill>
          <bgColor rgb="FFFFFFCC"/>
        </patternFill>
      </fill>
    </dxf>
    <dxf>
      <fill>
        <patternFill>
          <bgColor rgb="FFD9D9D9"/>
        </patternFill>
      </fill>
    </dxf>
    <dxf>
      <numFmt numFmtId="0" formatCode="General"/>
      <fill>
        <patternFill>
          <bgColor rgb="FF000000"/>
        </patternFill>
      </fill>
    </dxf>
    <dxf>
      <font>
        <color rgb="FF9C0006"/>
      </font>
      <fill>
        <patternFill>
          <bgColor rgb="FFFFC7CE"/>
        </patternFill>
      </fill>
    </dxf>
    <dxf>
      <fill>
        <patternFill>
          <bgColor rgb="FFBFBFBF"/>
        </patternFill>
      </fill>
    </dxf>
    <dxf>
      <fill>
        <patternFill>
          <bgColor rgb="FFBFBFBF"/>
        </patternFill>
      </fill>
    </dxf>
    <dxf>
      <fill>
        <patternFill>
          <bgColor rgb="FFBFBFBF"/>
        </patternFill>
      </fill>
    </dxf>
    <dxf>
      <fill>
        <patternFill>
          <bgColor rgb="FFBFBFBF"/>
        </patternFill>
      </fill>
    </dxf>
    <dxf>
      <font>
        <b/>
        <i val="0"/>
        <color rgb="FFFF0000"/>
      </font>
      <fill>
        <patternFill>
          <bgColor rgb="FF000000"/>
        </patternFill>
      </fill>
    </dxf>
    <dxf>
      <font>
        <b/>
        <i val="0"/>
        <color rgb="FF548235"/>
      </font>
    </dxf>
  </dxfs>
  <tableStyles count="1" defaultTableStyle="TableStyleMedium9">
    <tableStyle name="Invisible" pivot="0" table="0" count="0" xr9:uid="{A3C45E4F-EBF5-44F2-962D-69E9AD4A801F}"/>
  </tableStyles>
  <colors>
    <mruColors>
      <color rgb="FFFFCC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2</xdr:col>
      <xdr:colOff>0</xdr:colOff>
      <xdr:row>8</xdr:row>
      <xdr:rowOff>0</xdr:rowOff>
    </xdr:from>
    <xdr:to>
      <xdr:col>3</xdr:col>
      <xdr:colOff>495300</xdr:colOff>
      <xdr:row>8</xdr:row>
      <xdr:rowOff>0</xdr:rowOff>
    </xdr:to>
    <xdr:pic>
      <xdr:nvPicPr>
        <xdr:cNvPr id="2" name="Picture 1">
          <a:extLst>
            <a:ext uri="{FF2B5EF4-FFF2-40B4-BE49-F238E27FC236}">
              <a16:creationId xmlns:a16="http://schemas.microsoft.com/office/drawing/2014/main" id="{00000000-0008-0000-1200-000002000000}"/>
            </a:ext>
          </a:extLst>
        </xdr:cNvPr>
        <xdr:cNvPicPr>
          <a:picLocks noChangeAspect="1"/>
        </xdr:cNvPicPr>
      </xdr:nvPicPr>
      <xdr:blipFill>
        <a:blip xmlns:r="http://schemas.openxmlformats.org/officeDocument/2006/relationships"/>
        <a:stretch>
          <a:fillRect/>
        </a:stretch>
      </xdr:blipFill>
      <xdr:spPr>
        <a:xfrm>
          <a:off x="0" y="0"/>
          <a:ext cx="647700" cy="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absolute">
    <xdr:from>
      <xdr:col>1</xdr:col>
      <xdr:colOff>9525</xdr:colOff>
      <xdr:row>0</xdr:row>
      <xdr:rowOff>0</xdr:rowOff>
    </xdr:from>
    <xdr:to>
      <xdr:col>1</xdr:col>
      <xdr:colOff>819150</xdr:colOff>
      <xdr:row>0</xdr:row>
      <xdr:rowOff>0</xdr:rowOff>
    </xdr:to>
    <xdr:pic>
      <xdr:nvPicPr>
        <xdr:cNvPr id="2" name="Picture 3">
          <a:extLst>
            <a:ext uri="{FF2B5EF4-FFF2-40B4-BE49-F238E27FC236}">
              <a16:creationId xmlns:a16="http://schemas.microsoft.com/office/drawing/2014/main" id="{00000000-0008-0000-2400-000002000000}"/>
            </a:ext>
          </a:extLst>
        </xdr:cNvPr>
        <xdr:cNvPicPr>
          <a:picLocks noChangeAspect="1"/>
        </xdr:cNvPicPr>
      </xdr:nvPicPr>
      <xdr:blipFill>
        <a:blip xmlns:r="http://schemas.openxmlformats.org/officeDocument/2006/relationships" r:embed="rId1"/>
        <a:stretch>
          <a:fillRect/>
        </a:stretch>
      </xdr:blipFill>
      <xdr:spPr>
        <a:xfrm>
          <a:off x="0" y="0"/>
          <a:ext cx="809625" cy="0"/>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9.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7.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AMJ59"/>
  <sheetViews>
    <sheetView tabSelected="1" zoomScaleNormal="100" workbookViewId="0"/>
  </sheetViews>
  <sheetFormatPr defaultColWidth="9.140625" defaultRowHeight="15" x14ac:dyDescent="0.25"/>
  <cols>
    <col min="1" max="1" width="15.85546875" style="5" customWidth="1"/>
    <col min="2" max="2" width="2.140625" style="5" customWidth="1"/>
    <col min="3" max="3" width="46.85546875" style="5" customWidth="1"/>
    <col min="4" max="4" width="58.28515625" style="5" customWidth="1"/>
    <col min="5" max="5" width="2.85546875" style="5" customWidth="1"/>
    <col min="6" max="8" width="9.140625" style="5"/>
    <col min="9" max="9" width="30.42578125" style="5" customWidth="1"/>
    <col min="10" max="10" width="8.7109375" style="5" customWidth="1"/>
    <col min="11" max="1024" width="9.140625" style="5"/>
  </cols>
  <sheetData>
    <row r="1" spans="2:5" ht="26.25" customHeight="1" x14ac:dyDescent="0.25">
      <c r="B1" s="1378" t="s">
        <v>0</v>
      </c>
      <c r="C1" s="1378"/>
      <c r="D1" s="1378"/>
      <c r="E1" s="1378"/>
    </row>
    <row r="2" spans="2:5" ht="26.25" customHeight="1" x14ac:dyDescent="0.25">
      <c r="B2" s="4"/>
      <c r="C2" s="1379" t="s">
        <v>5014</v>
      </c>
      <c r="D2" s="1379"/>
      <c r="E2" s="1379"/>
    </row>
    <row r="3" spans="2:5" ht="26.25" customHeight="1" x14ac:dyDescent="0.25">
      <c r="B3" s="1378" t="s">
        <v>5119</v>
      </c>
      <c r="C3" s="1378"/>
      <c r="D3" s="1378"/>
      <c r="E3" s="1378"/>
    </row>
    <row r="5" spans="2:5" ht="26.25" customHeight="1" x14ac:dyDescent="0.25">
      <c r="B5" s="6"/>
      <c r="C5" s="7" t="s">
        <v>1</v>
      </c>
      <c r="D5" s="8">
        <v>45658</v>
      </c>
      <c r="E5" s="9"/>
    </row>
    <row r="7" spans="2:5" ht="7.5" customHeight="1" x14ac:dyDescent="0.25">
      <c r="B7" s="10"/>
      <c r="C7" s="11"/>
      <c r="D7" s="11"/>
      <c r="E7" s="12"/>
    </row>
    <row r="8" spans="2:5" ht="21" customHeight="1" x14ac:dyDescent="0.25">
      <c r="B8" s="13"/>
      <c r="C8" s="14"/>
      <c r="D8" s="15" t="s">
        <v>2</v>
      </c>
      <c r="E8" s="16"/>
    </row>
    <row r="9" spans="2:5" ht="16.5" customHeight="1" x14ac:dyDescent="0.25">
      <c r="B9" s="13"/>
      <c r="C9" s="17"/>
      <c r="D9" s="18" t="s">
        <v>3</v>
      </c>
      <c r="E9" s="16"/>
    </row>
    <row r="10" spans="2:5" ht="16.5" customHeight="1" x14ac:dyDescent="0.25">
      <c r="B10" s="13"/>
      <c r="C10" s="7"/>
      <c r="D10" s="18" t="s">
        <v>4</v>
      </c>
      <c r="E10" s="16"/>
    </row>
    <row r="11" spans="2:5" s="19" customFormat="1" ht="18" customHeight="1" x14ac:dyDescent="0.25">
      <c r="B11" s="20"/>
      <c r="C11" s="21" t="s">
        <v>5</v>
      </c>
      <c r="D11" s="22" t="s">
        <v>6</v>
      </c>
      <c r="E11" s="23"/>
    </row>
    <row r="12" spans="2:5" s="19" customFormat="1" ht="18" customHeight="1" x14ac:dyDescent="0.25">
      <c r="B12" s="20"/>
      <c r="C12" s="24"/>
      <c r="D12" s="22" t="s">
        <v>7</v>
      </c>
      <c r="E12" s="23"/>
    </row>
    <row r="13" spans="2:5" s="19" customFormat="1" ht="18" customHeight="1" x14ac:dyDescent="0.25">
      <c r="B13" s="20"/>
      <c r="C13" s="24"/>
      <c r="D13" s="25" t="s">
        <v>8</v>
      </c>
      <c r="E13" s="23"/>
    </row>
    <row r="14" spans="2:5" s="19" customFormat="1" ht="18" customHeight="1" x14ac:dyDescent="0.25">
      <c r="B14" s="20"/>
      <c r="C14" s="24"/>
      <c r="D14" s="22" t="s">
        <v>9</v>
      </c>
      <c r="E14" s="23"/>
    </row>
    <row r="15" spans="2:5" s="19" customFormat="1" ht="18" customHeight="1" x14ac:dyDescent="0.25">
      <c r="B15" s="20"/>
      <c r="C15" s="24"/>
      <c r="D15" s="22" t="s">
        <v>10</v>
      </c>
      <c r="E15" s="23"/>
    </row>
    <row r="16" spans="2:5" s="19" customFormat="1" ht="18" customHeight="1" x14ac:dyDescent="0.25">
      <c r="B16" s="20"/>
      <c r="C16" s="24"/>
      <c r="D16" s="22" t="s">
        <v>11</v>
      </c>
      <c r="E16" s="23"/>
    </row>
    <row r="17" spans="2:10" s="19" customFormat="1" ht="18" customHeight="1" x14ac:dyDescent="0.25">
      <c r="B17" s="20"/>
      <c r="C17" s="24"/>
      <c r="D17" s="22" t="s">
        <v>12</v>
      </c>
      <c r="E17" s="23"/>
    </row>
    <row r="18" spans="2:10" s="19" customFormat="1" ht="18" customHeight="1" x14ac:dyDescent="0.25">
      <c r="B18" s="20"/>
      <c r="C18" s="24"/>
      <c r="D18" s="22" t="s">
        <v>13</v>
      </c>
      <c r="E18" s="23"/>
    </row>
    <row r="19" spans="2:10" s="19" customFormat="1" ht="18" customHeight="1" x14ac:dyDescent="0.25">
      <c r="B19" s="20"/>
      <c r="C19" s="24"/>
      <c r="D19" s="22" t="s">
        <v>14</v>
      </c>
      <c r="E19" s="23"/>
    </row>
    <row r="20" spans="2:10" s="19" customFormat="1" ht="18" customHeight="1" x14ac:dyDescent="0.25">
      <c r="B20" s="20"/>
      <c r="C20" s="24"/>
      <c r="D20" s="22" t="s">
        <v>15</v>
      </c>
      <c r="E20" s="23"/>
    </row>
    <row r="21" spans="2:10" s="19" customFormat="1" ht="18" customHeight="1" x14ac:dyDescent="0.25">
      <c r="B21" s="20"/>
      <c r="C21" s="24"/>
      <c r="D21" s="22" t="s">
        <v>16</v>
      </c>
      <c r="E21" s="23"/>
    </row>
    <row r="22" spans="2:10" s="19" customFormat="1" ht="18" customHeight="1" x14ac:dyDescent="0.25">
      <c r="B22" s="26"/>
      <c r="C22" s="24"/>
      <c r="D22" s="22" t="s">
        <v>17</v>
      </c>
      <c r="E22" s="27"/>
    </row>
    <row r="23" spans="2:10" s="19" customFormat="1" ht="18" customHeight="1" x14ac:dyDescent="0.25">
      <c r="B23" s="26"/>
      <c r="C23" s="24"/>
      <c r="D23" s="22" t="s">
        <v>18</v>
      </c>
      <c r="E23" s="27"/>
    </row>
    <row r="24" spans="2:10" s="19" customFormat="1" ht="18" customHeight="1" x14ac:dyDescent="0.25">
      <c r="B24" s="26"/>
      <c r="C24" s="24"/>
      <c r="D24" s="22" t="s">
        <v>19</v>
      </c>
      <c r="E24" s="27"/>
    </row>
    <row r="25" spans="2:10" s="19" customFormat="1" ht="18" customHeight="1" x14ac:dyDescent="0.25">
      <c r="B25" s="26"/>
      <c r="C25" s="24"/>
      <c r="D25" s="22" t="s">
        <v>20</v>
      </c>
      <c r="E25" s="27"/>
    </row>
    <row r="26" spans="2:10" s="19" customFormat="1" ht="18" customHeight="1" x14ac:dyDescent="0.25">
      <c r="B26" s="20"/>
      <c r="C26" s="24"/>
      <c r="D26" s="22" t="s">
        <v>21</v>
      </c>
      <c r="E26" s="23"/>
    </row>
    <row r="27" spans="2:10" s="19" customFormat="1" ht="18" customHeight="1" x14ac:dyDescent="0.25">
      <c r="B27" s="20"/>
      <c r="C27" s="24"/>
      <c r="D27" s="22" t="s">
        <v>22</v>
      </c>
      <c r="E27" s="23"/>
    </row>
    <row r="28" spans="2:10" s="19" customFormat="1" ht="18" customHeight="1" x14ac:dyDescent="0.25">
      <c r="B28" s="20"/>
      <c r="C28" s="24"/>
      <c r="D28" s="22" t="s">
        <v>23</v>
      </c>
      <c r="E28" s="23"/>
    </row>
    <row r="29" spans="2:10" s="19" customFormat="1" ht="18" customHeight="1" x14ac:dyDescent="0.25">
      <c r="B29" s="26"/>
      <c r="C29" s="24"/>
      <c r="D29" s="22" t="s">
        <v>24</v>
      </c>
      <c r="E29" s="27"/>
    </row>
    <row r="30" spans="2:10" s="19" customFormat="1" ht="18" customHeight="1" x14ac:dyDescent="0.25">
      <c r="B30" s="20"/>
      <c r="C30" s="28" t="s">
        <v>25</v>
      </c>
      <c r="D30" s="29" t="s">
        <v>26</v>
      </c>
      <c r="E30" s="23"/>
      <c r="J30" s="5"/>
    </row>
    <row r="31" spans="2:10" s="19" customFormat="1" ht="18" customHeight="1" x14ac:dyDescent="0.25">
      <c r="B31" s="20"/>
      <c r="C31" s="30"/>
      <c r="D31" s="29" t="s">
        <v>27</v>
      </c>
      <c r="E31" s="23"/>
      <c r="J31" s="5"/>
    </row>
    <row r="32" spans="2:10" s="19" customFormat="1" ht="18" customHeight="1" x14ac:dyDescent="0.25">
      <c r="B32" s="20"/>
      <c r="C32" s="30"/>
      <c r="D32" s="29" t="s">
        <v>28</v>
      </c>
      <c r="E32" s="23"/>
      <c r="J32" s="5"/>
    </row>
    <row r="33" spans="2:10" s="19" customFormat="1" ht="18" customHeight="1" x14ac:dyDescent="0.25">
      <c r="B33" s="20"/>
      <c r="C33" s="30"/>
      <c r="D33" s="29" t="s">
        <v>29</v>
      </c>
      <c r="E33" s="23"/>
      <c r="J33" s="5"/>
    </row>
    <row r="34" spans="2:10" s="19" customFormat="1" ht="18" customHeight="1" x14ac:dyDescent="0.25">
      <c r="B34" s="20"/>
      <c r="C34" s="30"/>
      <c r="D34" s="29" t="s">
        <v>30</v>
      </c>
      <c r="E34" s="23"/>
      <c r="J34" s="5"/>
    </row>
    <row r="35" spans="2:10" s="19" customFormat="1" ht="18" customHeight="1" x14ac:dyDescent="0.25">
      <c r="B35" s="20"/>
      <c r="C35" s="30"/>
      <c r="D35" s="29" t="s">
        <v>31</v>
      </c>
      <c r="E35" s="23"/>
      <c r="J35" s="5"/>
    </row>
    <row r="36" spans="2:10" s="19" customFormat="1" ht="18" customHeight="1" x14ac:dyDescent="0.25">
      <c r="B36" s="20"/>
      <c r="C36" s="30"/>
      <c r="D36" s="29" t="s">
        <v>32</v>
      </c>
      <c r="E36" s="23"/>
      <c r="J36" s="5"/>
    </row>
    <row r="37" spans="2:10" s="19" customFormat="1" ht="18" customHeight="1" x14ac:dyDescent="0.25">
      <c r="B37" s="20"/>
      <c r="C37" s="30"/>
      <c r="D37" s="29" t="s">
        <v>33</v>
      </c>
      <c r="E37" s="23"/>
      <c r="J37" s="5"/>
    </row>
    <row r="38" spans="2:10" s="19" customFormat="1" ht="15.75" customHeight="1" x14ac:dyDescent="0.25">
      <c r="B38" s="26"/>
      <c r="C38" s="31" t="s">
        <v>34</v>
      </c>
      <c r="D38" s="32" t="s">
        <v>35</v>
      </c>
      <c r="E38" s="27"/>
    </row>
    <row r="39" spans="2:10" s="19" customFormat="1" ht="15.75" customHeight="1" x14ac:dyDescent="0.25">
      <c r="B39" s="26"/>
      <c r="C39" s="31"/>
      <c r="D39" s="32" t="s">
        <v>36</v>
      </c>
      <c r="E39" s="27"/>
    </row>
    <row r="40" spans="2:10" s="19" customFormat="1" x14ac:dyDescent="0.25">
      <c r="B40" s="26"/>
      <c r="C40" s="33"/>
      <c r="D40" s="32" t="s">
        <v>37</v>
      </c>
      <c r="E40" s="27"/>
    </row>
    <row r="41" spans="2:10" s="19" customFormat="1" x14ac:dyDescent="0.25">
      <c r="B41" s="26"/>
      <c r="C41" s="33"/>
      <c r="D41" s="32" t="s">
        <v>38</v>
      </c>
      <c r="E41" s="27"/>
    </row>
    <row r="42" spans="2:10" s="19" customFormat="1" x14ac:dyDescent="0.25">
      <c r="B42" s="26"/>
      <c r="C42" s="33"/>
      <c r="D42" s="32" t="s">
        <v>39</v>
      </c>
      <c r="E42" s="27"/>
    </row>
    <row r="43" spans="2:10" s="19" customFormat="1" x14ac:dyDescent="0.25">
      <c r="B43" s="26"/>
      <c r="C43" s="33"/>
      <c r="D43" s="32" t="s">
        <v>40</v>
      </c>
      <c r="E43" s="27"/>
    </row>
    <row r="44" spans="2:10" s="19" customFormat="1" x14ac:dyDescent="0.25">
      <c r="B44" s="26"/>
      <c r="C44" s="33"/>
      <c r="D44" s="32" t="s">
        <v>41</v>
      </c>
      <c r="E44" s="27"/>
    </row>
    <row r="45" spans="2:10" s="19" customFormat="1" ht="15.75" customHeight="1" x14ac:dyDescent="0.25">
      <c r="B45" s="26"/>
      <c r="C45" s="34"/>
      <c r="D45" s="32" t="s">
        <v>42</v>
      </c>
      <c r="E45" s="27"/>
    </row>
    <row r="46" spans="2:10" s="19" customFormat="1" x14ac:dyDescent="0.25">
      <c r="B46" s="26"/>
      <c r="C46" s="33"/>
      <c r="D46" s="32" t="s">
        <v>43</v>
      </c>
      <c r="E46" s="27"/>
    </row>
    <row r="47" spans="2:10" s="19" customFormat="1" x14ac:dyDescent="0.25">
      <c r="B47" s="26"/>
      <c r="C47" s="33"/>
      <c r="D47" s="32" t="s">
        <v>44</v>
      </c>
      <c r="E47" s="27"/>
    </row>
    <row r="48" spans="2:10" s="19" customFormat="1" x14ac:dyDescent="0.25">
      <c r="B48" s="26"/>
      <c r="C48" s="33"/>
      <c r="D48" s="32" t="s">
        <v>45</v>
      </c>
      <c r="E48" s="27"/>
    </row>
    <row r="49" spans="2:5" s="19" customFormat="1" x14ac:dyDescent="0.25">
      <c r="B49" s="26"/>
      <c r="C49" s="33"/>
      <c r="D49" s="32" t="s">
        <v>46</v>
      </c>
      <c r="E49" s="27"/>
    </row>
    <row r="50" spans="2:5" x14ac:dyDescent="0.25">
      <c r="B50" s="26"/>
      <c r="C50" s="33"/>
      <c r="D50" s="32" t="s">
        <v>47</v>
      </c>
      <c r="E50" s="27"/>
    </row>
    <row r="51" spans="2:5" s="19" customFormat="1" ht="15.75" customHeight="1" x14ac:dyDescent="0.25">
      <c r="B51" s="26"/>
      <c r="C51" s="35" t="s">
        <v>48</v>
      </c>
      <c r="D51" s="36" t="s">
        <v>49</v>
      </c>
      <c r="E51" s="27"/>
    </row>
    <row r="52" spans="2:5" x14ac:dyDescent="0.25">
      <c r="B52" s="26"/>
      <c r="C52" s="37" t="s">
        <v>50</v>
      </c>
      <c r="D52" s="38" t="s">
        <v>51</v>
      </c>
      <c r="E52" s="27"/>
    </row>
    <row r="53" spans="2:5" x14ac:dyDescent="0.25">
      <c r="B53" s="26"/>
      <c r="C53" s="37"/>
      <c r="D53" s="39" t="s">
        <v>52</v>
      </c>
      <c r="E53" s="27"/>
    </row>
    <row r="54" spans="2:5" x14ac:dyDescent="0.25">
      <c r="B54" s="26"/>
      <c r="C54" s="40"/>
      <c r="D54" s="39" t="s">
        <v>53</v>
      </c>
      <c r="E54" s="27"/>
    </row>
    <row r="55" spans="2:5" x14ac:dyDescent="0.25">
      <c r="B55" s="26"/>
      <c r="C55" s="40"/>
      <c r="D55" s="39" t="s">
        <v>54</v>
      </c>
      <c r="E55" s="27"/>
    </row>
    <row r="56" spans="2:5" x14ac:dyDescent="0.25">
      <c r="B56" s="26"/>
      <c r="C56" s="40"/>
      <c r="D56" s="39" t="s">
        <v>55</v>
      </c>
      <c r="E56" s="27"/>
    </row>
    <row r="57" spans="2:5" x14ac:dyDescent="0.25">
      <c r="B57" s="26"/>
      <c r="C57" s="40"/>
      <c r="D57" s="39" t="s">
        <v>56</v>
      </c>
      <c r="E57" s="27"/>
    </row>
    <row r="58" spans="2:5" x14ac:dyDescent="0.25">
      <c r="B58" s="26"/>
      <c r="C58" s="41" t="s">
        <v>57</v>
      </c>
      <c r="D58" s="42" t="s">
        <v>58</v>
      </c>
      <c r="E58" s="27"/>
    </row>
    <row r="59" spans="2:5" ht="15" customHeight="1" x14ac:dyDescent="0.25">
      <c r="B59" s="43"/>
      <c r="C59" s="44"/>
      <c r="D59" s="44"/>
      <c r="E59" s="45"/>
    </row>
  </sheetData>
  <mergeCells count="3">
    <mergeCell ref="B1:E1"/>
    <mergeCell ref="C2:E2"/>
    <mergeCell ref="B3:E3"/>
  </mergeCells>
  <hyperlinks>
    <hyperlink ref="D9" location="'Business &amp; other details'!A1" display="Business &amp; other details" xr:uid="{00000000-0004-0000-0000-000000000000}"/>
    <hyperlink ref="D10" location="'Assurance requirements by table'!A1" display="Assurance requirements by table" xr:uid="{00000000-0004-0000-0000-000001000000}"/>
    <hyperlink ref="D11" location="'2.1 Expenditure summary'!A1" display="2.1 Expenditure summary" xr:uid="{00000000-0004-0000-0000-000002000000}"/>
    <hyperlink ref="D12" location="'2.2 Repex'!A1" display="2.2 Repex" xr:uid="{00000000-0004-0000-0000-000003000000}"/>
    <hyperlink ref="D13" location="'2.3 Augex'!A1" display="2.3 Augex" xr:uid="{00000000-0004-0000-0000-000004000000}"/>
    <hyperlink ref="D14" location="'2.5 Connections'!A1" display="2.5 Connections" xr:uid="{00000000-0004-0000-0000-000005000000}"/>
    <hyperlink ref="D15" location="'2.6 Non-network'!A1" display="2.6 Non-network" xr:uid="{00000000-0004-0000-0000-000006000000}"/>
    <hyperlink ref="D16" location="'2.7 Vegetation management'!A1" display="2.7 Vegetation management" xr:uid="{00000000-0004-0000-0000-000007000000}"/>
    <hyperlink ref="D17" location="'2.8 Maintenance'!A1" display="2.8 Maintenance" xr:uid="{00000000-0004-0000-0000-000008000000}"/>
    <hyperlink ref="D18" location="'2.9 Emergency Response'!A1" display="2.9 Emergency Response" xr:uid="{00000000-0004-0000-0000-000009000000}"/>
    <hyperlink ref="D19" location="Contents!A1" display="2.10 Overheads" xr:uid="{00000000-0004-0000-0000-00000A000000}"/>
    <hyperlink ref="D20" location="'2.11 Labour'!A1" display="2.11 Labour" xr:uid="{00000000-0004-0000-0000-00000B000000}"/>
    <hyperlink ref="D21" location="'2.12 Input tables'!A1" display="2.12 Input tables" xr:uid="{00000000-0004-0000-0000-00000C000000}"/>
    <hyperlink ref="D22" location="'4.1 Public lighting'!A1" display="4.1 Public lighting" xr:uid="{00000000-0004-0000-0000-00000D000000}"/>
    <hyperlink ref="D23" location="'4.2 Metering'!A1" display="4.2 Metering" xr:uid="{00000000-0004-0000-0000-00000E000000}"/>
    <hyperlink ref="D24" location="'4.3 Fee-based services'!A1" display="4.3 Fee-based services" xr:uid="{00000000-0004-0000-0000-00000F000000}"/>
    <hyperlink ref="D25" location="'4.4 Quoted services'!A1" display="4.4 Quoted services" xr:uid="{00000000-0004-0000-0000-000010000000}"/>
    <hyperlink ref="D26" location="'5.2 Asset Age Profile'!A1" display="5.2 Asset Age Profile" xr:uid="{00000000-0004-0000-0000-000011000000}"/>
    <hyperlink ref="D27" location="'5.3 MD - Network level'!A1" display="5.3 MD - Network level" xr:uid="{00000000-0004-0000-0000-000012000000}"/>
    <hyperlink ref="D28" location="'5.4 MD &amp; utilisation'!A1" display="5.4 MD &amp; utilisation-Spatial" xr:uid="{00000000-0004-0000-0000-000013000000}"/>
    <hyperlink ref="D29" location="'6.3 Sustained interruptions'!A1" display="6.3 Sustained interruptions" xr:uid="{00000000-0004-0000-0000-000014000000}"/>
    <hyperlink ref="D30" location="'3.1 Revenue'!A1" display="3.1 Revenue" xr:uid="{00000000-0004-0000-0000-000015000000}"/>
    <hyperlink ref="D31" location="'3.2 Operating expenditure'!A1" display="3.2 Operating expenditure" xr:uid="{00000000-0004-0000-0000-000016000000}"/>
    <hyperlink ref="D32" location="'3.2.3 Provisions'!A1" display="3.2.3 Provisions" xr:uid="{00000000-0004-0000-0000-000017000000}"/>
    <hyperlink ref="D33" location="'3.3 Assets (RAB)'!A1" display="3.3 Assets (RAB)" xr:uid="{00000000-0004-0000-0000-000018000000}"/>
    <hyperlink ref="D34" location="'3.4 Operational data'!A1" display="3.4 Operational data" xr:uid="{00000000-0004-0000-0000-000019000000}"/>
    <hyperlink ref="D35" location="'3.5 Physical assets'!A1" display="3.5 Physical assets" xr:uid="{00000000-0004-0000-0000-00001A000000}"/>
    <hyperlink ref="D36" location="'3.6 Quality of service'!A1" display="3.6 Quality of service" xr:uid="{00000000-0004-0000-0000-00001B000000}"/>
    <hyperlink ref="D37" location="'3.7 - Operating Environment'!A1" display="3.7 Operating environment" xr:uid="{00000000-0004-0000-0000-00001C000000}"/>
    <hyperlink ref="D38" location="'3.6.8 Network feeders'!A1" display="3.6.8 Network feeders" xr:uid="{00000000-0004-0000-0000-00001D000000}"/>
    <hyperlink ref="D39" location="'6.2.4 STPIS Customer summary'!A1" display="6.2.4 STPIS Customer summary" xr:uid="{00000000-0004-0000-0000-00001E000000}"/>
    <hyperlink ref="D40" location="'6.6 STPIS Customer Service'!A1" display="6.6 STPIS Customer Service" xr:uid="{00000000-0004-0000-0000-00001F000000}"/>
    <hyperlink ref="D41" location="'6.7 STPIS Daily performance'!A1" display="6.7 STPIS Daily Performance" xr:uid="{00000000-0004-0000-0000-000020000000}"/>
    <hyperlink ref="D42" location="'6.9 STPIS GSL'!A1" display="6.9 STPIS GSL" xr:uid="{00000000-0004-0000-0000-000021000000}"/>
    <hyperlink ref="D43" location="'7.10 Juris Scheme'!A1" display="7.10 Juris Scheme" xr:uid="{00000000-0004-0000-0000-000022000000}"/>
    <hyperlink ref="D44" location="'7.11 DMIA-DMIAM'!A1" display="7.11 DMIS-DMIAM" xr:uid="{00000000-0004-0000-0000-000023000000}"/>
    <hyperlink ref="D45" location="'8.1 Income'!A1" display="8.1 Income" xr:uid="{00000000-0004-0000-0000-000024000000}"/>
    <hyperlink ref="D46" location="'8.2 Capex'!A1" display="8.2 Capex" xr:uid="{00000000-0004-0000-0000-000025000000}"/>
    <hyperlink ref="D47" location="'8.4 Opex'!A1" display="8.4 Opex" xr:uid="{00000000-0004-0000-0000-000026000000}"/>
    <hyperlink ref="D48" location="'9.5 TUoS'!A1" display="9.5 TUoS " xr:uid="{00000000-0004-0000-0000-000027000000}"/>
    <hyperlink ref="D49" location="'P1.1 Cost reflective tariffs'!A1" display="P1.1 Cost reflective tariffs" xr:uid="{00000000-0004-0000-0000-000028000000}"/>
    <hyperlink ref="D50" location="'P1.2 NCR tariffs'!A1" display="P1.2 Non-cost reflective tariffs" xr:uid="{00000000-0004-0000-0000-000029000000}"/>
    <hyperlink ref="D51" location="'7.4 Shared Assets'!A1" display="7.4 Shared Assets" xr:uid="{00000000-0004-0000-0000-00002A000000}"/>
    <hyperlink ref="D52" location="'P1.3 Secondary tariffs'!A1" display="P1.3 Secondary tariffs" xr:uid="{00000000-0004-0000-0000-00002B000000}"/>
    <hyperlink ref="D53" location="'3.4B Total customers'!A1" display="3.4B Total Customers" xr:uid="{00000000-0004-0000-0000-00002C000000}"/>
    <hyperlink ref="D54" location="'3.9 Export services'!A1" display="3.9 Export Services" xr:uid="{00000000-0004-0000-0000-00002D000000}"/>
    <hyperlink ref="D55" location="'7.5 Large projects'!A1" display="7.5 Large Projects" xr:uid="{00000000-0004-0000-0000-00002E000000}"/>
    <hyperlink ref="D56" location="'8.6 Ind Asset Base Roll Fwd'!A1" display="8.6 Indicative asset base roll forward" xr:uid="{00000000-0004-0000-0000-00002F000000}"/>
    <hyperlink ref="D57" location="'8.7 Profitability - tax data'!A1" display="8.7 Profitability - Tax data" xr:uid="{00000000-0004-0000-0000-000030000000}"/>
    <hyperlink ref="D58" location="'NSP additional information'!A1" display="NSP additional information" xr:uid="{00000000-0004-0000-0000-000031000000}"/>
  </hyperlinks>
  <pageMargins left="0.7" right="0.7" top="0.75" bottom="0.75" header="0.51181102362205" footer="0.51181102362205"/>
  <pageSetup paperSize="9" orientation="portrai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tabColor rgb="FF333F50"/>
  </sheetPr>
  <dimension ref="A1:AIM59"/>
  <sheetViews>
    <sheetView zoomScaleNormal="100" workbookViewId="0"/>
  </sheetViews>
  <sheetFormatPr defaultColWidth="9.140625" defaultRowHeight="15" x14ac:dyDescent="0.25"/>
  <cols>
    <col min="1" max="1" width="9.140625" style="1098"/>
    <col min="2" max="2" width="13.85546875" style="108" customWidth="1"/>
    <col min="3" max="3" width="1.7109375" style="108" customWidth="1"/>
    <col min="4" max="4" width="63.42578125" style="1098" customWidth="1"/>
    <col min="5" max="5" width="15" style="1098" customWidth="1"/>
    <col min="6" max="6" width="16.85546875" style="1098" customWidth="1"/>
    <col min="7" max="9" width="18" style="1098" customWidth="1"/>
    <col min="10" max="10" width="10.140625" style="1098" customWidth="1"/>
    <col min="11" max="22" width="3.85546875" style="1098" customWidth="1"/>
    <col min="23" max="923" width="9.140625" style="1098"/>
    <col min="924" max="16384" width="9.140625" style="1108"/>
  </cols>
  <sheetData>
    <row r="1" spans="2:22" s="219" customFormat="1" ht="18.75" customHeight="1" x14ac:dyDescent="0.3">
      <c r="B1" s="81"/>
      <c r="C1" s="81"/>
      <c r="D1" s="81" t="s">
        <v>0</v>
      </c>
      <c r="E1" s="81"/>
      <c r="F1" s="321"/>
      <c r="G1" s="321"/>
      <c r="H1" s="321"/>
      <c r="I1" s="321"/>
      <c r="K1" s="786" t="s">
        <v>232</v>
      </c>
      <c r="L1" s="787"/>
      <c r="M1" s="787"/>
      <c r="N1" s="787"/>
      <c r="O1" s="787"/>
      <c r="P1" s="787"/>
      <c r="Q1" s="787" t="s">
        <v>233</v>
      </c>
      <c r="R1" s="788"/>
      <c r="S1" s="788"/>
      <c r="T1" s="788"/>
      <c r="U1" s="788"/>
      <c r="V1" s="789"/>
    </row>
    <row r="2" spans="2:22" s="219" customFormat="1" ht="18.75" customHeight="1" x14ac:dyDescent="0.3">
      <c r="B2" s="80"/>
      <c r="C2" s="80"/>
      <c r="D2" s="80" t="s">
        <v>5014</v>
      </c>
      <c r="E2" s="80"/>
      <c r="F2" s="321"/>
      <c r="G2" s="321"/>
      <c r="H2" s="321"/>
      <c r="I2" s="321"/>
      <c r="K2" s="790" t="s">
        <v>234</v>
      </c>
      <c r="L2" s="791"/>
      <c r="M2" s="791"/>
      <c r="N2" s="791"/>
      <c r="O2" s="791"/>
      <c r="P2" s="791"/>
      <c r="Q2" s="791" t="s">
        <v>235</v>
      </c>
      <c r="R2" s="792"/>
      <c r="S2" s="792"/>
      <c r="T2" s="792"/>
      <c r="U2" s="792"/>
      <c r="V2" s="793"/>
    </row>
    <row r="3" spans="2:22" s="219" customFormat="1" ht="18.75" customHeight="1" x14ac:dyDescent="0.3">
      <c r="B3" s="81"/>
      <c r="C3" s="81"/>
      <c r="D3" s="81" t="s">
        <v>5119</v>
      </c>
      <c r="E3" s="81"/>
      <c r="F3" s="321"/>
      <c r="G3" s="321"/>
      <c r="H3" s="321"/>
      <c r="I3" s="321"/>
      <c r="K3" s="794" t="s">
        <v>236</v>
      </c>
      <c r="L3" s="795"/>
      <c r="M3" s="795"/>
      <c r="N3" s="795"/>
      <c r="O3" s="795"/>
      <c r="P3" s="795"/>
      <c r="Q3" s="795" t="s">
        <v>237</v>
      </c>
      <c r="R3" s="796"/>
      <c r="S3" s="796"/>
      <c r="T3" s="796"/>
      <c r="U3" s="796"/>
      <c r="V3" s="797"/>
    </row>
    <row r="4" spans="2:22" s="219" customFormat="1" ht="18.75" customHeight="1" x14ac:dyDescent="0.3">
      <c r="B4" s="97"/>
      <c r="C4" s="97"/>
      <c r="D4" s="97" t="s">
        <v>679</v>
      </c>
      <c r="E4" s="97"/>
      <c r="F4" s="322"/>
      <c r="G4" s="322"/>
      <c r="H4" s="322"/>
      <c r="I4" s="322"/>
      <c r="K4" s="798" t="s">
        <v>5057</v>
      </c>
      <c r="L4" s="799"/>
      <c r="M4" s="799"/>
      <c r="N4" s="799"/>
      <c r="O4" s="799"/>
      <c r="P4" s="799"/>
      <c r="Q4" s="799" t="s">
        <v>240</v>
      </c>
      <c r="R4" s="800"/>
      <c r="S4" s="800"/>
      <c r="T4" s="800"/>
      <c r="U4" s="800"/>
      <c r="V4" s="801"/>
    </row>
    <row r="5" spans="2:22" ht="14.25" customHeight="1" x14ac:dyDescent="0.25">
      <c r="B5" s="1103"/>
      <c r="C5" s="1103"/>
      <c r="D5" s="1103"/>
      <c r="E5" s="1103"/>
      <c r="F5" s="1103"/>
    </row>
    <row r="6" spans="2:22" x14ac:dyDescent="0.25">
      <c r="B6" s="83" t="s">
        <v>680</v>
      </c>
      <c r="C6" s="83"/>
      <c r="D6" s="83"/>
      <c r="E6" s="83"/>
      <c r="F6" s="83"/>
      <c r="G6" s="83"/>
      <c r="H6" s="83"/>
      <c r="I6" s="83"/>
    </row>
    <row r="7" spans="2:22" x14ac:dyDescent="0.25">
      <c r="B7" s="1110" t="s">
        <v>302</v>
      </c>
      <c r="C7" s="1110"/>
      <c r="D7" s="1110"/>
      <c r="E7" s="1110"/>
      <c r="F7" s="1110"/>
      <c r="G7" s="1110"/>
      <c r="H7" s="1110"/>
      <c r="I7" s="1110"/>
    </row>
    <row r="8" spans="2:22" x14ac:dyDescent="0.25">
      <c r="B8" s="83" t="s">
        <v>681</v>
      </c>
      <c r="C8" s="83"/>
      <c r="D8" s="83"/>
      <c r="E8" s="83"/>
      <c r="F8" s="83"/>
      <c r="G8" s="83"/>
      <c r="H8" s="83"/>
      <c r="I8" s="83"/>
    </row>
    <row r="9" spans="2:22" x14ac:dyDescent="0.25">
      <c r="B9" s="1110" t="s">
        <v>682</v>
      </c>
      <c r="C9" s="1110"/>
      <c r="D9" s="1110"/>
      <c r="E9" s="1110"/>
      <c r="F9" s="1110"/>
      <c r="G9" s="1110"/>
      <c r="H9" s="1110"/>
      <c r="I9" s="1110"/>
    </row>
    <row r="10" spans="2:22" x14ac:dyDescent="0.25">
      <c r="B10" s="1098"/>
      <c r="C10" s="1098"/>
    </row>
    <row r="11" spans="2:22" s="114" customFormat="1" ht="18" customHeight="1" x14ac:dyDescent="0.25">
      <c r="B11" s="172"/>
      <c r="C11" s="172"/>
      <c r="D11" s="109" t="s">
        <v>144</v>
      </c>
      <c r="E11" s="109"/>
      <c r="F11" s="323"/>
      <c r="G11" s="1102"/>
      <c r="H11" s="1102"/>
      <c r="I11" s="1102"/>
      <c r="J11" s="1098"/>
    </row>
    <row r="12" spans="2:22" s="114" customFormat="1" x14ac:dyDescent="0.25">
      <c r="B12" s="172"/>
      <c r="C12" s="172"/>
      <c r="D12" s="172"/>
      <c r="E12" s="172"/>
      <c r="F12" s="254"/>
      <c r="G12" s="1098"/>
      <c r="H12" s="1098"/>
      <c r="I12" s="1098"/>
      <c r="J12" s="1098"/>
    </row>
    <row r="13" spans="2:22" s="316" customFormat="1" ht="15.75" x14ac:dyDescent="0.25">
      <c r="B13" s="317"/>
      <c r="C13" s="317"/>
      <c r="E13" s="112"/>
      <c r="F13" s="324" t="s">
        <v>683</v>
      </c>
      <c r="G13" s="325" t="s">
        <v>684</v>
      </c>
      <c r="H13" s="326" t="s">
        <v>685</v>
      </c>
      <c r="I13" s="327" t="s">
        <v>686</v>
      </c>
      <c r="J13" s="106"/>
    </row>
    <row r="14" spans="2:22" s="316" customFormat="1" ht="15.75" x14ac:dyDescent="0.25">
      <c r="B14" s="317"/>
      <c r="C14" s="317"/>
      <c r="D14" s="144" t="s">
        <v>278</v>
      </c>
      <c r="E14" s="116" t="s">
        <v>254</v>
      </c>
      <c r="F14" s="328" t="s">
        <v>308</v>
      </c>
      <c r="G14" s="328" t="s">
        <v>308</v>
      </c>
      <c r="H14" s="328" t="s">
        <v>687</v>
      </c>
      <c r="I14" s="328" t="s">
        <v>687</v>
      </c>
      <c r="J14" s="106"/>
    </row>
    <row r="15" spans="2:22" x14ac:dyDescent="0.25">
      <c r="B15" s="124"/>
      <c r="D15" s="825" t="s">
        <v>688</v>
      </c>
      <c r="E15" s="1135"/>
      <c r="F15" s="775">
        <v>124</v>
      </c>
      <c r="G15" s="775">
        <v>13570</v>
      </c>
      <c r="H15" s="775">
        <v>5</v>
      </c>
      <c r="I15" s="776">
        <v>5</v>
      </c>
    </row>
    <row r="16" spans="2:22" x14ac:dyDescent="0.25">
      <c r="B16" s="124"/>
      <c r="D16" s="826" t="s">
        <v>689</v>
      </c>
      <c r="E16" s="1136"/>
      <c r="F16" s="127">
        <v>895</v>
      </c>
      <c r="G16" s="127">
        <v>14651</v>
      </c>
      <c r="H16" s="127">
        <v>5</v>
      </c>
      <c r="I16" s="778">
        <v>5</v>
      </c>
    </row>
    <row r="17" spans="2:9" x14ac:dyDescent="0.25">
      <c r="B17" s="124"/>
      <c r="D17" s="826" t="s">
        <v>690</v>
      </c>
      <c r="E17" s="329"/>
      <c r="F17" s="231">
        <v>43</v>
      </c>
      <c r="G17" s="231">
        <v>1081</v>
      </c>
      <c r="H17" s="127">
        <v>5</v>
      </c>
      <c r="I17" s="778">
        <v>5</v>
      </c>
    </row>
    <row r="18" spans="2:9" x14ac:dyDescent="0.25">
      <c r="B18" s="124"/>
      <c r="D18" s="826" t="s">
        <v>691</v>
      </c>
      <c r="E18" s="329"/>
      <c r="F18" s="127">
        <v>51</v>
      </c>
      <c r="G18" s="127">
        <v>741</v>
      </c>
      <c r="H18" s="127">
        <v>1</v>
      </c>
      <c r="I18" s="778">
        <v>1</v>
      </c>
    </row>
    <row r="19" spans="2:9" x14ac:dyDescent="0.25">
      <c r="B19" s="124"/>
      <c r="D19" s="826" t="s">
        <v>692</v>
      </c>
      <c r="E19" s="329"/>
      <c r="F19" s="127">
        <v>41</v>
      </c>
      <c r="G19" s="127">
        <v>84</v>
      </c>
      <c r="H19" s="127">
        <v>5</v>
      </c>
      <c r="I19" s="778">
        <v>0</v>
      </c>
    </row>
    <row r="20" spans="2:9" x14ac:dyDescent="0.25">
      <c r="B20" s="124"/>
      <c r="D20" s="826" t="s">
        <v>693</v>
      </c>
      <c r="E20" s="329"/>
      <c r="F20" s="127">
        <v>594</v>
      </c>
      <c r="G20" s="127">
        <v>20007</v>
      </c>
      <c r="H20" s="127">
        <v>5</v>
      </c>
      <c r="I20" s="778">
        <v>5</v>
      </c>
    </row>
    <row r="21" spans="2:9" x14ac:dyDescent="0.25">
      <c r="B21" s="124"/>
      <c r="D21" s="826" t="s">
        <v>694</v>
      </c>
      <c r="E21" s="329"/>
      <c r="F21" s="127">
        <v>238</v>
      </c>
      <c r="G21" s="127">
        <v>179</v>
      </c>
      <c r="H21" s="127">
        <v>3</v>
      </c>
      <c r="I21" s="778">
        <v>2</v>
      </c>
    </row>
    <row r="22" spans="2:9" x14ac:dyDescent="0.25">
      <c r="B22" s="124"/>
      <c r="D22" s="826" t="s">
        <v>695</v>
      </c>
      <c r="E22" s="329"/>
      <c r="F22" s="127">
        <v>324</v>
      </c>
      <c r="G22" s="127">
        <v>34</v>
      </c>
      <c r="H22" s="127">
        <v>4</v>
      </c>
      <c r="I22" s="778">
        <v>9</v>
      </c>
    </row>
    <row r="23" spans="2:9" x14ac:dyDescent="0.25">
      <c r="B23" s="124"/>
      <c r="D23" s="826" t="s">
        <v>696</v>
      </c>
      <c r="E23" s="329"/>
      <c r="F23" s="127">
        <v>6931</v>
      </c>
      <c r="G23" s="127">
        <v>5965</v>
      </c>
      <c r="H23" s="1106">
        <v>0.3</v>
      </c>
      <c r="I23" s="778">
        <v>6.3</v>
      </c>
    </row>
    <row r="24" spans="2:9" x14ac:dyDescent="0.25">
      <c r="B24" s="124"/>
      <c r="D24" s="826" t="s">
        <v>697</v>
      </c>
      <c r="E24" s="329"/>
      <c r="F24" s="127">
        <v>378</v>
      </c>
      <c r="G24" s="127">
        <v>71</v>
      </c>
      <c r="H24" s="127">
        <v>6</v>
      </c>
      <c r="I24" s="778">
        <v>6</v>
      </c>
    </row>
    <row r="25" spans="2:9" x14ac:dyDescent="0.25">
      <c r="B25" s="124"/>
      <c r="D25" s="826" t="s">
        <v>698</v>
      </c>
      <c r="E25" s="329"/>
      <c r="F25" s="127">
        <v>0</v>
      </c>
      <c r="G25" s="127">
        <v>0</v>
      </c>
      <c r="H25" s="330"/>
      <c r="I25" s="827"/>
    </row>
    <row r="26" spans="2:9" x14ac:dyDescent="0.25">
      <c r="B26" s="124"/>
      <c r="D26" s="828" t="s">
        <v>430</v>
      </c>
      <c r="E26" s="329"/>
      <c r="F26" s="231"/>
      <c r="G26" s="231"/>
      <c r="H26" s="127">
        <v>0</v>
      </c>
      <c r="I26" s="778">
        <v>0</v>
      </c>
    </row>
    <row r="27" spans="2:9" x14ac:dyDescent="0.25">
      <c r="B27" s="124"/>
      <c r="D27" s="829" t="s">
        <v>431</v>
      </c>
      <c r="E27" s="329"/>
      <c r="F27" s="231"/>
      <c r="G27" s="231"/>
      <c r="H27" s="127">
        <v>0</v>
      </c>
      <c r="I27" s="778">
        <v>0</v>
      </c>
    </row>
    <row r="28" spans="2:9" x14ac:dyDescent="0.25">
      <c r="B28" s="124"/>
      <c r="D28" s="829" t="s">
        <v>432</v>
      </c>
      <c r="E28" s="329"/>
      <c r="F28" s="231">
        <v>632</v>
      </c>
      <c r="G28" s="231">
        <v>61</v>
      </c>
      <c r="H28" s="127">
        <v>0</v>
      </c>
      <c r="I28" s="778">
        <v>0</v>
      </c>
    </row>
    <row r="29" spans="2:9" x14ac:dyDescent="0.25">
      <c r="B29" s="124"/>
      <c r="D29" s="829" t="s">
        <v>433</v>
      </c>
      <c r="E29" s="329"/>
      <c r="F29" s="231"/>
      <c r="G29" s="231"/>
      <c r="H29" s="127">
        <v>0</v>
      </c>
      <c r="I29" s="778">
        <v>0</v>
      </c>
    </row>
    <row r="30" spans="2:9" x14ac:dyDescent="0.25">
      <c r="B30" s="124"/>
      <c r="D30" s="829" t="s">
        <v>434</v>
      </c>
      <c r="E30" s="329"/>
      <c r="F30" s="231"/>
      <c r="G30" s="231"/>
      <c r="H30" s="127">
        <v>0</v>
      </c>
      <c r="I30" s="778">
        <v>0</v>
      </c>
    </row>
    <row r="31" spans="2:9" x14ac:dyDescent="0.25">
      <c r="B31" s="124"/>
      <c r="D31" s="829" t="s">
        <v>435</v>
      </c>
      <c r="E31" s="329"/>
      <c r="F31" s="231"/>
      <c r="G31" s="231"/>
      <c r="H31" s="127">
        <v>0</v>
      </c>
      <c r="I31" s="778">
        <v>0</v>
      </c>
    </row>
    <row r="32" spans="2:9" x14ac:dyDescent="0.25">
      <c r="B32" s="124"/>
      <c r="D32" s="829" t="s">
        <v>436</v>
      </c>
      <c r="E32" s="329"/>
      <c r="F32" s="231"/>
      <c r="G32" s="231"/>
      <c r="H32" s="127">
        <v>0</v>
      </c>
      <c r="I32" s="778">
        <v>0</v>
      </c>
    </row>
    <row r="33" spans="2:10" x14ac:dyDescent="0.25">
      <c r="B33" s="124"/>
      <c r="D33" s="829" t="s">
        <v>437</v>
      </c>
      <c r="E33" s="329"/>
      <c r="F33" s="231"/>
      <c r="G33" s="231"/>
      <c r="H33" s="127">
        <v>0</v>
      </c>
      <c r="I33" s="778">
        <v>0</v>
      </c>
    </row>
    <row r="34" spans="2:10" x14ac:dyDescent="0.25">
      <c r="B34" s="124"/>
      <c r="D34" s="830" t="s">
        <v>438</v>
      </c>
      <c r="E34" s="831"/>
      <c r="F34" s="832"/>
      <c r="G34" s="832"/>
      <c r="H34" s="780">
        <v>0</v>
      </c>
      <c r="I34" s="781">
        <v>0</v>
      </c>
    </row>
    <row r="35" spans="2:10" x14ac:dyDescent="0.25">
      <c r="B35" s="1098"/>
      <c r="C35" s="1098"/>
    </row>
    <row r="36" spans="2:10" ht="18.75" customHeight="1" x14ac:dyDescent="0.25">
      <c r="B36" s="83" t="s">
        <v>667</v>
      </c>
      <c r="C36" s="83"/>
      <c r="D36" s="83"/>
      <c r="E36" s="166"/>
      <c r="F36" s="166"/>
      <c r="G36" s="166"/>
      <c r="H36" s="166"/>
      <c r="I36" s="166"/>
    </row>
    <row r="37" spans="2:10" x14ac:dyDescent="0.25">
      <c r="B37" s="1110" t="s">
        <v>278</v>
      </c>
      <c r="C37" s="1110"/>
      <c r="D37" s="1110"/>
      <c r="E37" s="1110"/>
      <c r="F37" s="1110"/>
      <c r="G37" s="1110"/>
      <c r="H37" s="1110"/>
      <c r="I37" s="1110"/>
    </row>
    <row r="38" spans="2:10" x14ac:dyDescent="0.25">
      <c r="B38" s="1098"/>
      <c r="C38" s="1098"/>
    </row>
    <row r="39" spans="2:10" ht="18" customHeight="1" x14ac:dyDescent="0.25">
      <c r="B39" s="1098"/>
      <c r="C39" s="1098"/>
      <c r="D39" s="109" t="s">
        <v>145</v>
      </c>
      <c r="E39" s="1102"/>
      <c r="F39" s="1102"/>
      <c r="G39" s="1102"/>
      <c r="H39" s="1102"/>
      <c r="I39" s="1102"/>
    </row>
    <row r="40" spans="2:10" x14ac:dyDescent="0.25">
      <c r="B40" s="1098"/>
      <c r="C40" s="1098"/>
    </row>
    <row r="41" spans="2:10" ht="28.5" customHeight="1" x14ac:dyDescent="0.25">
      <c r="B41" s="124"/>
      <c r="F41" s="1420" t="s">
        <v>699</v>
      </c>
      <c r="G41" s="1420"/>
    </row>
    <row r="42" spans="2:10" ht="24.75" customHeight="1" x14ac:dyDescent="0.25">
      <c r="B42" s="124"/>
      <c r="D42" s="114" t="s">
        <v>278</v>
      </c>
      <c r="E42" s="116" t="s">
        <v>254</v>
      </c>
      <c r="F42" s="115" t="s">
        <v>700</v>
      </c>
      <c r="G42" s="115" t="s">
        <v>701</v>
      </c>
    </row>
    <row r="43" spans="2:10" s="153" customFormat="1" ht="18.75" customHeight="1" x14ac:dyDescent="0.3">
      <c r="B43" s="124"/>
      <c r="C43" s="108"/>
      <c r="D43" s="179" t="s">
        <v>702</v>
      </c>
      <c r="E43" s="159" t="s">
        <v>258</v>
      </c>
      <c r="F43" s="121">
        <v>0</v>
      </c>
      <c r="G43" s="162">
        <v>337005</v>
      </c>
      <c r="I43" s="1098"/>
      <c r="J43" s="1098"/>
    </row>
    <row r="44" spans="2:10" x14ac:dyDescent="0.25">
      <c r="B44" s="124"/>
      <c r="D44" s="180" t="s">
        <v>693</v>
      </c>
      <c r="E44" s="329" t="s">
        <v>258</v>
      </c>
      <c r="F44" s="127">
        <v>0</v>
      </c>
      <c r="G44" s="131">
        <v>0</v>
      </c>
    </row>
    <row r="45" spans="2:10" x14ac:dyDescent="0.25">
      <c r="B45" s="124"/>
      <c r="D45" s="180" t="s">
        <v>703</v>
      </c>
      <c r="E45" s="329" t="s">
        <v>258</v>
      </c>
      <c r="F45" s="127">
        <v>2812828</v>
      </c>
      <c r="G45" s="131">
        <v>0</v>
      </c>
    </row>
    <row r="46" spans="2:10" x14ac:dyDescent="0.25">
      <c r="B46" s="124"/>
      <c r="D46" s="180" t="s">
        <v>704</v>
      </c>
      <c r="E46" s="329" t="s">
        <v>258</v>
      </c>
      <c r="F46" s="127">
        <v>258110</v>
      </c>
      <c r="G46" s="131">
        <v>0</v>
      </c>
    </row>
    <row r="47" spans="2:10" x14ac:dyDescent="0.25">
      <c r="B47" s="124"/>
      <c r="D47" s="180" t="s">
        <v>705</v>
      </c>
      <c r="E47" s="329" t="s">
        <v>258</v>
      </c>
      <c r="F47" s="127">
        <v>543906</v>
      </c>
      <c r="G47" s="131">
        <v>291397</v>
      </c>
    </row>
    <row r="48" spans="2:10" x14ac:dyDescent="0.25">
      <c r="B48" s="124"/>
      <c r="D48" s="180" t="s">
        <v>706</v>
      </c>
      <c r="E48" s="329" t="s">
        <v>258</v>
      </c>
      <c r="F48" s="127">
        <v>4177047.59</v>
      </c>
      <c r="G48" s="131">
        <v>725403</v>
      </c>
    </row>
    <row r="49" spans="2:10" x14ac:dyDescent="0.25">
      <c r="B49" s="124"/>
      <c r="D49" s="180" t="s">
        <v>707</v>
      </c>
      <c r="E49" s="329" t="s">
        <v>258</v>
      </c>
      <c r="F49" s="127">
        <v>3037031</v>
      </c>
      <c r="G49" s="131">
        <v>1213611</v>
      </c>
    </row>
    <row r="50" spans="2:10" x14ac:dyDescent="0.25">
      <c r="B50" s="124"/>
      <c r="D50" s="180" t="s">
        <v>708</v>
      </c>
      <c r="E50" s="329" t="s">
        <v>258</v>
      </c>
      <c r="F50" s="127">
        <v>8267241</v>
      </c>
      <c r="G50" s="131">
        <v>0</v>
      </c>
    </row>
    <row r="51" spans="2:10" x14ac:dyDescent="0.25">
      <c r="B51" s="124"/>
      <c r="D51" s="180" t="s">
        <v>709</v>
      </c>
      <c r="E51" s="329" t="s">
        <v>258</v>
      </c>
      <c r="F51" s="127">
        <v>0</v>
      </c>
      <c r="G51" s="131">
        <v>0</v>
      </c>
    </row>
    <row r="52" spans="2:10" x14ac:dyDescent="0.25">
      <c r="B52" s="124"/>
      <c r="D52" s="180" t="s">
        <v>710</v>
      </c>
      <c r="E52" s="329" t="s">
        <v>258</v>
      </c>
      <c r="F52" s="127">
        <v>0</v>
      </c>
      <c r="G52" s="131">
        <v>0</v>
      </c>
    </row>
    <row r="53" spans="2:10" x14ac:dyDescent="0.25">
      <c r="B53" s="124"/>
      <c r="D53" s="180" t="s">
        <v>711</v>
      </c>
      <c r="E53" s="329" t="s">
        <v>258</v>
      </c>
      <c r="F53" s="127">
        <v>216055.21</v>
      </c>
      <c r="G53" s="131">
        <v>90879.97</v>
      </c>
    </row>
    <row r="54" spans="2:10" x14ac:dyDescent="0.25">
      <c r="B54" s="124"/>
      <c r="D54" s="180" t="s">
        <v>712</v>
      </c>
      <c r="E54" s="329" t="s">
        <v>258</v>
      </c>
      <c r="F54" s="127">
        <v>616340.22</v>
      </c>
      <c r="G54" s="131">
        <v>343724.6</v>
      </c>
    </row>
    <row r="55" spans="2:10" x14ac:dyDescent="0.25">
      <c r="B55" s="124"/>
      <c r="D55" s="180" t="s">
        <v>713</v>
      </c>
      <c r="E55" s="329" t="s">
        <v>258</v>
      </c>
      <c r="F55" s="127">
        <v>0</v>
      </c>
      <c r="G55" s="131">
        <v>0</v>
      </c>
    </row>
    <row r="56" spans="2:10" x14ac:dyDescent="0.25">
      <c r="B56" s="124"/>
      <c r="D56" s="180" t="s">
        <v>714</v>
      </c>
      <c r="E56" s="329" t="s">
        <v>258</v>
      </c>
      <c r="F56" s="127">
        <v>0</v>
      </c>
      <c r="G56" s="131">
        <v>0</v>
      </c>
    </row>
    <row r="57" spans="2:10" x14ac:dyDescent="0.25">
      <c r="B57" s="124"/>
      <c r="D57" s="182" t="s">
        <v>715</v>
      </c>
      <c r="E57" s="163" t="s">
        <v>258</v>
      </c>
      <c r="F57" s="134">
        <v>1719710</v>
      </c>
      <c r="G57" s="135">
        <v>1190749</v>
      </c>
    </row>
    <row r="58" spans="2:10" x14ac:dyDescent="0.25">
      <c r="D58" s="136" t="s">
        <v>281</v>
      </c>
      <c r="E58" s="137" t="s">
        <v>258</v>
      </c>
      <c r="F58" s="138">
        <v>21648269.02</v>
      </c>
      <c r="G58" s="138">
        <v>4192769.5700000003</v>
      </c>
    </row>
    <row r="59" spans="2:10" s="153" customFormat="1" ht="18.75" customHeight="1" x14ac:dyDescent="0.3">
      <c r="B59" s="108"/>
      <c r="C59" s="108"/>
      <c r="D59" s="1098"/>
      <c r="E59" s="1098"/>
      <c r="F59" s="1098"/>
      <c r="G59" s="1098"/>
      <c r="H59" s="1098"/>
      <c r="I59" s="1098"/>
      <c r="J59" s="1098"/>
    </row>
  </sheetData>
  <mergeCells count="1">
    <mergeCell ref="F41:G41"/>
  </mergeCells>
  <dataValidations count="1">
    <dataValidation allowBlank="1" showErrorMessage="1" sqref="A1:AIM960" xr:uid="{00000000-0002-0000-0900-000000000000}">
      <formula1>0</formula1>
      <formula2>0</formula2>
    </dataValidation>
  </dataValidations>
  <pageMargins left="0.7" right="0.7" top="0.75" bottom="0.75" header="0.51181102362205" footer="0.51181102362205"/>
  <pageSetup paperSize="9" orientation="portrai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tabColor rgb="FF333F50"/>
  </sheetPr>
  <dimension ref="A1:AIM15"/>
  <sheetViews>
    <sheetView zoomScaleNormal="100" workbookViewId="0"/>
  </sheetViews>
  <sheetFormatPr defaultColWidth="9.140625" defaultRowHeight="15" x14ac:dyDescent="0.25"/>
  <cols>
    <col min="1" max="1" width="9.140625" style="5"/>
    <col min="2" max="2" width="15.28515625" style="108" customWidth="1"/>
    <col min="3" max="3" width="1.7109375" style="108" customWidth="1"/>
    <col min="4" max="4" width="61" style="5" customWidth="1"/>
    <col min="5" max="5" width="11.42578125" style="5" customWidth="1"/>
    <col min="6" max="6" width="26" style="5" customWidth="1"/>
    <col min="7" max="7" width="9.140625" style="5"/>
    <col min="8" max="19" width="3.85546875" style="5" customWidth="1"/>
    <col min="20" max="923" width="9.140625" style="5"/>
  </cols>
  <sheetData>
    <row r="1" spans="2:19" s="219" customFormat="1" ht="18.75" customHeight="1" x14ac:dyDescent="0.3">
      <c r="B1" s="81"/>
      <c r="C1" s="81"/>
      <c r="D1" s="81" t="s">
        <v>0</v>
      </c>
      <c r="E1" s="81"/>
      <c r="F1" s="331"/>
      <c r="H1" s="786" t="s">
        <v>232</v>
      </c>
      <c r="I1" s="787"/>
      <c r="J1" s="787"/>
      <c r="K1" s="787"/>
      <c r="L1" s="787"/>
      <c r="M1" s="787"/>
      <c r="N1" s="787" t="s">
        <v>233</v>
      </c>
      <c r="O1" s="788"/>
      <c r="P1" s="788"/>
      <c r="Q1" s="788"/>
      <c r="R1" s="788"/>
      <c r="S1" s="789"/>
    </row>
    <row r="2" spans="2:19" s="219" customFormat="1" ht="18.75" customHeight="1" x14ac:dyDescent="0.3">
      <c r="B2" s="80"/>
      <c r="C2" s="80"/>
      <c r="D2" s="80" t="s">
        <v>5014</v>
      </c>
      <c r="E2" s="80"/>
      <c r="F2" s="331"/>
      <c r="H2" s="790" t="s">
        <v>234</v>
      </c>
      <c r="I2" s="791"/>
      <c r="J2" s="791"/>
      <c r="K2" s="791"/>
      <c r="L2" s="791"/>
      <c r="M2" s="791"/>
      <c r="N2" s="791" t="s">
        <v>235</v>
      </c>
      <c r="O2" s="792"/>
      <c r="P2" s="792"/>
      <c r="Q2" s="792"/>
      <c r="R2" s="792"/>
      <c r="S2" s="793"/>
    </row>
    <row r="3" spans="2:19" s="219" customFormat="1" ht="18.75" customHeight="1" x14ac:dyDescent="0.3">
      <c r="B3" s="81"/>
      <c r="C3" s="81"/>
      <c r="D3" s="81" t="s">
        <v>5119</v>
      </c>
      <c r="E3" s="81"/>
      <c r="F3" s="331"/>
      <c r="H3" s="794" t="s">
        <v>236</v>
      </c>
      <c r="I3" s="795"/>
      <c r="J3" s="795"/>
      <c r="K3" s="795"/>
      <c r="L3" s="795"/>
      <c r="M3" s="795"/>
      <c r="N3" s="795" t="s">
        <v>237</v>
      </c>
      <c r="O3" s="796"/>
      <c r="P3" s="796"/>
      <c r="Q3" s="796"/>
      <c r="R3" s="796"/>
      <c r="S3" s="797"/>
    </row>
    <row r="4" spans="2:19" s="219" customFormat="1" ht="18.75" customHeight="1" x14ac:dyDescent="0.3">
      <c r="B4" s="97"/>
      <c r="C4" s="97"/>
      <c r="D4" s="97" t="s">
        <v>716</v>
      </c>
      <c r="E4" s="332"/>
      <c r="F4" s="333"/>
      <c r="H4" s="798" t="s">
        <v>5057</v>
      </c>
      <c r="I4" s="799"/>
      <c r="J4" s="799"/>
      <c r="K4" s="799"/>
      <c r="L4" s="799"/>
      <c r="M4" s="799"/>
      <c r="N4" s="799" t="s">
        <v>240</v>
      </c>
      <c r="O4" s="800"/>
      <c r="P4" s="800"/>
      <c r="Q4" s="800"/>
      <c r="R4" s="800"/>
      <c r="S4" s="801"/>
    </row>
    <row r="5" spans="2:19" ht="14.25" customHeight="1" x14ac:dyDescent="0.25">
      <c r="B5" s="19"/>
      <c r="C5" s="19"/>
      <c r="D5" s="19"/>
      <c r="E5" s="19"/>
      <c r="F5" s="19"/>
    </row>
    <row r="6" spans="2:19" s="5" customFormat="1" x14ac:dyDescent="0.25">
      <c r="B6" s="83" t="s">
        <v>272</v>
      </c>
      <c r="C6" s="83"/>
      <c r="D6" s="83"/>
      <c r="E6" s="83"/>
      <c r="F6" s="83"/>
    </row>
    <row r="7" spans="2:19" s="5" customFormat="1" x14ac:dyDescent="0.25">
      <c r="B7" s="85" t="s">
        <v>279</v>
      </c>
      <c r="C7" s="85"/>
      <c r="D7" s="85"/>
      <c r="E7" s="85"/>
      <c r="F7" s="85"/>
    </row>
    <row r="8" spans="2:19" s="5" customFormat="1" x14ac:dyDescent="0.25"/>
    <row r="9" spans="2:19" s="5" customFormat="1" x14ac:dyDescent="0.25">
      <c r="B9" s="108"/>
      <c r="C9" s="108"/>
      <c r="D9" s="109" t="s">
        <v>148</v>
      </c>
      <c r="E9" s="323"/>
      <c r="F9" s="323"/>
    </row>
    <row r="10" spans="2:19" s="5" customFormat="1" x14ac:dyDescent="0.25">
      <c r="B10" s="108"/>
      <c r="C10" s="108"/>
      <c r="D10" s="108"/>
      <c r="E10" s="108"/>
      <c r="F10" s="108"/>
      <c r="G10" s="108"/>
    </row>
    <row r="11" spans="2:19" ht="34.5" customHeight="1" x14ac:dyDescent="0.25">
      <c r="D11" s="113" t="s">
        <v>279</v>
      </c>
      <c r="E11" s="116" t="s">
        <v>254</v>
      </c>
      <c r="F11" s="115" t="s">
        <v>699</v>
      </c>
      <c r="G11" s="108"/>
    </row>
    <row r="12" spans="2:19" ht="17.25" customHeight="1" x14ac:dyDescent="0.25">
      <c r="D12" s="334" t="s">
        <v>717</v>
      </c>
      <c r="E12" s="335" t="s">
        <v>258</v>
      </c>
      <c r="F12" s="336">
        <v>11396063</v>
      </c>
      <c r="G12" s="108"/>
    </row>
    <row r="13" spans="2:19" x14ac:dyDescent="0.25">
      <c r="B13" s="124"/>
      <c r="G13" s="108"/>
    </row>
    <row r="14" spans="2:19" x14ac:dyDescent="0.25">
      <c r="B14" s="124"/>
    </row>
    <row r="15" spans="2:19" x14ac:dyDescent="0.25">
      <c r="B15" s="124"/>
    </row>
  </sheetData>
  <dataValidations count="1">
    <dataValidation allowBlank="1" showErrorMessage="1" sqref="A1:AIM4 A5:XFD915" xr:uid="{00000000-0002-0000-0A00-000000000000}">
      <formula1>0</formula1>
      <formula2>0</formula2>
    </dataValidation>
  </dataValidations>
  <pageMargins left="0.7" right="0.7" top="0.75" bottom="0.75" header="0.51181102362205" footer="0.51181102362205"/>
  <pageSetup paperSize="9" orientation="portrai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2">
    <tabColor rgb="FF333F50"/>
  </sheetPr>
  <dimension ref="A1:AIM22"/>
  <sheetViews>
    <sheetView zoomScaleNormal="100" workbookViewId="0"/>
  </sheetViews>
  <sheetFormatPr defaultColWidth="9.140625" defaultRowHeight="15" x14ac:dyDescent="0.25"/>
  <cols>
    <col min="1" max="1" width="9.140625" style="5"/>
    <col min="2" max="2" width="20.7109375" style="108" customWidth="1"/>
    <col min="3" max="3" width="1.7109375" style="108" customWidth="1"/>
    <col min="4" max="4" width="56" style="5" customWidth="1"/>
    <col min="5" max="5" width="8.140625" style="5" customWidth="1"/>
    <col min="6" max="6" width="26" style="302" customWidth="1"/>
    <col min="7" max="7" width="21.140625" style="5" customWidth="1"/>
    <col min="8" max="19" width="3.85546875" style="5" customWidth="1"/>
    <col min="20" max="923" width="9.140625" style="5"/>
  </cols>
  <sheetData>
    <row r="1" spans="2:19" ht="21" customHeight="1" x14ac:dyDescent="0.25">
      <c r="B1" s="90"/>
      <c r="C1" s="78"/>
      <c r="D1" s="81" t="s">
        <v>0</v>
      </c>
      <c r="E1" s="337"/>
      <c r="F1" s="338"/>
      <c r="H1" s="786" t="s">
        <v>232</v>
      </c>
      <c r="I1" s="787"/>
      <c r="J1" s="787"/>
      <c r="K1" s="787"/>
      <c r="L1" s="787"/>
      <c r="M1" s="787"/>
      <c r="N1" s="787" t="s">
        <v>233</v>
      </c>
      <c r="O1" s="788"/>
      <c r="P1" s="788"/>
      <c r="Q1" s="788"/>
      <c r="R1" s="788"/>
      <c r="S1" s="789"/>
    </row>
    <row r="2" spans="2:19" ht="21" customHeight="1" x14ac:dyDescent="0.25">
      <c r="B2" s="93"/>
      <c r="C2" s="79"/>
      <c r="D2" s="80" t="s">
        <v>5014</v>
      </c>
      <c r="E2" s="337"/>
      <c r="F2" s="338"/>
      <c r="H2" s="790" t="s">
        <v>234</v>
      </c>
      <c r="I2" s="791"/>
      <c r="J2" s="791"/>
      <c r="K2" s="791"/>
      <c r="L2" s="791"/>
      <c r="M2" s="791"/>
      <c r="N2" s="791" t="s">
        <v>235</v>
      </c>
      <c r="O2" s="792"/>
      <c r="P2" s="792"/>
      <c r="Q2" s="792"/>
      <c r="R2" s="792"/>
      <c r="S2" s="793"/>
    </row>
    <row r="3" spans="2:19" ht="21" customHeight="1" x14ac:dyDescent="0.25">
      <c r="B3" s="90"/>
      <c r="C3" s="78"/>
      <c r="D3" s="81" t="s">
        <v>5119</v>
      </c>
      <c r="E3" s="337"/>
      <c r="F3" s="338"/>
      <c r="H3" s="794" t="s">
        <v>236</v>
      </c>
      <c r="I3" s="795"/>
      <c r="J3" s="795"/>
      <c r="K3" s="795"/>
      <c r="L3" s="795"/>
      <c r="M3" s="795"/>
      <c r="N3" s="795" t="s">
        <v>237</v>
      </c>
      <c r="O3" s="796"/>
      <c r="P3" s="796"/>
      <c r="Q3" s="796"/>
      <c r="R3" s="796"/>
      <c r="S3" s="797"/>
    </row>
    <row r="4" spans="2:19" ht="21" customHeight="1" x14ac:dyDescent="0.25">
      <c r="B4" s="95"/>
      <c r="C4" s="95"/>
      <c r="D4" s="97" t="s">
        <v>718</v>
      </c>
      <c r="E4" s="339"/>
      <c r="F4" s="340"/>
      <c r="H4" s="798" t="s">
        <v>5057</v>
      </c>
      <c r="I4" s="799"/>
      <c r="J4" s="799"/>
      <c r="K4" s="799"/>
      <c r="L4" s="799"/>
      <c r="M4" s="799"/>
      <c r="N4" s="799" t="s">
        <v>240</v>
      </c>
      <c r="O4" s="800"/>
      <c r="P4" s="800"/>
      <c r="Q4" s="800"/>
      <c r="R4" s="800"/>
      <c r="S4" s="801"/>
    </row>
    <row r="5" spans="2:19" ht="14.25" customHeight="1" x14ac:dyDescent="0.25">
      <c r="B5" s="19"/>
      <c r="C5" s="19"/>
      <c r="D5" s="19"/>
      <c r="E5" s="19"/>
      <c r="F5" s="19"/>
    </row>
    <row r="6" spans="2:19" x14ac:dyDescent="0.25">
      <c r="B6" s="83" t="s">
        <v>719</v>
      </c>
      <c r="C6" s="83"/>
      <c r="D6" s="83"/>
      <c r="E6" s="83"/>
      <c r="F6" s="83"/>
    </row>
    <row r="7" spans="2:19" x14ac:dyDescent="0.25">
      <c r="B7" s="85" t="s">
        <v>283</v>
      </c>
      <c r="C7" s="85"/>
      <c r="D7" s="85"/>
      <c r="E7" s="85"/>
      <c r="F7" s="85"/>
    </row>
    <row r="8" spans="2:19" x14ac:dyDescent="0.25">
      <c r="F8" s="5"/>
    </row>
    <row r="9" spans="2:19" x14ac:dyDescent="0.25">
      <c r="B9" s="171"/>
      <c r="D9" s="109" t="s">
        <v>149</v>
      </c>
      <c r="E9" s="155"/>
      <c r="F9" s="155"/>
    </row>
    <row r="10" spans="2:19" ht="24.75" customHeight="1" x14ac:dyDescent="0.25">
      <c r="B10" s="124"/>
      <c r="C10" s="124"/>
      <c r="D10" s="124"/>
      <c r="E10" s="124"/>
      <c r="F10" s="124"/>
    </row>
    <row r="11" spans="2:19" ht="15" customHeight="1" x14ac:dyDescent="0.25">
      <c r="B11" s="124"/>
      <c r="D11" s="187" t="s">
        <v>720</v>
      </c>
      <c r="E11" s="116" t="s">
        <v>254</v>
      </c>
      <c r="F11" s="341" t="s">
        <v>511</v>
      </c>
    </row>
    <row r="12" spans="2:19" x14ac:dyDescent="0.25">
      <c r="B12" s="124"/>
      <c r="C12" s="124"/>
      <c r="D12" s="199" t="s">
        <v>721</v>
      </c>
      <c r="E12" s="159" t="s">
        <v>258</v>
      </c>
      <c r="F12" s="162">
        <v>0</v>
      </c>
    </row>
    <row r="13" spans="2:19" x14ac:dyDescent="0.25">
      <c r="B13" s="124"/>
      <c r="C13" s="124"/>
      <c r="D13" s="206" t="s">
        <v>722</v>
      </c>
      <c r="E13" s="163" t="s">
        <v>258</v>
      </c>
      <c r="F13" s="135">
        <v>0</v>
      </c>
    </row>
    <row r="14" spans="2:19" x14ac:dyDescent="0.25">
      <c r="B14" s="124"/>
      <c r="C14" s="5"/>
      <c r="E14" s="302"/>
      <c r="F14" s="99"/>
    </row>
    <row r="15" spans="2:19" x14ac:dyDescent="0.25">
      <c r="B15" s="171"/>
      <c r="C15" s="5"/>
      <c r="D15" s="109" t="s">
        <v>150</v>
      </c>
      <c r="E15" s="155"/>
      <c r="F15" s="342"/>
    </row>
    <row r="16" spans="2:19" ht="24.75" customHeight="1" x14ac:dyDescent="0.25">
      <c r="B16" s="124"/>
      <c r="E16" s="302"/>
      <c r="F16" s="99"/>
    </row>
    <row r="17" spans="2:6" ht="15" customHeight="1" x14ac:dyDescent="0.25">
      <c r="B17" s="124"/>
      <c r="D17" s="187" t="s">
        <v>720</v>
      </c>
      <c r="E17" s="116" t="s">
        <v>254</v>
      </c>
      <c r="F17" s="341" t="s">
        <v>511</v>
      </c>
    </row>
    <row r="18" spans="2:6" x14ac:dyDescent="0.25">
      <c r="B18" s="124"/>
      <c r="D18" s="199" t="s">
        <v>721</v>
      </c>
      <c r="E18" s="159" t="s">
        <v>258</v>
      </c>
      <c r="F18" s="162">
        <v>0</v>
      </c>
    </row>
    <row r="19" spans="2:6" x14ac:dyDescent="0.25">
      <c r="B19" s="124"/>
      <c r="D19" s="206" t="s">
        <v>722</v>
      </c>
      <c r="E19" s="163" t="s">
        <v>258</v>
      </c>
      <c r="F19" s="135">
        <v>0</v>
      </c>
    </row>
    <row r="20" spans="2:6" x14ac:dyDescent="0.25">
      <c r="B20" s="124"/>
    </row>
    <row r="21" spans="2:6" x14ac:dyDescent="0.25">
      <c r="B21" s="124"/>
    </row>
    <row r="22" spans="2:6" x14ac:dyDescent="0.25">
      <c r="B22" s="124"/>
    </row>
  </sheetData>
  <conditionalFormatting sqref="F12:F13">
    <cfRule type="expression" dxfId="61" priority="2">
      <formula>dms_TradingName="Western Power (D)"</formula>
    </cfRule>
  </conditionalFormatting>
  <conditionalFormatting sqref="F18:F19">
    <cfRule type="expression" dxfId="60" priority="3">
      <formula>dms_TradingName="Western Power (D)"</formula>
    </cfRule>
  </conditionalFormatting>
  <dataValidations count="1">
    <dataValidation allowBlank="1" showErrorMessage="1" sqref="A1:AIM922" xr:uid="{00000000-0002-0000-0B00-000000000000}">
      <formula1>0</formula1>
      <formula2>0</formula2>
    </dataValidation>
  </dataValidations>
  <pageMargins left="0.7" right="0.7" top="0.75" bottom="0.75" header="0.51181102362205" footer="0.51181102362205"/>
  <pageSetup paperSize="9" orientation="portrai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3">
    <tabColor rgb="FF333F50"/>
  </sheetPr>
  <dimension ref="A1:AIM26"/>
  <sheetViews>
    <sheetView zoomScaleNormal="100" workbookViewId="0"/>
  </sheetViews>
  <sheetFormatPr defaultColWidth="9.140625" defaultRowHeight="15" x14ac:dyDescent="0.25"/>
  <cols>
    <col min="1" max="1" width="9.140625" style="5"/>
    <col min="2" max="2" width="20.7109375" style="108" customWidth="1"/>
    <col min="3" max="3" width="1.7109375" style="108" customWidth="1"/>
    <col min="4" max="4" width="56" style="5" customWidth="1"/>
    <col min="5" max="5" width="8.140625" style="5" customWidth="1"/>
    <col min="6" max="6" width="26" style="302" customWidth="1"/>
    <col min="7" max="7" width="10.28515625" style="5" customWidth="1"/>
    <col min="8" max="19" width="3.85546875" style="5" customWidth="1"/>
    <col min="20" max="923" width="9.140625" style="5"/>
  </cols>
  <sheetData>
    <row r="1" spans="2:19" s="219" customFormat="1" ht="18.75" customHeight="1" x14ac:dyDescent="0.3">
      <c r="B1" s="81"/>
      <c r="C1" s="81"/>
      <c r="D1" s="81" t="s">
        <v>0</v>
      </c>
      <c r="E1" s="343"/>
      <c r="F1" s="343"/>
      <c r="H1" s="786" t="s">
        <v>232</v>
      </c>
      <c r="I1" s="787"/>
      <c r="J1" s="787"/>
      <c r="K1" s="787"/>
      <c r="L1" s="787"/>
      <c r="M1" s="787"/>
      <c r="N1" s="787" t="s">
        <v>233</v>
      </c>
      <c r="O1" s="788"/>
      <c r="P1" s="788"/>
      <c r="Q1" s="788"/>
      <c r="R1" s="788"/>
      <c r="S1" s="789"/>
    </row>
    <row r="2" spans="2:19" s="219" customFormat="1" ht="18.75" customHeight="1" x14ac:dyDescent="0.3">
      <c r="B2" s="80"/>
      <c r="C2" s="80"/>
      <c r="D2" s="80" t="s">
        <v>5014</v>
      </c>
      <c r="E2" s="343"/>
      <c r="F2" s="343"/>
      <c r="H2" s="790" t="s">
        <v>234</v>
      </c>
      <c r="I2" s="791"/>
      <c r="J2" s="791"/>
      <c r="K2" s="791"/>
      <c r="L2" s="791"/>
      <c r="M2" s="791"/>
      <c r="N2" s="791" t="s">
        <v>235</v>
      </c>
      <c r="O2" s="792"/>
      <c r="P2" s="792"/>
      <c r="Q2" s="792"/>
      <c r="R2" s="792"/>
      <c r="S2" s="793"/>
    </row>
    <row r="3" spans="2:19" s="219" customFormat="1" ht="18.75" customHeight="1" x14ac:dyDescent="0.3">
      <c r="B3" s="81"/>
      <c r="C3" s="81"/>
      <c r="D3" s="81" t="s">
        <v>5119</v>
      </c>
      <c r="E3" s="343"/>
      <c r="F3" s="343"/>
      <c r="H3" s="794" t="s">
        <v>236</v>
      </c>
      <c r="I3" s="795"/>
      <c r="J3" s="795"/>
      <c r="K3" s="795"/>
      <c r="L3" s="795"/>
      <c r="M3" s="795"/>
      <c r="N3" s="795" t="s">
        <v>237</v>
      </c>
      <c r="O3" s="796"/>
      <c r="P3" s="796"/>
      <c r="Q3" s="796"/>
      <c r="R3" s="796"/>
      <c r="S3" s="797"/>
    </row>
    <row r="4" spans="2:19" s="219" customFormat="1" ht="18.75" customHeight="1" x14ac:dyDescent="0.3">
      <c r="B4" s="97"/>
      <c r="C4" s="97"/>
      <c r="D4" s="97" t="s">
        <v>723</v>
      </c>
      <c r="E4" s="344"/>
      <c r="F4" s="344"/>
      <c r="H4" s="798" t="s">
        <v>5057</v>
      </c>
      <c r="I4" s="799"/>
      <c r="J4" s="799"/>
      <c r="K4" s="799"/>
      <c r="L4" s="799"/>
      <c r="M4" s="799"/>
      <c r="N4" s="799" t="s">
        <v>240</v>
      </c>
      <c r="O4" s="800"/>
      <c r="P4" s="800"/>
      <c r="Q4" s="800"/>
      <c r="R4" s="800"/>
      <c r="S4" s="801"/>
    </row>
    <row r="5" spans="2:19" ht="14.25" customHeight="1" x14ac:dyDescent="0.25">
      <c r="B5" s="19"/>
      <c r="C5" s="19"/>
      <c r="D5" s="19"/>
      <c r="E5" s="19"/>
      <c r="F5" s="19"/>
    </row>
    <row r="6" spans="2:19" s="5" customFormat="1" x14ac:dyDescent="0.25">
      <c r="B6" s="83" t="s">
        <v>272</v>
      </c>
      <c r="C6" s="83"/>
      <c r="D6" s="83"/>
      <c r="E6" s="83"/>
      <c r="F6" s="83"/>
    </row>
    <row r="7" spans="2:19" s="5" customFormat="1" x14ac:dyDescent="0.25">
      <c r="B7" s="83" t="s">
        <v>241</v>
      </c>
      <c r="C7" s="83"/>
      <c r="D7" s="83"/>
      <c r="E7" s="83"/>
      <c r="F7" s="83"/>
    </row>
    <row r="8" spans="2:19" s="5" customFormat="1" x14ac:dyDescent="0.25">
      <c r="B8" s="85" t="s">
        <v>724</v>
      </c>
      <c r="C8" s="85"/>
      <c r="D8" s="85"/>
      <c r="E8" s="85"/>
      <c r="F8" s="85"/>
    </row>
    <row r="9" spans="2:19" s="5" customFormat="1" x14ac:dyDescent="0.25">
      <c r="B9" s="108"/>
      <c r="C9" s="108"/>
    </row>
    <row r="10" spans="2:19" s="5" customFormat="1" ht="17.25" customHeight="1" x14ac:dyDescent="0.25">
      <c r="B10" s="171"/>
      <c r="C10" s="108"/>
      <c r="D10" s="109" t="s">
        <v>151</v>
      </c>
      <c r="E10" s="155"/>
      <c r="F10" s="155"/>
    </row>
    <row r="11" spans="2:19" s="5" customFormat="1" x14ac:dyDescent="0.25">
      <c r="B11" s="171"/>
      <c r="C11" s="171"/>
      <c r="D11" s="171"/>
      <c r="E11" s="171"/>
      <c r="F11" s="171"/>
    </row>
    <row r="12" spans="2:19" ht="26.25" customHeight="1" x14ac:dyDescent="0.25">
      <c r="B12" s="124"/>
      <c r="D12" s="19"/>
      <c r="F12" s="223" t="s">
        <v>725</v>
      </c>
    </row>
    <row r="13" spans="2:19" ht="15" customHeight="1" x14ac:dyDescent="0.25">
      <c r="B13" s="124"/>
      <c r="D13" s="144" t="s">
        <v>724</v>
      </c>
      <c r="E13" s="116" t="s">
        <v>254</v>
      </c>
      <c r="F13" s="264" t="s">
        <v>164</v>
      </c>
    </row>
    <row r="14" spans="2:19" x14ac:dyDescent="0.25">
      <c r="B14" s="124"/>
      <c r="C14" s="124"/>
      <c r="D14" s="345" t="s">
        <v>726</v>
      </c>
      <c r="E14" s="120" t="s">
        <v>258</v>
      </c>
      <c r="F14" s="763"/>
    </row>
    <row r="15" spans="2:19" x14ac:dyDescent="0.25">
      <c r="B15" s="124"/>
      <c r="C15" s="124"/>
      <c r="D15" s="346" t="s">
        <v>727</v>
      </c>
      <c r="E15" s="126" t="s">
        <v>258</v>
      </c>
      <c r="F15" s="764"/>
    </row>
    <row r="16" spans="2:19" x14ac:dyDescent="0.25">
      <c r="B16" s="124"/>
      <c r="C16" s="124"/>
      <c r="D16" s="346" t="s">
        <v>728</v>
      </c>
      <c r="E16" s="126" t="s">
        <v>258</v>
      </c>
      <c r="F16" s="764"/>
    </row>
    <row r="17" spans="2:6" x14ac:dyDescent="0.25">
      <c r="B17" s="124"/>
      <c r="C17" s="124"/>
      <c r="D17" s="347" t="s">
        <v>729</v>
      </c>
      <c r="E17" s="133" t="s">
        <v>258</v>
      </c>
      <c r="F17" s="765"/>
    </row>
    <row r="18" spans="2:6" x14ac:dyDescent="0.25">
      <c r="E18" s="302"/>
      <c r="F18" s="306"/>
    </row>
    <row r="19" spans="2:6" ht="30.75" customHeight="1" x14ac:dyDescent="0.25">
      <c r="B19" s="124"/>
      <c r="F19" s="223" t="s">
        <v>725</v>
      </c>
    </row>
    <row r="20" spans="2:6" ht="15" customHeight="1" x14ac:dyDescent="0.25">
      <c r="B20" s="124"/>
      <c r="D20" s="144" t="s">
        <v>724</v>
      </c>
      <c r="E20" s="116" t="s">
        <v>254</v>
      </c>
      <c r="F20" s="264" t="s">
        <v>165</v>
      </c>
    </row>
    <row r="21" spans="2:6" x14ac:dyDescent="0.25">
      <c r="B21" s="124"/>
      <c r="C21" s="124"/>
      <c r="D21" s="345" t="s">
        <v>726</v>
      </c>
      <c r="E21" s="120" t="s">
        <v>258</v>
      </c>
      <c r="F21" s="763"/>
    </row>
    <row r="22" spans="2:6" x14ac:dyDescent="0.25">
      <c r="B22" s="124"/>
      <c r="C22" s="124"/>
      <c r="D22" s="346" t="s">
        <v>727</v>
      </c>
      <c r="E22" s="126" t="s">
        <v>258</v>
      </c>
      <c r="F22" s="764"/>
    </row>
    <row r="23" spans="2:6" x14ac:dyDescent="0.25">
      <c r="B23" s="124"/>
      <c r="C23" s="124"/>
      <c r="D23" s="346" t="s">
        <v>728</v>
      </c>
      <c r="E23" s="126" t="s">
        <v>258</v>
      </c>
      <c r="F23" s="764"/>
    </row>
    <row r="24" spans="2:6" x14ac:dyDescent="0.25">
      <c r="B24" s="124"/>
      <c r="C24" s="124"/>
      <c r="D24" s="347" t="s">
        <v>729</v>
      </c>
      <c r="E24" s="133" t="s">
        <v>258</v>
      </c>
      <c r="F24" s="765"/>
    </row>
    <row r="25" spans="2:6" x14ac:dyDescent="0.25">
      <c r="B25" s="124"/>
      <c r="C25" s="5"/>
      <c r="E25" s="302"/>
      <c r="F25" s="5"/>
    </row>
    <row r="26" spans="2:6" s="5" customFormat="1" x14ac:dyDescent="0.25">
      <c r="B26" s="124"/>
      <c r="E26" s="302"/>
    </row>
  </sheetData>
  <conditionalFormatting sqref="F14:F17">
    <cfRule type="expression" dxfId="59" priority="2">
      <formula>dms_TradingName="Western Power (D)"</formula>
    </cfRule>
  </conditionalFormatting>
  <conditionalFormatting sqref="F21:F24">
    <cfRule type="expression" dxfId="58" priority="3">
      <formula>dms_TradingName="Western Power (D)"</formula>
    </cfRule>
  </conditionalFormatting>
  <dataValidations count="1">
    <dataValidation allowBlank="1" showErrorMessage="1" sqref="A1:AIM4 A5:XFD926" xr:uid="{00000000-0002-0000-0C00-000000000000}">
      <formula1>0</formula1>
      <formula2>0</formula2>
    </dataValidation>
  </dataValidations>
  <pageMargins left="0.7" right="0.7" top="0.75" bottom="0.75" header="0.51181102362205" footer="0.51181102362205"/>
  <pageSetup paperSize="9" orientation="portrai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4">
    <tabColor rgb="FF333F50"/>
  </sheetPr>
  <dimension ref="A1:AIM27"/>
  <sheetViews>
    <sheetView zoomScaleNormal="100" workbookViewId="0"/>
  </sheetViews>
  <sheetFormatPr defaultColWidth="9.140625" defaultRowHeight="15" x14ac:dyDescent="0.25"/>
  <cols>
    <col min="1" max="1" width="9.140625" style="5"/>
    <col min="2" max="2" width="20.7109375" style="108" customWidth="1"/>
    <col min="3" max="3" width="1.7109375" style="108" customWidth="1"/>
    <col min="4" max="4" width="43.42578125" style="348" customWidth="1"/>
    <col min="5" max="5" width="10.85546875" style="5" customWidth="1"/>
    <col min="6" max="10" width="20.140625" style="5" customWidth="1"/>
    <col min="11" max="11" width="9.140625" style="5"/>
    <col min="12" max="23" width="3.85546875" style="5" customWidth="1"/>
    <col min="24" max="923" width="9.140625" style="5"/>
  </cols>
  <sheetData>
    <row r="1" spans="2:23" s="219" customFormat="1" ht="18.75" customHeight="1" x14ac:dyDescent="0.3">
      <c r="B1" s="81"/>
      <c r="C1" s="81"/>
      <c r="D1" s="81" t="s">
        <v>0</v>
      </c>
      <c r="E1" s="331"/>
      <c r="F1" s="331"/>
      <c r="G1" s="331"/>
      <c r="H1" s="331"/>
      <c r="I1" s="331"/>
      <c r="J1" s="331"/>
      <c r="L1" s="786" t="s">
        <v>232</v>
      </c>
      <c r="M1" s="787"/>
      <c r="N1" s="787"/>
      <c r="O1" s="787"/>
      <c r="P1" s="787"/>
      <c r="Q1" s="787"/>
      <c r="R1" s="787" t="s">
        <v>233</v>
      </c>
      <c r="S1" s="788"/>
      <c r="T1" s="788"/>
      <c r="U1" s="788"/>
      <c r="V1" s="788"/>
      <c r="W1" s="789"/>
    </row>
    <row r="2" spans="2:23" s="219" customFormat="1" ht="18.75" customHeight="1" x14ac:dyDescent="0.3">
      <c r="B2" s="80"/>
      <c r="C2" s="80"/>
      <c r="D2" s="80" t="s">
        <v>5014</v>
      </c>
      <c r="E2" s="331"/>
      <c r="F2" s="331"/>
      <c r="G2" s="331"/>
      <c r="H2" s="331"/>
      <c r="I2" s="331"/>
      <c r="J2" s="331"/>
      <c r="L2" s="790" t="s">
        <v>234</v>
      </c>
      <c r="M2" s="791"/>
      <c r="N2" s="791"/>
      <c r="O2" s="791"/>
      <c r="P2" s="791"/>
      <c r="Q2" s="791"/>
      <c r="R2" s="791" t="s">
        <v>235</v>
      </c>
      <c r="S2" s="792"/>
      <c r="T2" s="792"/>
      <c r="U2" s="792"/>
      <c r="V2" s="792"/>
      <c r="W2" s="793"/>
    </row>
    <row r="3" spans="2:23" s="219" customFormat="1" ht="18.75" customHeight="1" x14ac:dyDescent="0.3">
      <c r="B3" s="81"/>
      <c r="C3" s="81"/>
      <c r="D3" s="81" t="s">
        <v>5119</v>
      </c>
      <c r="E3" s="331"/>
      <c r="F3" s="331"/>
      <c r="G3" s="331"/>
      <c r="H3" s="331"/>
      <c r="I3" s="331"/>
      <c r="J3" s="331"/>
      <c r="L3" s="794" t="s">
        <v>236</v>
      </c>
      <c r="M3" s="795"/>
      <c r="N3" s="795"/>
      <c r="O3" s="795"/>
      <c r="P3" s="795"/>
      <c r="Q3" s="795"/>
      <c r="R3" s="795" t="s">
        <v>237</v>
      </c>
      <c r="S3" s="796"/>
      <c r="T3" s="796"/>
      <c r="U3" s="796"/>
      <c r="V3" s="796"/>
      <c r="W3" s="797"/>
    </row>
    <row r="4" spans="2:23" s="219" customFormat="1" ht="18.75" customHeight="1" x14ac:dyDescent="0.3">
      <c r="B4" s="349"/>
      <c r="C4" s="349"/>
      <c r="D4" s="97" t="s">
        <v>730</v>
      </c>
      <c r="E4" s="344"/>
      <c r="F4" s="344"/>
      <c r="G4" s="344"/>
      <c r="H4" s="344"/>
      <c r="I4" s="344"/>
      <c r="J4" s="344"/>
      <c r="L4" s="798" t="s">
        <v>5057</v>
      </c>
      <c r="M4" s="799"/>
      <c r="N4" s="799"/>
      <c r="O4" s="799"/>
      <c r="P4" s="799"/>
      <c r="Q4" s="799"/>
      <c r="R4" s="799" t="s">
        <v>240</v>
      </c>
      <c r="S4" s="800"/>
      <c r="T4" s="800"/>
      <c r="U4" s="800"/>
      <c r="V4" s="800"/>
      <c r="W4" s="801"/>
    </row>
    <row r="5" spans="2:23" ht="14.25" customHeight="1" x14ac:dyDescent="0.25">
      <c r="B5" s="19"/>
      <c r="C5" s="19"/>
      <c r="D5" s="19"/>
      <c r="E5" s="19"/>
      <c r="F5" s="19"/>
    </row>
    <row r="6" spans="2:23" s="5" customFormat="1" x14ac:dyDescent="0.25">
      <c r="B6" s="83" t="s">
        <v>667</v>
      </c>
      <c r="C6" s="83"/>
      <c r="D6" s="83"/>
      <c r="E6" s="83"/>
      <c r="F6" s="83"/>
      <c r="G6" s="83"/>
      <c r="H6" s="83"/>
      <c r="I6" s="83"/>
      <c r="J6" s="83"/>
    </row>
    <row r="7" spans="2:23" s="5" customFormat="1" x14ac:dyDescent="0.25">
      <c r="B7" s="85" t="s">
        <v>731</v>
      </c>
      <c r="C7" s="85"/>
      <c r="D7" s="85"/>
      <c r="E7" s="85"/>
      <c r="F7" s="85"/>
      <c r="G7" s="85"/>
      <c r="H7" s="85"/>
      <c r="I7" s="85"/>
      <c r="J7" s="85"/>
    </row>
    <row r="8" spans="2:23" s="5" customFormat="1" x14ac:dyDescent="0.25">
      <c r="B8" s="19"/>
      <c r="C8" s="19"/>
      <c r="D8" s="19"/>
      <c r="E8" s="19"/>
      <c r="F8" s="19"/>
      <c r="G8" s="19"/>
      <c r="H8" s="19"/>
      <c r="I8" s="19"/>
      <c r="J8" s="19"/>
    </row>
    <row r="9" spans="2:23" s="5" customFormat="1" x14ac:dyDescent="0.25">
      <c r="B9" s="19"/>
      <c r="C9" s="19"/>
      <c r="D9" s="109" t="s">
        <v>152</v>
      </c>
      <c r="E9" s="320"/>
      <c r="F9" s="320"/>
      <c r="G9" s="320"/>
      <c r="H9" s="320"/>
      <c r="I9" s="320"/>
      <c r="J9" s="320"/>
    </row>
    <row r="10" spans="2:23" x14ac:dyDescent="0.25">
      <c r="B10" s="124"/>
      <c r="D10" s="5"/>
    </row>
    <row r="11" spans="2:23" x14ac:dyDescent="0.25">
      <c r="B11" s="124"/>
      <c r="D11" s="5"/>
      <c r="F11" s="1425" t="s">
        <v>732</v>
      </c>
      <c r="G11" s="1425"/>
      <c r="H11" s="1425"/>
      <c r="I11" s="1425"/>
      <c r="J11" s="1425"/>
    </row>
    <row r="12" spans="2:23" ht="25.5" customHeight="1" x14ac:dyDescent="0.25">
      <c r="B12" s="124"/>
      <c r="D12" s="144" t="s">
        <v>731</v>
      </c>
      <c r="E12" s="116" t="s">
        <v>254</v>
      </c>
      <c r="F12" s="281" t="s">
        <v>733</v>
      </c>
      <c r="G12" s="350" t="s">
        <v>734</v>
      </c>
      <c r="H12" s="350" t="s">
        <v>735</v>
      </c>
      <c r="I12" s="350" t="s">
        <v>736</v>
      </c>
      <c r="J12" s="282" t="s">
        <v>595</v>
      </c>
    </row>
    <row r="13" spans="2:23" x14ac:dyDescent="0.25">
      <c r="B13" s="124"/>
      <c r="D13" s="351" t="s">
        <v>277</v>
      </c>
      <c r="E13" s="771" t="s">
        <v>258</v>
      </c>
      <c r="F13" s="774">
        <v>0</v>
      </c>
      <c r="G13" s="775">
        <v>-314792.78999999998</v>
      </c>
      <c r="H13" s="775">
        <v>2741735.63</v>
      </c>
      <c r="I13" s="775">
        <v>0</v>
      </c>
      <c r="J13" s="776">
        <v>0</v>
      </c>
    </row>
    <row r="14" spans="2:23" x14ac:dyDescent="0.25">
      <c r="B14" s="124"/>
      <c r="D14" s="352" t="s">
        <v>700</v>
      </c>
      <c r="E14" s="772" t="s">
        <v>258</v>
      </c>
      <c r="F14" s="777">
        <v>491252.95</v>
      </c>
      <c r="G14" s="127">
        <v>1795116.47</v>
      </c>
      <c r="H14" s="127">
        <v>11622916.02</v>
      </c>
      <c r="I14" s="127">
        <v>7045433.5999999996</v>
      </c>
      <c r="J14" s="778">
        <v>0</v>
      </c>
    </row>
    <row r="15" spans="2:23" x14ac:dyDescent="0.25">
      <c r="B15" s="124"/>
      <c r="D15" s="352" t="s">
        <v>701</v>
      </c>
      <c r="E15" s="772" t="s">
        <v>258</v>
      </c>
      <c r="F15" s="777">
        <v>113674.52</v>
      </c>
      <c r="G15" s="127">
        <v>415384.79</v>
      </c>
      <c r="H15" s="127">
        <v>2689509.37</v>
      </c>
      <c r="I15" s="127">
        <v>1630293.09</v>
      </c>
      <c r="J15" s="778">
        <v>0</v>
      </c>
    </row>
    <row r="16" spans="2:23" x14ac:dyDescent="0.25">
      <c r="B16" s="124"/>
      <c r="D16" s="352" t="s">
        <v>737</v>
      </c>
      <c r="E16" s="772" t="s">
        <v>258</v>
      </c>
      <c r="F16" s="777">
        <v>445253.91</v>
      </c>
      <c r="G16" s="127">
        <v>-240240</v>
      </c>
      <c r="H16" s="127">
        <v>9673929.7400000002</v>
      </c>
      <c r="I16" s="127">
        <v>1517119</v>
      </c>
      <c r="J16" s="778">
        <v>0</v>
      </c>
    </row>
    <row r="17" spans="2:10" x14ac:dyDescent="0.25">
      <c r="B17" s="124"/>
      <c r="D17" s="352" t="s">
        <v>738</v>
      </c>
      <c r="E17" s="772" t="s">
        <v>258</v>
      </c>
      <c r="F17" s="777">
        <v>0</v>
      </c>
      <c r="G17" s="127">
        <v>1134113.6099999999</v>
      </c>
      <c r="H17" s="127">
        <v>16528167.76</v>
      </c>
      <c r="I17" s="127">
        <v>1702814.62</v>
      </c>
      <c r="J17" s="778">
        <v>92.01</v>
      </c>
    </row>
    <row r="18" spans="2:10" x14ac:dyDescent="0.25">
      <c r="B18" s="124"/>
      <c r="D18" s="353" t="s">
        <v>739</v>
      </c>
      <c r="E18" s="772" t="s">
        <v>258</v>
      </c>
      <c r="F18" s="777">
        <v>0</v>
      </c>
      <c r="G18" s="127">
        <v>0</v>
      </c>
      <c r="H18" s="127">
        <v>14848661.689999999</v>
      </c>
      <c r="I18" s="127">
        <v>1240828.3</v>
      </c>
      <c r="J18" s="778">
        <v>92.01</v>
      </c>
    </row>
    <row r="19" spans="2:10" s="5" customFormat="1" x14ac:dyDescent="0.25">
      <c r="B19" s="124"/>
      <c r="D19" s="353" t="s">
        <v>603</v>
      </c>
      <c r="E19" s="772" t="s">
        <v>258</v>
      </c>
      <c r="F19" s="777">
        <v>0</v>
      </c>
      <c r="G19" s="127">
        <v>933986.34</v>
      </c>
      <c r="H19" s="127">
        <v>1383138.09</v>
      </c>
      <c r="I19" s="127">
        <v>380463.57</v>
      </c>
      <c r="J19" s="778">
        <v>0</v>
      </c>
    </row>
    <row r="20" spans="2:10" x14ac:dyDescent="0.25">
      <c r="B20" s="124"/>
      <c r="D20" s="353" t="s">
        <v>740</v>
      </c>
      <c r="E20" s="772" t="s">
        <v>258</v>
      </c>
      <c r="F20" s="777">
        <v>0</v>
      </c>
      <c r="G20" s="127">
        <v>200127.27</v>
      </c>
      <c r="H20" s="127">
        <v>296367.98</v>
      </c>
      <c r="I20" s="127">
        <v>81522.75</v>
      </c>
      <c r="J20" s="778">
        <v>0</v>
      </c>
    </row>
    <row r="21" spans="2:10" x14ac:dyDescent="0.25">
      <c r="B21" s="124"/>
      <c r="D21" s="353" t="s">
        <v>741</v>
      </c>
      <c r="E21" s="772" t="s">
        <v>258</v>
      </c>
      <c r="F21" s="777">
        <v>0</v>
      </c>
      <c r="G21" s="127">
        <v>0</v>
      </c>
      <c r="H21" s="127">
        <v>0</v>
      </c>
      <c r="I21" s="127">
        <v>0</v>
      </c>
      <c r="J21" s="778">
        <v>0</v>
      </c>
    </row>
    <row r="22" spans="2:10" x14ac:dyDescent="0.25">
      <c r="B22" s="124"/>
      <c r="D22" s="352" t="s">
        <v>259</v>
      </c>
      <c r="E22" s="772" t="s">
        <v>258</v>
      </c>
      <c r="F22" s="777">
        <v>2236.38</v>
      </c>
      <c r="G22" s="127">
        <v>0</v>
      </c>
      <c r="H22" s="127">
        <v>34740.68</v>
      </c>
      <c r="I22" s="127">
        <v>194.46</v>
      </c>
      <c r="J22" s="778">
        <v>0</v>
      </c>
    </row>
    <row r="23" spans="2:10" s="5" customFormat="1" x14ac:dyDescent="0.25">
      <c r="B23" s="124"/>
      <c r="C23" s="108"/>
      <c r="D23" s="352" t="s">
        <v>283</v>
      </c>
      <c r="E23" s="772" t="s">
        <v>258</v>
      </c>
      <c r="F23" s="777">
        <v>0</v>
      </c>
      <c r="G23" s="127">
        <v>3631866.61</v>
      </c>
      <c r="H23" s="127">
        <v>19598530.109999999</v>
      </c>
      <c r="I23" s="127">
        <v>10223246.050000001</v>
      </c>
      <c r="J23" s="778">
        <v>141.04</v>
      </c>
    </row>
    <row r="24" spans="2:10" x14ac:dyDescent="0.25">
      <c r="B24" s="124"/>
      <c r="D24" s="353" t="s">
        <v>266</v>
      </c>
      <c r="E24" s="772" t="s">
        <v>258</v>
      </c>
      <c r="F24" s="777">
        <v>0</v>
      </c>
      <c r="G24" s="127">
        <v>3631866.61</v>
      </c>
      <c r="H24" s="127">
        <v>5378422.4199999999</v>
      </c>
      <c r="I24" s="127">
        <v>1479457.34</v>
      </c>
      <c r="J24" s="778">
        <v>24.46</v>
      </c>
    </row>
    <row r="25" spans="2:10" x14ac:dyDescent="0.25">
      <c r="B25" s="124"/>
      <c r="D25" s="354" t="s">
        <v>267</v>
      </c>
      <c r="E25" s="773" t="s">
        <v>258</v>
      </c>
      <c r="F25" s="779">
        <v>0</v>
      </c>
      <c r="G25" s="780">
        <v>0</v>
      </c>
      <c r="H25" s="780">
        <v>14220107.689999999</v>
      </c>
      <c r="I25" s="780">
        <v>8743788.7100000009</v>
      </c>
      <c r="J25" s="781">
        <v>116.58</v>
      </c>
    </row>
    <row r="26" spans="2:10" x14ac:dyDescent="0.25">
      <c r="B26" s="124"/>
      <c r="E26" s="302"/>
      <c r="I26" s="114"/>
    </row>
    <row r="27" spans="2:10" x14ac:dyDescent="0.25">
      <c r="B27" s="124"/>
      <c r="E27" s="302"/>
    </row>
  </sheetData>
  <mergeCells count="1">
    <mergeCell ref="F11:J11"/>
  </mergeCells>
  <pageMargins left="0.7" right="0.7" top="0.75" bottom="0.75" header="0.51181102362205" footer="0.51181102362205"/>
  <pageSetup paperSize="9" orientation="portrai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5">
    <tabColor rgb="FF333F50"/>
  </sheetPr>
  <dimension ref="A1:AIM121"/>
  <sheetViews>
    <sheetView zoomScaleNormal="100" workbookViewId="0"/>
  </sheetViews>
  <sheetFormatPr defaultColWidth="9.140625" defaultRowHeight="15" x14ac:dyDescent="0.25"/>
  <cols>
    <col min="1" max="1" width="9.140625" style="1098"/>
    <col min="2" max="2" width="20.7109375" style="108" customWidth="1"/>
    <col min="3" max="3" width="1.7109375" style="108" customWidth="1"/>
    <col min="4" max="4" width="40.5703125" style="1098" customWidth="1"/>
    <col min="5" max="5" width="18.85546875" style="1098" customWidth="1"/>
    <col min="6" max="6" width="17.85546875" style="1098" customWidth="1"/>
    <col min="7" max="7" width="15.28515625" style="1098" customWidth="1"/>
    <col min="8" max="8" width="14.7109375" style="1098" customWidth="1"/>
    <col min="9" max="9" width="15.140625" style="1098" customWidth="1"/>
    <col min="10" max="10" width="4" style="1098" customWidth="1"/>
    <col min="11" max="22" width="3.85546875" style="1098" customWidth="1"/>
    <col min="23" max="923" width="9.140625" style="1098"/>
    <col min="924" max="16384" width="9.140625" style="1108"/>
  </cols>
  <sheetData>
    <row r="1" spans="2:22" ht="21" customHeight="1" x14ac:dyDescent="0.25">
      <c r="B1" s="90"/>
      <c r="C1" s="78"/>
      <c r="D1" s="81" t="s">
        <v>0</v>
      </c>
      <c r="E1" s="1102"/>
      <c r="F1" s="1102"/>
      <c r="G1" s="1102"/>
      <c r="H1" s="1102"/>
      <c r="I1" s="1102"/>
      <c r="K1" s="786" t="s">
        <v>232</v>
      </c>
      <c r="L1" s="787"/>
      <c r="M1" s="787"/>
      <c r="N1" s="787"/>
      <c r="O1" s="787"/>
      <c r="P1" s="787"/>
      <c r="Q1" s="787" t="s">
        <v>233</v>
      </c>
      <c r="R1" s="788"/>
      <c r="S1" s="788"/>
      <c r="T1" s="788"/>
      <c r="U1" s="788"/>
      <c r="V1" s="789"/>
    </row>
    <row r="2" spans="2:22" ht="21" customHeight="1" x14ac:dyDescent="0.25">
      <c r="B2" s="93"/>
      <c r="C2" s="79"/>
      <c r="D2" s="80" t="s">
        <v>5014</v>
      </c>
      <c r="E2" s="1102"/>
      <c r="F2" s="1102"/>
      <c r="G2" s="1102"/>
      <c r="H2" s="1102"/>
      <c r="I2" s="1102"/>
      <c r="K2" s="790" t="s">
        <v>234</v>
      </c>
      <c r="L2" s="791"/>
      <c r="M2" s="791"/>
      <c r="N2" s="791"/>
      <c r="O2" s="791"/>
      <c r="P2" s="791"/>
      <c r="Q2" s="791" t="s">
        <v>235</v>
      </c>
      <c r="R2" s="792"/>
      <c r="S2" s="792"/>
      <c r="T2" s="792"/>
      <c r="U2" s="792"/>
      <c r="V2" s="793"/>
    </row>
    <row r="3" spans="2:22" ht="21" customHeight="1" x14ac:dyDescent="0.25">
      <c r="B3" s="90"/>
      <c r="C3" s="78"/>
      <c r="D3" s="81" t="s">
        <v>5119</v>
      </c>
      <c r="E3" s="1102"/>
      <c r="F3" s="1102"/>
      <c r="G3" s="1102"/>
      <c r="H3" s="1102"/>
      <c r="I3" s="1102"/>
      <c r="K3" s="794" t="s">
        <v>236</v>
      </c>
      <c r="L3" s="795"/>
      <c r="M3" s="795"/>
      <c r="N3" s="795"/>
      <c r="O3" s="795"/>
      <c r="P3" s="795"/>
      <c r="Q3" s="795" t="s">
        <v>237</v>
      </c>
      <c r="R3" s="796"/>
      <c r="S3" s="796"/>
      <c r="T3" s="796"/>
      <c r="U3" s="796"/>
      <c r="V3" s="797"/>
    </row>
    <row r="4" spans="2:22" s="1098" customFormat="1" ht="18.75" customHeight="1" x14ac:dyDescent="0.25">
      <c r="B4" s="356"/>
      <c r="C4" s="356"/>
      <c r="D4" s="97" t="s">
        <v>742</v>
      </c>
      <c r="E4" s="1137"/>
      <c r="F4" s="1137"/>
      <c r="G4" s="1137"/>
      <c r="H4" s="1137"/>
      <c r="I4" s="1137"/>
      <c r="K4" s="798" t="s">
        <v>5057</v>
      </c>
      <c r="L4" s="799"/>
      <c r="M4" s="799"/>
      <c r="N4" s="799"/>
      <c r="O4" s="799"/>
      <c r="P4" s="799"/>
      <c r="Q4" s="799" t="s">
        <v>240</v>
      </c>
      <c r="R4" s="800"/>
      <c r="S4" s="800"/>
      <c r="T4" s="800"/>
      <c r="U4" s="800"/>
      <c r="V4" s="801"/>
    </row>
    <row r="5" spans="2:22" s="1098" customFormat="1" ht="18.75" customHeight="1" x14ac:dyDescent="0.25">
      <c r="B5" s="356"/>
      <c r="C5" s="356"/>
      <c r="D5" s="97" t="s">
        <v>743</v>
      </c>
      <c r="E5" s="1137"/>
      <c r="F5" s="1137"/>
      <c r="G5" s="1137"/>
      <c r="H5" s="1137"/>
      <c r="I5" s="1137"/>
    </row>
    <row r="6" spans="2:22" ht="14.25" customHeight="1" x14ac:dyDescent="0.25">
      <c r="B6" s="1103"/>
      <c r="C6" s="1103"/>
      <c r="D6" s="1103"/>
      <c r="E6" s="1103"/>
      <c r="F6" s="1103"/>
    </row>
    <row r="7" spans="2:22" ht="18.75" customHeight="1" x14ac:dyDescent="0.25">
      <c r="B7" s="83" t="s">
        <v>450</v>
      </c>
      <c r="C7" s="166"/>
      <c r="D7" s="166"/>
      <c r="E7" s="166"/>
      <c r="F7" s="166"/>
      <c r="G7" s="166"/>
      <c r="H7" s="166"/>
      <c r="I7" s="166"/>
    </row>
    <row r="8" spans="2:22" x14ac:dyDescent="0.25">
      <c r="B8" s="1110" t="s">
        <v>696</v>
      </c>
      <c r="C8" s="1110"/>
      <c r="D8" s="1110"/>
      <c r="E8" s="1110"/>
      <c r="F8" s="1110"/>
      <c r="G8" s="1110"/>
      <c r="H8" s="1110"/>
      <c r="I8" s="1110"/>
    </row>
    <row r="9" spans="2:22" x14ac:dyDescent="0.25">
      <c r="B9" s="124"/>
      <c r="C9" s="358"/>
    </row>
    <row r="10" spans="2:22" s="1098" customFormat="1" x14ac:dyDescent="0.25">
      <c r="D10" s="359" t="s">
        <v>153</v>
      </c>
      <c r="E10" s="342"/>
      <c r="F10" s="342"/>
      <c r="G10" s="342"/>
      <c r="H10" s="342"/>
      <c r="I10" s="342"/>
    </row>
    <row r="11" spans="2:22" s="1098" customFormat="1" x14ac:dyDescent="0.25">
      <c r="H11" s="99"/>
      <c r="I11" s="99"/>
    </row>
    <row r="12" spans="2:22" ht="18" customHeight="1" x14ac:dyDescent="0.25">
      <c r="D12" s="113" t="s">
        <v>744</v>
      </c>
      <c r="E12" s="197" t="s">
        <v>254</v>
      </c>
      <c r="F12" s="360" t="s">
        <v>159</v>
      </c>
      <c r="G12" s="99"/>
      <c r="H12" s="113"/>
      <c r="I12" s="99"/>
    </row>
    <row r="13" spans="2:22" ht="15" customHeight="1" x14ac:dyDescent="0.25">
      <c r="D13" s="841" t="s">
        <v>745</v>
      </c>
      <c r="E13" s="842" t="s">
        <v>308</v>
      </c>
      <c r="F13" s="776">
        <v>14306</v>
      </c>
      <c r="G13" s="99"/>
      <c r="H13" s="113"/>
      <c r="I13" s="99"/>
    </row>
    <row r="14" spans="2:22" x14ac:dyDescent="0.25">
      <c r="B14" s="124"/>
      <c r="D14" s="843" t="s">
        <v>746</v>
      </c>
      <c r="E14" s="361" t="s">
        <v>308</v>
      </c>
      <c r="F14" s="778">
        <v>2313</v>
      </c>
      <c r="G14" s="99"/>
      <c r="H14" s="99"/>
      <c r="I14" s="99"/>
    </row>
    <row r="15" spans="2:22" x14ac:dyDescent="0.25">
      <c r="B15" s="124"/>
      <c r="D15" s="843" t="s">
        <v>747</v>
      </c>
      <c r="E15" s="361" t="s">
        <v>308</v>
      </c>
      <c r="F15" s="778">
        <v>7217</v>
      </c>
      <c r="G15" s="99"/>
      <c r="H15" s="99"/>
      <c r="I15" s="99"/>
    </row>
    <row r="16" spans="2:22" x14ac:dyDescent="0.25">
      <c r="B16" s="124"/>
      <c r="D16" s="843" t="s">
        <v>748</v>
      </c>
      <c r="E16" s="361" t="s">
        <v>308</v>
      </c>
      <c r="F16" s="778">
        <v>4459</v>
      </c>
      <c r="G16" s="99"/>
      <c r="H16" s="99"/>
      <c r="I16" s="99"/>
    </row>
    <row r="17" spans="2:9" x14ac:dyDescent="0.25">
      <c r="B17" s="124"/>
      <c r="D17" s="843" t="s">
        <v>749</v>
      </c>
      <c r="E17" s="361" t="s">
        <v>308</v>
      </c>
      <c r="F17" s="778">
        <v>1585</v>
      </c>
      <c r="G17" s="99"/>
      <c r="H17" s="99"/>
      <c r="I17" s="99"/>
    </row>
    <row r="18" spans="2:9" x14ac:dyDescent="0.25">
      <c r="B18" s="124"/>
      <c r="D18" s="843" t="s">
        <v>750</v>
      </c>
      <c r="E18" s="361" t="s">
        <v>308</v>
      </c>
      <c r="F18" s="778">
        <v>0</v>
      </c>
      <c r="G18" s="99"/>
      <c r="H18" s="99"/>
      <c r="I18" s="99"/>
    </row>
    <row r="19" spans="2:9" x14ac:dyDescent="0.25">
      <c r="B19" s="124"/>
      <c r="D19" s="843" t="s">
        <v>751</v>
      </c>
      <c r="E19" s="361" t="s">
        <v>308</v>
      </c>
      <c r="F19" s="778">
        <v>0</v>
      </c>
      <c r="G19" s="99"/>
      <c r="H19" s="99"/>
      <c r="I19" s="99"/>
    </row>
    <row r="20" spans="2:9" x14ac:dyDescent="0.25">
      <c r="B20" s="124"/>
      <c r="D20" s="843" t="s">
        <v>752</v>
      </c>
      <c r="E20" s="361" t="s">
        <v>308</v>
      </c>
      <c r="F20" s="778">
        <v>341</v>
      </c>
      <c r="G20" s="99"/>
      <c r="H20" s="99"/>
      <c r="I20" s="99"/>
    </row>
    <row r="21" spans="2:9" x14ac:dyDescent="0.25">
      <c r="B21" s="124"/>
      <c r="D21" s="843" t="s">
        <v>753</v>
      </c>
      <c r="E21" s="361" t="s">
        <v>308</v>
      </c>
      <c r="F21" s="778">
        <v>343</v>
      </c>
      <c r="G21" s="99"/>
      <c r="H21" s="99"/>
      <c r="I21" s="99"/>
    </row>
    <row r="22" spans="2:9" x14ac:dyDescent="0.25">
      <c r="B22" s="124"/>
      <c r="D22" s="843" t="s">
        <v>754</v>
      </c>
      <c r="E22" s="361" t="s">
        <v>308</v>
      </c>
      <c r="F22" s="778">
        <v>10458</v>
      </c>
      <c r="G22" s="99"/>
      <c r="H22" s="99"/>
      <c r="I22" s="99"/>
    </row>
    <row r="23" spans="2:9" x14ac:dyDescent="0.25">
      <c r="B23" s="124"/>
      <c r="D23" s="843" t="s">
        <v>755</v>
      </c>
      <c r="E23" s="361" t="s">
        <v>308</v>
      </c>
      <c r="F23" s="778">
        <v>937</v>
      </c>
      <c r="G23" s="99"/>
      <c r="H23" s="99"/>
      <c r="I23" s="99"/>
    </row>
    <row r="24" spans="2:9" x14ac:dyDescent="0.25">
      <c r="B24" s="124"/>
      <c r="D24" s="843" t="s">
        <v>756</v>
      </c>
      <c r="E24" s="361" t="s">
        <v>308</v>
      </c>
      <c r="F24" s="778">
        <v>26</v>
      </c>
      <c r="G24" s="99"/>
      <c r="H24" s="99"/>
      <c r="I24" s="99"/>
    </row>
    <row r="25" spans="2:9" x14ac:dyDescent="0.25">
      <c r="B25" s="124"/>
      <c r="D25" s="843" t="s">
        <v>757</v>
      </c>
      <c r="E25" s="361" t="s">
        <v>308</v>
      </c>
      <c r="F25" s="778">
        <v>59</v>
      </c>
      <c r="G25" s="99"/>
      <c r="H25" s="99"/>
      <c r="I25" s="99"/>
    </row>
    <row r="26" spans="2:9" x14ac:dyDescent="0.25">
      <c r="B26" s="124"/>
      <c r="D26" s="843" t="s">
        <v>758</v>
      </c>
      <c r="E26" s="361" t="s">
        <v>308</v>
      </c>
      <c r="F26" s="778">
        <v>7453</v>
      </c>
      <c r="G26" s="99"/>
      <c r="H26" s="99"/>
      <c r="I26" s="99"/>
    </row>
    <row r="27" spans="2:9" x14ac:dyDescent="0.25">
      <c r="B27" s="124"/>
      <c r="D27" s="843" t="s">
        <v>759</v>
      </c>
      <c r="E27" s="361" t="s">
        <v>308</v>
      </c>
      <c r="F27" s="778">
        <v>38</v>
      </c>
      <c r="G27" s="99"/>
      <c r="H27" s="99"/>
      <c r="I27" s="99"/>
    </row>
    <row r="28" spans="2:9" x14ac:dyDescent="0.25">
      <c r="B28" s="124"/>
      <c r="D28" s="843" t="s">
        <v>760</v>
      </c>
      <c r="E28" s="361" t="s">
        <v>308</v>
      </c>
      <c r="F28" s="778">
        <v>1911</v>
      </c>
      <c r="G28" s="99"/>
      <c r="H28" s="99"/>
      <c r="I28" s="99"/>
    </row>
    <row r="29" spans="2:9" x14ac:dyDescent="0.25">
      <c r="B29" s="124"/>
      <c r="D29" s="843" t="s">
        <v>761</v>
      </c>
      <c r="E29" s="361" t="s">
        <v>308</v>
      </c>
      <c r="F29" s="778">
        <v>63</v>
      </c>
      <c r="G29" s="99"/>
      <c r="H29" s="99"/>
      <c r="I29" s="99"/>
    </row>
    <row r="30" spans="2:9" x14ac:dyDescent="0.25">
      <c r="B30" s="124"/>
      <c r="D30" s="843" t="s">
        <v>762</v>
      </c>
      <c r="E30" s="361" t="s">
        <v>308</v>
      </c>
      <c r="F30" s="778">
        <v>62</v>
      </c>
      <c r="G30" s="99"/>
      <c r="H30" s="99"/>
      <c r="I30" s="99"/>
    </row>
    <row r="31" spans="2:9" x14ac:dyDescent="0.25">
      <c r="B31" s="124"/>
      <c r="D31" s="843" t="s">
        <v>763</v>
      </c>
      <c r="E31" s="361" t="s">
        <v>308</v>
      </c>
      <c r="F31" s="778">
        <v>0</v>
      </c>
      <c r="G31" s="99"/>
      <c r="H31" s="99"/>
      <c r="I31" s="99"/>
    </row>
    <row r="32" spans="2:9" x14ac:dyDescent="0.25">
      <c r="B32" s="124"/>
      <c r="D32" s="843" t="s">
        <v>764</v>
      </c>
      <c r="E32" s="361" t="s">
        <v>308</v>
      </c>
      <c r="F32" s="778">
        <v>0</v>
      </c>
      <c r="G32" s="99"/>
      <c r="H32" s="99"/>
      <c r="I32" s="99"/>
    </row>
    <row r="33" spans="2:9" x14ac:dyDescent="0.25">
      <c r="B33" s="124"/>
      <c r="D33" s="843" t="s">
        <v>765</v>
      </c>
      <c r="E33" s="361" t="s">
        <v>308</v>
      </c>
      <c r="F33" s="778">
        <v>11</v>
      </c>
      <c r="G33" s="99"/>
      <c r="H33" s="99"/>
      <c r="I33" s="99"/>
    </row>
    <row r="34" spans="2:9" x14ac:dyDescent="0.25">
      <c r="B34" s="124"/>
      <c r="D34" s="843" t="s">
        <v>766</v>
      </c>
      <c r="E34" s="361" t="s">
        <v>308</v>
      </c>
      <c r="F34" s="778">
        <v>0</v>
      </c>
      <c r="G34" s="99"/>
      <c r="H34" s="99"/>
      <c r="I34" s="99"/>
    </row>
    <row r="35" spans="2:9" x14ac:dyDescent="0.25">
      <c r="B35" s="124"/>
      <c r="D35" s="843" t="s">
        <v>767</v>
      </c>
      <c r="E35" s="361" t="s">
        <v>308</v>
      </c>
      <c r="F35" s="778">
        <v>0</v>
      </c>
      <c r="G35" s="99"/>
      <c r="H35" s="99"/>
      <c r="I35" s="99"/>
    </row>
    <row r="36" spans="2:9" x14ac:dyDescent="0.25">
      <c r="B36" s="124"/>
      <c r="D36" s="843" t="s">
        <v>768</v>
      </c>
      <c r="E36" s="361" t="s">
        <v>308</v>
      </c>
      <c r="F36" s="778">
        <v>206</v>
      </c>
      <c r="G36" s="99"/>
      <c r="H36" s="99"/>
      <c r="I36" s="99"/>
    </row>
    <row r="37" spans="2:9" x14ac:dyDescent="0.25">
      <c r="B37" s="124"/>
      <c r="D37" s="843" t="s">
        <v>769</v>
      </c>
      <c r="E37" s="361" t="s">
        <v>308</v>
      </c>
      <c r="F37" s="778">
        <v>31</v>
      </c>
      <c r="G37" s="99"/>
      <c r="H37" s="99"/>
      <c r="I37" s="99"/>
    </row>
    <row r="38" spans="2:9" x14ac:dyDescent="0.25">
      <c r="B38" s="124"/>
      <c r="D38" s="843" t="s">
        <v>770</v>
      </c>
      <c r="E38" s="361" t="s">
        <v>308</v>
      </c>
      <c r="F38" s="778">
        <v>110</v>
      </c>
      <c r="G38" s="99"/>
      <c r="H38" s="99"/>
      <c r="I38" s="99"/>
    </row>
    <row r="39" spans="2:9" x14ac:dyDescent="0.25">
      <c r="B39" s="124"/>
      <c r="D39" s="843" t="s">
        <v>771</v>
      </c>
      <c r="E39" s="361" t="s">
        <v>308</v>
      </c>
      <c r="F39" s="778">
        <v>132</v>
      </c>
      <c r="G39" s="99"/>
      <c r="H39" s="99"/>
      <c r="I39" s="99"/>
    </row>
    <row r="40" spans="2:9" x14ac:dyDescent="0.25">
      <c r="B40" s="124"/>
      <c r="D40" s="844" t="s">
        <v>772</v>
      </c>
      <c r="E40" s="845" t="s">
        <v>308</v>
      </c>
      <c r="F40" s="781">
        <v>5</v>
      </c>
      <c r="G40" s="99"/>
      <c r="H40" s="99"/>
      <c r="I40" s="99"/>
    </row>
    <row r="41" spans="2:9" s="1098" customFormat="1" x14ac:dyDescent="0.25">
      <c r="D41" s="136" t="s">
        <v>773</v>
      </c>
      <c r="E41" s="137" t="s">
        <v>308</v>
      </c>
      <c r="F41" s="138">
        <v>52066</v>
      </c>
      <c r="G41" s="99"/>
      <c r="H41" s="99"/>
      <c r="I41" s="99"/>
    </row>
    <row r="42" spans="2:9" x14ac:dyDescent="0.25">
      <c r="B42" s="124"/>
      <c r="D42" s="99"/>
      <c r="E42" s="99"/>
      <c r="F42" s="99"/>
      <c r="G42" s="99"/>
      <c r="H42" s="99"/>
      <c r="I42" s="99"/>
    </row>
    <row r="43" spans="2:9" ht="18.75" customHeight="1" x14ac:dyDescent="0.25">
      <c r="B43" s="83" t="s">
        <v>602</v>
      </c>
      <c r="C43" s="166"/>
      <c r="D43" s="362"/>
      <c r="E43" s="362"/>
      <c r="F43" s="362"/>
      <c r="G43" s="362"/>
      <c r="H43" s="362"/>
      <c r="I43" s="362"/>
    </row>
    <row r="44" spans="2:9" ht="18.75" customHeight="1" x14ac:dyDescent="0.25">
      <c r="B44" s="83" t="s">
        <v>774</v>
      </c>
      <c r="C44" s="166"/>
      <c r="D44" s="362"/>
      <c r="E44" s="362"/>
      <c r="F44" s="362"/>
      <c r="G44" s="362"/>
      <c r="H44" s="362"/>
      <c r="I44" s="362"/>
    </row>
    <row r="45" spans="2:9" x14ac:dyDescent="0.25">
      <c r="B45" s="1110" t="s">
        <v>775</v>
      </c>
      <c r="C45" s="1110"/>
      <c r="D45" s="1110"/>
      <c r="E45" s="1110"/>
      <c r="F45" s="1110"/>
      <c r="G45" s="1110"/>
      <c r="H45" s="1110"/>
      <c r="I45" s="1110"/>
    </row>
    <row r="46" spans="2:9" s="1098" customFormat="1" x14ac:dyDescent="0.25">
      <c r="D46" s="112"/>
      <c r="E46" s="99"/>
      <c r="F46" s="99"/>
      <c r="G46" s="99"/>
      <c r="H46" s="99"/>
      <c r="I46" s="99"/>
    </row>
    <row r="47" spans="2:9" s="1098" customFormat="1" x14ac:dyDescent="0.25">
      <c r="D47" s="359" t="s">
        <v>154</v>
      </c>
      <c r="E47" s="342"/>
      <c r="F47" s="342"/>
      <c r="G47" s="342"/>
      <c r="H47" s="342"/>
      <c r="I47" s="342"/>
    </row>
    <row r="48" spans="2:9" s="1098" customFormat="1" x14ac:dyDescent="0.25">
      <c r="I48" s="99"/>
    </row>
    <row r="49" spans="2:9" ht="41.25" customHeight="1" x14ac:dyDescent="0.25">
      <c r="B49" s="124"/>
      <c r="D49" s="144" t="s">
        <v>775</v>
      </c>
      <c r="E49" s="99"/>
      <c r="F49" s="115" t="s">
        <v>486</v>
      </c>
      <c r="G49" s="115" t="s">
        <v>776</v>
      </c>
      <c r="H49" s="99"/>
      <c r="I49" s="99"/>
    </row>
    <row r="50" spans="2:9" ht="15" customHeight="1" x14ac:dyDescent="0.25">
      <c r="D50" s="113" t="s">
        <v>777</v>
      </c>
      <c r="E50" s="116" t="s">
        <v>254</v>
      </c>
      <c r="F50" s="363" t="s">
        <v>778</v>
      </c>
      <c r="G50" s="130" t="s">
        <v>258</v>
      </c>
      <c r="H50" s="99"/>
      <c r="I50" s="99"/>
    </row>
    <row r="51" spans="2:9" x14ac:dyDescent="0.25">
      <c r="D51" s="119" t="s">
        <v>779</v>
      </c>
      <c r="E51" s="159"/>
      <c r="F51" s="121">
        <v>244</v>
      </c>
      <c r="G51" s="162">
        <v>579706</v>
      </c>
      <c r="H51" s="99"/>
      <c r="I51" s="99"/>
    </row>
    <row r="52" spans="2:9" x14ac:dyDescent="0.25">
      <c r="D52" s="125" t="s">
        <v>780</v>
      </c>
      <c r="E52" s="260"/>
      <c r="F52" s="127">
        <v>-223</v>
      </c>
      <c r="G52" s="131">
        <v>1795783</v>
      </c>
      <c r="H52" s="99"/>
      <c r="I52" s="99"/>
    </row>
    <row r="53" spans="2:9" x14ac:dyDescent="0.25">
      <c r="D53" s="132" t="s">
        <v>781</v>
      </c>
      <c r="E53" s="163"/>
      <c r="F53" s="134">
        <v>-2</v>
      </c>
      <c r="G53" s="135">
        <v>50170</v>
      </c>
      <c r="H53" s="99"/>
      <c r="I53" s="113"/>
    </row>
    <row r="54" spans="2:9" s="1098" customFormat="1" x14ac:dyDescent="0.25">
      <c r="B54" s="124"/>
      <c r="D54" s="113" t="s">
        <v>782</v>
      </c>
      <c r="E54" s="116" t="s">
        <v>254</v>
      </c>
      <c r="F54" s="363" t="s">
        <v>783</v>
      </c>
      <c r="G54" s="130" t="s">
        <v>258</v>
      </c>
      <c r="H54" s="99"/>
      <c r="I54" s="99"/>
    </row>
    <row r="55" spans="2:9" x14ac:dyDescent="0.25">
      <c r="B55" s="124"/>
      <c r="D55" s="119" t="s">
        <v>779</v>
      </c>
      <c r="E55" s="159"/>
      <c r="F55" s="121">
        <v>377</v>
      </c>
      <c r="G55" s="162">
        <v>691200</v>
      </c>
      <c r="H55" s="99"/>
      <c r="I55" s="99"/>
    </row>
    <row r="56" spans="2:9" x14ac:dyDescent="0.25">
      <c r="B56" s="124"/>
      <c r="D56" s="125" t="s">
        <v>780</v>
      </c>
      <c r="E56" s="329"/>
      <c r="F56" s="127">
        <v>856</v>
      </c>
      <c r="G56" s="131">
        <v>935416</v>
      </c>
      <c r="H56" s="99"/>
      <c r="I56" s="99"/>
    </row>
    <row r="57" spans="2:9" x14ac:dyDescent="0.25">
      <c r="B57" s="124"/>
      <c r="D57" s="132" t="s">
        <v>781</v>
      </c>
      <c r="E57" s="163"/>
      <c r="F57" s="134">
        <v>89</v>
      </c>
      <c r="G57" s="135">
        <v>505707</v>
      </c>
      <c r="H57" s="99"/>
      <c r="I57" s="113"/>
    </row>
    <row r="58" spans="2:9" s="1098" customFormat="1" x14ac:dyDescent="0.25">
      <c r="B58" s="124"/>
      <c r="D58" s="113" t="s">
        <v>784</v>
      </c>
      <c r="E58" s="116" t="s">
        <v>254</v>
      </c>
      <c r="F58" s="363" t="s">
        <v>785</v>
      </c>
      <c r="G58" s="130" t="s">
        <v>258</v>
      </c>
      <c r="H58" s="99"/>
      <c r="I58" s="99"/>
    </row>
    <row r="59" spans="2:9" x14ac:dyDescent="0.25">
      <c r="D59" s="119" t="s">
        <v>779</v>
      </c>
      <c r="E59" s="159"/>
      <c r="F59" s="121">
        <v>1925</v>
      </c>
      <c r="G59" s="162">
        <v>851759</v>
      </c>
      <c r="H59" s="99"/>
      <c r="I59" s="99"/>
    </row>
    <row r="60" spans="2:9" x14ac:dyDescent="0.25">
      <c r="D60" s="125" t="s">
        <v>780</v>
      </c>
      <c r="E60" s="329"/>
      <c r="F60" s="127">
        <v>5006</v>
      </c>
      <c r="G60" s="131">
        <v>1241611</v>
      </c>
      <c r="H60" s="99"/>
      <c r="I60" s="99"/>
    </row>
    <row r="61" spans="2:9" x14ac:dyDescent="0.25">
      <c r="D61" s="132" t="s">
        <v>781</v>
      </c>
      <c r="E61" s="163"/>
      <c r="F61" s="134">
        <v>0</v>
      </c>
      <c r="G61" s="135">
        <v>0</v>
      </c>
      <c r="H61" s="99"/>
      <c r="I61" s="99"/>
    </row>
    <row r="62" spans="2:9" x14ac:dyDescent="0.25">
      <c r="D62" s="364"/>
      <c r="E62" s="99"/>
      <c r="F62" s="99"/>
      <c r="G62" s="99"/>
      <c r="H62" s="99"/>
      <c r="I62" s="99"/>
    </row>
    <row r="63" spans="2:9" x14ac:dyDescent="0.25">
      <c r="D63" s="99"/>
      <c r="E63" s="99"/>
      <c r="F63" s="99"/>
      <c r="G63" s="99"/>
      <c r="H63" s="99"/>
      <c r="I63" s="99"/>
    </row>
    <row r="64" spans="2:9" ht="18.75" customHeight="1" x14ac:dyDescent="0.25">
      <c r="B64" s="83" t="s">
        <v>450</v>
      </c>
      <c r="C64" s="166"/>
      <c r="D64" s="362"/>
      <c r="E64" s="362"/>
      <c r="F64" s="362"/>
      <c r="G64" s="362"/>
      <c r="H64" s="362"/>
      <c r="I64" s="362"/>
    </row>
    <row r="65" spans="2:9" x14ac:dyDescent="0.25">
      <c r="B65" s="1110" t="s">
        <v>696</v>
      </c>
      <c r="C65" s="1110"/>
      <c r="D65" s="1110"/>
      <c r="E65" s="1110"/>
      <c r="F65" s="1110"/>
      <c r="G65" s="1110"/>
      <c r="H65" s="1110"/>
      <c r="I65" s="1110"/>
    </row>
    <row r="66" spans="2:9" ht="18.75" customHeight="1" x14ac:dyDescent="0.25">
      <c r="B66" s="83" t="s">
        <v>774</v>
      </c>
      <c r="C66" s="166"/>
      <c r="D66" s="362"/>
      <c r="E66" s="362"/>
      <c r="F66" s="362"/>
      <c r="G66" s="362"/>
      <c r="H66" s="362"/>
      <c r="I66" s="362"/>
    </row>
    <row r="67" spans="2:9" x14ac:dyDescent="0.25">
      <c r="B67" s="1110" t="s">
        <v>786</v>
      </c>
      <c r="C67" s="1110"/>
      <c r="D67" s="1110"/>
      <c r="E67" s="1110"/>
      <c r="F67" s="1110"/>
      <c r="G67" s="1110"/>
      <c r="H67" s="1110"/>
      <c r="I67" s="1110"/>
    </row>
    <row r="68" spans="2:9" s="1098" customFormat="1" x14ac:dyDescent="0.25">
      <c r="B68" s="113"/>
      <c r="D68" s="112"/>
      <c r="E68" s="99"/>
      <c r="F68" s="99"/>
      <c r="G68" s="99"/>
      <c r="H68" s="99"/>
      <c r="I68" s="99"/>
    </row>
    <row r="69" spans="2:9" s="1098" customFormat="1" ht="15.75" customHeight="1" x14ac:dyDescent="0.25">
      <c r="B69" s="113"/>
      <c r="D69" s="109" t="s">
        <v>158</v>
      </c>
      <c r="E69" s="342"/>
      <c r="F69" s="342"/>
      <c r="G69" s="342"/>
      <c r="H69" s="342"/>
      <c r="I69" s="342"/>
    </row>
    <row r="70" spans="2:9" s="1098" customFormat="1" x14ac:dyDescent="0.25">
      <c r="B70" s="113"/>
      <c r="D70" s="112"/>
      <c r="E70" s="99"/>
      <c r="F70" s="99"/>
      <c r="G70" s="99"/>
      <c r="H70" s="99"/>
      <c r="I70" s="99"/>
    </row>
    <row r="71" spans="2:9" ht="21" customHeight="1" x14ac:dyDescent="0.25">
      <c r="E71" s="112"/>
      <c r="F71" s="1427" t="s">
        <v>285</v>
      </c>
      <c r="G71" s="1427"/>
      <c r="H71" s="1427"/>
      <c r="I71" s="1427"/>
    </row>
    <row r="72" spans="2:9" ht="16.5" customHeight="1" x14ac:dyDescent="0.25">
      <c r="E72" s="112"/>
      <c r="F72" s="1428" t="s">
        <v>159</v>
      </c>
      <c r="G72" s="1429" t="s">
        <v>284</v>
      </c>
      <c r="H72" s="1429"/>
      <c r="I72" s="1429"/>
    </row>
    <row r="73" spans="2:9" ht="25.5" x14ac:dyDescent="0.25">
      <c r="D73" s="144" t="s">
        <v>696</v>
      </c>
      <c r="E73" s="99"/>
      <c r="F73" s="1428"/>
      <c r="G73" s="256" t="s">
        <v>787</v>
      </c>
      <c r="H73" s="257" t="s">
        <v>290</v>
      </c>
      <c r="I73" s="258" t="s">
        <v>291</v>
      </c>
    </row>
    <row r="74" spans="2:9" ht="15" customHeight="1" x14ac:dyDescent="0.25">
      <c r="D74" s="113" t="s">
        <v>788</v>
      </c>
      <c r="E74" s="116" t="s">
        <v>254</v>
      </c>
      <c r="F74" s="130" t="s">
        <v>308</v>
      </c>
      <c r="G74" s="130" t="s">
        <v>258</v>
      </c>
      <c r="H74" s="130" t="s">
        <v>258</v>
      </c>
      <c r="I74" s="130" t="s">
        <v>258</v>
      </c>
    </row>
    <row r="75" spans="2:9" ht="15" customHeight="1" x14ac:dyDescent="0.25">
      <c r="B75" s="124"/>
      <c r="D75" s="846" t="s">
        <v>745</v>
      </c>
      <c r="E75" s="847"/>
      <c r="F75" s="775">
        <v>14306</v>
      </c>
      <c r="G75" s="775">
        <v>509222</v>
      </c>
      <c r="H75" s="775">
        <v>509222</v>
      </c>
      <c r="I75" s="776"/>
    </row>
    <row r="76" spans="2:9" ht="15" customHeight="1" x14ac:dyDescent="0.25">
      <c r="B76" s="124"/>
      <c r="D76" s="848" t="s">
        <v>746</v>
      </c>
      <c r="E76" s="366"/>
      <c r="F76" s="127">
        <v>2313</v>
      </c>
      <c r="G76" s="127">
        <v>67735</v>
      </c>
      <c r="H76" s="127">
        <v>67735</v>
      </c>
      <c r="I76" s="778"/>
    </row>
    <row r="77" spans="2:9" ht="15" customHeight="1" x14ac:dyDescent="0.25">
      <c r="B77" s="124"/>
      <c r="D77" s="848" t="s">
        <v>747</v>
      </c>
      <c r="E77" s="366"/>
      <c r="F77" s="127">
        <v>7217</v>
      </c>
      <c r="G77" s="127">
        <v>503085</v>
      </c>
      <c r="H77" s="127">
        <v>503085</v>
      </c>
      <c r="I77" s="778"/>
    </row>
    <row r="78" spans="2:9" ht="15" customHeight="1" x14ac:dyDescent="0.25">
      <c r="B78" s="124"/>
      <c r="D78" s="848" t="s">
        <v>748</v>
      </c>
      <c r="E78" s="366"/>
      <c r="F78" s="127">
        <v>4459</v>
      </c>
      <c r="G78" s="127">
        <v>345807</v>
      </c>
      <c r="H78" s="127">
        <v>345807</v>
      </c>
      <c r="I78" s="778"/>
    </row>
    <row r="79" spans="2:9" ht="15" customHeight="1" x14ac:dyDescent="0.25">
      <c r="B79" s="124"/>
      <c r="D79" s="848" t="s">
        <v>749</v>
      </c>
      <c r="E79" s="366"/>
      <c r="F79" s="127">
        <v>1585</v>
      </c>
      <c r="G79" s="127">
        <v>139550</v>
      </c>
      <c r="H79" s="127">
        <v>139550</v>
      </c>
      <c r="I79" s="778"/>
    </row>
    <row r="80" spans="2:9" ht="15" customHeight="1" x14ac:dyDescent="0.25">
      <c r="B80" s="124"/>
      <c r="D80" s="848" t="s">
        <v>750</v>
      </c>
      <c r="E80" s="366"/>
      <c r="F80" s="127">
        <v>0</v>
      </c>
      <c r="G80" s="127">
        <v>0</v>
      </c>
      <c r="H80" s="127"/>
      <c r="I80" s="778">
        <v>0</v>
      </c>
    </row>
    <row r="81" spans="2:9" ht="15" customHeight="1" x14ac:dyDescent="0.25">
      <c r="B81" s="124"/>
      <c r="D81" s="848" t="s">
        <v>751</v>
      </c>
      <c r="E81" s="366"/>
      <c r="F81" s="127">
        <v>0</v>
      </c>
      <c r="G81" s="127">
        <v>0</v>
      </c>
      <c r="H81" s="127"/>
      <c r="I81" s="778">
        <v>0</v>
      </c>
    </row>
    <row r="82" spans="2:9" ht="15" customHeight="1" x14ac:dyDescent="0.25">
      <c r="B82" s="124"/>
      <c r="D82" s="848" t="s">
        <v>752</v>
      </c>
      <c r="E82" s="366"/>
      <c r="F82" s="127">
        <v>341</v>
      </c>
      <c r="G82" s="127">
        <v>28050</v>
      </c>
      <c r="H82" s="127">
        <v>28050</v>
      </c>
      <c r="I82" s="778"/>
    </row>
    <row r="83" spans="2:9" ht="15" customHeight="1" x14ac:dyDescent="0.25">
      <c r="B83" s="124"/>
      <c r="D83" s="848" t="s">
        <v>753</v>
      </c>
      <c r="E83" s="366"/>
      <c r="F83" s="127">
        <v>343</v>
      </c>
      <c r="G83" s="127">
        <v>29050</v>
      </c>
      <c r="H83" s="127">
        <v>29050</v>
      </c>
      <c r="I83" s="778"/>
    </row>
    <row r="84" spans="2:9" ht="15" customHeight="1" x14ac:dyDescent="0.25">
      <c r="B84" s="124"/>
      <c r="D84" s="848" t="s">
        <v>754</v>
      </c>
      <c r="E84" s="366"/>
      <c r="F84" s="127">
        <v>10458</v>
      </c>
      <c r="G84" s="127">
        <v>735329</v>
      </c>
      <c r="H84" s="127">
        <v>735329</v>
      </c>
      <c r="I84" s="778"/>
    </row>
    <row r="85" spans="2:9" ht="15" customHeight="1" x14ac:dyDescent="0.25">
      <c r="B85" s="124"/>
      <c r="D85" s="848" t="s">
        <v>755</v>
      </c>
      <c r="E85" s="366"/>
      <c r="F85" s="127">
        <v>937</v>
      </c>
      <c r="G85" s="127">
        <v>74637</v>
      </c>
      <c r="H85" s="127">
        <v>74637</v>
      </c>
      <c r="I85" s="778"/>
    </row>
    <row r="86" spans="2:9" ht="15" customHeight="1" x14ac:dyDescent="0.25">
      <c r="B86" s="124"/>
      <c r="D86" s="848" t="s">
        <v>756</v>
      </c>
      <c r="E86" s="366"/>
      <c r="F86" s="127">
        <v>26</v>
      </c>
      <c r="G86" s="127">
        <v>10796</v>
      </c>
      <c r="H86" s="127"/>
      <c r="I86" s="778">
        <v>10796</v>
      </c>
    </row>
    <row r="87" spans="2:9" ht="15" customHeight="1" x14ac:dyDescent="0.25">
      <c r="B87" s="124"/>
      <c r="D87" s="848" t="s">
        <v>757</v>
      </c>
      <c r="E87" s="366"/>
      <c r="F87" s="127">
        <v>59</v>
      </c>
      <c r="G87" s="127">
        <v>10697</v>
      </c>
      <c r="H87" s="127"/>
      <c r="I87" s="778">
        <v>10697</v>
      </c>
    </row>
    <row r="88" spans="2:9" ht="15" customHeight="1" x14ac:dyDescent="0.25">
      <c r="B88" s="124"/>
      <c r="D88" s="848" t="s">
        <v>758</v>
      </c>
      <c r="E88" s="366"/>
      <c r="F88" s="127">
        <v>7453</v>
      </c>
      <c r="G88" s="127">
        <v>1172335</v>
      </c>
      <c r="H88" s="127"/>
      <c r="I88" s="778">
        <v>1172335</v>
      </c>
    </row>
    <row r="89" spans="2:9" ht="15" customHeight="1" x14ac:dyDescent="0.25">
      <c r="B89" s="124"/>
      <c r="D89" s="848" t="s">
        <v>759</v>
      </c>
      <c r="E89" s="366"/>
      <c r="F89" s="127">
        <v>38</v>
      </c>
      <c r="G89" s="127">
        <v>6434</v>
      </c>
      <c r="H89" s="127"/>
      <c r="I89" s="778">
        <v>6434</v>
      </c>
    </row>
    <row r="90" spans="2:9" ht="15" customHeight="1" x14ac:dyDescent="0.25">
      <c r="B90" s="124"/>
      <c r="D90" s="848" t="s">
        <v>760</v>
      </c>
      <c r="E90" s="366"/>
      <c r="F90" s="127">
        <v>1911</v>
      </c>
      <c r="G90" s="127">
        <v>332842</v>
      </c>
      <c r="H90" s="127"/>
      <c r="I90" s="778">
        <v>332842</v>
      </c>
    </row>
    <row r="91" spans="2:9" ht="15" customHeight="1" x14ac:dyDescent="0.25">
      <c r="B91" s="124"/>
      <c r="D91" s="848" t="s">
        <v>761</v>
      </c>
      <c r="E91" s="366"/>
      <c r="F91" s="127">
        <v>63</v>
      </c>
      <c r="G91" s="127">
        <v>19916</v>
      </c>
      <c r="H91" s="127"/>
      <c r="I91" s="778">
        <v>19916</v>
      </c>
    </row>
    <row r="92" spans="2:9" ht="15" customHeight="1" x14ac:dyDescent="0.25">
      <c r="B92" s="124"/>
      <c r="D92" s="848" t="s">
        <v>762</v>
      </c>
      <c r="E92" s="366"/>
      <c r="F92" s="127">
        <v>62</v>
      </c>
      <c r="G92" s="127">
        <v>101942</v>
      </c>
      <c r="H92" s="127"/>
      <c r="I92" s="778">
        <v>101942</v>
      </c>
    </row>
    <row r="93" spans="2:9" ht="15" customHeight="1" x14ac:dyDescent="0.25">
      <c r="B93" s="124"/>
      <c r="D93" s="848" t="s">
        <v>763</v>
      </c>
      <c r="E93" s="366"/>
      <c r="F93" s="127">
        <v>0</v>
      </c>
      <c r="G93" s="127">
        <v>0</v>
      </c>
      <c r="H93" s="127"/>
      <c r="I93" s="778">
        <v>0</v>
      </c>
    </row>
    <row r="94" spans="2:9" ht="15" customHeight="1" x14ac:dyDescent="0.25">
      <c r="B94" s="124"/>
      <c r="D94" s="848" t="s">
        <v>764</v>
      </c>
      <c r="E94" s="366"/>
      <c r="F94" s="127">
        <v>0</v>
      </c>
      <c r="G94" s="127">
        <v>0</v>
      </c>
      <c r="H94" s="127"/>
      <c r="I94" s="778">
        <v>0</v>
      </c>
    </row>
    <row r="95" spans="2:9" ht="15" customHeight="1" x14ac:dyDescent="0.25">
      <c r="B95" s="124"/>
      <c r="D95" s="848" t="s">
        <v>765</v>
      </c>
      <c r="E95" s="366"/>
      <c r="F95" s="127">
        <v>11</v>
      </c>
      <c r="G95" s="127">
        <v>4617</v>
      </c>
      <c r="H95" s="127"/>
      <c r="I95" s="778">
        <v>4617</v>
      </c>
    </row>
    <row r="96" spans="2:9" ht="15" customHeight="1" x14ac:dyDescent="0.25">
      <c r="B96" s="124"/>
      <c r="D96" s="848" t="s">
        <v>766</v>
      </c>
      <c r="E96" s="366"/>
      <c r="F96" s="127">
        <v>0</v>
      </c>
      <c r="G96" s="127">
        <v>0</v>
      </c>
      <c r="H96" s="127"/>
      <c r="I96" s="778">
        <v>0</v>
      </c>
    </row>
    <row r="97" spans="2:9" ht="15" customHeight="1" x14ac:dyDescent="0.25">
      <c r="B97" s="124"/>
      <c r="D97" s="848" t="s">
        <v>767</v>
      </c>
      <c r="E97" s="366"/>
      <c r="F97" s="127">
        <v>0</v>
      </c>
      <c r="G97" s="127">
        <v>0</v>
      </c>
      <c r="H97" s="127"/>
      <c r="I97" s="778">
        <v>0</v>
      </c>
    </row>
    <row r="98" spans="2:9" ht="15" customHeight="1" x14ac:dyDescent="0.25">
      <c r="B98" s="124"/>
      <c r="D98" s="848" t="s">
        <v>768</v>
      </c>
      <c r="E98" s="366"/>
      <c r="F98" s="127">
        <v>206</v>
      </c>
      <c r="G98" s="127">
        <v>91067</v>
      </c>
      <c r="H98" s="127"/>
      <c r="I98" s="778">
        <v>91067</v>
      </c>
    </row>
    <row r="99" spans="2:9" ht="15" customHeight="1" x14ac:dyDescent="0.25">
      <c r="B99" s="124"/>
      <c r="D99" s="848" t="s">
        <v>769</v>
      </c>
      <c r="E99" s="366"/>
      <c r="F99" s="127">
        <v>31</v>
      </c>
      <c r="G99" s="127">
        <v>9755</v>
      </c>
      <c r="H99" s="127"/>
      <c r="I99" s="778">
        <v>9755</v>
      </c>
    </row>
    <row r="100" spans="2:9" ht="15" customHeight="1" x14ac:dyDescent="0.25">
      <c r="B100" s="124"/>
      <c r="D100" s="848" t="s">
        <v>770</v>
      </c>
      <c r="E100" s="366"/>
      <c r="F100" s="127">
        <v>110</v>
      </c>
      <c r="G100" s="127">
        <v>73200</v>
      </c>
      <c r="H100" s="127"/>
      <c r="I100" s="778">
        <v>73200</v>
      </c>
    </row>
    <row r="101" spans="2:9" ht="15" customHeight="1" x14ac:dyDescent="0.25">
      <c r="B101" s="124"/>
      <c r="D101" s="848" t="s">
        <v>771</v>
      </c>
      <c r="E101" s="366"/>
      <c r="F101" s="127">
        <v>132</v>
      </c>
      <c r="G101" s="127">
        <v>29930</v>
      </c>
      <c r="H101" s="127"/>
      <c r="I101" s="778">
        <v>29930</v>
      </c>
    </row>
    <row r="102" spans="2:9" ht="15" customHeight="1" x14ac:dyDescent="0.25">
      <c r="B102" s="124"/>
      <c r="D102" s="849" t="s">
        <v>772</v>
      </c>
      <c r="E102" s="850"/>
      <c r="F102" s="780">
        <v>5</v>
      </c>
      <c r="G102" s="780">
        <v>2754</v>
      </c>
      <c r="H102" s="780"/>
      <c r="I102" s="781">
        <v>2754</v>
      </c>
    </row>
    <row r="103" spans="2:9" s="1098" customFormat="1" ht="15" customHeight="1" x14ac:dyDescent="0.25">
      <c r="D103" s="286" t="s">
        <v>790</v>
      </c>
      <c r="E103" s="288"/>
      <c r="F103" s="288">
        <v>52066</v>
      </c>
      <c r="G103" s="288">
        <v>4298750</v>
      </c>
      <c r="H103" s="288">
        <v>2432465</v>
      </c>
      <c r="I103" s="288">
        <v>1866285</v>
      </c>
    </row>
    <row r="104" spans="2:9" x14ac:dyDescent="0.25">
      <c r="B104" s="124"/>
      <c r="D104" s="99"/>
      <c r="E104" s="99"/>
      <c r="F104" s="99"/>
      <c r="G104" s="99"/>
      <c r="H104" s="99"/>
      <c r="I104" s="99"/>
    </row>
    <row r="105" spans="2:9" ht="18.75" customHeight="1" x14ac:dyDescent="0.25">
      <c r="B105" s="83" t="s">
        <v>526</v>
      </c>
      <c r="C105" s="166"/>
      <c r="D105" s="362"/>
      <c r="E105" s="362"/>
      <c r="F105" s="362"/>
      <c r="G105" s="362"/>
      <c r="H105" s="362"/>
      <c r="I105" s="362"/>
    </row>
    <row r="106" spans="2:9" x14ac:dyDescent="0.25">
      <c r="B106" s="1110" t="s">
        <v>775</v>
      </c>
      <c r="C106" s="1110"/>
      <c r="D106" s="1110"/>
      <c r="E106" s="1110"/>
      <c r="F106" s="1110"/>
      <c r="G106" s="1110"/>
      <c r="H106" s="1110"/>
      <c r="I106" s="1110"/>
    </row>
    <row r="107" spans="2:9" x14ac:dyDescent="0.25">
      <c r="B107" s="124"/>
      <c r="C107" s="358"/>
      <c r="E107" s="99"/>
      <c r="F107" s="99"/>
      <c r="G107" s="99"/>
      <c r="H107" s="99"/>
      <c r="I107" s="99"/>
    </row>
    <row r="108" spans="2:9" x14ac:dyDescent="0.25">
      <c r="D108" s="359" t="s">
        <v>157</v>
      </c>
      <c r="E108" s="342"/>
      <c r="F108" s="342"/>
      <c r="G108" s="342"/>
      <c r="H108" s="342"/>
      <c r="I108" s="342"/>
    </row>
    <row r="109" spans="2:9" x14ac:dyDescent="0.25">
      <c r="D109" s="108"/>
      <c r="E109" s="108"/>
      <c r="F109" s="108"/>
      <c r="G109" s="108"/>
      <c r="H109" s="108"/>
      <c r="I109" s="99"/>
    </row>
    <row r="110" spans="2:9" x14ac:dyDescent="0.25">
      <c r="D110" s="144" t="s">
        <v>775</v>
      </c>
      <c r="E110" s="108"/>
      <c r="F110" s="108"/>
      <c r="G110" s="108"/>
      <c r="H110" s="108"/>
      <c r="I110" s="99"/>
    </row>
    <row r="111" spans="2:9" ht="20.25" customHeight="1" x14ac:dyDescent="0.25">
      <c r="B111" s="124"/>
      <c r="D111" s="140" t="s">
        <v>791</v>
      </c>
      <c r="E111" s="116" t="s">
        <v>254</v>
      </c>
      <c r="F111" s="360" t="s">
        <v>792</v>
      </c>
      <c r="G111" s="99"/>
      <c r="H111" s="113"/>
      <c r="I111" s="99"/>
    </row>
    <row r="112" spans="2:9" x14ac:dyDescent="0.25">
      <c r="B112" s="124"/>
      <c r="D112" s="841" t="s">
        <v>793</v>
      </c>
      <c r="E112" s="851" t="s">
        <v>794</v>
      </c>
      <c r="F112" s="776">
        <v>1205</v>
      </c>
      <c r="G112" s="99"/>
      <c r="H112" s="113"/>
      <c r="I112" s="113"/>
    </row>
    <row r="113" spans="2:9" x14ac:dyDescent="0.25">
      <c r="B113" s="124"/>
      <c r="D113" s="844" t="s">
        <v>795</v>
      </c>
      <c r="E113" s="831" t="s">
        <v>794</v>
      </c>
      <c r="F113" s="781">
        <v>823</v>
      </c>
      <c r="G113" s="99"/>
      <c r="H113" s="99"/>
      <c r="I113" s="99"/>
    </row>
    <row r="114" spans="2:9" x14ac:dyDescent="0.25">
      <c r="B114" s="124"/>
      <c r="D114" s="140" t="s">
        <v>796</v>
      </c>
      <c r="E114" s="113"/>
      <c r="F114" s="113"/>
      <c r="G114" s="99"/>
      <c r="H114" s="99"/>
      <c r="I114" s="99"/>
    </row>
    <row r="115" spans="2:9" x14ac:dyDescent="0.25">
      <c r="B115" s="124"/>
      <c r="D115" s="841" t="s">
        <v>793</v>
      </c>
      <c r="E115" s="851" t="s">
        <v>797</v>
      </c>
      <c r="F115" s="776">
        <v>930</v>
      </c>
      <c r="G115" s="99"/>
      <c r="H115" s="99"/>
      <c r="I115" s="99"/>
    </row>
    <row r="116" spans="2:9" x14ac:dyDescent="0.25">
      <c r="B116" s="124"/>
      <c r="D116" s="844" t="s">
        <v>795</v>
      </c>
      <c r="E116" s="831" t="s">
        <v>797</v>
      </c>
      <c r="F116" s="781">
        <v>639</v>
      </c>
      <c r="G116" s="99"/>
      <c r="H116" s="99"/>
      <c r="I116" s="99"/>
    </row>
    <row r="117" spans="2:9" x14ac:dyDescent="0.25">
      <c r="B117" s="124"/>
      <c r="C117" s="358"/>
      <c r="D117" s="140" t="s">
        <v>798</v>
      </c>
      <c r="E117" s="113"/>
      <c r="F117" s="113"/>
      <c r="G117" s="99"/>
      <c r="H117" s="99"/>
      <c r="I117" s="99"/>
    </row>
    <row r="118" spans="2:9" x14ac:dyDescent="0.25">
      <c r="D118" s="841" t="s">
        <v>799</v>
      </c>
      <c r="E118" s="851" t="s">
        <v>800</v>
      </c>
      <c r="F118" s="776">
        <v>77</v>
      </c>
      <c r="G118" s="99"/>
      <c r="H118" s="99"/>
      <c r="I118" s="99"/>
    </row>
    <row r="119" spans="2:9" x14ac:dyDescent="0.25">
      <c r="D119" s="844" t="s">
        <v>801</v>
      </c>
      <c r="E119" s="831" t="s">
        <v>800</v>
      </c>
      <c r="F119" s="781">
        <v>388</v>
      </c>
      <c r="G119" s="99"/>
      <c r="H119" s="99"/>
      <c r="I119" s="99"/>
    </row>
    <row r="120" spans="2:9" x14ac:dyDescent="0.25">
      <c r="D120" s="306"/>
      <c r="E120" s="99"/>
      <c r="F120" s="99"/>
      <c r="G120" s="99"/>
      <c r="H120" s="99"/>
      <c r="I120" s="99"/>
    </row>
    <row r="121" spans="2:9" x14ac:dyDescent="0.25">
      <c r="D121" s="99"/>
      <c r="E121" s="99"/>
      <c r="F121" s="99"/>
      <c r="G121" s="99"/>
      <c r="H121" s="99"/>
      <c r="I121" s="99"/>
    </row>
  </sheetData>
  <mergeCells count="3">
    <mergeCell ref="F71:I71"/>
    <mergeCell ref="F72:F73"/>
    <mergeCell ref="G72:I72"/>
  </mergeCells>
  <dataValidations count="1">
    <dataValidation allowBlank="1" showErrorMessage="1" sqref="A1:AIM5 A120:XFD1022 A6:XFD109 A110:AIM119" xr:uid="{00000000-0002-0000-0E00-000000000000}">
      <formula1>0</formula1>
      <formula2>0</formula2>
    </dataValidation>
  </dataValidations>
  <pageMargins left="0.7" right="0.7" top="0.75" bottom="0.75" header="0.51181102362205" footer="0.51181102362205"/>
  <pageSetup paperSize="9" orientation="portrai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6">
    <tabColor rgb="FF333F50"/>
  </sheetPr>
  <dimension ref="A1:AIM111"/>
  <sheetViews>
    <sheetView zoomScaleNormal="100" workbookViewId="0"/>
  </sheetViews>
  <sheetFormatPr defaultColWidth="9.140625" defaultRowHeight="15" x14ac:dyDescent="0.25"/>
  <cols>
    <col min="1" max="1" width="9.140625" style="1098"/>
    <col min="2" max="2" width="16.42578125" style="1098" customWidth="1"/>
    <col min="3" max="3" width="1.7109375" style="1098" customWidth="1"/>
    <col min="4" max="4" width="35.85546875" style="1098" customWidth="1"/>
    <col min="5" max="5" width="21.5703125" style="1098" customWidth="1"/>
    <col min="6" max="6" width="23.85546875" style="1098" customWidth="1"/>
    <col min="7" max="12" width="14.28515625" style="1098" customWidth="1"/>
    <col min="13" max="13" width="1.7109375" style="1098" customWidth="1"/>
    <col min="14" max="14" width="7.140625" style="1098" customWidth="1"/>
    <col min="15" max="26" width="3.85546875" style="1098" customWidth="1"/>
    <col min="27" max="923" width="9.140625" style="1098"/>
    <col min="924" max="16384" width="9.140625" style="1108"/>
  </cols>
  <sheetData>
    <row r="1" spans="2:26" s="219" customFormat="1" ht="18.75" customHeight="1" x14ac:dyDescent="0.3">
      <c r="B1" s="81"/>
      <c r="C1" s="81"/>
      <c r="D1" s="81" t="s">
        <v>0</v>
      </c>
      <c r="E1" s="367"/>
      <c r="F1" s="367"/>
      <c r="G1" s="367"/>
      <c r="H1" s="367"/>
      <c r="I1" s="367"/>
      <c r="J1" s="367"/>
      <c r="K1" s="367"/>
      <c r="L1" s="367"/>
      <c r="O1" s="786" t="s">
        <v>232</v>
      </c>
      <c r="P1" s="787"/>
      <c r="Q1" s="787"/>
      <c r="R1" s="787"/>
      <c r="S1" s="787"/>
      <c r="T1" s="787"/>
      <c r="U1" s="787" t="s">
        <v>233</v>
      </c>
      <c r="V1" s="788"/>
      <c r="W1" s="788"/>
      <c r="X1" s="788"/>
      <c r="Y1" s="788"/>
      <c r="Z1" s="789"/>
    </row>
    <row r="2" spans="2:26" s="219" customFormat="1" ht="18.75" customHeight="1" x14ac:dyDescent="0.3">
      <c r="B2" s="80"/>
      <c r="C2" s="80"/>
      <c r="D2" s="80" t="s">
        <v>5014</v>
      </c>
      <c r="E2" s="367"/>
      <c r="F2" s="367"/>
      <c r="G2" s="367"/>
      <c r="H2" s="367"/>
      <c r="I2" s="367"/>
      <c r="J2" s="367"/>
      <c r="K2" s="367"/>
      <c r="L2" s="367"/>
      <c r="O2" s="790" t="s">
        <v>234</v>
      </c>
      <c r="P2" s="791"/>
      <c r="Q2" s="791"/>
      <c r="R2" s="791"/>
      <c r="S2" s="791"/>
      <c r="T2" s="791"/>
      <c r="U2" s="791" t="s">
        <v>235</v>
      </c>
      <c r="V2" s="792"/>
      <c r="W2" s="792"/>
      <c r="X2" s="792"/>
      <c r="Y2" s="792"/>
      <c r="Z2" s="793"/>
    </row>
    <row r="3" spans="2:26" s="219" customFormat="1" ht="18.75" customHeight="1" x14ac:dyDescent="0.3">
      <c r="B3" s="81"/>
      <c r="C3" s="81"/>
      <c r="D3" s="81" t="s">
        <v>5119</v>
      </c>
      <c r="E3" s="367"/>
      <c r="F3" s="367"/>
      <c r="G3" s="367"/>
      <c r="H3" s="367"/>
      <c r="I3" s="367"/>
      <c r="J3" s="367"/>
      <c r="K3" s="367"/>
      <c r="L3" s="367"/>
      <c r="O3" s="794" t="s">
        <v>236</v>
      </c>
      <c r="P3" s="795"/>
      <c r="Q3" s="795"/>
      <c r="R3" s="795"/>
      <c r="S3" s="795"/>
      <c r="T3" s="795"/>
      <c r="U3" s="795" t="s">
        <v>237</v>
      </c>
      <c r="V3" s="796"/>
      <c r="W3" s="796"/>
      <c r="X3" s="796"/>
      <c r="Y3" s="796"/>
      <c r="Z3" s="797"/>
    </row>
    <row r="4" spans="2:26" s="219" customFormat="1" ht="18.75" customHeight="1" x14ac:dyDescent="0.3">
      <c r="B4" s="97"/>
      <c r="C4" s="97"/>
      <c r="D4" s="97" t="s">
        <v>802</v>
      </c>
      <c r="E4" s="322"/>
      <c r="F4" s="322"/>
      <c r="G4" s="322"/>
      <c r="H4" s="322"/>
      <c r="I4" s="322"/>
      <c r="J4" s="322"/>
      <c r="K4" s="322"/>
      <c r="L4" s="322"/>
      <c r="O4" s="798" t="s">
        <v>5057</v>
      </c>
      <c r="P4" s="799"/>
      <c r="Q4" s="799"/>
      <c r="R4" s="799"/>
      <c r="S4" s="799"/>
      <c r="T4" s="799"/>
      <c r="U4" s="799" t="s">
        <v>240</v>
      </c>
      <c r="V4" s="800"/>
      <c r="W4" s="800"/>
      <c r="X4" s="800"/>
      <c r="Y4" s="800"/>
      <c r="Z4" s="801"/>
    </row>
    <row r="5" spans="2:26" ht="14.25" customHeight="1" x14ac:dyDescent="0.25">
      <c r="B5" s="1103"/>
      <c r="C5" s="1103"/>
      <c r="D5" s="1103"/>
      <c r="E5" s="1103"/>
      <c r="F5" s="1103"/>
    </row>
    <row r="6" spans="2:26" ht="18.75" customHeight="1" x14ac:dyDescent="0.25">
      <c r="B6" s="83" t="s">
        <v>450</v>
      </c>
      <c r="C6" s="166"/>
      <c r="D6" s="166"/>
      <c r="E6" s="166"/>
      <c r="F6" s="166"/>
      <c r="G6" s="166"/>
      <c r="H6" s="166"/>
      <c r="I6" s="166"/>
      <c r="J6" s="166"/>
      <c r="K6" s="166"/>
      <c r="L6" s="166"/>
    </row>
    <row r="7" spans="2:26" x14ac:dyDescent="0.25">
      <c r="B7" s="1110" t="s">
        <v>803</v>
      </c>
      <c r="C7" s="1110"/>
      <c r="D7" s="1110"/>
      <c r="E7" s="1110"/>
      <c r="F7" s="1110"/>
      <c r="G7" s="1110"/>
      <c r="H7" s="1110"/>
      <c r="I7" s="1110"/>
      <c r="J7" s="1110"/>
      <c r="K7" s="1110"/>
      <c r="L7" s="1110"/>
    </row>
    <row r="9" spans="2:26" ht="18" customHeight="1" x14ac:dyDescent="0.25">
      <c r="B9" s="124"/>
      <c r="C9" s="358"/>
      <c r="D9" s="109" t="s">
        <v>161</v>
      </c>
      <c r="E9" s="368"/>
      <c r="F9" s="368"/>
      <c r="G9" s="342"/>
      <c r="H9" s="369"/>
      <c r="I9" s="342"/>
      <c r="J9" s="1102"/>
      <c r="K9" s="1102"/>
      <c r="L9" s="1102"/>
    </row>
    <row r="10" spans="2:26" x14ac:dyDescent="0.25">
      <c r="B10" s="124"/>
      <c r="C10" s="124"/>
      <c r="D10" s="124"/>
      <c r="E10" s="124"/>
      <c r="F10" s="124"/>
      <c r="G10" s="124"/>
      <c r="H10" s="124"/>
      <c r="I10" s="124"/>
      <c r="J10" s="124"/>
      <c r="K10" s="124"/>
      <c r="L10" s="124"/>
      <c r="M10" s="124"/>
      <c r="N10" s="124"/>
    </row>
    <row r="11" spans="2:26" x14ac:dyDescent="0.25">
      <c r="B11" s="124"/>
      <c r="C11" s="124"/>
      <c r="D11" s="144" t="s">
        <v>804</v>
      </c>
      <c r="E11" s="112"/>
      <c r="F11" s="112"/>
      <c r="G11" s="99"/>
      <c r="H11" s="370"/>
      <c r="I11" s="99"/>
    </row>
    <row r="12" spans="2:26" ht="15" customHeight="1" x14ac:dyDescent="0.25">
      <c r="B12" s="371"/>
      <c r="C12" s="108"/>
      <c r="D12" s="113" t="s">
        <v>805</v>
      </c>
      <c r="E12" s="372" t="s">
        <v>254</v>
      </c>
      <c r="F12" s="360" t="s">
        <v>159</v>
      </c>
      <c r="G12" s="99"/>
      <c r="H12" s="99"/>
      <c r="I12" s="99"/>
    </row>
    <row r="13" spans="2:26" x14ac:dyDescent="0.25">
      <c r="B13" s="371"/>
      <c r="C13" s="108"/>
      <c r="D13" s="248" t="s">
        <v>806</v>
      </c>
      <c r="E13" s="159" t="s">
        <v>495</v>
      </c>
      <c r="F13" s="162">
        <v>0</v>
      </c>
      <c r="G13" s="99"/>
      <c r="H13" s="99"/>
      <c r="I13" s="99"/>
    </row>
    <row r="14" spans="2:26" x14ac:dyDescent="0.25">
      <c r="B14" s="371"/>
      <c r="C14" s="108"/>
      <c r="D14" s="250" t="s">
        <v>807</v>
      </c>
      <c r="E14" s="329" t="s">
        <v>495</v>
      </c>
      <c r="F14" s="131">
        <v>0</v>
      </c>
      <c r="G14" s="99"/>
      <c r="H14" s="99"/>
      <c r="I14" s="99"/>
    </row>
    <row r="15" spans="2:26" x14ac:dyDescent="0.25">
      <c r="B15" s="371"/>
      <c r="C15" s="108"/>
      <c r="D15" s="250" t="s">
        <v>808</v>
      </c>
      <c r="E15" s="329" t="s">
        <v>495</v>
      </c>
      <c r="F15" s="131">
        <v>0</v>
      </c>
      <c r="G15" s="99"/>
      <c r="H15" s="99"/>
      <c r="I15" s="99"/>
    </row>
    <row r="16" spans="2:26" x14ac:dyDescent="0.25">
      <c r="B16" s="371"/>
      <c r="C16" s="108"/>
      <c r="D16" s="291" t="s">
        <v>809</v>
      </c>
      <c r="E16" s="163" t="s">
        <v>495</v>
      </c>
      <c r="F16" s="135">
        <v>0</v>
      </c>
      <c r="G16" s="99"/>
      <c r="H16" s="99"/>
      <c r="I16" s="99"/>
    </row>
    <row r="17" spans="2:9" x14ac:dyDescent="0.25">
      <c r="B17" s="124"/>
      <c r="C17" s="108"/>
      <c r="D17" s="113" t="s">
        <v>810</v>
      </c>
      <c r="E17" s="178"/>
      <c r="F17" s="222"/>
      <c r="G17" s="99"/>
      <c r="H17" s="99"/>
      <c r="I17" s="99"/>
    </row>
    <row r="18" spans="2:9" x14ac:dyDescent="0.25">
      <c r="B18" s="108"/>
      <c r="C18" s="108"/>
      <c r="D18" s="248" t="s">
        <v>806</v>
      </c>
      <c r="E18" s="159" t="s">
        <v>495</v>
      </c>
      <c r="F18" s="162">
        <v>268820</v>
      </c>
      <c r="G18" s="99"/>
      <c r="H18" s="99"/>
      <c r="I18" s="99"/>
    </row>
    <row r="19" spans="2:9" x14ac:dyDescent="0.25">
      <c r="B19" s="108"/>
      <c r="C19" s="108"/>
      <c r="D19" s="250" t="s">
        <v>807</v>
      </c>
      <c r="E19" s="329" t="s">
        <v>495</v>
      </c>
      <c r="F19" s="131">
        <v>74837</v>
      </c>
      <c r="G19" s="99"/>
      <c r="H19" s="99"/>
      <c r="I19" s="99"/>
    </row>
    <row r="20" spans="2:9" x14ac:dyDescent="0.25">
      <c r="B20" s="124"/>
      <c r="C20" s="108"/>
      <c r="D20" s="250" t="s">
        <v>808</v>
      </c>
      <c r="E20" s="329" t="s">
        <v>495</v>
      </c>
      <c r="F20" s="131">
        <v>3730</v>
      </c>
      <c r="G20" s="99"/>
      <c r="H20" s="99"/>
      <c r="I20" s="99"/>
    </row>
    <row r="21" spans="2:9" x14ac:dyDescent="0.25">
      <c r="B21" s="124"/>
      <c r="C21" s="108"/>
      <c r="D21" s="291" t="s">
        <v>809</v>
      </c>
      <c r="E21" s="163" t="s">
        <v>495</v>
      </c>
      <c r="F21" s="135">
        <v>339927</v>
      </c>
      <c r="G21" s="99"/>
      <c r="H21" s="99"/>
      <c r="I21" s="99"/>
    </row>
    <row r="22" spans="2:9" x14ac:dyDescent="0.25">
      <c r="B22" s="124"/>
      <c r="C22" s="108"/>
      <c r="D22" s="113" t="s">
        <v>811</v>
      </c>
      <c r="E22" s="178"/>
      <c r="F22" s="222"/>
      <c r="G22" s="99"/>
      <c r="H22" s="99"/>
      <c r="I22" s="99"/>
    </row>
    <row r="23" spans="2:9" x14ac:dyDescent="0.25">
      <c r="B23" s="124"/>
      <c r="C23" s="108"/>
      <c r="D23" s="248" t="s">
        <v>806</v>
      </c>
      <c r="E23" s="159" t="s">
        <v>495</v>
      </c>
      <c r="F23" s="162">
        <v>72</v>
      </c>
      <c r="G23" s="99"/>
      <c r="H23" s="99"/>
      <c r="I23" s="99"/>
    </row>
    <row r="24" spans="2:9" x14ac:dyDescent="0.25">
      <c r="B24" s="124"/>
      <c r="C24" s="108"/>
      <c r="D24" s="250" t="s">
        <v>807</v>
      </c>
      <c r="E24" s="329" t="s">
        <v>495</v>
      </c>
      <c r="F24" s="131">
        <v>11</v>
      </c>
      <c r="G24" s="99"/>
      <c r="H24" s="99"/>
      <c r="I24" s="99"/>
    </row>
    <row r="25" spans="2:9" x14ac:dyDescent="0.25">
      <c r="B25" s="124"/>
      <c r="C25" s="108"/>
      <c r="D25" s="250" t="s">
        <v>808</v>
      </c>
      <c r="E25" s="329" t="s">
        <v>495</v>
      </c>
      <c r="F25" s="131">
        <v>1</v>
      </c>
      <c r="G25" s="99"/>
      <c r="H25" s="99"/>
      <c r="I25" s="99"/>
    </row>
    <row r="26" spans="2:9" x14ac:dyDescent="0.25">
      <c r="B26" s="124"/>
      <c r="C26" s="108"/>
      <c r="D26" s="291" t="s">
        <v>809</v>
      </c>
      <c r="E26" s="163" t="s">
        <v>495</v>
      </c>
      <c r="F26" s="135">
        <v>81</v>
      </c>
      <c r="G26" s="99"/>
      <c r="H26" s="99"/>
      <c r="I26" s="99"/>
    </row>
    <row r="27" spans="2:9" x14ac:dyDescent="0.25">
      <c r="B27" s="124"/>
      <c r="C27" s="108"/>
      <c r="D27" s="113" t="s">
        <v>812</v>
      </c>
      <c r="E27" s="178"/>
      <c r="F27" s="222"/>
      <c r="G27" s="99"/>
      <c r="H27" s="99"/>
      <c r="I27" s="99"/>
    </row>
    <row r="28" spans="2:9" x14ac:dyDescent="0.25">
      <c r="B28" s="124"/>
      <c r="C28" s="108"/>
      <c r="D28" s="248" t="s">
        <v>806</v>
      </c>
      <c r="E28" s="159" t="s">
        <v>495</v>
      </c>
      <c r="F28" s="162">
        <v>1913</v>
      </c>
      <c r="G28" s="99"/>
      <c r="H28" s="99"/>
      <c r="I28" s="99"/>
    </row>
    <row r="29" spans="2:9" x14ac:dyDescent="0.25">
      <c r="B29" s="124"/>
      <c r="C29" s="108"/>
      <c r="D29" s="250" t="s">
        <v>807</v>
      </c>
      <c r="E29" s="329" t="s">
        <v>495</v>
      </c>
      <c r="F29" s="131">
        <v>981</v>
      </c>
      <c r="G29" s="99"/>
      <c r="H29" s="99"/>
      <c r="I29" s="99"/>
    </row>
    <row r="30" spans="2:9" x14ac:dyDescent="0.25">
      <c r="B30" s="124"/>
      <c r="C30" s="108"/>
      <c r="D30" s="250" t="s">
        <v>808</v>
      </c>
      <c r="E30" s="329" t="s">
        <v>495</v>
      </c>
      <c r="F30" s="131">
        <v>13</v>
      </c>
      <c r="G30" s="99"/>
      <c r="H30" s="99"/>
      <c r="I30" s="99"/>
    </row>
    <row r="31" spans="2:9" x14ac:dyDescent="0.25">
      <c r="B31" s="124"/>
      <c r="C31" s="108"/>
      <c r="D31" s="291" t="s">
        <v>809</v>
      </c>
      <c r="E31" s="163" t="s">
        <v>495</v>
      </c>
      <c r="F31" s="135">
        <v>2881</v>
      </c>
      <c r="G31" s="99"/>
      <c r="H31" s="99"/>
      <c r="I31" s="99"/>
    </row>
    <row r="32" spans="2:9" x14ac:dyDescent="0.25">
      <c r="B32" s="124"/>
      <c r="C32" s="108"/>
      <c r="D32" s="99"/>
      <c r="E32" s="99"/>
      <c r="F32" s="99"/>
      <c r="G32" s="99"/>
      <c r="H32" s="99"/>
      <c r="I32" s="99"/>
    </row>
    <row r="33" spans="2:14" ht="18.75" customHeight="1" x14ac:dyDescent="0.25">
      <c r="B33" s="83" t="s">
        <v>602</v>
      </c>
      <c r="C33" s="166"/>
      <c r="D33" s="362"/>
      <c r="E33" s="362"/>
      <c r="F33" s="362"/>
      <c r="G33" s="362"/>
      <c r="H33" s="362"/>
      <c r="I33" s="362"/>
      <c r="J33" s="362"/>
      <c r="K33" s="362"/>
      <c r="L33" s="362"/>
    </row>
    <row r="34" spans="2:14" ht="18.75" customHeight="1" x14ac:dyDescent="0.25">
      <c r="B34" s="83" t="s">
        <v>295</v>
      </c>
      <c r="C34" s="166"/>
      <c r="D34" s="362"/>
      <c r="E34" s="362"/>
      <c r="F34" s="362"/>
      <c r="G34" s="362"/>
      <c r="H34" s="362"/>
      <c r="I34" s="362"/>
      <c r="J34" s="362"/>
      <c r="K34" s="362"/>
      <c r="L34" s="362"/>
    </row>
    <row r="35" spans="2:14" x14ac:dyDescent="0.25">
      <c r="B35" s="83" t="s">
        <v>282</v>
      </c>
      <c r="C35" s="1138"/>
      <c r="D35" s="373"/>
      <c r="E35" s="373"/>
      <c r="F35" s="373"/>
      <c r="G35" s="373"/>
      <c r="H35" s="373"/>
      <c r="I35" s="373"/>
      <c r="J35" s="373"/>
      <c r="K35" s="373"/>
      <c r="L35" s="373"/>
    </row>
    <row r="36" spans="2:14" x14ac:dyDescent="0.25">
      <c r="B36" s="1110" t="s">
        <v>813</v>
      </c>
      <c r="C36" s="1110"/>
      <c r="D36" s="1110"/>
      <c r="E36" s="1110"/>
      <c r="F36" s="1110"/>
      <c r="G36" s="1110"/>
      <c r="H36" s="1110"/>
      <c r="I36" s="1110"/>
      <c r="J36" s="1110"/>
      <c r="K36" s="1110"/>
      <c r="L36" s="1110"/>
      <c r="N36" s="357"/>
    </row>
    <row r="37" spans="2:14" x14ac:dyDescent="0.25">
      <c r="B37" s="1103"/>
      <c r="C37" s="1103"/>
      <c r="D37" s="1103"/>
      <c r="E37" s="1103"/>
      <c r="F37" s="1103"/>
      <c r="G37" s="1103"/>
      <c r="H37" s="1103"/>
      <c r="I37" s="1103"/>
      <c r="J37" s="1103"/>
      <c r="K37" s="1103"/>
      <c r="L37" s="1103"/>
      <c r="N37" s="357"/>
    </row>
    <row r="38" spans="2:14" ht="16.5" customHeight="1" x14ac:dyDescent="0.25">
      <c r="B38" s="1103"/>
      <c r="C38" s="1103"/>
      <c r="D38" s="109" t="s">
        <v>162</v>
      </c>
      <c r="E38" s="1134"/>
      <c r="F38" s="1134"/>
      <c r="G38" s="1134"/>
      <c r="H38" s="1134"/>
      <c r="I38" s="1134"/>
      <c r="J38" s="1134"/>
      <c r="K38" s="1134"/>
      <c r="L38" s="1134"/>
      <c r="N38" s="357"/>
    </row>
    <row r="39" spans="2:14" x14ac:dyDescent="0.25">
      <c r="B39" s="1103"/>
      <c r="C39" s="1103"/>
      <c r="D39" s="374"/>
      <c r="E39" s="1103"/>
      <c r="F39" s="1103"/>
      <c r="G39" s="1103"/>
      <c r="H39" s="1103"/>
      <c r="I39" s="1103"/>
      <c r="J39" s="1103"/>
      <c r="K39" s="1103"/>
      <c r="L39" s="1103"/>
      <c r="N39" s="357"/>
    </row>
    <row r="40" spans="2:14" ht="15" customHeight="1" x14ac:dyDescent="0.25">
      <c r="B40" s="1103"/>
      <c r="C40" s="1103"/>
      <c r="D40" s="1103"/>
      <c r="E40" s="1103"/>
      <c r="F40" s="1430" t="s">
        <v>163</v>
      </c>
      <c r="G40" s="1431" t="s">
        <v>164</v>
      </c>
      <c r="H40" s="1431"/>
      <c r="I40" s="1431"/>
      <c r="J40" s="1432" t="s">
        <v>165</v>
      </c>
      <c r="K40" s="1432"/>
      <c r="L40" s="1432"/>
      <c r="N40" s="357"/>
    </row>
    <row r="41" spans="2:14" ht="25.5" customHeight="1" x14ac:dyDescent="0.25">
      <c r="B41" s="124"/>
      <c r="C41" s="108"/>
      <c r="D41" s="112"/>
      <c r="E41" s="99"/>
      <c r="F41" s="1430"/>
      <c r="G41" s="1433" t="s">
        <v>814</v>
      </c>
      <c r="H41" s="1433"/>
      <c r="I41" s="1433"/>
      <c r="J41" s="1434" t="s">
        <v>814</v>
      </c>
      <c r="K41" s="1434"/>
      <c r="L41" s="1434"/>
    </row>
    <row r="42" spans="2:14" x14ac:dyDescent="0.25">
      <c r="B42" s="124"/>
      <c r="C42" s="108"/>
      <c r="D42" s="144" t="s">
        <v>815</v>
      </c>
      <c r="E42" s="99"/>
      <c r="F42" s="1430"/>
      <c r="G42" s="375" t="s">
        <v>281</v>
      </c>
      <c r="H42" s="376" t="s">
        <v>292</v>
      </c>
      <c r="I42" s="377" t="s">
        <v>293</v>
      </c>
      <c r="J42" s="256" t="s">
        <v>281</v>
      </c>
      <c r="K42" s="257" t="s">
        <v>292</v>
      </c>
      <c r="L42" s="258" t="s">
        <v>293</v>
      </c>
    </row>
    <row r="43" spans="2:14" ht="24.75" customHeight="1" x14ac:dyDescent="0.25">
      <c r="B43" s="108"/>
      <c r="C43" s="108"/>
      <c r="D43" s="113" t="s">
        <v>816</v>
      </c>
      <c r="E43" s="116" t="s">
        <v>254</v>
      </c>
      <c r="F43" s="178" t="s">
        <v>817</v>
      </c>
      <c r="G43" s="297" t="s">
        <v>258</v>
      </c>
      <c r="H43" s="297" t="s">
        <v>258</v>
      </c>
      <c r="I43" s="297" t="s">
        <v>258</v>
      </c>
      <c r="J43" s="297" t="s">
        <v>258</v>
      </c>
      <c r="K43" s="297" t="s">
        <v>258</v>
      </c>
      <c r="L43" s="297" t="s">
        <v>258</v>
      </c>
    </row>
    <row r="44" spans="2:14" x14ac:dyDescent="0.25">
      <c r="B44" s="124"/>
      <c r="C44" s="108"/>
      <c r="D44" s="119" t="s">
        <v>818</v>
      </c>
      <c r="E44" s="159"/>
      <c r="F44" s="121">
        <v>0</v>
      </c>
      <c r="G44" s="161">
        <v>0</v>
      </c>
      <c r="H44" s="121">
        <v>0</v>
      </c>
      <c r="I44" s="121">
        <v>0</v>
      </c>
      <c r="J44" s="161">
        <v>0</v>
      </c>
      <c r="K44" s="121">
        <v>0</v>
      </c>
      <c r="L44" s="162">
        <v>0</v>
      </c>
    </row>
    <row r="45" spans="2:14" x14ac:dyDescent="0.25">
      <c r="B45" s="124"/>
      <c r="C45" s="108"/>
      <c r="D45" s="125" t="s">
        <v>819</v>
      </c>
      <c r="E45" s="329"/>
      <c r="F45" s="127">
        <v>5679</v>
      </c>
      <c r="G45" s="168">
        <v>0</v>
      </c>
      <c r="H45" s="127">
        <v>0</v>
      </c>
      <c r="I45" s="127">
        <v>0</v>
      </c>
      <c r="J45" s="168">
        <v>2012232</v>
      </c>
      <c r="K45" s="127">
        <v>2012232</v>
      </c>
      <c r="L45" s="131">
        <v>0</v>
      </c>
    </row>
    <row r="46" spans="2:14" x14ac:dyDescent="0.25">
      <c r="B46" s="124"/>
      <c r="C46" s="108"/>
      <c r="D46" s="125" t="s">
        <v>820</v>
      </c>
      <c r="E46" s="329"/>
      <c r="F46" s="127">
        <v>0</v>
      </c>
      <c r="G46" s="168">
        <v>0</v>
      </c>
      <c r="H46" s="127">
        <v>0</v>
      </c>
      <c r="I46" s="127">
        <v>0</v>
      </c>
      <c r="J46" s="168">
        <v>0</v>
      </c>
      <c r="K46" s="127">
        <v>0</v>
      </c>
      <c r="L46" s="131">
        <v>0</v>
      </c>
    </row>
    <row r="47" spans="2:14" x14ac:dyDescent="0.25">
      <c r="B47" s="124"/>
      <c r="C47" s="108"/>
      <c r="D47" s="132" t="s">
        <v>821</v>
      </c>
      <c r="E47" s="163"/>
      <c r="F47" s="134">
        <v>0</v>
      </c>
      <c r="G47" s="165">
        <v>0</v>
      </c>
      <c r="H47" s="134">
        <v>0</v>
      </c>
      <c r="I47" s="134">
        <v>0</v>
      </c>
      <c r="J47" s="165">
        <v>0</v>
      </c>
      <c r="K47" s="134">
        <v>0</v>
      </c>
      <c r="L47" s="135">
        <v>0</v>
      </c>
    </row>
    <row r="48" spans="2:14" ht="15" customHeight="1" x14ac:dyDescent="0.25">
      <c r="B48" s="108"/>
      <c r="C48" s="108"/>
      <c r="D48" s="113" t="s">
        <v>822</v>
      </c>
      <c r="E48" s="116" t="s">
        <v>254</v>
      </c>
      <c r="F48" s="178" t="s">
        <v>817</v>
      </c>
      <c r="G48" s="222"/>
      <c r="H48" s="222"/>
      <c r="I48" s="222"/>
      <c r="J48" s="222"/>
      <c r="K48" s="222"/>
      <c r="L48" s="222"/>
    </row>
    <row r="49" spans="2:12" ht="15" customHeight="1" x14ac:dyDescent="0.25">
      <c r="B49" s="108"/>
      <c r="C49" s="108"/>
      <c r="D49" s="119" t="s">
        <v>818</v>
      </c>
      <c r="E49" s="159"/>
      <c r="F49" s="121">
        <v>0</v>
      </c>
      <c r="G49" s="161">
        <v>0</v>
      </c>
      <c r="H49" s="121">
        <v>0</v>
      </c>
      <c r="I49" s="121">
        <v>0</v>
      </c>
      <c r="J49" s="161">
        <v>0</v>
      </c>
      <c r="K49" s="121">
        <v>0</v>
      </c>
      <c r="L49" s="162">
        <v>0</v>
      </c>
    </row>
    <row r="50" spans="2:12" ht="15" customHeight="1" x14ac:dyDescent="0.25">
      <c r="B50" s="108"/>
      <c r="C50" s="108"/>
      <c r="D50" s="125" t="s">
        <v>819</v>
      </c>
      <c r="E50" s="329"/>
      <c r="F50" s="127">
        <v>1756</v>
      </c>
      <c r="G50" s="168">
        <v>951000</v>
      </c>
      <c r="H50" s="127">
        <v>951000</v>
      </c>
      <c r="I50" s="127">
        <v>0</v>
      </c>
      <c r="J50" s="168">
        <v>0</v>
      </c>
      <c r="K50" s="127">
        <v>0</v>
      </c>
      <c r="L50" s="131">
        <v>0</v>
      </c>
    </row>
    <row r="51" spans="2:12" ht="15" customHeight="1" x14ac:dyDescent="0.25">
      <c r="B51" s="108"/>
      <c r="C51" s="108"/>
      <c r="D51" s="125" t="s">
        <v>820</v>
      </c>
      <c r="E51" s="329"/>
      <c r="F51" s="127">
        <v>0</v>
      </c>
      <c r="G51" s="168">
        <v>0</v>
      </c>
      <c r="H51" s="127">
        <v>0</v>
      </c>
      <c r="I51" s="127">
        <v>0</v>
      </c>
      <c r="J51" s="168">
        <v>0</v>
      </c>
      <c r="K51" s="127">
        <v>0</v>
      </c>
      <c r="L51" s="131">
        <v>0</v>
      </c>
    </row>
    <row r="52" spans="2:12" ht="15" customHeight="1" x14ac:dyDescent="0.25">
      <c r="B52" s="108"/>
      <c r="C52" s="108"/>
      <c r="D52" s="132" t="s">
        <v>821</v>
      </c>
      <c r="E52" s="163"/>
      <c r="F52" s="134">
        <v>0</v>
      </c>
      <c r="G52" s="165">
        <v>0</v>
      </c>
      <c r="H52" s="134">
        <v>0</v>
      </c>
      <c r="I52" s="134">
        <v>0</v>
      </c>
      <c r="J52" s="165">
        <v>0</v>
      </c>
      <c r="K52" s="134">
        <v>0</v>
      </c>
      <c r="L52" s="135">
        <v>0</v>
      </c>
    </row>
    <row r="53" spans="2:12" ht="15" customHeight="1" x14ac:dyDescent="0.25">
      <c r="B53" s="108"/>
      <c r="C53" s="108"/>
      <c r="D53" s="113" t="s">
        <v>823</v>
      </c>
      <c r="E53" s="116" t="s">
        <v>254</v>
      </c>
      <c r="F53" s="178" t="s">
        <v>817</v>
      </c>
      <c r="G53" s="222"/>
      <c r="H53" s="222"/>
      <c r="I53" s="222"/>
      <c r="J53" s="222"/>
      <c r="K53" s="222"/>
      <c r="L53" s="222"/>
    </row>
    <row r="54" spans="2:12" ht="15" customHeight="1" x14ac:dyDescent="0.25">
      <c r="B54" s="108"/>
      <c r="C54" s="108"/>
      <c r="D54" s="119" t="s">
        <v>818</v>
      </c>
      <c r="E54" s="159"/>
      <c r="F54" s="121">
        <v>0</v>
      </c>
      <c r="G54" s="161">
        <v>0</v>
      </c>
      <c r="H54" s="121">
        <v>0</v>
      </c>
      <c r="I54" s="121">
        <v>0</v>
      </c>
      <c r="J54" s="161">
        <v>0</v>
      </c>
      <c r="K54" s="121">
        <v>0</v>
      </c>
      <c r="L54" s="162">
        <v>0</v>
      </c>
    </row>
    <row r="55" spans="2:12" ht="15" customHeight="1" x14ac:dyDescent="0.25">
      <c r="B55" s="108"/>
      <c r="C55" s="108"/>
      <c r="D55" s="125" t="s">
        <v>819</v>
      </c>
      <c r="E55" s="329"/>
      <c r="F55" s="127">
        <v>198</v>
      </c>
      <c r="G55" s="168">
        <v>58000</v>
      </c>
      <c r="H55" s="127">
        <v>58000</v>
      </c>
      <c r="I55" s="127">
        <v>0</v>
      </c>
      <c r="J55" s="168">
        <v>0</v>
      </c>
      <c r="K55" s="127">
        <v>0</v>
      </c>
      <c r="L55" s="131">
        <v>0</v>
      </c>
    </row>
    <row r="56" spans="2:12" ht="15" customHeight="1" x14ac:dyDescent="0.25">
      <c r="B56" s="108"/>
      <c r="C56" s="108"/>
      <c r="D56" s="125" t="s">
        <v>820</v>
      </c>
      <c r="E56" s="329"/>
      <c r="F56" s="127">
        <v>0</v>
      </c>
      <c r="G56" s="168">
        <v>0</v>
      </c>
      <c r="H56" s="127">
        <v>0</v>
      </c>
      <c r="I56" s="127">
        <v>0</v>
      </c>
      <c r="J56" s="168">
        <v>0</v>
      </c>
      <c r="K56" s="127">
        <v>0</v>
      </c>
      <c r="L56" s="131">
        <v>0</v>
      </c>
    </row>
    <row r="57" spans="2:12" ht="15" customHeight="1" x14ac:dyDescent="0.25">
      <c r="B57" s="124"/>
      <c r="C57" s="108"/>
      <c r="D57" s="132" t="s">
        <v>821</v>
      </c>
      <c r="E57" s="163"/>
      <c r="F57" s="134">
        <v>0</v>
      </c>
      <c r="G57" s="165">
        <v>0</v>
      </c>
      <c r="H57" s="134">
        <v>0</v>
      </c>
      <c r="I57" s="134">
        <v>0</v>
      </c>
      <c r="J57" s="165">
        <v>0</v>
      </c>
      <c r="K57" s="134">
        <v>0</v>
      </c>
      <c r="L57" s="135">
        <v>0</v>
      </c>
    </row>
    <row r="58" spans="2:12" ht="15" customHeight="1" x14ac:dyDescent="0.25">
      <c r="B58" s="108"/>
      <c r="C58" s="108"/>
      <c r="D58" s="113" t="s">
        <v>824</v>
      </c>
      <c r="E58" s="116" t="s">
        <v>254</v>
      </c>
      <c r="F58" s="178" t="s">
        <v>817</v>
      </c>
      <c r="G58" s="222"/>
      <c r="H58" s="222"/>
      <c r="I58" s="222"/>
      <c r="J58" s="222"/>
      <c r="K58" s="222"/>
      <c r="L58" s="222"/>
    </row>
    <row r="59" spans="2:12" ht="15" customHeight="1" x14ac:dyDescent="0.25">
      <c r="B59" s="124"/>
      <c r="C59" s="108"/>
      <c r="D59" s="119" t="s">
        <v>818</v>
      </c>
      <c r="E59" s="159"/>
      <c r="F59" s="121">
        <v>0</v>
      </c>
      <c r="G59" s="161">
        <v>0</v>
      </c>
      <c r="H59" s="121">
        <v>0</v>
      </c>
      <c r="I59" s="121">
        <v>0</v>
      </c>
      <c r="J59" s="161">
        <v>0</v>
      </c>
      <c r="K59" s="121">
        <v>0</v>
      </c>
      <c r="L59" s="162">
        <v>0</v>
      </c>
    </row>
    <row r="60" spans="2:12" ht="15" customHeight="1" x14ac:dyDescent="0.25">
      <c r="B60" s="124"/>
      <c r="C60" s="108"/>
      <c r="D60" s="125" t="s">
        <v>819</v>
      </c>
      <c r="E60" s="329"/>
      <c r="F60" s="127">
        <v>0</v>
      </c>
      <c r="G60" s="168">
        <v>0</v>
      </c>
      <c r="H60" s="127">
        <v>0</v>
      </c>
      <c r="I60" s="127">
        <v>0</v>
      </c>
      <c r="J60" s="168">
        <v>0</v>
      </c>
      <c r="K60" s="127">
        <v>0</v>
      </c>
      <c r="L60" s="131">
        <v>0</v>
      </c>
    </row>
    <row r="61" spans="2:12" ht="15" customHeight="1" x14ac:dyDescent="0.25">
      <c r="B61" s="124"/>
      <c r="C61" s="108"/>
      <c r="D61" s="125" t="s">
        <v>820</v>
      </c>
      <c r="E61" s="329"/>
      <c r="F61" s="127">
        <v>620</v>
      </c>
      <c r="G61" s="168">
        <v>12204</v>
      </c>
      <c r="H61" s="127">
        <v>0</v>
      </c>
      <c r="I61" s="127">
        <v>12204</v>
      </c>
      <c r="J61" s="168">
        <v>0</v>
      </c>
      <c r="K61" s="127">
        <v>0</v>
      </c>
      <c r="L61" s="131">
        <v>0</v>
      </c>
    </row>
    <row r="62" spans="2:12" ht="15" customHeight="1" x14ac:dyDescent="0.25">
      <c r="B62" s="124"/>
      <c r="C62" s="108"/>
      <c r="D62" s="132" t="s">
        <v>821</v>
      </c>
      <c r="E62" s="163"/>
      <c r="F62" s="134">
        <v>20478</v>
      </c>
      <c r="G62" s="165">
        <v>403101</v>
      </c>
      <c r="H62" s="134">
        <v>0</v>
      </c>
      <c r="I62" s="134">
        <v>403101</v>
      </c>
      <c r="J62" s="165">
        <v>0</v>
      </c>
      <c r="K62" s="134">
        <v>0</v>
      </c>
      <c r="L62" s="135">
        <v>0</v>
      </c>
    </row>
    <row r="63" spans="2:12" ht="15" customHeight="1" x14ac:dyDescent="0.25">
      <c r="B63" s="108"/>
      <c r="C63" s="108"/>
      <c r="D63" s="113" t="s">
        <v>825</v>
      </c>
      <c r="E63" s="116" t="s">
        <v>254</v>
      </c>
      <c r="F63" s="178" t="s">
        <v>817</v>
      </c>
      <c r="G63" s="222"/>
      <c r="H63" s="222"/>
      <c r="I63" s="222"/>
      <c r="J63" s="222"/>
      <c r="K63" s="222"/>
      <c r="L63" s="222"/>
    </row>
    <row r="64" spans="2:12" ht="15" customHeight="1" x14ac:dyDescent="0.25">
      <c r="B64" s="124"/>
      <c r="C64" s="108"/>
      <c r="D64" s="119" t="s">
        <v>818</v>
      </c>
      <c r="E64" s="159"/>
      <c r="F64" s="121">
        <v>0</v>
      </c>
      <c r="G64" s="161">
        <v>0</v>
      </c>
      <c r="H64" s="121">
        <v>0</v>
      </c>
      <c r="I64" s="121">
        <v>0</v>
      </c>
      <c r="J64" s="161">
        <v>0</v>
      </c>
      <c r="K64" s="121">
        <v>0</v>
      </c>
      <c r="L64" s="162">
        <v>0</v>
      </c>
    </row>
    <row r="65" spans="2:12" ht="15" customHeight="1" x14ac:dyDescent="0.25">
      <c r="B65" s="124"/>
      <c r="C65" s="108"/>
      <c r="D65" s="125" t="s">
        <v>819</v>
      </c>
      <c r="E65" s="329"/>
      <c r="F65" s="127">
        <v>0</v>
      </c>
      <c r="G65" s="168">
        <v>0</v>
      </c>
      <c r="H65" s="127">
        <v>0</v>
      </c>
      <c r="I65" s="127">
        <v>0</v>
      </c>
      <c r="J65" s="168">
        <v>0</v>
      </c>
      <c r="K65" s="127">
        <v>0</v>
      </c>
      <c r="L65" s="131">
        <v>0</v>
      </c>
    </row>
    <row r="66" spans="2:12" ht="15" customHeight="1" x14ac:dyDescent="0.25">
      <c r="B66" s="124"/>
      <c r="C66" s="108"/>
      <c r="D66" s="125" t="s">
        <v>820</v>
      </c>
      <c r="E66" s="329"/>
      <c r="F66" s="127">
        <v>0</v>
      </c>
      <c r="G66" s="168">
        <v>0</v>
      </c>
      <c r="H66" s="127">
        <v>0</v>
      </c>
      <c r="I66" s="127">
        <v>0</v>
      </c>
      <c r="J66" s="168">
        <v>0</v>
      </c>
      <c r="K66" s="127">
        <v>0</v>
      </c>
      <c r="L66" s="131">
        <v>0</v>
      </c>
    </row>
    <row r="67" spans="2:12" ht="15" customHeight="1" x14ac:dyDescent="0.25">
      <c r="B67" s="124"/>
      <c r="C67" s="108"/>
      <c r="D67" s="132" t="s">
        <v>821</v>
      </c>
      <c r="E67" s="163"/>
      <c r="F67" s="134">
        <v>185</v>
      </c>
      <c r="G67" s="165">
        <v>26156</v>
      </c>
      <c r="H67" s="134">
        <v>0</v>
      </c>
      <c r="I67" s="134">
        <v>26156</v>
      </c>
      <c r="J67" s="165">
        <v>0</v>
      </c>
      <c r="K67" s="134">
        <v>0</v>
      </c>
      <c r="L67" s="135">
        <v>0</v>
      </c>
    </row>
    <row r="68" spans="2:12" ht="15" customHeight="1" x14ac:dyDescent="0.25">
      <c r="B68" s="108"/>
      <c r="C68" s="108"/>
      <c r="D68" s="113" t="s">
        <v>826</v>
      </c>
      <c r="E68" s="116" t="s">
        <v>254</v>
      </c>
      <c r="F68" s="178" t="s">
        <v>817</v>
      </c>
      <c r="G68" s="222"/>
      <c r="H68" s="222"/>
      <c r="I68" s="222"/>
      <c r="J68" s="222"/>
      <c r="K68" s="222"/>
      <c r="L68" s="222"/>
    </row>
    <row r="69" spans="2:12" ht="15" customHeight="1" x14ac:dyDescent="0.25">
      <c r="B69" s="124"/>
      <c r="C69" s="108"/>
      <c r="D69" s="119" t="s">
        <v>818</v>
      </c>
      <c r="E69" s="159"/>
      <c r="F69" s="121">
        <v>0</v>
      </c>
      <c r="G69" s="161">
        <v>0</v>
      </c>
      <c r="H69" s="121">
        <v>0</v>
      </c>
      <c r="I69" s="121">
        <v>0</v>
      </c>
      <c r="J69" s="161">
        <v>0</v>
      </c>
      <c r="K69" s="121">
        <v>0</v>
      </c>
      <c r="L69" s="162">
        <v>0</v>
      </c>
    </row>
    <row r="70" spans="2:12" ht="15" customHeight="1" x14ac:dyDescent="0.25">
      <c r="B70" s="124"/>
      <c r="C70" s="108"/>
      <c r="D70" s="125" t="s">
        <v>819</v>
      </c>
      <c r="E70" s="329"/>
      <c r="F70" s="127">
        <v>3447</v>
      </c>
      <c r="G70" s="168">
        <v>2025423</v>
      </c>
      <c r="H70" s="127">
        <v>2025423</v>
      </c>
      <c r="I70" s="127">
        <v>0</v>
      </c>
      <c r="J70" s="168">
        <v>0</v>
      </c>
      <c r="K70" s="127">
        <v>0</v>
      </c>
      <c r="L70" s="131">
        <v>0</v>
      </c>
    </row>
    <row r="71" spans="2:12" ht="15" customHeight="1" x14ac:dyDescent="0.25">
      <c r="B71" s="124"/>
      <c r="C71" s="108"/>
      <c r="D71" s="125" t="s">
        <v>820</v>
      </c>
      <c r="E71" s="329"/>
      <c r="F71" s="127">
        <v>0</v>
      </c>
      <c r="G71" s="168">
        <v>0</v>
      </c>
      <c r="H71" s="127">
        <v>0</v>
      </c>
      <c r="I71" s="127">
        <v>0</v>
      </c>
      <c r="J71" s="168">
        <v>0</v>
      </c>
      <c r="K71" s="127">
        <v>0</v>
      </c>
      <c r="L71" s="131">
        <v>0</v>
      </c>
    </row>
    <row r="72" spans="2:12" ht="15" customHeight="1" x14ac:dyDescent="0.25">
      <c r="B72" s="124"/>
      <c r="C72" s="108"/>
      <c r="D72" s="132" t="s">
        <v>821</v>
      </c>
      <c r="E72" s="163"/>
      <c r="F72" s="134">
        <v>0</v>
      </c>
      <c r="G72" s="165">
        <v>0</v>
      </c>
      <c r="H72" s="134">
        <v>0</v>
      </c>
      <c r="I72" s="134">
        <v>0</v>
      </c>
      <c r="J72" s="165">
        <v>0</v>
      </c>
      <c r="K72" s="134">
        <v>0</v>
      </c>
      <c r="L72" s="135">
        <v>0</v>
      </c>
    </row>
    <row r="73" spans="2:12" ht="15" customHeight="1" x14ac:dyDescent="0.25">
      <c r="B73" s="108"/>
      <c r="C73" s="108"/>
      <c r="D73" s="113" t="s">
        <v>827</v>
      </c>
      <c r="E73" s="116" t="s">
        <v>254</v>
      </c>
      <c r="F73" s="178" t="s">
        <v>817</v>
      </c>
      <c r="G73" s="222"/>
      <c r="H73" s="222"/>
      <c r="I73" s="222"/>
      <c r="J73" s="222"/>
      <c r="K73" s="222"/>
      <c r="L73" s="222"/>
    </row>
    <row r="74" spans="2:12" ht="15" customHeight="1" x14ac:dyDescent="0.25">
      <c r="B74" s="124"/>
      <c r="C74" s="108"/>
      <c r="D74" s="119" t="s">
        <v>818</v>
      </c>
      <c r="E74" s="159"/>
      <c r="F74" s="121">
        <v>0</v>
      </c>
      <c r="G74" s="161">
        <v>0</v>
      </c>
      <c r="H74" s="161">
        <v>0</v>
      </c>
      <c r="I74" s="161">
        <v>0</v>
      </c>
      <c r="J74" s="161">
        <v>0</v>
      </c>
      <c r="K74" s="161">
        <v>0</v>
      </c>
      <c r="L74" s="378">
        <v>0</v>
      </c>
    </row>
    <row r="75" spans="2:12" ht="15" customHeight="1" x14ac:dyDescent="0.25">
      <c r="B75" s="124"/>
      <c r="C75" s="108"/>
      <c r="D75" s="125" t="s">
        <v>819</v>
      </c>
      <c r="E75" s="329"/>
      <c r="F75" s="127">
        <v>1692</v>
      </c>
      <c r="G75" s="168">
        <v>0</v>
      </c>
      <c r="H75" s="168">
        <v>0</v>
      </c>
      <c r="I75" s="168">
        <v>0</v>
      </c>
      <c r="J75" s="168">
        <v>549662</v>
      </c>
      <c r="K75" s="168">
        <v>549662</v>
      </c>
      <c r="L75" s="379">
        <v>0</v>
      </c>
    </row>
    <row r="76" spans="2:12" ht="15" customHeight="1" x14ac:dyDescent="0.25">
      <c r="B76" s="124"/>
      <c r="C76" s="108"/>
      <c r="D76" s="125" t="s">
        <v>820</v>
      </c>
      <c r="E76" s="329"/>
      <c r="F76" s="127">
        <v>0</v>
      </c>
      <c r="G76" s="168">
        <v>0</v>
      </c>
      <c r="H76" s="168">
        <v>0</v>
      </c>
      <c r="I76" s="168">
        <v>0</v>
      </c>
      <c r="J76" s="168">
        <v>0</v>
      </c>
      <c r="K76" s="168">
        <v>0</v>
      </c>
      <c r="L76" s="379">
        <v>0</v>
      </c>
    </row>
    <row r="77" spans="2:12" ht="15" customHeight="1" x14ac:dyDescent="0.25">
      <c r="B77" s="124"/>
      <c r="C77" s="108"/>
      <c r="D77" s="125" t="s">
        <v>821</v>
      </c>
      <c r="E77" s="329"/>
      <c r="F77" s="127">
        <v>0</v>
      </c>
      <c r="G77" s="168">
        <v>0</v>
      </c>
      <c r="H77" s="168">
        <v>0</v>
      </c>
      <c r="I77" s="168">
        <v>0</v>
      </c>
      <c r="J77" s="168">
        <v>0</v>
      </c>
      <c r="K77" s="168">
        <v>0</v>
      </c>
      <c r="L77" s="379">
        <v>0</v>
      </c>
    </row>
    <row r="78" spans="2:12" ht="15" customHeight="1" x14ac:dyDescent="0.25">
      <c r="B78" s="108"/>
      <c r="C78" s="108"/>
      <c r="D78" s="380" t="s">
        <v>828</v>
      </c>
      <c r="E78" s="116" t="s">
        <v>254</v>
      </c>
      <c r="F78" s="381"/>
      <c r="G78" s="231"/>
      <c r="H78" s="231"/>
      <c r="I78" s="231"/>
      <c r="J78" s="231"/>
      <c r="K78" s="231"/>
      <c r="L78" s="232"/>
    </row>
    <row r="79" spans="2:12" ht="15" customHeight="1" x14ac:dyDescent="0.25">
      <c r="B79" s="124"/>
      <c r="C79" s="108"/>
      <c r="D79" s="353" t="s">
        <v>829</v>
      </c>
      <c r="E79" s="296" t="s">
        <v>258</v>
      </c>
      <c r="F79" s="260">
        <v>0</v>
      </c>
      <c r="G79" s="168">
        <v>0</v>
      </c>
      <c r="H79" s="127">
        <v>0</v>
      </c>
      <c r="I79" s="127">
        <v>0</v>
      </c>
      <c r="J79" s="168">
        <v>0</v>
      </c>
      <c r="K79" s="127">
        <v>0</v>
      </c>
      <c r="L79" s="131">
        <v>0</v>
      </c>
    </row>
    <row r="80" spans="2:12" ht="15" customHeight="1" x14ac:dyDescent="0.25">
      <c r="B80" s="124"/>
      <c r="C80" s="108"/>
      <c r="D80" s="353" t="s">
        <v>830</v>
      </c>
      <c r="E80" s="296" t="s">
        <v>258</v>
      </c>
      <c r="F80" s="260">
        <v>1692</v>
      </c>
      <c r="G80" s="168">
        <v>0</v>
      </c>
      <c r="H80" s="127">
        <v>0</v>
      </c>
      <c r="I80" s="127">
        <v>0</v>
      </c>
      <c r="J80" s="168">
        <v>549662</v>
      </c>
      <c r="K80" s="127">
        <v>549662</v>
      </c>
      <c r="L80" s="131">
        <v>0</v>
      </c>
    </row>
    <row r="81" spans="2:12" ht="15" customHeight="1" x14ac:dyDescent="0.25">
      <c r="B81" s="124"/>
      <c r="C81" s="185"/>
      <c r="D81" s="353" t="s">
        <v>831</v>
      </c>
      <c r="E81" s="296" t="s">
        <v>258</v>
      </c>
      <c r="F81" s="260">
        <v>0</v>
      </c>
      <c r="G81" s="168">
        <v>0</v>
      </c>
      <c r="H81" s="127">
        <v>0</v>
      </c>
      <c r="I81" s="127">
        <v>0</v>
      </c>
      <c r="J81" s="168">
        <v>0</v>
      </c>
      <c r="K81" s="127">
        <v>0</v>
      </c>
      <c r="L81" s="131">
        <v>0</v>
      </c>
    </row>
    <row r="82" spans="2:12" ht="15" customHeight="1" x14ac:dyDescent="0.25">
      <c r="B82" s="124"/>
      <c r="C82" s="108"/>
      <c r="D82" s="353" t="s">
        <v>832</v>
      </c>
      <c r="E82" s="296" t="s">
        <v>258</v>
      </c>
      <c r="F82" s="260">
        <v>0</v>
      </c>
      <c r="G82" s="168">
        <v>0</v>
      </c>
      <c r="H82" s="127">
        <v>0</v>
      </c>
      <c r="I82" s="127">
        <v>0</v>
      </c>
      <c r="J82" s="168">
        <v>0</v>
      </c>
      <c r="K82" s="127">
        <v>0</v>
      </c>
      <c r="L82" s="131">
        <v>0</v>
      </c>
    </row>
    <row r="83" spans="2:12" ht="15" customHeight="1" x14ac:dyDescent="0.25">
      <c r="B83" s="108"/>
      <c r="C83" s="108"/>
      <c r="D83" s="380" t="s">
        <v>833</v>
      </c>
      <c r="E83" s="116" t="s">
        <v>254</v>
      </c>
      <c r="F83" s="260"/>
      <c r="G83" s="381"/>
      <c r="H83" s="231"/>
      <c r="I83" s="231"/>
      <c r="J83" s="381"/>
      <c r="K83" s="231"/>
      <c r="L83" s="232"/>
    </row>
    <row r="84" spans="2:12" ht="15" customHeight="1" x14ac:dyDescent="0.25">
      <c r="B84" s="124"/>
      <c r="C84" s="108"/>
      <c r="D84" s="353" t="s">
        <v>829</v>
      </c>
      <c r="E84" s="296" t="s">
        <v>258</v>
      </c>
      <c r="F84" s="260">
        <v>0</v>
      </c>
      <c r="G84" s="168">
        <v>0</v>
      </c>
      <c r="H84" s="127">
        <v>0</v>
      </c>
      <c r="I84" s="127">
        <v>0</v>
      </c>
      <c r="J84" s="168">
        <v>0</v>
      </c>
      <c r="K84" s="127">
        <v>0</v>
      </c>
      <c r="L84" s="131">
        <v>0</v>
      </c>
    </row>
    <row r="85" spans="2:12" ht="15" customHeight="1" x14ac:dyDescent="0.25">
      <c r="B85" s="124"/>
      <c r="C85" s="108"/>
      <c r="D85" s="353" t="s">
        <v>830</v>
      </c>
      <c r="E85" s="296" t="s">
        <v>258</v>
      </c>
      <c r="F85" s="260">
        <v>0</v>
      </c>
      <c r="G85" s="168">
        <v>0</v>
      </c>
      <c r="H85" s="127">
        <v>0</v>
      </c>
      <c r="I85" s="127">
        <v>0</v>
      </c>
      <c r="J85" s="168">
        <v>0</v>
      </c>
      <c r="K85" s="127">
        <v>0</v>
      </c>
      <c r="L85" s="131">
        <v>0</v>
      </c>
    </row>
    <row r="86" spans="2:12" ht="15" customHeight="1" x14ac:dyDescent="0.25">
      <c r="B86" s="124"/>
      <c r="C86" s="108"/>
      <c r="D86" s="353" t="s">
        <v>831</v>
      </c>
      <c r="E86" s="296" t="s">
        <v>258</v>
      </c>
      <c r="F86" s="260">
        <v>0</v>
      </c>
      <c r="G86" s="168">
        <v>0</v>
      </c>
      <c r="H86" s="127">
        <v>0</v>
      </c>
      <c r="I86" s="127">
        <v>0</v>
      </c>
      <c r="J86" s="168">
        <v>0</v>
      </c>
      <c r="K86" s="127">
        <v>0</v>
      </c>
      <c r="L86" s="131">
        <v>0</v>
      </c>
    </row>
    <row r="87" spans="2:12" ht="15" customHeight="1" x14ac:dyDescent="0.25">
      <c r="B87" s="108"/>
      <c r="C87" s="108"/>
      <c r="D87" s="354" t="s">
        <v>832</v>
      </c>
      <c r="E87" s="305" t="s">
        <v>258</v>
      </c>
      <c r="F87" s="262">
        <v>0</v>
      </c>
      <c r="G87" s="165">
        <v>0</v>
      </c>
      <c r="H87" s="134">
        <v>0</v>
      </c>
      <c r="I87" s="134">
        <v>0</v>
      </c>
      <c r="J87" s="165">
        <v>0</v>
      </c>
      <c r="K87" s="134">
        <v>0</v>
      </c>
      <c r="L87" s="135">
        <v>0</v>
      </c>
    </row>
    <row r="88" spans="2:12" ht="15" customHeight="1" x14ac:dyDescent="0.25">
      <c r="B88" s="124"/>
      <c r="C88" s="108"/>
      <c r="D88" s="113" t="s">
        <v>834</v>
      </c>
      <c r="E88" s="116" t="s">
        <v>254</v>
      </c>
      <c r="F88" s="178" t="s">
        <v>817</v>
      </c>
      <c r="G88" s="222"/>
      <c r="H88" s="222"/>
      <c r="I88" s="222"/>
      <c r="J88" s="222"/>
      <c r="K88" s="222"/>
      <c r="L88" s="222"/>
    </row>
    <row r="89" spans="2:12" ht="15" customHeight="1" x14ac:dyDescent="0.25">
      <c r="B89" s="108"/>
      <c r="C89" s="108"/>
      <c r="D89" s="351" t="s">
        <v>818</v>
      </c>
      <c r="E89" s="159"/>
      <c r="F89" s="121">
        <v>0</v>
      </c>
      <c r="G89" s="161">
        <v>0</v>
      </c>
      <c r="H89" s="121">
        <v>0</v>
      </c>
      <c r="I89" s="121">
        <v>0</v>
      </c>
      <c r="J89" s="161">
        <v>0</v>
      </c>
      <c r="K89" s="121">
        <v>0</v>
      </c>
      <c r="L89" s="162">
        <v>0</v>
      </c>
    </row>
    <row r="90" spans="2:12" ht="15" customHeight="1" x14ac:dyDescent="0.25">
      <c r="D90" s="352" t="s">
        <v>819</v>
      </c>
      <c r="E90" s="329"/>
      <c r="F90" s="127">
        <v>0</v>
      </c>
      <c r="G90" s="168">
        <v>0</v>
      </c>
      <c r="H90" s="127">
        <v>0</v>
      </c>
      <c r="I90" s="127">
        <v>0</v>
      </c>
      <c r="J90" s="168">
        <v>0</v>
      </c>
      <c r="K90" s="127">
        <v>0</v>
      </c>
      <c r="L90" s="131">
        <v>0</v>
      </c>
    </row>
    <row r="91" spans="2:12" ht="15" customHeight="1" x14ac:dyDescent="0.25">
      <c r="D91" s="352" t="s">
        <v>820</v>
      </c>
      <c r="E91" s="329"/>
      <c r="F91" s="127">
        <v>0</v>
      </c>
      <c r="G91" s="168">
        <v>0</v>
      </c>
      <c r="H91" s="127">
        <v>0</v>
      </c>
      <c r="I91" s="127">
        <v>0</v>
      </c>
      <c r="J91" s="168">
        <v>0</v>
      </c>
      <c r="K91" s="127">
        <v>0</v>
      </c>
      <c r="L91" s="131">
        <v>0</v>
      </c>
    </row>
    <row r="92" spans="2:12" ht="15" customHeight="1" x14ac:dyDescent="0.25">
      <c r="D92" s="382" t="s">
        <v>821</v>
      </c>
      <c r="E92" s="163"/>
      <c r="F92" s="134">
        <v>0</v>
      </c>
      <c r="G92" s="165">
        <v>0</v>
      </c>
      <c r="H92" s="134">
        <v>0</v>
      </c>
      <c r="I92" s="134">
        <v>0</v>
      </c>
      <c r="J92" s="165">
        <v>0</v>
      </c>
      <c r="K92" s="134">
        <v>0</v>
      </c>
      <c r="L92" s="135">
        <v>0</v>
      </c>
    </row>
    <row r="93" spans="2:12" ht="15" customHeight="1" x14ac:dyDescent="0.25">
      <c r="D93" s="113" t="s">
        <v>835</v>
      </c>
      <c r="E93" s="116" t="s">
        <v>254</v>
      </c>
      <c r="F93" s="178" t="s">
        <v>817</v>
      </c>
      <c r="G93" s="222"/>
      <c r="H93" s="222"/>
      <c r="I93" s="222"/>
      <c r="J93" s="222"/>
      <c r="K93" s="222"/>
      <c r="L93" s="222"/>
    </row>
    <row r="94" spans="2:12" ht="15" customHeight="1" x14ac:dyDescent="0.25">
      <c r="D94" s="351" t="s">
        <v>818</v>
      </c>
      <c r="E94" s="159"/>
      <c r="F94" s="121">
        <v>0</v>
      </c>
      <c r="G94" s="383"/>
      <c r="H94" s="384">
        <v>0</v>
      </c>
      <c r="I94" s="384">
        <v>0</v>
      </c>
      <c r="J94" s="383"/>
      <c r="K94" s="384">
        <v>0</v>
      </c>
      <c r="L94" s="200">
        <v>0</v>
      </c>
    </row>
    <row r="95" spans="2:12" ht="15" customHeight="1" x14ac:dyDescent="0.25">
      <c r="D95" s="352" t="s">
        <v>819</v>
      </c>
      <c r="E95" s="329"/>
      <c r="F95" s="127">
        <v>125434623</v>
      </c>
      <c r="G95" s="168">
        <v>0</v>
      </c>
      <c r="H95" s="127">
        <v>0</v>
      </c>
      <c r="I95" s="127">
        <v>0</v>
      </c>
      <c r="J95" s="168">
        <v>0</v>
      </c>
      <c r="K95" s="127">
        <v>0</v>
      </c>
      <c r="L95" s="131">
        <v>0</v>
      </c>
    </row>
    <row r="96" spans="2:12" ht="15" customHeight="1" x14ac:dyDescent="0.25">
      <c r="D96" s="382" t="s">
        <v>820</v>
      </c>
      <c r="E96" s="163"/>
      <c r="F96" s="134">
        <v>0</v>
      </c>
      <c r="G96" s="385"/>
      <c r="H96" s="386">
        <v>0</v>
      </c>
      <c r="I96" s="386">
        <v>0</v>
      </c>
      <c r="J96" s="385"/>
      <c r="K96" s="386">
        <v>0</v>
      </c>
      <c r="L96" s="207">
        <v>0</v>
      </c>
    </row>
    <row r="97" spans="2:14" ht="15" customHeight="1" x14ac:dyDescent="0.25">
      <c r="D97" s="113" t="s">
        <v>836</v>
      </c>
      <c r="E97" s="116" t="s">
        <v>254</v>
      </c>
      <c r="F97" s="178" t="s">
        <v>817</v>
      </c>
      <c r="G97" s="222"/>
      <c r="H97" s="222"/>
      <c r="I97" s="222"/>
      <c r="J97" s="222"/>
      <c r="K97" s="222"/>
      <c r="L97" s="222"/>
    </row>
    <row r="98" spans="2:14" s="106" customFormat="1" ht="15" customHeight="1" x14ac:dyDescent="0.25">
      <c r="D98" s="351" t="s">
        <v>818</v>
      </c>
      <c r="E98" s="159"/>
      <c r="F98" s="121">
        <v>0</v>
      </c>
      <c r="G98" s="383"/>
      <c r="H98" s="384">
        <v>0</v>
      </c>
      <c r="I98" s="384">
        <v>0</v>
      </c>
      <c r="J98" s="383"/>
      <c r="K98" s="384">
        <v>0</v>
      </c>
      <c r="L98" s="200">
        <v>0</v>
      </c>
    </row>
    <row r="99" spans="2:14" ht="15" customHeight="1" x14ac:dyDescent="0.25">
      <c r="B99" s="124"/>
      <c r="C99" s="358"/>
      <c r="D99" s="382" t="s">
        <v>830</v>
      </c>
      <c r="E99" s="163"/>
      <c r="F99" s="134">
        <v>3705</v>
      </c>
      <c r="G99" s="165">
        <v>0</v>
      </c>
      <c r="H99" s="134">
        <v>0</v>
      </c>
      <c r="I99" s="134">
        <v>0</v>
      </c>
      <c r="J99" s="165">
        <v>0</v>
      </c>
      <c r="K99" s="134">
        <v>0</v>
      </c>
      <c r="L99" s="135">
        <v>0</v>
      </c>
      <c r="N99" s="357"/>
    </row>
    <row r="100" spans="2:14" ht="15" customHeight="1" x14ac:dyDescent="0.25">
      <c r="B100" s="124"/>
      <c r="C100" s="358"/>
      <c r="D100" s="113" t="s">
        <v>837</v>
      </c>
      <c r="E100" s="116" t="s">
        <v>254</v>
      </c>
      <c r="F100" s="387" t="s">
        <v>838</v>
      </c>
      <c r="G100" s="222"/>
      <c r="H100" s="222"/>
      <c r="I100" s="222"/>
      <c r="J100" s="222"/>
      <c r="K100" s="222"/>
      <c r="L100" s="222"/>
      <c r="N100" s="357"/>
    </row>
    <row r="101" spans="2:14" ht="15" customHeight="1" x14ac:dyDescent="0.25">
      <c r="D101" s="248" t="s">
        <v>830</v>
      </c>
      <c r="E101" s="259"/>
      <c r="F101" s="121">
        <v>0</v>
      </c>
      <c r="G101" s="161">
        <v>251734</v>
      </c>
      <c r="H101" s="121">
        <v>251734</v>
      </c>
      <c r="I101" s="121">
        <v>0</v>
      </c>
      <c r="J101" s="161">
        <v>0</v>
      </c>
      <c r="K101" s="121">
        <v>0</v>
      </c>
      <c r="L101" s="162">
        <v>0</v>
      </c>
    </row>
    <row r="102" spans="2:14" ht="15" customHeight="1" x14ac:dyDescent="0.25">
      <c r="B102" s="124"/>
      <c r="C102" s="358"/>
      <c r="D102" s="250" t="s">
        <v>831</v>
      </c>
      <c r="E102" s="260"/>
      <c r="F102" s="127">
        <v>0</v>
      </c>
      <c r="G102" s="168">
        <v>0</v>
      </c>
      <c r="H102" s="127">
        <v>0</v>
      </c>
      <c r="I102" s="127">
        <v>0</v>
      </c>
      <c r="J102" s="168">
        <v>0</v>
      </c>
      <c r="K102" s="127">
        <v>0</v>
      </c>
      <c r="L102" s="131">
        <v>0</v>
      </c>
      <c r="N102" s="357"/>
    </row>
    <row r="103" spans="2:14" ht="15" customHeight="1" x14ac:dyDescent="0.25">
      <c r="B103" s="124"/>
      <c r="C103" s="358"/>
      <c r="D103" s="250" t="s">
        <v>832</v>
      </c>
      <c r="E103" s="260"/>
      <c r="F103" s="127">
        <v>0</v>
      </c>
      <c r="G103" s="168">
        <v>0</v>
      </c>
      <c r="H103" s="127">
        <v>0</v>
      </c>
      <c r="I103" s="127">
        <v>0</v>
      </c>
      <c r="J103" s="168">
        <v>0</v>
      </c>
      <c r="K103" s="127">
        <v>0</v>
      </c>
      <c r="L103" s="131">
        <v>0</v>
      </c>
      <c r="N103" s="357"/>
    </row>
    <row r="104" spans="2:14" ht="15" customHeight="1" x14ac:dyDescent="0.25">
      <c r="D104" s="261" t="s">
        <v>839</v>
      </c>
      <c r="E104" s="262"/>
      <c r="F104" s="134">
        <v>0</v>
      </c>
      <c r="G104" s="165">
        <v>0</v>
      </c>
      <c r="H104" s="134">
        <v>0</v>
      </c>
      <c r="I104" s="134">
        <v>0</v>
      </c>
      <c r="J104" s="165">
        <v>0</v>
      </c>
      <c r="K104" s="134">
        <v>0</v>
      </c>
      <c r="L104" s="135">
        <v>0</v>
      </c>
    </row>
    <row r="105" spans="2:14" ht="15" customHeight="1" x14ac:dyDescent="0.25">
      <c r="B105" s="108"/>
      <c r="C105" s="108"/>
      <c r="D105" s="113" t="s">
        <v>840</v>
      </c>
      <c r="E105" s="116" t="s">
        <v>254</v>
      </c>
      <c r="F105" s="222"/>
      <c r="G105" s="222"/>
      <c r="H105" s="222"/>
      <c r="I105" s="306"/>
      <c r="J105" s="222"/>
      <c r="K105" s="222"/>
      <c r="L105" s="306"/>
    </row>
    <row r="106" spans="2:14" ht="15" customHeight="1" x14ac:dyDescent="0.25">
      <c r="B106" s="108"/>
      <c r="C106" s="108"/>
      <c r="D106" s="388" t="s">
        <v>830</v>
      </c>
      <c r="E106" s="389" t="s">
        <v>258</v>
      </c>
      <c r="F106" s="389">
        <v>0</v>
      </c>
      <c r="G106" s="390">
        <v>1528012</v>
      </c>
      <c r="H106" s="294">
        <v>1528012</v>
      </c>
      <c r="I106" s="294">
        <v>0</v>
      </c>
      <c r="J106" s="390">
        <v>0</v>
      </c>
      <c r="K106" s="294">
        <v>0</v>
      </c>
      <c r="L106" s="295">
        <v>0</v>
      </c>
    </row>
    <row r="107" spans="2:14" ht="15" customHeight="1" x14ac:dyDescent="0.25">
      <c r="B107" s="108"/>
      <c r="C107" s="108"/>
      <c r="D107" s="113" t="s">
        <v>841</v>
      </c>
      <c r="E107" s="116" t="s">
        <v>254</v>
      </c>
      <c r="F107" s="99"/>
      <c r="G107" s="222"/>
      <c r="H107" s="222"/>
      <c r="I107" s="222"/>
      <c r="J107" s="222"/>
      <c r="K107" s="222"/>
      <c r="L107" s="222"/>
    </row>
    <row r="108" spans="2:14" x14ac:dyDescent="0.25">
      <c r="B108" s="108"/>
      <c r="C108" s="108"/>
      <c r="D108" s="388" t="s">
        <v>830</v>
      </c>
      <c r="E108" s="389" t="s">
        <v>258</v>
      </c>
      <c r="F108" s="389">
        <v>0</v>
      </c>
      <c r="G108" s="390">
        <v>572200</v>
      </c>
      <c r="H108" s="294">
        <v>572200</v>
      </c>
      <c r="I108" s="294">
        <v>0</v>
      </c>
      <c r="J108" s="390">
        <v>288076</v>
      </c>
      <c r="K108" s="294">
        <v>288076</v>
      </c>
      <c r="L108" s="295">
        <v>0</v>
      </c>
    </row>
    <row r="109" spans="2:14" x14ac:dyDescent="0.25">
      <c r="B109" s="108"/>
      <c r="C109" s="108"/>
      <c r="D109" s="364"/>
      <c r="E109" s="99"/>
      <c r="F109" s="99"/>
      <c r="G109" s="99"/>
      <c r="H109" s="99"/>
      <c r="I109" s="99"/>
    </row>
    <row r="110" spans="2:14" x14ac:dyDescent="0.25">
      <c r="B110" s="124"/>
      <c r="C110" s="108"/>
      <c r="E110" s="116"/>
      <c r="F110" s="116"/>
      <c r="G110" s="116"/>
      <c r="H110" s="116"/>
      <c r="I110" s="99"/>
    </row>
    <row r="111" spans="2:14" s="106" customFormat="1" ht="15.75" customHeight="1" x14ac:dyDescent="0.25">
      <c r="I111" s="1098"/>
    </row>
  </sheetData>
  <mergeCells count="5">
    <mergeCell ref="F40:F42"/>
    <mergeCell ref="G40:I40"/>
    <mergeCell ref="J40:L40"/>
    <mergeCell ref="G41:I41"/>
    <mergeCell ref="J41:L41"/>
  </mergeCells>
  <dataValidations count="1">
    <dataValidation allowBlank="1" showErrorMessage="1" sqref="A1:AIM4 A5:XFD1015" xr:uid="{00000000-0002-0000-0F00-000000000000}">
      <formula1>0</formula1>
      <formula2>0</formula2>
    </dataValidation>
  </dataValidations>
  <pageMargins left="0.7" right="0.7" top="0.75" bottom="0.75" header="0.51181102362205" footer="0.51181102362205"/>
  <pageSetup paperSize="9" orientation="portrait"/>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7">
    <tabColor rgb="FF333F50"/>
  </sheetPr>
  <dimension ref="A1:AIM28"/>
  <sheetViews>
    <sheetView zoomScaleNormal="100" workbookViewId="0"/>
  </sheetViews>
  <sheetFormatPr defaultColWidth="9.140625" defaultRowHeight="15" x14ac:dyDescent="0.25"/>
  <cols>
    <col min="1" max="1" width="9.140625" style="1098"/>
    <col min="2" max="2" width="20.7109375" style="108" customWidth="1"/>
    <col min="3" max="3" width="1.7109375" style="108" customWidth="1"/>
    <col min="4" max="4" width="52.28515625" style="1098" customWidth="1"/>
    <col min="5" max="5" width="9.140625" style="1098"/>
    <col min="6" max="6" width="22.85546875" style="1098" customWidth="1"/>
    <col min="7" max="8" width="24" style="1098" customWidth="1"/>
    <col min="9" max="9" width="18.7109375" style="1098" customWidth="1"/>
    <col min="10" max="21" width="3.85546875" style="1098" customWidth="1"/>
    <col min="22" max="923" width="9.140625" style="1098"/>
    <col min="924" max="16384" width="9.140625" style="1108"/>
  </cols>
  <sheetData>
    <row r="1" spans="2:21" s="219" customFormat="1" ht="18.75" customHeight="1" x14ac:dyDescent="0.3">
      <c r="B1" s="81"/>
      <c r="C1" s="81"/>
      <c r="D1" s="81" t="s">
        <v>0</v>
      </c>
      <c r="E1" s="367"/>
      <c r="F1" s="367"/>
      <c r="G1" s="367"/>
      <c r="H1" s="367"/>
      <c r="I1" s="64"/>
      <c r="J1" s="786" t="s">
        <v>232</v>
      </c>
      <c r="K1" s="787"/>
      <c r="L1" s="787"/>
      <c r="M1" s="787"/>
      <c r="N1" s="787"/>
      <c r="O1" s="787"/>
      <c r="P1" s="787" t="s">
        <v>233</v>
      </c>
      <c r="Q1" s="788"/>
      <c r="R1" s="788"/>
      <c r="S1" s="788"/>
      <c r="T1" s="788"/>
      <c r="U1" s="789"/>
    </row>
    <row r="2" spans="2:21" s="219" customFormat="1" ht="18.75" customHeight="1" x14ac:dyDescent="0.3">
      <c r="B2" s="80"/>
      <c r="C2" s="80"/>
      <c r="D2" s="80" t="s">
        <v>5014</v>
      </c>
      <c r="E2" s="367"/>
      <c r="F2" s="367"/>
      <c r="G2" s="367"/>
      <c r="H2" s="367"/>
      <c r="I2" s="64"/>
      <c r="J2" s="790" t="s">
        <v>234</v>
      </c>
      <c r="K2" s="791"/>
      <c r="L2" s="791"/>
      <c r="M2" s="791"/>
      <c r="N2" s="791"/>
      <c r="O2" s="791"/>
      <c r="P2" s="791" t="s">
        <v>235</v>
      </c>
      <c r="Q2" s="792"/>
      <c r="R2" s="792"/>
      <c r="S2" s="792"/>
      <c r="T2" s="792"/>
      <c r="U2" s="793"/>
    </row>
    <row r="3" spans="2:21" s="219" customFormat="1" ht="18.75" customHeight="1" x14ac:dyDescent="0.3">
      <c r="B3" s="81"/>
      <c r="C3" s="81"/>
      <c r="D3" s="81" t="s">
        <v>5119</v>
      </c>
      <c r="E3" s="367"/>
      <c r="F3" s="367"/>
      <c r="G3" s="367"/>
      <c r="H3" s="367"/>
      <c r="I3" s="64"/>
      <c r="J3" s="794" t="s">
        <v>236</v>
      </c>
      <c r="K3" s="795"/>
      <c r="L3" s="795"/>
      <c r="M3" s="795"/>
      <c r="N3" s="795"/>
      <c r="O3" s="795"/>
      <c r="P3" s="795" t="s">
        <v>237</v>
      </c>
      <c r="Q3" s="796"/>
      <c r="R3" s="796"/>
      <c r="S3" s="796"/>
      <c r="T3" s="796"/>
      <c r="U3" s="797"/>
    </row>
    <row r="4" spans="2:21" s="219" customFormat="1" ht="18.75" customHeight="1" x14ac:dyDescent="0.3">
      <c r="B4" s="97"/>
      <c r="C4" s="97"/>
      <c r="D4" s="97" t="s">
        <v>842</v>
      </c>
      <c r="E4" s="322"/>
      <c r="F4" s="322"/>
      <c r="G4" s="322"/>
      <c r="H4" s="322"/>
      <c r="I4" s="64"/>
      <c r="J4" s="798" t="s">
        <v>5057</v>
      </c>
      <c r="K4" s="799"/>
      <c r="L4" s="799"/>
      <c r="M4" s="799"/>
      <c r="N4" s="799"/>
      <c r="O4" s="799"/>
      <c r="P4" s="799" t="s">
        <v>240</v>
      </c>
      <c r="Q4" s="800"/>
      <c r="R4" s="800"/>
      <c r="S4" s="800"/>
      <c r="T4" s="800"/>
      <c r="U4" s="801"/>
    </row>
    <row r="5" spans="2:21" ht="14.25" customHeight="1" x14ac:dyDescent="0.25">
      <c r="B5" s="1103"/>
      <c r="C5" s="1103"/>
      <c r="D5" s="1103"/>
      <c r="E5" s="1103"/>
      <c r="F5" s="1103"/>
    </row>
    <row r="6" spans="2:21" ht="18.75" customHeight="1" x14ac:dyDescent="0.25">
      <c r="B6" s="83" t="s">
        <v>602</v>
      </c>
      <c r="C6" s="166"/>
      <c r="D6" s="166"/>
      <c r="E6" s="166"/>
      <c r="F6" s="166"/>
      <c r="G6" s="166"/>
      <c r="H6" s="166"/>
    </row>
    <row r="7" spans="2:21" ht="18.75" customHeight="1" x14ac:dyDescent="0.25">
      <c r="B7" s="83" t="s">
        <v>295</v>
      </c>
      <c r="C7" s="166"/>
      <c r="D7" s="166"/>
      <c r="E7" s="166"/>
      <c r="F7" s="166"/>
      <c r="G7" s="166"/>
      <c r="H7" s="166"/>
    </row>
    <row r="8" spans="2:21" x14ac:dyDescent="0.25">
      <c r="B8" s="83" t="s">
        <v>282</v>
      </c>
      <c r="C8" s="1138"/>
      <c r="D8" s="1138"/>
      <c r="E8" s="1138"/>
      <c r="F8" s="1138"/>
      <c r="G8" s="1138"/>
      <c r="H8" s="1138"/>
    </row>
    <row r="9" spans="2:21" x14ac:dyDescent="0.25">
      <c r="B9" s="1110" t="s">
        <v>287</v>
      </c>
      <c r="C9" s="1110"/>
      <c r="D9" s="1110"/>
      <c r="E9" s="1110"/>
      <c r="F9" s="1110"/>
      <c r="G9" s="1110"/>
      <c r="H9" s="1110"/>
    </row>
    <row r="10" spans="2:21" x14ac:dyDescent="0.25">
      <c r="B10" s="124"/>
      <c r="C10" s="124"/>
      <c r="D10" s="124"/>
      <c r="E10" s="124"/>
      <c r="F10" s="124"/>
      <c r="G10" s="124"/>
      <c r="H10" s="124"/>
      <c r="I10" s="124"/>
    </row>
    <row r="11" spans="2:21" ht="17.25" customHeight="1" x14ac:dyDescent="0.25">
      <c r="B11" s="124"/>
      <c r="C11" s="358"/>
      <c r="D11" s="90" t="s">
        <v>843</v>
      </c>
      <c r="E11" s="342"/>
      <c r="F11" s="342"/>
      <c r="G11" s="342"/>
      <c r="H11" s="342"/>
    </row>
    <row r="12" spans="2:21" x14ac:dyDescent="0.25">
      <c r="B12" s="124"/>
      <c r="C12" s="358"/>
      <c r="D12" s="99"/>
      <c r="E12" s="99"/>
      <c r="F12" s="99"/>
      <c r="G12" s="99"/>
      <c r="H12" s="99"/>
    </row>
    <row r="13" spans="2:21" ht="21" customHeight="1" x14ac:dyDescent="0.25">
      <c r="B13" s="124"/>
      <c r="C13" s="358"/>
      <c r="D13" s="112"/>
      <c r="E13" s="99"/>
      <c r="F13" s="1435" t="s">
        <v>168</v>
      </c>
      <c r="G13" s="1436" t="s">
        <v>844</v>
      </c>
      <c r="H13" s="1436"/>
    </row>
    <row r="14" spans="2:21" x14ac:dyDescent="0.25">
      <c r="B14" s="124"/>
      <c r="C14" s="358"/>
      <c r="E14" s="99"/>
      <c r="F14" s="1435"/>
      <c r="G14" s="391" t="s">
        <v>164</v>
      </c>
      <c r="H14" s="392" t="s">
        <v>165</v>
      </c>
    </row>
    <row r="15" spans="2:21" ht="25.5" customHeight="1" x14ac:dyDescent="0.25">
      <c r="B15" s="124"/>
      <c r="D15" s="113" t="s">
        <v>845</v>
      </c>
      <c r="E15" s="393" t="s">
        <v>254</v>
      </c>
      <c r="F15" s="397" t="s">
        <v>838</v>
      </c>
      <c r="G15" s="398" t="s">
        <v>258</v>
      </c>
      <c r="H15" s="398" t="s">
        <v>258</v>
      </c>
    </row>
    <row r="16" spans="2:21" x14ac:dyDescent="0.25">
      <c r="D16" s="852" t="s">
        <v>846</v>
      </c>
      <c r="E16" s="805"/>
      <c r="F16" s="853"/>
      <c r="G16" s="775">
        <v>0</v>
      </c>
      <c r="H16" s="776">
        <v>0</v>
      </c>
    </row>
    <row r="17" spans="2:8" x14ac:dyDescent="0.25">
      <c r="D17" s="854" t="s">
        <v>847</v>
      </c>
      <c r="E17" s="128"/>
      <c r="F17" s="330">
        <v>272</v>
      </c>
      <c r="G17" s="127">
        <v>38418</v>
      </c>
      <c r="H17" s="778">
        <v>0</v>
      </c>
    </row>
    <row r="18" spans="2:8" x14ac:dyDescent="0.25">
      <c r="D18" s="854" t="s">
        <v>848</v>
      </c>
      <c r="E18" s="126"/>
      <c r="F18" s="330">
        <v>2836</v>
      </c>
      <c r="G18" s="127">
        <v>401683</v>
      </c>
      <c r="H18" s="778">
        <v>0</v>
      </c>
    </row>
    <row r="19" spans="2:8" x14ac:dyDescent="0.25">
      <c r="D19" s="854" t="s">
        <v>339</v>
      </c>
      <c r="E19" s="126"/>
      <c r="F19" s="128"/>
      <c r="G19" s="396">
        <v>2096192</v>
      </c>
      <c r="H19" s="855">
        <v>0</v>
      </c>
    </row>
    <row r="20" spans="2:8" ht="15" customHeight="1" x14ac:dyDescent="0.25">
      <c r="B20" s="124"/>
      <c r="D20" s="815" t="s">
        <v>849</v>
      </c>
      <c r="E20" s="126"/>
      <c r="F20" s="127">
        <v>0</v>
      </c>
      <c r="G20" s="127">
        <v>0</v>
      </c>
      <c r="H20" s="778">
        <v>0</v>
      </c>
    </row>
    <row r="21" spans="2:8" x14ac:dyDescent="0.25">
      <c r="B21" s="124"/>
      <c r="D21" s="815" t="s">
        <v>850</v>
      </c>
      <c r="E21" s="126"/>
      <c r="F21" s="127">
        <v>0</v>
      </c>
      <c r="G21" s="127">
        <v>0</v>
      </c>
      <c r="H21" s="778">
        <v>0</v>
      </c>
    </row>
    <row r="22" spans="2:8" x14ac:dyDescent="0.25">
      <c r="B22" s="124"/>
      <c r="D22" s="815" t="s">
        <v>851</v>
      </c>
      <c r="E22" s="126"/>
      <c r="F22" s="127">
        <v>0</v>
      </c>
      <c r="G22" s="127">
        <v>0</v>
      </c>
      <c r="H22" s="778">
        <v>0</v>
      </c>
    </row>
    <row r="23" spans="2:8" x14ac:dyDescent="0.25">
      <c r="B23" s="124"/>
      <c r="D23" s="815" t="s">
        <v>852</v>
      </c>
      <c r="E23" s="126"/>
      <c r="F23" s="127">
        <v>1515</v>
      </c>
      <c r="G23" s="127">
        <v>504851</v>
      </c>
      <c r="H23" s="778">
        <v>0</v>
      </c>
    </row>
    <row r="24" spans="2:8" x14ac:dyDescent="0.25">
      <c r="B24" s="124"/>
      <c r="D24" s="815" t="s">
        <v>853</v>
      </c>
      <c r="E24" s="126"/>
      <c r="F24" s="127">
        <v>1770</v>
      </c>
      <c r="G24" s="127">
        <v>1269400</v>
      </c>
      <c r="H24" s="778">
        <v>0</v>
      </c>
    </row>
    <row r="25" spans="2:8" x14ac:dyDescent="0.25">
      <c r="B25" s="124"/>
      <c r="D25" s="818" t="s">
        <v>854</v>
      </c>
      <c r="E25" s="808"/>
      <c r="F25" s="780">
        <v>20</v>
      </c>
      <c r="G25" s="780">
        <v>321941</v>
      </c>
      <c r="H25" s="781">
        <v>0</v>
      </c>
    </row>
    <row r="26" spans="2:8" x14ac:dyDescent="0.25">
      <c r="B26" s="124"/>
      <c r="C26" s="124"/>
      <c r="D26" s="124"/>
      <c r="E26" s="124"/>
      <c r="F26" s="99"/>
      <c r="G26" s="99"/>
      <c r="H26" s="99"/>
    </row>
    <row r="27" spans="2:8" x14ac:dyDescent="0.25">
      <c r="B27" s="124"/>
      <c r="D27" s="99"/>
      <c r="E27" s="99"/>
      <c r="F27" s="99"/>
      <c r="G27" s="99"/>
      <c r="H27" s="99"/>
    </row>
    <row r="28" spans="2:8" x14ac:dyDescent="0.25">
      <c r="B28" s="124"/>
      <c r="D28" s="99"/>
      <c r="E28" s="99"/>
      <c r="F28" s="99"/>
      <c r="G28" s="99"/>
      <c r="H28" s="99"/>
    </row>
  </sheetData>
  <mergeCells count="2">
    <mergeCell ref="F13:F14"/>
    <mergeCell ref="G13:H13"/>
  </mergeCells>
  <dataValidations count="1">
    <dataValidation allowBlank="1" sqref="A1:AIM4 A29:AIM928 A5:XFD28" xr:uid="{00000000-0002-0000-1000-000001000000}">
      <formula1>0</formula1>
      <formula2>0</formula2>
    </dataValidation>
  </dataValidations>
  <pageMargins left="0.7" right="0.7" top="0.75" bottom="0.75" header="0.51181102362205" footer="0.51181102362205"/>
  <pageSetup paperSize="9" orientation="portrait"/>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8">
    <tabColor rgb="FF333F50"/>
  </sheetPr>
  <dimension ref="A1:AIM26"/>
  <sheetViews>
    <sheetView zoomScaleNormal="100" workbookViewId="0"/>
  </sheetViews>
  <sheetFormatPr defaultColWidth="9.140625" defaultRowHeight="15" x14ac:dyDescent="0.25"/>
  <cols>
    <col min="1" max="1" width="9.140625" style="1098"/>
    <col min="2" max="2" width="20.7109375" style="108" customWidth="1"/>
    <col min="3" max="3" width="1.7109375" style="108" customWidth="1"/>
    <col min="4" max="4" width="67.7109375" style="1098" customWidth="1"/>
    <col min="5" max="5" width="7.85546875" style="1098" customWidth="1"/>
    <col min="6" max="6" width="22" style="1098" customWidth="1"/>
    <col min="7" max="8" width="19.85546875" style="1098" customWidth="1"/>
    <col min="9" max="9" width="9.140625" style="1098"/>
    <col min="10" max="21" width="3.85546875" style="1098" customWidth="1"/>
    <col min="22" max="923" width="9.140625" style="1098"/>
    <col min="924" max="16384" width="9.140625" style="1108"/>
  </cols>
  <sheetData>
    <row r="1" spans="2:21" s="219" customFormat="1" ht="18.75" customHeight="1" x14ac:dyDescent="0.3">
      <c r="B1" s="81"/>
      <c r="C1" s="81"/>
      <c r="D1" s="81" t="s">
        <v>0</v>
      </c>
      <c r="E1" s="81"/>
      <c r="F1" s="367"/>
      <c r="G1" s="367"/>
      <c r="H1" s="367"/>
      <c r="J1" s="786" t="s">
        <v>232</v>
      </c>
      <c r="K1" s="787"/>
      <c r="L1" s="787"/>
      <c r="M1" s="787"/>
      <c r="N1" s="787"/>
      <c r="O1" s="787"/>
      <c r="P1" s="787" t="s">
        <v>233</v>
      </c>
      <c r="Q1" s="788"/>
      <c r="R1" s="788"/>
      <c r="S1" s="788"/>
      <c r="T1" s="788"/>
      <c r="U1" s="789"/>
    </row>
    <row r="2" spans="2:21" s="219" customFormat="1" ht="18.75" customHeight="1" x14ac:dyDescent="0.3">
      <c r="B2" s="80"/>
      <c r="C2" s="80"/>
      <c r="D2" s="80" t="s">
        <v>5014</v>
      </c>
      <c r="E2" s="80"/>
      <c r="F2" s="367"/>
      <c r="G2" s="367"/>
      <c r="H2" s="367"/>
      <c r="J2" s="790" t="s">
        <v>234</v>
      </c>
      <c r="K2" s="791"/>
      <c r="L2" s="791"/>
      <c r="M2" s="791"/>
      <c r="N2" s="791"/>
      <c r="O2" s="791"/>
      <c r="P2" s="791" t="s">
        <v>235</v>
      </c>
      <c r="Q2" s="792"/>
      <c r="R2" s="792"/>
      <c r="S2" s="792"/>
      <c r="T2" s="792"/>
      <c r="U2" s="793"/>
    </row>
    <row r="3" spans="2:21" s="219" customFormat="1" ht="18.75" customHeight="1" x14ac:dyDescent="0.3">
      <c r="B3" s="81"/>
      <c r="C3" s="81"/>
      <c r="D3" s="81" t="s">
        <v>5119</v>
      </c>
      <c r="E3" s="81"/>
      <c r="F3" s="367"/>
      <c r="G3" s="367"/>
      <c r="H3" s="367"/>
      <c r="J3" s="794" t="s">
        <v>236</v>
      </c>
      <c r="K3" s="795"/>
      <c r="L3" s="795"/>
      <c r="M3" s="795"/>
      <c r="N3" s="795"/>
      <c r="O3" s="795"/>
      <c r="P3" s="795" t="s">
        <v>237</v>
      </c>
      <c r="Q3" s="796"/>
      <c r="R3" s="796"/>
      <c r="S3" s="796"/>
      <c r="T3" s="796"/>
      <c r="U3" s="797"/>
    </row>
    <row r="4" spans="2:21" s="219" customFormat="1" ht="18.75" customHeight="1" x14ac:dyDescent="0.3">
      <c r="B4" s="97"/>
      <c r="C4" s="97"/>
      <c r="D4" s="97" t="s">
        <v>855</v>
      </c>
      <c r="E4" s="97"/>
      <c r="F4" s="97"/>
      <c r="G4" s="97"/>
      <c r="H4" s="97"/>
      <c r="J4" s="798" t="s">
        <v>5057</v>
      </c>
      <c r="K4" s="799"/>
      <c r="L4" s="799"/>
      <c r="M4" s="799"/>
      <c r="N4" s="799"/>
      <c r="O4" s="799"/>
      <c r="P4" s="799" t="s">
        <v>240</v>
      </c>
      <c r="Q4" s="800"/>
      <c r="R4" s="800"/>
      <c r="S4" s="800"/>
      <c r="T4" s="800"/>
      <c r="U4" s="801"/>
    </row>
    <row r="5" spans="2:21" s="1098" customFormat="1" ht="14.25" customHeight="1" x14ac:dyDescent="0.25">
      <c r="B5" s="1103"/>
      <c r="C5" s="1103"/>
      <c r="D5" s="1103"/>
      <c r="E5" s="1103"/>
      <c r="F5" s="1103"/>
    </row>
    <row r="6" spans="2:21" ht="18.75" customHeight="1" x14ac:dyDescent="0.25">
      <c r="B6" s="83" t="s">
        <v>602</v>
      </c>
      <c r="C6" s="166"/>
      <c r="D6" s="166"/>
      <c r="E6" s="166"/>
      <c r="F6" s="166"/>
      <c r="G6" s="166"/>
      <c r="H6" s="166"/>
    </row>
    <row r="7" spans="2:21" ht="18.75" customHeight="1" x14ac:dyDescent="0.25">
      <c r="B7" s="83" t="s">
        <v>295</v>
      </c>
      <c r="C7" s="166"/>
      <c r="D7" s="166"/>
      <c r="E7" s="166"/>
      <c r="F7" s="166"/>
      <c r="G7" s="166"/>
      <c r="H7" s="166"/>
    </row>
    <row r="8" spans="2:21" x14ac:dyDescent="0.25">
      <c r="B8" s="83" t="s">
        <v>282</v>
      </c>
      <c r="C8" s="1138"/>
      <c r="D8" s="1138"/>
      <c r="E8" s="1138"/>
      <c r="F8" s="1138"/>
      <c r="G8" s="1138"/>
      <c r="H8" s="1138"/>
    </row>
    <row r="9" spans="2:21" x14ac:dyDescent="0.25">
      <c r="B9" s="1110" t="s">
        <v>288</v>
      </c>
      <c r="C9" s="1110"/>
      <c r="D9" s="1110"/>
      <c r="E9" s="1110"/>
      <c r="F9" s="1110"/>
      <c r="G9" s="1110"/>
      <c r="H9" s="1110"/>
    </row>
    <row r="10" spans="2:21" x14ac:dyDescent="0.25">
      <c r="B10" s="124"/>
      <c r="C10" s="358"/>
    </row>
    <row r="11" spans="2:21" x14ac:dyDescent="0.25">
      <c r="B11" s="124"/>
      <c r="C11" s="358"/>
      <c r="D11" s="90" t="s">
        <v>856</v>
      </c>
      <c r="E11" s="1102"/>
      <c r="F11" s="1102"/>
      <c r="G11" s="1102"/>
      <c r="H11" s="1102"/>
    </row>
    <row r="12" spans="2:21" x14ac:dyDescent="0.25">
      <c r="B12" s="124"/>
      <c r="C12" s="358"/>
      <c r="D12" s="112"/>
      <c r="E12" s="99"/>
      <c r="F12" s="99"/>
      <c r="G12" s="99"/>
      <c r="H12" s="99"/>
      <c r="I12" s="99"/>
    </row>
    <row r="13" spans="2:21" ht="24.95" customHeight="1" x14ac:dyDescent="0.25">
      <c r="B13" s="124"/>
      <c r="C13" s="358"/>
      <c r="E13" s="112"/>
      <c r="F13" s="1435" t="s">
        <v>168</v>
      </c>
      <c r="G13" s="1436" t="s">
        <v>169</v>
      </c>
      <c r="H13" s="1436"/>
      <c r="I13" s="99"/>
    </row>
    <row r="14" spans="2:21" ht="35.25" customHeight="1" x14ac:dyDescent="0.25">
      <c r="D14" s="99"/>
      <c r="E14" s="99"/>
      <c r="F14" s="1435"/>
      <c r="G14" s="391" t="s">
        <v>164</v>
      </c>
      <c r="H14" s="392" t="s">
        <v>165</v>
      </c>
      <c r="I14" s="99"/>
    </row>
    <row r="15" spans="2:21" ht="25.5" customHeight="1" x14ac:dyDescent="0.25">
      <c r="D15" s="113" t="s">
        <v>857</v>
      </c>
      <c r="E15" s="116" t="s">
        <v>254</v>
      </c>
      <c r="F15" s="397" t="s">
        <v>838</v>
      </c>
      <c r="G15" s="398" t="s">
        <v>258</v>
      </c>
      <c r="H15" s="398" t="s">
        <v>258</v>
      </c>
      <c r="I15" s="99"/>
    </row>
    <row r="16" spans="2:21" ht="15" customHeight="1" x14ac:dyDescent="0.25">
      <c r="D16" s="856" t="s">
        <v>858</v>
      </c>
      <c r="E16" s="805"/>
      <c r="F16" s="775">
        <v>0</v>
      </c>
      <c r="G16" s="775">
        <v>0</v>
      </c>
      <c r="H16" s="776">
        <v>0</v>
      </c>
      <c r="I16" s="99"/>
    </row>
    <row r="17" spans="2:9" x14ac:dyDescent="0.25">
      <c r="D17" s="815" t="s">
        <v>859</v>
      </c>
      <c r="E17" s="126"/>
      <c r="F17" s="127">
        <v>0</v>
      </c>
      <c r="G17" s="127">
        <v>0</v>
      </c>
      <c r="H17" s="778">
        <v>0</v>
      </c>
      <c r="I17" s="99"/>
    </row>
    <row r="18" spans="2:9" x14ac:dyDescent="0.25">
      <c r="D18" s="815" t="s">
        <v>860</v>
      </c>
      <c r="E18" s="126"/>
      <c r="F18" s="127">
        <v>0</v>
      </c>
      <c r="G18" s="127">
        <v>0</v>
      </c>
      <c r="H18" s="778">
        <v>0</v>
      </c>
      <c r="I18" s="99"/>
    </row>
    <row r="19" spans="2:9" x14ac:dyDescent="0.25">
      <c r="D19" s="815" t="s">
        <v>861</v>
      </c>
      <c r="E19" s="126"/>
      <c r="F19" s="127">
        <v>0</v>
      </c>
      <c r="G19" s="127">
        <v>0</v>
      </c>
      <c r="H19" s="778">
        <v>0</v>
      </c>
      <c r="I19" s="99"/>
    </row>
    <row r="20" spans="2:9" x14ac:dyDescent="0.25">
      <c r="D20" s="815" t="s">
        <v>862</v>
      </c>
      <c r="E20" s="126"/>
      <c r="F20" s="127">
        <v>801</v>
      </c>
      <c r="G20" s="127">
        <v>8281578</v>
      </c>
      <c r="H20" s="778">
        <v>0</v>
      </c>
      <c r="I20" s="99"/>
    </row>
    <row r="21" spans="2:9" x14ac:dyDescent="0.25">
      <c r="D21" s="815" t="s">
        <v>863</v>
      </c>
      <c r="E21" s="126"/>
      <c r="F21" s="127">
        <v>0</v>
      </c>
      <c r="G21" s="127">
        <v>0</v>
      </c>
      <c r="H21" s="778">
        <v>0</v>
      </c>
      <c r="I21" s="99"/>
    </row>
    <row r="22" spans="2:9" x14ac:dyDescent="0.25">
      <c r="D22" s="815" t="s">
        <v>864</v>
      </c>
      <c r="E22" s="126"/>
      <c r="F22" s="127">
        <v>960</v>
      </c>
      <c r="G22" s="127">
        <v>336969</v>
      </c>
      <c r="H22" s="778">
        <v>0</v>
      </c>
      <c r="I22" s="99"/>
    </row>
    <row r="23" spans="2:9" x14ac:dyDescent="0.25">
      <c r="D23" s="815" t="s">
        <v>865</v>
      </c>
      <c r="E23" s="126"/>
      <c r="F23" s="127">
        <v>0</v>
      </c>
      <c r="G23" s="127">
        <v>0</v>
      </c>
      <c r="H23" s="778">
        <v>0</v>
      </c>
      <c r="I23" s="99"/>
    </row>
    <row r="24" spans="2:9" x14ac:dyDescent="0.25">
      <c r="D24" s="818" t="s">
        <v>285</v>
      </c>
      <c r="E24" s="808"/>
      <c r="F24" s="780">
        <v>31</v>
      </c>
      <c r="G24" s="780">
        <v>0</v>
      </c>
      <c r="H24" s="781">
        <v>182521</v>
      </c>
      <c r="I24" s="99"/>
    </row>
    <row r="25" spans="2:9" x14ac:dyDescent="0.25">
      <c r="B25" s="124"/>
      <c r="D25" s="99"/>
      <c r="E25" s="99"/>
      <c r="F25" s="99"/>
      <c r="G25" s="99"/>
      <c r="H25" s="99"/>
      <c r="I25" s="99"/>
    </row>
    <row r="26" spans="2:9" x14ac:dyDescent="0.25">
      <c r="B26" s="124"/>
    </row>
  </sheetData>
  <mergeCells count="2">
    <mergeCell ref="F13:F14"/>
    <mergeCell ref="G13:H13"/>
  </mergeCells>
  <dataValidations count="1">
    <dataValidation allowBlank="1" showErrorMessage="1" sqref="A1:AIM4 A5:XFD926" xr:uid="{00000000-0002-0000-1100-000000000000}">
      <formula1>0</formula1>
      <formula2>0</formula2>
    </dataValidation>
  </dataValidations>
  <pageMargins left="0.7" right="0.7" top="0.75" bottom="0.75" header="0.51181102362205" footer="0.51181102362205"/>
  <pageSetup paperSize="9" orientation="portrait"/>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9">
    <tabColor rgb="FF333F50"/>
  </sheetPr>
  <dimension ref="A1:AIM172"/>
  <sheetViews>
    <sheetView zoomScaleNormal="100" workbookViewId="0"/>
  </sheetViews>
  <sheetFormatPr defaultColWidth="9.140625" defaultRowHeight="15" outlineLevelRow="1" outlineLevelCol="1" x14ac:dyDescent="0.25"/>
  <cols>
    <col min="1" max="1" width="9.140625" style="5"/>
    <col min="2" max="2" width="5.28515625" style="108" customWidth="1"/>
    <col min="3" max="3" width="1.7109375" style="108" customWidth="1"/>
    <col min="4" max="4" width="98.140625" style="5" customWidth="1"/>
    <col min="5" max="5" width="17.5703125" style="302" customWidth="1"/>
    <col min="6" max="6" width="10.7109375" style="56" customWidth="1"/>
    <col min="7" max="11" width="10.7109375" style="5" customWidth="1"/>
    <col min="12" max="20" width="10.7109375" style="5" hidden="1" customWidth="1" outlineLevel="1"/>
    <col min="21" max="21" width="10.7109375" style="5" customWidth="1" collapsed="1"/>
    <col min="22" max="30" width="10.7109375" style="5" hidden="1" customWidth="1" outlineLevel="1"/>
    <col min="31" max="31" width="10.7109375" style="5" customWidth="1" collapsed="1"/>
    <col min="32" max="40" width="10.7109375" style="5" hidden="1" customWidth="1" outlineLevel="1"/>
    <col min="41" max="41" width="10.7109375" style="5" customWidth="1" collapsed="1"/>
    <col min="42" max="50" width="10.7109375" style="5" hidden="1" customWidth="1" outlineLevel="1"/>
    <col min="51" max="51" width="10.7109375" style="5" customWidth="1" collapsed="1"/>
    <col min="52" max="60" width="10.7109375" style="5" hidden="1" customWidth="1" outlineLevel="1"/>
    <col min="61" max="61" width="10.7109375" style="5" customWidth="1" collapsed="1"/>
    <col min="62" max="70" width="10.7109375" style="5" hidden="1" customWidth="1" outlineLevel="1"/>
    <col min="71" max="71" width="10.7109375" style="5" customWidth="1" collapsed="1"/>
    <col min="72" max="80" width="10.7109375" style="5" hidden="1" customWidth="1" outlineLevel="1"/>
    <col min="81" max="81" width="10.7109375" style="5" customWidth="1" collapsed="1"/>
    <col min="82" max="90" width="10.7109375" style="5" hidden="1" customWidth="1" outlineLevel="1"/>
    <col min="91" max="91" width="10.7109375" style="5" customWidth="1" collapsed="1"/>
    <col min="92" max="95" width="10.7109375" style="5" hidden="1" customWidth="1" outlineLevel="1"/>
    <col min="96" max="96" width="10.7109375" style="5" customWidth="1" collapsed="1"/>
    <col min="97" max="97" width="9.140625" style="5"/>
    <col min="98" max="109" width="3.85546875" style="5" customWidth="1"/>
    <col min="110" max="923" width="9.140625" style="5"/>
  </cols>
  <sheetData>
    <row r="1" spans="2:109" s="219" customFormat="1" ht="18.75" customHeight="1" x14ac:dyDescent="0.3">
      <c r="B1" s="81"/>
      <c r="C1" s="81"/>
      <c r="D1" s="81" t="s">
        <v>0</v>
      </c>
      <c r="E1" s="321"/>
      <c r="F1" s="399"/>
      <c r="G1" s="367"/>
      <c r="H1" s="367"/>
      <c r="I1" s="367"/>
      <c r="J1" s="367"/>
      <c r="K1" s="367"/>
      <c r="L1" s="367"/>
      <c r="M1" s="367"/>
      <c r="N1" s="367"/>
      <c r="O1" s="367"/>
      <c r="P1" s="367"/>
      <c r="Q1" s="367"/>
      <c r="R1" s="367"/>
      <c r="S1" s="367"/>
      <c r="T1" s="367"/>
      <c r="U1" s="367"/>
      <c r="V1" s="367"/>
      <c r="W1" s="367"/>
      <c r="X1" s="367"/>
      <c r="Y1" s="367"/>
      <c r="Z1" s="367"/>
      <c r="AA1" s="367"/>
      <c r="AB1" s="367"/>
      <c r="AC1" s="367"/>
      <c r="AD1" s="367"/>
      <c r="AE1" s="367"/>
      <c r="AF1" s="367"/>
      <c r="AG1" s="367"/>
      <c r="AH1" s="367"/>
      <c r="AI1" s="367"/>
      <c r="AJ1" s="367"/>
      <c r="AK1" s="367"/>
      <c r="AL1" s="367"/>
      <c r="AM1" s="367"/>
      <c r="AN1" s="367"/>
      <c r="AO1" s="367"/>
      <c r="AP1" s="367"/>
      <c r="AQ1" s="367"/>
      <c r="AR1" s="367"/>
      <c r="AS1" s="367"/>
      <c r="AT1" s="367"/>
      <c r="AU1" s="367"/>
      <c r="AV1" s="367"/>
      <c r="AW1" s="367"/>
      <c r="AX1" s="367"/>
      <c r="AY1" s="367"/>
      <c r="AZ1" s="367"/>
      <c r="BA1" s="367"/>
      <c r="BB1" s="367"/>
      <c r="BC1" s="367"/>
      <c r="BD1" s="367"/>
      <c r="BE1" s="367"/>
      <c r="BF1" s="367"/>
      <c r="BG1" s="367"/>
      <c r="BH1" s="367"/>
      <c r="BI1" s="367"/>
      <c r="BJ1" s="367"/>
      <c r="BK1" s="367"/>
      <c r="BL1" s="367"/>
      <c r="BM1" s="367"/>
      <c r="BN1" s="367"/>
      <c r="BO1" s="367"/>
      <c r="BP1" s="367"/>
      <c r="BQ1" s="367"/>
      <c r="BR1" s="367"/>
      <c r="BS1" s="367"/>
      <c r="BT1" s="367"/>
      <c r="BU1" s="367"/>
      <c r="BV1" s="367"/>
      <c r="BW1" s="367"/>
      <c r="BX1" s="367"/>
      <c r="BY1" s="367"/>
      <c r="BZ1" s="367"/>
      <c r="CA1" s="367"/>
      <c r="CB1" s="367"/>
      <c r="CC1" s="367"/>
      <c r="CD1" s="367"/>
      <c r="CE1" s="367"/>
      <c r="CF1" s="367"/>
      <c r="CG1" s="367"/>
      <c r="CH1" s="367"/>
      <c r="CI1" s="367"/>
      <c r="CJ1" s="367"/>
      <c r="CK1" s="367"/>
      <c r="CL1" s="367"/>
      <c r="CM1" s="367"/>
      <c r="CN1" s="367"/>
      <c r="CO1" s="367"/>
      <c r="CP1" s="367"/>
      <c r="CQ1" s="367"/>
      <c r="CR1" s="367"/>
      <c r="CT1" s="786" t="s">
        <v>232</v>
      </c>
      <c r="CU1" s="787"/>
      <c r="CV1" s="787"/>
      <c r="CW1" s="787"/>
      <c r="CX1" s="787"/>
      <c r="CY1" s="787"/>
      <c r="CZ1" s="787" t="s">
        <v>233</v>
      </c>
      <c r="DA1" s="788"/>
      <c r="DB1" s="788"/>
      <c r="DC1" s="788"/>
      <c r="DD1" s="788"/>
      <c r="DE1" s="789"/>
    </row>
    <row r="2" spans="2:109" s="219" customFormat="1" ht="18.75" customHeight="1" x14ac:dyDescent="0.3">
      <c r="B2" s="80"/>
      <c r="C2" s="80"/>
      <c r="D2" s="80" t="s">
        <v>5014</v>
      </c>
      <c r="E2" s="400"/>
      <c r="F2" s="399"/>
      <c r="G2" s="367"/>
      <c r="H2" s="367"/>
      <c r="I2" s="367"/>
      <c r="J2" s="367"/>
      <c r="K2" s="367"/>
      <c r="L2" s="367"/>
      <c r="M2" s="367"/>
      <c r="N2" s="367"/>
      <c r="O2" s="367"/>
      <c r="P2" s="367"/>
      <c r="Q2" s="367"/>
      <c r="R2" s="367"/>
      <c r="S2" s="367"/>
      <c r="T2" s="367"/>
      <c r="U2" s="367"/>
      <c r="V2" s="367"/>
      <c r="W2" s="367"/>
      <c r="X2" s="367"/>
      <c r="Y2" s="367"/>
      <c r="Z2" s="367"/>
      <c r="AA2" s="367"/>
      <c r="AB2" s="367"/>
      <c r="AC2" s="367"/>
      <c r="AD2" s="367"/>
      <c r="AE2" s="367"/>
      <c r="AF2" s="367"/>
      <c r="AG2" s="367"/>
      <c r="AH2" s="367"/>
      <c r="AI2" s="367"/>
      <c r="AJ2" s="367"/>
      <c r="AK2" s="367"/>
      <c r="AL2" s="367"/>
      <c r="AM2" s="367"/>
      <c r="AN2" s="367"/>
      <c r="AO2" s="367"/>
      <c r="AP2" s="367"/>
      <c r="AQ2" s="367"/>
      <c r="AR2" s="367"/>
      <c r="AS2" s="367"/>
      <c r="AT2" s="367"/>
      <c r="AU2" s="367"/>
      <c r="AV2" s="367"/>
      <c r="AW2" s="367"/>
      <c r="AX2" s="367"/>
      <c r="AY2" s="367"/>
      <c r="AZ2" s="367"/>
      <c r="BA2" s="367"/>
      <c r="BB2" s="367"/>
      <c r="BC2" s="367"/>
      <c r="BD2" s="367"/>
      <c r="BE2" s="367"/>
      <c r="BF2" s="367"/>
      <c r="BG2" s="367"/>
      <c r="BH2" s="367"/>
      <c r="BI2" s="367"/>
      <c r="BJ2" s="367"/>
      <c r="BK2" s="367"/>
      <c r="BL2" s="367"/>
      <c r="BM2" s="367"/>
      <c r="BN2" s="367"/>
      <c r="BO2" s="367"/>
      <c r="BP2" s="367"/>
      <c r="BQ2" s="367"/>
      <c r="BR2" s="367"/>
      <c r="BS2" s="367"/>
      <c r="BT2" s="367"/>
      <c r="BU2" s="367"/>
      <c r="BV2" s="367"/>
      <c r="BW2" s="367"/>
      <c r="BX2" s="367"/>
      <c r="BY2" s="367"/>
      <c r="BZ2" s="367"/>
      <c r="CA2" s="367"/>
      <c r="CB2" s="367"/>
      <c r="CC2" s="367"/>
      <c r="CD2" s="367"/>
      <c r="CE2" s="367"/>
      <c r="CF2" s="367"/>
      <c r="CG2" s="367"/>
      <c r="CH2" s="367"/>
      <c r="CI2" s="367"/>
      <c r="CJ2" s="367"/>
      <c r="CK2" s="367"/>
      <c r="CL2" s="367"/>
      <c r="CM2" s="367"/>
      <c r="CN2" s="367"/>
      <c r="CO2" s="367"/>
      <c r="CP2" s="367"/>
      <c r="CQ2" s="367"/>
      <c r="CR2" s="367"/>
      <c r="CT2" s="790" t="s">
        <v>234</v>
      </c>
      <c r="CU2" s="791"/>
      <c r="CV2" s="791"/>
      <c r="CW2" s="791"/>
      <c r="CX2" s="791"/>
      <c r="CY2" s="791"/>
      <c r="CZ2" s="791" t="s">
        <v>235</v>
      </c>
      <c r="DA2" s="792"/>
      <c r="DB2" s="792"/>
      <c r="DC2" s="792"/>
      <c r="DD2" s="792"/>
      <c r="DE2" s="793"/>
    </row>
    <row r="3" spans="2:109" s="219" customFormat="1" ht="18.75" customHeight="1" x14ac:dyDescent="0.3">
      <c r="B3" s="81"/>
      <c r="C3" s="81"/>
      <c r="D3" s="81" t="s">
        <v>5119</v>
      </c>
      <c r="E3" s="321"/>
      <c r="F3" s="401"/>
      <c r="G3" s="321"/>
      <c r="H3" s="321"/>
      <c r="I3" s="321"/>
      <c r="J3" s="321"/>
      <c r="K3" s="321"/>
      <c r="L3" s="321"/>
      <c r="M3" s="321"/>
      <c r="N3" s="321"/>
      <c r="O3" s="321"/>
      <c r="P3" s="321"/>
      <c r="Q3" s="321"/>
      <c r="R3" s="321"/>
      <c r="S3" s="321"/>
      <c r="T3" s="321"/>
      <c r="U3" s="321"/>
      <c r="V3" s="321"/>
      <c r="W3" s="321"/>
      <c r="X3" s="321"/>
      <c r="Y3" s="321"/>
      <c r="Z3" s="321"/>
      <c r="AA3" s="321"/>
      <c r="AB3" s="321"/>
      <c r="AC3" s="321"/>
      <c r="AD3" s="321"/>
      <c r="AE3" s="321"/>
      <c r="AF3" s="321"/>
      <c r="AG3" s="321"/>
      <c r="AH3" s="321"/>
      <c r="AI3" s="321"/>
      <c r="AJ3" s="321"/>
      <c r="AK3" s="321"/>
      <c r="AL3" s="321"/>
      <c r="AM3" s="321"/>
      <c r="AN3" s="321"/>
      <c r="AO3" s="321"/>
      <c r="AP3" s="321"/>
      <c r="AQ3" s="321"/>
      <c r="AR3" s="321"/>
      <c r="AS3" s="321"/>
      <c r="AT3" s="321"/>
      <c r="AU3" s="321"/>
      <c r="AV3" s="321"/>
      <c r="AW3" s="321"/>
      <c r="AX3" s="321"/>
      <c r="AY3" s="321"/>
      <c r="AZ3" s="321"/>
      <c r="BA3" s="321"/>
      <c r="BB3" s="321"/>
      <c r="BC3" s="321"/>
      <c r="BD3" s="321"/>
      <c r="BE3" s="321"/>
      <c r="BF3" s="321"/>
      <c r="BG3" s="321"/>
      <c r="BH3" s="321"/>
      <c r="BI3" s="321"/>
      <c r="BJ3" s="321"/>
      <c r="BK3" s="321"/>
      <c r="BL3" s="321"/>
      <c r="BM3" s="321"/>
      <c r="BN3" s="321"/>
      <c r="BO3" s="321"/>
      <c r="BP3" s="321"/>
      <c r="BQ3" s="321"/>
      <c r="BR3" s="321"/>
      <c r="BS3" s="321"/>
      <c r="BT3" s="321"/>
      <c r="BU3" s="321"/>
      <c r="BV3" s="321"/>
      <c r="BW3" s="321"/>
      <c r="BX3" s="321"/>
      <c r="BY3" s="321"/>
      <c r="BZ3" s="321"/>
      <c r="CA3" s="321"/>
      <c r="CB3" s="321"/>
      <c r="CC3" s="321"/>
      <c r="CD3" s="321"/>
      <c r="CE3" s="321"/>
      <c r="CF3" s="321"/>
      <c r="CG3" s="321"/>
      <c r="CH3" s="321"/>
      <c r="CI3" s="321"/>
      <c r="CJ3" s="321"/>
      <c r="CK3" s="321"/>
      <c r="CL3" s="321"/>
      <c r="CM3" s="321"/>
      <c r="CN3" s="321"/>
      <c r="CO3" s="321"/>
      <c r="CP3" s="321"/>
      <c r="CQ3" s="321"/>
      <c r="CR3" s="321"/>
      <c r="CT3" s="794" t="s">
        <v>236</v>
      </c>
      <c r="CU3" s="795"/>
      <c r="CV3" s="795"/>
      <c r="CW3" s="795"/>
      <c r="CX3" s="795"/>
      <c r="CY3" s="795"/>
      <c r="CZ3" s="795" t="s">
        <v>237</v>
      </c>
      <c r="DA3" s="796"/>
      <c r="DB3" s="796"/>
      <c r="DC3" s="796"/>
      <c r="DD3" s="796"/>
      <c r="DE3" s="797"/>
    </row>
    <row r="4" spans="2:109" s="219" customFormat="1" ht="18.75" customHeight="1" x14ac:dyDescent="0.3">
      <c r="B4" s="97"/>
      <c r="C4" s="97"/>
      <c r="D4" s="97" t="s">
        <v>866</v>
      </c>
      <c r="E4" s="402"/>
      <c r="F4" s="403"/>
      <c r="G4" s="322"/>
      <c r="H4" s="322"/>
      <c r="I4" s="322"/>
      <c r="J4" s="322"/>
      <c r="K4" s="322"/>
      <c r="L4" s="322"/>
      <c r="M4" s="322"/>
      <c r="N4" s="322"/>
      <c r="O4" s="322"/>
      <c r="P4" s="322"/>
      <c r="Q4" s="322"/>
      <c r="R4" s="322"/>
      <c r="S4" s="322"/>
      <c r="T4" s="322"/>
      <c r="U4" s="322"/>
      <c r="V4" s="322"/>
      <c r="W4" s="322"/>
      <c r="X4" s="322"/>
      <c r="Y4" s="322"/>
      <c r="Z4" s="322"/>
      <c r="AA4" s="322"/>
      <c r="AB4" s="322"/>
      <c r="AC4" s="322"/>
      <c r="AD4" s="322"/>
      <c r="AE4" s="322"/>
      <c r="AF4" s="322"/>
      <c r="AG4" s="322"/>
      <c r="AH4" s="322"/>
      <c r="AI4" s="322"/>
      <c r="AJ4" s="322"/>
      <c r="AK4" s="322"/>
      <c r="AL4" s="322"/>
      <c r="AM4" s="322"/>
      <c r="AN4" s="322"/>
      <c r="AO4" s="322"/>
      <c r="AP4" s="322"/>
      <c r="AQ4" s="322"/>
      <c r="AR4" s="322"/>
      <c r="AS4" s="322"/>
      <c r="AT4" s="322"/>
      <c r="AU4" s="322"/>
      <c r="AV4" s="322"/>
      <c r="AW4" s="322"/>
      <c r="AX4" s="322"/>
      <c r="AY4" s="322"/>
      <c r="AZ4" s="322"/>
      <c r="BA4" s="322"/>
      <c r="BB4" s="322"/>
      <c r="BC4" s="322"/>
      <c r="BD4" s="322"/>
      <c r="BE4" s="322"/>
      <c r="BF4" s="322"/>
      <c r="BG4" s="322"/>
      <c r="BH4" s="322"/>
      <c r="BI4" s="322"/>
      <c r="BJ4" s="322"/>
      <c r="BK4" s="322"/>
      <c r="BL4" s="322"/>
      <c r="BM4" s="322"/>
      <c r="BN4" s="322"/>
      <c r="BO4" s="322"/>
      <c r="BP4" s="322"/>
      <c r="BQ4" s="322"/>
      <c r="BR4" s="322"/>
      <c r="BS4" s="322"/>
      <c r="BT4" s="322"/>
      <c r="BU4" s="322"/>
      <c r="BV4" s="322"/>
      <c r="BW4" s="322"/>
      <c r="BX4" s="322"/>
      <c r="BY4" s="322"/>
      <c r="BZ4" s="322"/>
      <c r="CA4" s="322"/>
      <c r="CB4" s="322"/>
      <c r="CC4" s="322"/>
      <c r="CD4" s="322"/>
      <c r="CE4" s="322"/>
      <c r="CF4" s="322"/>
      <c r="CG4" s="322"/>
      <c r="CH4" s="322"/>
      <c r="CI4" s="322"/>
      <c r="CJ4" s="322"/>
      <c r="CK4" s="322"/>
      <c r="CL4" s="322"/>
      <c r="CM4" s="322"/>
      <c r="CN4" s="322"/>
      <c r="CO4" s="322"/>
      <c r="CP4" s="322"/>
      <c r="CQ4" s="322"/>
      <c r="CR4" s="322"/>
      <c r="CT4" s="798" t="s">
        <v>5057</v>
      </c>
      <c r="CU4" s="799"/>
      <c r="CV4" s="799"/>
      <c r="CW4" s="799"/>
      <c r="CX4" s="799"/>
      <c r="CY4" s="799"/>
      <c r="CZ4" s="799" t="s">
        <v>240</v>
      </c>
      <c r="DA4" s="800"/>
      <c r="DB4" s="800"/>
      <c r="DC4" s="800"/>
      <c r="DD4" s="800"/>
      <c r="DE4" s="801"/>
    </row>
    <row r="5" spans="2:109" s="5" customFormat="1" ht="14.25" customHeight="1" x14ac:dyDescent="0.25">
      <c r="B5" s="19"/>
      <c r="C5" s="19"/>
      <c r="D5" s="19"/>
      <c r="E5" s="19"/>
    </row>
    <row r="6" spans="2:109" ht="18.75" customHeight="1" x14ac:dyDescent="0.25">
      <c r="B6" s="83" t="s">
        <v>867</v>
      </c>
      <c r="C6" s="166"/>
      <c r="D6" s="166"/>
      <c r="E6" s="166"/>
      <c r="F6" s="166"/>
      <c r="G6" s="166"/>
      <c r="H6" s="166"/>
      <c r="I6" s="166"/>
      <c r="J6" s="166"/>
      <c r="K6" s="166"/>
      <c r="L6" s="166"/>
      <c r="M6" s="166"/>
      <c r="N6" s="166"/>
      <c r="O6" s="166"/>
      <c r="P6" s="166"/>
      <c r="Q6" s="166"/>
      <c r="R6" s="166"/>
      <c r="S6" s="166"/>
      <c r="T6" s="166"/>
      <c r="U6" s="166"/>
      <c r="V6" s="166"/>
      <c r="W6" s="166"/>
      <c r="X6" s="166"/>
      <c r="Y6" s="166"/>
      <c r="Z6" s="166"/>
      <c r="AA6" s="166"/>
      <c r="AB6" s="166"/>
      <c r="AC6" s="166"/>
      <c r="AD6" s="166"/>
      <c r="AE6" s="166"/>
      <c r="AF6" s="166"/>
      <c r="AG6" s="166"/>
      <c r="AH6" s="166"/>
      <c r="AI6" s="166"/>
      <c r="AJ6" s="166"/>
      <c r="AK6" s="166"/>
      <c r="AL6" s="166"/>
      <c r="AM6" s="166"/>
      <c r="AN6" s="166"/>
      <c r="AO6" s="166"/>
      <c r="AP6" s="166"/>
      <c r="AQ6" s="166"/>
      <c r="AR6" s="166"/>
      <c r="AS6" s="166"/>
      <c r="AT6" s="166"/>
      <c r="AU6" s="166"/>
      <c r="AV6" s="166"/>
      <c r="AW6" s="166"/>
      <c r="AX6" s="166"/>
      <c r="AY6" s="166"/>
      <c r="AZ6" s="166"/>
      <c r="BA6" s="166"/>
      <c r="BB6" s="166"/>
      <c r="BC6" s="166"/>
      <c r="BD6" s="166"/>
      <c r="BE6" s="166"/>
      <c r="BF6" s="166"/>
      <c r="BG6" s="166"/>
      <c r="BH6" s="166"/>
      <c r="BI6" s="166"/>
      <c r="BJ6" s="166"/>
      <c r="BK6" s="166"/>
      <c r="BL6" s="166"/>
      <c r="BM6" s="166"/>
      <c r="BN6" s="166"/>
      <c r="BO6" s="166"/>
      <c r="BP6" s="166"/>
      <c r="BQ6" s="166"/>
      <c r="BR6" s="166"/>
      <c r="BS6" s="166"/>
      <c r="BT6" s="166"/>
      <c r="BU6" s="166"/>
      <c r="BV6" s="166"/>
      <c r="BW6" s="166"/>
      <c r="BX6" s="166"/>
      <c r="BY6" s="166"/>
      <c r="BZ6" s="166"/>
      <c r="CA6" s="166"/>
      <c r="CB6" s="166"/>
      <c r="CC6" s="166"/>
      <c r="CD6" s="166"/>
      <c r="CE6" s="166"/>
      <c r="CF6" s="166"/>
      <c r="CG6" s="166"/>
      <c r="CH6" s="166"/>
      <c r="CI6" s="166"/>
      <c r="CJ6" s="166"/>
      <c r="CK6" s="166"/>
      <c r="CL6" s="166"/>
      <c r="CM6" s="166"/>
      <c r="CN6" s="166"/>
      <c r="CO6" s="166"/>
      <c r="CP6" s="166"/>
      <c r="CQ6" s="166"/>
      <c r="CR6" s="166"/>
    </row>
    <row r="7" spans="2:109" x14ac:dyDescent="0.25">
      <c r="B7" s="85" t="s">
        <v>868</v>
      </c>
      <c r="C7" s="85"/>
      <c r="D7" s="85"/>
      <c r="E7" s="85"/>
      <c r="F7" s="85"/>
      <c r="G7" s="85"/>
      <c r="H7" s="85"/>
      <c r="I7" s="85"/>
      <c r="J7" s="85"/>
      <c r="K7" s="85"/>
      <c r="L7" s="85"/>
      <c r="M7" s="85"/>
      <c r="N7" s="85"/>
      <c r="O7" s="85"/>
      <c r="P7" s="85"/>
      <c r="Q7" s="85"/>
      <c r="R7" s="85"/>
      <c r="S7" s="85"/>
      <c r="T7" s="85"/>
      <c r="U7" s="85"/>
      <c r="V7" s="85"/>
      <c r="W7" s="85"/>
      <c r="X7" s="85"/>
      <c r="Y7" s="85"/>
      <c r="Z7" s="85"/>
      <c r="AA7" s="85"/>
      <c r="AB7" s="85"/>
      <c r="AC7" s="85"/>
      <c r="AD7" s="85"/>
      <c r="AE7" s="85"/>
      <c r="AF7" s="85"/>
      <c r="AG7" s="85"/>
      <c r="AH7" s="85"/>
      <c r="AI7" s="85"/>
      <c r="AJ7" s="85"/>
      <c r="AK7" s="85"/>
      <c r="AL7" s="85"/>
      <c r="AM7" s="85"/>
      <c r="AN7" s="85"/>
      <c r="AO7" s="85"/>
      <c r="AP7" s="85"/>
      <c r="AQ7" s="85"/>
      <c r="AR7" s="85"/>
      <c r="AS7" s="85"/>
      <c r="AT7" s="85"/>
      <c r="AU7" s="85"/>
      <c r="AV7" s="85"/>
      <c r="AW7" s="85"/>
      <c r="AX7" s="85"/>
      <c r="AY7" s="85"/>
      <c r="AZ7" s="85"/>
      <c r="BA7" s="85"/>
      <c r="BB7" s="85"/>
      <c r="BC7" s="85"/>
      <c r="BD7" s="85"/>
      <c r="BE7" s="85"/>
      <c r="BF7" s="85"/>
      <c r="BG7" s="85"/>
      <c r="BH7" s="85"/>
      <c r="BI7" s="85"/>
      <c r="BJ7" s="85"/>
      <c r="BK7" s="85"/>
      <c r="BL7" s="85"/>
      <c r="BM7" s="85"/>
      <c r="BN7" s="85"/>
      <c r="BO7" s="85"/>
      <c r="BP7" s="85"/>
      <c r="BQ7" s="85"/>
      <c r="BR7" s="85"/>
      <c r="BS7" s="85"/>
      <c r="BT7" s="85"/>
      <c r="BU7" s="85"/>
      <c r="BV7" s="85"/>
      <c r="BW7" s="85"/>
      <c r="BX7" s="85"/>
      <c r="BY7" s="85"/>
      <c r="BZ7" s="85"/>
      <c r="CA7" s="85"/>
      <c r="CB7" s="85"/>
      <c r="CC7" s="85"/>
      <c r="CD7" s="85"/>
      <c r="CE7" s="85"/>
      <c r="CF7" s="85"/>
      <c r="CG7" s="85"/>
      <c r="CH7" s="85"/>
      <c r="CI7" s="85"/>
      <c r="CJ7" s="85"/>
      <c r="CK7" s="85"/>
      <c r="CL7" s="85"/>
      <c r="CM7" s="85"/>
      <c r="CN7" s="85"/>
      <c r="CO7" s="85"/>
      <c r="CP7" s="85"/>
      <c r="CQ7" s="85"/>
      <c r="CR7" s="85"/>
    </row>
    <row r="8" spans="2:109" x14ac:dyDescent="0.25">
      <c r="B8" s="124"/>
      <c r="C8" s="358"/>
      <c r="F8" s="5"/>
      <c r="N8" s="357"/>
    </row>
    <row r="9" spans="2:109" ht="18" customHeight="1" x14ac:dyDescent="0.25">
      <c r="B9" s="124"/>
      <c r="C9" s="358"/>
      <c r="D9" s="109" t="s">
        <v>171</v>
      </c>
      <c r="E9" s="404"/>
      <c r="F9" s="405"/>
      <c r="G9" s="155"/>
      <c r="H9" s="406"/>
      <c r="I9" s="155"/>
      <c r="J9" s="155"/>
      <c r="K9" s="155"/>
      <c r="L9" s="155"/>
      <c r="M9" s="155"/>
      <c r="N9" s="155"/>
      <c r="O9" s="155"/>
      <c r="P9" s="155"/>
      <c r="Q9" s="155"/>
      <c r="R9" s="155"/>
      <c r="S9" s="155"/>
      <c r="T9" s="155"/>
      <c r="U9" s="155"/>
      <c r="V9" s="155"/>
      <c r="W9" s="155"/>
      <c r="X9" s="155"/>
      <c r="Y9" s="155"/>
      <c r="Z9" s="155"/>
      <c r="AA9" s="155"/>
      <c r="AB9" s="155"/>
      <c r="AC9" s="155"/>
      <c r="AD9" s="155"/>
      <c r="AE9" s="155"/>
      <c r="AF9" s="155"/>
      <c r="AG9" s="155"/>
      <c r="AH9" s="155"/>
      <c r="AI9" s="155"/>
      <c r="AJ9" s="155"/>
      <c r="AK9" s="155"/>
      <c r="AL9" s="155"/>
      <c r="AM9" s="155"/>
      <c r="AN9" s="155"/>
      <c r="AO9" s="155"/>
      <c r="AP9" s="155"/>
      <c r="AQ9" s="155"/>
      <c r="AR9" s="155"/>
      <c r="AS9" s="155"/>
      <c r="AT9" s="155"/>
      <c r="AU9" s="155"/>
      <c r="AV9" s="155"/>
      <c r="AW9" s="155"/>
      <c r="AX9" s="155"/>
      <c r="AY9" s="155"/>
      <c r="AZ9" s="155"/>
      <c r="BA9" s="155"/>
      <c r="BB9" s="155"/>
      <c r="BC9" s="155"/>
      <c r="BD9" s="155"/>
      <c r="BE9" s="155"/>
      <c r="BF9" s="155"/>
      <c r="BG9" s="155"/>
      <c r="BH9" s="155"/>
      <c r="BI9" s="155"/>
      <c r="BJ9" s="155"/>
      <c r="BK9" s="155"/>
      <c r="BL9" s="155"/>
      <c r="BM9" s="155"/>
      <c r="BN9" s="155"/>
      <c r="BO9" s="155"/>
      <c r="BP9" s="155"/>
      <c r="BQ9" s="155"/>
      <c r="BR9" s="155"/>
      <c r="BS9" s="155"/>
      <c r="BT9" s="155"/>
      <c r="BU9" s="155"/>
      <c r="BV9" s="155"/>
      <c r="BW9" s="155"/>
      <c r="BX9" s="155"/>
      <c r="BY9" s="155"/>
      <c r="BZ9" s="155"/>
      <c r="CA9" s="155"/>
      <c r="CB9" s="155"/>
      <c r="CC9" s="155"/>
      <c r="CD9" s="155"/>
      <c r="CE9" s="155"/>
      <c r="CF9" s="155"/>
      <c r="CG9" s="155"/>
      <c r="CH9" s="155"/>
      <c r="CI9" s="155"/>
      <c r="CJ9" s="155"/>
      <c r="CK9" s="155"/>
      <c r="CL9" s="155"/>
      <c r="CM9" s="155"/>
      <c r="CN9" s="155"/>
      <c r="CO9" s="155"/>
      <c r="CP9" s="155"/>
      <c r="CQ9" s="155"/>
      <c r="CR9" s="155"/>
    </row>
    <row r="10" spans="2:109" ht="18" customHeight="1" x14ac:dyDescent="0.25">
      <c r="B10" s="124"/>
      <c r="C10" s="358"/>
      <c r="D10" s="407"/>
      <c r="E10" s="407"/>
      <c r="F10" s="407"/>
      <c r="G10" s="407"/>
      <c r="H10" s="407"/>
    </row>
    <row r="11" spans="2:109" s="5" customFormat="1" ht="50.25" customHeight="1" x14ac:dyDescent="0.25">
      <c r="D11" s="144" t="s">
        <v>868</v>
      </c>
      <c r="E11" s="408"/>
      <c r="F11" s="56"/>
      <c r="H11" s="113"/>
    </row>
    <row r="12" spans="2:109" s="5" customFormat="1" ht="15.75" customHeight="1" x14ac:dyDescent="0.25">
      <c r="D12" s="140" t="s">
        <v>869</v>
      </c>
      <c r="E12" s="116" t="s">
        <v>254</v>
      </c>
      <c r="F12" s="409" t="s">
        <v>80</v>
      </c>
      <c r="G12" s="409" t="s">
        <v>870</v>
      </c>
      <c r="H12" s="409" t="s">
        <v>871</v>
      </c>
      <c r="I12" s="409" t="s">
        <v>872</v>
      </c>
      <c r="J12" s="409" t="s">
        <v>873</v>
      </c>
      <c r="K12" s="409" t="s">
        <v>5049</v>
      </c>
      <c r="L12" s="409" t="s">
        <v>5048</v>
      </c>
      <c r="M12" s="409" t="s">
        <v>5047</v>
      </c>
      <c r="N12" s="409" t="s">
        <v>5046</v>
      </c>
      <c r="O12" s="409" t="s">
        <v>5045</v>
      </c>
      <c r="P12" s="409" t="s">
        <v>5044</v>
      </c>
      <c r="Q12" s="409" t="s">
        <v>5043</v>
      </c>
      <c r="R12" s="409" t="s">
        <v>5042</v>
      </c>
      <c r="S12" s="409" t="s">
        <v>5041</v>
      </c>
      <c r="T12" s="409" t="s">
        <v>5040</v>
      </c>
      <c r="U12" s="409" t="s">
        <v>5039</v>
      </c>
      <c r="V12" s="409" t="s">
        <v>5038</v>
      </c>
      <c r="W12" s="409" t="s">
        <v>5037</v>
      </c>
      <c r="X12" s="409" t="s">
        <v>5036</v>
      </c>
      <c r="Y12" s="409" t="s">
        <v>5035</v>
      </c>
      <c r="Z12" s="409" t="s">
        <v>5034</v>
      </c>
      <c r="AA12" s="409" t="s">
        <v>5033</v>
      </c>
      <c r="AB12" s="409" t="s">
        <v>5032</v>
      </c>
      <c r="AC12" s="409" t="s">
        <v>5031</v>
      </c>
      <c r="AD12" s="409" t="s">
        <v>5030</v>
      </c>
      <c r="AE12" s="409" t="s">
        <v>5029</v>
      </c>
      <c r="AF12" s="409" t="s">
        <v>5028</v>
      </c>
      <c r="AG12" s="409" t="s">
        <v>5027</v>
      </c>
      <c r="AH12" s="409" t="s">
        <v>5026</v>
      </c>
      <c r="AI12" s="409" t="s">
        <v>5025</v>
      </c>
      <c r="AJ12" s="409" t="s">
        <v>5024</v>
      </c>
      <c r="AK12" s="409" t="s">
        <v>5023</v>
      </c>
      <c r="AL12" s="409" t="s">
        <v>5022</v>
      </c>
      <c r="AM12" s="409" t="s">
        <v>5021</v>
      </c>
      <c r="AN12" s="409" t="s">
        <v>5020</v>
      </c>
      <c r="AO12" s="409" t="s">
        <v>5019</v>
      </c>
      <c r="AP12" s="409" t="s">
        <v>5018</v>
      </c>
      <c r="AQ12" s="409" t="s">
        <v>5017</v>
      </c>
      <c r="AR12" s="409" t="s">
        <v>5136</v>
      </c>
      <c r="AS12" s="409" t="s">
        <v>5137</v>
      </c>
      <c r="AT12" s="409" t="s">
        <v>5138</v>
      </c>
      <c r="AU12" s="409" t="s">
        <v>5139</v>
      </c>
      <c r="AV12" s="409" t="s">
        <v>5140</v>
      </c>
      <c r="AW12" s="409" t="s">
        <v>5141</v>
      </c>
      <c r="AX12" s="409" t="s">
        <v>5142</v>
      </c>
      <c r="AY12" s="409" t="s">
        <v>5143</v>
      </c>
      <c r="AZ12" s="409" t="s">
        <v>5144</v>
      </c>
      <c r="BA12" s="409" t="s">
        <v>5145</v>
      </c>
      <c r="BB12" s="409" t="s">
        <v>5146</v>
      </c>
      <c r="BC12" s="409" t="s">
        <v>5147</v>
      </c>
      <c r="BD12" s="409" t="s">
        <v>5148</v>
      </c>
      <c r="BE12" s="409" t="s">
        <v>5149</v>
      </c>
      <c r="BF12" s="409" t="s">
        <v>5150</v>
      </c>
      <c r="BG12" s="409" t="s">
        <v>5151</v>
      </c>
      <c r="BH12" s="409" t="s">
        <v>5152</v>
      </c>
      <c r="BI12" s="409" t="s">
        <v>5153</v>
      </c>
      <c r="BJ12" s="409" t="s">
        <v>5154</v>
      </c>
      <c r="BK12" s="409" t="s">
        <v>5155</v>
      </c>
      <c r="BL12" s="409" t="s">
        <v>5156</v>
      </c>
      <c r="BM12" s="409" t="s">
        <v>5157</v>
      </c>
      <c r="BN12" s="409" t="s">
        <v>5158</v>
      </c>
      <c r="BO12" s="409" t="s">
        <v>5159</v>
      </c>
      <c r="BP12" s="409" t="s">
        <v>5160</v>
      </c>
      <c r="BQ12" s="409" t="s">
        <v>5161</v>
      </c>
      <c r="BR12" s="409" t="s">
        <v>5162</v>
      </c>
      <c r="BS12" s="409" t="s">
        <v>5163</v>
      </c>
      <c r="BT12" s="409" t="s">
        <v>5164</v>
      </c>
      <c r="BU12" s="409" t="s">
        <v>5165</v>
      </c>
      <c r="BV12" s="409" t="s">
        <v>5166</v>
      </c>
      <c r="BW12" s="409" t="s">
        <v>5167</v>
      </c>
      <c r="BX12" s="409" t="s">
        <v>5168</v>
      </c>
      <c r="BY12" s="409" t="s">
        <v>5169</v>
      </c>
      <c r="BZ12" s="409" t="s">
        <v>5170</v>
      </c>
      <c r="CA12" s="409" t="s">
        <v>5171</v>
      </c>
      <c r="CB12" s="409" t="s">
        <v>5172</v>
      </c>
      <c r="CC12" s="409" t="s">
        <v>5173</v>
      </c>
      <c r="CD12" s="409" t="s">
        <v>5174</v>
      </c>
      <c r="CE12" s="409" t="s">
        <v>5175</v>
      </c>
      <c r="CF12" s="409" t="s">
        <v>5176</v>
      </c>
      <c r="CG12" s="409" t="s">
        <v>5177</v>
      </c>
      <c r="CH12" s="409" t="s">
        <v>5178</v>
      </c>
      <c r="CI12" s="409" t="s">
        <v>5179</v>
      </c>
      <c r="CJ12" s="409" t="s">
        <v>5180</v>
      </c>
      <c r="CK12" s="409" t="s">
        <v>5181</v>
      </c>
      <c r="CL12" s="409" t="s">
        <v>5182</v>
      </c>
      <c r="CM12" s="409" t="s">
        <v>5183</v>
      </c>
      <c r="CN12" s="409" t="s">
        <v>5184</v>
      </c>
      <c r="CO12" s="409" t="s">
        <v>5185</v>
      </c>
      <c r="CP12" s="409" t="s">
        <v>5186</v>
      </c>
      <c r="CQ12" s="409" t="s">
        <v>5187</v>
      </c>
      <c r="CR12" s="409" t="s">
        <v>5188</v>
      </c>
    </row>
    <row r="13" spans="2:109" ht="15.75" customHeight="1" outlineLevel="1" x14ac:dyDescent="0.25">
      <c r="B13" s="124"/>
      <c r="D13" s="179" t="s">
        <v>309</v>
      </c>
      <c r="E13" s="410" t="s">
        <v>495</v>
      </c>
      <c r="F13" s="121">
        <v>170</v>
      </c>
      <c r="G13" s="121">
        <v>211</v>
      </c>
      <c r="H13" s="121">
        <v>170</v>
      </c>
      <c r="I13" s="121">
        <v>184</v>
      </c>
      <c r="J13" s="121">
        <v>159</v>
      </c>
      <c r="K13" s="411">
        <v>120</v>
      </c>
      <c r="L13" s="412">
        <v>66</v>
      </c>
      <c r="M13" s="121">
        <v>120</v>
      </c>
      <c r="N13" s="121">
        <v>168</v>
      </c>
      <c r="O13" s="121">
        <v>178</v>
      </c>
      <c r="P13" s="121">
        <v>195</v>
      </c>
      <c r="Q13" s="121">
        <v>165</v>
      </c>
      <c r="R13" s="121">
        <v>188</v>
      </c>
      <c r="S13" s="121">
        <v>197</v>
      </c>
      <c r="T13" s="121">
        <v>131</v>
      </c>
      <c r="U13" s="162">
        <v>118</v>
      </c>
      <c r="V13" s="413">
        <v>167</v>
      </c>
      <c r="W13" s="414">
        <v>131</v>
      </c>
      <c r="X13" s="414">
        <v>79</v>
      </c>
      <c r="Y13" s="414">
        <v>87</v>
      </c>
      <c r="Z13" s="414">
        <v>127</v>
      </c>
      <c r="AA13" s="414">
        <v>47</v>
      </c>
      <c r="AB13" s="414">
        <v>91</v>
      </c>
      <c r="AC13" s="414">
        <v>118</v>
      </c>
      <c r="AD13" s="414">
        <v>34</v>
      </c>
      <c r="AE13" s="414">
        <v>22</v>
      </c>
      <c r="AF13" s="414">
        <v>71</v>
      </c>
      <c r="AG13" s="414">
        <v>9</v>
      </c>
      <c r="AH13" s="414">
        <v>4</v>
      </c>
      <c r="AI13" s="414">
        <v>12</v>
      </c>
      <c r="AJ13" s="414">
        <v>35</v>
      </c>
      <c r="AK13" s="414">
        <v>21</v>
      </c>
      <c r="AL13" s="414">
        <v>13</v>
      </c>
      <c r="AM13" s="414">
        <v>73</v>
      </c>
      <c r="AN13" s="414">
        <v>57</v>
      </c>
      <c r="AO13" s="414">
        <v>137</v>
      </c>
      <c r="AP13" s="414">
        <v>225</v>
      </c>
      <c r="AQ13" s="414">
        <v>296</v>
      </c>
      <c r="AR13" s="414">
        <v>196</v>
      </c>
      <c r="AS13" s="414">
        <v>502</v>
      </c>
      <c r="AT13" s="414">
        <v>324</v>
      </c>
      <c r="AU13" s="414">
        <v>350</v>
      </c>
      <c r="AV13" s="414">
        <v>236</v>
      </c>
      <c r="AW13" s="414">
        <v>522</v>
      </c>
      <c r="AX13" s="414">
        <v>441</v>
      </c>
      <c r="AY13" s="414">
        <v>352</v>
      </c>
      <c r="AZ13" s="414">
        <v>518</v>
      </c>
      <c r="BA13" s="414">
        <v>442</v>
      </c>
      <c r="BB13" s="414">
        <v>277</v>
      </c>
      <c r="BC13" s="414">
        <v>278</v>
      </c>
      <c r="BD13" s="414">
        <v>198</v>
      </c>
      <c r="BE13" s="414">
        <v>198</v>
      </c>
      <c r="BF13" s="414">
        <v>225</v>
      </c>
      <c r="BG13" s="414">
        <v>808</v>
      </c>
      <c r="BH13" s="414">
        <v>877</v>
      </c>
      <c r="BI13" s="414">
        <v>572</v>
      </c>
      <c r="BJ13" s="414">
        <v>718</v>
      </c>
      <c r="BK13" s="414">
        <v>942</v>
      </c>
      <c r="BL13" s="414">
        <v>850</v>
      </c>
      <c r="BM13" s="414">
        <v>638</v>
      </c>
      <c r="BN13" s="414">
        <v>540</v>
      </c>
      <c r="BO13" s="414">
        <v>611</v>
      </c>
      <c r="BP13" s="414">
        <v>466</v>
      </c>
      <c r="BQ13" s="414">
        <v>484</v>
      </c>
      <c r="BR13" s="414">
        <v>525</v>
      </c>
      <c r="BS13" s="414">
        <v>380</v>
      </c>
      <c r="BT13" s="414">
        <v>326</v>
      </c>
      <c r="BU13" s="414">
        <v>304</v>
      </c>
      <c r="BV13" s="414">
        <v>113</v>
      </c>
      <c r="BW13" s="414">
        <v>136</v>
      </c>
      <c r="BX13" s="414">
        <v>101</v>
      </c>
      <c r="BY13" s="414">
        <v>98</v>
      </c>
      <c r="BZ13" s="414">
        <v>120</v>
      </c>
      <c r="CA13" s="414">
        <v>70</v>
      </c>
      <c r="CB13" s="414">
        <v>57</v>
      </c>
      <c r="CC13" s="414">
        <v>77</v>
      </c>
      <c r="CD13" s="414">
        <v>45</v>
      </c>
      <c r="CE13" s="414">
        <v>57</v>
      </c>
      <c r="CF13" s="414">
        <v>73</v>
      </c>
      <c r="CG13" s="414">
        <v>50</v>
      </c>
      <c r="CH13" s="414">
        <v>32</v>
      </c>
      <c r="CI13" s="414">
        <v>50</v>
      </c>
      <c r="CJ13" s="414">
        <v>88</v>
      </c>
      <c r="CK13" s="414">
        <v>116</v>
      </c>
      <c r="CL13" s="414">
        <v>161</v>
      </c>
      <c r="CM13" s="415">
        <v>301</v>
      </c>
      <c r="CN13" s="416">
        <v>237</v>
      </c>
      <c r="CO13" s="414">
        <v>187</v>
      </c>
      <c r="CP13" s="414">
        <v>174</v>
      </c>
      <c r="CQ13" s="414">
        <v>205</v>
      </c>
      <c r="CR13" s="417">
        <v>729</v>
      </c>
    </row>
    <row r="14" spans="2:109" ht="15" customHeight="1" outlineLevel="1" x14ac:dyDescent="0.25">
      <c r="D14" s="180" t="s">
        <v>310</v>
      </c>
      <c r="E14" s="418" t="s">
        <v>495</v>
      </c>
      <c r="F14" s="127">
        <v>114</v>
      </c>
      <c r="G14" s="127">
        <v>166</v>
      </c>
      <c r="H14" s="127">
        <v>108</v>
      </c>
      <c r="I14" s="127">
        <v>107</v>
      </c>
      <c r="J14" s="127">
        <v>79</v>
      </c>
      <c r="K14" s="419">
        <v>69</v>
      </c>
      <c r="L14" s="420">
        <v>47</v>
      </c>
      <c r="M14" s="127">
        <v>61</v>
      </c>
      <c r="N14" s="127">
        <v>87</v>
      </c>
      <c r="O14" s="127">
        <v>103</v>
      </c>
      <c r="P14" s="127">
        <v>110</v>
      </c>
      <c r="Q14" s="127">
        <v>102</v>
      </c>
      <c r="R14" s="127">
        <v>136</v>
      </c>
      <c r="S14" s="127">
        <v>84</v>
      </c>
      <c r="T14" s="127">
        <v>103</v>
      </c>
      <c r="U14" s="131">
        <v>73</v>
      </c>
      <c r="V14" s="421">
        <v>62</v>
      </c>
      <c r="W14" s="422">
        <v>84</v>
      </c>
      <c r="X14" s="422">
        <v>40</v>
      </c>
      <c r="Y14" s="422">
        <v>68</v>
      </c>
      <c r="Z14" s="422">
        <v>68</v>
      </c>
      <c r="AA14" s="422">
        <v>36</v>
      </c>
      <c r="AB14" s="422">
        <v>54</v>
      </c>
      <c r="AC14" s="422">
        <v>68</v>
      </c>
      <c r="AD14" s="422">
        <v>95</v>
      </c>
      <c r="AE14" s="422">
        <v>28</v>
      </c>
      <c r="AF14" s="422">
        <v>66</v>
      </c>
      <c r="AG14" s="422">
        <v>33</v>
      </c>
      <c r="AH14" s="422">
        <v>28</v>
      </c>
      <c r="AI14" s="422">
        <v>43</v>
      </c>
      <c r="AJ14" s="422">
        <v>16</v>
      </c>
      <c r="AK14" s="422">
        <v>39</v>
      </c>
      <c r="AL14" s="422">
        <v>54</v>
      </c>
      <c r="AM14" s="422">
        <v>14</v>
      </c>
      <c r="AN14" s="422">
        <v>75</v>
      </c>
      <c r="AO14" s="422">
        <v>102</v>
      </c>
      <c r="AP14" s="422">
        <v>134</v>
      </c>
      <c r="AQ14" s="422">
        <v>139</v>
      </c>
      <c r="AR14" s="422">
        <v>141</v>
      </c>
      <c r="AS14" s="422">
        <v>291</v>
      </c>
      <c r="AT14" s="422">
        <v>233</v>
      </c>
      <c r="AU14" s="422">
        <v>198</v>
      </c>
      <c r="AV14" s="422">
        <v>188</v>
      </c>
      <c r="AW14" s="422">
        <v>227</v>
      </c>
      <c r="AX14" s="422">
        <v>131</v>
      </c>
      <c r="AY14" s="422">
        <v>226</v>
      </c>
      <c r="AZ14" s="422">
        <v>285</v>
      </c>
      <c r="BA14" s="422">
        <v>247</v>
      </c>
      <c r="BB14" s="422">
        <v>77</v>
      </c>
      <c r="BC14" s="422">
        <v>87</v>
      </c>
      <c r="BD14" s="422">
        <v>72</v>
      </c>
      <c r="BE14" s="422">
        <v>89</v>
      </c>
      <c r="BF14" s="422">
        <v>114</v>
      </c>
      <c r="BG14" s="422">
        <v>226</v>
      </c>
      <c r="BH14" s="422">
        <v>101</v>
      </c>
      <c r="BI14" s="422">
        <v>136</v>
      </c>
      <c r="BJ14" s="422">
        <v>210</v>
      </c>
      <c r="BK14" s="422">
        <v>283</v>
      </c>
      <c r="BL14" s="422">
        <v>428</v>
      </c>
      <c r="BM14" s="422">
        <v>279</v>
      </c>
      <c r="BN14" s="422">
        <v>386</v>
      </c>
      <c r="BO14" s="422">
        <v>176</v>
      </c>
      <c r="BP14" s="422">
        <v>205</v>
      </c>
      <c r="BQ14" s="422">
        <v>170</v>
      </c>
      <c r="BR14" s="422">
        <v>165</v>
      </c>
      <c r="BS14" s="422">
        <v>120</v>
      </c>
      <c r="BT14" s="422">
        <v>103</v>
      </c>
      <c r="BU14" s="422">
        <v>70</v>
      </c>
      <c r="BV14" s="422">
        <v>42</v>
      </c>
      <c r="BW14" s="422">
        <v>26</v>
      </c>
      <c r="BX14" s="422">
        <v>40</v>
      </c>
      <c r="BY14" s="422">
        <v>43</v>
      </c>
      <c r="BZ14" s="422">
        <v>43</v>
      </c>
      <c r="CA14" s="422">
        <v>37</v>
      </c>
      <c r="CB14" s="422">
        <v>27</v>
      </c>
      <c r="CC14" s="422">
        <v>33</v>
      </c>
      <c r="CD14" s="422">
        <v>27</v>
      </c>
      <c r="CE14" s="422">
        <v>16</v>
      </c>
      <c r="CF14" s="422">
        <v>18</v>
      </c>
      <c r="CG14" s="422">
        <v>16</v>
      </c>
      <c r="CH14" s="422">
        <v>19</v>
      </c>
      <c r="CI14" s="422">
        <v>14</v>
      </c>
      <c r="CJ14" s="422">
        <v>15</v>
      </c>
      <c r="CK14" s="422">
        <v>31</v>
      </c>
      <c r="CL14" s="422">
        <v>65</v>
      </c>
      <c r="CM14" s="423">
        <v>79</v>
      </c>
      <c r="CN14" s="424">
        <v>62</v>
      </c>
      <c r="CO14" s="422">
        <v>43</v>
      </c>
      <c r="CP14" s="422">
        <v>22</v>
      </c>
      <c r="CQ14" s="422">
        <v>63</v>
      </c>
      <c r="CR14" s="425">
        <v>233</v>
      </c>
    </row>
    <row r="15" spans="2:109" ht="15" customHeight="1" outlineLevel="1" x14ac:dyDescent="0.25">
      <c r="D15" s="180" t="s">
        <v>311</v>
      </c>
      <c r="E15" s="418" t="s">
        <v>495</v>
      </c>
      <c r="F15" s="127">
        <v>14</v>
      </c>
      <c r="G15" s="127">
        <v>9</v>
      </c>
      <c r="H15" s="127">
        <v>4</v>
      </c>
      <c r="I15" s="127">
        <v>0</v>
      </c>
      <c r="J15" s="127">
        <v>3</v>
      </c>
      <c r="K15" s="419">
        <v>4</v>
      </c>
      <c r="L15" s="420">
        <v>2</v>
      </c>
      <c r="M15" s="127">
        <v>1</v>
      </c>
      <c r="N15" s="127">
        <v>0</v>
      </c>
      <c r="O15" s="127">
        <v>0</v>
      </c>
      <c r="P15" s="127">
        <v>1</v>
      </c>
      <c r="Q15" s="127">
        <v>1</v>
      </c>
      <c r="R15" s="127">
        <v>1</v>
      </c>
      <c r="S15" s="127">
        <v>0</v>
      </c>
      <c r="T15" s="127">
        <v>1</v>
      </c>
      <c r="U15" s="131">
        <v>1</v>
      </c>
      <c r="V15" s="421">
        <v>0</v>
      </c>
      <c r="W15" s="422">
        <v>0</v>
      </c>
      <c r="X15" s="422">
        <v>0</v>
      </c>
      <c r="Y15" s="422">
        <v>0</v>
      </c>
      <c r="Z15" s="422">
        <v>1</v>
      </c>
      <c r="AA15" s="422">
        <v>2</v>
      </c>
      <c r="AB15" s="422">
        <v>2</v>
      </c>
      <c r="AC15" s="422">
        <v>2</v>
      </c>
      <c r="AD15" s="422">
        <v>1</v>
      </c>
      <c r="AE15" s="422">
        <v>1</v>
      </c>
      <c r="AF15" s="422">
        <v>0</v>
      </c>
      <c r="AG15" s="422">
        <v>1</v>
      </c>
      <c r="AH15" s="422">
        <v>0</v>
      </c>
      <c r="AI15" s="422">
        <v>2</v>
      </c>
      <c r="AJ15" s="422">
        <v>1</v>
      </c>
      <c r="AK15" s="422">
        <v>0</v>
      </c>
      <c r="AL15" s="422">
        <v>0</v>
      </c>
      <c r="AM15" s="422">
        <v>0</v>
      </c>
      <c r="AN15" s="422">
        <v>1</v>
      </c>
      <c r="AO15" s="422">
        <v>4</v>
      </c>
      <c r="AP15" s="422">
        <v>2</v>
      </c>
      <c r="AQ15" s="422">
        <v>2</v>
      </c>
      <c r="AR15" s="422">
        <v>3</v>
      </c>
      <c r="AS15" s="422">
        <v>3</v>
      </c>
      <c r="AT15" s="422">
        <v>1</v>
      </c>
      <c r="AU15" s="422">
        <v>1</v>
      </c>
      <c r="AV15" s="422">
        <v>1</v>
      </c>
      <c r="AW15" s="422">
        <v>3</v>
      </c>
      <c r="AX15" s="422">
        <v>1</v>
      </c>
      <c r="AY15" s="422">
        <v>3</v>
      </c>
      <c r="AZ15" s="422">
        <v>1</v>
      </c>
      <c r="BA15" s="422">
        <v>1</v>
      </c>
      <c r="BB15" s="422">
        <v>1</v>
      </c>
      <c r="BC15" s="422">
        <v>5</v>
      </c>
      <c r="BD15" s="422">
        <v>0</v>
      </c>
      <c r="BE15" s="422">
        <v>0</v>
      </c>
      <c r="BF15" s="422">
        <v>2</v>
      </c>
      <c r="BG15" s="422">
        <v>1</v>
      </c>
      <c r="BH15" s="422">
        <v>2</v>
      </c>
      <c r="BI15" s="422">
        <v>0</v>
      </c>
      <c r="BJ15" s="422">
        <v>3</v>
      </c>
      <c r="BK15" s="422">
        <v>0</v>
      </c>
      <c r="BL15" s="422">
        <v>1</v>
      </c>
      <c r="BM15" s="422">
        <v>0</v>
      </c>
      <c r="BN15" s="422">
        <v>0</v>
      </c>
      <c r="BO15" s="422">
        <v>2</v>
      </c>
      <c r="BP15" s="422">
        <v>3</v>
      </c>
      <c r="BQ15" s="422">
        <v>3</v>
      </c>
      <c r="BR15" s="422">
        <v>0</v>
      </c>
      <c r="BS15" s="422">
        <v>1</v>
      </c>
      <c r="BT15" s="422">
        <v>0</v>
      </c>
      <c r="BU15" s="422">
        <v>0</v>
      </c>
      <c r="BV15" s="422">
        <v>1</v>
      </c>
      <c r="BW15" s="422">
        <v>2</v>
      </c>
      <c r="BX15" s="422">
        <v>0</v>
      </c>
      <c r="BY15" s="422">
        <v>2</v>
      </c>
      <c r="BZ15" s="422">
        <v>0</v>
      </c>
      <c r="CA15" s="422">
        <v>2</v>
      </c>
      <c r="CB15" s="422">
        <v>0</v>
      </c>
      <c r="CC15" s="422">
        <v>0</v>
      </c>
      <c r="CD15" s="422">
        <v>1</v>
      </c>
      <c r="CE15" s="422">
        <v>0</v>
      </c>
      <c r="CF15" s="422">
        <v>0</v>
      </c>
      <c r="CG15" s="422">
        <v>0</v>
      </c>
      <c r="CH15" s="422">
        <v>0</v>
      </c>
      <c r="CI15" s="422">
        <v>0</v>
      </c>
      <c r="CJ15" s="422">
        <v>0</v>
      </c>
      <c r="CK15" s="422">
        <v>0</v>
      </c>
      <c r="CL15" s="422">
        <v>0</v>
      </c>
      <c r="CM15" s="423">
        <v>0</v>
      </c>
      <c r="CN15" s="424">
        <v>0</v>
      </c>
      <c r="CO15" s="422">
        <v>0</v>
      </c>
      <c r="CP15" s="422">
        <v>0</v>
      </c>
      <c r="CQ15" s="422">
        <v>0</v>
      </c>
      <c r="CR15" s="425">
        <v>0</v>
      </c>
    </row>
    <row r="16" spans="2:109" ht="15" customHeight="1" outlineLevel="1" x14ac:dyDescent="0.25">
      <c r="D16" s="180" t="s">
        <v>312</v>
      </c>
      <c r="E16" s="418" t="s">
        <v>495</v>
      </c>
      <c r="F16" s="127">
        <v>20</v>
      </c>
      <c r="G16" s="127">
        <v>18</v>
      </c>
      <c r="H16" s="127">
        <v>15</v>
      </c>
      <c r="I16" s="127">
        <v>10</v>
      </c>
      <c r="J16" s="127">
        <v>11</v>
      </c>
      <c r="K16" s="419">
        <v>22</v>
      </c>
      <c r="L16" s="420">
        <v>22</v>
      </c>
      <c r="M16" s="127">
        <v>14</v>
      </c>
      <c r="N16" s="127">
        <v>15</v>
      </c>
      <c r="O16" s="127">
        <v>14</v>
      </c>
      <c r="P16" s="127">
        <v>67</v>
      </c>
      <c r="Q16" s="127">
        <v>54</v>
      </c>
      <c r="R16" s="127">
        <v>28</v>
      </c>
      <c r="S16" s="127">
        <v>26</v>
      </c>
      <c r="T16" s="127">
        <v>10</v>
      </c>
      <c r="U16" s="131">
        <v>15</v>
      </c>
      <c r="V16" s="421">
        <v>9</v>
      </c>
      <c r="W16" s="422">
        <v>22</v>
      </c>
      <c r="X16" s="422">
        <v>17</v>
      </c>
      <c r="Y16" s="422">
        <v>23</v>
      </c>
      <c r="Z16" s="422">
        <v>4</v>
      </c>
      <c r="AA16" s="422">
        <v>10</v>
      </c>
      <c r="AB16" s="422">
        <v>20</v>
      </c>
      <c r="AC16" s="422">
        <v>6</v>
      </c>
      <c r="AD16" s="422">
        <v>9</v>
      </c>
      <c r="AE16" s="422">
        <v>2</v>
      </c>
      <c r="AF16" s="422">
        <v>6</v>
      </c>
      <c r="AG16" s="422">
        <v>3</v>
      </c>
      <c r="AH16" s="422">
        <v>14</v>
      </c>
      <c r="AI16" s="422">
        <v>30</v>
      </c>
      <c r="AJ16" s="422">
        <v>21</v>
      </c>
      <c r="AK16" s="422">
        <v>26</v>
      </c>
      <c r="AL16" s="422">
        <v>38</v>
      </c>
      <c r="AM16" s="422">
        <v>8</v>
      </c>
      <c r="AN16" s="422">
        <v>41</v>
      </c>
      <c r="AO16" s="422">
        <v>128</v>
      </c>
      <c r="AP16" s="422">
        <v>20</v>
      </c>
      <c r="AQ16" s="422">
        <v>24</v>
      </c>
      <c r="AR16" s="422">
        <v>10</v>
      </c>
      <c r="AS16" s="422">
        <v>53</v>
      </c>
      <c r="AT16" s="422">
        <v>64</v>
      </c>
      <c r="AU16" s="422">
        <v>69</v>
      </c>
      <c r="AV16" s="422">
        <v>19</v>
      </c>
      <c r="AW16" s="422">
        <v>27</v>
      </c>
      <c r="AX16" s="422">
        <v>25</v>
      </c>
      <c r="AY16" s="422">
        <v>21</v>
      </c>
      <c r="AZ16" s="422">
        <v>48</v>
      </c>
      <c r="BA16" s="422">
        <v>13</v>
      </c>
      <c r="BB16" s="422">
        <v>10</v>
      </c>
      <c r="BC16" s="422">
        <v>8</v>
      </c>
      <c r="BD16" s="422">
        <v>9</v>
      </c>
      <c r="BE16" s="422">
        <v>8</v>
      </c>
      <c r="BF16" s="422">
        <v>11</v>
      </c>
      <c r="BG16" s="422">
        <v>11</v>
      </c>
      <c r="BH16" s="422">
        <v>44</v>
      </c>
      <c r="BI16" s="422">
        <v>45</v>
      </c>
      <c r="BJ16" s="422">
        <v>31</v>
      </c>
      <c r="BK16" s="422">
        <v>72</v>
      </c>
      <c r="BL16" s="422">
        <v>171</v>
      </c>
      <c r="BM16" s="422">
        <v>126</v>
      </c>
      <c r="BN16" s="422">
        <v>222</v>
      </c>
      <c r="BO16" s="422">
        <v>78</v>
      </c>
      <c r="BP16" s="422">
        <v>41</v>
      </c>
      <c r="BQ16" s="422">
        <v>22</v>
      </c>
      <c r="BR16" s="422">
        <v>14</v>
      </c>
      <c r="BS16" s="422">
        <v>3</v>
      </c>
      <c r="BT16" s="422">
        <v>3</v>
      </c>
      <c r="BU16" s="422">
        <v>12</v>
      </c>
      <c r="BV16" s="422">
        <v>9</v>
      </c>
      <c r="BW16" s="422">
        <v>8</v>
      </c>
      <c r="BX16" s="422">
        <v>6</v>
      </c>
      <c r="BY16" s="422">
        <v>7</v>
      </c>
      <c r="BZ16" s="422">
        <v>1</v>
      </c>
      <c r="CA16" s="422">
        <v>2</v>
      </c>
      <c r="CB16" s="422">
        <v>3</v>
      </c>
      <c r="CC16" s="422">
        <v>8</v>
      </c>
      <c r="CD16" s="422">
        <v>0</v>
      </c>
      <c r="CE16" s="422">
        <v>1</v>
      </c>
      <c r="CF16" s="422">
        <v>0</v>
      </c>
      <c r="CG16" s="422">
        <v>1</v>
      </c>
      <c r="CH16" s="422">
        <v>1</v>
      </c>
      <c r="CI16" s="422">
        <v>4</v>
      </c>
      <c r="CJ16" s="422">
        <v>0</v>
      </c>
      <c r="CK16" s="422">
        <v>6</v>
      </c>
      <c r="CL16" s="422">
        <v>4</v>
      </c>
      <c r="CM16" s="423">
        <v>0</v>
      </c>
      <c r="CN16" s="424">
        <v>4</v>
      </c>
      <c r="CO16" s="422">
        <v>14</v>
      </c>
      <c r="CP16" s="422">
        <v>1</v>
      </c>
      <c r="CQ16" s="422">
        <v>0</v>
      </c>
      <c r="CR16" s="425">
        <v>7</v>
      </c>
    </row>
    <row r="17" spans="4:96" ht="15" customHeight="1" outlineLevel="1" x14ac:dyDescent="0.25">
      <c r="D17" s="180" t="s">
        <v>313</v>
      </c>
      <c r="E17" s="418" t="s">
        <v>495</v>
      </c>
      <c r="F17" s="127">
        <v>0</v>
      </c>
      <c r="G17" s="127">
        <v>0</v>
      </c>
      <c r="H17" s="127">
        <v>0</v>
      </c>
      <c r="I17" s="127">
        <v>0</v>
      </c>
      <c r="J17" s="127">
        <v>0</v>
      </c>
      <c r="K17" s="419">
        <v>0</v>
      </c>
      <c r="L17" s="420">
        <v>0</v>
      </c>
      <c r="M17" s="127">
        <v>0</v>
      </c>
      <c r="N17" s="127">
        <v>0</v>
      </c>
      <c r="O17" s="127">
        <v>0</v>
      </c>
      <c r="P17" s="127">
        <v>0</v>
      </c>
      <c r="Q17" s="127">
        <v>0</v>
      </c>
      <c r="R17" s="127">
        <v>0</v>
      </c>
      <c r="S17" s="127">
        <v>0</v>
      </c>
      <c r="T17" s="127">
        <v>0</v>
      </c>
      <c r="U17" s="131">
        <v>0</v>
      </c>
      <c r="V17" s="421">
        <v>0</v>
      </c>
      <c r="W17" s="422">
        <v>0</v>
      </c>
      <c r="X17" s="422">
        <v>0</v>
      </c>
      <c r="Y17" s="422">
        <v>0</v>
      </c>
      <c r="Z17" s="422">
        <v>0</v>
      </c>
      <c r="AA17" s="422">
        <v>0</v>
      </c>
      <c r="AB17" s="422">
        <v>0</v>
      </c>
      <c r="AC17" s="422">
        <v>0</v>
      </c>
      <c r="AD17" s="422">
        <v>0</v>
      </c>
      <c r="AE17" s="422">
        <v>0</v>
      </c>
      <c r="AF17" s="422">
        <v>0</v>
      </c>
      <c r="AG17" s="422">
        <v>0</v>
      </c>
      <c r="AH17" s="422">
        <v>0</v>
      </c>
      <c r="AI17" s="422">
        <v>0</v>
      </c>
      <c r="AJ17" s="422">
        <v>0</v>
      </c>
      <c r="AK17" s="422">
        <v>0</v>
      </c>
      <c r="AL17" s="422">
        <v>0</v>
      </c>
      <c r="AM17" s="422">
        <v>0</v>
      </c>
      <c r="AN17" s="422">
        <v>0</v>
      </c>
      <c r="AO17" s="422">
        <v>0</v>
      </c>
      <c r="AP17" s="422">
        <v>0</v>
      </c>
      <c r="AQ17" s="422">
        <v>0</v>
      </c>
      <c r="AR17" s="422">
        <v>0</v>
      </c>
      <c r="AS17" s="422">
        <v>0</v>
      </c>
      <c r="AT17" s="422">
        <v>0</v>
      </c>
      <c r="AU17" s="422">
        <v>0</v>
      </c>
      <c r="AV17" s="422">
        <v>0</v>
      </c>
      <c r="AW17" s="422">
        <v>0</v>
      </c>
      <c r="AX17" s="422">
        <v>0</v>
      </c>
      <c r="AY17" s="422">
        <v>0</v>
      </c>
      <c r="AZ17" s="422">
        <v>0</v>
      </c>
      <c r="BA17" s="422">
        <v>0</v>
      </c>
      <c r="BB17" s="422">
        <v>0</v>
      </c>
      <c r="BC17" s="422">
        <v>0</v>
      </c>
      <c r="BD17" s="422">
        <v>0</v>
      </c>
      <c r="BE17" s="422">
        <v>0</v>
      </c>
      <c r="BF17" s="422">
        <v>0</v>
      </c>
      <c r="BG17" s="422">
        <v>0</v>
      </c>
      <c r="BH17" s="422">
        <v>0</v>
      </c>
      <c r="BI17" s="422">
        <v>0</v>
      </c>
      <c r="BJ17" s="422">
        <v>0</v>
      </c>
      <c r="BK17" s="422">
        <v>0</v>
      </c>
      <c r="BL17" s="422">
        <v>0</v>
      </c>
      <c r="BM17" s="422">
        <v>0</v>
      </c>
      <c r="BN17" s="422">
        <v>0</v>
      </c>
      <c r="BO17" s="422">
        <v>0</v>
      </c>
      <c r="BP17" s="422">
        <v>0</v>
      </c>
      <c r="BQ17" s="422">
        <v>0</v>
      </c>
      <c r="BR17" s="422">
        <v>0</v>
      </c>
      <c r="BS17" s="422">
        <v>0</v>
      </c>
      <c r="BT17" s="422">
        <v>0</v>
      </c>
      <c r="BU17" s="422">
        <v>0</v>
      </c>
      <c r="BV17" s="422">
        <v>0</v>
      </c>
      <c r="BW17" s="422">
        <v>0</v>
      </c>
      <c r="BX17" s="422">
        <v>0</v>
      </c>
      <c r="BY17" s="422">
        <v>0</v>
      </c>
      <c r="BZ17" s="422">
        <v>0</v>
      </c>
      <c r="CA17" s="422">
        <v>0</v>
      </c>
      <c r="CB17" s="422">
        <v>0</v>
      </c>
      <c r="CC17" s="422">
        <v>0</v>
      </c>
      <c r="CD17" s="422">
        <v>0</v>
      </c>
      <c r="CE17" s="422">
        <v>0</v>
      </c>
      <c r="CF17" s="422">
        <v>0</v>
      </c>
      <c r="CG17" s="422">
        <v>0</v>
      </c>
      <c r="CH17" s="422">
        <v>0</v>
      </c>
      <c r="CI17" s="422">
        <v>0</v>
      </c>
      <c r="CJ17" s="422">
        <v>0</v>
      </c>
      <c r="CK17" s="422">
        <v>0</v>
      </c>
      <c r="CL17" s="422">
        <v>0</v>
      </c>
      <c r="CM17" s="423">
        <v>0</v>
      </c>
      <c r="CN17" s="424">
        <v>0</v>
      </c>
      <c r="CO17" s="422">
        <v>0</v>
      </c>
      <c r="CP17" s="422">
        <v>0</v>
      </c>
      <c r="CQ17" s="422">
        <v>0</v>
      </c>
      <c r="CR17" s="425">
        <v>0</v>
      </c>
    </row>
    <row r="18" spans="4:96" ht="15" customHeight="1" outlineLevel="1" x14ac:dyDescent="0.25">
      <c r="D18" s="180" t="s">
        <v>314</v>
      </c>
      <c r="E18" s="418" t="s">
        <v>495</v>
      </c>
      <c r="F18" s="127">
        <v>0</v>
      </c>
      <c r="G18" s="127">
        <v>0</v>
      </c>
      <c r="H18" s="127">
        <v>0</v>
      </c>
      <c r="I18" s="127">
        <v>0</v>
      </c>
      <c r="J18" s="127">
        <v>0</v>
      </c>
      <c r="K18" s="419">
        <v>0</v>
      </c>
      <c r="L18" s="420">
        <v>0</v>
      </c>
      <c r="M18" s="127">
        <v>0</v>
      </c>
      <c r="N18" s="127">
        <v>0</v>
      </c>
      <c r="O18" s="127">
        <v>0</v>
      </c>
      <c r="P18" s="127">
        <v>0</v>
      </c>
      <c r="Q18" s="127">
        <v>0</v>
      </c>
      <c r="R18" s="127">
        <v>0</v>
      </c>
      <c r="S18" s="127">
        <v>0</v>
      </c>
      <c r="T18" s="127">
        <v>0</v>
      </c>
      <c r="U18" s="131">
        <v>0</v>
      </c>
      <c r="V18" s="421">
        <v>0</v>
      </c>
      <c r="W18" s="422">
        <v>0</v>
      </c>
      <c r="X18" s="422">
        <v>0</v>
      </c>
      <c r="Y18" s="422">
        <v>0</v>
      </c>
      <c r="Z18" s="422">
        <v>0</v>
      </c>
      <c r="AA18" s="422">
        <v>0</v>
      </c>
      <c r="AB18" s="422">
        <v>0</v>
      </c>
      <c r="AC18" s="422">
        <v>0</v>
      </c>
      <c r="AD18" s="422">
        <v>0</v>
      </c>
      <c r="AE18" s="422">
        <v>0</v>
      </c>
      <c r="AF18" s="422">
        <v>0</v>
      </c>
      <c r="AG18" s="422">
        <v>0</v>
      </c>
      <c r="AH18" s="422">
        <v>0</v>
      </c>
      <c r="AI18" s="422">
        <v>0</v>
      </c>
      <c r="AJ18" s="422">
        <v>0</v>
      </c>
      <c r="AK18" s="422">
        <v>0</v>
      </c>
      <c r="AL18" s="422">
        <v>0</v>
      </c>
      <c r="AM18" s="422">
        <v>0</v>
      </c>
      <c r="AN18" s="422">
        <v>0</v>
      </c>
      <c r="AO18" s="422">
        <v>0</v>
      </c>
      <c r="AP18" s="422">
        <v>0</v>
      </c>
      <c r="AQ18" s="422">
        <v>0</v>
      </c>
      <c r="AR18" s="422">
        <v>0</v>
      </c>
      <c r="AS18" s="422">
        <v>0</v>
      </c>
      <c r="AT18" s="422">
        <v>0</v>
      </c>
      <c r="AU18" s="422">
        <v>0</v>
      </c>
      <c r="AV18" s="422">
        <v>0</v>
      </c>
      <c r="AW18" s="422">
        <v>0</v>
      </c>
      <c r="AX18" s="422">
        <v>0</v>
      </c>
      <c r="AY18" s="422">
        <v>0</v>
      </c>
      <c r="AZ18" s="422">
        <v>0</v>
      </c>
      <c r="BA18" s="422">
        <v>0</v>
      </c>
      <c r="BB18" s="422">
        <v>0</v>
      </c>
      <c r="BC18" s="422">
        <v>0</v>
      </c>
      <c r="BD18" s="422">
        <v>0</v>
      </c>
      <c r="BE18" s="422">
        <v>0</v>
      </c>
      <c r="BF18" s="422">
        <v>0</v>
      </c>
      <c r="BG18" s="422">
        <v>0</v>
      </c>
      <c r="BH18" s="422">
        <v>0</v>
      </c>
      <c r="BI18" s="422">
        <v>0</v>
      </c>
      <c r="BJ18" s="422">
        <v>0</v>
      </c>
      <c r="BK18" s="422">
        <v>0</v>
      </c>
      <c r="BL18" s="422">
        <v>0</v>
      </c>
      <c r="BM18" s="422">
        <v>0</v>
      </c>
      <c r="BN18" s="422">
        <v>0</v>
      </c>
      <c r="BO18" s="422">
        <v>0</v>
      </c>
      <c r="BP18" s="422">
        <v>0</v>
      </c>
      <c r="BQ18" s="422">
        <v>0</v>
      </c>
      <c r="BR18" s="422">
        <v>0</v>
      </c>
      <c r="BS18" s="422">
        <v>0</v>
      </c>
      <c r="BT18" s="422">
        <v>0</v>
      </c>
      <c r="BU18" s="422">
        <v>0</v>
      </c>
      <c r="BV18" s="422">
        <v>0</v>
      </c>
      <c r="BW18" s="422">
        <v>0</v>
      </c>
      <c r="BX18" s="422">
        <v>0</v>
      </c>
      <c r="BY18" s="422">
        <v>0</v>
      </c>
      <c r="BZ18" s="422">
        <v>0</v>
      </c>
      <c r="CA18" s="422">
        <v>0</v>
      </c>
      <c r="CB18" s="422">
        <v>0</v>
      </c>
      <c r="CC18" s="422">
        <v>0</v>
      </c>
      <c r="CD18" s="422">
        <v>0</v>
      </c>
      <c r="CE18" s="422">
        <v>0</v>
      </c>
      <c r="CF18" s="422">
        <v>0</v>
      </c>
      <c r="CG18" s="422">
        <v>0</v>
      </c>
      <c r="CH18" s="422">
        <v>0</v>
      </c>
      <c r="CI18" s="422">
        <v>0</v>
      </c>
      <c r="CJ18" s="422">
        <v>0</v>
      </c>
      <c r="CK18" s="422">
        <v>0</v>
      </c>
      <c r="CL18" s="422">
        <v>0</v>
      </c>
      <c r="CM18" s="423">
        <v>0</v>
      </c>
      <c r="CN18" s="424">
        <v>0</v>
      </c>
      <c r="CO18" s="422">
        <v>0</v>
      </c>
      <c r="CP18" s="422">
        <v>0</v>
      </c>
      <c r="CQ18" s="422">
        <v>0</v>
      </c>
      <c r="CR18" s="425">
        <v>0</v>
      </c>
    </row>
    <row r="19" spans="4:96" ht="15" customHeight="1" outlineLevel="1" x14ac:dyDescent="0.25">
      <c r="D19" s="180" t="s">
        <v>315</v>
      </c>
      <c r="E19" s="418" t="s">
        <v>495</v>
      </c>
      <c r="F19" s="127">
        <v>5</v>
      </c>
      <c r="G19" s="127">
        <v>4</v>
      </c>
      <c r="H19" s="127">
        <v>4</v>
      </c>
      <c r="I19" s="127">
        <v>1</v>
      </c>
      <c r="J19" s="127">
        <v>4</v>
      </c>
      <c r="K19" s="419">
        <v>0</v>
      </c>
      <c r="L19" s="420">
        <v>1</v>
      </c>
      <c r="M19" s="127">
        <v>0</v>
      </c>
      <c r="N19" s="127">
        <v>3</v>
      </c>
      <c r="O19" s="127">
        <v>1</v>
      </c>
      <c r="P19" s="127">
        <v>6</v>
      </c>
      <c r="Q19" s="127">
        <v>0</v>
      </c>
      <c r="R19" s="127">
        <v>2</v>
      </c>
      <c r="S19" s="127">
        <v>4</v>
      </c>
      <c r="T19" s="127">
        <v>2</v>
      </c>
      <c r="U19" s="131">
        <v>11</v>
      </c>
      <c r="V19" s="421">
        <v>1</v>
      </c>
      <c r="W19" s="422">
        <v>12</v>
      </c>
      <c r="X19" s="422">
        <v>8</v>
      </c>
      <c r="Y19" s="422">
        <v>4</v>
      </c>
      <c r="Z19" s="422">
        <v>15</v>
      </c>
      <c r="AA19" s="422">
        <v>35</v>
      </c>
      <c r="AB19" s="422">
        <v>44</v>
      </c>
      <c r="AC19" s="422">
        <v>94</v>
      </c>
      <c r="AD19" s="422">
        <v>72</v>
      </c>
      <c r="AE19" s="422">
        <v>51</v>
      </c>
      <c r="AF19" s="422">
        <v>101</v>
      </c>
      <c r="AG19" s="422">
        <v>85</v>
      </c>
      <c r="AH19" s="422">
        <v>61</v>
      </c>
      <c r="AI19" s="422">
        <v>104</v>
      </c>
      <c r="AJ19" s="422">
        <v>126</v>
      </c>
      <c r="AK19" s="422">
        <v>119</v>
      </c>
      <c r="AL19" s="422">
        <v>242</v>
      </c>
      <c r="AM19" s="422">
        <v>169</v>
      </c>
      <c r="AN19" s="422">
        <v>54</v>
      </c>
      <c r="AO19" s="422">
        <v>108</v>
      </c>
      <c r="AP19" s="422">
        <v>286</v>
      </c>
      <c r="AQ19" s="422">
        <v>456</v>
      </c>
      <c r="AR19" s="422">
        <v>126</v>
      </c>
      <c r="AS19" s="422">
        <v>110</v>
      </c>
      <c r="AT19" s="422">
        <v>128</v>
      </c>
      <c r="AU19" s="422">
        <v>35</v>
      </c>
      <c r="AV19" s="422">
        <v>32</v>
      </c>
      <c r="AW19" s="422">
        <v>13</v>
      </c>
      <c r="AX19" s="422">
        <v>21</v>
      </c>
      <c r="AY19" s="422">
        <v>15</v>
      </c>
      <c r="AZ19" s="422">
        <v>0</v>
      </c>
      <c r="BA19" s="422">
        <v>15</v>
      </c>
      <c r="BB19" s="422">
        <v>9</v>
      </c>
      <c r="BC19" s="422">
        <v>5</v>
      </c>
      <c r="BD19" s="422">
        <v>1</v>
      </c>
      <c r="BE19" s="422">
        <v>4</v>
      </c>
      <c r="BF19" s="422">
        <v>253</v>
      </c>
      <c r="BG19" s="422">
        <v>84</v>
      </c>
      <c r="BH19" s="422">
        <v>1</v>
      </c>
      <c r="BI19" s="422">
        <v>0</v>
      </c>
      <c r="BJ19" s="422">
        <v>0</v>
      </c>
      <c r="BK19" s="422">
        <v>0</v>
      </c>
      <c r="BL19" s="422">
        <v>0</v>
      </c>
      <c r="BM19" s="422">
        <v>0</v>
      </c>
      <c r="BN19" s="422">
        <v>0</v>
      </c>
      <c r="BO19" s="422">
        <v>0</v>
      </c>
      <c r="BP19" s="422">
        <v>0</v>
      </c>
      <c r="BQ19" s="422">
        <v>0</v>
      </c>
      <c r="BR19" s="422">
        <v>0</v>
      </c>
      <c r="BS19" s="422">
        <v>0</v>
      </c>
      <c r="BT19" s="422">
        <v>0</v>
      </c>
      <c r="BU19" s="422">
        <v>0</v>
      </c>
      <c r="BV19" s="422">
        <v>0</v>
      </c>
      <c r="BW19" s="422">
        <v>0</v>
      </c>
      <c r="BX19" s="422">
        <v>0</v>
      </c>
      <c r="BY19" s="422">
        <v>0</v>
      </c>
      <c r="BZ19" s="422">
        <v>0</v>
      </c>
      <c r="CA19" s="422">
        <v>0</v>
      </c>
      <c r="CB19" s="422">
        <v>0</v>
      </c>
      <c r="CC19" s="422">
        <v>0</v>
      </c>
      <c r="CD19" s="422">
        <v>0</v>
      </c>
      <c r="CE19" s="422">
        <v>0</v>
      </c>
      <c r="CF19" s="422">
        <v>0</v>
      </c>
      <c r="CG19" s="422">
        <v>0</v>
      </c>
      <c r="CH19" s="422">
        <v>0</v>
      </c>
      <c r="CI19" s="422">
        <v>0</v>
      </c>
      <c r="CJ19" s="422">
        <v>0</v>
      </c>
      <c r="CK19" s="422">
        <v>0</v>
      </c>
      <c r="CL19" s="422">
        <v>0</v>
      </c>
      <c r="CM19" s="423">
        <v>0</v>
      </c>
      <c r="CN19" s="424">
        <v>0</v>
      </c>
      <c r="CO19" s="422">
        <v>0</v>
      </c>
      <c r="CP19" s="422">
        <v>0</v>
      </c>
      <c r="CQ19" s="422">
        <v>0</v>
      </c>
      <c r="CR19" s="425">
        <v>0</v>
      </c>
    </row>
    <row r="20" spans="4:96" ht="15" customHeight="1" outlineLevel="1" x14ac:dyDescent="0.25">
      <c r="D20" s="180" t="s">
        <v>316</v>
      </c>
      <c r="E20" s="418" t="s">
        <v>495</v>
      </c>
      <c r="F20" s="127">
        <v>13</v>
      </c>
      <c r="G20" s="127">
        <v>13</v>
      </c>
      <c r="H20" s="127">
        <v>17</v>
      </c>
      <c r="I20" s="127">
        <v>19</v>
      </c>
      <c r="J20" s="127">
        <v>14</v>
      </c>
      <c r="K20" s="419">
        <v>20</v>
      </c>
      <c r="L20" s="420">
        <v>18</v>
      </c>
      <c r="M20" s="127">
        <v>14</v>
      </c>
      <c r="N20" s="127">
        <v>13</v>
      </c>
      <c r="O20" s="127">
        <v>18</v>
      </c>
      <c r="P20" s="127">
        <v>18</v>
      </c>
      <c r="Q20" s="127">
        <v>15</v>
      </c>
      <c r="R20" s="127">
        <v>18</v>
      </c>
      <c r="S20" s="127">
        <v>12</v>
      </c>
      <c r="T20" s="127">
        <v>2</v>
      </c>
      <c r="U20" s="131">
        <v>27</v>
      </c>
      <c r="V20" s="421">
        <v>7</v>
      </c>
      <c r="W20" s="422">
        <v>20</v>
      </c>
      <c r="X20" s="422">
        <v>14</v>
      </c>
      <c r="Y20" s="422">
        <v>24</v>
      </c>
      <c r="Z20" s="422">
        <v>9</v>
      </c>
      <c r="AA20" s="422">
        <v>3</v>
      </c>
      <c r="AB20" s="422">
        <v>5</v>
      </c>
      <c r="AC20" s="422">
        <v>13</v>
      </c>
      <c r="AD20" s="422">
        <v>13</v>
      </c>
      <c r="AE20" s="422">
        <v>23</v>
      </c>
      <c r="AF20" s="422">
        <v>30</v>
      </c>
      <c r="AG20" s="422">
        <v>15</v>
      </c>
      <c r="AH20" s="422">
        <v>5</v>
      </c>
      <c r="AI20" s="422">
        <v>9</v>
      </c>
      <c r="AJ20" s="422">
        <v>8</v>
      </c>
      <c r="AK20" s="422">
        <v>24</v>
      </c>
      <c r="AL20" s="422">
        <v>33</v>
      </c>
      <c r="AM20" s="422">
        <v>7</v>
      </c>
      <c r="AN20" s="422">
        <v>33</v>
      </c>
      <c r="AO20" s="422">
        <v>62</v>
      </c>
      <c r="AP20" s="422">
        <v>11</v>
      </c>
      <c r="AQ20" s="422">
        <v>83</v>
      </c>
      <c r="AR20" s="422">
        <v>19</v>
      </c>
      <c r="AS20" s="422">
        <v>16</v>
      </c>
      <c r="AT20" s="422">
        <v>38</v>
      </c>
      <c r="AU20" s="422">
        <v>74</v>
      </c>
      <c r="AV20" s="422">
        <v>32</v>
      </c>
      <c r="AW20" s="422">
        <v>10</v>
      </c>
      <c r="AX20" s="422">
        <v>12</v>
      </c>
      <c r="AY20" s="422">
        <v>13</v>
      </c>
      <c r="AZ20" s="422">
        <v>0</v>
      </c>
      <c r="BA20" s="422">
        <v>15</v>
      </c>
      <c r="BB20" s="422">
        <v>0</v>
      </c>
      <c r="BC20" s="422">
        <v>0</v>
      </c>
      <c r="BD20" s="422">
        <v>0</v>
      </c>
      <c r="BE20" s="422">
        <v>0</v>
      </c>
      <c r="BF20" s="422">
        <v>0</v>
      </c>
      <c r="BG20" s="422">
        <v>2</v>
      </c>
      <c r="BH20" s="422">
        <v>0</v>
      </c>
      <c r="BI20" s="422">
        <v>0</v>
      </c>
      <c r="BJ20" s="422">
        <v>1</v>
      </c>
      <c r="BK20" s="422">
        <v>1</v>
      </c>
      <c r="BL20" s="422">
        <v>0</v>
      </c>
      <c r="BM20" s="422">
        <v>0</v>
      </c>
      <c r="BN20" s="422">
        <v>0</v>
      </c>
      <c r="BO20" s="422">
        <v>0</v>
      </c>
      <c r="BP20" s="422">
        <v>0</v>
      </c>
      <c r="BQ20" s="422">
        <v>0</v>
      </c>
      <c r="BR20" s="422">
        <v>0</v>
      </c>
      <c r="BS20" s="422">
        <v>0</v>
      </c>
      <c r="BT20" s="422">
        <v>0</v>
      </c>
      <c r="BU20" s="422">
        <v>0</v>
      </c>
      <c r="BV20" s="422">
        <v>0</v>
      </c>
      <c r="BW20" s="422">
        <v>0</v>
      </c>
      <c r="BX20" s="422">
        <v>0</v>
      </c>
      <c r="BY20" s="422">
        <v>0</v>
      </c>
      <c r="BZ20" s="422">
        <v>0</v>
      </c>
      <c r="CA20" s="422">
        <v>0</v>
      </c>
      <c r="CB20" s="422">
        <v>0</v>
      </c>
      <c r="CC20" s="422">
        <v>0</v>
      </c>
      <c r="CD20" s="422">
        <v>0</v>
      </c>
      <c r="CE20" s="422">
        <v>0</v>
      </c>
      <c r="CF20" s="422">
        <v>0</v>
      </c>
      <c r="CG20" s="422">
        <v>0</v>
      </c>
      <c r="CH20" s="422">
        <v>0</v>
      </c>
      <c r="CI20" s="422">
        <v>0</v>
      </c>
      <c r="CJ20" s="422">
        <v>0</v>
      </c>
      <c r="CK20" s="422">
        <v>0</v>
      </c>
      <c r="CL20" s="422">
        <v>0</v>
      </c>
      <c r="CM20" s="423">
        <v>0</v>
      </c>
      <c r="CN20" s="424">
        <v>0</v>
      </c>
      <c r="CO20" s="422">
        <v>0</v>
      </c>
      <c r="CP20" s="422">
        <v>0</v>
      </c>
      <c r="CQ20" s="422">
        <v>0</v>
      </c>
      <c r="CR20" s="425">
        <v>0</v>
      </c>
    </row>
    <row r="21" spans="4:96" ht="15" customHeight="1" outlineLevel="1" x14ac:dyDescent="0.25">
      <c r="D21" s="180" t="s">
        <v>317</v>
      </c>
      <c r="E21" s="418" t="s">
        <v>495</v>
      </c>
      <c r="F21" s="127">
        <v>0</v>
      </c>
      <c r="G21" s="127">
        <v>0</v>
      </c>
      <c r="H21" s="127">
        <v>0</v>
      </c>
      <c r="I21" s="127">
        <v>0</v>
      </c>
      <c r="J21" s="127">
        <v>0</v>
      </c>
      <c r="K21" s="419">
        <v>0</v>
      </c>
      <c r="L21" s="420">
        <v>2</v>
      </c>
      <c r="M21" s="127">
        <v>0</v>
      </c>
      <c r="N21" s="127">
        <v>0</v>
      </c>
      <c r="O21" s="127">
        <v>1</v>
      </c>
      <c r="P21" s="127">
        <v>0</v>
      </c>
      <c r="Q21" s="127">
        <v>0</v>
      </c>
      <c r="R21" s="127">
        <v>0</v>
      </c>
      <c r="S21" s="127">
        <v>0</v>
      </c>
      <c r="T21" s="127">
        <v>0</v>
      </c>
      <c r="U21" s="131">
        <v>0</v>
      </c>
      <c r="V21" s="421">
        <v>0</v>
      </c>
      <c r="W21" s="422">
        <v>0</v>
      </c>
      <c r="X21" s="422">
        <v>0</v>
      </c>
      <c r="Y21" s="422">
        <v>0</v>
      </c>
      <c r="Z21" s="422">
        <v>0</v>
      </c>
      <c r="AA21" s="422">
        <v>0</v>
      </c>
      <c r="AB21" s="422">
        <v>0</v>
      </c>
      <c r="AC21" s="422">
        <v>0</v>
      </c>
      <c r="AD21" s="422">
        <v>0</v>
      </c>
      <c r="AE21" s="422">
        <v>0</v>
      </c>
      <c r="AF21" s="422">
        <v>0</v>
      </c>
      <c r="AG21" s="422">
        <v>1</v>
      </c>
      <c r="AH21" s="422">
        <v>0</v>
      </c>
      <c r="AI21" s="422">
        <v>1</v>
      </c>
      <c r="AJ21" s="422">
        <v>0</v>
      </c>
      <c r="AK21" s="422">
        <v>0</v>
      </c>
      <c r="AL21" s="422">
        <v>1</v>
      </c>
      <c r="AM21" s="422">
        <v>0</v>
      </c>
      <c r="AN21" s="422">
        <v>2</v>
      </c>
      <c r="AO21" s="422">
        <v>0</v>
      </c>
      <c r="AP21" s="422">
        <v>0</v>
      </c>
      <c r="AQ21" s="422">
        <v>0</v>
      </c>
      <c r="AR21" s="422">
        <v>0</v>
      </c>
      <c r="AS21" s="422">
        <v>0</v>
      </c>
      <c r="AT21" s="422">
        <v>0</v>
      </c>
      <c r="AU21" s="422">
        <v>0</v>
      </c>
      <c r="AV21" s="422">
        <v>0</v>
      </c>
      <c r="AW21" s="422">
        <v>0</v>
      </c>
      <c r="AX21" s="422">
        <v>0</v>
      </c>
      <c r="AY21" s="422">
        <v>0</v>
      </c>
      <c r="AZ21" s="422">
        <v>0</v>
      </c>
      <c r="BA21" s="422">
        <v>0</v>
      </c>
      <c r="BB21" s="422">
        <v>0</v>
      </c>
      <c r="BC21" s="422">
        <v>0</v>
      </c>
      <c r="BD21" s="422">
        <v>0</v>
      </c>
      <c r="BE21" s="422">
        <v>0</v>
      </c>
      <c r="BF21" s="422">
        <v>0</v>
      </c>
      <c r="BG21" s="422">
        <v>0</v>
      </c>
      <c r="BH21" s="422">
        <v>0</v>
      </c>
      <c r="BI21" s="422">
        <v>2</v>
      </c>
      <c r="BJ21" s="422">
        <v>0</v>
      </c>
      <c r="BK21" s="422">
        <v>0</v>
      </c>
      <c r="BL21" s="422">
        <v>0</v>
      </c>
      <c r="BM21" s="422">
        <v>0</v>
      </c>
      <c r="BN21" s="422">
        <v>0</v>
      </c>
      <c r="BO21" s="422">
        <v>0</v>
      </c>
      <c r="BP21" s="422">
        <v>0</v>
      </c>
      <c r="BQ21" s="422">
        <v>0</v>
      </c>
      <c r="BR21" s="422">
        <v>0</v>
      </c>
      <c r="BS21" s="422">
        <v>0</v>
      </c>
      <c r="BT21" s="422">
        <v>0</v>
      </c>
      <c r="BU21" s="422">
        <v>0</v>
      </c>
      <c r="BV21" s="422">
        <v>0</v>
      </c>
      <c r="BW21" s="422">
        <v>0</v>
      </c>
      <c r="BX21" s="422">
        <v>0</v>
      </c>
      <c r="BY21" s="422">
        <v>0</v>
      </c>
      <c r="BZ21" s="422">
        <v>0</v>
      </c>
      <c r="CA21" s="422">
        <v>0</v>
      </c>
      <c r="CB21" s="422">
        <v>0</v>
      </c>
      <c r="CC21" s="422">
        <v>0</v>
      </c>
      <c r="CD21" s="422">
        <v>0</v>
      </c>
      <c r="CE21" s="422">
        <v>0</v>
      </c>
      <c r="CF21" s="422">
        <v>0</v>
      </c>
      <c r="CG21" s="422">
        <v>0</v>
      </c>
      <c r="CH21" s="422">
        <v>0</v>
      </c>
      <c r="CI21" s="422">
        <v>0</v>
      </c>
      <c r="CJ21" s="422">
        <v>0</v>
      </c>
      <c r="CK21" s="422">
        <v>0</v>
      </c>
      <c r="CL21" s="422">
        <v>0</v>
      </c>
      <c r="CM21" s="423">
        <v>0</v>
      </c>
      <c r="CN21" s="424">
        <v>0</v>
      </c>
      <c r="CO21" s="422">
        <v>0</v>
      </c>
      <c r="CP21" s="422">
        <v>0</v>
      </c>
      <c r="CQ21" s="422">
        <v>0</v>
      </c>
      <c r="CR21" s="425">
        <v>0</v>
      </c>
    </row>
    <row r="22" spans="4:96" ht="15" customHeight="1" outlineLevel="1" x14ac:dyDescent="0.25">
      <c r="D22" s="180" t="s">
        <v>318</v>
      </c>
      <c r="E22" s="418" t="s">
        <v>495</v>
      </c>
      <c r="F22" s="127">
        <v>0</v>
      </c>
      <c r="G22" s="127">
        <v>0</v>
      </c>
      <c r="H22" s="127">
        <v>0</v>
      </c>
      <c r="I22" s="127">
        <v>1</v>
      </c>
      <c r="J22" s="127">
        <v>0</v>
      </c>
      <c r="K22" s="419">
        <v>0</v>
      </c>
      <c r="L22" s="420">
        <v>4</v>
      </c>
      <c r="M22" s="127">
        <v>1</v>
      </c>
      <c r="N22" s="127">
        <v>2</v>
      </c>
      <c r="O22" s="127">
        <v>1</v>
      </c>
      <c r="P22" s="127">
        <v>1</v>
      </c>
      <c r="Q22" s="127">
        <v>1</v>
      </c>
      <c r="R22" s="127">
        <v>1</v>
      </c>
      <c r="S22" s="127">
        <v>0</v>
      </c>
      <c r="T22" s="127">
        <v>0</v>
      </c>
      <c r="U22" s="131">
        <v>4</v>
      </c>
      <c r="V22" s="426">
        <v>0</v>
      </c>
      <c r="W22" s="427">
        <v>0</v>
      </c>
      <c r="X22" s="427">
        <v>1</v>
      </c>
      <c r="Y22" s="427">
        <v>5</v>
      </c>
      <c r="Z22" s="427">
        <v>1</v>
      </c>
      <c r="AA22" s="427">
        <v>2</v>
      </c>
      <c r="AB22" s="427">
        <v>2</v>
      </c>
      <c r="AC22" s="427">
        <v>0</v>
      </c>
      <c r="AD22" s="427">
        <v>1</v>
      </c>
      <c r="AE22" s="427">
        <v>0</v>
      </c>
      <c r="AF22" s="427">
        <v>0</v>
      </c>
      <c r="AG22" s="427">
        <v>2</v>
      </c>
      <c r="AH22" s="427">
        <v>1</v>
      </c>
      <c r="AI22" s="427">
        <v>9</v>
      </c>
      <c r="AJ22" s="427">
        <v>0</v>
      </c>
      <c r="AK22" s="427">
        <v>1</v>
      </c>
      <c r="AL22" s="427">
        <v>4</v>
      </c>
      <c r="AM22" s="427">
        <v>2</v>
      </c>
      <c r="AN22" s="427">
        <v>1</v>
      </c>
      <c r="AO22" s="427">
        <v>0</v>
      </c>
      <c r="AP22" s="427">
        <v>1</v>
      </c>
      <c r="AQ22" s="427">
        <v>0</v>
      </c>
      <c r="AR22" s="427">
        <v>1</v>
      </c>
      <c r="AS22" s="427">
        <v>0</v>
      </c>
      <c r="AT22" s="427">
        <v>12</v>
      </c>
      <c r="AU22" s="427">
        <v>25</v>
      </c>
      <c r="AV22" s="427">
        <v>1</v>
      </c>
      <c r="AW22" s="427">
        <v>0</v>
      </c>
      <c r="AX22" s="427">
        <v>5</v>
      </c>
      <c r="AY22" s="427">
        <v>3</v>
      </c>
      <c r="AZ22" s="427">
        <v>0</v>
      </c>
      <c r="BA22" s="427">
        <v>1</v>
      </c>
      <c r="BB22" s="427">
        <v>0</v>
      </c>
      <c r="BC22" s="427">
        <v>0</v>
      </c>
      <c r="BD22" s="427">
        <v>0</v>
      </c>
      <c r="BE22" s="427">
        <v>0</v>
      </c>
      <c r="BF22" s="427">
        <v>0</v>
      </c>
      <c r="BG22" s="427">
        <v>0</v>
      </c>
      <c r="BH22" s="427">
        <v>0</v>
      </c>
      <c r="BI22" s="427">
        <v>1</v>
      </c>
      <c r="BJ22" s="427">
        <v>0</v>
      </c>
      <c r="BK22" s="427">
        <v>0</v>
      </c>
      <c r="BL22" s="427">
        <v>0</v>
      </c>
      <c r="BM22" s="427">
        <v>0</v>
      </c>
      <c r="BN22" s="427">
        <v>0</v>
      </c>
      <c r="BO22" s="427">
        <v>0</v>
      </c>
      <c r="BP22" s="427">
        <v>0</v>
      </c>
      <c r="BQ22" s="427">
        <v>0</v>
      </c>
      <c r="BR22" s="427">
        <v>0</v>
      </c>
      <c r="BS22" s="427">
        <v>0</v>
      </c>
      <c r="BT22" s="427">
        <v>0</v>
      </c>
      <c r="BU22" s="427">
        <v>0</v>
      </c>
      <c r="BV22" s="427">
        <v>0</v>
      </c>
      <c r="BW22" s="427">
        <v>0</v>
      </c>
      <c r="BX22" s="427">
        <v>0</v>
      </c>
      <c r="BY22" s="427">
        <v>0</v>
      </c>
      <c r="BZ22" s="427">
        <v>0</v>
      </c>
      <c r="CA22" s="427">
        <v>0</v>
      </c>
      <c r="CB22" s="427">
        <v>0</v>
      </c>
      <c r="CC22" s="427">
        <v>0</v>
      </c>
      <c r="CD22" s="427">
        <v>0</v>
      </c>
      <c r="CE22" s="427">
        <v>0</v>
      </c>
      <c r="CF22" s="427">
        <v>0</v>
      </c>
      <c r="CG22" s="427">
        <v>0</v>
      </c>
      <c r="CH22" s="427">
        <v>0</v>
      </c>
      <c r="CI22" s="427">
        <v>0</v>
      </c>
      <c r="CJ22" s="427">
        <v>0</v>
      </c>
      <c r="CK22" s="427">
        <v>0</v>
      </c>
      <c r="CL22" s="427">
        <v>0</v>
      </c>
      <c r="CM22" s="428">
        <v>0</v>
      </c>
      <c r="CN22" s="429">
        <v>0</v>
      </c>
      <c r="CO22" s="427">
        <v>0</v>
      </c>
      <c r="CP22" s="427">
        <v>0</v>
      </c>
      <c r="CQ22" s="427">
        <v>0</v>
      </c>
      <c r="CR22" s="430">
        <v>0</v>
      </c>
    </row>
    <row r="23" spans="4:96" ht="15" customHeight="1" outlineLevel="1" x14ac:dyDescent="0.25">
      <c r="D23" s="180" t="s">
        <v>319</v>
      </c>
      <c r="E23" s="418" t="s">
        <v>495</v>
      </c>
      <c r="F23" s="127">
        <v>0</v>
      </c>
      <c r="G23" s="127">
        <v>0</v>
      </c>
      <c r="H23" s="127">
        <v>0</v>
      </c>
      <c r="I23" s="127">
        <v>0</v>
      </c>
      <c r="J23" s="127">
        <v>0</v>
      </c>
      <c r="K23" s="419">
        <v>0</v>
      </c>
      <c r="L23" s="420">
        <v>0</v>
      </c>
      <c r="M23" s="127">
        <v>0</v>
      </c>
      <c r="N23" s="127">
        <v>0</v>
      </c>
      <c r="O23" s="127">
        <v>0</v>
      </c>
      <c r="P23" s="127">
        <v>0</v>
      </c>
      <c r="Q23" s="127">
        <v>0</v>
      </c>
      <c r="R23" s="127">
        <v>0</v>
      </c>
      <c r="S23" s="127">
        <v>0</v>
      </c>
      <c r="T23" s="127">
        <v>0</v>
      </c>
      <c r="U23" s="131">
        <v>0</v>
      </c>
      <c r="V23" s="421">
        <v>0</v>
      </c>
      <c r="W23" s="422">
        <v>0</v>
      </c>
      <c r="X23" s="422">
        <v>0</v>
      </c>
      <c r="Y23" s="422">
        <v>0</v>
      </c>
      <c r="Z23" s="422">
        <v>0</v>
      </c>
      <c r="AA23" s="422">
        <v>0</v>
      </c>
      <c r="AB23" s="422">
        <v>0</v>
      </c>
      <c r="AC23" s="422">
        <v>0</v>
      </c>
      <c r="AD23" s="422">
        <v>0</v>
      </c>
      <c r="AE23" s="422">
        <v>0</v>
      </c>
      <c r="AF23" s="422">
        <v>0</v>
      </c>
      <c r="AG23" s="422">
        <v>0</v>
      </c>
      <c r="AH23" s="422">
        <v>0</v>
      </c>
      <c r="AI23" s="422">
        <v>0</v>
      </c>
      <c r="AJ23" s="422">
        <v>0</v>
      </c>
      <c r="AK23" s="422">
        <v>0</v>
      </c>
      <c r="AL23" s="422">
        <v>0</v>
      </c>
      <c r="AM23" s="422">
        <v>0</v>
      </c>
      <c r="AN23" s="422">
        <v>0</v>
      </c>
      <c r="AO23" s="422">
        <v>0</v>
      </c>
      <c r="AP23" s="422">
        <v>0</v>
      </c>
      <c r="AQ23" s="422">
        <v>0</v>
      </c>
      <c r="AR23" s="422">
        <v>0</v>
      </c>
      <c r="AS23" s="422">
        <v>0</v>
      </c>
      <c r="AT23" s="422">
        <v>0</v>
      </c>
      <c r="AU23" s="422">
        <v>0</v>
      </c>
      <c r="AV23" s="422">
        <v>0</v>
      </c>
      <c r="AW23" s="422">
        <v>0</v>
      </c>
      <c r="AX23" s="422">
        <v>0</v>
      </c>
      <c r="AY23" s="422">
        <v>0</v>
      </c>
      <c r="AZ23" s="422">
        <v>0</v>
      </c>
      <c r="BA23" s="422">
        <v>0</v>
      </c>
      <c r="BB23" s="422">
        <v>0</v>
      </c>
      <c r="BC23" s="422">
        <v>0</v>
      </c>
      <c r="BD23" s="422">
        <v>0</v>
      </c>
      <c r="BE23" s="422">
        <v>0</v>
      </c>
      <c r="BF23" s="422">
        <v>0</v>
      </c>
      <c r="BG23" s="422">
        <v>0</v>
      </c>
      <c r="BH23" s="422">
        <v>0</v>
      </c>
      <c r="BI23" s="422">
        <v>0</v>
      </c>
      <c r="BJ23" s="422">
        <v>0</v>
      </c>
      <c r="BK23" s="422">
        <v>0</v>
      </c>
      <c r="BL23" s="422">
        <v>0</v>
      </c>
      <c r="BM23" s="422">
        <v>0</v>
      </c>
      <c r="BN23" s="422">
        <v>0</v>
      </c>
      <c r="BO23" s="422">
        <v>0</v>
      </c>
      <c r="BP23" s="422">
        <v>0</v>
      </c>
      <c r="BQ23" s="422">
        <v>0</v>
      </c>
      <c r="BR23" s="422">
        <v>0</v>
      </c>
      <c r="BS23" s="422">
        <v>0</v>
      </c>
      <c r="BT23" s="422">
        <v>0</v>
      </c>
      <c r="BU23" s="422">
        <v>0</v>
      </c>
      <c r="BV23" s="422">
        <v>0</v>
      </c>
      <c r="BW23" s="422">
        <v>0</v>
      </c>
      <c r="BX23" s="422">
        <v>0</v>
      </c>
      <c r="BY23" s="422">
        <v>0</v>
      </c>
      <c r="BZ23" s="422">
        <v>0</v>
      </c>
      <c r="CA23" s="422">
        <v>0</v>
      </c>
      <c r="CB23" s="422">
        <v>0</v>
      </c>
      <c r="CC23" s="422">
        <v>0</v>
      </c>
      <c r="CD23" s="422">
        <v>0</v>
      </c>
      <c r="CE23" s="422">
        <v>0</v>
      </c>
      <c r="CF23" s="422">
        <v>0</v>
      </c>
      <c r="CG23" s="422">
        <v>0</v>
      </c>
      <c r="CH23" s="422">
        <v>0</v>
      </c>
      <c r="CI23" s="422">
        <v>0</v>
      </c>
      <c r="CJ23" s="422">
        <v>0</v>
      </c>
      <c r="CK23" s="422">
        <v>0</v>
      </c>
      <c r="CL23" s="422">
        <v>0</v>
      </c>
      <c r="CM23" s="423">
        <v>0</v>
      </c>
      <c r="CN23" s="424">
        <v>0</v>
      </c>
      <c r="CO23" s="422">
        <v>0</v>
      </c>
      <c r="CP23" s="422">
        <v>0</v>
      </c>
      <c r="CQ23" s="422">
        <v>0</v>
      </c>
      <c r="CR23" s="425">
        <v>0</v>
      </c>
    </row>
    <row r="24" spans="4:96" ht="15" customHeight="1" outlineLevel="1" x14ac:dyDescent="0.25">
      <c r="D24" s="180" t="s">
        <v>320</v>
      </c>
      <c r="E24" s="418" t="s">
        <v>495</v>
      </c>
      <c r="F24" s="127">
        <v>0</v>
      </c>
      <c r="G24" s="127">
        <v>0</v>
      </c>
      <c r="H24" s="127">
        <v>0</v>
      </c>
      <c r="I24" s="127">
        <v>0</v>
      </c>
      <c r="J24" s="127">
        <v>0</v>
      </c>
      <c r="K24" s="419">
        <v>0</v>
      </c>
      <c r="L24" s="420">
        <v>0</v>
      </c>
      <c r="M24" s="127">
        <v>0</v>
      </c>
      <c r="N24" s="127">
        <v>0</v>
      </c>
      <c r="O24" s="127">
        <v>0</v>
      </c>
      <c r="P24" s="127">
        <v>0</v>
      </c>
      <c r="Q24" s="127">
        <v>0</v>
      </c>
      <c r="R24" s="127">
        <v>0</v>
      </c>
      <c r="S24" s="127">
        <v>0</v>
      </c>
      <c r="T24" s="127">
        <v>0</v>
      </c>
      <c r="U24" s="131">
        <v>0</v>
      </c>
      <c r="V24" s="421">
        <v>0</v>
      </c>
      <c r="W24" s="422">
        <v>0</v>
      </c>
      <c r="X24" s="422">
        <v>0</v>
      </c>
      <c r="Y24" s="422">
        <v>0</v>
      </c>
      <c r="Z24" s="422">
        <v>0</v>
      </c>
      <c r="AA24" s="422">
        <v>0</v>
      </c>
      <c r="AB24" s="422">
        <v>0</v>
      </c>
      <c r="AC24" s="422">
        <v>0</v>
      </c>
      <c r="AD24" s="422">
        <v>0</v>
      </c>
      <c r="AE24" s="422">
        <v>0</v>
      </c>
      <c r="AF24" s="422">
        <v>0</v>
      </c>
      <c r="AG24" s="422">
        <v>0</v>
      </c>
      <c r="AH24" s="422">
        <v>0</v>
      </c>
      <c r="AI24" s="422">
        <v>0</v>
      </c>
      <c r="AJ24" s="422">
        <v>0</v>
      </c>
      <c r="AK24" s="422">
        <v>0</v>
      </c>
      <c r="AL24" s="422">
        <v>0</v>
      </c>
      <c r="AM24" s="422">
        <v>0</v>
      </c>
      <c r="AN24" s="422">
        <v>0</v>
      </c>
      <c r="AO24" s="422">
        <v>0</v>
      </c>
      <c r="AP24" s="422">
        <v>0</v>
      </c>
      <c r="AQ24" s="422">
        <v>0</v>
      </c>
      <c r="AR24" s="422">
        <v>0</v>
      </c>
      <c r="AS24" s="422">
        <v>0</v>
      </c>
      <c r="AT24" s="422">
        <v>0</v>
      </c>
      <c r="AU24" s="422">
        <v>0</v>
      </c>
      <c r="AV24" s="422">
        <v>0</v>
      </c>
      <c r="AW24" s="422">
        <v>0</v>
      </c>
      <c r="AX24" s="422">
        <v>0</v>
      </c>
      <c r="AY24" s="422">
        <v>0</v>
      </c>
      <c r="AZ24" s="422">
        <v>0</v>
      </c>
      <c r="BA24" s="422">
        <v>0</v>
      </c>
      <c r="BB24" s="422">
        <v>0</v>
      </c>
      <c r="BC24" s="422">
        <v>0</v>
      </c>
      <c r="BD24" s="422">
        <v>0</v>
      </c>
      <c r="BE24" s="422">
        <v>0</v>
      </c>
      <c r="BF24" s="422">
        <v>0</v>
      </c>
      <c r="BG24" s="422">
        <v>0</v>
      </c>
      <c r="BH24" s="422">
        <v>0</v>
      </c>
      <c r="BI24" s="422">
        <v>0</v>
      </c>
      <c r="BJ24" s="422">
        <v>0</v>
      </c>
      <c r="BK24" s="422">
        <v>0</v>
      </c>
      <c r="BL24" s="422">
        <v>0</v>
      </c>
      <c r="BM24" s="422">
        <v>0</v>
      </c>
      <c r="BN24" s="422">
        <v>0</v>
      </c>
      <c r="BO24" s="422">
        <v>0</v>
      </c>
      <c r="BP24" s="422">
        <v>0</v>
      </c>
      <c r="BQ24" s="422">
        <v>0</v>
      </c>
      <c r="BR24" s="422">
        <v>0</v>
      </c>
      <c r="BS24" s="422">
        <v>0</v>
      </c>
      <c r="BT24" s="422">
        <v>0</v>
      </c>
      <c r="BU24" s="422">
        <v>0</v>
      </c>
      <c r="BV24" s="422">
        <v>0</v>
      </c>
      <c r="BW24" s="422">
        <v>0</v>
      </c>
      <c r="BX24" s="422">
        <v>0</v>
      </c>
      <c r="BY24" s="422">
        <v>0</v>
      </c>
      <c r="BZ24" s="422">
        <v>0</v>
      </c>
      <c r="CA24" s="422">
        <v>0</v>
      </c>
      <c r="CB24" s="422">
        <v>0</v>
      </c>
      <c r="CC24" s="422">
        <v>0</v>
      </c>
      <c r="CD24" s="422">
        <v>0</v>
      </c>
      <c r="CE24" s="422">
        <v>0</v>
      </c>
      <c r="CF24" s="422">
        <v>0</v>
      </c>
      <c r="CG24" s="422">
        <v>0</v>
      </c>
      <c r="CH24" s="422">
        <v>0</v>
      </c>
      <c r="CI24" s="422">
        <v>0</v>
      </c>
      <c r="CJ24" s="422">
        <v>0</v>
      </c>
      <c r="CK24" s="422">
        <v>0</v>
      </c>
      <c r="CL24" s="422">
        <v>0</v>
      </c>
      <c r="CM24" s="423">
        <v>0</v>
      </c>
      <c r="CN24" s="424">
        <v>0</v>
      </c>
      <c r="CO24" s="422">
        <v>0</v>
      </c>
      <c r="CP24" s="422">
        <v>0</v>
      </c>
      <c r="CQ24" s="422">
        <v>0</v>
      </c>
      <c r="CR24" s="425">
        <v>0</v>
      </c>
    </row>
    <row r="25" spans="4:96" ht="15" customHeight="1" outlineLevel="1" x14ac:dyDescent="0.25">
      <c r="D25" s="180" t="s">
        <v>321</v>
      </c>
      <c r="E25" s="418" t="s">
        <v>495</v>
      </c>
      <c r="F25" s="127">
        <v>5</v>
      </c>
      <c r="G25" s="127">
        <v>11</v>
      </c>
      <c r="H25" s="127">
        <v>9</v>
      </c>
      <c r="I25" s="127">
        <v>4</v>
      </c>
      <c r="J25" s="127">
        <v>8</v>
      </c>
      <c r="K25" s="419">
        <v>7</v>
      </c>
      <c r="L25" s="420">
        <v>6</v>
      </c>
      <c r="M25" s="127">
        <v>10</v>
      </c>
      <c r="N25" s="127">
        <v>9</v>
      </c>
      <c r="O25" s="127">
        <v>5</v>
      </c>
      <c r="P25" s="127">
        <v>21</v>
      </c>
      <c r="Q25" s="127">
        <v>22</v>
      </c>
      <c r="R25" s="127">
        <v>33</v>
      </c>
      <c r="S25" s="127">
        <v>45</v>
      </c>
      <c r="T25" s="127">
        <v>44</v>
      </c>
      <c r="U25" s="131">
        <v>55</v>
      </c>
      <c r="V25" s="421">
        <v>20</v>
      </c>
      <c r="W25" s="422">
        <v>146</v>
      </c>
      <c r="X25" s="422">
        <v>108</v>
      </c>
      <c r="Y25" s="422">
        <v>84</v>
      </c>
      <c r="Z25" s="422">
        <v>61</v>
      </c>
      <c r="AA25" s="422">
        <v>45</v>
      </c>
      <c r="AB25" s="422">
        <v>54</v>
      </c>
      <c r="AC25" s="422">
        <v>44</v>
      </c>
      <c r="AD25" s="422">
        <v>54</v>
      </c>
      <c r="AE25" s="422">
        <v>40</v>
      </c>
      <c r="AF25" s="422">
        <v>111</v>
      </c>
      <c r="AG25" s="422">
        <v>67</v>
      </c>
      <c r="AH25" s="422">
        <v>44</v>
      </c>
      <c r="AI25" s="422">
        <v>53</v>
      </c>
      <c r="AJ25" s="422">
        <v>65</v>
      </c>
      <c r="AK25" s="422">
        <v>44</v>
      </c>
      <c r="AL25" s="422">
        <v>64</v>
      </c>
      <c r="AM25" s="422">
        <v>75</v>
      </c>
      <c r="AN25" s="422">
        <v>45</v>
      </c>
      <c r="AO25" s="422">
        <v>60</v>
      </c>
      <c r="AP25" s="422">
        <v>65</v>
      </c>
      <c r="AQ25" s="422">
        <v>58</v>
      </c>
      <c r="AR25" s="422">
        <v>83</v>
      </c>
      <c r="AS25" s="422">
        <v>57</v>
      </c>
      <c r="AT25" s="422">
        <v>68</v>
      </c>
      <c r="AU25" s="422">
        <v>45</v>
      </c>
      <c r="AV25" s="422">
        <v>105</v>
      </c>
      <c r="AW25" s="422">
        <v>50</v>
      </c>
      <c r="AX25" s="422">
        <v>67</v>
      </c>
      <c r="AY25" s="422">
        <v>75</v>
      </c>
      <c r="AZ25" s="422">
        <v>94</v>
      </c>
      <c r="BA25" s="422">
        <v>88</v>
      </c>
      <c r="BB25" s="422">
        <v>70</v>
      </c>
      <c r="BC25" s="422">
        <v>59</v>
      </c>
      <c r="BD25" s="422">
        <v>81</v>
      </c>
      <c r="BE25" s="422">
        <v>44</v>
      </c>
      <c r="BF25" s="422">
        <v>64</v>
      </c>
      <c r="BG25" s="422">
        <v>67</v>
      </c>
      <c r="BH25" s="422">
        <v>76</v>
      </c>
      <c r="BI25" s="422">
        <v>128</v>
      </c>
      <c r="BJ25" s="422">
        <v>123</v>
      </c>
      <c r="BK25" s="422">
        <v>66</v>
      </c>
      <c r="BL25" s="422">
        <v>55</v>
      </c>
      <c r="BM25" s="422">
        <v>92</v>
      </c>
      <c r="BN25" s="422">
        <v>28</v>
      </c>
      <c r="BO25" s="422">
        <v>17</v>
      </c>
      <c r="BP25" s="422">
        <v>20</v>
      </c>
      <c r="BQ25" s="422">
        <v>14</v>
      </c>
      <c r="BR25" s="422">
        <v>9</v>
      </c>
      <c r="BS25" s="422">
        <v>26</v>
      </c>
      <c r="BT25" s="422">
        <v>6</v>
      </c>
      <c r="BU25" s="422">
        <v>3</v>
      </c>
      <c r="BV25" s="422">
        <v>1</v>
      </c>
      <c r="BW25" s="422">
        <v>1</v>
      </c>
      <c r="BX25" s="422">
        <v>0</v>
      </c>
      <c r="BY25" s="422">
        <v>0</v>
      </c>
      <c r="BZ25" s="422">
        <v>0</v>
      </c>
      <c r="CA25" s="422">
        <v>0</v>
      </c>
      <c r="CB25" s="422">
        <v>0</v>
      </c>
      <c r="CC25" s="422">
        <v>1</v>
      </c>
      <c r="CD25" s="422">
        <v>0</v>
      </c>
      <c r="CE25" s="422">
        <v>0</v>
      </c>
      <c r="CF25" s="422">
        <v>0</v>
      </c>
      <c r="CG25" s="422">
        <v>0</v>
      </c>
      <c r="CH25" s="422">
        <v>0</v>
      </c>
      <c r="CI25" s="422">
        <v>0</v>
      </c>
      <c r="CJ25" s="422">
        <v>0</v>
      </c>
      <c r="CK25" s="422">
        <v>0</v>
      </c>
      <c r="CL25" s="422">
        <v>1</v>
      </c>
      <c r="CM25" s="423">
        <v>0</v>
      </c>
      <c r="CN25" s="424">
        <v>1</v>
      </c>
      <c r="CO25" s="422">
        <v>0</v>
      </c>
      <c r="CP25" s="422">
        <v>0</v>
      </c>
      <c r="CQ25" s="422">
        <v>1</v>
      </c>
      <c r="CR25" s="425">
        <v>1</v>
      </c>
    </row>
    <row r="26" spans="4:96" ht="15" customHeight="1" outlineLevel="1" x14ac:dyDescent="0.25">
      <c r="D26" s="180" t="s">
        <v>322</v>
      </c>
      <c r="E26" s="418" t="s">
        <v>495</v>
      </c>
      <c r="F26" s="127">
        <v>0</v>
      </c>
      <c r="G26" s="127">
        <v>0</v>
      </c>
      <c r="H26" s="127">
        <v>0</v>
      </c>
      <c r="I26" s="127">
        <v>0</v>
      </c>
      <c r="J26" s="127">
        <v>0</v>
      </c>
      <c r="K26" s="419">
        <v>0</v>
      </c>
      <c r="L26" s="420">
        <v>0</v>
      </c>
      <c r="M26" s="127">
        <v>0</v>
      </c>
      <c r="N26" s="127">
        <v>0</v>
      </c>
      <c r="O26" s="127">
        <v>0</v>
      </c>
      <c r="P26" s="127">
        <v>0</v>
      </c>
      <c r="Q26" s="127">
        <v>1</v>
      </c>
      <c r="R26" s="127">
        <v>0</v>
      </c>
      <c r="S26" s="127">
        <v>0</v>
      </c>
      <c r="T26" s="127">
        <v>0</v>
      </c>
      <c r="U26" s="131">
        <v>0</v>
      </c>
      <c r="V26" s="421">
        <v>0</v>
      </c>
      <c r="W26" s="422">
        <v>0</v>
      </c>
      <c r="X26" s="422">
        <v>0</v>
      </c>
      <c r="Y26" s="422">
        <v>1</v>
      </c>
      <c r="Z26" s="422">
        <v>0</v>
      </c>
      <c r="AA26" s="422">
        <v>0</v>
      </c>
      <c r="AB26" s="422">
        <v>0</v>
      </c>
      <c r="AC26" s="422">
        <v>0</v>
      </c>
      <c r="AD26" s="422">
        <v>0</v>
      </c>
      <c r="AE26" s="422">
        <v>1</v>
      </c>
      <c r="AF26" s="422">
        <v>2</v>
      </c>
      <c r="AG26" s="422">
        <v>1</v>
      </c>
      <c r="AH26" s="422">
        <v>0</v>
      </c>
      <c r="AI26" s="422">
        <v>0</v>
      </c>
      <c r="AJ26" s="422">
        <v>0</v>
      </c>
      <c r="AK26" s="422">
        <v>2</v>
      </c>
      <c r="AL26" s="422">
        <v>0</v>
      </c>
      <c r="AM26" s="422">
        <v>0</v>
      </c>
      <c r="AN26" s="422">
        <v>0</v>
      </c>
      <c r="AO26" s="422">
        <v>0</v>
      </c>
      <c r="AP26" s="422">
        <v>0</v>
      </c>
      <c r="AQ26" s="422">
        <v>0</v>
      </c>
      <c r="AR26" s="422">
        <v>0</v>
      </c>
      <c r="AS26" s="422">
        <v>0</v>
      </c>
      <c r="AT26" s="422">
        <v>1</v>
      </c>
      <c r="AU26" s="422">
        <v>3</v>
      </c>
      <c r="AV26" s="422">
        <v>0</v>
      </c>
      <c r="AW26" s="422">
        <v>0</v>
      </c>
      <c r="AX26" s="422">
        <v>0</v>
      </c>
      <c r="AY26" s="422">
        <v>0</v>
      </c>
      <c r="AZ26" s="422">
        <v>0</v>
      </c>
      <c r="BA26" s="422">
        <v>0</v>
      </c>
      <c r="BB26" s="422">
        <v>0</v>
      </c>
      <c r="BC26" s="422">
        <v>0</v>
      </c>
      <c r="BD26" s="422">
        <v>0</v>
      </c>
      <c r="BE26" s="422">
        <v>0</v>
      </c>
      <c r="BF26" s="422">
        <v>1</v>
      </c>
      <c r="BG26" s="422">
        <v>0</v>
      </c>
      <c r="BH26" s="422">
        <v>0</v>
      </c>
      <c r="BI26" s="422">
        <v>0</v>
      </c>
      <c r="BJ26" s="422">
        <v>0</v>
      </c>
      <c r="BK26" s="422">
        <v>1</v>
      </c>
      <c r="BL26" s="422">
        <v>0</v>
      </c>
      <c r="BM26" s="422">
        <v>0</v>
      </c>
      <c r="BN26" s="422">
        <v>0</v>
      </c>
      <c r="BO26" s="422">
        <v>0</v>
      </c>
      <c r="BP26" s="422">
        <v>0</v>
      </c>
      <c r="BQ26" s="422">
        <v>0</v>
      </c>
      <c r="BR26" s="422">
        <v>0</v>
      </c>
      <c r="BS26" s="422">
        <v>0</v>
      </c>
      <c r="BT26" s="422">
        <v>0</v>
      </c>
      <c r="BU26" s="422">
        <v>0</v>
      </c>
      <c r="BV26" s="422">
        <v>0</v>
      </c>
      <c r="BW26" s="422">
        <v>0</v>
      </c>
      <c r="BX26" s="422">
        <v>0</v>
      </c>
      <c r="BY26" s="422">
        <v>0</v>
      </c>
      <c r="BZ26" s="422">
        <v>0</v>
      </c>
      <c r="CA26" s="422">
        <v>0</v>
      </c>
      <c r="CB26" s="422">
        <v>0</v>
      </c>
      <c r="CC26" s="422">
        <v>0</v>
      </c>
      <c r="CD26" s="422">
        <v>0</v>
      </c>
      <c r="CE26" s="422">
        <v>0</v>
      </c>
      <c r="CF26" s="422">
        <v>0</v>
      </c>
      <c r="CG26" s="422">
        <v>0</v>
      </c>
      <c r="CH26" s="422">
        <v>0</v>
      </c>
      <c r="CI26" s="422">
        <v>0</v>
      </c>
      <c r="CJ26" s="422">
        <v>0</v>
      </c>
      <c r="CK26" s="422">
        <v>0</v>
      </c>
      <c r="CL26" s="422">
        <v>0</v>
      </c>
      <c r="CM26" s="423">
        <v>0</v>
      </c>
      <c r="CN26" s="424">
        <v>0</v>
      </c>
      <c r="CO26" s="422">
        <v>0</v>
      </c>
      <c r="CP26" s="422">
        <v>0</v>
      </c>
      <c r="CQ26" s="422">
        <v>0</v>
      </c>
      <c r="CR26" s="425">
        <v>0</v>
      </c>
    </row>
    <row r="27" spans="4:96" ht="15" customHeight="1" outlineLevel="1" x14ac:dyDescent="0.25">
      <c r="D27" s="180" t="s">
        <v>323</v>
      </c>
      <c r="E27" s="418" t="s">
        <v>495</v>
      </c>
      <c r="F27" s="127">
        <v>0</v>
      </c>
      <c r="G27" s="127">
        <v>0</v>
      </c>
      <c r="H27" s="127">
        <v>0</v>
      </c>
      <c r="I27" s="127">
        <v>0</v>
      </c>
      <c r="J27" s="127">
        <v>0</v>
      </c>
      <c r="K27" s="419">
        <v>0</v>
      </c>
      <c r="L27" s="420">
        <v>0</v>
      </c>
      <c r="M27" s="127">
        <v>0</v>
      </c>
      <c r="N27" s="127">
        <v>0</v>
      </c>
      <c r="O27" s="127">
        <v>0</v>
      </c>
      <c r="P27" s="127">
        <v>0</v>
      </c>
      <c r="Q27" s="127">
        <v>0</v>
      </c>
      <c r="R27" s="127">
        <v>0</v>
      </c>
      <c r="S27" s="127">
        <v>0</v>
      </c>
      <c r="T27" s="127">
        <v>0</v>
      </c>
      <c r="U27" s="131">
        <v>0</v>
      </c>
      <c r="V27" s="421">
        <v>0</v>
      </c>
      <c r="W27" s="422">
        <v>0</v>
      </c>
      <c r="X27" s="422">
        <v>0</v>
      </c>
      <c r="Y27" s="422">
        <v>0</v>
      </c>
      <c r="Z27" s="422">
        <v>0</v>
      </c>
      <c r="AA27" s="422">
        <v>0</v>
      </c>
      <c r="AB27" s="422">
        <v>0</v>
      </c>
      <c r="AC27" s="422">
        <v>0</v>
      </c>
      <c r="AD27" s="422">
        <v>0</v>
      </c>
      <c r="AE27" s="422">
        <v>0</v>
      </c>
      <c r="AF27" s="422">
        <v>0</v>
      </c>
      <c r="AG27" s="422">
        <v>0</v>
      </c>
      <c r="AH27" s="422">
        <v>0</v>
      </c>
      <c r="AI27" s="422">
        <v>0</v>
      </c>
      <c r="AJ27" s="422">
        <v>0</v>
      </c>
      <c r="AK27" s="422">
        <v>0</v>
      </c>
      <c r="AL27" s="422">
        <v>0</v>
      </c>
      <c r="AM27" s="422">
        <v>0</v>
      </c>
      <c r="AN27" s="422">
        <v>0</v>
      </c>
      <c r="AO27" s="422">
        <v>0</v>
      </c>
      <c r="AP27" s="422">
        <v>0</v>
      </c>
      <c r="AQ27" s="422">
        <v>0</v>
      </c>
      <c r="AR27" s="422">
        <v>0</v>
      </c>
      <c r="AS27" s="422">
        <v>0</v>
      </c>
      <c r="AT27" s="422">
        <v>0</v>
      </c>
      <c r="AU27" s="422">
        <v>0</v>
      </c>
      <c r="AV27" s="422">
        <v>0</v>
      </c>
      <c r="AW27" s="422">
        <v>0</v>
      </c>
      <c r="AX27" s="422">
        <v>0</v>
      </c>
      <c r="AY27" s="422">
        <v>1</v>
      </c>
      <c r="AZ27" s="422">
        <v>0</v>
      </c>
      <c r="BA27" s="422">
        <v>0</v>
      </c>
      <c r="BB27" s="422">
        <v>0</v>
      </c>
      <c r="BC27" s="422">
        <v>0</v>
      </c>
      <c r="BD27" s="422">
        <v>0</v>
      </c>
      <c r="BE27" s="422">
        <v>0</v>
      </c>
      <c r="BF27" s="422">
        <v>0</v>
      </c>
      <c r="BG27" s="422">
        <v>0</v>
      </c>
      <c r="BH27" s="422">
        <v>0</v>
      </c>
      <c r="BI27" s="422">
        <v>0</v>
      </c>
      <c r="BJ27" s="422">
        <v>0</v>
      </c>
      <c r="BK27" s="422">
        <v>0</v>
      </c>
      <c r="BL27" s="422">
        <v>0</v>
      </c>
      <c r="BM27" s="422">
        <v>0</v>
      </c>
      <c r="BN27" s="422">
        <v>0</v>
      </c>
      <c r="BO27" s="422">
        <v>0</v>
      </c>
      <c r="BP27" s="422">
        <v>0</v>
      </c>
      <c r="BQ27" s="422">
        <v>0</v>
      </c>
      <c r="BR27" s="422">
        <v>0</v>
      </c>
      <c r="BS27" s="422">
        <v>0</v>
      </c>
      <c r="BT27" s="422">
        <v>0</v>
      </c>
      <c r="BU27" s="422">
        <v>0</v>
      </c>
      <c r="BV27" s="422">
        <v>0</v>
      </c>
      <c r="BW27" s="422">
        <v>0</v>
      </c>
      <c r="BX27" s="422">
        <v>0</v>
      </c>
      <c r="BY27" s="422">
        <v>0</v>
      </c>
      <c r="BZ27" s="422">
        <v>0</v>
      </c>
      <c r="CA27" s="422">
        <v>0</v>
      </c>
      <c r="CB27" s="422">
        <v>0</v>
      </c>
      <c r="CC27" s="422">
        <v>0</v>
      </c>
      <c r="CD27" s="422">
        <v>0</v>
      </c>
      <c r="CE27" s="422">
        <v>0</v>
      </c>
      <c r="CF27" s="422">
        <v>0</v>
      </c>
      <c r="CG27" s="422">
        <v>0</v>
      </c>
      <c r="CH27" s="422">
        <v>0</v>
      </c>
      <c r="CI27" s="422">
        <v>0</v>
      </c>
      <c r="CJ27" s="422">
        <v>0</v>
      </c>
      <c r="CK27" s="422">
        <v>0</v>
      </c>
      <c r="CL27" s="422">
        <v>0</v>
      </c>
      <c r="CM27" s="423">
        <v>0</v>
      </c>
      <c r="CN27" s="424">
        <v>0</v>
      </c>
      <c r="CO27" s="422">
        <v>0</v>
      </c>
      <c r="CP27" s="422">
        <v>0</v>
      </c>
      <c r="CQ27" s="422">
        <v>0</v>
      </c>
      <c r="CR27" s="425">
        <v>0</v>
      </c>
    </row>
    <row r="28" spans="4:96" ht="15" customHeight="1" outlineLevel="1" x14ac:dyDescent="0.25">
      <c r="D28" s="180" t="s">
        <v>324</v>
      </c>
      <c r="E28" s="418" t="s">
        <v>495</v>
      </c>
      <c r="F28" s="127">
        <v>0</v>
      </c>
      <c r="G28" s="127">
        <v>0</v>
      </c>
      <c r="H28" s="127">
        <v>0</v>
      </c>
      <c r="I28" s="127">
        <v>0</v>
      </c>
      <c r="J28" s="127">
        <v>0</v>
      </c>
      <c r="K28" s="419">
        <v>0</v>
      </c>
      <c r="L28" s="420">
        <v>0</v>
      </c>
      <c r="M28" s="127">
        <v>0</v>
      </c>
      <c r="N28" s="127">
        <v>0</v>
      </c>
      <c r="O28" s="127">
        <v>0</v>
      </c>
      <c r="P28" s="127">
        <v>0</v>
      </c>
      <c r="Q28" s="127">
        <v>2</v>
      </c>
      <c r="R28" s="127">
        <v>0</v>
      </c>
      <c r="S28" s="127">
        <v>2</v>
      </c>
      <c r="T28" s="127">
        <v>1</v>
      </c>
      <c r="U28" s="131">
        <v>0</v>
      </c>
      <c r="V28" s="421">
        <v>0</v>
      </c>
      <c r="W28" s="422">
        <v>0</v>
      </c>
      <c r="X28" s="422">
        <v>0</v>
      </c>
      <c r="Y28" s="422">
        <v>0</v>
      </c>
      <c r="Z28" s="422">
        <v>0</v>
      </c>
      <c r="AA28" s="422">
        <v>0</v>
      </c>
      <c r="AB28" s="422">
        <v>0</v>
      </c>
      <c r="AC28" s="422">
        <v>2</v>
      </c>
      <c r="AD28" s="422">
        <v>2</v>
      </c>
      <c r="AE28" s="422">
        <v>0</v>
      </c>
      <c r="AF28" s="422">
        <v>17</v>
      </c>
      <c r="AG28" s="422">
        <v>1</v>
      </c>
      <c r="AH28" s="422">
        <v>1</v>
      </c>
      <c r="AI28" s="422">
        <v>0</v>
      </c>
      <c r="AJ28" s="422">
        <v>0</v>
      </c>
      <c r="AK28" s="422">
        <v>0</v>
      </c>
      <c r="AL28" s="422">
        <v>2</v>
      </c>
      <c r="AM28" s="422">
        <v>1</v>
      </c>
      <c r="AN28" s="422">
        <v>0</v>
      </c>
      <c r="AO28" s="422">
        <v>1</v>
      </c>
      <c r="AP28" s="422">
        <v>0</v>
      </c>
      <c r="AQ28" s="422">
        <v>0</v>
      </c>
      <c r="AR28" s="422">
        <v>0</v>
      </c>
      <c r="AS28" s="422">
        <v>0</v>
      </c>
      <c r="AT28" s="422">
        <v>0</v>
      </c>
      <c r="AU28" s="422">
        <v>4</v>
      </c>
      <c r="AV28" s="422">
        <v>0</v>
      </c>
      <c r="AW28" s="422">
        <v>0</v>
      </c>
      <c r="AX28" s="422">
        <v>3</v>
      </c>
      <c r="AY28" s="422">
        <v>0</v>
      </c>
      <c r="AZ28" s="422">
        <v>3</v>
      </c>
      <c r="BA28" s="422">
        <v>1</v>
      </c>
      <c r="BB28" s="422">
        <v>0</v>
      </c>
      <c r="BC28" s="422">
        <v>0</v>
      </c>
      <c r="BD28" s="422">
        <v>1</v>
      </c>
      <c r="BE28" s="422">
        <v>0</v>
      </c>
      <c r="BF28" s="422">
        <v>0</v>
      </c>
      <c r="BG28" s="422">
        <v>0</v>
      </c>
      <c r="BH28" s="422">
        <v>0</v>
      </c>
      <c r="BI28" s="422">
        <v>0</v>
      </c>
      <c r="BJ28" s="422">
        <v>0</v>
      </c>
      <c r="BK28" s="422">
        <v>0</v>
      </c>
      <c r="BL28" s="422">
        <v>0</v>
      </c>
      <c r="BM28" s="422">
        <v>0</v>
      </c>
      <c r="BN28" s="422">
        <v>0</v>
      </c>
      <c r="BO28" s="422">
        <v>0</v>
      </c>
      <c r="BP28" s="422">
        <v>0</v>
      </c>
      <c r="BQ28" s="422">
        <v>0</v>
      </c>
      <c r="BR28" s="422">
        <v>0</v>
      </c>
      <c r="BS28" s="422">
        <v>0</v>
      </c>
      <c r="BT28" s="422">
        <v>0</v>
      </c>
      <c r="BU28" s="422">
        <v>0</v>
      </c>
      <c r="BV28" s="422">
        <v>0</v>
      </c>
      <c r="BW28" s="422">
        <v>0</v>
      </c>
      <c r="BX28" s="422">
        <v>0</v>
      </c>
      <c r="BY28" s="422">
        <v>0</v>
      </c>
      <c r="BZ28" s="422">
        <v>0</v>
      </c>
      <c r="CA28" s="422">
        <v>0</v>
      </c>
      <c r="CB28" s="422">
        <v>0</v>
      </c>
      <c r="CC28" s="422">
        <v>0</v>
      </c>
      <c r="CD28" s="422">
        <v>0</v>
      </c>
      <c r="CE28" s="422">
        <v>0</v>
      </c>
      <c r="CF28" s="422">
        <v>0</v>
      </c>
      <c r="CG28" s="422">
        <v>0</v>
      </c>
      <c r="CH28" s="422">
        <v>0</v>
      </c>
      <c r="CI28" s="422">
        <v>0</v>
      </c>
      <c r="CJ28" s="422">
        <v>0</v>
      </c>
      <c r="CK28" s="422">
        <v>0</v>
      </c>
      <c r="CL28" s="422">
        <v>0</v>
      </c>
      <c r="CM28" s="423">
        <v>0</v>
      </c>
      <c r="CN28" s="424">
        <v>0</v>
      </c>
      <c r="CO28" s="422">
        <v>0</v>
      </c>
      <c r="CP28" s="422">
        <v>0</v>
      </c>
      <c r="CQ28" s="422">
        <v>0</v>
      </c>
      <c r="CR28" s="425">
        <v>0</v>
      </c>
    </row>
    <row r="29" spans="4:96" ht="15" customHeight="1" outlineLevel="1" x14ac:dyDescent="0.25">
      <c r="D29" s="180" t="s">
        <v>325</v>
      </c>
      <c r="E29" s="418" t="s">
        <v>495</v>
      </c>
      <c r="F29" s="127">
        <v>0</v>
      </c>
      <c r="G29" s="127">
        <v>0</v>
      </c>
      <c r="H29" s="127">
        <v>0</v>
      </c>
      <c r="I29" s="127">
        <v>0</v>
      </c>
      <c r="J29" s="127">
        <v>0</v>
      </c>
      <c r="K29" s="419">
        <v>0</v>
      </c>
      <c r="L29" s="420">
        <v>0</v>
      </c>
      <c r="M29" s="127">
        <v>0</v>
      </c>
      <c r="N29" s="127">
        <v>0</v>
      </c>
      <c r="O29" s="127">
        <v>0</v>
      </c>
      <c r="P29" s="127">
        <v>0</v>
      </c>
      <c r="Q29" s="127">
        <v>0</v>
      </c>
      <c r="R29" s="127">
        <v>0</v>
      </c>
      <c r="S29" s="127">
        <v>0</v>
      </c>
      <c r="T29" s="127">
        <v>0</v>
      </c>
      <c r="U29" s="131">
        <v>0</v>
      </c>
      <c r="V29" s="421">
        <v>0</v>
      </c>
      <c r="W29" s="422">
        <v>0</v>
      </c>
      <c r="X29" s="422">
        <v>0</v>
      </c>
      <c r="Y29" s="422">
        <v>0</v>
      </c>
      <c r="Z29" s="422">
        <v>0</v>
      </c>
      <c r="AA29" s="422">
        <v>0</v>
      </c>
      <c r="AB29" s="422">
        <v>0</v>
      </c>
      <c r="AC29" s="422">
        <v>0</v>
      </c>
      <c r="AD29" s="422">
        <v>0</v>
      </c>
      <c r="AE29" s="422">
        <v>0</v>
      </c>
      <c r="AF29" s="422">
        <v>0</v>
      </c>
      <c r="AG29" s="422">
        <v>0</v>
      </c>
      <c r="AH29" s="422">
        <v>0</v>
      </c>
      <c r="AI29" s="422">
        <v>0</v>
      </c>
      <c r="AJ29" s="422">
        <v>0</v>
      </c>
      <c r="AK29" s="422">
        <v>0</v>
      </c>
      <c r="AL29" s="422">
        <v>0</v>
      </c>
      <c r="AM29" s="422">
        <v>0</v>
      </c>
      <c r="AN29" s="422">
        <v>0</v>
      </c>
      <c r="AO29" s="422">
        <v>0</v>
      </c>
      <c r="AP29" s="422">
        <v>0</v>
      </c>
      <c r="AQ29" s="422">
        <v>0</v>
      </c>
      <c r="AR29" s="422">
        <v>0</v>
      </c>
      <c r="AS29" s="422">
        <v>0</v>
      </c>
      <c r="AT29" s="422">
        <v>0</v>
      </c>
      <c r="AU29" s="422">
        <v>0</v>
      </c>
      <c r="AV29" s="422">
        <v>0</v>
      </c>
      <c r="AW29" s="422">
        <v>0</v>
      </c>
      <c r="AX29" s="422">
        <v>0</v>
      </c>
      <c r="AY29" s="422">
        <v>0</v>
      </c>
      <c r="AZ29" s="422">
        <v>0</v>
      </c>
      <c r="BA29" s="422">
        <v>0</v>
      </c>
      <c r="BB29" s="422">
        <v>0</v>
      </c>
      <c r="BC29" s="422">
        <v>0</v>
      </c>
      <c r="BD29" s="422">
        <v>0</v>
      </c>
      <c r="BE29" s="422">
        <v>0</v>
      </c>
      <c r="BF29" s="422">
        <v>0</v>
      </c>
      <c r="BG29" s="422">
        <v>0</v>
      </c>
      <c r="BH29" s="422">
        <v>0</v>
      </c>
      <c r="BI29" s="422">
        <v>0</v>
      </c>
      <c r="BJ29" s="422">
        <v>0</v>
      </c>
      <c r="BK29" s="422">
        <v>0</v>
      </c>
      <c r="BL29" s="422">
        <v>0</v>
      </c>
      <c r="BM29" s="422">
        <v>0</v>
      </c>
      <c r="BN29" s="422">
        <v>0</v>
      </c>
      <c r="BO29" s="422">
        <v>0</v>
      </c>
      <c r="BP29" s="422">
        <v>0</v>
      </c>
      <c r="BQ29" s="422">
        <v>0</v>
      </c>
      <c r="BR29" s="422">
        <v>0</v>
      </c>
      <c r="BS29" s="422">
        <v>0</v>
      </c>
      <c r="BT29" s="422">
        <v>0</v>
      </c>
      <c r="BU29" s="422">
        <v>0</v>
      </c>
      <c r="BV29" s="422">
        <v>0</v>
      </c>
      <c r="BW29" s="422">
        <v>0</v>
      </c>
      <c r="BX29" s="422">
        <v>0</v>
      </c>
      <c r="BY29" s="422">
        <v>0</v>
      </c>
      <c r="BZ29" s="422">
        <v>0</v>
      </c>
      <c r="CA29" s="422">
        <v>0</v>
      </c>
      <c r="CB29" s="422">
        <v>0</v>
      </c>
      <c r="CC29" s="422">
        <v>0</v>
      </c>
      <c r="CD29" s="422">
        <v>0</v>
      </c>
      <c r="CE29" s="422">
        <v>0</v>
      </c>
      <c r="CF29" s="422">
        <v>0</v>
      </c>
      <c r="CG29" s="422">
        <v>0</v>
      </c>
      <c r="CH29" s="422">
        <v>0</v>
      </c>
      <c r="CI29" s="422">
        <v>0</v>
      </c>
      <c r="CJ29" s="422">
        <v>0</v>
      </c>
      <c r="CK29" s="422">
        <v>0</v>
      </c>
      <c r="CL29" s="422">
        <v>0</v>
      </c>
      <c r="CM29" s="423">
        <v>0</v>
      </c>
      <c r="CN29" s="424">
        <v>0</v>
      </c>
      <c r="CO29" s="422">
        <v>0</v>
      </c>
      <c r="CP29" s="422">
        <v>0</v>
      </c>
      <c r="CQ29" s="422">
        <v>0</v>
      </c>
      <c r="CR29" s="425">
        <v>0</v>
      </c>
    </row>
    <row r="30" spans="4:96" ht="15" customHeight="1" outlineLevel="1" x14ac:dyDescent="0.25">
      <c r="D30" s="180" t="s">
        <v>326</v>
      </c>
      <c r="E30" s="418" t="s">
        <v>495</v>
      </c>
      <c r="F30" s="127">
        <v>0</v>
      </c>
      <c r="G30" s="127">
        <v>0</v>
      </c>
      <c r="H30" s="127">
        <v>0</v>
      </c>
      <c r="I30" s="127">
        <v>0</v>
      </c>
      <c r="J30" s="127">
        <v>0</v>
      </c>
      <c r="K30" s="419">
        <v>0</v>
      </c>
      <c r="L30" s="420">
        <v>0</v>
      </c>
      <c r="M30" s="127">
        <v>0</v>
      </c>
      <c r="N30" s="127">
        <v>0</v>
      </c>
      <c r="O30" s="127">
        <v>0</v>
      </c>
      <c r="P30" s="127">
        <v>0</v>
      </c>
      <c r="Q30" s="127">
        <v>0</v>
      </c>
      <c r="R30" s="127">
        <v>0</v>
      </c>
      <c r="S30" s="127">
        <v>0</v>
      </c>
      <c r="T30" s="127">
        <v>0</v>
      </c>
      <c r="U30" s="131">
        <v>0</v>
      </c>
      <c r="V30" s="421">
        <v>0</v>
      </c>
      <c r="W30" s="422">
        <v>0</v>
      </c>
      <c r="X30" s="422">
        <v>0</v>
      </c>
      <c r="Y30" s="422">
        <v>0</v>
      </c>
      <c r="Z30" s="422">
        <v>0</v>
      </c>
      <c r="AA30" s="422">
        <v>0</v>
      </c>
      <c r="AB30" s="422">
        <v>0</v>
      </c>
      <c r="AC30" s="422">
        <v>0</v>
      </c>
      <c r="AD30" s="422">
        <v>0</v>
      </c>
      <c r="AE30" s="422">
        <v>0</v>
      </c>
      <c r="AF30" s="422">
        <v>0</v>
      </c>
      <c r="AG30" s="422">
        <v>0</v>
      </c>
      <c r="AH30" s="422">
        <v>0</v>
      </c>
      <c r="AI30" s="422">
        <v>0</v>
      </c>
      <c r="AJ30" s="422">
        <v>0</v>
      </c>
      <c r="AK30" s="422">
        <v>0</v>
      </c>
      <c r="AL30" s="422">
        <v>0</v>
      </c>
      <c r="AM30" s="422">
        <v>0</v>
      </c>
      <c r="AN30" s="422">
        <v>0</v>
      </c>
      <c r="AO30" s="422">
        <v>0</v>
      </c>
      <c r="AP30" s="422">
        <v>0</v>
      </c>
      <c r="AQ30" s="422">
        <v>0</v>
      </c>
      <c r="AR30" s="422">
        <v>0</v>
      </c>
      <c r="AS30" s="422">
        <v>0</v>
      </c>
      <c r="AT30" s="422">
        <v>0</v>
      </c>
      <c r="AU30" s="422">
        <v>0</v>
      </c>
      <c r="AV30" s="422">
        <v>0</v>
      </c>
      <c r="AW30" s="422">
        <v>0</v>
      </c>
      <c r="AX30" s="422">
        <v>0</v>
      </c>
      <c r="AY30" s="422">
        <v>0</v>
      </c>
      <c r="AZ30" s="422">
        <v>0</v>
      </c>
      <c r="BA30" s="422">
        <v>0</v>
      </c>
      <c r="BB30" s="422">
        <v>0</v>
      </c>
      <c r="BC30" s="422">
        <v>0</v>
      </c>
      <c r="BD30" s="422">
        <v>0</v>
      </c>
      <c r="BE30" s="422">
        <v>0</v>
      </c>
      <c r="BF30" s="422">
        <v>0</v>
      </c>
      <c r="BG30" s="422">
        <v>0</v>
      </c>
      <c r="BH30" s="422">
        <v>0</v>
      </c>
      <c r="BI30" s="422">
        <v>0</v>
      </c>
      <c r="BJ30" s="422">
        <v>0</v>
      </c>
      <c r="BK30" s="422">
        <v>0</v>
      </c>
      <c r="BL30" s="422">
        <v>0</v>
      </c>
      <c r="BM30" s="422">
        <v>0</v>
      </c>
      <c r="BN30" s="422">
        <v>0</v>
      </c>
      <c r="BO30" s="422">
        <v>0</v>
      </c>
      <c r="BP30" s="422">
        <v>0</v>
      </c>
      <c r="BQ30" s="422">
        <v>0</v>
      </c>
      <c r="BR30" s="422">
        <v>0</v>
      </c>
      <c r="BS30" s="422">
        <v>0</v>
      </c>
      <c r="BT30" s="422">
        <v>0</v>
      </c>
      <c r="BU30" s="422">
        <v>0</v>
      </c>
      <c r="BV30" s="422">
        <v>0</v>
      </c>
      <c r="BW30" s="422">
        <v>0</v>
      </c>
      <c r="BX30" s="422">
        <v>0</v>
      </c>
      <c r="BY30" s="422">
        <v>0</v>
      </c>
      <c r="BZ30" s="422">
        <v>0</v>
      </c>
      <c r="CA30" s="422">
        <v>0</v>
      </c>
      <c r="CB30" s="422">
        <v>0</v>
      </c>
      <c r="CC30" s="422">
        <v>0</v>
      </c>
      <c r="CD30" s="422">
        <v>0</v>
      </c>
      <c r="CE30" s="422">
        <v>0</v>
      </c>
      <c r="CF30" s="422">
        <v>0</v>
      </c>
      <c r="CG30" s="422">
        <v>0</v>
      </c>
      <c r="CH30" s="422">
        <v>0</v>
      </c>
      <c r="CI30" s="422">
        <v>0</v>
      </c>
      <c r="CJ30" s="422">
        <v>0</v>
      </c>
      <c r="CK30" s="422">
        <v>0</v>
      </c>
      <c r="CL30" s="422">
        <v>0</v>
      </c>
      <c r="CM30" s="423">
        <v>0</v>
      </c>
      <c r="CN30" s="424">
        <v>0</v>
      </c>
      <c r="CO30" s="422">
        <v>0</v>
      </c>
      <c r="CP30" s="422">
        <v>0</v>
      </c>
      <c r="CQ30" s="422">
        <v>0</v>
      </c>
      <c r="CR30" s="425">
        <v>0</v>
      </c>
    </row>
    <row r="31" spans="4:96" ht="15" customHeight="1" outlineLevel="1" x14ac:dyDescent="0.25">
      <c r="D31" s="180" t="s">
        <v>327</v>
      </c>
      <c r="E31" s="418" t="s">
        <v>495</v>
      </c>
      <c r="F31" s="127">
        <v>0</v>
      </c>
      <c r="G31" s="127">
        <v>0</v>
      </c>
      <c r="H31" s="127">
        <v>0</v>
      </c>
      <c r="I31" s="127">
        <v>0</v>
      </c>
      <c r="J31" s="127">
        <v>0</v>
      </c>
      <c r="K31" s="419">
        <v>0</v>
      </c>
      <c r="L31" s="420">
        <v>0</v>
      </c>
      <c r="M31" s="127">
        <v>0</v>
      </c>
      <c r="N31" s="127">
        <v>0</v>
      </c>
      <c r="O31" s="127">
        <v>0</v>
      </c>
      <c r="P31" s="127">
        <v>0</v>
      </c>
      <c r="Q31" s="127">
        <v>0</v>
      </c>
      <c r="R31" s="127">
        <v>0</v>
      </c>
      <c r="S31" s="127">
        <v>0</v>
      </c>
      <c r="T31" s="127">
        <v>0</v>
      </c>
      <c r="U31" s="131">
        <v>0</v>
      </c>
      <c r="V31" s="426">
        <v>0</v>
      </c>
      <c r="W31" s="427">
        <v>0</v>
      </c>
      <c r="X31" s="427">
        <v>0</v>
      </c>
      <c r="Y31" s="427">
        <v>0</v>
      </c>
      <c r="Z31" s="427">
        <v>0</v>
      </c>
      <c r="AA31" s="427">
        <v>0</v>
      </c>
      <c r="AB31" s="427">
        <v>0</v>
      </c>
      <c r="AC31" s="427">
        <v>0</v>
      </c>
      <c r="AD31" s="427">
        <v>0</v>
      </c>
      <c r="AE31" s="427">
        <v>0</v>
      </c>
      <c r="AF31" s="427">
        <v>0</v>
      </c>
      <c r="AG31" s="427">
        <v>0</v>
      </c>
      <c r="AH31" s="427">
        <v>0</v>
      </c>
      <c r="AI31" s="427">
        <v>0</v>
      </c>
      <c r="AJ31" s="427">
        <v>0</v>
      </c>
      <c r="AK31" s="427">
        <v>0</v>
      </c>
      <c r="AL31" s="427">
        <v>0</v>
      </c>
      <c r="AM31" s="427">
        <v>0</v>
      </c>
      <c r="AN31" s="427">
        <v>0</v>
      </c>
      <c r="AO31" s="427">
        <v>0</v>
      </c>
      <c r="AP31" s="427">
        <v>0</v>
      </c>
      <c r="AQ31" s="427">
        <v>0</v>
      </c>
      <c r="AR31" s="427">
        <v>0</v>
      </c>
      <c r="AS31" s="427">
        <v>0</v>
      </c>
      <c r="AT31" s="427">
        <v>0</v>
      </c>
      <c r="AU31" s="427">
        <v>0</v>
      </c>
      <c r="AV31" s="427">
        <v>0</v>
      </c>
      <c r="AW31" s="427">
        <v>0</v>
      </c>
      <c r="AX31" s="427">
        <v>0</v>
      </c>
      <c r="AY31" s="427">
        <v>0</v>
      </c>
      <c r="AZ31" s="427">
        <v>0</v>
      </c>
      <c r="BA31" s="427">
        <v>0</v>
      </c>
      <c r="BB31" s="427">
        <v>0</v>
      </c>
      <c r="BC31" s="427">
        <v>0</v>
      </c>
      <c r="BD31" s="427">
        <v>0</v>
      </c>
      <c r="BE31" s="427">
        <v>0</v>
      </c>
      <c r="BF31" s="427">
        <v>0</v>
      </c>
      <c r="BG31" s="427">
        <v>0</v>
      </c>
      <c r="BH31" s="427">
        <v>0</v>
      </c>
      <c r="BI31" s="427">
        <v>0</v>
      </c>
      <c r="BJ31" s="427">
        <v>0</v>
      </c>
      <c r="BK31" s="427">
        <v>0</v>
      </c>
      <c r="BL31" s="427">
        <v>0</v>
      </c>
      <c r="BM31" s="427">
        <v>0</v>
      </c>
      <c r="BN31" s="427">
        <v>0</v>
      </c>
      <c r="BO31" s="427">
        <v>0</v>
      </c>
      <c r="BP31" s="427">
        <v>0</v>
      </c>
      <c r="BQ31" s="427">
        <v>0</v>
      </c>
      <c r="BR31" s="427">
        <v>0</v>
      </c>
      <c r="BS31" s="427">
        <v>0</v>
      </c>
      <c r="BT31" s="427">
        <v>0</v>
      </c>
      <c r="BU31" s="427">
        <v>0</v>
      </c>
      <c r="BV31" s="427">
        <v>0</v>
      </c>
      <c r="BW31" s="427">
        <v>0</v>
      </c>
      <c r="BX31" s="427">
        <v>0</v>
      </c>
      <c r="BY31" s="427">
        <v>0</v>
      </c>
      <c r="BZ31" s="427">
        <v>0</v>
      </c>
      <c r="CA31" s="427">
        <v>0</v>
      </c>
      <c r="CB31" s="427">
        <v>0</v>
      </c>
      <c r="CC31" s="427">
        <v>0</v>
      </c>
      <c r="CD31" s="427">
        <v>0</v>
      </c>
      <c r="CE31" s="427">
        <v>0</v>
      </c>
      <c r="CF31" s="427">
        <v>0</v>
      </c>
      <c r="CG31" s="427">
        <v>0</v>
      </c>
      <c r="CH31" s="427">
        <v>0</v>
      </c>
      <c r="CI31" s="427">
        <v>0</v>
      </c>
      <c r="CJ31" s="427">
        <v>0</v>
      </c>
      <c r="CK31" s="427">
        <v>0</v>
      </c>
      <c r="CL31" s="427">
        <v>0</v>
      </c>
      <c r="CM31" s="428">
        <v>0</v>
      </c>
      <c r="CN31" s="429">
        <v>0</v>
      </c>
      <c r="CO31" s="427">
        <v>0</v>
      </c>
      <c r="CP31" s="427">
        <v>0</v>
      </c>
      <c r="CQ31" s="427">
        <v>0</v>
      </c>
      <c r="CR31" s="430">
        <v>0</v>
      </c>
    </row>
    <row r="32" spans="4:96" ht="15" customHeight="1" outlineLevel="1" x14ac:dyDescent="0.25">
      <c r="D32" s="180" t="s">
        <v>328</v>
      </c>
      <c r="E32" s="418" t="s">
        <v>495</v>
      </c>
      <c r="F32" s="127">
        <v>0</v>
      </c>
      <c r="G32" s="127">
        <v>0</v>
      </c>
      <c r="H32" s="127">
        <v>0</v>
      </c>
      <c r="I32" s="127">
        <v>0</v>
      </c>
      <c r="J32" s="127">
        <v>0</v>
      </c>
      <c r="K32" s="419">
        <v>0</v>
      </c>
      <c r="L32" s="420">
        <v>0</v>
      </c>
      <c r="M32" s="127">
        <v>0</v>
      </c>
      <c r="N32" s="127">
        <v>0</v>
      </c>
      <c r="O32" s="127">
        <v>0</v>
      </c>
      <c r="P32" s="127">
        <v>0</v>
      </c>
      <c r="Q32" s="127">
        <v>0</v>
      </c>
      <c r="R32" s="127">
        <v>0</v>
      </c>
      <c r="S32" s="127">
        <v>0</v>
      </c>
      <c r="T32" s="127">
        <v>0</v>
      </c>
      <c r="U32" s="131">
        <v>0</v>
      </c>
      <c r="V32" s="421">
        <v>0</v>
      </c>
      <c r="W32" s="422">
        <v>0</v>
      </c>
      <c r="X32" s="422">
        <v>0</v>
      </c>
      <c r="Y32" s="422">
        <v>0</v>
      </c>
      <c r="Z32" s="422">
        <v>0</v>
      </c>
      <c r="AA32" s="422">
        <v>0</v>
      </c>
      <c r="AB32" s="422">
        <v>0</v>
      </c>
      <c r="AC32" s="422">
        <v>0</v>
      </c>
      <c r="AD32" s="422">
        <v>0</v>
      </c>
      <c r="AE32" s="422">
        <v>0</v>
      </c>
      <c r="AF32" s="422">
        <v>0</v>
      </c>
      <c r="AG32" s="422">
        <v>0</v>
      </c>
      <c r="AH32" s="422">
        <v>0</v>
      </c>
      <c r="AI32" s="422">
        <v>0</v>
      </c>
      <c r="AJ32" s="422">
        <v>0</v>
      </c>
      <c r="AK32" s="422">
        <v>0</v>
      </c>
      <c r="AL32" s="422">
        <v>0</v>
      </c>
      <c r="AM32" s="422">
        <v>0</v>
      </c>
      <c r="AN32" s="422">
        <v>0</v>
      </c>
      <c r="AO32" s="422">
        <v>0</v>
      </c>
      <c r="AP32" s="422">
        <v>0</v>
      </c>
      <c r="AQ32" s="422">
        <v>0</v>
      </c>
      <c r="AR32" s="422">
        <v>0</v>
      </c>
      <c r="AS32" s="422">
        <v>0</v>
      </c>
      <c r="AT32" s="422">
        <v>0</v>
      </c>
      <c r="AU32" s="422">
        <v>0</v>
      </c>
      <c r="AV32" s="422">
        <v>0</v>
      </c>
      <c r="AW32" s="422">
        <v>0</v>
      </c>
      <c r="AX32" s="422">
        <v>0</v>
      </c>
      <c r="AY32" s="422">
        <v>0</v>
      </c>
      <c r="AZ32" s="422">
        <v>0</v>
      </c>
      <c r="BA32" s="422">
        <v>0</v>
      </c>
      <c r="BB32" s="422">
        <v>0</v>
      </c>
      <c r="BC32" s="422">
        <v>0</v>
      </c>
      <c r="BD32" s="422">
        <v>0</v>
      </c>
      <c r="BE32" s="422">
        <v>0</v>
      </c>
      <c r="BF32" s="422">
        <v>0</v>
      </c>
      <c r="BG32" s="422">
        <v>0</v>
      </c>
      <c r="BH32" s="422">
        <v>0</v>
      </c>
      <c r="BI32" s="422">
        <v>0</v>
      </c>
      <c r="BJ32" s="422">
        <v>0</v>
      </c>
      <c r="BK32" s="422">
        <v>0</v>
      </c>
      <c r="BL32" s="422">
        <v>0</v>
      </c>
      <c r="BM32" s="422">
        <v>0</v>
      </c>
      <c r="BN32" s="422">
        <v>0</v>
      </c>
      <c r="BO32" s="422">
        <v>0</v>
      </c>
      <c r="BP32" s="422">
        <v>0</v>
      </c>
      <c r="BQ32" s="422">
        <v>0</v>
      </c>
      <c r="BR32" s="422">
        <v>0</v>
      </c>
      <c r="BS32" s="422">
        <v>0</v>
      </c>
      <c r="BT32" s="422">
        <v>0</v>
      </c>
      <c r="BU32" s="422">
        <v>0</v>
      </c>
      <c r="BV32" s="422">
        <v>0</v>
      </c>
      <c r="BW32" s="422">
        <v>0</v>
      </c>
      <c r="BX32" s="422">
        <v>0</v>
      </c>
      <c r="BY32" s="422">
        <v>0</v>
      </c>
      <c r="BZ32" s="422">
        <v>0</v>
      </c>
      <c r="CA32" s="422">
        <v>0</v>
      </c>
      <c r="CB32" s="422">
        <v>0</v>
      </c>
      <c r="CC32" s="422">
        <v>0</v>
      </c>
      <c r="CD32" s="422">
        <v>0</v>
      </c>
      <c r="CE32" s="422">
        <v>0</v>
      </c>
      <c r="CF32" s="422">
        <v>0</v>
      </c>
      <c r="CG32" s="422">
        <v>0</v>
      </c>
      <c r="CH32" s="422">
        <v>0</v>
      </c>
      <c r="CI32" s="422">
        <v>0</v>
      </c>
      <c r="CJ32" s="422">
        <v>0</v>
      </c>
      <c r="CK32" s="422">
        <v>0</v>
      </c>
      <c r="CL32" s="422">
        <v>0</v>
      </c>
      <c r="CM32" s="423">
        <v>0</v>
      </c>
      <c r="CN32" s="424">
        <v>0</v>
      </c>
      <c r="CO32" s="422">
        <v>0</v>
      </c>
      <c r="CP32" s="422">
        <v>0</v>
      </c>
      <c r="CQ32" s="422">
        <v>0</v>
      </c>
      <c r="CR32" s="425">
        <v>0</v>
      </c>
    </row>
    <row r="33" spans="2:96" ht="15" customHeight="1" outlineLevel="1" x14ac:dyDescent="0.25">
      <c r="D33" s="180" t="s">
        <v>329</v>
      </c>
      <c r="E33" s="418" t="s">
        <v>495</v>
      </c>
      <c r="F33" s="127">
        <v>0</v>
      </c>
      <c r="G33" s="127">
        <v>0</v>
      </c>
      <c r="H33" s="127">
        <v>0</v>
      </c>
      <c r="I33" s="127">
        <v>0</v>
      </c>
      <c r="J33" s="127">
        <v>0</v>
      </c>
      <c r="K33" s="419">
        <v>0</v>
      </c>
      <c r="L33" s="420">
        <v>0</v>
      </c>
      <c r="M33" s="127">
        <v>0</v>
      </c>
      <c r="N33" s="127">
        <v>0</v>
      </c>
      <c r="O33" s="127">
        <v>0</v>
      </c>
      <c r="P33" s="127">
        <v>0</v>
      </c>
      <c r="Q33" s="127">
        <v>0</v>
      </c>
      <c r="R33" s="127">
        <v>0</v>
      </c>
      <c r="S33" s="127">
        <v>0</v>
      </c>
      <c r="T33" s="127">
        <v>0</v>
      </c>
      <c r="U33" s="131">
        <v>0</v>
      </c>
      <c r="V33" s="421">
        <v>0</v>
      </c>
      <c r="W33" s="422">
        <v>0</v>
      </c>
      <c r="X33" s="422">
        <v>0</v>
      </c>
      <c r="Y33" s="422">
        <v>0</v>
      </c>
      <c r="Z33" s="422">
        <v>0</v>
      </c>
      <c r="AA33" s="422">
        <v>0</v>
      </c>
      <c r="AB33" s="422">
        <v>0</v>
      </c>
      <c r="AC33" s="422">
        <v>0</v>
      </c>
      <c r="AD33" s="422">
        <v>0</v>
      </c>
      <c r="AE33" s="422">
        <v>0</v>
      </c>
      <c r="AF33" s="422">
        <v>0</v>
      </c>
      <c r="AG33" s="422">
        <v>0</v>
      </c>
      <c r="AH33" s="422">
        <v>0</v>
      </c>
      <c r="AI33" s="422">
        <v>0</v>
      </c>
      <c r="AJ33" s="422">
        <v>0</v>
      </c>
      <c r="AK33" s="422">
        <v>0</v>
      </c>
      <c r="AL33" s="422">
        <v>0</v>
      </c>
      <c r="AM33" s="422">
        <v>0</v>
      </c>
      <c r="AN33" s="422">
        <v>0</v>
      </c>
      <c r="AO33" s="422">
        <v>0</v>
      </c>
      <c r="AP33" s="422">
        <v>0</v>
      </c>
      <c r="AQ33" s="422">
        <v>0</v>
      </c>
      <c r="AR33" s="422">
        <v>0</v>
      </c>
      <c r="AS33" s="422">
        <v>0</v>
      </c>
      <c r="AT33" s="422">
        <v>0</v>
      </c>
      <c r="AU33" s="422">
        <v>0</v>
      </c>
      <c r="AV33" s="422">
        <v>0</v>
      </c>
      <c r="AW33" s="422">
        <v>0</v>
      </c>
      <c r="AX33" s="422">
        <v>0</v>
      </c>
      <c r="AY33" s="422">
        <v>0</v>
      </c>
      <c r="AZ33" s="422">
        <v>0</v>
      </c>
      <c r="BA33" s="422">
        <v>0</v>
      </c>
      <c r="BB33" s="422">
        <v>0</v>
      </c>
      <c r="BC33" s="422">
        <v>0</v>
      </c>
      <c r="BD33" s="422">
        <v>0</v>
      </c>
      <c r="BE33" s="422">
        <v>0</v>
      </c>
      <c r="BF33" s="422">
        <v>0</v>
      </c>
      <c r="BG33" s="422">
        <v>0</v>
      </c>
      <c r="BH33" s="422">
        <v>0</v>
      </c>
      <c r="BI33" s="422">
        <v>0</v>
      </c>
      <c r="BJ33" s="422">
        <v>0</v>
      </c>
      <c r="BK33" s="422">
        <v>0</v>
      </c>
      <c r="BL33" s="422">
        <v>0</v>
      </c>
      <c r="BM33" s="422">
        <v>0</v>
      </c>
      <c r="BN33" s="422">
        <v>0</v>
      </c>
      <c r="BO33" s="422">
        <v>0</v>
      </c>
      <c r="BP33" s="422">
        <v>0</v>
      </c>
      <c r="BQ33" s="422">
        <v>0</v>
      </c>
      <c r="BR33" s="422">
        <v>0</v>
      </c>
      <c r="BS33" s="422">
        <v>0</v>
      </c>
      <c r="BT33" s="422">
        <v>0</v>
      </c>
      <c r="BU33" s="422">
        <v>0</v>
      </c>
      <c r="BV33" s="422">
        <v>0</v>
      </c>
      <c r="BW33" s="422">
        <v>0</v>
      </c>
      <c r="BX33" s="422">
        <v>0</v>
      </c>
      <c r="BY33" s="422">
        <v>0</v>
      </c>
      <c r="BZ33" s="422">
        <v>0</v>
      </c>
      <c r="CA33" s="422">
        <v>0</v>
      </c>
      <c r="CB33" s="422">
        <v>0</v>
      </c>
      <c r="CC33" s="422">
        <v>0</v>
      </c>
      <c r="CD33" s="422">
        <v>0</v>
      </c>
      <c r="CE33" s="422">
        <v>0</v>
      </c>
      <c r="CF33" s="422">
        <v>0</v>
      </c>
      <c r="CG33" s="422">
        <v>0</v>
      </c>
      <c r="CH33" s="422">
        <v>0</v>
      </c>
      <c r="CI33" s="422">
        <v>0</v>
      </c>
      <c r="CJ33" s="422">
        <v>0</v>
      </c>
      <c r="CK33" s="422">
        <v>0</v>
      </c>
      <c r="CL33" s="422">
        <v>0</v>
      </c>
      <c r="CM33" s="423">
        <v>0</v>
      </c>
      <c r="CN33" s="424">
        <v>0</v>
      </c>
      <c r="CO33" s="422">
        <v>0</v>
      </c>
      <c r="CP33" s="422">
        <v>0</v>
      </c>
      <c r="CQ33" s="422">
        <v>0</v>
      </c>
      <c r="CR33" s="425">
        <v>0</v>
      </c>
    </row>
    <row r="34" spans="2:96" ht="15" customHeight="1" outlineLevel="1" x14ac:dyDescent="0.25">
      <c r="D34" s="180" t="s">
        <v>330</v>
      </c>
      <c r="E34" s="418" t="s">
        <v>495</v>
      </c>
      <c r="F34" s="127">
        <v>0</v>
      </c>
      <c r="G34" s="127">
        <v>0</v>
      </c>
      <c r="H34" s="127">
        <v>0</v>
      </c>
      <c r="I34" s="127">
        <v>0</v>
      </c>
      <c r="J34" s="127">
        <v>0</v>
      </c>
      <c r="K34" s="419">
        <v>0</v>
      </c>
      <c r="L34" s="420">
        <v>0</v>
      </c>
      <c r="M34" s="127">
        <v>0</v>
      </c>
      <c r="N34" s="127">
        <v>0</v>
      </c>
      <c r="O34" s="127">
        <v>0</v>
      </c>
      <c r="P34" s="127">
        <v>0</v>
      </c>
      <c r="Q34" s="127">
        <v>0</v>
      </c>
      <c r="R34" s="127">
        <v>0</v>
      </c>
      <c r="S34" s="127">
        <v>0</v>
      </c>
      <c r="T34" s="127">
        <v>0</v>
      </c>
      <c r="U34" s="131">
        <v>0</v>
      </c>
      <c r="V34" s="421">
        <v>0</v>
      </c>
      <c r="W34" s="422">
        <v>0</v>
      </c>
      <c r="X34" s="422">
        <v>0</v>
      </c>
      <c r="Y34" s="422">
        <v>0</v>
      </c>
      <c r="Z34" s="422">
        <v>0</v>
      </c>
      <c r="AA34" s="422">
        <v>0</v>
      </c>
      <c r="AB34" s="422">
        <v>0</v>
      </c>
      <c r="AC34" s="422">
        <v>0</v>
      </c>
      <c r="AD34" s="422">
        <v>0</v>
      </c>
      <c r="AE34" s="422">
        <v>0</v>
      </c>
      <c r="AF34" s="422">
        <v>0</v>
      </c>
      <c r="AG34" s="422">
        <v>0</v>
      </c>
      <c r="AH34" s="422">
        <v>0</v>
      </c>
      <c r="AI34" s="422">
        <v>0</v>
      </c>
      <c r="AJ34" s="422">
        <v>0</v>
      </c>
      <c r="AK34" s="422">
        <v>0</v>
      </c>
      <c r="AL34" s="422">
        <v>0</v>
      </c>
      <c r="AM34" s="422">
        <v>0</v>
      </c>
      <c r="AN34" s="422">
        <v>0</v>
      </c>
      <c r="AO34" s="422">
        <v>0</v>
      </c>
      <c r="AP34" s="422">
        <v>0</v>
      </c>
      <c r="AQ34" s="422">
        <v>0</v>
      </c>
      <c r="AR34" s="422">
        <v>0</v>
      </c>
      <c r="AS34" s="422">
        <v>0</v>
      </c>
      <c r="AT34" s="422">
        <v>0</v>
      </c>
      <c r="AU34" s="422">
        <v>0</v>
      </c>
      <c r="AV34" s="422">
        <v>0</v>
      </c>
      <c r="AW34" s="422">
        <v>0</v>
      </c>
      <c r="AX34" s="422">
        <v>0</v>
      </c>
      <c r="AY34" s="422">
        <v>0</v>
      </c>
      <c r="AZ34" s="422">
        <v>0</v>
      </c>
      <c r="BA34" s="422">
        <v>0</v>
      </c>
      <c r="BB34" s="422">
        <v>0</v>
      </c>
      <c r="BC34" s="422">
        <v>0</v>
      </c>
      <c r="BD34" s="422">
        <v>0</v>
      </c>
      <c r="BE34" s="422">
        <v>0</v>
      </c>
      <c r="BF34" s="422">
        <v>0</v>
      </c>
      <c r="BG34" s="422">
        <v>0</v>
      </c>
      <c r="BH34" s="422">
        <v>0</v>
      </c>
      <c r="BI34" s="422">
        <v>0</v>
      </c>
      <c r="BJ34" s="422">
        <v>0</v>
      </c>
      <c r="BK34" s="422">
        <v>0</v>
      </c>
      <c r="BL34" s="422">
        <v>0</v>
      </c>
      <c r="BM34" s="422">
        <v>0</v>
      </c>
      <c r="BN34" s="422">
        <v>0</v>
      </c>
      <c r="BO34" s="422">
        <v>0</v>
      </c>
      <c r="BP34" s="422">
        <v>0</v>
      </c>
      <c r="BQ34" s="422">
        <v>0</v>
      </c>
      <c r="BR34" s="422">
        <v>0</v>
      </c>
      <c r="BS34" s="422">
        <v>0</v>
      </c>
      <c r="BT34" s="422">
        <v>0</v>
      </c>
      <c r="BU34" s="422">
        <v>0</v>
      </c>
      <c r="BV34" s="422">
        <v>0</v>
      </c>
      <c r="BW34" s="422">
        <v>0</v>
      </c>
      <c r="BX34" s="422">
        <v>0</v>
      </c>
      <c r="BY34" s="422">
        <v>0</v>
      </c>
      <c r="BZ34" s="422">
        <v>0</v>
      </c>
      <c r="CA34" s="422">
        <v>0</v>
      </c>
      <c r="CB34" s="422">
        <v>0</v>
      </c>
      <c r="CC34" s="422">
        <v>0</v>
      </c>
      <c r="CD34" s="422">
        <v>0</v>
      </c>
      <c r="CE34" s="422">
        <v>0</v>
      </c>
      <c r="CF34" s="422">
        <v>0</v>
      </c>
      <c r="CG34" s="422">
        <v>0</v>
      </c>
      <c r="CH34" s="422">
        <v>0</v>
      </c>
      <c r="CI34" s="422">
        <v>0</v>
      </c>
      <c r="CJ34" s="422">
        <v>0</v>
      </c>
      <c r="CK34" s="422">
        <v>0</v>
      </c>
      <c r="CL34" s="422">
        <v>0</v>
      </c>
      <c r="CM34" s="423">
        <v>0</v>
      </c>
      <c r="CN34" s="424">
        <v>0</v>
      </c>
      <c r="CO34" s="422">
        <v>0</v>
      </c>
      <c r="CP34" s="422">
        <v>0</v>
      </c>
      <c r="CQ34" s="422">
        <v>0</v>
      </c>
      <c r="CR34" s="425">
        <v>0</v>
      </c>
    </row>
    <row r="35" spans="2:96" ht="15" customHeight="1" outlineLevel="1" x14ac:dyDescent="0.25">
      <c r="D35" s="180" t="s">
        <v>331</v>
      </c>
      <c r="E35" s="418" t="s">
        <v>495</v>
      </c>
      <c r="F35" s="127">
        <v>0</v>
      </c>
      <c r="G35" s="127">
        <v>0</v>
      </c>
      <c r="H35" s="127">
        <v>0</v>
      </c>
      <c r="I35" s="127">
        <v>0</v>
      </c>
      <c r="J35" s="127">
        <v>0</v>
      </c>
      <c r="K35" s="419">
        <v>0</v>
      </c>
      <c r="L35" s="420">
        <v>0</v>
      </c>
      <c r="M35" s="127">
        <v>0</v>
      </c>
      <c r="N35" s="127">
        <v>0</v>
      </c>
      <c r="O35" s="127">
        <v>0</v>
      </c>
      <c r="P35" s="127">
        <v>0</v>
      </c>
      <c r="Q35" s="127">
        <v>0</v>
      </c>
      <c r="R35" s="127">
        <v>0</v>
      </c>
      <c r="S35" s="127">
        <v>0</v>
      </c>
      <c r="T35" s="127">
        <v>0</v>
      </c>
      <c r="U35" s="131">
        <v>0</v>
      </c>
      <c r="V35" s="426">
        <v>0</v>
      </c>
      <c r="W35" s="427">
        <v>0</v>
      </c>
      <c r="X35" s="427">
        <v>0</v>
      </c>
      <c r="Y35" s="427">
        <v>0</v>
      </c>
      <c r="Z35" s="427">
        <v>0</v>
      </c>
      <c r="AA35" s="427">
        <v>0</v>
      </c>
      <c r="AB35" s="427">
        <v>0</v>
      </c>
      <c r="AC35" s="427">
        <v>0</v>
      </c>
      <c r="AD35" s="427">
        <v>0</v>
      </c>
      <c r="AE35" s="427">
        <v>0</v>
      </c>
      <c r="AF35" s="427">
        <v>0</v>
      </c>
      <c r="AG35" s="427">
        <v>0</v>
      </c>
      <c r="AH35" s="427">
        <v>0</v>
      </c>
      <c r="AI35" s="427">
        <v>0</v>
      </c>
      <c r="AJ35" s="427">
        <v>0</v>
      </c>
      <c r="AK35" s="427">
        <v>0</v>
      </c>
      <c r="AL35" s="427">
        <v>0</v>
      </c>
      <c r="AM35" s="427">
        <v>0</v>
      </c>
      <c r="AN35" s="427">
        <v>0</v>
      </c>
      <c r="AO35" s="427">
        <v>0</v>
      </c>
      <c r="AP35" s="427">
        <v>0</v>
      </c>
      <c r="AQ35" s="427">
        <v>0</v>
      </c>
      <c r="AR35" s="427">
        <v>0</v>
      </c>
      <c r="AS35" s="427">
        <v>0</v>
      </c>
      <c r="AT35" s="427">
        <v>0</v>
      </c>
      <c r="AU35" s="427">
        <v>0</v>
      </c>
      <c r="AV35" s="427">
        <v>0</v>
      </c>
      <c r="AW35" s="427">
        <v>0</v>
      </c>
      <c r="AX35" s="427">
        <v>0</v>
      </c>
      <c r="AY35" s="427">
        <v>0</v>
      </c>
      <c r="AZ35" s="427">
        <v>0</v>
      </c>
      <c r="BA35" s="427">
        <v>0</v>
      </c>
      <c r="BB35" s="427">
        <v>0</v>
      </c>
      <c r="BC35" s="427">
        <v>0</v>
      </c>
      <c r="BD35" s="427">
        <v>0</v>
      </c>
      <c r="BE35" s="427">
        <v>0</v>
      </c>
      <c r="BF35" s="427">
        <v>0</v>
      </c>
      <c r="BG35" s="427">
        <v>0</v>
      </c>
      <c r="BH35" s="427">
        <v>0</v>
      </c>
      <c r="BI35" s="427">
        <v>0</v>
      </c>
      <c r="BJ35" s="427">
        <v>0</v>
      </c>
      <c r="BK35" s="427">
        <v>0</v>
      </c>
      <c r="BL35" s="427">
        <v>0</v>
      </c>
      <c r="BM35" s="427">
        <v>0</v>
      </c>
      <c r="BN35" s="427">
        <v>0</v>
      </c>
      <c r="BO35" s="427">
        <v>0</v>
      </c>
      <c r="BP35" s="427">
        <v>0</v>
      </c>
      <c r="BQ35" s="427">
        <v>0</v>
      </c>
      <c r="BR35" s="427">
        <v>0</v>
      </c>
      <c r="BS35" s="427">
        <v>0</v>
      </c>
      <c r="BT35" s="427">
        <v>0</v>
      </c>
      <c r="BU35" s="427">
        <v>0</v>
      </c>
      <c r="BV35" s="427">
        <v>0</v>
      </c>
      <c r="BW35" s="427">
        <v>0</v>
      </c>
      <c r="BX35" s="427">
        <v>0</v>
      </c>
      <c r="BY35" s="427">
        <v>0</v>
      </c>
      <c r="BZ35" s="427">
        <v>0</v>
      </c>
      <c r="CA35" s="427">
        <v>0</v>
      </c>
      <c r="CB35" s="427">
        <v>0</v>
      </c>
      <c r="CC35" s="427">
        <v>0</v>
      </c>
      <c r="CD35" s="427">
        <v>0</v>
      </c>
      <c r="CE35" s="427">
        <v>0</v>
      </c>
      <c r="CF35" s="427">
        <v>0</v>
      </c>
      <c r="CG35" s="427">
        <v>0</v>
      </c>
      <c r="CH35" s="427">
        <v>0</v>
      </c>
      <c r="CI35" s="427">
        <v>0</v>
      </c>
      <c r="CJ35" s="427">
        <v>0</v>
      </c>
      <c r="CK35" s="427">
        <v>0</v>
      </c>
      <c r="CL35" s="427">
        <v>0</v>
      </c>
      <c r="CM35" s="428">
        <v>0</v>
      </c>
      <c r="CN35" s="429">
        <v>0</v>
      </c>
      <c r="CO35" s="427">
        <v>0</v>
      </c>
      <c r="CP35" s="427">
        <v>0</v>
      </c>
      <c r="CQ35" s="427">
        <v>0</v>
      </c>
      <c r="CR35" s="430">
        <v>0</v>
      </c>
    </row>
    <row r="36" spans="2:96" ht="15" customHeight="1" outlineLevel="1" x14ac:dyDescent="0.25">
      <c r="D36" s="180" t="s">
        <v>332</v>
      </c>
      <c r="E36" s="418" t="s">
        <v>495</v>
      </c>
      <c r="F36" s="127">
        <v>0</v>
      </c>
      <c r="G36" s="127">
        <v>0</v>
      </c>
      <c r="H36" s="127">
        <v>0</v>
      </c>
      <c r="I36" s="127">
        <v>0</v>
      </c>
      <c r="J36" s="127">
        <v>0</v>
      </c>
      <c r="K36" s="419">
        <v>0</v>
      </c>
      <c r="L36" s="420">
        <v>0</v>
      </c>
      <c r="M36" s="127">
        <v>0</v>
      </c>
      <c r="N36" s="127">
        <v>0</v>
      </c>
      <c r="O36" s="127">
        <v>0</v>
      </c>
      <c r="P36" s="127">
        <v>0</v>
      </c>
      <c r="Q36" s="127">
        <v>0</v>
      </c>
      <c r="R36" s="127">
        <v>0</v>
      </c>
      <c r="S36" s="127">
        <v>0</v>
      </c>
      <c r="T36" s="127">
        <v>0</v>
      </c>
      <c r="U36" s="131">
        <v>0</v>
      </c>
      <c r="V36" s="421">
        <v>0</v>
      </c>
      <c r="W36" s="422">
        <v>0</v>
      </c>
      <c r="X36" s="422">
        <v>0</v>
      </c>
      <c r="Y36" s="422">
        <v>0</v>
      </c>
      <c r="Z36" s="422">
        <v>0</v>
      </c>
      <c r="AA36" s="422">
        <v>0</v>
      </c>
      <c r="AB36" s="422">
        <v>0</v>
      </c>
      <c r="AC36" s="422">
        <v>0</v>
      </c>
      <c r="AD36" s="422">
        <v>0</v>
      </c>
      <c r="AE36" s="422">
        <v>0</v>
      </c>
      <c r="AF36" s="422">
        <v>0</v>
      </c>
      <c r="AG36" s="422">
        <v>0</v>
      </c>
      <c r="AH36" s="422">
        <v>0</v>
      </c>
      <c r="AI36" s="422">
        <v>0</v>
      </c>
      <c r="AJ36" s="422">
        <v>0</v>
      </c>
      <c r="AK36" s="422">
        <v>0</v>
      </c>
      <c r="AL36" s="422">
        <v>0</v>
      </c>
      <c r="AM36" s="422">
        <v>0</v>
      </c>
      <c r="AN36" s="422">
        <v>0</v>
      </c>
      <c r="AO36" s="422">
        <v>0</v>
      </c>
      <c r="AP36" s="422">
        <v>0</v>
      </c>
      <c r="AQ36" s="422">
        <v>0</v>
      </c>
      <c r="AR36" s="422">
        <v>0</v>
      </c>
      <c r="AS36" s="422">
        <v>0</v>
      </c>
      <c r="AT36" s="422">
        <v>0</v>
      </c>
      <c r="AU36" s="422">
        <v>0</v>
      </c>
      <c r="AV36" s="422">
        <v>0</v>
      </c>
      <c r="AW36" s="422">
        <v>0</v>
      </c>
      <c r="AX36" s="422">
        <v>0</v>
      </c>
      <c r="AY36" s="422">
        <v>0</v>
      </c>
      <c r="AZ36" s="422">
        <v>0</v>
      </c>
      <c r="BA36" s="422">
        <v>0</v>
      </c>
      <c r="BB36" s="422">
        <v>0</v>
      </c>
      <c r="BC36" s="422">
        <v>0</v>
      </c>
      <c r="BD36" s="422">
        <v>0</v>
      </c>
      <c r="BE36" s="422">
        <v>0</v>
      </c>
      <c r="BF36" s="422">
        <v>0</v>
      </c>
      <c r="BG36" s="422">
        <v>0</v>
      </c>
      <c r="BH36" s="422">
        <v>0</v>
      </c>
      <c r="BI36" s="422">
        <v>0</v>
      </c>
      <c r="BJ36" s="422">
        <v>0</v>
      </c>
      <c r="BK36" s="422">
        <v>0</v>
      </c>
      <c r="BL36" s="422">
        <v>0</v>
      </c>
      <c r="BM36" s="422">
        <v>0</v>
      </c>
      <c r="BN36" s="422">
        <v>0</v>
      </c>
      <c r="BO36" s="422">
        <v>0</v>
      </c>
      <c r="BP36" s="422">
        <v>0</v>
      </c>
      <c r="BQ36" s="422">
        <v>0</v>
      </c>
      <c r="BR36" s="422">
        <v>0</v>
      </c>
      <c r="BS36" s="422">
        <v>0</v>
      </c>
      <c r="BT36" s="422">
        <v>0</v>
      </c>
      <c r="BU36" s="422">
        <v>0</v>
      </c>
      <c r="BV36" s="422">
        <v>0</v>
      </c>
      <c r="BW36" s="422">
        <v>0</v>
      </c>
      <c r="BX36" s="422">
        <v>0</v>
      </c>
      <c r="BY36" s="422">
        <v>0</v>
      </c>
      <c r="BZ36" s="422">
        <v>0</v>
      </c>
      <c r="CA36" s="422">
        <v>0</v>
      </c>
      <c r="CB36" s="422">
        <v>0</v>
      </c>
      <c r="CC36" s="422">
        <v>0</v>
      </c>
      <c r="CD36" s="422">
        <v>0</v>
      </c>
      <c r="CE36" s="422">
        <v>0</v>
      </c>
      <c r="CF36" s="422">
        <v>0</v>
      </c>
      <c r="CG36" s="422">
        <v>0</v>
      </c>
      <c r="CH36" s="422">
        <v>0</v>
      </c>
      <c r="CI36" s="422">
        <v>0</v>
      </c>
      <c r="CJ36" s="422">
        <v>0</v>
      </c>
      <c r="CK36" s="422">
        <v>0</v>
      </c>
      <c r="CL36" s="422">
        <v>0</v>
      </c>
      <c r="CM36" s="423">
        <v>0</v>
      </c>
      <c r="CN36" s="424">
        <v>0</v>
      </c>
      <c r="CO36" s="422">
        <v>0</v>
      </c>
      <c r="CP36" s="422">
        <v>0</v>
      </c>
      <c r="CQ36" s="422">
        <v>0</v>
      </c>
      <c r="CR36" s="425">
        <v>0</v>
      </c>
    </row>
    <row r="37" spans="2:96" ht="15" customHeight="1" outlineLevel="1" x14ac:dyDescent="0.25">
      <c r="D37" s="180" t="s">
        <v>333</v>
      </c>
      <c r="E37" s="418" t="s">
        <v>495</v>
      </c>
      <c r="F37" s="127">
        <v>0</v>
      </c>
      <c r="G37" s="127">
        <v>0</v>
      </c>
      <c r="H37" s="127">
        <v>0</v>
      </c>
      <c r="I37" s="127">
        <v>0</v>
      </c>
      <c r="J37" s="127">
        <v>0</v>
      </c>
      <c r="K37" s="419">
        <v>0</v>
      </c>
      <c r="L37" s="420">
        <v>0</v>
      </c>
      <c r="M37" s="127">
        <v>0</v>
      </c>
      <c r="N37" s="127">
        <v>0</v>
      </c>
      <c r="O37" s="127">
        <v>0</v>
      </c>
      <c r="P37" s="127">
        <v>0</v>
      </c>
      <c r="Q37" s="127">
        <v>0</v>
      </c>
      <c r="R37" s="127">
        <v>0</v>
      </c>
      <c r="S37" s="127">
        <v>0</v>
      </c>
      <c r="T37" s="127">
        <v>0</v>
      </c>
      <c r="U37" s="131">
        <v>0</v>
      </c>
      <c r="V37" s="421">
        <v>0</v>
      </c>
      <c r="W37" s="422">
        <v>0</v>
      </c>
      <c r="X37" s="422">
        <v>0</v>
      </c>
      <c r="Y37" s="422">
        <v>0</v>
      </c>
      <c r="Z37" s="422">
        <v>0</v>
      </c>
      <c r="AA37" s="422">
        <v>0</v>
      </c>
      <c r="AB37" s="422">
        <v>0</v>
      </c>
      <c r="AC37" s="422">
        <v>0</v>
      </c>
      <c r="AD37" s="422">
        <v>0</v>
      </c>
      <c r="AE37" s="422">
        <v>0</v>
      </c>
      <c r="AF37" s="422">
        <v>0</v>
      </c>
      <c r="AG37" s="422">
        <v>0</v>
      </c>
      <c r="AH37" s="422">
        <v>0</v>
      </c>
      <c r="AI37" s="422">
        <v>0</v>
      </c>
      <c r="AJ37" s="422">
        <v>0</v>
      </c>
      <c r="AK37" s="422">
        <v>0</v>
      </c>
      <c r="AL37" s="422">
        <v>0</v>
      </c>
      <c r="AM37" s="422">
        <v>0</v>
      </c>
      <c r="AN37" s="422">
        <v>0</v>
      </c>
      <c r="AO37" s="422">
        <v>0</v>
      </c>
      <c r="AP37" s="422">
        <v>0</v>
      </c>
      <c r="AQ37" s="422">
        <v>0</v>
      </c>
      <c r="AR37" s="422">
        <v>0</v>
      </c>
      <c r="AS37" s="422">
        <v>0</v>
      </c>
      <c r="AT37" s="422">
        <v>0</v>
      </c>
      <c r="AU37" s="422">
        <v>0</v>
      </c>
      <c r="AV37" s="422">
        <v>0</v>
      </c>
      <c r="AW37" s="422">
        <v>0</v>
      </c>
      <c r="AX37" s="422">
        <v>0</v>
      </c>
      <c r="AY37" s="422">
        <v>0</v>
      </c>
      <c r="AZ37" s="422">
        <v>0</v>
      </c>
      <c r="BA37" s="422">
        <v>0</v>
      </c>
      <c r="BB37" s="422">
        <v>0</v>
      </c>
      <c r="BC37" s="422">
        <v>0</v>
      </c>
      <c r="BD37" s="422">
        <v>0</v>
      </c>
      <c r="BE37" s="422">
        <v>0</v>
      </c>
      <c r="BF37" s="422">
        <v>0</v>
      </c>
      <c r="BG37" s="422">
        <v>0</v>
      </c>
      <c r="BH37" s="422">
        <v>0</v>
      </c>
      <c r="BI37" s="422">
        <v>0</v>
      </c>
      <c r="BJ37" s="422">
        <v>0</v>
      </c>
      <c r="BK37" s="422">
        <v>0</v>
      </c>
      <c r="BL37" s="422">
        <v>0</v>
      </c>
      <c r="BM37" s="422">
        <v>0</v>
      </c>
      <c r="BN37" s="422">
        <v>0</v>
      </c>
      <c r="BO37" s="422">
        <v>0</v>
      </c>
      <c r="BP37" s="422">
        <v>0</v>
      </c>
      <c r="BQ37" s="422">
        <v>0</v>
      </c>
      <c r="BR37" s="422">
        <v>0</v>
      </c>
      <c r="BS37" s="422">
        <v>0</v>
      </c>
      <c r="BT37" s="422">
        <v>0</v>
      </c>
      <c r="BU37" s="422">
        <v>0</v>
      </c>
      <c r="BV37" s="422">
        <v>0</v>
      </c>
      <c r="BW37" s="422">
        <v>0</v>
      </c>
      <c r="BX37" s="422">
        <v>0</v>
      </c>
      <c r="BY37" s="422">
        <v>0</v>
      </c>
      <c r="BZ37" s="422">
        <v>0</v>
      </c>
      <c r="CA37" s="422">
        <v>0</v>
      </c>
      <c r="CB37" s="422">
        <v>0</v>
      </c>
      <c r="CC37" s="422">
        <v>0</v>
      </c>
      <c r="CD37" s="422">
        <v>0</v>
      </c>
      <c r="CE37" s="422">
        <v>0</v>
      </c>
      <c r="CF37" s="422">
        <v>0</v>
      </c>
      <c r="CG37" s="422">
        <v>0</v>
      </c>
      <c r="CH37" s="422">
        <v>0</v>
      </c>
      <c r="CI37" s="422">
        <v>0</v>
      </c>
      <c r="CJ37" s="422">
        <v>0</v>
      </c>
      <c r="CK37" s="422">
        <v>0</v>
      </c>
      <c r="CL37" s="422">
        <v>0</v>
      </c>
      <c r="CM37" s="423">
        <v>0</v>
      </c>
      <c r="CN37" s="424">
        <v>0</v>
      </c>
      <c r="CO37" s="422">
        <v>0</v>
      </c>
      <c r="CP37" s="422">
        <v>0</v>
      </c>
      <c r="CQ37" s="422">
        <v>0</v>
      </c>
      <c r="CR37" s="425">
        <v>0</v>
      </c>
    </row>
    <row r="38" spans="2:96" ht="15" customHeight="1" outlineLevel="1" x14ac:dyDescent="0.25">
      <c r="D38" s="180" t="s">
        <v>334</v>
      </c>
      <c r="E38" s="418" t="s">
        <v>495</v>
      </c>
      <c r="F38" s="127">
        <v>0</v>
      </c>
      <c r="G38" s="127">
        <v>0</v>
      </c>
      <c r="H38" s="127">
        <v>0</v>
      </c>
      <c r="I38" s="127">
        <v>0</v>
      </c>
      <c r="J38" s="127">
        <v>0</v>
      </c>
      <c r="K38" s="419">
        <v>0</v>
      </c>
      <c r="L38" s="420">
        <v>0</v>
      </c>
      <c r="M38" s="127">
        <v>0</v>
      </c>
      <c r="N38" s="127">
        <v>0</v>
      </c>
      <c r="O38" s="127">
        <v>0</v>
      </c>
      <c r="P38" s="127">
        <v>0</v>
      </c>
      <c r="Q38" s="127">
        <v>0</v>
      </c>
      <c r="R38" s="127">
        <v>0</v>
      </c>
      <c r="S38" s="127">
        <v>0</v>
      </c>
      <c r="T38" s="127">
        <v>0</v>
      </c>
      <c r="U38" s="131">
        <v>0</v>
      </c>
      <c r="V38" s="421">
        <v>0</v>
      </c>
      <c r="W38" s="422">
        <v>0</v>
      </c>
      <c r="X38" s="422">
        <v>0</v>
      </c>
      <c r="Y38" s="422">
        <v>0</v>
      </c>
      <c r="Z38" s="422">
        <v>0</v>
      </c>
      <c r="AA38" s="422">
        <v>0</v>
      </c>
      <c r="AB38" s="422">
        <v>0</v>
      </c>
      <c r="AC38" s="422">
        <v>0</v>
      </c>
      <c r="AD38" s="422">
        <v>0</v>
      </c>
      <c r="AE38" s="422">
        <v>0</v>
      </c>
      <c r="AF38" s="422">
        <v>0</v>
      </c>
      <c r="AG38" s="422">
        <v>0</v>
      </c>
      <c r="AH38" s="422">
        <v>0</v>
      </c>
      <c r="AI38" s="422">
        <v>0</v>
      </c>
      <c r="AJ38" s="422">
        <v>0</v>
      </c>
      <c r="AK38" s="422">
        <v>0</v>
      </c>
      <c r="AL38" s="422">
        <v>0</v>
      </c>
      <c r="AM38" s="422">
        <v>0</v>
      </c>
      <c r="AN38" s="422">
        <v>0</v>
      </c>
      <c r="AO38" s="422">
        <v>0</v>
      </c>
      <c r="AP38" s="422">
        <v>0</v>
      </c>
      <c r="AQ38" s="422">
        <v>0</v>
      </c>
      <c r="AR38" s="422">
        <v>0</v>
      </c>
      <c r="AS38" s="422">
        <v>0</v>
      </c>
      <c r="AT38" s="422">
        <v>0</v>
      </c>
      <c r="AU38" s="422">
        <v>0</v>
      </c>
      <c r="AV38" s="422">
        <v>0</v>
      </c>
      <c r="AW38" s="422">
        <v>0</v>
      </c>
      <c r="AX38" s="422">
        <v>0</v>
      </c>
      <c r="AY38" s="422">
        <v>0</v>
      </c>
      <c r="AZ38" s="422">
        <v>0</v>
      </c>
      <c r="BA38" s="422">
        <v>0</v>
      </c>
      <c r="BB38" s="422">
        <v>0</v>
      </c>
      <c r="BC38" s="422">
        <v>0</v>
      </c>
      <c r="BD38" s="422">
        <v>0</v>
      </c>
      <c r="BE38" s="422">
        <v>0</v>
      </c>
      <c r="BF38" s="422">
        <v>0</v>
      </c>
      <c r="BG38" s="422">
        <v>0</v>
      </c>
      <c r="BH38" s="422">
        <v>0</v>
      </c>
      <c r="BI38" s="422">
        <v>0</v>
      </c>
      <c r="BJ38" s="422">
        <v>0</v>
      </c>
      <c r="BK38" s="422">
        <v>0</v>
      </c>
      <c r="BL38" s="422">
        <v>0</v>
      </c>
      <c r="BM38" s="422">
        <v>0</v>
      </c>
      <c r="BN38" s="422">
        <v>0</v>
      </c>
      <c r="BO38" s="422">
        <v>0</v>
      </c>
      <c r="BP38" s="422">
        <v>0</v>
      </c>
      <c r="BQ38" s="422">
        <v>0</v>
      </c>
      <c r="BR38" s="422">
        <v>0</v>
      </c>
      <c r="BS38" s="422">
        <v>0</v>
      </c>
      <c r="BT38" s="422">
        <v>0</v>
      </c>
      <c r="BU38" s="422">
        <v>0</v>
      </c>
      <c r="BV38" s="422">
        <v>0</v>
      </c>
      <c r="BW38" s="422">
        <v>0</v>
      </c>
      <c r="BX38" s="422">
        <v>0</v>
      </c>
      <c r="BY38" s="422">
        <v>0</v>
      </c>
      <c r="BZ38" s="422">
        <v>0</v>
      </c>
      <c r="CA38" s="422">
        <v>0</v>
      </c>
      <c r="CB38" s="422">
        <v>0</v>
      </c>
      <c r="CC38" s="422">
        <v>0</v>
      </c>
      <c r="CD38" s="422">
        <v>0</v>
      </c>
      <c r="CE38" s="422">
        <v>0</v>
      </c>
      <c r="CF38" s="422">
        <v>0</v>
      </c>
      <c r="CG38" s="422">
        <v>0</v>
      </c>
      <c r="CH38" s="422">
        <v>0</v>
      </c>
      <c r="CI38" s="422">
        <v>0</v>
      </c>
      <c r="CJ38" s="422">
        <v>0</v>
      </c>
      <c r="CK38" s="422">
        <v>0</v>
      </c>
      <c r="CL38" s="422">
        <v>0</v>
      </c>
      <c r="CM38" s="423">
        <v>0</v>
      </c>
      <c r="CN38" s="424">
        <v>0</v>
      </c>
      <c r="CO38" s="422">
        <v>0</v>
      </c>
      <c r="CP38" s="422">
        <v>0</v>
      </c>
      <c r="CQ38" s="422">
        <v>0</v>
      </c>
      <c r="CR38" s="425">
        <v>0</v>
      </c>
    </row>
    <row r="39" spans="2:96" ht="15" customHeight="1" outlineLevel="1" x14ac:dyDescent="0.25">
      <c r="D39" s="180" t="s">
        <v>335</v>
      </c>
      <c r="E39" s="418" t="s">
        <v>495</v>
      </c>
      <c r="F39" s="127">
        <v>0</v>
      </c>
      <c r="G39" s="127">
        <v>0</v>
      </c>
      <c r="H39" s="127">
        <v>0</v>
      </c>
      <c r="I39" s="127">
        <v>0</v>
      </c>
      <c r="J39" s="127">
        <v>0</v>
      </c>
      <c r="K39" s="419">
        <v>0</v>
      </c>
      <c r="L39" s="420">
        <v>0</v>
      </c>
      <c r="M39" s="127">
        <v>0</v>
      </c>
      <c r="N39" s="127">
        <v>0</v>
      </c>
      <c r="O39" s="127">
        <v>0</v>
      </c>
      <c r="P39" s="127">
        <v>0</v>
      </c>
      <c r="Q39" s="127">
        <v>0</v>
      </c>
      <c r="R39" s="127">
        <v>0</v>
      </c>
      <c r="S39" s="127">
        <v>0</v>
      </c>
      <c r="T39" s="127">
        <v>0</v>
      </c>
      <c r="U39" s="131">
        <v>0</v>
      </c>
      <c r="V39" s="421">
        <v>0</v>
      </c>
      <c r="W39" s="422">
        <v>0</v>
      </c>
      <c r="X39" s="422">
        <v>0</v>
      </c>
      <c r="Y39" s="422">
        <v>0</v>
      </c>
      <c r="Z39" s="422">
        <v>0</v>
      </c>
      <c r="AA39" s="422">
        <v>0</v>
      </c>
      <c r="AB39" s="422">
        <v>0</v>
      </c>
      <c r="AC39" s="422">
        <v>0</v>
      </c>
      <c r="AD39" s="422">
        <v>0</v>
      </c>
      <c r="AE39" s="422">
        <v>0</v>
      </c>
      <c r="AF39" s="422">
        <v>0</v>
      </c>
      <c r="AG39" s="422">
        <v>0</v>
      </c>
      <c r="AH39" s="422">
        <v>0</v>
      </c>
      <c r="AI39" s="422">
        <v>0</v>
      </c>
      <c r="AJ39" s="422">
        <v>0</v>
      </c>
      <c r="AK39" s="422">
        <v>0</v>
      </c>
      <c r="AL39" s="422">
        <v>0</v>
      </c>
      <c r="AM39" s="422">
        <v>0</v>
      </c>
      <c r="AN39" s="422">
        <v>0</v>
      </c>
      <c r="AO39" s="422">
        <v>0</v>
      </c>
      <c r="AP39" s="422">
        <v>0</v>
      </c>
      <c r="AQ39" s="422">
        <v>0</v>
      </c>
      <c r="AR39" s="422">
        <v>0</v>
      </c>
      <c r="AS39" s="422">
        <v>0</v>
      </c>
      <c r="AT39" s="422">
        <v>0</v>
      </c>
      <c r="AU39" s="422">
        <v>0</v>
      </c>
      <c r="AV39" s="422">
        <v>0</v>
      </c>
      <c r="AW39" s="422">
        <v>0</v>
      </c>
      <c r="AX39" s="422">
        <v>0</v>
      </c>
      <c r="AY39" s="422">
        <v>0</v>
      </c>
      <c r="AZ39" s="422">
        <v>0</v>
      </c>
      <c r="BA39" s="422">
        <v>0</v>
      </c>
      <c r="BB39" s="422">
        <v>0</v>
      </c>
      <c r="BC39" s="422">
        <v>0</v>
      </c>
      <c r="BD39" s="422">
        <v>0</v>
      </c>
      <c r="BE39" s="422">
        <v>0</v>
      </c>
      <c r="BF39" s="422">
        <v>0</v>
      </c>
      <c r="BG39" s="422">
        <v>0</v>
      </c>
      <c r="BH39" s="422">
        <v>0</v>
      </c>
      <c r="BI39" s="422">
        <v>0</v>
      </c>
      <c r="BJ39" s="422">
        <v>0</v>
      </c>
      <c r="BK39" s="422">
        <v>0</v>
      </c>
      <c r="BL39" s="422">
        <v>0</v>
      </c>
      <c r="BM39" s="422">
        <v>0</v>
      </c>
      <c r="BN39" s="422">
        <v>0</v>
      </c>
      <c r="BO39" s="422">
        <v>0</v>
      </c>
      <c r="BP39" s="422">
        <v>0</v>
      </c>
      <c r="BQ39" s="422">
        <v>0</v>
      </c>
      <c r="BR39" s="422">
        <v>0</v>
      </c>
      <c r="BS39" s="422">
        <v>0</v>
      </c>
      <c r="BT39" s="422">
        <v>0</v>
      </c>
      <c r="BU39" s="422">
        <v>0</v>
      </c>
      <c r="BV39" s="422">
        <v>0</v>
      </c>
      <c r="BW39" s="422">
        <v>0</v>
      </c>
      <c r="BX39" s="422">
        <v>0</v>
      </c>
      <c r="BY39" s="422">
        <v>0</v>
      </c>
      <c r="BZ39" s="422">
        <v>0</v>
      </c>
      <c r="CA39" s="422">
        <v>0</v>
      </c>
      <c r="CB39" s="422">
        <v>0</v>
      </c>
      <c r="CC39" s="422">
        <v>0</v>
      </c>
      <c r="CD39" s="422">
        <v>0</v>
      </c>
      <c r="CE39" s="422">
        <v>0</v>
      </c>
      <c r="CF39" s="422">
        <v>0</v>
      </c>
      <c r="CG39" s="422">
        <v>0</v>
      </c>
      <c r="CH39" s="422">
        <v>0</v>
      </c>
      <c r="CI39" s="422">
        <v>0</v>
      </c>
      <c r="CJ39" s="422">
        <v>0</v>
      </c>
      <c r="CK39" s="422">
        <v>0</v>
      </c>
      <c r="CL39" s="422">
        <v>0</v>
      </c>
      <c r="CM39" s="423">
        <v>0</v>
      </c>
      <c r="CN39" s="424">
        <v>0</v>
      </c>
      <c r="CO39" s="422">
        <v>0</v>
      </c>
      <c r="CP39" s="422">
        <v>0</v>
      </c>
      <c r="CQ39" s="422">
        <v>0</v>
      </c>
      <c r="CR39" s="425">
        <v>0</v>
      </c>
    </row>
    <row r="40" spans="2:96" ht="15" customHeight="1" outlineLevel="1" x14ac:dyDescent="0.25">
      <c r="D40" s="180" t="s">
        <v>336</v>
      </c>
      <c r="E40" s="418" t="s">
        <v>495</v>
      </c>
      <c r="F40" s="127">
        <v>0</v>
      </c>
      <c r="G40" s="127">
        <v>0</v>
      </c>
      <c r="H40" s="127">
        <v>0</v>
      </c>
      <c r="I40" s="127">
        <v>0</v>
      </c>
      <c r="J40" s="127">
        <v>0</v>
      </c>
      <c r="K40" s="419">
        <v>0</v>
      </c>
      <c r="L40" s="420">
        <v>0</v>
      </c>
      <c r="M40" s="127">
        <v>0</v>
      </c>
      <c r="N40" s="127">
        <v>0</v>
      </c>
      <c r="O40" s="127">
        <v>0</v>
      </c>
      <c r="P40" s="127">
        <v>0</v>
      </c>
      <c r="Q40" s="127">
        <v>0</v>
      </c>
      <c r="R40" s="127">
        <v>0</v>
      </c>
      <c r="S40" s="127">
        <v>0</v>
      </c>
      <c r="T40" s="127">
        <v>0</v>
      </c>
      <c r="U40" s="131">
        <v>0</v>
      </c>
      <c r="V40" s="421">
        <v>0</v>
      </c>
      <c r="W40" s="422">
        <v>0</v>
      </c>
      <c r="X40" s="422">
        <v>0</v>
      </c>
      <c r="Y40" s="422">
        <v>0</v>
      </c>
      <c r="Z40" s="422">
        <v>0</v>
      </c>
      <c r="AA40" s="422">
        <v>0</v>
      </c>
      <c r="AB40" s="422">
        <v>0</v>
      </c>
      <c r="AC40" s="422">
        <v>0</v>
      </c>
      <c r="AD40" s="422">
        <v>0</v>
      </c>
      <c r="AE40" s="422">
        <v>0</v>
      </c>
      <c r="AF40" s="422">
        <v>0</v>
      </c>
      <c r="AG40" s="422">
        <v>0</v>
      </c>
      <c r="AH40" s="422">
        <v>0</v>
      </c>
      <c r="AI40" s="422">
        <v>0</v>
      </c>
      <c r="AJ40" s="422">
        <v>0</v>
      </c>
      <c r="AK40" s="422">
        <v>0</v>
      </c>
      <c r="AL40" s="422">
        <v>0</v>
      </c>
      <c r="AM40" s="422">
        <v>0</v>
      </c>
      <c r="AN40" s="422">
        <v>0</v>
      </c>
      <c r="AO40" s="422">
        <v>0</v>
      </c>
      <c r="AP40" s="422">
        <v>0</v>
      </c>
      <c r="AQ40" s="422">
        <v>0</v>
      </c>
      <c r="AR40" s="422">
        <v>0</v>
      </c>
      <c r="AS40" s="422">
        <v>0</v>
      </c>
      <c r="AT40" s="422">
        <v>0</v>
      </c>
      <c r="AU40" s="422">
        <v>0</v>
      </c>
      <c r="AV40" s="422">
        <v>0</v>
      </c>
      <c r="AW40" s="422">
        <v>0</v>
      </c>
      <c r="AX40" s="422">
        <v>0</v>
      </c>
      <c r="AY40" s="422">
        <v>0</v>
      </c>
      <c r="AZ40" s="422">
        <v>0</v>
      </c>
      <c r="BA40" s="422">
        <v>0</v>
      </c>
      <c r="BB40" s="422">
        <v>0</v>
      </c>
      <c r="BC40" s="422">
        <v>0</v>
      </c>
      <c r="BD40" s="422">
        <v>0</v>
      </c>
      <c r="BE40" s="422">
        <v>0</v>
      </c>
      <c r="BF40" s="422">
        <v>0</v>
      </c>
      <c r="BG40" s="422">
        <v>0</v>
      </c>
      <c r="BH40" s="422">
        <v>0</v>
      </c>
      <c r="BI40" s="422">
        <v>0</v>
      </c>
      <c r="BJ40" s="422">
        <v>0</v>
      </c>
      <c r="BK40" s="422">
        <v>0</v>
      </c>
      <c r="BL40" s="422">
        <v>0</v>
      </c>
      <c r="BM40" s="422">
        <v>0</v>
      </c>
      <c r="BN40" s="422">
        <v>0</v>
      </c>
      <c r="BO40" s="422">
        <v>0</v>
      </c>
      <c r="BP40" s="422">
        <v>0</v>
      </c>
      <c r="BQ40" s="422">
        <v>0</v>
      </c>
      <c r="BR40" s="422">
        <v>0</v>
      </c>
      <c r="BS40" s="422">
        <v>0</v>
      </c>
      <c r="BT40" s="422">
        <v>0</v>
      </c>
      <c r="BU40" s="422">
        <v>0</v>
      </c>
      <c r="BV40" s="422">
        <v>0</v>
      </c>
      <c r="BW40" s="422">
        <v>0</v>
      </c>
      <c r="BX40" s="422">
        <v>0</v>
      </c>
      <c r="BY40" s="422">
        <v>0</v>
      </c>
      <c r="BZ40" s="422">
        <v>0</v>
      </c>
      <c r="CA40" s="422">
        <v>0</v>
      </c>
      <c r="CB40" s="422">
        <v>0</v>
      </c>
      <c r="CC40" s="422">
        <v>0</v>
      </c>
      <c r="CD40" s="422">
        <v>0</v>
      </c>
      <c r="CE40" s="422">
        <v>0</v>
      </c>
      <c r="CF40" s="422">
        <v>0</v>
      </c>
      <c r="CG40" s="422">
        <v>0</v>
      </c>
      <c r="CH40" s="422">
        <v>0</v>
      </c>
      <c r="CI40" s="422">
        <v>0</v>
      </c>
      <c r="CJ40" s="422">
        <v>0</v>
      </c>
      <c r="CK40" s="422">
        <v>0</v>
      </c>
      <c r="CL40" s="422">
        <v>0</v>
      </c>
      <c r="CM40" s="423">
        <v>0</v>
      </c>
      <c r="CN40" s="424">
        <v>0</v>
      </c>
      <c r="CO40" s="422">
        <v>0</v>
      </c>
      <c r="CP40" s="422">
        <v>0</v>
      </c>
      <c r="CQ40" s="422">
        <v>0</v>
      </c>
      <c r="CR40" s="425">
        <v>0</v>
      </c>
    </row>
    <row r="41" spans="2:96" ht="15" customHeight="1" outlineLevel="1" x14ac:dyDescent="0.25">
      <c r="D41" s="180" t="s">
        <v>337</v>
      </c>
      <c r="E41" s="418" t="s">
        <v>495</v>
      </c>
      <c r="F41" s="127">
        <v>0</v>
      </c>
      <c r="G41" s="127">
        <v>0</v>
      </c>
      <c r="H41" s="127">
        <v>0</v>
      </c>
      <c r="I41" s="127">
        <v>0</v>
      </c>
      <c r="J41" s="127">
        <v>0</v>
      </c>
      <c r="K41" s="419">
        <v>0</v>
      </c>
      <c r="L41" s="420">
        <v>0</v>
      </c>
      <c r="M41" s="127">
        <v>0</v>
      </c>
      <c r="N41" s="127">
        <v>0</v>
      </c>
      <c r="O41" s="127">
        <v>0</v>
      </c>
      <c r="P41" s="127">
        <v>0</v>
      </c>
      <c r="Q41" s="127">
        <v>0</v>
      </c>
      <c r="R41" s="127">
        <v>0</v>
      </c>
      <c r="S41" s="127">
        <v>0</v>
      </c>
      <c r="T41" s="127">
        <v>0</v>
      </c>
      <c r="U41" s="131">
        <v>0</v>
      </c>
      <c r="V41" s="421">
        <v>0</v>
      </c>
      <c r="W41" s="422">
        <v>0</v>
      </c>
      <c r="X41" s="422">
        <v>0</v>
      </c>
      <c r="Y41" s="422">
        <v>0</v>
      </c>
      <c r="Z41" s="422">
        <v>0</v>
      </c>
      <c r="AA41" s="422">
        <v>0</v>
      </c>
      <c r="AB41" s="422">
        <v>0</v>
      </c>
      <c r="AC41" s="422">
        <v>0</v>
      </c>
      <c r="AD41" s="422">
        <v>0</v>
      </c>
      <c r="AE41" s="422">
        <v>0</v>
      </c>
      <c r="AF41" s="422">
        <v>0</v>
      </c>
      <c r="AG41" s="422">
        <v>0</v>
      </c>
      <c r="AH41" s="422">
        <v>0</v>
      </c>
      <c r="AI41" s="422">
        <v>0</v>
      </c>
      <c r="AJ41" s="422">
        <v>0</v>
      </c>
      <c r="AK41" s="422">
        <v>0</v>
      </c>
      <c r="AL41" s="422">
        <v>0</v>
      </c>
      <c r="AM41" s="422">
        <v>0</v>
      </c>
      <c r="AN41" s="422">
        <v>0</v>
      </c>
      <c r="AO41" s="422">
        <v>0</v>
      </c>
      <c r="AP41" s="422">
        <v>0</v>
      </c>
      <c r="AQ41" s="422">
        <v>0</v>
      </c>
      <c r="AR41" s="422">
        <v>0</v>
      </c>
      <c r="AS41" s="422">
        <v>0</v>
      </c>
      <c r="AT41" s="422">
        <v>0</v>
      </c>
      <c r="AU41" s="422">
        <v>0</v>
      </c>
      <c r="AV41" s="422">
        <v>0</v>
      </c>
      <c r="AW41" s="422">
        <v>0</v>
      </c>
      <c r="AX41" s="422">
        <v>0</v>
      </c>
      <c r="AY41" s="422">
        <v>0</v>
      </c>
      <c r="AZ41" s="422">
        <v>0</v>
      </c>
      <c r="BA41" s="422">
        <v>0</v>
      </c>
      <c r="BB41" s="422">
        <v>0</v>
      </c>
      <c r="BC41" s="422">
        <v>0</v>
      </c>
      <c r="BD41" s="422">
        <v>0</v>
      </c>
      <c r="BE41" s="422">
        <v>0</v>
      </c>
      <c r="BF41" s="422">
        <v>0</v>
      </c>
      <c r="BG41" s="422">
        <v>0</v>
      </c>
      <c r="BH41" s="422">
        <v>0</v>
      </c>
      <c r="BI41" s="422">
        <v>0</v>
      </c>
      <c r="BJ41" s="422">
        <v>0</v>
      </c>
      <c r="BK41" s="422">
        <v>0</v>
      </c>
      <c r="BL41" s="422">
        <v>0</v>
      </c>
      <c r="BM41" s="422">
        <v>0</v>
      </c>
      <c r="BN41" s="422">
        <v>0</v>
      </c>
      <c r="BO41" s="422">
        <v>0</v>
      </c>
      <c r="BP41" s="422">
        <v>0</v>
      </c>
      <c r="BQ41" s="422">
        <v>0</v>
      </c>
      <c r="BR41" s="422">
        <v>0</v>
      </c>
      <c r="BS41" s="422">
        <v>0</v>
      </c>
      <c r="BT41" s="422">
        <v>0</v>
      </c>
      <c r="BU41" s="422">
        <v>0</v>
      </c>
      <c r="BV41" s="422">
        <v>0</v>
      </c>
      <c r="BW41" s="422">
        <v>0</v>
      </c>
      <c r="BX41" s="422">
        <v>0</v>
      </c>
      <c r="BY41" s="422">
        <v>0</v>
      </c>
      <c r="BZ41" s="422">
        <v>0</v>
      </c>
      <c r="CA41" s="422">
        <v>0</v>
      </c>
      <c r="CB41" s="422">
        <v>0</v>
      </c>
      <c r="CC41" s="422">
        <v>0</v>
      </c>
      <c r="CD41" s="422">
        <v>0</v>
      </c>
      <c r="CE41" s="422">
        <v>0</v>
      </c>
      <c r="CF41" s="422">
        <v>0</v>
      </c>
      <c r="CG41" s="422">
        <v>0</v>
      </c>
      <c r="CH41" s="422">
        <v>0</v>
      </c>
      <c r="CI41" s="422">
        <v>0</v>
      </c>
      <c r="CJ41" s="422">
        <v>0</v>
      </c>
      <c r="CK41" s="422">
        <v>0</v>
      </c>
      <c r="CL41" s="422">
        <v>0</v>
      </c>
      <c r="CM41" s="423">
        <v>0</v>
      </c>
      <c r="CN41" s="424">
        <v>0</v>
      </c>
      <c r="CO41" s="422">
        <v>0</v>
      </c>
      <c r="CP41" s="422">
        <v>0</v>
      </c>
      <c r="CQ41" s="422">
        <v>0</v>
      </c>
      <c r="CR41" s="425">
        <v>0</v>
      </c>
    </row>
    <row r="42" spans="2:96" ht="15" customHeight="1" outlineLevel="1" x14ac:dyDescent="0.25">
      <c r="B42" s="5"/>
      <c r="D42" s="180" t="s">
        <v>338</v>
      </c>
      <c r="E42" s="418" t="s">
        <v>495</v>
      </c>
      <c r="F42" s="127">
        <v>0</v>
      </c>
      <c r="G42" s="127">
        <v>0</v>
      </c>
      <c r="H42" s="127">
        <v>0</v>
      </c>
      <c r="I42" s="127">
        <v>0</v>
      </c>
      <c r="J42" s="127">
        <v>0</v>
      </c>
      <c r="K42" s="419">
        <v>0</v>
      </c>
      <c r="L42" s="420">
        <v>0</v>
      </c>
      <c r="M42" s="127">
        <v>0</v>
      </c>
      <c r="N42" s="127">
        <v>0</v>
      </c>
      <c r="O42" s="127">
        <v>0</v>
      </c>
      <c r="P42" s="127">
        <v>0</v>
      </c>
      <c r="Q42" s="127">
        <v>0</v>
      </c>
      <c r="R42" s="127">
        <v>0</v>
      </c>
      <c r="S42" s="127">
        <v>0</v>
      </c>
      <c r="T42" s="127">
        <v>0</v>
      </c>
      <c r="U42" s="131">
        <v>0</v>
      </c>
      <c r="V42" s="421">
        <v>0</v>
      </c>
      <c r="W42" s="422">
        <v>0</v>
      </c>
      <c r="X42" s="422">
        <v>0</v>
      </c>
      <c r="Y42" s="422">
        <v>0</v>
      </c>
      <c r="Z42" s="422">
        <v>0</v>
      </c>
      <c r="AA42" s="422">
        <v>0</v>
      </c>
      <c r="AB42" s="422">
        <v>0</v>
      </c>
      <c r="AC42" s="422">
        <v>0</v>
      </c>
      <c r="AD42" s="422">
        <v>0</v>
      </c>
      <c r="AE42" s="422">
        <v>0</v>
      </c>
      <c r="AF42" s="422">
        <v>0</v>
      </c>
      <c r="AG42" s="422">
        <v>0</v>
      </c>
      <c r="AH42" s="422">
        <v>0</v>
      </c>
      <c r="AI42" s="422">
        <v>0</v>
      </c>
      <c r="AJ42" s="422">
        <v>0</v>
      </c>
      <c r="AK42" s="422">
        <v>0</v>
      </c>
      <c r="AL42" s="422">
        <v>0</v>
      </c>
      <c r="AM42" s="422">
        <v>0</v>
      </c>
      <c r="AN42" s="422">
        <v>0</v>
      </c>
      <c r="AO42" s="422">
        <v>0</v>
      </c>
      <c r="AP42" s="422">
        <v>0</v>
      </c>
      <c r="AQ42" s="422">
        <v>0</v>
      </c>
      <c r="AR42" s="422">
        <v>0</v>
      </c>
      <c r="AS42" s="422">
        <v>0</v>
      </c>
      <c r="AT42" s="422">
        <v>0</v>
      </c>
      <c r="AU42" s="422">
        <v>0</v>
      </c>
      <c r="AV42" s="422">
        <v>0</v>
      </c>
      <c r="AW42" s="422">
        <v>0</v>
      </c>
      <c r="AX42" s="422">
        <v>0</v>
      </c>
      <c r="AY42" s="422">
        <v>0</v>
      </c>
      <c r="AZ42" s="422">
        <v>0</v>
      </c>
      <c r="BA42" s="422">
        <v>0</v>
      </c>
      <c r="BB42" s="422">
        <v>0</v>
      </c>
      <c r="BC42" s="422">
        <v>0</v>
      </c>
      <c r="BD42" s="422">
        <v>0</v>
      </c>
      <c r="BE42" s="422">
        <v>0</v>
      </c>
      <c r="BF42" s="422">
        <v>0</v>
      </c>
      <c r="BG42" s="422">
        <v>0</v>
      </c>
      <c r="BH42" s="422">
        <v>0</v>
      </c>
      <c r="BI42" s="422">
        <v>0</v>
      </c>
      <c r="BJ42" s="422">
        <v>0</v>
      </c>
      <c r="BK42" s="422">
        <v>0</v>
      </c>
      <c r="BL42" s="422">
        <v>0</v>
      </c>
      <c r="BM42" s="422">
        <v>0</v>
      </c>
      <c r="BN42" s="422">
        <v>0</v>
      </c>
      <c r="BO42" s="422">
        <v>0</v>
      </c>
      <c r="BP42" s="422">
        <v>0</v>
      </c>
      <c r="BQ42" s="422">
        <v>0</v>
      </c>
      <c r="BR42" s="422">
        <v>0</v>
      </c>
      <c r="BS42" s="422">
        <v>0</v>
      </c>
      <c r="BT42" s="422">
        <v>0</v>
      </c>
      <c r="BU42" s="422">
        <v>0</v>
      </c>
      <c r="BV42" s="422">
        <v>0</v>
      </c>
      <c r="BW42" s="422">
        <v>0</v>
      </c>
      <c r="BX42" s="422">
        <v>0</v>
      </c>
      <c r="BY42" s="422">
        <v>0</v>
      </c>
      <c r="BZ42" s="422">
        <v>0</v>
      </c>
      <c r="CA42" s="422">
        <v>0</v>
      </c>
      <c r="CB42" s="422">
        <v>0</v>
      </c>
      <c r="CC42" s="422">
        <v>0</v>
      </c>
      <c r="CD42" s="422">
        <v>0</v>
      </c>
      <c r="CE42" s="422">
        <v>0</v>
      </c>
      <c r="CF42" s="422">
        <v>0</v>
      </c>
      <c r="CG42" s="422">
        <v>0</v>
      </c>
      <c r="CH42" s="422">
        <v>0</v>
      </c>
      <c r="CI42" s="422">
        <v>0</v>
      </c>
      <c r="CJ42" s="422">
        <v>0</v>
      </c>
      <c r="CK42" s="422">
        <v>0</v>
      </c>
      <c r="CL42" s="422">
        <v>0</v>
      </c>
      <c r="CM42" s="423">
        <v>0</v>
      </c>
      <c r="CN42" s="424">
        <v>0</v>
      </c>
      <c r="CO42" s="422">
        <v>0</v>
      </c>
      <c r="CP42" s="422">
        <v>0</v>
      </c>
      <c r="CQ42" s="422">
        <v>0</v>
      </c>
      <c r="CR42" s="425">
        <v>0</v>
      </c>
    </row>
    <row r="43" spans="2:96" ht="16.5" customHeight="1" outlineLevel="1" x14ac:dyDescent="0.25">
      <c r="B43" s="5"/>
      <c r="D43" s="1141" t="s">
        <v>339</v>
      </c>
      <c r="E43" s="862" t="s">
        <v>495</v>
      </c>
      <c r="F43" s="780">
        <v>1</v>
      </c>
      <c r="G43" s="780">
        <v>0</v>
      </c>
      <c r="H43" s="780">
        <v>1</v>
      </c>
      <c r="I43" s="780">
        <v>2</v>
      </c>
      <c r="J43" s="780">
        <v>1</v>
      </c>
      <c r="K43" s="1055">
        <v>3</v>
      </c>
      <c r="L43" s="977">
        <v>0</v>
      </c>
      <c r="M43" s="780">
        <v>1</v>
      </c>
      <c r="N43" s="780">
        <v>3</v>
      </c>
      <c r="O43" s="780">
        <v>3</v>
      </c>
      <c r="P43" s="780">
        <v>5</v>
      </c>
      <c r="Q43" s="780">
        <v>3</v>
      </c>
      <c r="R43" s="780">
        <v>5</v>
      </c>
      <c r="S43" s="780">
        <v>2</v>
      </c>
      <c r="T43" s="780">
        <v>1</v>
      </c>
      <c r="U43" s="978">
        <v>3</v>
      </c>
      <c r="V43" s="1142">
        <v>1</v>
      </c>
      <c r="W43" s="1143">
        <v>4</v>
      </c>
      <c r="X43" s="1143">
        <v>1</v>
      </c>
      <c r="Y43" s="1143">
        <v>3</v>
      </c>
      <c r="Z43" s="1143">
        <v>3</v>
      </c>
      <c r="AA43" s="1143">
        <v>0</v>
      </c>
      <c r="AB43" s="1143">
        <v>0</v>
      </c>
      <c r="AC43" s="1143">
        <v>1</v>
      </c>
      <c r="AD43" s="1143">
        <v>1</v>
      </c>
      <c r="AE43" s="1143">
        <v>1</v>
      </c>
      <c r="AF43" s="1143">
        <v>1</v>
      </c>
      <c r="AG43" s="1143">
        <v>0</v>
      </c>
      <c r="AH43" s="1143">
        <v>0</v>
      </c>
      <c r="AI43" s="1143">
        <v>1</v>
      </c>
      <c r="AJ43" s="1143">
        <v>1</v>
      </c>
      <c r="AK43" s="1143">
        <v>2</v>
      </c>
      <c r="AL43" s="1143">
        <v>3</v>
      </c>
      <c r="AM43" s="1143">
        <v>0</v>
      </c>
      <c r="AN43" s="1143">
        <v>2</v>
      </c>
      <c r="AO43" s="1143">
        <v>0</v>
      </c>
      <c r="AP43" s="1143">
        <v>2</v>
      </c>
      <c r="AQ43" s="1143">
        <v>1</v>
      </c>
      <c r="AR43" s="1143">
        <v>2</v>
      </c>
      <c r="AS43" s="1143">
        <v>1</v>
      </c>
      <c r="AT43" s="1143">
        <v>3</v>
      </c>
      <c r="AU43" s="1143">
        <v>0</v>
      </c>
      <c r="AV43" s="1143">
        <v>0</v>
      </c>
      <c r="AW43" s="1143">
        <v>1</v>
      </c>
      <c r="AX43" s="1143">
        <v>4</v>
      </c>
      <c r="AY43" s="1143">
        <v>0</v>
      </c>
      <c r="AZ43" s="1143">
        <v>2</v>
      </c>
      <c r="BA43" s="1143">
        <v>1</v>
      </c>
      <c r="BB43" s="1143">
        <v>1</v>
      </c>
      <c r="BC43" s="1143">
        <v>1</v>
      </c>
      <c r="BD43" s="1143">
        <v>1</v>
      </c>
      <c r="BE43" s="1143">
        <v>0</v>
      </c>
      <c r="BF43" s="1143">
        <v>2</v>
      </c>
      <c r="BG43" s="1143">
        <v>2</v>
      </c>
      <c r="BH43" s="1143">
        <v>0</v>
      </c>
      <c r="BI43" s="1143">
        <v>2</v>
      </c>
      <c r="BJ43" s="1143">
        <v>1</v>
      </c>
      <c r="BK43" s="1143">
        <v>0</v>
      </c>
      <c r="BL43" s="1143">
        <v>0</v>
      </c>
      <c r="BM43" s="1143">
        <v>2</v>
      </c>
      <c r="BN43" s="1143">
        <v>4</v>
      </c>
      <c r="BO43" s="1143">
        <v>2</v>
      </c>
      <c r="BP43" s="1143">
        <v>0</v>
      </c>
      <c r="BQ43" s="1143">
        <v>1</v>
      </c>
      <c r="BR43" s="1143">
        <v>0</v>
      </c>
      <c r="BS43" s="1143">
        <v>4</v>
      </c>
      <c r="BT43" s="1143">
        <v>0</v>
      </c>
      <c r="BU43" s="1143">
        <v>2</v>
      </c>
      <c r="BV43" s="1143">
        <v>1</v>
      </c>
      <c r="BW43" s="1143">
        <v>1</v>
      </c>
      <c r="BX43" s="1143">
        <v>1</v>
      </c>
      <c r="BY43" s="1143">
        <v>0</v>
      </c>
      <c r="BZ43" s="1143">
        <v>0</v>
      </c>
      <c r="CA43" s="1143">
        <v>0</v>
      </c>
      <c r="CB43" s="1143">
        <v>0</v>
      </c>
      <c r="CC43" s="1143">
        <v>1</v>
      </c>
      <c r="CD43" s="1143">
        <v>0</v>
      </c>
      <c r="CE43" s="1143">
        <v>0</v>
      </c>
      <c r="CF43" s="1143">
        <v>0</v>
      </c>
      <c r="CG43" s="1143">
        <v>1</v>
      </c>
      <c r="CH43" s="1143">
        <v>0</v>
      </c>
      <c r="CI43" s="1143">
        <v>0</v>
      </c>
      <c r="CJ43" s="1143">
        <v>1</v>
      </c>
      <c r="CK43" s="1143">
        <v>0</v>
      </c>
      <c r="CL43" s="1143">
        <v>3</v>
      </c>
      <c r="CM43" s="1144">
        <v>4</v>
      </c>
      <c r="CN43" s="1145">
        <v>3</v>
      </c>
      <c r="CO43" s="1143">
        <v>0</v>
      </c>
      <c r="CP43" s="1143">
        <v>1</v>
      </c>
      <c r="CQ43" s="1143">
        <v>0</v>
      </c>
      <c r="CR43" s="1146">
        <v>9</v>
      </c>
    </row>
    <row r="44" spans="2:96" ht="16.5" customHeight="1" x14ac:dyDescent="0.25">
      <c r="B44" s="5"/>
      <c r="D44" s="432" t="s">
        <v>340</v>
      </c>
      <c r="E44" s="433" t="s">
        <v>495</v>
      </c>
      <c r="F44" s="434">
        <v>342</v>
      </c>
      <c r="G44" s="434">
        <v>432</v>
      </c>
      <c r="H44" s="434">
        <v>328</v>
      </c>
      <c r="I44" s="434">
        <v>328</v>
      </c>
      <c r="J44" s="434">
        <v>279</v>
      </c>
      <c r="K44" s="434">
        <v>245</v>
      </c>
      <c r="L44" s="434">
        <v>168</v>
      </c>
      <c r="M44" s="434">
        <v>222</v>
      </c>
      <c r="N44" s="434">
        <v>300</v>
      </c>
      <c r="O44" s="434">
        <v>324</v>
      </c>
      <c r="P44" s="434">
        <v>424</v>
      </c>
      <c r="Q44" s="434">
        <v>366</v>
      </c>
      <c r="R44" s="434">
        <v>412</v>
      </c>
      <c r="S44" s="434">
        <v>372</v>
      </c>
      <c r="T44" s="434">
        <v>295</v>
      </c>
      <c r="U44" s="434">
        <v>307</v>
      </c>
      <c r="V44" s="434">
        <v>267</v>
      </c>
      <c r="W44" s="434">
        <v>419</v>
      </c>
      <c r="X44" s="434">
        <v>268</v>
      </c>
      <c r="Y44" s="434">
        <v>299</v>
      </c>
      <c r="Z44" s="434">
        <v>289</v>
      </c>
      <c r="AA44" s="434">
        <v>180</v>
      </c>
      <c r="AB44" s="434">
        <v>272</v>
      </c>
      <c r="AC44" s="434">
        <v>348</v>
      </c>
      <c r="AD44" s="434">
        <v>282</v>
      </c>
      <c r="AE44" s="434">
        <v>169</v>
      </c>
      <c r="AF44" s="434">
        <v>405</v>
      </c>
      <c r="AG44" s="434">
        <v>218</v>
      </c>
      <c r="AH44" s="434">
        <v>158</v>
      </c>
      <c r="AI44" s="434">
        <v>264</v>
      </c>
      <c r="AJ44" s="434">
        <v>273</v>
      </c>
      <c r="AK44" s="434">
        <v>278</v>
      </c>
      <c r="AL44" s="434">
        <v>454</v>
      </c>
      <c r="AM44" s="434">
        <v>349</v>
      </c>
      <c r="AN44" s="434">
        <v>311</v>
      </c>
      <c r="AO44" s="434">
        <v>602</v>
      </c>
      <c r="AP44" s="434">
        <v>746</v>
      </c>
      <c r="AQ44" s="434">
        <v>1059</v>
      </c>
      <c r="AR44" s="434">
        <v>581</v>
      </c>
      <c r="AS44" s="434">
        <v>1033</v>
      </c>
      <c r="AT44" s="434">
        <v>872</v>
      </c>
      <c r="AU44" s="434">
        <v>804</v>
      </c>
      <c r="AV44" s="434">
        <v>614</v>
      </c>
      <c r="AW44" s="434">
        <v>853</v>
      </c>
      <c r="AX44" s="434">
        <v>710</v>
      </c>
      <c r="AY44" s="434">
        <v>709</v>
      </c>
      <c r="AZ44" s="434">
        <v>951</v>
      </c>
      <c r="BA44" s="434">
        <v>824</v>
      </c>
      <c r="BB44" s="434">
        <v>445</v>
      </c>
      <c r="BC44" s="434">
        <v>443</v>
      </c>
      <c r="BD44" s="434">
        <v>363</v>
      </c>
      <c r="BE44" s="434">
        <v>343</v>
      </c>
      <c r="BF44" s="434">
        <v>672</v>
      </c>
      <c r="BG44" s="434">
        <v>1201</v>
      </c>
      <c r="BH44" s="434">
        <v>1101</v>
      </c>
      <c r="BI44" s="434">
        <v>886</v>
      </c>
      <c r="BJ44" s="434">
        <v>1087</v>
      </c>
      <c r="BK44" s="434">
        <v>1365</v>
      </c>
      <c r="BL44" s="434">
        <v>1505</v>
      </c>
      <c r="BM44" s="434">
        <v>1137</v>
      </c>
      <c r="BN44" s="434">
        <v>1180</v>
      </c>
      <c r="BO44" s="434">
        <v>886</v>
      </c>
      <c r="BP44" s="434">
        <v>735</v>
      </c>
      <c r="BQ44" s="434">
        <v>694</v>
      </c>
      <c r="BR44" s="434">
        <v>713</v>
      </c>
      <c r="BS44" s="434">
        <v>534</v>
      </c>
      <c r="BT44" s="434">
        <v>438</v>
      </c>
      <c r="BU44" s="434">
        <v>391</v>
      </c>
      <c r="BV44" s="434">
        <v>167</v>
      </c>
      <c r="BW44" s="434">
        <v>174</v>
      </c>
      <c r="BX44" s="434">
        <v>148</v>
      </c>
      <c r="BY44" s="434">
        <v>150</v>
      </c>
      <c r="BZ44" s="434">
        <v>164</v>
      </c>
      <c r="CA44" s="434">
        <v>111</v>
      </c>
      <c r="CB44" s="434">
        <v>87</v>
      </c>
      <c r="CC44" s="434">
        <v>120</v>
      </c>
      <c r="CD44" s="434">
        <v>73</v>
      </c>
      <c r="CE44" s="434">
        <v>74</v>
      </c>
      <c r="CF44" s="434">
        <v>91</v>
      </c>
      <c r="CG44" s="434">
        <v>68</v>
      </c>
      <c r="CH44" s="434">
        <v>52</v>
      </c>
      <c r="CI44" s="434">
        <v>68</v>
      </c>
      <c r="CJ44" s="434">
        <v>104</v>
      </c>
      <c r="CK44" s="434">
        <v>153</v>
      </c>
      <c r="CL44" s="434">
        <v>234</v>
      </c>
      <c r="CM44" s="434">
        <v>384</v>
      </c>
      <c r="CN44" s="434">
        <v>307</v>
      </c>
      <c r="CO44" s="434">
        <v>244</v>
      </c>
      <c r="CP44" s="434">
        <v>198</v>
      </c>
      <c r="CQ44" s="434">
        <v>269</v>
      </c>
      <c r="CR44" s="434">
        <v>979</v>
      </c>
    </row>
    <row r="45" spans="2:96" x14ac:dyDescent="0.25">
      <c r="B45" s="5"/>
      <c r="D45" s="113" t="s">
        <v>5123</v>
      </c>
      <c r="E45" s="130"/>
      <c r="F45" s="99"/>
      <c r="G45" s="99"/>
      <c r="H45" s="99"/>
      <c r="I45" s="99"/>
      <c r="J45" s="99"/>
      <c r="K45" s="99"/>
      <c r="L45" s="99"/>
      <c r="M45" s="99"/>
      <c r="N45" s="99"/>
      <c r="O45" s="99"/>
      <c r="P45" s="99"/>
      <c r="Q45" s="99"/>
      <c r="R45" s="99"/>
      <c r="S45" s="99"/>
      <c r="T45" s="99"/>
      <c r="U45" s="99"/>
      <c r="V45" s="99"/>
      <c r="W45" s="99"/>
      <c r="X45" s="99"/>
      <c r="Y45" s="99"/>
      <c r="Z45" s="99"/>
      <c r="AA45" s="99"/>
      <c r="AB45" s="99"/>
      <c r="AC45" s="99"/>
      <c r="AD45" s="99"/>
      <c r="AE45" s="99"/>
      <c r="AF45" s="99"/>
      <c r="AG45" s="99"/>
      <c r="AH45" s="99"/>
      <c r="AI45" s="99"/>
      <c r="AJ45" s="99"/>
      <c r="AK45" s="99"/>
      <c r="AL45" s="99"/>
      <c r="AM45" s="99"/>
      <c r="AN45" s="99"/>
      <c r="AO45" s="99"/>
      <c r="AP45" s="99"/>
      <c r="AQ45" s="99"/>
      <c r="AR45" s="99"/>
      <c r="AS45" s="99"/>
      <c r="AT45" s="99"/>
      <c r="AU45" s="99"/>
      <c r="AV45" s="99"/>
      <c r="AW45" s="99"/>
      <c r="AX45" s="99"/>
      <c r="AY45" s="99"/>
      <c r="AZ45" s="99"/>
      <c r="BA45" s="99"/>
      <c r="BB45" s="99"/>
      <c r="BC45" s="99"/>
      <c r="BD45" s="99"/>
      <c r="BE45" s="99"/>
      <c r="BF45" s="99"/>
      <c r="BG45" s="99"/>
      <c r="BH45" s="99"/>
      <c r="BI45" s="99"/>
      <c r="BJ45" s="99"/>
      <c r="BK45" s="99"/>
      <c r="BL45" s="99"/>
      <c r="BM45" s="99"/>
      <c r="BN45" s="99"/>
      <c r="BO45" s="99"/>
      <c r="BP45" s="99"/>
      <c r="BQ45" s="99"/>
      <c r="BR45" s="99"/>
      <c r="BS45" s="99"/>
      <c r="BT45" s="99"/>
      <c r="BU45" s="99"/>
      <c r="BV45" s="99"/>
      <c r="BW45" s="99"/>
      <c r="BX45" s="99"/>
      <c r="BY45" s="99"/>
      <c r="BZ45" s="99"/>
      <c r="CA45" s="99"/>
      <c r="CB45" s="99"/>
      <c r="CC45" s="99"/>
      <c r="CD45" s="99"/>
      <c r="CE45" s="99"/>
      <c r="CF45" s="99"/>
      <c r="CG45" s="99"/>
      <c r="CH45" s="99"/>
      <c r="CI45" s="99"/>
      <c r="CJ45" s="99"/>
      <c r="CK45" s="99"/>
      <c r="CL45" s="99"/>
      <c r="CM45" s="99"/>
      <c r="CN45" s="99"/>
      <c r="CO45" s="99"/>
      <c r="CP45" s="99"/>
      <c r="CQ45" s="99"/>
      <c r="CR45" s="99"/>
    </row>
    <row r="46" spans="2:96" ht="16.5" customHeight="1" outlineLevel="1" x14ac:dyDescent="0.25">
      <c r="B46" s="5"/>
      <c r="D46" s="238" t="s">
        <v>351</v>
      </c>
      <c r="E46" s="410" t="s">
        <v>495</v>
      </c>
      <c r="F46" s="121">
        <v>32</v>
      </c>
      <c r="G46" s="121">
        <v>80</v>
      </c>
      <c r="H46" s="121">
        <v>153</v>
      </c>
      <c r="I46" s="121">
        <v>202</v>
      </c>
      <c r="J46" s="121">
        <v>80</v>
      </c>
      <c r="K46" s="121">
        <v>54</v>
      </c>
      <c r="L46" s="121">
        <v>29</v>
      </c>
      <c r="M46" s="121">
        <v>37</v>
      </c>
      <c r="N46" s="121">
        <v>39</v>
      </c>
      <c r="O46" s="121">
        <v>57</v>
      </c>
      <c r="P46" s="121">
        <v>212</v>
      </c>
      <c r="Q46" s="121">
        <v>376</v>
      </c>
      <c r="R46" s="121">
        <v>318</v>
      </c>
      <c r="S46" s="121">
        <v>174</v>
      </c>
      <c r="T46" s="121">
        <v>154</v>
      </c>
      <c r="U46" s="121">
        <v>217</v>
      </c>
      <c r="V46" s="121">
        <v>201</v>
      </c>
      <c r="W46" s="121">
        <v>73</v>
      </c>
      <c r="X46" s="121">
        <v>80</v>
      </c>
      <c r="Y46" s="121">
        <v>70</v>
      </c>
      <c r="Z46" s="121">
        <v>139</v>
      </c>
      <c r="AA46" s="121">
        <v>90</v>
      </c>
      <c r="AB46" s="121">
        <v>88</v>
      </c>
      <c r="AC46" s="121">
        <v>113</v>
      </c>
      <c r="AD46" s="121">
        <v>55</v>
      </c>
      <c r="AE46" s="121">
        <v>78</v>
      </c>
      <c r="AF46" s="121">
        <v>48</v>
      </c>
      <c r="AG46" s="121">
        <v>48</v>
      </c>
      <c r="AH46" s="121">
        <v>138</v>
      </c>
      <c r="AI46" s="121">
        <v>48</v>
      </c>
      <c r="AJ46" s="121">
        <v>29</v>
      </c>
      <c r="AK46" s="121">
        <v>13</v>
      </c>
      <c r="AL46" s="121">
        <v>0</v>
      </c>
      <c r="AM46" s="121">
        <v>40</v>
      </c>
      <c r="AN46" s="121">
        <v>42</v>
      </c>
      <c r="AO46" s="121">
        <v>23</v>
      </c>
      <c r="AP46" s="121">
        <v>53</v>
      </c>
      <c r="AQ46" s="121">
        <v>5</v>
      </c>
      <c r="AR46" s="121">
        <v>18</v>
      </c>
      <c r="AS46" s="121">
        <v>52</v>
      </c>
      <c r="AT46" s="121">
        <v>3</v>
      </c>
      <c r="AU46" s="121">
        <v>1</v>
      </c>
      <c r="AV46" s="121">
        <v>7</v>
      </c>
      <c r="AW46" s="121">
        <v>3</v>
      </c>
      <c r="AX46" s="121">
        <v>3</v>
      </c>
      <c r="AY46" s="121">
        <v>6</v>
      </c>
      <c r="AZ46" s="121">
        <v>0</v>
      </c>
      <c r="BA46" s="121">
        <v>0</v>
      </c>
      <c r="BB46" s="121">
        <v>0</v>
      </c>
      <c r="BC46" s="121">
        <v>0</v>
      </c>
      <c r="BD46" s="121">
        <v>0</v>
      </c>
      <c r="BE46" s="121">
        <v>0</v>
      </c>
      <c r="BF46" s="121">
        <v>0</v>
      </c>
      <c r="BG46" s="121">
        <v>0</v>
      </c>
      <c r="BH46" s="121">
        <v>0</v>
      </c>
      <c r="BI46" s="121">
        <v>3</v>
      </c>
      <c r="BJ46" s="121">
        <v>0</v>
      </c>
      <c r="BK46" s="121">
        <v>0</v>
      </c>
      <c r="BL46" s="121">
        <v>0</v>
      </c>
      <c r="BM46" s="121">
        <v>0</v>
      </c>
      <c r="BN46" s="121">
        <v>0</v>
      </c>
      <c r="BO46" s="121">
        <v>0</v>
      </c>
      <c r="BP46" s="121">
        <v>0</v>
      </c>
      <c r="BQ46" s="121">
        <v>0</v>
      </c>
      <c r="BR46" s="121">
        <v>0</v>
      </c>
      <c r="BS46" s="121">
        <v>0</v>
      </c>
      <c r="BT46" s="121">
        <v>0</v>
      </c>
      <c r="BU46" s="121">
        <v>0</v>
      </c>
      <c r="BV46" s="121">
        <v>0</v>
      </c>
      <c r="BW46" s="121">
        <v>0</v>
      </c>
      <c r="BX46" s="121">
        <v>0</v>
      </c>
      <c r="BY46" s="121">
        <v>0</v>
      </c>
      <c r="BZ46" s="121">
        <v>0</v>
      </c>
      <c r="CA46" s="121">
        <v>0</v>
      </c>
      <c r="CB46" s="121">
        <v>0</v>
      </c>
      <c r="CC46" s="121">
        <v>0</v>
      </c>
      <c r="CD46" s="121">
        <v>0</v>
      </c>
      <c r="CE46" s="121">
        <v>0</v>
      </c>
      <c r="CF46" s="121">
        <v>0</v>
      </c>
      <c r="CG46" s="121">
        <v>0</v>
      </c>
      <c r="CH46" s="121">
        <v>0</v>
      </c>
      <c r="CI46" s="121">
        <v>0</v>
      </c>
      <c r="CJ46" s="121">
        <v>0</v>
      </c>
      <c r="CK46" s="121">
        <v>0</v>
      </c>
      <c r="CL46" s="121">
        <v>0</v>
      </c>
      <c r="CM46" s="121">
        <v>0</v>
      </c>
      <c r="CN46" s="121">
        <v>0</v>
      </c>
      <c r="CO46" s="121">
        <v>0</v>
      </c>
      <c r="CP46" s="121">
        <v>0</v>
      </c>
      <c r="CQ46" s="121">
        <v>0</v>
      </c>
      <c r="CR46" s="162">
        <v>0</v>
      </c>
    </row>
    <row r="47" spans="2:96" ht="16.5" customHeight="1" outlineLevel="1" x14ac:dyDescent="0.25">
      <c r="B47" s="5"/>
      <c r="D47" s="239" t="s">
        <v>342</v>
      </c>
      <c r="E47" s="418" t="s">
        <v>495</v>
      </c>
      <c r="F47" s="127">
        <v>13</v>
      </c>
      <c r="G47" s="127">
        <v>46</v>
      </c>
      <c r="H47" s="127">
        <v>130</v>
      </c>
      <c r="I47" s="127">
        <v>170</v>
      </c>
      <c r="J47" s="127">
        <v>51</v>
      </c>
      <c r="K47" s="127">
        <v>16</v>
      </c>
      <c r="L47" s="127">
        <v>12</v>
      </c>
      <c r="M47" s="127">
        <v>13</v>
      </c>
      <c r="N47" s="127">
        <v>31</v>
      </c>
      <c r="O47" s="127">
        <v>29</v>
      </c>
      <c r="P47" s="127">
        <v>54</v>
      </c>
      <c r="Q47" s="127">
        <v>147</v>
      </c>
      <c r="R47" s="127">
        <v>92</v>
      </c>
      <c r="S47" s="127">
        <v>67</v>
      </c>
      <c r="T47" s="127">
        <v>68</v>
      </c>
      <c r="U47" s="127">
        <v>70</v>
      </c>
      <c r="V47" s="127">
        <v>51</v>
      </c>
      <c r="W47" s="127">
        <v>38</v>
      </c>
      <c r="X47" s="127">
        <v>26</v>
      </c>
      <c r="Y47" s="127">
        <v>16</v>
      </c>
      <c r="Z47" s="127">
        <v>52</v>
      </c>
      <c r="AA47" s="127">
        <v>25</v>
      </c>
      <c r="AB47" s="127">
        <v>29</v>
      </c>
      <c r="AC47" s="127">
        <v>41</v>
      </c>
      <c r="AD47" s="127">
        <v>24</v>
      </c>
      <c r="AE47" s="127">
        <v>20</v>
      </c>
      <c r="AF47" s="127">
        <v>17</v>
      </c>
      <c r="AG47" s="127">
        <v>15</v>
      </c>
      <c r="AH47" s="127">
        <v>65</v>
      </c>
      <c r="AI47" s="127">
        <v>15</v>
      </c>
      <c r="AJ47" s="127">
        <v>7</v>
      </c>
      <c r="AK47" s="127">
        <v>3</v>
      </c>
      <c r="AL47" s="127">
        <v>1</v>
      </c>
      <c r="AM47" s="127">
        <v>21</v>
      </c>
      <c r="AN47" s="127">
        <v>6</v>
      </c>
      <c r="AO47" s="127">
        <v>12</v>
      </c>
      <c r="AP47" s="127">
        <v>17</v>
      </c>
      <c r="AQ47" s="127">
        <v>1</v>
      </c>
      <c r="AR47" s="127">
        <v>12</v>
      </c>
      <c r="AS47" s="127">
        <v>22</v>
      </c>
      <c r="AT47" s="127">
        <v>0</v>
      </c>
      <c r="AU47" s="127">
        <v>1</v>
      </c>
      <c r="AV47" s="127">
        <v>0</v>
      </c>
      <c r="AW47" s="127">
        <v>1</v>
      </c>
      <c r="AX47" s="127">
        <v>2</v>
      </c>
      <c r="AY47" s="127">
        <v>0</v>
      </c>
      <c r="AZ47" s="127">
        <v>0</v>
      </c>
      <c r="BA47" s="127">
        <v>0</v>
      </c>
      <c r="BB47" s="127">
        <v>0</v>
      </c>
      <c r="BC47" s="127">
        <v>0</v>
      </c>
      <c r="BD47" s="127">
        <v>0</v>
      </c>
      <c r="BE47" s="127">
        <v>0</v>
      </c>
      <c r="BF47" s="127">
        <v>0</v>
      </c>
      <c r="BG47" s="127">
        <v>0</v>
      </c>
      <c r="BH47" s="127">
        <v>0</v>
      </c>
      <c r="BI47" s="127">
        <v>5</v>
      </c>
      <c r="BJ47" s="127">
        <v>0</v>
      </c>
      <c r="BK47" s="127">
        <v>0</v>
      </c>
      <c r="BL47" s="127">
        <v>0</v>
      </c>
      <c r="BM47" s="127">
        <v>0</v>
      </c>
      <c r="BN47" s="127">
        <v>0</v>
      </c>
      <c r="BO47" s="127">
        <v>0</v>
      </c>
      <c r="BP47" s="127">
        <v>0</v>
      </c>
      <c r="BQ47" s="127">
        <v>0</v>
      </c>
      <c r="BR47" s="127">
        <v>0</v>
      </c>
      <c r="BS47" s="127">
        <v>0</v>
      </c>
      <c r="BT47" s="127">
        <v>0</v>
      </c>
      <c r="BU47" s="127">
        <v>0</v>
      </c>
      <c r="BV47" s="127">
        <v>0</v>
      </c>
      <c r="BW47" s="127">
        <v>0</v>
      </c>
      <c r="BX47" s="127">
        <v>0</v>
      </c>
      <c r="BY47" s="127">
        <v>0</v>
      </c>
      <c r="BZ47" s="127">
        <v>0</v>
      </c>
      <c r="CA47" s="127">
        <v>0</v>
      </c>
      <c r="CB47" s="127">
        <v>0</v>
      </c>
      <c r="CC47" s="127">
        <v>0</v>
      </c>
      <c r="CD47" s="127">
        <v>0</v>
      </c>
      <c r="CE47" s="127">
        <v>0</v>
      </c>
      <c r="CF47" s="127">
        <v>0</v>
      </c>
      <c r="CG47" s="127">
        <v>0</v>
      </c>
      <c r="CH47" s="127">
        <v>0</v>
      </c>
      <c r="CI47" s="127">
        <v>0</v>
      </c>
      <c r="CJ47" s="127">
        <v>0</v>
      </c>
      <c r="CK47" s="127">
        <v>0</v>
      </c>
      <c r="CL47" s="127">
        <v>0</v>
      </c>
      <c r="CM47" s="127">
        <v>0</v>
      </c>
      <c r="CN47" s="127">
        <v>0</v>
      </c>
      <c r="CO47" s="127">
        <v>0</v>
      </c>
      <c r="CP47" s="127">
        <v>0</v>
      </c>
      <c r="CQ47" s="127">
        <v>0</v>
      </c>
      <c r="CR47" s="131">
        <v>0</v>
      </c>
    </row>
    <row r="48" spans="2:96" ht="16.5" customHeight="1" outlineLevel="1" x14ac:dyDescent="0.25">
      <c r="B48" s="5"/>
      <c r="D48" s="239" t="s">
        <v>343</v>
      </c>
      <c r="E48" s="418" t="s">
        <v>495</v>
      </c>
      <c r="F48" s="127">
        <v>0</v>
      </c>
      <c r="G48" s="127">
        <v>2</v>
      </c>
      <c r="H48" s="127">
        <v>0</v>
      </c>
      <c r="I48" s="127">
        <v>0</v>
      </c>
      <c r="J48" s="127">
        <v>0</v>
      </c>
      <c r="K48" s="127">
        <v>0</v>
      </c>
      <c r="L48" s="127">
        <v>0</v>
      </c>
      <c r="M48" s="127">
        <v>0</v>
      </c>
      <c r="N48" s="127">
        <v>0</v>
      </c>
      <c r="O48" s="127">
        <v>0</v>
      </c>
      <c r="P48" s="127">
        <v>0</v>
      </c>
      <c r="Q48" s="127">
        <v>0</v>
      </c>
      <c r="R48" s="127">
        <v>0</v>
      </c>
      <c r="S48" s="127">
        <v>0</v>
      </c>
      <c r="T48" s="127">
        <v>0</v>
      </c>
      <c r="U48" s="127">
        <v>0</v>
      </c>
      <c r="V48" s="127">
        <v>0</v>
      </c>
      <c r="W48" s="127">
        <v>0</v>
      </c>
      <c r="X48" s="127">
        <v>0</v>
      </c>
      <c r="Y48" s="127">
        <v>0</v>
      </c>
      <c r="Z48" s="127">
        <v>1</v>
      </c>
      <c r="AA48" s="127">
        <v>0</v>
      </c>
      <c r="AB48" s="127">
        <v>0</v>
      </c>
      <c r="AC48" s="127">
        <v>0</v>
      </c>
      <c r="AD48" s="127">
        <v>0</v>
      </c>
      <c r="AE48" s="127">
        <v>0</v>
      </c>
      <c r="AF48" s="127">
        <v>0</v>
      </c>
      <c r="AG48" s="127">
        <v>0</v>
      </c>
      <c r="AH48" s="127">
        <v>1</v>
      </c>
      <c r="AI48" s="127">
        <v>0</v>
      </c>
      <c r="AJ48" s="127">
        <v>0</v>
      </c>
      <c r="AK48" s="127">
        <v>0</v>
      </c>
      <c r="AL48" s="127">
        <v>0</v>
      </c>
      <c r="AM48" s="127">
        <v>0</v>
      </c>
      <c r="AN48" s="127">
        <v>0</v>
      </c>
      <c r="AO48" s="127">
        <v>1</v>
      </c>
      <c r="AP48" s="127">
        <v>0</v>
      </c>
      <c r="AQ48" s="127">
        <v>0</v>
      </c>
      <c r="AR48" s="127">
        <v>1</v>
      </c>
      <c r="AS48" s="127">
        <v>0</v>
      </c>
      <c r="AT48" s="127">
        <v>0</v>
      </c>
      <c r="AU48" s="127">
        <v>0</v>
      </c>
      <c r="AV48" s="127">
        <v>0</v>
      </c>
      <c r="AW48" s="127">
        <v>0</v>
      </c>
      <c r="AX48" s="127">
        <v>0</v>
      </c>
      <c r="AY48" s="127">
        <v>0</v>
      </c>
      <c r="AZ48" s="127">
        <v>0</v>
      </c>
      <c r="BA48" s="127">
        <v>0</v>
      </c>
      <c r="BB48" s="127">
        <v>0</v>
      </c>
      <c r="BC48" s="127">
        <v>0</v>
      </c>
      <c r="BD48" s="127">
        <v>0</v>
      </c>
      <c r="BE48" s="127">
        <v>0</v>
      </c>
      <c r="BF48" s="127">
        <v>0</v>
      </c>
      <c r="BG48" s="127">
        <v>0</v>
      </c>
      <c r="BH48" s="127">
        <v>0</v>
      </c>
      <c r="BI48" s="127">
        <v>0</v>
      </c>
      <c r="BJ48" s="127">
        <v>0</v>
      </c>
      <c r="BK48" s="127">
        <v>0</v>
      </c>
      <c r="BL48" s="127">
        <v>0</v>
      </c>
      <c r="BM48" s="127">
        <v>0</v>
      </c>
      <c r="BN48" s="127">
        <v>0</v>
      </c>
      <c r="BO48" s="127">
        <v>0</v>
      </c>
      <c r="BP48" s="127">
        <v>0</v>
      </c>
      <c r="BQ48" s="127">
        <v>0</v>
      </c>
      <c r="BR48" s="127">
        <v>0</v>
      </c>
      <c r="BS48" s="127">
        <v>0</v>
      </c>
      <c r="BT48" s="127">
        <v>0</v>
      </c>
      <c r="BU48" s="127">
        <v>0</v>
      </c>
      <c r="BV48" s="127">
        <v>0</v>
      </c>
      <c r="BW48" s="127">
        <v>0</v>
      </c>
      <c r="BX48" s="127">
        <v>0</v>
      </c>
      <c r="BY48" s="127">
        <v>0</v>
      </c>
      <c r="BZ48" s="127">
        <v>0</v>
      </c>
      <c r="CA48" s="127">
        <v>0</v>
      </c>
      <c r="CB48" s="127">
        <v>0</v>
      </c>
      <c r="CC48" s="127">
        <v>0</v>
      </c>
      <c r="CD48" s="127">
        <v>0</v>
      </c>
      <c r="CE48" s="127">
        <v>0</v>
      </c>
      <c r="CF48" s="127">
        <v>0</v>
      </c>
      <c r="CG48" s="127">
        <v>0</v>
      </c>
      <c r="CH48" s="127">
        <v>0</v>
      </c>
      <c r="CI48" s="127">
        <v>0</v>
      </c>
      <c r="CJ48" s="127">
        <v>0</v>
      </c>
      <c r="CK48" s="127">
        <v>0</v>
      </c>
      <c r="CL48" s="127">
        <v>0</v>
      </c>
      <c r="CM48" s="127">
        <v>0</v>
      </c>
      <c r="CN48" s="127">
        <v>0</v>
      </c>
      <c r="CO48" s="127">
        <v>0</v>
      </c>
      <c r="CP48" s="127">
        <v>0</v>
      </c>
      <c r="CQ48" s="127">
        <v>0</v>
      </c>
      <c r="CR48" s="131">
        <v>0</v>
      </c>
    </row>
    <row r="49" spans="2:96" ht="16.5" customHeight="1" outlineLevel="1" x14ac:dyDescent="0.25">
      <c r="B49" s="5"/>
      <c r="D49" s="239" t="s">
        <v>344</v>
      </c>
      <c r="E49" s="418" t="s">
        <v>495</v>
      </c>
      <c r="F49" s="127">
        <v>8</v>
      </c>
      <c r="G49" s="127">
        <v>6</v>
      </c>
      <c r="H49" s="127">
        <v>15</v>
      </c>
      <c r="I49" s="127">
        <v>17</v>
      </c>
      <c r="J49" s="127">
        <v>6</v>
      </c>
      <c r="K49" s="127">
        <v>7</v>
      </c>
      <c r="L49" s="127">
        <v>2</v>
      </c>
      <c r="M49" s="127">
        <v>5</v>
      </c>
      <c r="N49" s="127">
        <v>1</v>
      </c>
      <c r="O49" s="127">
        <v>1</v>
      </c>
      <c r="P49" s="127">
        <v>14</v>
      </c>
      <c r="Q49" s="127">
        <v>13</v>
      </c>
      <c r="R49" s="127">
        <v>21</v>
      </c>
      <c r="S49" s="127">
        <v>9</v>
      </c>
      <c r="T49" s="127">
        <v>2</v>
      </c>
      <c r="U49" s="127">
        <v>7</v>
      </c>
      <c r="V49" s="127">
        <v>7</v>
      </c>
      <c r="W49" s="127">
        <v>4</v>
      </c>
      <c r="X49" s="127">
        <v>2</v>
      </c>
      <c r="Y49" s="127">
        <v>8</v>
      </c>
      <c r="Z49" s="127">
        <v>10</v>
      </c>
      <c r="AA49" s="127">
        <v>5</v>
      </c>
      <c r="AB49" s="127">
        <v>8</v>
      </c>
      <c r="AC49" s="127">
        <v>6</v>
      </c>
      <c r="AD49" s="127">
        <v>3</v>
      </c>
      <c r="AE49" s="127">
        <v>3</v>
      </c>
      <c r="AF49" s="127">
        <v>1</v>
      </c>
      <c r="AG49" s="127">
        <v>3</v>
      </c>
      <c r="AH49" s="127">
        <v>1</v>
      </c>
      <c r="AI49" s="127">
        <v>1</v>
      </c>
      <c r="AJ49" s="127">
        <v>0</v>
      </c>
      <c r="AK49" s="127">
        <v>0</v>
      </c>
      <c r="AL49" s="127">
        <v>0</v>
      </c>
      <c r="AM49" s="127">
        <v>1</v>
      </c>
      <c r="AN49" s="127">
        <v>3</v>
      </c>
      <c r="AO49" s="127">
        <v>1</v>
      </c>
      <c r="AP49" s="127">
        <v>0</v>
      </c>
      <c r="AQ49" s="127">
        <v>0</v>
      </c>
      <c r="AR49" s="127">
        <v>1</v>
      </c>
      <c r="AS49" s="127">
        <v>0</v>
      </c>
      <c r="AT49" s="127">
        <v>0</v>
      </c>
      <c r="AU49" s="127">
        <v>0</v>
      </c>
      <c r="AV49" s="127">
        <v>0</v>
      </c>
      <c r="AW49" s="127">
        <v>0</v>
      </c>
      <c r="AX49" s="127">
        <v>0</v>
      </c>
      <c r="AY49" s="127">
        <v>0</v>
      </c>
      <c r="AZ49" s="127">
        <v>0</v>
      </c>
      <c r="BA49" s="127">
        <v>0</v>
      </c>
      <c r="BB49" s="127">
        <v>0</v>
      </c>
      <c r="BC49" s="127">
        <v>0</v>
      </c>
      <c r="BD49" s="127">
        <v>0</v>
      </c>
      <c r="BE49" s="127">
        <v>0</v>
      </c>
      <c r="BF49" s="127">
        <v>0</v>
      </c>
      <c r="BG49" s="127">
        <v>0</v>
      </c>
      <c r="BH49" s="127">
        <v>0</v>
      </c>
      <c r="BI49" s="127">
        <v>0</v>
      </c>
      <c r="BJ49" s="127">
        <v>0</v>
      </c>
      <c r="BK49" s="127">
        <v>0</v>
      </c>
      <c r="BL49" s="127">
        <v>0</v>
      </c>
      <c r="BM49" s="127">
        <v>0</v>
      </c>
      <c r="BN49" s="127">
        <v>0</v>
      </c>
      <c r="BO49" s="127">
        <v>0</v>
      </c>
      <c r="BP49" s="127">
        <v>0</v>
      </c>
      <c r="BQ49" s="127">
        <v>0</v>
      </c>
      <c r="BR49" s="127">
        <v>0</v>
      </c>
      <c r="BS49" s="127">
        <v>0</v>
      </c>
      <c r="BT49" s="127">
        <v>0</v>
      </c>
      <c r="BU49" s="127">
        <v>0</v>
      </c>
      <c r="BV49" s="127">
        <v>0</v>
      </c>
      <c r="BW49" s="127">
        <v>0</v>
      </c>
      <c r="BX49" s="127">
        <v>0</v>
      </c>
      <c r="BY49" s="127">
        <v>0</v>
      </c>
      <c r="BZ49" s="127">
        <v>0</v>
      </c>
      <c r="CA49" s="127">
        <v>0</v>
      </c>
      <c r="CB49" s="127">
        <v>0</v>
      </c>
      <c r="CC49" s="127">
        <v>0</v>
      </c>
      <c r="CD49" s="127">
        <v>0</v>
      </c>
      <c r="CE49" s="127">
        <v>0</v>
      </c>
      <c r="CF49" s="127">
        <v>0</v>
      </c>
      <c r="CG49" s="127">
        <v>0</v>
      </c>
      <c r="CH49" s="127">
        <v>0</v>
      </c>
      <c r="CI49" s="127">
        <v>0</v>
      </c>
      <c r="CJ49" s="127">
        <v>0</v>
      </c>
      <c r="CK49" s="127">
        <v>0</v>
      </c>
      <c r="CL49" s="127">
        <v>0</v>
      </c>
      <c r="CM49" s="127">
        <v>0</v>
      </c>
      <c r="CN49" s="127">
        <v>0</v>
      </c>
      <c r="CO49" s="127">
        <v>0</v>
      </c>
      <c r="CP49" s="127">
        <v>0</v>
      </c>
      <c r="CQ49" s="127">
        <v>0</v>
      </c>
      <c r="CR49" s="131">
        <v>0</v>
      </c>
    </row>
    <row r="50" spans="2:96" ht="16.5" customHeight="1" outlineLevel="1" x14ac:dyDescent="0.25">
      <c r="B50" s="5"/>
      <c r="D50" s="239" t="s">
        <v>345</v>
      </c>
      <c r="E50" s="418" t="s">
        <v>495</v>
      </c>
      <c r="F50" s="127">
        <v>0</v>
      </c>
      <c r="G50" s="127">
        <v>0</v>
      </c>
      <c r="H50" s="127">
        <v>0</v>
      </c>
      <c r="I50" s="127">
        <v>0</v>
      </c>
      <c r="J50" s="127">
        <v>0</v>
      </c>
      <c r="K50" s="127">
        <v>0</v>
      </c>
      <c r="L50" s="127">
        <v>0</v>
      </c>
      <c r="M50" s="127">
        <v>0</v>
      </c>
      <c r="N50" s="127">
        <v>0</v>
      </c>
      <c r="O50" s="127">
        <v>0</v>
      </c>
      <c r="P50" s="127">
        <v>0</v>
      </c>
      <c r="Q50" s="127">
        <v>0</v>
      </c>
      <c r="R50" s="127">
        <v>0</v>
      </c>
      <c r="S50" s="127">
        <v>0</v>
      </c>
      <c r="T50" s="127">
        <v>0</v>
      </c>
      <c r="U50" s="127">
        <v>0</v>
      </c>
      <c r="V50" s="127">
        <v>0</v>
      </c>
      <c r="W50" s="127">
        <v>0</v>
      </c>
      <c r="X50" s="127">
        <v>0</v>
      </c>
      <c r="Y50" s="127">
        <v>0</v>
      </c>
      <c r="Z50" s="127">
        <v>0</v>
      </c>
      <c r="AA50" s="127">
        <v>0</v>
      </c>
      <c r="AB50" s="127">
        <v>0</v>
      </c>
      <c r="AC50" s="127">
        <v>0</v>
      </c>
      <c r="AD50" s="127">
        <v>0</v>
      </c>
      <c r="AE50" s="127">
        <v>0</v>
      </c>
      <c r="AF50" s="127">
        <v>0</v>
      </c>
      <c r="AG50" s="127">
        <v>0</v>
      </c>
      <c r="AH50" s="127">
        <v>0</v>
      </c>
      <c r="AI50" s="127">
        <v>0</v>
      </c>
      <c r="AJ50" s="127">
        <v>0</v>
      </c>
      <c r="AK50" s="127">
        <v>0</v>
      </c>
      <c r="AL50" s="127">
        <v>0</v>
      </c>
      <c r="AM50" s="127">
        <v>0</v>
      </c>
      <c r="AN50" s="127">
        <v>0</v>
      </c>
      <c r="AO50" s="127">
        <v>0</v>
      </c>
      <c r="AP50" s="127">
        <v>0</v>
      </c>
      <c r="AQ50" s="127">
        <v>0</v>
      </c>
      <c r="AR50" s="127">
        <v>0</v>
      </c>
      <c r="AS50" s="127">
        <v>0</v>
      </c>
      <c r="AT50" s="127">
        <v>0</v>
      </c>
      <c r="AU50" s="127">
        <v>0</v>
      </c>
      <c r="AV50" s="127">
        <v>0</v>
      </c>
      <c r="AW50" s="127">
        <v>0</v>
      </c>
      <c r="AX50" s="127">
        <v>0</v>
      </c>
      <c r="AY50" s="127">
        <v>0</v>
      </c>
      <c r="AZ50" s="127">
        <v>0</v>
      </c>
      <c r="BA50" s="127">
        <v>0</v>
      </c>
      <c r="BB50" s="127">
        <v>0</v>
      </c>
      <c r="BC50" s="127">
        <v>0</v>
      </c>
      <c r="BD50" s="127">
        <v>0</v>
      </c>
      <c r="BE50" s="127">
        <v>0</v>
      </c>
      <c r="BF50" s="127">
        <v>0</v>
      </c>
      <c r="BG50" s="127">
        <v>0</v>
      </c>
      <c r="BH50" s="127">
        <v>0</v>
      </c>
      <c r="BI50" s="127">
        <v>0</v>
      </c>
      <c r="BJ50" s="127">
        <v>0</v>
      </c>
      <c r="BK50" s="127">
        <v>0</v>
      </c>
      <c r="BL50" s="127">
        <v>0</v>
      </c>
      <c r="BM50" s="127">
        <v>0</v>
      </c>
      <c r="BN50" s="127">
        <v>0</v>
      </c>
      <c r="BO50" s="127">
        <v>0</v>
      </c>
      <c r="BP50" s="127">
        <v>0</v>
      </c>
      <c r="BQ50" s="127">
        <v>0</v>
      </c>
      <c r="BR50" s="127">
        <v>0</v>
      </c>
      <c r="BS50" s="127">
        <v>0</v>
      </c>
      <c r="BT50" s="127">
        <v>0</v>
      </c>
      <c r="BU50" s="127">
        <v>0</v>
      </c>
      <c r="BV50" s="127">
        <v>0</v>
      </c>
      <c r="BW50" s="127">
        <v>0</v>
      </c>
      <c r="BX50" s="127">
        <v>0</v>
      </c>
      <c r="BY50" s="127">
        <v>0</v>
      </c>
      <c r="BZ50" s="127">
        <v>0</v>
      </c>
      <c r="CA50" s="127">
        <v>0</v>
      </c>
      <c r="CB50" s="127">
        <v>0</v>
      </c>
      <c r="CC50" s="127">
        <v>0</v>
      </c>
      <c r="CD50" s="127">
        <v>0</v>
      </c>
      <c r="CE50" s="127">
        <v>0</v>
      </c>
      <c r="CF50" s="127">
        <v>0</v>
      </c>
      <c r="CG50" s="127">
        <v>0</v>
      </c>
      <c r="CH50" s="127">
        <v>0</v>
      </c>
      <c r="CI50" s="127">
        <v>0</v>
      </c>
      <c r="CJ50" s="127">
        <v>0</v>
      </c>
      <c r="CK50" s="127">
        <v>0</v>
      </c>
      <c r="CL50" s="127">
        <v>0</v>
      </c>
      <c r="CM50" s="127">
        <v>0</v>
      </c>
      <c r="CN50" s="127">
        <v>0</v>
      </c>
      <c r="CO50" s="127">
        <v>0</v>
      </c>
      <c r="CP50" s="127">
        <v>0</v>
      </c>
      <c r="CQ50" s="127">
        <v>0</v>
      </c>
      <c r="CR50" s="131">
        <v>0</v>
      </c>
    </row>
    <row r="51" spans="2:96" ht="16.5" customHeight="1" outlineLevel="1" x14ac:dyDescent="0.25">
      <c r="B51" s="5"/>
      <c r="D51" s="1140" t="s">
        <v>346</v>
      </c>
      <c r="E51" s="862" t="s">
        <v>495</v>
      </c>
      <c r="F51" s="780">
        <v>0</v>
      </c>
      <c r="G51" s="780">
        <v>0</v>
      </c>
      <c r="H51" s="780">
        <v>0</v>
      </c>
      <c r="I51" s="780">
        <v>0</v>
      </c>
      <c r="J51" s="780">
        <v>0</v>
      </c>
      <c r="K51" s="780">
        <v>0</v>
      </c>
      <c r="L51" s="780">
        <v>0</v>
      </c>
      <c r="M51" s="780">
        <v>0</v>
      </c>
      <c r="N51" s="780">
        <v>0</v>
      </c>
      <c r="O51" s="780">
        <v>0</v>
      </c>
      <c r="P51" s="780">
        <v>0</v>
      </c>
      <c r="Q51" s="780">
        <v>0</v>
      </c>
      <c r="R51" s="780">
        <v>0</v>
      </c>
      <c r="S51" s="780">
        <v>0</v>
      </c>
      <c r="T51" s="780">
        <v>0</v>
      </c>
      <c r="U51" s="780">
        <v>0</v>
      </c>
      <c r="V51" s="780">
        <v>0</v>
      </c>
      <c r="W51" s="780">
        <v>0</v>
      </c>
      <c r="X51" s="780">
        <v>0</v>
      </c>
      <c r="Y51" s="780">
        <v>0</v>
      </c>
      <c r="Z51" s="780">
        <v>0</v>
      </c>
      <c r="AA51" s="780">
        <v>0</v>
      </c>
      <c r="AB51" s="780">
        <v>0</v>
      </c>
      <c r="AC51" s="780">
        <v>0</v>
      </c>
      <c r="AD51" s="780">
        <v>0</v>
      </c>
      <c r="AE51" s="780">
        <v>0</v>
      </c>
      <c r="AF51" s="780">
        <v>0</v>
      </c>
      <c r="AG51" s="780">
        <v>0</v>
      </c>
      <c r="AH51" s="780">
        <v>0</v>
      </c>
      <c r="AI51" s="780">
        <v>0</v>
      </c>
      <c r="AJ51" s="780">
        <v>0</v>
      </c>
      <c r="AK51" s="780">
        <v>0</v>
      </c>
      <c r="AL51" s="780">
        <v>0</v>
      </c>
      <c r="AM51" s="780">
        <v>0</v>
      </c>
      <c r="AN51" s="780">
        <v>0</v>
      </c>
      <c r="AO51" s="780">
        <v>0</v>
      </c>
      <c r="AP51" s="780">
        <v>0</v>
      </c>
      <c r="AQ51" s="780">
        <v>0</v>
      </c>
      <c r="AR51" s="780">
        <v>0</v>
      </c>
      <c r="AS51" s="780">
        <v>0</v>
      </c>
      <c r="AT51" s="780">
        <v>0</v>
      </c>
      <c r="AU51" s="780">
        <v>0</v>
      </c>
      <c r="AV51" s="780">
        <v>0</v>
      </c>
      <c r="AW51" s="780">
        <v>0</v>
      </c>
      <c r="AX51" s="780">
        <v>0</v>
      </c>
      <c r="AY51" s="780">
        <v>0</v>
      </c>
      <c r="AZ51" s="780">
        <v>0</v>
      </c>
      <c r="BA51" s="780">
        <v>0</v>
      </c>
      <c r="BB51" s="780">
        <v>0</v>
      </c>
      <c r="BC51" s="780">
        <v>0</v>
      </c>
      <c r="BD51" s="780">
        <v>0</v>
      </c>
      <c r="BE51" s="780">
        <v>0</v>
      </c>
      <c r="BF51" s="780">
        <v>0</v>
      </c>
      <c r="BG51" s="780">
        <v>0</v>
      </c>
      <c r="BH51" s="780">
        <v>0</v>
      </c>
      <c r="BI51" s="780">
        <v>0</v>
      </c>
      <c r="BJ51" s="780">
        <v>0</v>
      </c>
      <c r="BK51" s="780">
        <v>0</v>
      </c>
      <c r="BL51" s="780">
        <v>0</v>
      </c>
      <c r="BM51" s="780">
        <v>0</v>
      </c>
      <c r="BN51" s="780">
        <v>0</v>
      </c>
      <c r="BO51" s="780">
        <v>0</v>
      </c>
      <c r="BP51" s="780">
        <v>0</v>
      </c>
      <c r="BQ51" s="780">
        <v>0</v>
      </c>
      <c r="BR51" s="780">
        <v>0</v>
      </c>
      <c r="BS51" s="780">
        <v>0</v>
      </c>
      <c r="BT51" s="780">
        <v>0</v>
      </c>
      <c r="BU51" s="780">
        <v>0</v>
      </c>
      <c r="BV51" s="780">
        <v>0</v>
      </c>
      <c r="BW51" s="780">
        <v>0</v>
      </c>
      <c r="BX51" s="780">
        <v>0</v>
      </c>
      <c r="BY51" s="780">
        <v>0</v>
      </c>
      <c r="BZ51" s="780">
        <v>0</v>
      </c>
      <c r="CA51" s="780">
        <v>0</v>
      </c>
      <c r="CB51" s="780">
        <v>0</v>
      </c>
      <c r="CC51" s="780">
        <v>0</v>
      </c>
      <c r="CD51" s="780">
        <v>0</v>
      </c>
      <c r="CE51" s="780">
        <v>0</v>
      </c>
      <c r="CF51" s="780">
        <v>0</v>
      </c>
      <c r="CG51" s="780">
        <v>0</v>
      </c>
      <c r="CH51" s="780">
        <v>0</v>
      </c>
      <c r="CI51" s="780">
        <v>0</v>
      </c>
      <c r="CJ51" s="780">
        <v>0</v>
      </c>
      <c r="CK51" s="780">
        <v>0</v>
      </c>
      <c r="CL51" s="780">
        <v>0</v>
      </c>
      <c r="CM51" s="780">
        <v>0</v>
      </c>
      <c r="CN51" s="780">
        <v>0</v>
      </c>
      <c r="CO51" s="780">
        <v>0</v>
      </c>
      <c r="CP51" s="780">
        <v>0</v>
      </c>
      <c r="CQ51" s="780">
        <v>0</v>
      </c>
      <c r="CR51" s="978">
        <v>0</v>
      </c>
    </row>
    <row r="52" spans="2:96" ht="16.5" customHeight="1" x14ac:dyDescent="0.25">
      <c r="B52" s="5"/>
      <c r="D52" s="432" t="s">
        <v>874</v>
      </c>
      <c r="E52" s="433" t="s">
        <v>495</v>
      </c>
      <c r="F52" s="434">
        <v>53</v>
      </c>
      <c r="G52" s="434">
        <v>134</v>
      </c>
      <c r="H52" s="434">
        <v>298</v>
      </c>
      <c r="I52" s="434">
        <v>389</v>
      </c>
      <c r="J52" s="434">
        <v>137</v>
      </c>
      <c r="K52" s="434">
        <v>77</v>
      </c>
      <c r="L52" s="434">
        <v>43</v>
      </c>
      <c r="M52" s="434">
        <v>55</v>
      </c>
      <c r="N52" s="434">
        <v>71</v>
      </c>
      <c r="O52" s="434">
        <v>87</v>
      </c>
      <c r="P52" s="434">
        <v>280</v>
      </c>
      <c r="Q52" s="434">
        <v>536</v>
      </c>
      <c r="R52" s="434">
        <v>431</v>
      </c>
      <c r="S52" s="434">
        <v>250</v>
      </c>
      <c r="T52" s="434">
        <v>224</v>
      </c>
      <c r="U52" s="434">
        <v>294</v>
      </c>
      <c r="V52" s="434">
        <v>259</v>
      </c>
      <c r="W52" s="434">
        <v>115</v>
      </c>
      <c r="X52" s="434">
        <v>108</v>
      </c>
      <c r="Y52" s="434">
        <v>94</v>
      </c>
      <c r="Z52" s="434">
        <v>202</v>
      </c>
      <c r="AA52" s="434">
        <v>120</v>
      </c>
      <c r="AB52" s="434">
        <v>125</v>
      </c>
      <c r="AC52" s="434">
        <v>160</v>
      </c>
      <c r="AD52" s="434">
        <v>82</v>
      </c>
      <c r="AE52" s="434">
        <v>101</v>
      </c>
      <c r="AF52" s="434">
        <v>66</v>
      </c>
      <c r="AG52" s="434">
        <v>66</v>
      </c>
      <c r="AH52" s="434">
        <v>205</v>
      </c>
      <c r="AI52" s="434">
        <v>64</v>
      </c>
      <c r="AJ52" s="434">
        <v>36</v>
      </c>
      <c r="AK52" s="434">
        <v>16</v>
      </c>
      <c r="AL52" s="434">
        <v>1</v>
      </c>
      <c r="AM52" s="434">
        <v>62</v>
      </c>
      <c r="AN52" s="434">
        <v>51</v>
      </c>
      <c r="AO52" s="434">
        <v>37</v>
      </c>
      <c r="AP52" s="434">
        <v>70</v>
      </c>
      <c r="AQ52" s="434">
        <v>6</v>
      </c>
      <c r="AR52" s="434">
        <v>32</v>
      </c>
      <c r="AS52" s="434">
        <v>74</v>
      </c>
      <c r="AT52" s="434">
        <v>3</v>
      </c>
      <c r="AU52" s="434">
        <v>2</v>
      </c>
      <c r="AV52" s="434">
        <v>7</v>
      </c>
      <c r="AW52" s="434">
        <v>4</v>
      </c>
      <c r="AX52" s="434">
        <v>5</v>
      </c>
      <c r="AY52" s="434">
        <v>6</v>
      </c>
      <c r="AZ52" s="434">
        <v>0</v>
      </c>
      <c r="BA52" s="434">
        <v>0</v>
      </c>
      <c r="BB52" s="434">
        <v>0</v>
      </c>
      <c r="BC52" s="434">
        <v>0</v>
      </c>
      <c r="BD52" s="434">
        <v>0</v>
      </c>
      <c r="BE52" s="434">
        <v>0</v>
      </c>
      <c r="BF52" s="434">
        <v>0</v>
      </c>
      <c r="BG52" s="434">
        <v>0</v>
      </c>
      <c r="BH52" s="434">
        <v>0</v>
      </c>
      <c r="BI52" s="434">
        <v>8</v>
      </c>
      <c r="BJ52" s="434">
        <v>0</v>
      </c>
      <c r="BK52" s="434">
        <v>0</v>
      </c>
      <c r="BL52" s="434">
        <v>0</v>
      </c>
      <c r="BM52" s="434">
        <v>0</v>
      </c>
      <c r="BN52" s="434">
        <v>0</v>
      </c>
      <c r="BO52" s="434">
        <v>0</v>
      </c>
      <c r="BP52" s="434">
        <v>0</v>
      </c>
      <c r="BQ52" s="434">
        <v>0</v>
      </c>
      <c r="BR52" s="434">
        <v>0</v>
      </c>
      <c r="BS52" s="434">
        <v>0</v>
      </c>
      <c r="BT52" s="434">
        <v>0</v>
      </c>
      <c r="BU52" s="434">
        <v>0</v>
      </c>
      <c r="BV52" s="434">
        <v>0</v>
      </c>
      <c r="BW52" s="434">
        <v>0</v>
      </c>
      <c r="BX52" s="434">
        <v>0</v>
      </c>
      <c r="BY52" s="434">
        <v>0</v>
      </c>
      <c r="BZ52" s="434">
        <v>0</v>
      </c>
      <c r="CA52" s="434">
        <v>0</v>
      </c>
      <c r="CB52" s="434">
        <v>0</v>
      </c>
      <c r="CC52" s="434">
        <v>0</v>
      </c>
      <c r="CD52" s="434">
        <v>0</v>
      </c>
      <c r="CE52" s="434">
        <v>0</v>
      </c>
      <c r="CF52" s="434">
        <v>0</v>
      </c>
      <c r="CG52" s="434">
        <v>0</v>
      </c>
      <c r="CH52" s="434">
        <v>0</v>
      </c>
      <c r="CI52" s="434">
        <v>0</v>
      </c>
      <c r="CJ52" s="434">
        <v>0</v>
      </c>
      <c r="CK52" s="434">
        <v>0</v>
      </c>
      <c r="CL52" s="434">
        <v>0</v>
      </c>
      <c r="CM52" s="434">
        <v>0</v>
      </c>
      <c r="CN52" s="434">
        <v>0</v>
      </c>
      <c r="CO52" s="434">
        <v>0</v>
      </c>
      <c r="CP52" s="434">
        <v>0</v>
      </c>
      <c r="CQ52" s="434">
        <v>0</v>
      </c>
      <c r="CR52" s="434">
        <v>0</v>
      </c>
    </row>
    <row r="53" spans="2:96" s="5" customFormat="1" x14ac:dyDescent="0.25">
      <c r="D53" s="113" t="s">
        <v>5189</v>
      </c>
      <c r="E53" s="130"/>
      <c r="F53" s="99"/>
      <c r="G53" s="99"/>
      <c r="H53" s="99"/>
      <c r="I53" s="99"/>
      <c r="J53" s="99"/>
      <c r="K53" s="113"/>
      <c r="L53" s="99"/>
      <c r="M53" s="99"/>
      <c r="N53" s="99"/>
      <c r="O53" s="99"/>
      <c r="P53" s="99"/>
      <c r="Q53" s="99"/>
      <c r="R53" s="99"/>
      <c r="S53" s="99"/>
      <c r="T53" s="99"/>
      <c r="U53" s="99"/>
      <c r="V53" s="99"/>
      <c r="W53" s="99"/>
      <c r="X53" s="99"/>
      <c r="Y53" s="99"/>
      <c r="Z53" s="99"/>
      <c r="AA53" s="99"/>
      <c r="AB53" s="99"/>
      <c r="AC53" s="99"/>
      <c r="AD53" s="99"/>
      <c r="AE53" s="99"/>
      <c r="AF53" s="99"/>
      <c r="AG53" s="99"/>
      <c r="AH53" s="99"/>
      <c r="AI53" s="99"/>
      <c r="AJ53" s="99"/>
      <c r="AK53" s="99"/>
      <c r="AL53" s="99"/>
      <c r="AM53" s="99"/>
      <c r="AN53" s="99"/>
      <c r="AO53" s="99"/>
      <c r="AP53" s="99"/>
      <c r="AQ53" s="99"/>
      <c r="AR53" s="99"/>
      <c r="AS53" s="99"/>
      <c r="AT53" s="99"/>
      <c r="AU53" s="99"/>
      <c r="AV53" s="99"/>
      <c r="AW53" s="99"/>
      <c r="AX53" s="99"/>
      <c r="AY53" s="99"/>
      <c r="AZ53" s="99"/>
      <c r="BA53" s="99"/>
      <c r="BB53" s="99"/>
      <c r="BC53" s="99"/>
      <c r="BD53" s="99"/>
      <c r="BE53" s="99"/>
      <c r="BF53" s="99"/>
      <c r="BG53" s="99"/>
      <c r="BH53" s="99"/>
      <c r="BI53" s="99"/>
      <c r="BJ53" s="99"/>
      <c r="BK53" s="99"/>
      <c r="BL53" s="99"/>
      <c r="BM53" s="99"/>
      <c r="BN53" s="99"/>
      <c r="BO53" s="99"/>
      <c r="BP53" s="99"/>
      <c r="BQ53" s="99"/>
      <c r="BR53" s="99"/>
      <c r="BS53" s="99"/>
      <c r="BT53" s="99"/>
      <c r="BU53" s="99"/>
      <c r="BV53" s="99"/>
      <c r="BW53" s="99"/>
      <c r="BX53" s="99"/>
      <c r="BY53" s="99"/>
      <c r="BZ53" s="99"/>
      <c r="CA53" s="99"/>
      <c r="CB53" s="99"/>
      <c r="CC53" s="99"/>
      <c r="CD53" s="99"/>
      <c r="CE53" s="99"/>
      <c r="CF53" s="99"/>
      <c r="CG53" s="99"/>
      <c r="CH53" s="99"/>
      <c r="CI53" s="99"/>
      <c r="CJ53" s="99"/>
      <c r="CK53" s="99"/>
      <c r="CL53" s="99"/>
      <c r="CM53" s="99"/>
      <c r="CN53" s="99"/>
      <c r="CO53" s="99"/>
      <c r="CP53" s="99"/>
      <c r="CQ53" s="99"/>
      <c r="CR53" s="99"/>
    </row>
    <row r="54" spans="2:96" ht="15.75" customHeight="1" outlineLevel="1" x14ac:dyDescent="0.25">
      <c r="B54" s="5"/>
      <c r="D54" s="184" t="s">
        <v>351</v>
      </c>
      <c r="E54" s="410" t="s">
        <v>350</v>
      </c>
      <c r="F54" s="1105">
        <v>15</v>
      </c>
      <c r="G54" s="1105">
        <v>12</v>
      </c>
      <c r="H54" s="1105">
        <v>13</v>
      </c>
      <c r="I54" s="1105">
        <v>11</v>
      </c>
      <c r="J54" s="1105">
        <v>6</v>
      </c>
      <c r="K54" s="1105">
        <v>11</v>
      </c>
      <c r="L54" s="1105">
        <v>11</v>
      </c>
      <c r="M54" s="1105">
        <v>12</v>
      </c>
      <c r="N54" s="1105">
        <v>14</v>
      </c>
      <c r="O54" s="1105">
        <v>25</v>
      </c>
      <c r="P54" s="1105">
        <v>11</v>
      </c>
      <c r="Q54" s="1105">
        <v>12</v>
      </c>
      <c r="R54" s="1105">
        <v>12</v>
      </c>
      <c r="S54" s="1105">
        <v>15</v>
      </c>
      <c r="T54" s="1105">
        <v>13</v>
      </c>
      <c r="U54" s="1105">
        <v>7</v>
      </c>
      <c r="V54" s="1105">
        <v>8</v>
      </c>
      <c r="W54" s="1105">
        <v>13</v>
      </c>
      <c r="X54" s="1105">
        <v>7</v>
      </c>
      <c r="Y54" s="1105">
        <v>13</v>
      </c>
      <c r="Z54" s="1105">
        <v>15</v>
      </c>
      <c r="AA54" s="1105">
        <v>9</v>
      </c>
      <c r="AB54" s="1105">
        <v>9</v>
      </c>
      <c r="AC54" s="1105">
        <v>10</v>
      </c>
      <c r="AD54" s="1105">
        <v>7</v>
      </c>
      <c r="AE54" s="1105">
        <v>3</v>
      </c>
      <c r="AF54" s="1105">
        <v>6</v>
      </c>
      <c r="AG54" s="1105">
        <v>14</v>
      </c>
      <c r="AH54" s="1105">
        <v>9</v>
      </c>
      <c r="AI54" s="1105">
        <v>17</v>
      </c>
      <c r="AJ54" s="1105">
        <v>14</v>
      </c>
      <c r="AK54" s="1105">
        <v>7</v>
      </c>
      <c r="AL54" s="1105">
        <v>16</v>
      </c>
      <c r="AM54" s="1105">
        <v>29</v>
      </c>
      <c r="AN54" s="1105">
        <v>46</v>
      </c>
      <c r="AO54" s="1105">
        <v>20</v>
      </c>
      <c r="AP54" s="1105">
        <v>39</v>
      </c>
      <c r="AQ54" s="1105">
        <v>30</v>
      </c>
      <c r="AR54" s="1105">
        <v>22</v>
      </c>
      <c r="AS54" s="1105">
        <v>15</v>
      </c>
      <c r="AT54" s="1105">
        <v>37</v>
      </c>
      <c r="AU54" s="1105">
        <v>30</v>
      </c>
      <c r="AV54" s="1105">
        <v>26</v>
      </c>
      <c r="AW54" s="1105">
        <v>34</v>
      </c>
      <c r="AX54" s="1105">
        <v>29</v>
      </c>
      <c r="AY54" s="1105">
        <v>18</v>
      </c>
      <c r="AZ54" s="1105">
        <v>18</v>
      </c>
      <c r="BA54" s="1105">
        <v>16</v>
      </c>
      <c r="BB54" s="1105">
        <v>15</v>
      </c>
      <c r="BC54" s="1105">
        <v>32</v>
      </c>
      <c r="BD54" s="1105">
        <v>60</v>
      </c>
      <c r="BE54" s="1105">
        <v>62</v>
      </c>
      <c r="BF54" s="1105">
        <v>43</v>
      </c>
      <c r="BG54" s="1105">
        <v>52</v>
      </c>
      <c r="BH54" s="1105">
        <v>69</v>
      </c>
      <c r="BI54" s="1105">
        <v>62</v>
      </c>
      <c r="BJ54" s="1105">
        <v>48</v>
      </c>
      <c r="BK54" s="1105">
        <v>36</v>
      </c>
      <c r="BL54" s="1105">
        <v>39</v>
      </c>
      <c r="BM54" s="1105">
        <v>31</v>
      </c>
      <c r="BN54" s="1105">
        <v>33</v>
      </c>
      <c r="BO54" s="1105">
        <v>36</v>
      </c>
      <c r="BP54" s="1105">
        <v>27</v>
      </c>
      <c r="BQ54" s="1105">
        <v>19</v>
      </c>
      <c r="BR54" s="1105">
        <v>18</v>
      </c>
      <c r="BS54" s="1105">
        <v>5</v>
      </c>
      <c r="BT54" s="1105">
        <v>9</v>
      </c>
      <c r="BU54" s="1105">
        <v>5</v>
      </c>
      <c r="BV54" s="1105">
        <v>4</v>
      </c>
      <c r="BW54" s="1105">
        <v>6</v>
      </c>
      <c r="BX54" s="1105">
        <v>2</v>
      </c>
      <c r="BY54" s="1105">
        <v>1</v>
      </c>
      <c r="BZ54" s="1105">
        <v>5</v>
      </c>
      <c r="CA54" s="1105">
        <v>1</v>
      </c>
      <c r="CB54" s="1105">
        <v>2</v>
      </c>
      <c r="CC54" s="1105">
        <v>2</v>
      </c>
      <c r="CD54" s="1105">
        <v>2</v>
      </c>
      <c r="CE54" s="1105">
        <v>1</v>
      </c>
      <c r="CF54" s="1105">
        <v>1</v>
      </c>
      <c r="CG54" s="1105">
        <v>3</v>
      </c>
      <c r="CH54" s="1105">
        <v>7</v>
      </c>
      <c r="CI54" s="1105">
        <v>10</v>
      </c>
      <c r="CJ54" s="1105">
        <v>20</v>
      </c>
      <c r="CK54" s="1105">
        <v>17</v>
      </c>
      <c r="CL54" s="1105">
        <v>14</v>
      </c>
      <c r="CM54" s="1105">
        <v>12</v>
      </c>
      <c r="CN54" s="1105">
        <v>15</v>
      </c>
      <c r="CO54" s="1105">
        <v>18</v>
      </c>
      <c r="CP54" s="1105">
        <v>18</v>
      </c>
      <c r="CQ54" s="1105">
        <v>11</v>
      </c>
      <c r="CR54" s="907">
        <v>7</v>
      </c>
    </row>
    <row r="55" spans="2:96" ht="15" customHeight="1" outlineLevel="1" x14ac:dyDescent="0.25">
      <c r="B55" s="5"/>
      <c r="D55" s="180" t="s">
        <v>342</v>
      </c>
      <c r="E55" s="418" t="s">
        <v>350</v>
      </c>
      <c r="F55" s="1106">
        <v>1</v>
      </c>
      <c r="G55" s="1106">
        <v>1</v>
      </c>
      <c r="H55" s="1106">
        <v>1</v>
      </c>
      <c r="I55" s="1106">
        <v>2</v>
      </c>
      <c r="J55" s="1106">
        <v>0</v>
      </c>
      <c r="K55" s="1106">
        <v>1</v>
      </c>
      <c r="L55" s="1106">
        <v>0</v>
      </c>
      <c r="M55" s="1106">
        <v>1</v>
      </c>
      <c r="N55" s="1106">
        <v>1</v>
      </c>
      <c r="O55" s="1106">
        <v>1</v>
      </c>
      <c r="P55" s="1106">
        <v>1</v>
      </c>
      <c r="Q55" s="1106">
        <v>2</v>
      </c>
      <c r="R55" s="1106">
        <v>2</v>
      </c>
      <c r="S55" s="1106">
        <v>1</v>
      </c>
      <c r="T55" s="1106">
        <v>2</v>
      </c>
      <c r="U55" s="1106">
        <v>1</v>
      </c>
      <c r="V55" s="1106">
        <v>104</v>
      </c>
      <c r="W55" s="1106">
        <v>1</v>
      </c>
      <c r="X55" s="1106">
        <v>2</v>
      </c>
      <c r="Y55" s="1106">
        <v>5</v>
      </c>
      <c r="Z55" s="1106">
        <v>2</v>
      </c>
      <c r="AA55" s="1106">
        <v>3</v>
      </c>
      <c r="AB55" s="1106">
        <v>1</v>
      </c>
      <c r="AC55" s="1106">
        <v>2</v>
      </c>
      <c r="AD55" s="1106">
        <v>1</v>
      </c>
      <c r="AE55" s="1106">
        <v>1</v>
      </c>
      <c r="AF55" s="1106">
        <v>7</v>
      </c>
      <c r="AG55" s="1106">
        <v>2</v>
      </c>
      <c r="AH55" s="1106">
        <v>0</v>
      </c>
      <c r="AI55" s="1106">
        <v>0</v>
      </c>
      <c r="AJ55" s="1106">
        <v>0</v>
      </c>
      <c r="AK55" s="1106">
        <v>0</v>
      </c>
      <c r="AL55" s="1106">
        <v>1</v>
      </c>
      <c r="AM55" s="1106">
        <v>0</v>
      </c>
      <c r="AN55" s="1106">
        <v>0</v>
      </c>
      <c r="AO55" s="1106">
        <v>2</v>
      </c>
      <c r="AP55" s="1106">
        <v>3</v>
      </c>
      <c r="AQ55" s="1106">
        <v>3</v>
      </c>
      <c r="AR55" s="1106">
        <v>2</v>
      </c>
      <c r="AS55" s="1106">
        <v>3</v>
      </c>
      <c r="AT55" s="1106">
        <v>3</v>
      </c>
      <c r="AU55" s="1106">
        <v>4</v>
      </c>
      <c r="AV55" s="1106">
        <v>3</v>
      </c>
      <c r="AW55" s="1106">
        <v>4</v>
      </c>
      <c r="AX55" s="1106">
        <v>3</v>
      </c>
      <c r="AY55" s="1106">
        <v>7</v>
      </c>
      <c r="AZ55" s="1106">
        <v>5</v>
      </c>
      <c r="BA55" s="1106">
        <v>5</v>
      </c>
      <c r="BB55" s="1106">
        <v>4</v>
      </c>
      <c r="BC55" s="1106">
        <v>6</v>
      </c>
      <c r="BD55" s="1106">
        <v>10</v>
      </c>
      <c r="BE55" s="1106">
        <v>6</v>
      </c>
      <c r="BF55" s="1106">
        <v>7</v>
      </c>
      <c r="BG55" s="1106">
        <v>12</v>
      </c>
      <c r="BH55" s="1106">
        <v>14</v>
      </c>
      <c r="BI55" s="1106">
        <v>22</v>
      </c>
      <c r="BJ55" s="1106">
        <v>14</v>
      </c>
      <c r="BK55" s="1106">
        <v>20</v>
      </c>
      <c r="BL55" s="1106">
        <v>10</v>
      </c>
      <c r="BM55" s="1106">
        <v>11</v>
      </c>
      <c r="BN55" s="1106">
        <v>11</v>
      </c>
      <c r="BO55" s="1106">
        <v>8</v>
      </c>
      <c r="BP55" s="1106">
        <v>6</v>
      </c>
      <c r="BQ55" s="1106">
        <v>5</v>
      </c>
      <c r="BR55" s="1106">
        <v>4</v>
      </c>
      <c r="BS55" s="1106">
        <v>2</v>
      </c>
      <c r="BT55" s="1106">
        <v>1</v>
      </c>
      <c r="BU55" s="1106">
        <v>1</v>
      </c>
      <c r="BV55" s="1106">
        <v>2</v>
      </c>
      <c r="BW55" s="1106">
        <v>1</v>
      </c>
      <c r="BX55" s="1106">
        <v>1</v>
      </c>
      <c r="BY55" s="1106">
        <v>0</v>
      </c>
      <c r="BZ55" s="1106">
        <v>1</v>
      </c>
      <c r="CA55" s="1106">
        <v>1</v>
      </c>
      <c r="CB55" s="1106">
        <v>0</v>
      </c>
      <c r="CC55" s="1106">
        <v>0</v>
      </c>
      <c r="CD55" s="1106">
        <v>0</v>
      </c>
      <c r="CE55" s="1106">
        <v>0</v>
      </c>
      <c r="CF55" s="1106">
        <v>0</v>
      </c>
      <c r="CG55" s="1106">
        <v>0</v>
      </c>
      <c r="CH55" s="1106">
        <v>1</v>
      </c>
      <c r="CI55" s="1106">
        <v>3</v>
      </c>
      <c r="CJ55" s="1106">
        <v>4</v>
      </c>
      <c r="CK55" s="1106">
        <v>4</v>
      </c>
      <c r="CL55" s="1106">
        <v>2</v>
      </c>
      <c r="CM55" s="1106">
        <v>2</v>
      </c>
      <c r="CN55" s="1106">
        <v>3</v>
      </c>
      <c r="CO55" s="1106">
        <v>2</v>
      </c>
      <c r="CP55" s="1106">
        <v>3</v>
      </c>
      <c r="CQ55" s="1106">
        <v>4</v>
      </c>
      <c r="CR55" s="908">
        <v>2</v>
      </c>
    </row>
    <row r="56" spans="2:96" ht="15" customHeight="1" outlineLevel="1" x14ac:dyDescent="0.25">
      <c r="B56" s="5"/>
      <c r="D56" s="180" t="s">
        <v>352</v>
      </c>
      <c r="E56" s="418" t="s">
        <v>350</v>
      </c>
      <c r="F56" s="1106">
        <v>0</v>
      </c>
      <c r="G56" s="1106">
        <v>0</v>
      </c>
      <c r="H56" s="1106">
        <v>0</v>
      </c>
      <c r="I56" s="1106">
        <v>0</v>
      </c>
      <c r="J56" s="1106">
        <v>0</v>
      </c>
      <c r="K56" s="1106">
        <v>0</v>
      </c>
      <c r="L56" s="1106">
        <v>0</v>
      </c>
      <c r="M56" s="1106">
        <v>0</v>
      </c>
      <c r="N56" s="1106">
        <v>0</v>
      </c>
      <c r="O56" s="1106">
        <v>0</v>
      </c>
      <c r="P56" s="1106">
        <v>0</v>
      </c>
      <c r="Q56" s="1106">
        <v>0</v>
      </c>
      <c r="R56" s="1106">
        <v>0</v>
      </c>
      <c r="S56" s="1106">
        <v>0</v>
      </c>
      <c r="T56" s="1106">
        <v>0</v>
      </c>
      <c r="U56" s="1106">
        <v>0</v>
      </c>
      <c r="V56" s="1106">
        <v>0</v>
      </c>
      <c r="W56" s="1106">
        <v>0</v>
      </c>
      <c r="X56" s="1106">
        <v>0</v>
      </c>
      <c r="Y56" s="1106">
        <v>0</v>
      </c>
      <c r="Z56" s="1106">
        <v>0</v>
      </c>
      <c r="AA56" s="1106">
        <v>0</v>
      </c>
      <c r="AB56" s="1106">
        <v>0</v>
      </c>
      <c r="AC56" s="1106">
        <v>0</v>
      </c>
      <c r="AD56" s="1106">
        <v>0</v>
      </c>
      <c r="AE56" s="1106">
        <v>0</v>
      </c>
      <c r="AF56" s="1106">
        <v>0</v>
      </c>
      <c r="AG56" s="1106">
        <v>0</v>
      </c>
      <c r="AH56" s="1106">
        <v>0</v>
      </c>
      <c r="AI56" s="1106">
        <v>0</v>
      </c>
      <c r="AJ56" s="1106">
        <v>0</v>
      </c>
      <c r="AK56" s="1106">
        <v>0</v>
      </c>
      <c r="AL56" s="1106">
        <v>0</v>
      </c>
      <c r="AM56" s="1106">
        <v>0</v>
      </c>
      <c r="AN56" s="1106">
        <v>0</v>
      </c>
      <c r="AO56" s="1106">
        <v>0</v>
      </c>
      <c r="AP56" s="1106">
        <v>0</v>
      </c>
      <c r="AQ56" s="1106">
        <v>0</v>
      </c>
      <c r="AR56" s="1106">
        <v>0</v>
      </c>
      <c r="AS56" s="1106">
        <v>0</v>
      </c>
      <c r="AT56" s="1106">
        <v>0</v>
      </c>
      <c r="AU56" s="1106">
        <v>0</v>
      </c>
      <c r="AV56" s="1106">
        <v>0</v>
      </c>
      <c r="AW56" s="1106">
        <v>0</v>
      </c>
      <c r="AX56" s="1106">
        <v>0</v>
      </c>
      <c r="AY56" s="1106">
        <v>0</v>
      </c>
      <c r="AZ56" s="1106">
        <v>0</v>
      </c>
      <c r="BA56" s="1106">
        <v>0</v>
      </c>
      <c r="BB56" s="1106">
        <v>0</v>
      </c>
      <c r="BC56" s="1106">
        <v>0</v>
      </c>
      <c r="BD56" s="1106">
        <v>0</v>
      </c>
      <c r="BE56" s="1106">
        <v>0</v>
      </c>
      <c r="BF56" s="1106">
        <v>0</v>
      </c>
      <c r="BG56" s="1106">
        <v>0</v>
      </c>
      <c r="BH56" s="1106">
        <v>0</v>
      </c>
      <c r="BI56" s="1106">
        <v>0</v>
      </c>
      <c r="BJ56" s="1106">
        <v>0</v>
      </c>
      <c r="BK56" s="1106">
        <v>0</v>
      </c>
      <c r="BL56" s="1106">
        <v>0</v>
      </c>
      <c r="BM56" s="1106">
        <v>0</v>
      </c>
      <c r="BN56" s="1106">
        <v>0</v>
      </c>
      <c r="BO56" s="1106">
        <v>0</v>
      </c>
      <c r="BP56" s="1106">
        <v>0</v>
      </c>
      <c r="BQ56" s="1106">
        <v>0</v>
      </c>
      <c r="BR56" s="1106">
        <v>0</v>
      </c>
      <c r="BS56" s="1106">
        <v>0</v>
      </c>
      <c r="BT56" s="1106">
        <v>0</v>
      </c>
      <c r="BU56" s="1106">
        <v>0</v>
      </c>
      <c r="BV56" s="1106">
        <v>0</v>
      </c>
      <c r="BW56" s="1106">
        <v>0</v>
      </c>
      <c r="BX56" s="1106">
        <v>0</v>
      </c>
      <c r="BY56" s="1106">
        <v>0</v>
      </c>
      <c r="BZ56" s="1106">
        <v>0</v>
      </c>
      <c r="CA56" s="1106">
        <v>0</v>
      </c>
      <c r="CB56" s="1106">
        <v>0</v>
      </c>
      <c r="CC56" s="1106">
        <v>0</v>
      </c>
      <c r="CD56" s="1106">
        <v>0</v>
      </c>
      <c r="CE56" s="1106">
        <v>0</v>
      </c>
      <c r="CF56" s="1106">
        <v>0</v>
      </c>
      <c r="CG56" s="1106">
        <v>0</v>
      </c>
      <c r="CH56" s="1106">
        <v>0</v>
      </c>
      <c r="CI56" s="1106">
        <v>0</v>
      </c>
      <c r="CJ56" s="1106">
        <v>0</v>
      </c>
      <c r="CK56" s="1106">
        <v>0</v>
      </c>
      <c r="CL56" s="1106">
        <v>0</v>
      </c>
      <c r="CM56" s="1106">
        <v>0</v>
      </c>
      <c r="CN56" s="1106">
        <v>0</v>
      </c>
      <c r="CO56" s="1106">
        <v>0</v>
      </c>
      <c r="CP56" s="1106">
        <v>0</v>
      </c>
      <c r="CQ56" s="1106">
        <v>0</v>
      </c>
      <c r="CR56" s="908">
        <v>0</v>
      </c>
    </row>
    <row r="57" spans="2:96" ht="15" customHeight="1" outlineLevel="1" x14ac:dyDescent="0.25">
      <c r="B57" s="5"/>
      <c r="D57" s="180" t="s">
        <v>353</v>
      </c>
      <c r="E57" s="418" t="s">
        <v>350</v>
      </c>
      <c r="F57" s="1106">
        <v>0</v>
      </c>
      <c r="G57" s="1106">
        <v>0</v>
      </c>
      <c r="H57" s="1106">
        <v>0</v>
      </c>
      <c r="I57" s="1106">
        <v>0</v>
      </c>
      <c r="J57" s="1106">
        <v>0</v>
      </c>
      <c r="K57" s="1106">
        <v>0</v>
      </c>
      <c r="L57" s="1106">
        <v>0</v>
      </c>
      <c r="M57" s="1106">
        <v>0</v>
      </c>
      <c r="N57" s="1106">
        <v>0</v>
      </c>
      <c r="O57" s="1106">
        <v>0</v>
      </c>
      <c r="P57" s="1106">
        <v>0</v>
      </c>
      <c r="Q57" s="1106">
        <v>0</v>
      </c>
      <c r="R57" s="1106">
        <v>0</v>
      </c>
      <c r="S57" s="1106">
        <v>0</v>
      </c>
      <c r="T57" s="1106">
        <v>0</v>
      </c>
      <c r="U57" s="1106">
        <v>0</v>
      </c>
      <c r="V57" s="1106">
        <v>0</v>
      </c>
      <c r="W57" s="1106">
        <v>0</v>
      </c>
      <c r="X57" s="1106">
        <v>0</v>
      </c>
      <c r="Y57" s="1106">
        <v>0</v>
      </c>
      <c r="Z57" s="1106">
        <v>0</v>
      </c>
      <c r="AA57" s="1106">
        <v>0</v>
      </c>
      <c r="AB57" s="1106">
        <v>0</v>
      </c>
      <c r="AC57" s="1106">
        <v>0</v>
      </c>
      <c r="AD57" s="1106">
        <v>0</v>
      </c>
      <c r="AE57" s="1106">
        <v>0</v>
      </c>
      <c r="AF57" s="1106">
        <v>0</v>
      </c>
      <c r="AG57" s="1106">
        <v>0</v>
      </c>
      <c r="AH57" s="1106">
        <v>0</v>
      </c>
      <c r="AI57" s="1106">
        <v>0</v>
      </c>
      <c r="AJ57" s="1106">
        <v>0</v>
      </c>
      <c r="AK57" s="1106">
        <v>0</v>
      </c>
      <c r="AL57" s="1106">
        <v>0</v>
      </c>
      <c r="AM57" s="1106">
        <v>0</v>
      </c>
      <c r="AN57" s="1106">
        <v>0</v>
      </c>
      <c r="AO57" s="1106">
        <v>0</v>
      </c>
      <c r="AP57" s="1106">
        <v>0</v>
      </c>
      <c r="AQ57" s="1106">
        <v>0</v>
      </c>
      <c r="AR57" s="1106">
        <v>0</v>
      </c>
      <c r="AS57" s="1106">
        <v>0</v>
      </c>
      <c r="AT57" s="1106">
        <v>0</v>
      </c>
      <c r="AU57" s="1106">
        <v>0</v>
      </c>
      <c r="AV57" s="1106">
        <v>0</v>
      </c>
      <c r="AW57" s="1106">
        <v>0</v>
      </c>
      <c r="AX57" s="1106">
        <v>0</v>
      </c>
      <c r="AY57" s="1106">
        <v>0</v>
      </c>
      <c r="AZ57" s="1106">
        <v>0</v>
      </c>
      <c r="BA57" s="1106">
        <v>0</v>
      </c>
      <c r="BB57" s="1106">
        <v>0</v>
      </c>
      <c r="BC57" s="1106">
        <v>0</v>
      </c>
      <c r="BD57" s="1106">
        <v>0</v>
      </c>
      <c r="BE57" s="1106">
        <v>0</v>
      </c>
      <c r="BF57" s="1106">
        <v>0</v>
      </c>
      <c r="BG57" s="1106">
        <v>0</v>
      </c>
      <c r="BH57" s="1106">
        <v>0</v>
      </c>
      <c r="BI57" s="1106">
        <v>0</v>
      </c>
      <c r="BJ57" s="1106">
        <v>0</v>
      </c>
      <c r="BK57" s="1106">
        <v>0</v>
      </c>
      <c r="BL57" s="1106">
        <v>0</v>
      </c>
      <c r="BM57" s="1106">
        <v>0</v>
      </c>
      <c r="BN57" s="1106">
        <v>0</v>
      </c>
      <c r="BO57" s="1106">
        <v>0</v>
      </c>
      <c r="BP57" s="1106">
        <v>0</v>
      </c>
      <c r="BQ57" s="1106">
        <v>0</v>
      </c>
      <c r="BR57" s="1106">
        <v>0</v>
      </c>
      <c r="BS57" s="1106">
        <v>0</v>
      </c>
      <c r="BT57" s="1106">
        <v>0</v>
      </c>
      <c r="BU57" s="1106">
        <v>0</v>
      </c>
      <c r="BV57" s="1106">
        <v>0</v>
      </c>
      <c r="BW57" s="1106">
        <v>0</v>
      </c>
      <c r="BX57" s="1106">
        <v>0</v>
      </c>
      <c r="BY57" s="1106">
        <v>0</v>
      </c>
      <c r="BZ57" s="1106">
        <v>0</v>
      </c>
      <c r="CA57" s="1106">
        <v>0</v>
      </c>
      <c r="CB57" s="1106">
        <v>0</v>
      </c>
      <c r="CC57" s="1106">
        <v>0</v>
      </c>
      <c r="CD57" s="1106">
        <v>0</v>
      </c>
      <c r="CE57" s="1106">
        <v>0</v>
      </c>
      <c r="CF57" s="1106">
        <v>0</v>
      </c>
      <c r="CG57" s="1106">
        <v>0</v>
      </c>
      <c r="CH57" s="1106">
        <v>0</v>
      </c>
      <c r="CI57" s="1106">
        <v>0</v>
      </c>
      <c r="CJ57" s="1106">
        <v>0</v>
      </c>
      <c r="CK57" s="1106">
        <v>0</v>
      </c>
      <c r="CL57" s="1106">
        <v>0</v>
      </c>
      <c r="CM57" s="1106">
        <v>0</v>
      </c>
      <c r="CN57" s="1106">
        <v>0</v>
      </c>
      <c r="CO57" s="1106">
        <v>0</v>
      </c>
      <c r="CP57" s="1106">
        <v>0</v>
      </c>
      <c r="CQ57" s="1106">
        <v>0</v>
      </c>
      <c r="CR57" s="908">
        <v>0</v>
      </c>
    </row>
    <row r="58" spans="2:96" ht="15" customHeight="1" outlineLevel="1" x14ac:dyDescent="0.25">
      <c r="B58" s="5"/>
      <c r="D58" s="180" t="s">
        <v>354</v>
      </c>
      <c r="E58" s="418" t="s">
        <v>350</v>
      </c>
      <c r="F58" s="1106">
        <v>0</v>
      </c>
      <c r="G58" s="1106">
        <v>0</v>
      </c>
      <c r="H58" s="1106">
        <v>0</v>
      </c>
      <c r="I58" s="1106">
        <v>0</v>
      </c>
      <c r="J58" s="1106">
        <v>0</v>
      </c>
      <c r="K58" s="1106">
        <v>0</v>
      </c>
      <c r="L58" s="1106">
        <v>0</v>
      </c>
      <c r="M58" s="1106">
        <v>0</v>
      </c>
      <c r="N58" s="1106">
        <v>0</v>
      </c>
      <c r="O58" s="1106">
        <v>0</v>
      </c>
      <c r="P58" s="1106">
        <v>0</v>
      </c>
      <c r="Q58" s="1106">
        <v>0</v>
      </c>
      <c r="R58" s="1106">
        <v>0</v>
      </c>
      <c r="S58" s="1106">
        <v>0</v>
      </c>
      <c r="T58" s="1106">
        <v>0</v>
      </c>
      <c r="U58" s="1106">
        <v>0</v>
      </c>
      <c r="V58" s="1106">
        <v>0</v>
      </c>
      <c r="W58" s="1106">
        <v>0</v>
      </c>
      <c r="X58" s="1106">
        <v>0</v>
      </c>
      <c r="Y58" s="1106">
        <v>0</v>
      </c>
      <c r="Z58" s="1106">
        <v>0</v>
      </c>
      <c r="AA58" s="1106">
        <v>0</v>
      </c>
      <c r="AB58" s="1106">
        <v>0</v>
      </c>
      <c r="AC58" s="1106">
        <v>0</v>
      </c>
      <c r="AD58" s="1106">
        <v>0</v>
      </c>
      <c r="AE58" s="1106">
        <v>0</v>
      </c>
      <c r="AF58" s="1106">
        <v>0</v>
      </c>
      <c r="AG58" s="1106">
        <v>0</v>
      </c>
      <c r="AH58" s="1106">
        <v>0</v>
      </c>
      <c r="AI58" s="1106">
        <v>0</v>
      </c>
      <c r="AJ58" s="1106">
        <v>0</v>
      </c>
      <c r="AK58" s="1106">
        <v>0</v>
      </c>
      <c r="AL58" s="1106">
        <v>0</v>
      </c>
      <c r="AM58" s="1106">
        <v>0</v>
      </c>
      <c r="AN58" s="1106">
        <v>0</v>
      </c>
      <c r="AO58" s="1106">
        <v>0</v>
      </c>
      <c r="AP58" s="1106">
        <v>0</v>
      </c>
      <c r="AQ58" s="1106">
        <v>0</v>
      </c>
      <c r="AR58" s="1106">
        <v>0</v>
      </c>
      <c r="AS58" s="1106">
        <v>1</v>
      </c>
      <c r="AT58" s="1106">
        <v>0</v>
      </c>
      <c r="AU58" s="1106">
        <v>0</v>
      </c>
      <c r="AV58" s="1106">
        <v>0</v>
      </c>
      <c r="AW58" s="1106">
        <v>0</v>
      </c>
      <c r="AX58" s="1106">
        <v>0</v>
      </c>
      <c r="AY58" s="1106">
        <v>0</v>
      </c>
      <c r="AZ58" s="1106">
        <v>0</v>
      </c>
      <c r="BA58" s="1106">
        <v>0</v>
      </c>
      <c r="BB58" s="1106">
        <v>0</v>
      </c>
      <c r="BC58" s="1106">
        <v>0</v>
      </c>
      <c r="BD58" s="1106">
        <v>0</v>
      </c>
      <c r="BE58" s="1106">
        <v>0</v>
      </c>
      <c r="BF58" s="1106">
        <v>0</v>
      </c>
      <c r="BG58" s="1106">
        <v>0</v>
      </c>
      <c r="BH58" s="1106">
        <v>0</v>
      </c>
      <c r="BI58" s="1106">
        <v>0</v>
      </c>
      <c r="BJ58" s="1106">
        <v>0</v>
      </c>
      <c r="BK58" s="1106">
        <v>0</v>
      </c>
      <c r="BL58" s="1106">
        <v>0</v>
      </c>
      <c r="BM58" s="1106">
        <v>0</v>
      </c>
      <c r="BN58" s="1106">
        <v>0</v>
      </c>
      <c r="BO58" s="1106">
        <v>0</v>
      </c>
      <c r="BP58" s="1106">
        <v>0</v>
      </c>
      <c r="BQ58" s="1106">
        <v>0</v>
      </c>
      <c r="BR58" s="1106">
        <v>0</v>
      </c>
      <c r="BS58" s="1106">
        <v>0</v>
      </c>
      <c r="BT58" s="1106">
        <v>0</v>
      </c>
      <c r="BU58" s="1106">
        <v>0</v>
      </c>
      <c r="BV58" s="1106">
        <v>0</v>
      </c>
      <c r="BW58" s="1106">
        <v>0</v>
      </c>
      <c r="BX58" s="1106">
        <v>0</v>
      </c>
      <c r="BY58" s="1106">
        <v>0</v>
      </c>
      <c r="BZ58" s="1106">
        <v>0</v>
      </c>
      <c r="CA58" s="1106">
        <v>0</v>
      </c>
      <c r="CB58" s="1106">
        <v>0</v>
      </c>
      <c r="CC58" s="1106">
        <v>0</v>
      </c>
      <c r="CD58" s="1106">
        <v>0</v>
      </c>
      <c r="CE58" s="1106">
        <v>0</v>
      </c>
      <c r="CF58" s="1106">
        <v>0</v>
      </c>
      <c r="CG58" s="1106">
        <v>0</v>
      </c>
      <c r="CH58" s="1106">
        <v>0</v>
      </c>
      <c r="CI58" s="1106">
        <v>0</v>
      </c>
      <c r="CJ58" s="1106">
        <v>0</v>
      </c>
      <c r="CK58" s="1106">
        <v>0</v>
      </c>
      <c r="CL58" s="1106">
        <v>0</v>
      </c>
      <c r="CM58" s="1106">
        <v>0</v>
      </c>
      <c r="CN58" s="1106">
        <v>0</v>
      </c>
      <c r="CO58" s="1106">
        <v>0</v>
      </c>
      <c r="CP58" s="1106">
        <v>0</v>
      </c>
      <c r="CQ58" s="1106">
        <v>0</v>
      </c>
      <c r="CR58" s="908">
        <v>0</v>
      </c>
    </row>
    <row r="59" spans="2:96" ht="15" customHeight="1" outlineLevel="1" x14ac:dyDescent="0.25">
      <c r="B59" s="5"/>
      <c r="D59" s="180" t="s">
        <v>344</v>
      </c>
      <c r="E59" s="418" t="s">
        <v>350</v>
      </c>
      <c r="F59" s="1106">
        <v>0</v>
      </c>
      <c r="G59" s="1106">
        <v>0</v>
      </c>
      <c r="H59" s="1106">
        <v>0</v>
      </c>
      <c r="I59" s="1106">
        <v>0</v>
      </c>
      <c r="J59" s="1106">
        <v>0</v>
      </c>
      <c r="K59" s="1106">
        <v>0</v>
      </c>
      <c r="L59" s="1106">
        <v>0</v>
      </c>
      <c r="M59" s="1106">
        <v>0</v>
      </c>
      <c r="N59" s="1106">
        <v>0</v>
      </c>
      <c r="O59" s="1106">
        <v>0</v>
      </c>
      <c r="P59" s="1106">
        <v>0</v>
      </c>
      <c r="Q59" s="1106">
        <v>0</v>
      </c>
      <c r="R59" s="1106">
        <v>0</v>
      </c>
      <c r="S59" s="1106">
        <v>0</v>
      </c>
      <c r="T59" s="1106">
        <v>0</v>
      </c>
      <c r="U59" s="1106">
        <v>0</v>
      </c>
      <c r="V59" s="1106">
        <v>34</v>
      </c>
      <c r="W59" s="1106">
        <v>0</v>
      </c>
      <c r="X59" s="1106">
        <v>0</v>
      </c>
      <c r="Y59" s="1106">
        <v>0</v>
      </c>
      <c r="Z59" s="1106">
        <v>0</v>
      </c>
      <c r="AA59" s="1106">
        <v>3</v>
      </c>
      <c r="AB59" s="1106">
        <v>0</v>
      </c>
      <c r="AC59" s="1106">
        <v>0</v>
      </c>
      <c r="AD59" s="1106">
        <v>0</v>
      </c>
      <c r="AE59" s="1106">
        <v>0</v>
      </c>
      <c r="AF59" s="1106">
        <v>0</v>
      </c>
      <c r="AG59" s="1106">
        <v>0</v>
      </c>
      <c r="AH59" s="1106">
        <v>0</v>
      </c>
      <c r="AI59" s="1106">
        <v>0</v>
      </c>
      <c r="AJ59" s="1106">
        <v>0</v>
      </c>
      <c r="AK59" s="1106">
        <v>0</v>
      </c>
      <c r="AL59" s="1106">
        <v>0</v>
      </c>
      <c r="AM59" s="1106">
        <v>1</v>
      </c>
      <c r="AN59" s="1106">
        <v>0</v>
      </c>
      <c r="AO59" s="1106">
        <v>1</v>
      </c>
      <c r="AP59" s="1106">
        <v>0</v>
      </c>
      <c r="AQ59" s="1106">
        <v>0</v>
      </c>
      <c r="AR59" s="1106">
        <v>0</v>
      </c>
      <c r="AS59" s="1106">
        <v>0</v>
      </c>
      <c r="AT59" s="1106">
        <v>2</v>
      </c>
      <c r="AU59" s="1106">
        <v>1</v>
      </c>
      <c r="AV59" s="1106">
        <v>1</v>
      </c>
      <c r="AW59" s="1106">
        <v>0</v>
      </c>
      <c r="AX59" s="1106">
        <v>1</v>
      </c>
      <c r="AY59" s="1106">
        <v>1</v>
      </c>
      <c r="AZ59" s="1106">
        <v>0</v>
      </c>
      <c r="BA59" s="1106">
        <v>0</v>
      </c>
      <c r="BB59" s="1106">
        <v>0</v>
      </c>
      <c r="BC59" s="1106">
        <v>0</v>
      </c>
      <c r="BD59" s="1106">
        <v>0</v>
      </c>
      <c r="BE59" s="1106">
        <v>0</v>
      </c>
      <c r="BF59" s="1106">
        <v>66</v>
      </c>
      <c r="BG59" s="1106">
        <v>0</v>
      </c>
      <c r="BH59" s="1106">
        <v>0</v>
      </c>
      <c r="BI59" s="1106">
        <v>12</v>
      </c>
      <c r="BJ59" s="1106">
        <v>0</v>
      </c>
      <c r="BK59" s="1106">
        <v>0</v>
      </c>
      <c r="BL59" s="1106">
        <v>0</v>
      </c>
      <c r="BM59" s="1106">
        <v>0</v>
      </c>
      <c r="BN59" s="1106">
        <v>0</v>
      </c>
      <c r="BO59" s="1106">
        <v>0</v>
      </c>
      <c r="BP59" s="1106">
        <v>0</v>
      </c>
      <c r="BQ59" s="1106">
        <v>0</v>
      </c>
      <c r="BR59" s="1106">
        <v>0</v>
      </c>
      <c r="BS59" s="1106">
        <v>0</v>
      </c>
      <c r="BT59" s="1106">
        <v>0</v>
      </c>
      <c r="BU59" s="1106">
        <v>0</v>
      </c>
      <c r="BV59" s="1106">
        <v>0</v>
      </c>
      <c r="BW59" s="1106">
        <v>0</v>
      </c>
      <c r="BX59" s="1106">
        <v>0</v>
      </c>
      <c r="BY59" s="1106">
        <v>0</v>
      </c>
      <c r="BZ59" s="1106">
        <v>0</v>
      </c>
      <c r="CA59" s="1106">
        <v>0</v>
      </c>
      <c r="CB59" s="1106">
        <v>0</v>
      </c>
      <c r="CC59" s="1106">
        <v>0</v>
      </c>
      <c r="CD59" s="1106">
        <v>0</v>
      </c>
      <c r="CE59" s="1106">
        <v>0</v>
      </c>
      <c r="CF59" s="1106">
        <v>0</v>
      </c>
      <c r="CG59" s="1106">
        <v>0</v>
      </c>
      <c r="CH59" s="1106">
        <v>0</v>
      </c>
      <c r="CI59" s="1106">
        <v>0</v>
      </c>
      <c r="CJ59" s="1106">
        <v>0</v>
      </c>
      <c r="CK59" s="1106">
        <v>0</v>
      </c>
      <c r="CL59" s="1106">
        <v>0</v>
      </c>
      <c r="CM59" s="1106">
        <v>0</v>
      </c>
      <c r="CN59" s="1106">
        <v>0</v>
      </c>
      <c r="CO59" s="1106">
        <v>10</v>
      </c>
      <c r="CP59" s="1106">
        <v>1</v>
      </c>
      <c r="CQ59" s="1106">
        <v>0</v>
      </c>
      <c r="CR59" s="908">
        <v>0</v>
      </c>
    </row>
    <row r="60" spans="2:96" ht="15.75" customHeight="1" outlineLevel="1" x14ac:dyDescent="0.25">
      <c r="B60" s="5"/>
      <c r="D60" s="180" t="s">
        <v>345</v>
      </c>
      <c r="E60" s="418" t="s">
        <v>350</v>
      </c>
      <c r="F60" s="1106">
        <v>0</v>
      </c>
      <c r="G60" s="1106">
        <v>0</v>
      </c>
      <c r="H60" s="1106">
        <v>0</v>
      </c>
      <c r="I60" s="1106">
        <v>0</v>
      </c>
      <c r="J60" s="1106">
        <v>0</v>
      </c>
      <c r="K60" s="1106">
        <v>0</v>
      </c>
      <c r="L60" s="1106">
        <v>0</v>
      </c>
      <c r="M60" s="1106">
        <v>0</v>
      </c>
      <c r="N60" s="1106">
        <v>0</v>
      </c>
      <c r="O60" s="1106">
        <v>0</v>
      </c>
      <c r="P60" s="1106">
        <v>0</v>
      </c>
      <c r="Q60" s="1106">
        <v>0</v>
      </c>
      <c r="R60" s="1106">
        <v>0</v>
      </c>
      <c r="S60" s="1106">
        <v>0</v>
      </c>
      <c r="T60" s="1106">
        <v>0</v>
      </c>
      <c r="U60" s="1106">
        <v>0</v>
      </c>
      <c r="V60" s="1106">
        <v>0</v>
      </c>
      <c r="W60" s="1106">
        <v>0</v>
      </c>
      <c r="X60" s="1106">
        <v>0</v>
      </c>
      <c r="Y60" s="1106">
        <v>0</v>
      </c>
      <c r="Z60" s="1106">
        <v>0</v>
      </c>
      <c r="AA60" s="1106">
        <v>0</v>
      </c>
      <c r="AB60" s="1106">
        <v>0</v>
      </c>
      <c r="AC60" s="1106">
        <v>0</v>
      </c>
      <c r="AD60" s="1106">
        <v>0</v>
      </c>
      <c r="AE60" s="1106">
        <v>0</v>
      </c>
      <c r="AF60" s="1106">
        <v>0</v>
      </c>
      <c r="AG60" s="1106">
        <v>0</v>
      </c>
      <c r="AH60" s="1106">
        <v>0</v>
      </c>
      <c r="AI60" s="1106">
        <v>0</v>
      </c>
      <c r="AJ60" s="1106">
        <v>0</v>
      </c>
      <c r="AK60" s="1106">
        <v>0</v>
      </c>
      <c r="AL60" s="1106">
        <v>0</v>
      </c>
      <c r="AM60" s="1106">
        <v>0</v>
      </c>
      <c r="AN60" s="1106">
        <v>0</v>
      </c>
      <c r="AO60" s="1106">
        <v>0</v>
      </c>
      <c r="AP60" s="1106">
        <v>0</v>
      </c>
      <c r="AQ60" s="1106">
        <v>0</v>
      </c>
      <c r="AR60" s="1106">
        <v>0</v>
      </c>
      <c r="AS60" s="1106">
        <v>0</v>
      </c>
      <c r="AT60" s="1106">
        <v>0</v>
      </c>
      <c r="AU60" s="1106">
        <v>0</v>
      </c>
      <c r="AV60" s="1106">
        <v>0</v>
      </c>
      <c r="AW60" s="1106">
        <v>0</v>
      </c>
      <c r="AX60" s="1106">
        <v>0</v>
      </c>
      <c r="AY60" s="1106">
        <v>0</v>
      </c>
      <c r="AZ60" s="1106">
        <v>0</v>
      </c>
      <c r="BA60" s="1106">
        <v>0</v>
      </c>
      <c r="BB60" s="1106">
        <v>0</v>
      </c>
      <c r="BC60" s="1106">
        <v>0</v>
      </c>
      <c r="BD60" s="1106">
        <v>0</v>
      </c>
      <c r="BE60" s="1106">
        <v>0</v>
      </c>
      <c r="BF60" s="1106">
        <v>0</v>
      </c>
      <c r="BG60" s="1106">
        <v>0</v>
      </c>
      <c r="BH60" s="1106">
        <v>0</v>
      </c>
      <c r="BI60" s="1106">
        <v>0</v>
      </c>
      <c r="BJ60" s="1106">
        <v>0</v>
      </c>
      <c r="BK60" s="1106">
        <v>0</v>
      </c>
      <c r="BL60" s="1106">
        <v>0</v>
      </c>
      <c r="BM60" s="1106">
        <v>0</v>
      </c>
      <c r="BN60" s="1106">
        <v>0</v>
      </c>
      <c r="BO60" s="1106">
        <v>0</v>
      </c>
      <c r="BP60" s="1106">
        <v>0</v>
      </c>
      <c r="BQ60" s="1106">
        <v>0</v>
      </c>
      <c r="BR60" s="1106">
        <v>0</v>
      </c>
      <c r="BS60" s="1106">
        <v>0</v>
      </c>
      <c r="BT60" s="1106">
        <v>0</v>
      </c>
      <c r="BU60" s="1106">
        <v>0</v>
      </c>
      <c r="BV60" s="1106">
        <v>0</v>
      </c>
      <c r="BW60" s="1106">
        <v>0</v>
      </c>
      <c r="BX60" s="1106">
        <v>0</v>
      </c>
      <c r="BY60" s="1106">
        <v>0</v>
      </c>
      <c r="BZ60" s="1106">
        <v>0</v>
      </c>
      <c r="CA60" s="1106">
        <v>0</v>
      </c>
      <c r="CB60" s="1106">
        <v>0</v>
      </c>
      <c r="CC60" s="1106">
        <v>0</v>
      </c>
      <c r="CD60" s="1106">
        <v>0</v>
      </c>
      <c r="CE60" s="1106">
        <v>0</v>
      </c>
      <c r="CF60" s="1106">
        <v>0</v>
      </c>
      <c r="CG60" s="1106">
        <v>0</v>
      </c>
      <c r="CH60" s="1106">
        <v>0</v>
      </c>
      <c r="CI60" s="1106">
        <v>0</v>
      </c>
      <c r="CJ60" s="1106">
        <v>0</v>
      </c>
      <c r="CK60" s="1106">
        <v>0</v>
      </c>
      <c r="CL60" s="1106">
        <v>0</v>
      </c>
      <c r="CM60" s="1106">
        <v>0</v>
      </c>
      <c r="CN60" s="1106">
        <v>0</v>
      </c>
      <c r="CO60" s="1106">
        <v>0</v>
      </c>
      <c r="CP60" s="1106">
        <v>0</v>
      </c>
      <c r="CQ60" s="1106">
        <v>0</v>
      </c>
      <c r="CR60" s="908">
        <v>0</v>
      </c>
    </row>
    <row r="61" spans="2:96" ht="15.75" customHeight="1" outlineLevel="1" x14ac:dyDescent="0.25">
      <c r="B61" s="5"/>
      <c r="D61" s="180" t="s">
        <v>346</v>
      </c>
      <c r="E61" s="418" t="s">
        <v>350</v>
      </c>
      <c r="F61" s="1106">
        <v>0</v>
      </c>
      <c r="G61" s="1106">
        <v>0</v>
      </c>
      <c r="H61" s="1106">
        <v>0</v>
      </c>
      <c r="I61" s="1106">
        <v>0</v>
      </c>
      <c r="J61" s="1106">
        <v>0</v>
      </c>
      <c r="K61" s="1106">
        <v>0</v>
      </c>
      <c r="L61" s="1106">
        <v>0</v>
      </c>
      <c r="M61" s="1106">
        <v>0</v>
      </c>
      <c r="N61" s="1106">
        <v>0</v>
      </c>
      <c r="O61" s="1106">
        <v>0</v>
      </c>
      <c r="P61" s="1106">
        <v>0</v>
      </c>
      <c r="Q61" s="1106">
        <v>0</v>
      </c>
      <c r="R61" s="1106">
        <v>0</v>
      </c>
      <c r="S61" s="1106">
        <v>0</v>
      </c>
      <c r="T61" s="1106">
        <v>0</v>
      </c>
      <c r="U61" s="1106">
        <v>0</v>
      </c>
      <c r="V61" s="1106">
        <v>0</v>
      </c>
      <c r="W61" s="1106">
        <v>0</v>
      </c>
      <c r="X61" s="1106">
        <v>0</v>
      </c>
      <c r="Y61" s="1106">
        <v>0</v>
      </c>
      <c r="Z61" s="1106">
        <v>0</v>
      </c>
      <c r="AA61" s="1106">
        <v>0</v>
      </c>
      <c r="AB61" s="1106">
        <v>0</v>
      </c>
      <c r="AC61" s="1106">
        <v>0</v>
      </c>
      <c r="AD61" s="1106">
        <v>0</v>
      </c>
      <c r="AE61" s="1106">
        <v>0</v>
      </c>
      <c r="AF61" s="1106">
        <v>0</v>
      </c>
      <c r="AG61" s="1106">
        <v>0</v>
      </c>
      <c r="AH61" s="1106">
        <v>0</v>
      </c>
      <c r="AI61" s="1106">
        <v>0</v>
      </c>
      <c r="AJ61" s="1106">
        <v>0</v>
      </c>
      <c r="AK61" s="1106">
        <v>0</v>
      </c>
      <c r="AL61" s="1106">
        <v>0</v>
      </c>
      <c r="AM61" s="1106">
        <v>0</v>
      </c>
      <c r="AN61" s="1106">
        <v>0</v>
      </c>
      <c r="AO61" s="1106">
        <v>0</v>
      </c>
      <c r="AP61" s="1106">
        <v>0</v>
      </c>
      <c r="AQ61" s="1106">
        <v>0</v>
      </c>
      <c r="AR61" s="1106">
        <v>0</v>
      </c>
      <c r="AS61" s="1106">
        <v>0</v>
      </c>
      <c r="AT61" s="1106">
        <v>0</v>
      </c>
      <c r="AU61" s="1106">
        <v>0</v>
      </c>
      <c r="AV61" s="1106">
        <v>0</v>
      </c>
      <c r="AW61" s="1106">
        <v>0</v>
      </c>
      <c r="AX61" s="1106">
        <v>0</v>
      </c>
      <c r="AY61" s="1106">
        <v>0</v>
      </c>
      <c r="AZ61" s="1106">
        <v>0</v>
      </c>
      <c r="BA61" s="1106">
        <v>0</v>
      </c>
      <c r="BB61" s="1106">
        <v>0</v>
      </c>
      <c r="BC61" s="1106">
        <v>0</v>
      </c>
      <c r="BD61" s="1106">
        <v>0</v>
      </c>
      <c r="BE61" s="1106">
        <v>0</v>
      </c>
      <c r="BF61" s="1106">
        <v>0</v>
      </c>
      <c r="BG61" s="1106">
        <v>0</v>
      </c>
      <c r="BH61" s="1106">
        <v>0</v>
      </c>
      <c r="BI61" s="1106">
        <v>0</v>
      </c>
      <c r="BJ61" s="1106">
        <v>0</v>
      </c>
      <c r="BK61" s="1106">
        <v>0</v>
      </c>
      <c r="BL61" s="1106">
        <v>0</v>
      </c>
      <c r="BM61" s="1106">
        <v>0</v>
      </c>
      <c r="BN61" s="1106">
        <v>0</v>
      </c>
      <c r="BO61" s="1106">
        <v>0</v>
      </c>
      <c r="BP61" s="1106">
        <v>0</v>
      </c>
      <c r="BQ61" s="1106">
        <v>0</v>
      </c>
      <c r="BR61" s="1106">
        <v>0</v>
      </c>
      <c r="BS61" s="1106">
        <v>0</v>
      </c>
      <c r="BT61" s="1106">
        <v>0</v>
      </c>
      <c r="BU61" s="1106">
        <v>0</v>
      </c>
      <c r="BV61" s="1106">
        <v>0</v>
      </c>
      <c r="BW61" s="1106">
        <v>0</v>
      </c>
      <c r="BX61" s="1106">
        <v>0</v>
      </c>
      <c r="BY61" s="1106">
        <v>0</v>
      </c>
      <c r="BZ61" s="1106">
        <v>0</v>
      </c>
      <c r="CA61" s="1106">
        <v>0</v>
      </c>
      <c r="CB61" s="1106">
        <v>0</v>
      </c>
      <c r="CC61" s="1106">
        <v>0</v>
      </c>
      <c r="CD61" s="1106">
        <v>0</v>
      </c>
      <c r="CE61" s="1106">
        <v>0</v>
      </c>
      <c r="CF61" s="1106">
        <v>0</v>
      </c>
      <c r="CG61" s="1106">
        <v>0</v>
      </c>
      <c r="CH61" s="1106">
        <v>0</v>
      </c>
      <c r="CI61" s="1106">
        <v>0</v>
      </c>
      <c r="CJ61" s="1106">
        <v>0</v>
      </c>
      <c r="CK61" s="1106">
        <v>0</v>
      </c>
      <c r="CL61" s="1106">
        <v>0</v>
      </c>
      <c r="CM61" s="1106">
        <v>0</v>
      </c>
      <c r="CN61" s="1106">
        <v>0</v>
      </c>
      <c r="CO61" s="1106">
        <v>0</v>
      </c>
      <c r="CP61" s="1106">
        <v>0</v>
      </c>
      <c r="CQ61" s="1106">
        <v>0</v>
      </c>
      <c r="CR61" s="908">
        <v>0</v>
      </c>
    </row>
    <row r="62" spans="2:96" ht="15.75" customHeight="1" outlineLevel="1" x14ac:dyDescent="0.25">
      <c r="B62" s="5"/>
      <c r="D62" s="182" t="s">
        <v>339</v>
      </c>
      <c r="E62" s="431" t="s">
        <v>350</v>
      </c>
      <c r="F62" s="1107">
        <v>1</v>
      </c>
      <c r="G62" s="1107">
        <v>1</v>
      </c>
      <c r="H62" s="1107">
        <v>1</v>
      </c>
      <c r="I62" s="1107">
        <v>3</v>
      </c>
      <c r="J62" s="1107">
        <v>1</v>
      </c>
      <c r="K62" s="1107">
        <v>1</v>
      </c>
      <c r="L62" s="1107">
        <v>2</v>
      </c>
      <c r="M62" s="1107">
        <v>2</v>
      </c>
      <c r="N62" s="1107">
        <v>1</v>
      </c>
      <c r="O62" s="1107">
        <v>1</v>
      </c>
      <c r="P62" s="1107">
        <v>3</v>
      </c>
      <c r="Q62" s="1107">
        <v>6</v>
      </c>
      <c r="R62" s="1107">
        <v>2</v>
      </c>
      <c r="S62" s="1107">
        <v>1</v>
      </c>
      <c r="T62" s="1107">
        <v>2</v>
      </c>
      <c r="U62" s="1107">
        <v>2</v>
      </c>
      <c r="V62" s="1107">
        <v>0</v>
      </c>
      <c r="W62" s="1107">
        <v>0</v>
      </c>
      <c r="X62" s="1107">
        <v>0</v>
      </c>
      <c r="Y62" s="1107">
        <v>109</v>
      </c>
      <c r="Z62" s="1107">
        <v>72</v>
      </c>
      <c r="AA62" s="1107">
        <v>0</v>
      </c>
      <c r="AB62" s="1107">
        <v>1</v>
      </c>
      <c r="AC62" s="1107">
        <v>1</v>
      </c>
      <c r="AD62" s="1107">
        <v>1</v>
      </c>
      <c r="AE62" s="1107">
        <v>1</v>
      </c>
      <c r="AF62" s="1107">
        <v>10</v>
      </c>
      <c r="AG62" s="1107">
        <v>0</v>
      </c>
      <c r="AH62" s="1107">
        <v>0</v>
      </c>
      <c r="AI62" s="1107">
        <v>0</v>
      </c>
      <c r="AJ62" s="1107">
        <v>0</v>
      </c>
      <c r="AK62" s="1107">
        <v>0</v>
      </c>
      <c r="AL62" s="1107">
        <v>0</v>
      </c>
      <c r="AM62" s="1107">
        <v>0</v>
      </c>
      <c r="AN62" s="1107">
        <v>0</v>
      </c>
      <c r="AO62" s="1107">
        <v>0</v>
      </c>
      <c r="AP62" s="1107">
        <v>0</v>
      </c>
      <c r="AQ62" s="1107">
        <v>0</v>
      </c>
      <c r="AR62" s="1107">
        <v>0</v>
      </c>
      <c r="AS62" s="1107">
        <v>0</v>
      </c>
      <c r="AT62" s="1107">
        <v>0</v>
      </c>
      <c r="AU62" s="1107">
        <v>0</v>
      </c>
      <c r="AV62" s="1107">
        <v>0</v>
      </c>
      <c r="AW62" s="1107">
        <v>1</v>
      </c>
      <c r="AX62" s="1107">
        <v>1</v>
      </c>
      <c r="AY62" s="1107">
        <v>1</v>
      </c>
      <c r="AZ62" s="1107">
        <v>1</v>
      </c>
      <c r="BA62" s="1107">
        <v>1</v>
      </c>
      <c r="BB62" s="1107">
        <v>0</v>
      </c>
      <c r="BC62" s="1107">
        <v>0</v>
      </c>
      <c r="BD62" s="1107">
        <v>1</v>
      </c>
      <c r="BE62" s="1107">
        <v>0</v>
      </c>
      <c r="BF62" s="1107">
        <v>4</v>
      </c>
      <c r="BG62" s="1107">
        <v>1</v>
      </c>
      <c r="BH62" s="1107">
        <v>1</v>
      </c>
      <c r="BI62" s="1107">
        <v>1</v>
      </c>
      <c r="BJ62" s="1107">
        <v>1</v>
      </c>
      <c r="BK62" s="1107">
        <v>3</v>
      </c>
      <c r="BL62" s="1107">
        <v>1</v>
      </c>
      <c r="BM62" s="1107">
        <v>1</v>
      </c>
      <c r="BN62" s="1107">
        <v>2</v>
      </c>
      <c r="BO62" s="1107">
        <v>2</v>
      </c>
      <c r="BP62" s="1107">
        <v>1</v>
      </c>
      <c r="BQ62" s="1107">
        <v>2</v>
      </c>
      <c r="BR62" s="1107">
        <v>2</v>
      </c>
      <c r="BS62" s="1107">
        <v>2</v>
      </c>
      <c r="BT62" s="1107">
        <v>1</v>
      </c>
      <c r="BU62" s="1107">
        <v>1</v>
      </c>
      <c r="BV62" s="1107">
        <v>0</v>
      </c>
      <c r="BW62" s="1107">
        <v>1</v>
      </c>
      <c r="BX62" s="1107">
        <v>1</v>
      </c>
      <c r="BY62" s="1107">
        <v>0</v>
      </c>
      <c r="BZ62" s="1107">
        <v>0</v>
      </c>
      <c r="CA62" s="1107">
        <v>0</v>
      </c>
      <c r="CB62" s="1107">
        <v>0</v>
      </c>
      <c r="CC62" s="1107">
        <v>0</v>
      </c>
      <c r="CD62" s="1107">
        <v>0</v>
      </c>
      <c r="CE62" s="1107">
        <v>0</v>
      </c>
      <c r="CF62" s="1107">
        <v>0</v>
      </c>
      <c r="CG62" s="1107">
        <v>0</v>
      </c>
      <c r="CH62" s="1107">
        <v>0</v>
      </c>
      <c r="CI62" s="1107">
        <v>0</v>
      </c>
      <c r="CJ62" s="1107">
        <v>0</v>
      </c>
      <c r="CK62" s="1107">
        <v>0</v>
      </c>
      <c r="CL62" s="1107">
        <v>2</v>
      </c>
      <c r="CM62" s="1107">
        <v>3</v>
      </c>
      <c r="CN62" s="1107">
        <v>1</v>
      </c>
      <c r="CO62" s="1107">
        <v>1</v>
      </c>
      <c r="CP62" s="1107">
        <v>3</v>
      </c>
      <c r="CQ62" s="1107">
        <v>2</v>
      </c>
      <c r="CR62" s="909">
        <v>1</v>
      </c>
    </row>
    <row r="63" spans="2:96" s="5" customFormat="1" ht="15.75" customHeight="1" x14ac:dyDescent="0.25">
      <c r="D63" s="432" t="s">
        <v>355</v>
      </c>
      <c r="E63" s="433" t="s">
        <v>350</v>
      </c>
      <c r="F63" s="1139">
        <v>17</v>
      </c>
      <c r="G63" s="1139">
        <v>14</v>
      </c>
      <c r="H63" s="1139">
        <v>15</v>
      </c>
      <c r="I63" s="1139">
        <v>16</v>
      </c>
      <c r="J63" s="1139">
        <v>7</v>
      </c>
      <c r="K63" s="1139">
        <v>13</v>
      </c>
      <c r="L63" s="1139">
        <v>13</v>
      </c>
      <c r="M63" s="1139">
        <v>15</v>
      </c>
      <c r="N63" s="1139">
        <v>16</v>
      </c>
      <c r="O63" s="1139">
        <v>27</v>
      </c>
      <c r="P63" s="1139">
        <v>15</v>
      </c>
      <c r="Q63" s="1139">
        <v>20</v>
      </c>
      <c r="R63" s="1139">
        <v>16</v>
      </c>
      <c r="S63" s="1139">
        <v>17</v>
      </c>
      <c r="T63" s="1139">
        <v>17</v>
      </c>
      <c r="U63" s="1139">
        <v>10</v>
      </c>
      <c r="V63" s="1139">
        <v>146</v>
      </c>
      <c r="W63" s="1139">
        <v>14</v>
      </c>
      <c r="X63" s="1139">
        <v>9</v>
      </c>
      <c r="Y63" s="1139">
        <v>127</v>
      </c>
      <c r="Z63" s="1139">
        <v>89</v>
      </c>
      <c r="AA63" s="1139">
        <v>15</v>
      </c>
      <c r="AB63" s="1139">
        <v>11</v>
      </c>
      <c r="AC63" s="1139">
        <v>13</v>
      </c>
      <c r="AD63" s="1139">
        <v>9</v>
      </c>
      <c r="AE63" s="1139">
        <v>5</v>
      </c>
      <c r="AF63" s="1139">
        <v>23</v>
      </c>
      <c r="AG63" s="1139">
        <v>16</v>
      </c>
      <c r="AH63" s="1139">
        <v>9</v>
      </c>
      <c r="AI63" s="1139">
        <v>17</v>
      </c>
      <c r="AJ63" s="1139">
        <v>14</v>
      </c>
      <c r="AK63" s="1139">
        <v>7</v>
      </c>
      <c r="AL63" s="1139">
        <v>17</v>
      </c>
      <c r="AM63" s="1139">
        <v>30</v>
      </c>
      <c r="AN63" s="1139">
        <v>46</v>
      </c>
      <c r="AO63" s="1139">
        <v>23</v>
      </c>
      <c r="AP63" s="1139">
        <v>42</v>
      </c>
      <c r="AQ63" s="1139">
        <v>33</v>
      </c>
      <c r="AR63" s="1139">
        <v>24</v>
      </c>
      <c r="AS63" s="1139">
        <v>19</v>
      </c>
      <c r="AT63" s="1139">
        <v>42</v>
      </c>
      <c r="AU63" s="1139">
        <v>35</v>
      </c>
      <c r="AV63" s="1139">
        <v>30</v>
      </c>
      <c r="AW63" s="1139">
        <v>39</v>
      </c>
      <c r="AX63" s="1139">
        <v>34</v>
      </c>
      <c r="AY63" s="1139">
        <v>27</v>
      </c>
      <c r="AZ63" s="1139">
        <v>24</v>
      </c>
      <c r="BA63" s="1139">
        <v>22</v>
      </c>
      <c r="BB63" s="1139">
        <v>19</v>
      </c>
      <c r="BC63" s="1139">
        <v>38</v>
      </c>
      <c r="BD63" s="1139">
        <v>71</v>
      </c>
      <c r="BE63" s="1139">
        <v>68</v>
      </c>
      <c r="BF63" s="1139">
        <v>120</v>
      </c>
      <c r="BG63" s="1139">
        <v>65</v>
      </c>
      <c r="BH63" s="1139">
        <v>84</v>
      </c>
      <c r="BI63" s="1139">
        <v>97</v>
      </c>
      <c r="BJ63" s="1139">
        <v>63</v>
      </c>
      <c r="BK63" s="1139">
        <v>59</v>
      </c>
      <c r="BL63" s="1139">
        <v>50</v>
      </c>
      <c r="BM63" s="1139">
        <v>43</v>
      </c>
      <c r="BN63" s="1139">
        <v>46</v>
      </c>
      <c r="BO63" s="1139">
        <v>46</v>
      </c>
      <c r="BP63" s="1139">
        <v>34</v>
      </c>
      <c r="BQ63" s="1139">
        <v>26</v>
      </c>
      <c r="BR63" s="1139">
        <v>24</v>
      </c>
      <c r="BS63" s="1139">
        <v>9</v>
      </c>
      <c r="BT63" s="1139">
        <v>11</v>
      </c>
      <c r="BU63" s="1139">
        <v>7</v>
      </c>
      <c r="BV63" s="1139">
        <v>6</v>
      </c>
      <c r="BW63" s="1139">
        <v>8</v>
      </c>
      <c r="BX63" s="1139">
        <v>4</v>
      </c>
      <c r="BY63" s="1139">
        <v>1</v>
      </c>
      <c r="BZ63" s="1139">
        <v>6</v>
      </c>
      <c r="CA63" s="1139">
        <v>2</v>
      </c>
      <c r="CB63" s="1139">
        <v>2</v>
      </c>
      <c r="CC63" s="1139">
        <v>2</v>
      </c>
      <c r="CD63" s="1139">
        <v>2</v>
      </c>
      <c r="CE63" s="1139">
        <v>1</v>
      </c>
      <c r="CF63" s="1139">
        <v>1</v>
      </c>
      <c r="CG63" s="1139">
        <v>3</v>
      </c>
      <c r="CH63" s="1139">
        <v>8</v>
      </c>
      <c r="CI63" s="1139">
        <v>13</v>
      </c>
      <c r="CJ63" s="1139">
        <v>24</v>
      </c>
      <c r="CK63" s="1139">
        <v>21</v>
      </c>
      <c r="CL63" s="1139">
        <v>18</v>
      </c>
      <c r="CM63" s="1139">
        <v>17</v>
      </c>
      <c r="CN63" s="1139">
        <v>19</v>
      </c>
      <c r="CO63" s="1139">
        <v>31</v>
      </c>
      <c r="CP63" s="1139">
        <v>25</v>
      </c>
      <c r="CQ63" s="1139">
        <v>17</v>
      </c>
      <c r="CR63" s="1139">
        <v>10</v>
      </c>
    </row>
    <row r="64" spans="2:96" s="5" customFormat="1" x14ac:dyDescent="0.25">
      <c r="D64" s="113" t="s">
        <v>5190</v>
      </c>
      <c r="E64" s="116"/>
      <c r="F64" s="99"/>
      <c r="G64" s="99"/>
      <c r="H64" s="99"/>
      <c r="I64" s="99"/>
      <c r="J64" s="99"/>
      <c r="K64" s="113"/>
      <c r="L64" s="99"/>
      <c r="M64" s="99"/>
      <c r="N64" s="99"/>
      <c r="O64" s="99"/>
      <c r="P64" s="99"/>
      <c r="Q64" s="99"/>
      <c r="R64" s="99"/>
      <c r="S64" s="99"/>
      <c r="T64" s="99"/>
      <c r="U64" s="99"/>
      <c r="V64" s="99"/>
      <c r="W64" s="99"/>
      <c r="X64" s="99"/>
      <c r="Y64" s="99"/>
      <c r="Z64" s="99"/>
      <c r="AA64" s="99"/>
      <c r="AB64" s="99"/>
      <c r="AC64" s="99"/>
      <c r="AD64" s="99"/>
      <c r="AE64" s="99"/>
      <c r="AF64" s="99"/>
      <c r="AG64" s="99"/>
      <c r="AH64" s="99"/>
      <c r="AI64" s="99"/>
      <c r="AJ64" s="99"/>
      <c r="AK64" s="99"/>
      <c r="AL64" s="99"/>
      <c r="AM64" s="99"/>
      <c r="AN64" s="99"/>
      <c r="AO64" s="99"/>
      <c r="AP64" s="99"/>
      <c r="AQ64" s="99"/>
      <c r="AR64" s="99"/>
      <c r="AS64" s="99"/>
      <c r="AT64" s="99"/>
      <c r="AU64" s="99"/>
      <c r="AV64" s="99"/>
      <c r="AW64" s="99"/>
      <c r="AX64" s="99"/>
      <c r="AY64" s="99"/>
      <c r="AZ64" s="99"/>
      <c r="BA64" s="99"/>
      <c r="BB64" s="99"/>
      <c r="BC64" s="99"/>
      <c r="BD64" s="99"/>
      <c r="BE64" s="99"/>
      <c r="BF64" s="99"/>
      <c r="BG64" s="99"/>
      <c r="BH64" s="99"/>
      <c r="BI64" s="99"/>
      <c r="BJ64" s="99"/>
      <c r="BK64" s="99"/>
      <c r="BL64" s="99"/>
      <c r="BM64" s="99"/>
      <c r="BN64" s="99"/>
      <c r="BO64" s="99"/>
      <c r="BP64" s="99"/>
      <c r="BQ64" s="99"/>
      <c r="BR64" s="99"/>
      <c r="BS64" s="99"/>
      <c r="BT64" s="99"/>
      <c r="BU64" s="99"/>
      <c r="BV64" s="99"/>
      <c r="BW64" s="99"/>
      <c r="BX64" s="99"/>
      <c r="BY64" s="99"/>
      <c r="BZ64" s="99"/>
      <c r="CA64" s="99"/>
      <c r="CB64" s="99"/>
      <c r="CC64" s="99"/>
      <c r="CD64" s="99"/>
      <c r="CE64" s="99"/>
      <c r="CF64" s="99"/>
      <c r="CG64" s="99"/>
      <c r="CH64" s="99"/>
      <c r="CI64" s="99"/>
      <c r="CJ64" s="99"/>
      <c r="CK64" s="99"/>
      <c r="CL64" s="99"/>
      <c r="CM64" s="99"/>
      <c r="CN64" s="99"/>
      <c r="CO64" s="99"/>
      <c r="CP64" s="99"/>
      <c r="CQ64" s="99"/>
      <c r="CR64" s="99"/>
    </row>
    <row r="65" spans="2:96" ht="15.75" customHeight="1" outlineLevel="1" x14ac:dyDescent="0.25">
      <c r="B65" s="5"/>
      <c r="D65" s="184" t="s">
        <v>351</v>
      </c>
      <c r="E65" s="410" t="s">
        <v>350</v>
      </c>
      <c r="F65" s="1105">
        <v>4</v>
      </c>
      <c r="G65" s="1105">
        <v>16</v>
      </c>
      <c r="H65" s="1105">
        <v>6</v>
      </c>
      <c r="I65" s="1105">
        <v>7</v>
      </c>
      <c r="J65" s="1105">
        <v>6</v>
      </c>
      <c r="K65" s="1105">
        <v>8</v>
      </c>
      <c r="L65" s="1105">
        <v>7</v>
      </c>
      <c r="M65" s="1105">
        <v>6</v>
      </c>
      <c r="N65" s="1105">
        <v>6</v>
      </c>
      <c r="O65" s="1105">
        <v>5</v>
      </c>
      <c r="P65" s="1105">
        <v>6</v>
      </c>
      <c r="Q65" s="1105">
        <v>7</v>
      </c>
      <c r="R65" s="1105">
        <v>11</v>
      </c>
      <c r="S65" s="1105">
        <v>4</v>
      </c>
      <c r="T65" s="1105">
        <v>7</v>
      </c>
      <c r="U65" s="1105">
        <v>8</v>
      </c>
      <c r="V65" s="1105">
        <v>3</v>
      </c>
      <c r="W65" s="1105">
        <v>1</v>
      </c>
      <c r="X65" s="1105">
        <v>1</v>
      </c>
      <c r="Y65" s="1105">
        <v>1</v>
      </c>
      <c r="Z65" s="1105">
        <v>2</v>
      </c>
      <c r="AA65" s="1105">
        <v>3</v>
      </c>
      <c r="AB65" s="1105">
        <v>2</v>
      </c>
      <c r="AC65" s="1105">
        <v>3</v>
      </c>
      <c r="AD65" s="1105">
        <v>4</v>
      </c>
      <c r="AE65" s="1105">
        <v>5</v>
      </c>
      <c r="AF65" s="1105">
        <v>2</v>
      </c>
      <c r="AG65" s="1105">
        <v>2</v>
      </c>
      <c r="AH65" s="1105">
        <v>2</v>
      </c>
      <c r="AI65" s="1105">
        <v>2</v>
      </c>
      <c r="AJ65" s="1105">
        <v>3</v>
      </c>
      <c r="AK65" s="1105">
        <v>1</v>
      </c>
      <c r="AL65" s="1105">
        <v>2</v>
      </c>
      <c r="AM65" s="1105">
        <v>3</v>
      </c>
      <c r="AN65" s="1105">
        <v>1</v>
      </c>
      <c r="AO65" s="1105">
        <v>5</v>
      </c>
      <c r="AP65" s="1105">
        <v>7</v>
      </c>
      <c r="AQ65" s="1105">
        <v>10</v>
      </c>
      <c r="AR65" s="1105">
        <v>10</v>
      </c>
      <c r="AS65" s="1105">
        <v>10</v>
      </c>
      <c r="AT65" s="1105">
        <v>21</v>
      </c>
      <c r="AU65" s="1105">
        <v>16</v>
      </c>
      <c r="AV65" s="1105">
        <v>15</v>
      </c>
      <c r="AW65" s="1105">
        <v>13</v>
      </c>
      <c r="AX65" s="1105">
        <v>18</v>
      </c>
      <c r="AY65" s="1105">
        <v>11</v>
      </c>
      <c r="AZ65" s="1105">
        <v>18</v>
      </c>
      <c r="BA65" s="1105">
        <v>22</v>
      </c>
      <c r="BB65" s="1105">
        <v>18</v>
      </c>
      <c r="BC65" s="1105">
        <v>7</v>
      </c>
      <c r="BD65" s="1105">
        <v>10</v>
      </c>
      <c r="BE65" s="1105">
        <v>6</v>
      </c>
      <c r="BF65" s="1105">
        <v>7</v>
      </c>
      <c r="BG65" s="1105">
        <v>9</v>
      </c>
      <c r="BH65" s="1105">
        <v>19</v>
      </c>
      <c r="BI65" s="1105">
        <v>8</v>
      </c>
      <c r="BJ65" s="1105">
        <v>10</v>
      </c>
      <c r="BK65" s="1105">
        <v>16</v>
      </c>
      <c r="BL65" s="1105">
        <v>19</v>
      </c>
      <c r="BM65" s="1105">
        <v>33</v>
      </c>
      <c r="BN65" s="1105">
        <v>20</v>
      </c>
      <c r="BO65" s="1105">
        <v>30</v>
      </c>
      <c r="BP65" s="1105">
        <v>13</v>
      </c>
      <c r="BQ65" s="1105">
        <v>14</v>
      </c>
      <c r="BR65" s="1105">
        <v>14</v>
      </c>
      <c r="BS65" s="1105">
        <v>12</v>
      </c>
      <c r="BT65" s="1105">
        <v>9</v>
      </c>
      <c r="BU65" s="1105">
        <v>7</v>
      </c>
      <c r="BV65" s="1105">
        <v>6</v>
      </c>
      <c r="BW65" s="1105">
        <v>3</v>
      </c>
      <c r="BX65" s="1105">
        <v>2</v>
      </c>
      <c r="BY65" s="1105">
        <v>2</v>
      </c>
      <c r="BZ65" s="1105">
        <v>3</v>
      </c>
      <c r="CA65" s="1105">
        <v>2</v>
      </c>
      <c r="CB65" s="1105">
        <v>2</v>
      </c>
      <c r="CC65" s="1105">
        <v>0</v>
      </c>
      <c r="CD65" s="1105">
        <v>1</v>
      </c>
      <c r="CE65" s="1105">
        <v>1</v>
      </c>
      <c r="CF65" s="1105">
        <v>0</v>
      </c>
      <c r="CG65" s="1105">
        <v>1</v>
      </c>
      <c r="CH65" s="1105">
        <v>1</v>
      </c>
      <c r="CI65" s="1105">
        <v>1</v>
      </c>
      <c r="CJ65" s="1105">
        <v>0</v>
      </c>
      <c r="CK65" s="1105">
        <v>0</v>
      </c>
      <c r="CL65" s="1105">
        <v>2</v>
      </c>
      <c r="CM65" s="1105">
        <v>4</v>
      </c>
      <c r="CN65" s="1105">
        <v>7</v>
      </c>
      <c r="CO65" s="1105">
        <v>6</v>
      </c>
      <c r="CP65" s="1105">
        <v>4</v>
      </c>
      <c r="CQ65" s="1105">
        <v>3</v>
      </c>
      <c r="CR65" s="907">
        <v>34</v>
      </c>
    </row>
    <row r="66" spans="2:96" ht="15" customHeight="1" outlineLevel="1" x14ac:dyDescent="0.25">
      <c r="B66" s="5"/>
      <c r="D66" s="180" t="s">
        <v>342</v>
      </c>
      <c r="E66" s="418" t="s">
        <v>350</v>
      </c>
      <c r="F66" s="1106">
        <v>2</v>
      </c>
      <c r="G66" s="1106">
        <v>31</v>
      </c>
      <c r="H66" s="1106">
        <v>31</v>
      </c>
      <c r="I66" s="1106">
        <v>11</v>
      </c>
      <c r="J66" s="1106">
        <v>30</v>
      </c>
      <c r="K66" s="1106">
        <v>30</v>
      </c>
      <c r="L66" s="1106">
        <v>26</v>
      </c>
      <c r="M66" s="1106">
        <v>23</v>
      </c>
      <c r="N66" s="1106">
        <v>18</v>
      </c>
      <c r="O66" s="1106">
        <v>20</v>
      </c>
      <c r="P66" s="1106">
        <v>24</v>
      </c>
      <c r="Q66" s="1106">
        <v>24</v>
      </c>
      <c r="R66" s="1106">
        <v>27</v>
      </c>
      <c r="S66" s="1106">
        <v>4</v>
      </c>
      <c r="T66" s="1106">
        <v>6</v>
      </c>
      <c r="U66" s="1106">
        <v>5</v>
      </c>
      <c r="V66" s="1106">
        <v>6</v>
      </c>
      <c r="W66" s="1106">
        <v>2</v>
      </c>
      <c r="X66" s="1106">
        <v>2</v>
      </c>
      <c r="Y66" s="1106">
        <v>2</v>
      </c>
      <c r="Z66" s="1106">
        <v>4</v>
      </c>
      <c r="AA66" s="1106">
        <v>6</v>
      </c>
      <c r="AB66" s="1106">
        <v>4</v>
      </c>
      <c r="AC66" s="1106">
        <v>7</v>
      </c>
      <c r="AD66" s="1106">
        <v>8</v>
      </c>
      <c r="AE66" s="1106">
        <v>11</v>
      </c>
      <c r="AF66" s="1106">
        <v>4</v>
      </c>
      <c r="AG66" s="1106">
        <v>4</v>
      </c>
      <c r="AH66" s="1106">
        <v>4</v>
      </c>
      <c r="AI66" s="1106">
        <v>4</v>
      </c>
      <c r="AJ66" s="1106">
        <v>6</v>
      </c>
      <c r="AK66" s="1106">
        <v>3</v>
      </c>
      <c r="AL66" s="1106">
        <v>5</v>
      </c>
      <c r="AM66" s="1106">
        <v>6</v>
      </c>
      <c r="AN66" s="1106">
        <v>1</v>
      </c>
      <c r="AO66" s="1106">
        <v>10</v>
      </c>
      <c r="AP66" s="1106">
        <v>14</v>
      </c>
      <c r="AQ66" s="1106">
        <v>21</v>
      </c>
      <c r="AR66" s="1106">
        <v>21</v>
      </c>
      <c r="AS66" s="1106">
        <v>21</v>
      </c>
      <c r="AT66" s="1106">
        <v>43</v>
      </c>
      <c r="AU66" s="1106">
        <v>33</v>
      </c>
      <c r="AV66" s="1106">
        <v>32</v>
      </c>
      <c r="AW66" s="1106">
        <v>27</v>
      </c>
      <c r="AX66" s="1106">
        <v>37</v>
      </c>
      <c r="AY66" s="1106">
        <v>23</v>
      </c>
      <c r="AZ66" s="1106">
        <v>37</v>
      </c>
      <c r="BA66" s="1106">
        <v>45</v>
      </c>
      <c r="BB66" s="1106">
        <v>37</v>
      </c>
      <c r="BC66" s="1106">
        <v>15</v>
      </c>
      <c r="BD66" s="1106">
        <v>21</v>
      </c>
      <c r="BE66" s="1106">
        <v>13</v>
      </c>
      <c r="BF66" s="1106">
        <v>14</v>
      </c>
      <c r="BG66" s="1106">
        <v>19</v>
      </c>
      <c r="BH66" s="1106">
        <v>39</v>
      </c>
      <c r="BI66" s="1106">
        <v>16</v>
      </c>
      <c r="BJ66" s="1106">
        <v>20</v>
      </c>
      <c r="BK66" s="1106">
        <v>33</v>
      </c>
      <c r="BL66" s="1106">
        <v>40</v>
      </c>
      <c r="BM66" s="1106">
        <v>69</v>
      </c>
      <c r="BN66" s="1106">
        <v>40</v>
      </c>
      <c r="BO66" s="1106">
        <v>62</v>
      </c>
      <c r="BP66" s="1106">
        <v>27</v>
      </c>
      <c r="BQ66" s="1106">
        <v>30</v>
      </c>
      <c r="BR66" s="1106">
        <v>30</v>
      </c>
      <c r="BS66" s="1106">
        <v>26</v>
      </c>
      <c r="BT66" s="1106">
        <v>19</v>
      </c>
      <c r="BU66" s="1106">
        <v>15</v>
      </c>
      <c r="BV66" s="1106">
        <v>11</v>
      </c>
      <c r="BW66" s="1106">
        <v>7</v>
      </c>
      <c r="BX66" s="1106">
        <v>5</v>
      </c>
      <c r="BY66" s="1106">
        <v>4</v>
      </c>
      <c r="BZ66" s="1106">
        <v>6</v>
      </c>
      <c r="CA66" s="1106">
        <v>4</v>
      </c>
      <c r="CB66" s="1106">
        <v>5</v>
      </c>
      <c r="CC66" s="1106">
        <v>1</v>
      </c>
      <c r="CD66" s="1106">
        <v>3</v>
      </c>
      <c r="CE66" s="1106">
        <v>2</v>
      </c>
      <c r="CF66" s="1106">
        <v>1</v>
      </c>
      <c r="CG66" s="1106">
        <v>1</v>
      </c>
      <c r="CH66" s="1106">
        <v>1</v>
      </c>
      <c r="CI66" s="1106">
        <v>1</v>
      </c>
      <c r="CJ66" s="1106">
        <v>1</v>
      </c>
      <c r="CK66" s="1106">
        <v>1</v>
      </c>
      <c r="CL66" s="1106">
        <v>4</v>
      </c>
      <c r="CM66" s="1106">
        <v>9</v>
      </c>
      <c r="CN66" s="1106">
        <v>15</v>
      </c>
      <c r="CO66" s="1106">
        <v>12</v>
      </c>
      <c r="CP66" s="1106">
        <v>8</v>
      </c>
      <c r="CQ66" s="1106">
        <v>7</v>
      </c>
      <c r="CR66" s="908">
        <v>70</v>
      </c>
    </row>
    <row r="67" spans="2:96" ht="15" customHeight="1" outlineLevel="1" x14ac:dyDescent="0.25">
      <c r="B67" s="5"/>
      <c r="D67" s="180" t="s">
        <v>356</v>
      </c>
      <c r="E67" s="418" t="s">
        <v>350</v>
      </c>
      <c r="F67" s="1106">
        <v>0</v>
      </c>
      <c r="G67" s="1106">
        <v>8</v>
      </c>
      <c r="H67" s="1106">
        <v>0</v>
      </c>
      <c r="I67" s="1106">
        <v>0</v>
      </c>
      <c r="J67" s="1106">
        <v>1</v>
      </c>
      <c r="K67" s="1106">
        <v>2</v>
      </c>
      <c r="L67" s="1106">
        <v>0</v>
      </c>
      <c r="M67" s="1106">
        <v>2</v>
      </c>
      <c r="N67" s="1106">
        <v>1</v>
      </c>
      <c r="O67" s="1106">
        <v>0</v>
      </c>
      <c r="P67" s="1106">
        <v>1</v>
      </c>
      <c r="Q67" s="1106">
        <v>0</v>
      </c>
      <c r="R67" s="1106">
        <v>1</v>
      </c>
      <c r="S67" s="1106">
        <v>4</v>
      </c>
      <c r="T67" s="1106">
        <v>7</v>
      </c>
      <c r="U67" s="1106">
        <v>5</v>
      </c>
      <c r="V67" s="1106">
        <v>9</v>
      </c>
      <c r="W67" s="1106">
        <v>10</v>
      </c>
      <c r="X67" s="1106">
        <v>0</v>
      </c>
      <c r="Y67" s="1106">
        <v>0</v>
      </c>
      <c r="Z67" s="1106">
        <v>0</v>
      </c>
      <c r="AA67" s="1106">
        <v>0</v>
      </c>
      <c r="AB67" s="1106">
        <v>0</v>
      </c>
      <c r="AC67" s="1106">
        <v>0</v>
      </c>
      <c r="AD67" s="1106">
        <v>0</v>
      </c>
      <c r="AE67" s="1106">
        <v>5</v>
      </c>
      <c r="AF67" s="1106">
        <v>0</v>
      </c>
      <c r="AG67" s="1106">
        <v>0</v>
      </c>
      <c r="AH67" s="1106">
        <v>5</v>
      </c>
      <c r="AI67" s="1106">
        <v>0</v>
      </c>
      <c r="AJ67" s="1106">
        <v>0</v>
      </c>
      <c r="AK67" s="1106">
        <v>0</v>
      </c>
      <c r="AL67" s="1106">
        <v>0</v>
      </c>
      <c r="AM67" s="1106">
        <v>0</v>
      </c>
      <c r="AN67" s="1106">
        <v>0</v>
      </c>
      <c r="AO67" s="1106">
        <v>0</v>
      </c>
      <c r="AP67" s="1106">
        <v>0</v>
      </c>
      <c r="AQ67" s="1106">
        <v>0</v>
      </c>
      <c r="AR67" s="1106">
        <v>0</v>
      </c>
      <c r="AS67" s="1106">
        <v>0</v>
      </c>
      <c r="AT67" s="1106">
        <v>0</v>
      </c>
      <c r="AU67" s="1106">
        <v>0</v>
      </c>
      <c r="AV67" s="1106">
        <v>0</v>
      </c>
      <c r="AW67" s="1106">
        <v>0</v>
      </c>
      <c r="AX67" s="1106">
        <v>0</v>
      </c>
      <c r="AY67" s="1106">
        <v>0</v>
      </c>
      <c r="AZ67" s="1106">
        <v>0</v>
      </c>
      <c r="BA67" s="1106">
        <v>0</v>
      </c>
      <c r="BB67" s="1106">
        <v>0</v>
      </c>
      <c r="BC67" s="1106">
        <v>0</v>
      </c>
      <c r="BD67" s="1106">
        <v>0</v>
      </c>
      <c r="BE67" s="1106">
        <v>2</v>
      </c>
      <c r="BF67" s="1106">
        <v>0</v>
      </c>
      <c r="BG67" s="1106">
        <v>0</v>
      </c>
      <c r="BH67" s="1106">
        <v>0</v>
      </c>
      <c r="BI67" s="1106">
        <v>0</v>
      </c>
      <c r="BJ67" s="1106">
        <v>0</v>
      </c>
      <c r="BK67" s="1106">
        <v>7</v>
      </c>
      <c r="BL67" s="1106">
        <v>0</v>
      </c>
      <c r="BM67" s="1106">
        <v>0</v>
      </c>
      <c r="BN67" s="1106">
        <v>0</v>
      </c>
      <c r="BO67" s="1106">
        <v>0</v>
      </c>
      <c r="BP67" s="1106">
        <v>0</v>
      </c>
      <c r="BQ67" s="1106">
        <v>0</v>
      </c>
      <c r="BR67" s="1106">
        <v>0</v>
      </c>
      <c r="BS67" s="1106">
        <v>0</v>
      </c>
      <c r="BT67" s="1106">
        <v>0</v>
      </c>
      <c r="BU67" s="1106">
        <v>0</v>
      </c>
      <c r="BV67" s="1106">
        <v>0</v>
      </c>
      <c r="BW67" s="1106">
        <v>0</v>
      </c>
      <c r="BX67" s="1106">
        <v>0</v>
      </c>
      <c r="BY67" s="1106">
        <v>0</v>
      </c>
      <c r="BZ67" s="1106">
        <v>0</v>
      </c>
      <c r="CA67" s="1106">
        <v>0</v>
      </c>
      <c r="CB67" s="1106">
        <v>0</v>
      </c>
      <c r="CC67" s="1106">
        <v>0</v>
      </c>
      <c r="CD67" s="1106">
        <v>0</v>
      </c>
      <c r="CE67" s="1106">
        <v>5</v>
      </c>
      <c r="CF67" s="1106">
        <v>0</v>
      </c>
      <c r="CG67" s="1106">
        <v>0</v>
      </c>
      <c r="CH67" s="1106">
        <v>11</v>
      </c>
      <c r="CI67" s="1106">
        <v>0</v>
      </c>
      <c r="CJ67" s="1106">
        <v>0</v>
      </c>
      <c r="CK67" s="1106">
        <v>0</v>
      </c>
      <c r="CL67" s="1106">
        <v>0</v>
      </c>
      <c r="CM67" s="1106">
        <v>13</v>
      </c>
      <c r="CN67" s="1106">
        <v>0</v>
      </c>
      <c r="CO67" s="1106">
        <v>3</v>
      </c>
      <c r="CP67" s="1106">
        <v>0</v>
      </c>
      <c r="CQ67" s="1106">
        <v>0</v>
      </c>
      <c r="CR67" s="908">
        <v>18</v>
      </c>
    </row>
    <row r="68" spans="2:96" ht="15.75" customHeight="1" outlineLevel="1" x14ac:dyDescent="0.25">
      <c r="B68" s="5"/>
      <c r="D68" s="180" t="s">
        <v>357</v>
      </c>
      <c r="E68" s="418" t="s">
        <v>350</v>
      </c>
      <c r="F68" s="1106">
        <v>0</v>
      </c>
      <c r="G68" s="1106">
        <v>0</v>
      </c>
      <c r="H68" s="1106">
        <v>0</v>
      </c>
      <c r="I68" s="1106">
        <v>0</v>
      </c>
      <c r="J68" s="1106">
        <v>0</v>
      </c>
      <c r="K68" s="1106">
        <v>0</v>
      </c>
      <c r="L68" s="1106">
        <v>0</v>
      </c>
      <c r="M68" s="1106">
        <v>0</v>
      </c>
      <c r="N68" s="1106">
        <v>0</v>
      </c>
      <c r="O68" s="1106">
        <v>0</v>
      </c>
      <c r="P68" s="1106">
        <v>0</v>
      </c>
      <c r="Q68" s="1106">
        <v>0</v>
      </c>
      <c r="R68" s="1106">
        <v>0</v>
      </c>
      <c r="S68" s="1106">
        <v>0</v>
      </c>
      <c r="T68" s="1106">
        <v>0</v>
      </c>
      <c r="U68" s="1106">
        <v>0</v>
      </c>
      <c r="V68" s="1106">
        <v>0</v>
      </c>
      <c r="W68" s="1106">
        <v>0</v>
      </c>
      <c r="X68" s="1106">
        <v>0</v>
      </c>
      <c r="Y68" s="1106">
        <v>0</v>
      </c>
      <c r="Z68" s="1106">
        <v>0</v>
      </c>
      <c r="AA68" s="1106">
        <v>0</v>
      </c>
      <c r="AB68" s="1106">
        <v>0</v>
      </c>
      <c r="AC68" s="1106">
        <v>0</v>
      </c>
      <c r="AD68" s="1106">
        <v>0</v>
      </c>
      <c r="AE68" s="1106">
        <v>0</v>
      </c>
      <c r="AF68" s="1106">
        <v>0</v>
      </c>
      <c r="AG68" s="1106">
        <v>0</v>
      </c>
      <c r="AH68" s="1106">
        <v>0</v>
      </c>
      <c r="AI68" s="1106">
        <v>0</v>
      </c>
      <c r="AJ68" s="1106">
        <v>0</v>
      </c>
      <c r="AK68" s="1106">
        <v>0</v>
      </c>
      <c r="AL68" s="1106">
        <v>0</v>
      </c>
      <c r="AM68" s="1106">
        <v>0</v>
      </c>
      <c r="AN68" s="1106">
        <v>0</v>
      </c>
      <c r="AO68" s="1106">
        <v>0</v>
      </c>
      <c r="AP68" s="1106">
        <v>0</v>
      </c>
      <c r="AQ68" s="1106">
        <v>0</v>
      </c>
      <c r="AR68" s="1106">
        <v>0</v>
      </c>
      <c r="AS68" s="1106">
        <v>0</v>
      </c>
      <c r="AT68" s="1106">
        <v>0</v>
      </c>
      <c r="AU68" s="1106">
        <v>0</v>
      </c>
      <c r="AV68" s="1106">
        <v>0</v>
      </c>
      <c r="AW68" s="1106">
        <v>0</v>
      </c>
      <c r="AX68" s="1106">
        <v>0</v>
      </c>
      <c r="AY68" s="1106">
        <v>0</v>
      </c>
      <c r="AZ68" s="1106">
        <v>0</v>
      </c>
      <c r="BA68" s="1106">
        <v>0</v>
      </c>
      <c r="BB68" s="1106">
        <v>0</v>
      </c>
      <c r="BC68" s="1106">
        <v>0</v>
      </c>
      <c r="BD68" s="1106">
        <v>0</v>
      </c>
      <c r="BE68" s="1106">
        <v>0</v>
      </c>
      <c r="BF68" s="1106">
        <v>0</v>
      </c>
      <c r="BG68" s="1106">
        <v>0</v>
      </c>
      <c r="BH68" s="1106">
        <v>0</v>
      </c>
      <c r="BI68" s="1106">
        <v>0</v>
      </c>
      <c r="BJ68" s="1106">
        <v>0</v>
      </c>
      <c r="BK68" s="1106">
        <v>0</v>
      </c>
      <c r="BL68" s="1106">
        <v>0</v>
      </c>
      <c r="BM68" s="1106">
        <v>0</v>
      </c>
      <c r="BN68" s="1106">
        <v>0</v>
      </c>
      <c r="BO68" s="1106">
        <v>0</v>
      </c>
      <c r="BP68" s="1106">
        <v>0</v>
      </c>
      <c r="BQ68" s="1106">
        <v>0</v>
      </c>
      <c r="BR68" s="1106">
        <v>0</v>
      </c>
      <c r="BS68" s="1106">
        <v>0</v>
      </c>
      <c r="BT68" s="1106">
        <v>0</v>
      </c>
      <c r="BU68" s="1106">
        <v>0</v>
      </c>
      <c r="BV68" s="1106">
        <v>0</v>
      </c>
      <c r="BW68" s="1106">
        <v>0</v>
      </c>
      <c r="BX68" s="1106">
        <v>0</v>
      </c>
      <c r="BY68" s="1106">
        <v>0</v>
      </c>
      <c r="BZ68" s="1106">
        <v>0</v>
      </c>
      <c r="CA68" s="1106">
        <v>0</v>
      </c>
      <c r="CB68" s="1106">
        <v>0</v>
      </c>
      <c r="CC68" s="1106">
        <v>0</v>
      </c>
      <c r="CD68" s="1106">
        <v>0</v>
      </c>
      <c r="CE68" s="1106">
        <v>0</v>
      </c>
      <c r="CF68" s="1106">
        <v>0</v>
      </c>
      <c r="CG68" s="1106">
        <v>0</v>
      </c>
      <c r="CH68" s="1106">
        <v>0</v>
      </c>
      <c r="CI68" s="1106">
        <v>0</v>
      </c>
      <c r="CJ68" s="1106">
        <v>0</v>
      </c>
      <c r="CK68" s="1106">
        <v>0</v>
      </c>
      <c r="CL68" s="1106">
        <v>0</v>
      </c>
      <c r="CM68" s="1106">
        <v>0</v>
      </c>
      <c r="CN68" s="1106">
        <v>0</v>
      </c>
      <c r="CO68" s="1106">
        <v>0</v>
      </c>
      <c r="CP68" s="1106">
        <v>0</v>
      </c>
      <c r="CQ68" s="1106">
        <v>0</v>
      </c>
      <c r="CR68" s="908">
        <v>0</v>
      </c>
    </row>
    <row r="69" spans="2:96" ht="15.75" customHeight="1" outlineLevel="1" x14ac:dyDescent="0.25">
      <c r="B69" s="5"/>
      <c r="D69" s="180" t="s">
        <v>358</v>
      </c>
      <c r="E69" s="418" t="s">
        <v>350</v>
      </c>
      <c r="F69" s="1106">
        <v>0</v>
      </c>
      <c r="G69" s="1106">
        <v>2</v>
      </c>
      <c r="H69" s="1106">
        <v>1</v>
      </c>
      <c r="I69" s="1106">
        <v>0</v>
      </c>
      <c r="J69" s="1106">
        <v>3</v>
      </c>
      <c r="K69" s="1106">
        <v>8</v>
      </c>
      <c r="L69" s="1106">
        <v>0</v>
      </c>
      <c r="M69" s="1106">
        <v>1</v>
      </c>
      <c r="N69" s="1106">
        <v>0</v>
      </c>
      <c r="O69" s="1106">
        <v>6</v>
      </c>
      <c r="P69" s="1106">
        <v>1</v>
      </c>
      <c r="Q69" s="1106">
        <v>3</v>
      </c>
      <c r="R69" s="1106">
        <v>1</v>
      </c>
      <c r="S69" s="1106">
        <v>3</v>
      </c>
      <c r="T69" s="1106">
        <v>5</v>
      </c>
      <c r="U69" s="1106">
        <v>4</v>
      </c>
      <c r="V69" s="1106">
        <v>0</v>
      </c>
      <c r="W69" s="1106">
        <v>0</v>
      </c>
      <c r="X69" s="1106">
        <v>0</v>
      </c>
      <c r="Y69" s="1106">
        <v>0</v>
      </c>
      <c r="Z69" s="1106">
        <v>3</v>
      </c>
      <c r="AA69" s="1106">
        <v>0</v>
      </c>
      <c r="AB69" s="1106">
        <v>0</v>
      </c>
      <c r="AC69" s="1106">
        <v>0</v>
      </c>
      <c r="AD69" s="1106">
        <v>0</v>
      </c>
      <c r="AE69" s="1106">
        <v>0</v>
      </c>
      <c r="AF69" s="1106">
        <v>0</v>
      </c>
      <c r="AG69" s="1106">
        <v>0</v>
      </c>
      <c r="AH69" s="1106">
        <v>0</v>
      </c>
      <c r="AI69" s="1106">
        <v>0</v>
      </c>
      <c r="AJ69" s="1106">
        <v>1</v>
      </c>
      <c r="AK69" s="1106">
        <v>0</v>
      </c>
      <c r="AL69" s="1106">
        <v>0</v>
      </c>
      <c r="AM69" s="1106">
        <v>0</v>
      </c>
      <c r="AN69" s="1106">
        <v>0</v>
      </c>
      <c r="AO69" s="1106">
        <v>3</v>
      </c>
      <c r="AP69" s="1106">
        <v>0</v>
      </c>
      <c r="AQ69" s="1106">
        <v>0</v>
      </c>
      <c r="AR69" s="1106">
        <v>0</v>
      </c>
      <c r="AS69" s="1106">
        <v>0</v>
      </c>
      <c r="AT69" s="1106">
        <v>1</v>
      </c>
      <c r="AU69" s="1106">
        <v>0</v>
      </c>
      <c r="AV69" s="1106">
        <v>0</v>
      </c>
      <c r="AW69" s="1106">
        <v>0</v>
      </c>
      <c r="AX69" s="1106">
        <v>0</v>
      </c>
      <c r="AY69" s="1106">
        <v>0</v>
      </c>
      <c r="AZ69" s="1106">
        <v>0</v>
      </c>
      <c r="BA69" s="1106">
        <v>0</v>
      </c>
      <c r="BB69" s="1106">
        <v>0</v>
      </c>
      <c r="BC69" s="1106">
        <v>0</v>
      </c>
      <c r="BD69" s="1106">
        <v>22</v>
      </c>
      <c r="BE69" s="1106">
        <v>0</v>
      </c>
      <c r="BF69" s="1106">
        <v>0</v>
      </c>
      <c r="BG69" s="1106">
        <v>0</v>
      </c>
      <c r="BH69" s="1106">
        <v>0</v>
      </c>
      <c r="BI69" s="1106">
        <v>14</v>
      </c>
      <c r="BJ69" s="1106">
        <v>0</v>
      </c>
      <c r="BK69" s="1106">
        <v>0</v>
      </c>
      <c r="BL69" s="1106">
        <v>0</v>
      </c>
      <c r="BM69" s="1106">
        <v>0</v>
      </c>
      <c r="BN69" s="1106">
        <v>0</v>
      </c>
      <c r="BO69" s="1106">
        <v>0</v>
      </c>
      <c r="BP69" s="1106">
        <v>0</v>
      </c>
      <c r="BQ69" s="1106">
        <v>0</v>
      </c>
      <c r="BR69" s="1106">
        <v>0</v>
      </c>
      <c r="BS69" s="1106">
        <v>0</v>
      </c>
      <c r="BT69" s="1106">
        <v>0</v>
      </c>
      <c r="BU69" s="1106">
        <v>0</v>
      </c>
      <c r="BV69" s="1106">
        <v>0</v>
      </c>
      <c r="BW69" s="1106">
        <v>0</v>
      </c>
      <c r="BX69" s="1106">
        <v>0</v>
      </c>
      <c r="BY69" s="1106">
        <v>0</v>
      </c>
      <c r="BZ69" s="1106">
        <v>0</v>
      </c>
      <c r="CA69" s="1106">
        <v>0</v>
      </c>
      <c r="CB69" s="1106">
        <v>0</v>
      </c>
      <c r="CC69" s="1106">
        <v>0</v>
      </c>
      <c r="CD69" s="1106">
        <v>0</v>
      </c>
      <c r="CE69" s="1106">
        <v>0</v>
      </c>
      <c r="CF69" s="1106">
        <v>0</v>
      </c>
      <c r="CG69" s="1106">
        <v>0</v>
      </c>
      <c r="CH69" s="1106">
        <v>0</v>
      </c>
      <c r="CI69" s="1106">
        <v>0</v>
      </c>
      <c r="CJ69" s="1106">
        <v>0</v>
      </c>
      <c r="CK69" s="1106">
        <v>0</v>
      </c>
      <c r="CL69" s="1106">
        <v>0</v>
      </c>
      <c r="CM69" s="1106">
        <v>0</v>
      </c>
      <c r="CN69" s="1106">
        <v>0</v>
      </c>
      <c r="CO69" s="1106">
        <v>0</v>
      </c>
      <c r="CP69" s="1106">
        <v>0</v>
      </c>
      <c r="CQ69" s="1106">
        <v>0</v>
      </c>
      <c r="CR69" s="908">
        <v>0</v>
      </c>
    </row>
    <row r="70" spans="2:96" ht="15" customHeight="1" outlineLevel="1" x14ac:dyDescent="0.25">
      <c r="B70" s="5"/>
      <c r="D70" s="180" t="s">
        <v>345</v>
      </c>
      <c r="E70" s="418" t="s">
        <v>350</v>
      </c>
      <c r="F70" s="1106">
        <v>0</v>
      </c>
      <c r="G70" s="1106">
        <v>0</v>
      </c>
      <c r="H70" s="1106">
        <v>0</v>
      </c>
      <c r="I70" s="1106">
        <v>0</v>
      </c>
      <c r="J70" s="1106">
        <v>0</v>
      </c>
      <c r="K70" s="1106">
        <v>0</v>
      </c>
      <c r="L70" s="1106">
        <v>0</v>
      </c>
      <c r="M70" s="1106">
        <v>0</v>
      </c>
      <c r="N70" s="1106">
        <v>0</v>
      </c>
      <c r="O70" s="1106">
        <v>0</v>
      </c>
      <c r="P70" s="1106">
        <v>0</v>
      </c>
      <c r="Q70" s="1106">
        <v>0</v>
      </c>
      <c r="R70" s="1106">
        <v>0</v>
      </c>
      <c r="S70" s="1106">
        <v>0</v>
      </c>
      <c r="T70" s="1106">
        <v>0</v>
      </c>
      <c r="U70" s="1106">
        <v>0</v>
      </c>
      <c r="V70" s="1106">
        <v>0</v>
      </c>
      <c r="W70" s="1106">
        <v>0</v>
      </c>
      <c r="X70" s="1106">
        <v>0</v>
      </c>
      <c r="Y70" s="1106">
        <v>0</v>
      </c>
      <c r="Z70" s="1106">
        <v>0</v>
      </c>
      <c r="AA70" s="1106">
        <v>0</v>
      </c>
      <c r="AB70" s="1106">
        <v>0</v>
      </c>
      <c r="AC70" s="1106">
        <v>0</v>
      </c>
      <c r="AD70" s="1106">
        <v>0</v>
      </c>
      <c r="AE70" s="1106">
        <v>0</v>
      </c>
      <c r="AF70" s="1106">
        <v>0</v>
      </c>
      <c r="AG70" s="1106">
        <v>0</v>
      </c>
      <c r="AH70" s="1106">
        <v>0</v>
      </c>
      <c r="AI70" s="1106">
        <v>0</v>
      </c>
      <c r="AJ70" s="1106">
        <v>0</v>
      </c>
      <c r="AK70" s="1106">
        <v>0</v>
      </c>
      <c r="AL70" s="1106">
        <v>0</v>
      </c>
      <c r="AM70" s="1106">
        <v>0</v>
      </c>
      <c r="AN70" s="1106">
        <v>0</v>
      </c>
      <c r="AO70" s="1106">
        <v>0</v>
      </c>
      <c r="AP70" s="1106">
        <v>0</v>
      </c>
      <c r="AQ70" s="1106">
        <v>0</v>
      </c>
      <c r="AR70" s="1106">
        <v>0</v>
      </c>
      <c r="AS70" s="1106">
        <v>0</v>
      </c>
      <c r="AT70" s="1106">
        <v>0</v>
      </c>
      <c r="AU70" s="1106">
        <v>0</v>
      </c>
      <c r="AV70" s="1106">
        <v>0</v>
      </c>
      <c r="AW70" s="1106">
        <v>0</v>
      </c>
      <c r="AX70" s="1106">
        <v>0</v>
      </c>
      <c r="AY70" s="1106">
        <v>0</v>
      </c>
      <c r="AZ70" s="1106">
        <v>0</v>
      </c>
      <c r="BA70" s="1106">
        <v>0</v>
      </c>
      <c r="BB70" s="1106">
        <v>0</v>
      </c>
      <c r="BC70" s="1106">
        <v>0</v>
      </c>
      <c r="BD70" s="1106">
        <v>0</v>
      </c>
      <c r="BE70" s="1106">
        <v>0</v>
      </c>
      <c r="BF70" s="1106">
        <v>0</v>
      </c>
      <c r="BG70" s="1106">
        <v>0</v>
      </c>
      <c r="BH70" s="1106">
        <v>0</v>
      </c>
      <c r="BI70" s="1106">
        <v>0</v>
      </c>
      <c r="BJ70" s="1106">
        <v>0</v>
      </c>
      <c r="BK70" s="1106">
        <v>0</v>
      </c>
      <c r="BL70" s="1106">
        <v>0</v>
      </c>
      <c r="BM70" s="1106">
        <v>0</v>
      </c>
      <c r="BN70" s="1106">
        <v>0</v>
      </c>
      <c r="BO70" s="1106">
        <v>0</v>
      </c>
      <c r="BP70" s="1106">
        <v>0</v>
      </c>
      <c r="BQ70" s="1106">
        <v>0</v>
      </c>
      <c r="BR70" s="1106">
        <v>0</v>
      </c>
      <c r="BS70" s="1106">
        <v>0</v>
      </c>
      <c r="BT70" s="1106">
        <v>0</v>
      </c>
      <c r="BU70" s="1106">
        <v>0</v>
      </c>
      <c r="BV70" s="1106">
        <v>0</v>
      </c>
      <c r="BW70" s="1106">
        <v>0</v>
      </c>
      <c r="BX70" s="1106">
        <v>0</v>
      </c>
      <c r="BY70" s="1106">
        <v>0</v>
      </c>
      <c r="BZ70" s="1106">
        <v>0</v>
      </c>
      <c r="CA70" s="1106">
        <v>0</v>
      </c>
      <c r="CB70" s="1106">
        <v>0</v>
      </c>
      <c r="CC70" s="1106">
        <v>0</v>
      </c>
      <c r="CD70" s="1106">
        <v>0</v>
      </c>
      <c r="CE70" s="1106">
        <v>0</v>
      </c>
      <c r="CF70" s="1106">
        <v>0</v>
      </c>
      <c r="CG70" s="1106">
        <v>0</v>
      </c>
      <c r="CH70" s="1106">
        <v>0</v>
      </c>
      <c r="CI70" s="1106">
        <v>0</v>
      </c>
      <c r="CJ70" s="1106">
        <v>0</v>
      </c>
      <c r="CK70" s="1106">
        <v>0</v>
      </c>
      <c r="CL70" s="1106">
        <v>0</v>
      </c>
      <c r="CM70" s="1106">
        <v>0</v>
      </c>
      <c r="CN70" s="1106">
        <v>0</v>
      </c>
      <c r="CO70" s="1106">
        <v>0</v>
      </c>
      <c r="CP70" s="1106">
        <v>0</v>
      </c>
      <c r="CQ70" s="1106">
        <v>0</v>
      </c>
      <c r="CR70" s="908">
        <v>0</v>
      </c>
    </row>
    <row r="71" spans="2:96" ht="15" customHeight="1" outlineLevel="1" x14ac:dyDescent="0.25">
      <c r="B71" s="5"/>
      <c r="D71" s="180" t="s">
        <v>359</v>
      </c>
      <c r="E71" s="418" t="s">
        <v>350</v>
      </c>
      <c r="F71" s="1106">
        <v>0</v>
      </c>
      <c r="G71" s="1106">
        <v>0</v>
      </c>
      <c r="H71" s="1106">
        <v>0</v>
      </c>
      <c r="I71" s="1106">
        <v>0</v>
      </c>
      <c r="J71" s="1106">
        <v>0</v>
      </c>
      <c r="K71" s="1106">
        <v>0</v>
      </c>
      <c r="L71" s="1106">
        <v>0</v>
      </c>
      <c r="M71" s="1106">
        <v>0</v>
      </c>
      <c r="N71" s="1106">
        <v>0</v>
      </c>
      <c r="O71" s="1106">
        <v>0</v>
      </c>
      <c r="P71" s="1106">
        <v>0</v>
      </c>
      <c r="Q71" s="1106">
        <v>0</v>
      </c>
      <c r="R71" s="1106">
        <v>0</v>
      </c>
      <c r="S71" s="1106">
        <v>0</v>
      </c>
      <c r="T71" s="1106">
        <v>0</v>
      </c>
      <c r="U71" s="1106">
        <v>0</v>
      </c>
      <c r="V71" s="1106">
        <v>0</v>
      </c>
      <c r="W71" s="1106">
        <v>0</v>
      </c>
      <c r="X71" s="1106">
        <v>0</v>
      </c>
      <c r="Y71" s="1106">
        <v>0</v>
      </c>
      <c r="Z71" s="1106">
        <v>0</v>
      </c>
      <c r="AA71" s="1106">
        <v>0</v>
      </c>
      <c r="AB71" s="1106">
        <v>0</v>
      </c>
      <c r="AC71" s="1106">
        <v>0</v>
      </c>
      <c r="AD71" s="1106">
        <v>0</v>
      </c>
      <c r="AE71" s="1106">
        <v>0</v>
      </c>
      <c r="AF71" s="1106">
        <v>0</v>
      </c>
      <c r="AG71" s="1106">
        <v>0</v>
      </c>
      <c r="AH71" s="1106">
        <v>0</v>
      </c>
      <c r="AI71" s="1106">
        <v>0</v>
      </c>
      <c r="AJ71" s="1106">
        <v>0</v>
      </c>
      <c r="AK71" s="1106">
        <v>0</v>
      </c>
      <c r="AL71" s="1106">
        <v>0</v>
      </c>
      <c r="AM71" s="1106">
        <v>0</v>
      </c>
      <c r="AN71" s="1106">
        <v>0</v>
      </c>
      <c r="AO71" s="1106">
        <v>0</v>
      </c>
      <c r="AP71" s="1106">
        <v>0</v>
      </c>
      <c r="AQ71" s="1106">
        <v>0</v>
      </c>
      <c r="AR71" s="1106">
        <v>0</v>
      </c>
      <c r="AS71" s="1106">
        <v>0</v>
      </c>
      <c r="AT71" s="1106">
        <v>0</v>
      </c>
      <c r="AU71" s="1106">
        <v>0</v>
      </c>
      <c r="AV71" s="1106">
        <v>0</v>
      </c>
      <c r="AW71" s="1106">
        <v>0</v>
      </c>
      <c r="AX71" s="1106">
        <v>0</v>
      </c>
      <c r="AY71" s="1106">
        <v>0</v>
      </c>
      <c r="AZ71" s="1106">
        <v>0</v>
      </c>
      <c r="BA71" s="1106">
        <v>0</v>
      </c>
      <c r="BB71" s="1106">
        <v>0</v>
      </c>
      <c r="BC71" s="1106">
        <v>0</v>
      </c>
      <c r="BD71" s="1106">
        <v>0</v>
      </c>
      <c r="BE71" s="1106">
        <v>0</v>
      </c>
      <c r="BF71" s="1106">
        <v>0</v>
      </c>
      <c r="BG71" s="1106">
        <v>0</v>
      </c>
      <c r="BH71" s="1106">
        <v>0</v>
      </c>
      <c r="BI71" s="1106">
        <v>0</v>
      </c>
      <c r="BJ71" s="1106">
        <v>0</v>
      </c>
      <c r="BK71" s="1106">
        <v>0</v>
      </c>
      <c r="BL71" s="1106">
        <v>0</v>
      </c>
      <c r="BM71" s="1106">
        <v>0</v>
      </c>
      <c r="BN71" s="1106">
        <v>0</v>
      </c>
      <c r="BO71" s="1106">
        <v>0</v>
      </c>
      <c r="BP71" s="1106">
        <v>0</v>
      </c>
      <c r="BQ71" s="1106">
        <v>0</v>
      </c>
      <c r="BR71" s="1106">
        <v>0</v>
      </c>
      <c r="BS71" s="1106">
        <v>0</v>
      </c>
      <c r="BT71" s="1106">
        <v>0</v>
      </c>
      <c r="BU71" s="1106">
        <v>0</v>
      </c>
      <c r="BV71" s="1106">
        <v>0</v>
      </c>
      <c r="BW71" s="1106">
        <v>0</v>
      </c>
      <c r="BX71" s="1106">
        <v>0</v>
      </c>
      <c r="BY71" s="1106">
        <v>0</v>
      </c>
      <c r="BZ71" s="1106">
        <v>0</v>
      </c>
      <c r="CA71" s="1106">
        <v>0</v>
      </c>
      <c r="CB71" s="1106">
        <v>0</v>
      </c>
      <c r="CC71" s="1106">
        <v>0</v>
      </c>
      <c r="CD71" s="1106">
        <v>0</v>
      </c>
      <c r="CE71" s="1106">
        <v>0</v>
      </c>
      <c r="CF71" s="1106">
        <v>0</v>
      </c>
      <c r="CG71" s="1106">
        <v>0</v>
      </c>
      <c r="CH71" s="1106">
        <v>0</v>
      </c>
      <c r="CI71" s="1106">
        <v>0</v>
      </c>
      <c r="CJ71" s="1106">
        <v>0</v>
      </c>
      <c r="CK71" s="1106">
        <v>0</v>
      </c>
      <c r="CL71" s="1106">
        <v>0</v>
      </c>
      <c r="CM71" s="1106">
        <v>0</v>
      </c>
      <c r="CN71" s="1106">
        <v>0</v>
      </c>
      <c r="CO71" s="1106">
        <v>0</v>
      </c>
      <c r="CP71" s="1106">
        <v>0</v>
      </c>
      <c r="CQ71" s="1106">
        <v>0</v>
      </c>
      <c r="CR71" s="908">
        <v>0</v>
      </c>
    </row>
    <row r="72" spans="2:96" ht="15.75" customHeight="1" outlineLevel="1" x14ac:dyDescent="0.25">
      <c r="B72" s="5"/>
      <c r="D72" s="182" t="s">
        <v>339</v>
      </c>
      <c r="E72" s="431" t="s">
        <v>350</v>
      </c>
      <c r="F72" s="1107">
        <v>0</v>
      </c>
      <c r="G72" s="1107">
        <v>0</v>
      </c>
      <c r="H72" s="1107">
        <v>0</v>
      </c>
      <c r="I72" s="1107">
        <v>1</v>
      </c>
      <c r="J72" s="1107">
        <v>1</v>
      </c>
      <c r="K72" s="1107">
        <v>1</v>
      </c>
      <c r="L72" s="1107">
        <v>1</v>
      </c>
      <c r="M72" s="1107">
        <v>3</v>
      </c>
      <c r="N72" s="1107">
        <v>1</v>
      </c>
      <c r="O72" s="1107">
        <v>0</v>
      </c>
      <c r="P72" s="1107">
        <v>2</v>
      </c>
      <c r="Q72" s="1107">
        <v>2</v>
      </c>
      <c r="R72" s="1107">
        <v>2</v>
      </c>
      <c r="S72" s="1107">
        <v>2</v>
      </c>
      <c r="T72" s="1107">
        <v>3</v>
      </c>
      <c r="U72" s="1107">
        <v>4</v>
      </c>
      <c r="V72" s="1107">
        <v>1</v>
      </c>
      <c r="W72" s="1107">
        <v>1</v>
      </c>
      <c r="X72" s="1107">
        <v>1</v>
      </c>
      <c r="Y72" s="1107">
        <v>0</v>
      </c>
      <c r="Z72" s="1107">
        <v>1</v>
      </c>
      <c r="AA72" s="1107">
        <v>2</v>
      </c>
      <c r="AB72" s="1107">
        <v>1</v>
      </c>
      <c r="AC72" s="1107">
        <v>2</v>
      </c>
      <c r="AD72" s="1107">
        <v>2</v>
      </c>
      <c r="AE72" s="1107">
        <v>3</v>
      </c>
      <c r="AF72" s="1107">
        <v>1</v>
      </c>
      <c r="AG72" s="1107">
        <v>1</v>
      </c>
      <c r="AH72" s="1107">
        <v>1</v>
      </c>
      <c r="AI72" s="1107">
        <v>1</v>
      </c>
      <c r="AJ72" s="1107">
        <v>2</v>
      </c>
      <c r="AK72" s="1107">
        <v>1</v>
      </c>
      <c r="AL72" s="1107">
        <v>1</v>
      </c>
      <c r="AM72" s="1107">
        <v>2</v>
      </c>
      <c r="AN72" s="1107">
        <v>0</v>
      </c>
      <c r="AO72" s="1107">
        <v>3</v>
      </c>
      <c r="AP72" s="1107">
        <v>4</v>
      </c>
      <c r="AQ72" s="1107">
        <v>6</v>
      </c>
      <c r="AR72" s="1107">
        <v>6</v>
      </c>
      <c r="AS72" s="1107">
        <v>6</v>
      </c>
      <c r="AT72" s="1107">
        <v>13</v>
      </c>
      <c r="AU72" s="1107">
        <v>10</v>
      </c>
      <c r="AV72" s="1107">
        <v>10</v>
      </c>
      <c r="AW72" s="1107">
        <v>8</v>
      </c>
      <c r="AX72" s="1107">
        <v>11</v>
      </c>
      <c r="AY72" s="1107">
        <v>7</v>
      </c>
      <c r="AZ72" s="1107">
        <v>11</v>
      </c>
      <c r="BA72" s="1107">
        <v>13</v>
      </c>
      <c r="BB72" s="1107">
        <v>11</v>
      </c>
      <c r="BC72" s="1107">
        <v>4</v>
      </c>
      <c r="BD72" s="1107">
        <v>6</v>
      </c>
      <c r="BE72" s="1107">
        <v>4</v>
      </c>
      <c r="BF72" s="1107">
        <v>4</v>
      </c>
      <c r="BG72" s="1107">
        <v>6</v>
      </c>
      <c r="BH72" s="1107">
        <v>12</v>
      </c>
      <c r="BI72" s="1107">
        <v>5</v>
      </c>
      <c r="BJ72" s="1107">
        <v>6</v>
      </c>
      <c r="BK72" s="1107">
        <v>10</v>
      </c>
      <c r="BL72" s="1107">
        <v>12</v>
      </c>
      <c r="BM72" s="1107">
        <v>20</v>
      </c>
      <c r="BN72" s="1107">
        <v>12</v>
      </c>
      <c r="BO72" s="1107">
        <v>19</v>
      </c>
      <c r="BP72" s="1107">
        <v>8</v>
      </c>
      <c r="BQ72" s="1107">
        <v>9</v>
      </c>
      <c r="BR72" s="1107">
        <v>9</v>
      </c>
      <c r="BS72" s="1107">
        <v>8</v>
      </c>
      <c r="BT72" s="1107">
        <v>6</v>
      </c>
      <c r="BU72" s="1107">
        <v>5</v>
      </c>
      <c r="BV72" s="1107">
        <v>3</v>
      </c>
      <c r="BW72" s="1107">
        <v>2</v>
      </c>
      <c r="BX72" s="1107">
        <v>1</v>
      </c>
      <c r="BY72" s="1107">
        <v>1</v>
      </c>
      <c r="BZ72" s="1107">
        <v>2</v>
      </c>
      <c r="CA72" s="1107">
        <v>1</v>
      </c>
      <c r="CB72" s="1107">
        <v>1</v>
      </c>
      <c r="CC72" s="1107">
        <v>0</v>
      </c>
      <c r="CD72" s="1107">
        <v>1</v>
      </c>
      <c r="CE72" s="1107">
        <v>1</v>
      </c>
      <c r="CF72" s="1107">
        <v>0</v>
      </c>
      <c r="CG72" s="1107">
        <v>0</v>
      </c>
      <c r="CH72" s="1107">
        <v>0</v>
      </c>
      <c r="CI72" s="1107">
        <v>0</v>
      </c>
      <c r="CJ72" s="1107">
        <v>0</v>
      </c>
      <c r="CK72" s="1107">
        <v>0</v>
      </c>
      <c r="CL72" s="1107">
        <v>1</v>
      </c>
      <c r="CM72" s="1107">
        <v>3</v>
      </c>
      <c r="CN72" s="1107">
        <v>5</v>
      </c>
      <c r="CO72" s="1107">
        <v>4</v>
      </c>
      <c r="CP72" s="1107">
        <v>3</v>
      </c>
      <c r="CQ72" s="1107">
        <v>2</v>
      </c>
      <c r="CR72" s="909">
        <v>21</v>
      </c>
    </row>
    <row r="73" spans="2:96" s="5" customFormat="1" ht="15.75" customHeight="1" x14ac:dyDescent="0.25">
      <c r="D73" s="432" t="s">
        <v>360</v>
      </c>
      <c r="E73" s="433" t="s">
        <v>350</v>
      </c>
      <c r="F73" s="1139">
        <v>6</v>
      </c>
      <c r="G73" s="1139">
        <v>57</v>
      </c>
      <c r="H73" s="1139">
        <v>38</v>
      </c>
      <c r="I73" s="1139">
        <v>19</v>
      </c>
      <c r="J73" s="1139">
        <v>41</v>
      </c>
      <c r="K73" s="1139">
        <v>49</v>
      </c>
      <c r="L73" s="1139">
        <v>34</v>
      </c>
      <c r="M73" s="1139">
        <v>35</v>
      </c>
      <c r="N73" s="1139">
        <v>26</v>
      </c>
      <c r="O73" s="1139">
        <v>31</v>
      </c>
      <c r="P73" s="1139">
        <v>34</v>
      </c>
      <c r="Q73" s="1139">
        <v>36</v>
      </c>
      <c r="R73" s="1139">
        <v>42</v>
      </c>
      <c r="S73" s="1139">
        <v>17</v>
      </c>
      <c r="T73" s="1139">
        <v>28</v>
      </c>
      <c r="U73" s="1139">
        <v>26</v>
      </c>
      <c r="V73" s="1139">
        <v>19</v>
      </c>
      <c r="W73" s="1139">
        <v>14</v>
      </c>
      <c r="X73" s="1139">
        <v>4</v>
      </c>
      <c r="Y73" s="1139">
        <v>3</v>
      </c>
      <c r="Z73" s="1139">
        <v>10</v>
      </c>
      <c r="AA73" s="1139">
        <v>11</v>
      </c>
      <c r="AB73" s="1139">
        <v>7</v>
      </c>
      <c r="AC73" s="1139">
        <v>12</v>
      </c>
      <c r="AD73" s="1139">
        <v>14</v>
      </c>
      <c r="AE73" s="1139">
        <v>24</v>
      </c>
      <c r="AF73" s="1139">
        <v>7</v>
      </c>
      <c r="AG73" s="1139">
        <v>7</v>
      </c>
      <c r="AH73" s="1139">
        <v>12</v>
      </c>
      <c r="AI73" s="1139">
        <v>7</v>
      </c>
      <c r="AJ73" s="1139">
        <v>12</v>
      </c>
      <c r="AK73" s="1139">
        <v>5</v>
      </c>
      <c r="AL73" s="1139">
        <v>8</v>
      </c>
      <c r="AM73" s="1139">
        <v>11</v>
      </c>
      <c r="AN73" s="1139">
        <v>2</v>
      </c>
      <c r="AO73" s="1139">
        <v>21</v>
      </c>
      <c r="AP73" s="1139">
        <v>25</v>
      </c>
      <c r="AQ73" s="1139">
        <v>37</v>
      </c>
      <c r="AR73" s="1139">
        <v>37</v>
      </c>
      <c r="AS73" s="1139">
        <v>37</v>
      </c>
      <c r="AT73" s="1139">
        <v>78</v>
      </c>
      <c r="AU73" s="1139">
        <v>59</v>
      </c>
      <c r="AV73" s="1139">
        <v>57</v>
      </c>
      <c r="AW73" s="1139">
        <v>48</v>
      </c>
      <c r="AX73" s="1139">
        <v>66</v>
      </c>
      <c r="AY73" s="1139">
        <v>41</v>
      </c>
      <c r="AZ73" s="1139">
        <v>66</v>
      </c>
      <c r="BA73" s="1139">
        <v>80</v>
      </c>
      <c r="BB73" s="1139">
        <v>66</v>
      </c>
      <c r="BC73" s="1139">
        <v>26</v>
      </c>
      <c r="BD73" s="1139">
        <v>59</v>
      </c>
      <c r="BE73" s="1139">
        <v>25</v>
      </c>
      <c r="BF73" s="1139">
        <v>25</v>
      </c>
      <c r="BG73" s="1139">
        <v>34</v>
      </c>
      <c r="BH73" s="1139">
        <v>70</v>
      </c>
      <c r="BI73" s="1139">
        <v>43</v>
      </c>
      <c r="BJ73" s="1139">
        <v>36</v>
      </c>
      <c r="BK73" s="1139">
        <v>66</v>
      </c>
      <c r="BL73" s="1139">
        <v>71</v>
      </c>
      <c r="BM73" s="1139">
        <v>122</v>
      </c>
      <c r="BN73" s="1139">
        <v>72</v>
      </c>
      <c r="BO73" s="1139">
        <v>111</v>
      </c>
      <c r="BP73" s="1139">
        <v>48</v>
      </c>
      <c r="BQ73" s="1139">
        <v>53</v>
      </c>
      <c r="BR73" s="1139">
        <v>53</v>
      </c>
      <c r="BS73" s="1139">
        <v>46</v>
      </c>
      <c r="BT73" s="1139">
        <v>34</v>
      </c>
      <c r="BU73" s="1139">
        <v>27</v>
      </c>
      <c r="BV73" s="1139">
        <v>20</v>
      </c>
      <c r="BW73" s="1139">
        <v>12</v>
      </c>
      <c r="BX73" s="1139">
        <v>8</v>
      </c>
      <c r="BY73" s="1139">
        <v>7</v>
      </c>
      <c r="BZ73" s="1139">
        <v>11</v>
      </c>
      <c r="CA73" s="1139">
        <v>7</v>
      </c>
      <c r="CB73" s="1139">
        <v>8</v>
      </c>
      <c r="CC73" s="1139">
        <v>1</v>
      </c>
      <c r="CD73" s="1139">
        <v>5</v>
      </c>
      <c r="CE73" s="1139">
        <v>9</v>
      </c>
      <c r="CF73" s="1139">
        <v>1</v>
      </c>
      <c r="CG73" s="1139">
        <v>2</v>
      </c>
      <c r="CH73" s="1139">
        <v>13</v>
      </c>
      <c r="CI73" s="1139">
        <v>2</v>
      </c>
      <c r="CJ73" s="1139">
        <v>1</v>
      </c>
      <c r="CK73" s="1139">
        <v>1</v>
      </c>
      <c r="CL73" s="1139">
        <v>7</v>
      </c>
      <c r="CM73" s="1139">
        <v>29</v>
      </c>
      <c r="CN73" s="1139">
        <v>27</v>
      </c>
      <c r="CO73" s="1139">
        <v>25</v>
      </c>
      <c r="CP73" s="1139">
        <v>15</v>
      </c>
      <c r="CQ73" s="1139">
        <v>12</v>
      </c>
      <c r="CR73" s="1139">
        <v>143</v>
      </c>
    </row>
    <row r="74" spans="2:96" s="5" customFormat="1" ht="23.25" customHeight="1" x14ac:dyDescent="0.25">
      <c r="D74" s="113" t="s">
        <v>5191</v>
      </c>
      <c r="E74" s="116"/>
      <c r="F74" s="99"/>
      <c r="G74" s="99"/>
      <c r="H74" s="99"/>
      <c r="I74" s="99"/>
      <c r="J74" s="99"/>
      <c r="K74" s="113"/>
      <c r="L74" s="99"/>
      <c r="M74" s="99"/>
      <c r="N74" s="99"/>
      <c r="O74" s="99"/>
      <c r="P74" s="99"/>
      <c r="Q74" s="99"/>
      <c r="R74" s="99"/>
      <c r="S74" s="99"/>
      <c r="T74" s="99"/>
      <c r="U74" s="99"/>
      <c r="V74" s="99"/>
      <c r="W74" s="99"/>
      <c r="X74" s="99"/>
      <c r="Y74" s="99"/>
      <c r="Z74" s="99"/>
      <c r="AA74" s="99"/>
      <c r="AB74" s="99"/>
      <c r="AC74" s="99"/>
      <c r="AD74" s="99"/>
      <c r="AE74" s="99"/>
      <c r="AF74" s="99"/>
      <c r="AG74" s="99"/>
      <c r="AH74" s="99"/>
      <c r="AI74" s="99"/>
      <c r="AJ74" s="99"/>
      <c r="AK74" s="99"/>
      <c r="AL74" s="99"/>
      <c r="AM74" s="99"/>
      <c r="AN74" s="99"/>
      <c r="AO74" s="99"/>
      <c r="AP74" s="99"/>
      <c r="AQ74" s="99"/>
      <c r="AR74" s="99"/>
      <c r="AS74" s="99"/>
      <c r="AT74" s="99"/>
      <c r="AU74" s="99"/>
      <c r="AV74" s="99"/>
      <c r="AW74" s="99"/>
      <c r="AX74" s="99"/>
      <c r="AY74" s="99"/>
      <c r="AZ74" s="99"/>
      <c r="BA74" s="99"/>
      <c r="BB74" s="99"/>
      <c r="BC74" s="99"/>
      <c r="BD74" s="99"/>
      <c r="BE74" s="99"/>
      <c r="BF74" s="99"/>
      <c r="BG74" s="99"/>
      <c r="BH74" s="99"/>
      <c r="BI74" s="99"/>
      <c r="BJ74" s="99"/>
      <c r="BK74" s="99"/>
      <c r="BL74" s="99"/>
      <c r="BM74" s="99"/>
      <c r="BN74" s="99"/>
      <c r="BO74" s="99"/>
      <c r="BP74" s="99"/>
      <c r="BQ74" s="99"/>
      <c r="BR74" s="99"/>
      <c r="BS74" s="99"/>
      <c r="BT74" s="99"/>
      <c r="BU74" s="99"/>
      <c r="BV74" s="99"/>
      <c r="BW74" s="99"/>
      <c r="BX74" s="99"/>
      <c r="BY74" s="99"/>
      <c r="BZ74" s="99"/>
      <c r="CA74" s="99"/>
      <c r="CB74" s="99"/>
      <c r="CC74" s="99"/>
      <c r="CD74" s="99"/>
      <c r="CE74" s="99"/>
      <c r="CF74" s="99"/>
      <c r="CG74" s="99"/>
      <c r="CH74" s="99"/>
      <c r="CI74" s="99"/>
      <c r="CJ74" s="99"/>
      <c r="CK74" s="99"/>
      <c r="CL74" s="99"/>
      <c r="CM74" s="99"/>
      <c r="CN74" s="99"/>
      <c r="CO74" s="99"/>
      <c r="CP74" s="99"/>
      <c r="CQ74" s="99"/>
      <c r="CR74" s="99"/>
    </row>
    <row r="75" spans="2:96" ht="15.75" customHeight="1" outlineLevel="1" x14ac:dyDescent="0.25">
      <c r="C75" s="185"/>
      <c r="D75" s="184" t="s">
        <v>361</v>
      </c>
      <c r="E75" s="410" t="s">
        <v>495</v>
      </c>
      <c r="F75" s="121"/>
      <c r="G75" s="121"/>
      <c r="H75" s="121"/>
      <c r="I75" s="121"/>
      <c r="J75" s="121"/>
      <c r="K75" s="121"/>
      <c r="L75" s="121"/>
      <c r="M75" s="121"/>
      <c r="N75" s="121"/>
      <c r="O75" s="121"/>
      <c r="P75" s="121"/>
      <c r="Q75" s="121"/>
      <c r="R75" s="121"/>
      <c r="S75" s="121"/>
      <c r="T75" s="121"/>
      <c r="U75" s="121"/>
      <c r="V75" s="121"/>
      <c r="W75" s="121"/>
      <c r="X75" s="121"/>
      <c r="Y75" s="121"/>
      <c r="Z75" s="121"/>
      <c r="AA75" s="121"/>
      <c r="AB75" s="121"/>
      <c r="AC75" s="121"/>
      <c r="AD75" s="121"/>
      <c r="AE75" s="121"/>
      <c r="AF75" s="121"/>
      <c r="AG75" s="121"/>
      <c r="AH75" s="121"/>
      <c r="AI75" s="121"/>
      <c r="AJ75" s="121"/>
      <c r="AK75" s="121"/>
      <c r="AL75" s="121"/>
      <c r="AM75" s="121"/>
      <c r="AN75" s="121"/>
      <c r="AO75" s="121"/>
      <c r="AP75" s="121"/>
      <c r="AQ75" s="121"/>
      <c r="AR75" s="121"/>
      <c r="AS75" s="121"/>
      <c r="AT75" s="121"/>
      <c r="AU75" s="121"/>
      <c r="AV75" s="121"/>
      <c r="AW75" s="121"/>
      <c r="AX75" s="121"/>
      <c r="AY75" s="121"/>
      <c r="AZ75" s="121"/>
      <c r="BA75" s="121"/>
      <c r="BB75" s="121"/>
      <c r="BC75" s="121"/>
      <c r="BD75" s="121"/>
      <c r="BE75" s="121"/>
      <c r="BF75" s="121"/>
      <c r="BG75" s="121"/>
      <c r="BH75" s="121"/>
      <c r="BI75" s="121"/>
      <c r="BJ75" s="121"/>
      <c r="BK75" s="121"/>
      <c r="BL75" s="121"/>
      <c r="BM75" s="121"/>
      <c r="BN75" s="121"/>
      <c r="BO75" s="121"/>
      <c r="BP75" s="121"/>
      <c r="BQ75" s="121"/>
      <c r="BR75" s="121"/>
      <c r="BS75" s="121"/>
      <c r="BT75" s="121"/>
      <c r="BU75" s="121"/>
      <c r="BV75" s="121"/>
      <c r="BW75" s="121"/>
      <c r="BX75" s="121"/>
      <c r="BY75" s="121"/>
      <c r="BZ75" s="121"/>
      <c r="CA75" s="121"/>
      <c r="CB75" s="121"/>
      <c r="CC75" s="121"/>
      <c r="CD75" s="121"/>
      <c r="CE75" s="121"/>
      <c r="CF75" s="121"/>
      <c r="CG75" s="121"/>
      <c r="CH75" s="121"/>
      <c r="CI75" s="121"/>
      <c r="CJ75" s="121"/>
      <c r="CK75" s="121"/>
      <c r="CL75" s="121"/>
      <c r="CM75" s="121"/>
      <c r="CN75" s="121"/>
      <c r="CO75" s="121"/>
      <c r="CP75" s="121"/>
      <c r="CQ75" s="121"/>
      <c r="CR75" s="162"/>
    </row>
    <row r="76" spans="2:96" ht="15" customHeight="1" outlineLevel="1" x14ac:dyDescent="0.25">
      <c r="D76" s="180" t="s">
        <v>362</v>
      </c>
      <c r="E76" s="418" t="s">
        <v>495</v>
      </c>
      <c r="F76" s="127"/>
      <c r="G76" s="127"/>
      <c r="H76" s="127"/>
      <c r="I76" s="127"/>
      <c r="J76" s="127"/>
      <c r="K76" s="127"/>
      <c r="L76" s="127"/>
      <c r="M76" s="127"/>
      <c r="N76" s="127"/>
      <c r="O76" s="127"/>
      <c r="P76" s="127"/>
      <c r="Q76" s="127"/>
      <c r="R76" s="127"/>
      <c r="S76" s="127"/>
      <c r="T76" s="127"/>
      <c r="U76" s="127"/>
      <c r="V76" s="127"/>
      <c r="W76" s="127"/>
      <c r="X76" s="127"/>
      <c r="Y76" s="127"/>
      <c r="Z76" s="127"/>
      <c r="AA76" s="127"/>
      <c r="AB76" s="127"/>
      <c r="AC76" s="127"/>
      <c r="AD76" s="127"/>
      <c r="AE76" s="127"/>
      <c r="AF76" s="127"/>
      <c r="AG76" s="127"/>
      <c r="AH76" s="127"/>
      <c r="AI76" s="127"/>
      <c r="AJ76" s="127"/>
      <c r="AK76" s="127"/>
      <c r="AL76" s="127"/>
      <c r="AM76" s="127"/>
      <c r="AN76" s="127"/>
      <c r="AO76" s="127"/>
      <c r="AP76" s="127"/>
      <c r="AQ76" s="127"/>
      <c r="AR76" s="127"/>
      <c r="AS76" s="127"/>
      <c r="AT76" s="127"/>
      <c r="AU76" s="127"/>
      <c r="AV76" s="127"/>
      <c r="AW76" s="127"/>
      <c r="AX76" s="127"/>
      <c r="AY76" s="127"/>
      <c r="AZ76" s="127"/>
      <c r="BA76" s="127"/>
      <c r="BB76" s="127"/>
      <c r="BC76" s="127"/>
      <c r="BD76" s="127"/>
      <c r="BE76" s="127"/>
      <c r="BF76" s="127"/>
      <c r="BG76" s="127"/>
      <c r="BH76" s="127"/>
      <c r="BI76" s="127"/>
      <c r="BJ76" s="127"/>
      <c r="BK76" s="127"/>
      <c r="BL76" s="127"/>
      <c r="BM76" s="127"/>
      <c r="BN76" s="127"/>
      <c r="BO76" s="127"/>
      <c r="BP76" s="127"/>
      <c r="BQ76" s="127"/>
      <c r="BR76" s="127"/>
      <c r="BS76" s="127"/>
      <c r="BT76" s="127"/>
      <c r="BU76" s="127"/>
      <c r="BV76" s="127"/>
      <c r="BW76" s="127"/>
      <c r="BX76" s="127"/>
      <c r="BY76" s="127"/>
      <c r="BZ76" s="127"/>
      <c r="CA76" s="127"/>
      <c r="CB76" s="127"/>
      <c r="CC76" s="127"/>
      <c r="CD76" s="127"/>
      <c r="CE76" s="127"/>
      <c r="CF76" s="127"/>
      <c r="CG76" s="127"/>
      <c r="CH76" s="127"/>
      <c r="CI76" s="127"/>
      <c r="CJ76" s="127"/>
      <c r="CK76" s="127"/>
      <c r="CL76" s="127"/>
      <c r="CM76" s="127"/>
      <c r="CN76" s="127"/>
      <c r="CO76" s="127"/>
      <c r="CP76" s="127"/>
      <c r="CQ76" s="127"/>
      <c r="CR76" s="131"/>
    </row>
    <row r="77" spans="2:96" ht="15" customHeight="1" outlineLevel="1" x14ac:dyDescent="0.25">
      <c r="D77" s="180" t="s">
        <v>363</v>
      </c>
      <c r="E77" s="418" t="s">
        <v>495</v>
      </c>
      <c r="F77" s="127"/>
      <c r="G77" s="127"/>
      <c r="H77" s="127"/>
      <c r="I77" s="127"/>
      <c r="J77" s="127"/>
      <c r="K77" s="127"/>
      <c r="L77" s="127"/>
      <c r="M77" s="127"/>
      <c r="N77" s="127"/>
      <c r="O77" s="127"/>
      <c r="P77" s="127"/>
      <c r="Q77" s="127"/>
      <c r="R77" s="127"/>
      <c r="S77" s="127"/>
      <c r="T77" s="127"/>
      <c r="U77" s="127"/>
      <c r="V77" s="127"/>
      <c r="W77" s="127"/>
      <c r="X77" s="127"/>
      <c r="Y77" s="127"/>
      <c r="Z77" s="127"/>
      <c r="AA77" s="127"/>
      <c r="AB77" s="127"/>
      <c r="AC77" s="127"/>
      <c r="AD77" s="127"/>
      <c r="AE77" s="127"/>
      <c r="AF77" s="127"/>
      <c r="AG77" s="127"/>
      <c r="AH77" s="127"/>
      <c r="AI77" s="127"/>
      <c r="AJ77" s="127"/>
      <c r="AK77" s="127"/>
      <c r="AL77" s="127"/>
      <c r="AM77" s="127"/>
      <c r="AN77" s="127"/>
      <c r="AO77" s="127"/>
      <c r="AP77" s="127"/>
      <c r="AQ77" s="127"/>
      <c r="AR77" s="127"/>
      <c r="AS77" s="127"/>
      <c r="AT77" s="127"/>
      <c r="AU77" s="127"/>
      <c r="AV77" s="127"/>
      <c r="AW77" s="127"/>
      <c r="AX77" s="127"/>
      <c r="AY77" s="127"/>
      <c r="AZ77" s="127"/>
      <c r="BA77" s="127"/>
      <c r="BB77" s="127"/>
      <c r="BC77" s="127"/>
      <c r="BD77" s="127"/>
      <c r="BE77" s="127"/>
      <c r="BF77" s="127"/>
      <c r="BG77" s="127"/>
      <c r="BH77" s="127"/>
      <c r="BI77" s="127"/>
      <c r="BJ77" s="127"/>
      <c r="BK77" s="127"/>
      <c r="BL77" s="127"/>
      <c r="BM77" s="127"/>
      <c r="BN77" s="127"/>
      <c r="BO77" s="127"/>
      <c r="BP77" s="127"/>
      <c r="BQ77" s="127"/>
      <c r="BR77" s="127"/>
      <c r="BS77" s="127"/>
      <c r="BT77" s="127"/>
      <c r="BU77" s="127"/>
      <c r="BV77" s="127"/>
      <c r="BW77" s="127"/>
      <c r="BX77" s="127"/>
      <c r="BY77" s="127"/>
      <c r="BZ77" s="127"/>
      <c r="CA77" s="127"/>
      <c r="CB77" s="127"/>
      <c r="CC77" s="127"/>
      <c r="CD77" s="127"/>
      <c r="CE77" s="127"/>
      <c r="CF77" s="127"/>
      <c r="CG77" s="127"/>
      <c r="CH77" s="127"/>
      <c r="CI77" s="127"/>
      <c r="CJ77" s="127"/>
      <c r="CK77" s="127"/>
      <c r="CL77" s="127"/>
      <c r="CM77" s="127"/>
      <c r="CN77" s="127"/>
      <c r="CO77" s="127"/>
      <c r="CP77" s="127"/>
      <c r="CQ77" s="127"/>
      <c r="CR77" s="131"/>
    </row>
    <row r="78" spans="2:96" ht="15" customHeight="1" outlineLevel="1" x14ac:dyDescent="0.25">
      <c r="D78" s="180" t="s">
        <v>364</v>
      </c>
      <c r="E78" s="418" t="s">
        <v>495</v>
      </c>
      <c r="F78" s="127"/>
      <c r="G78" s="127"/>
      <c r="H78" s="127"/>
      <c r="I78" s="127"/>
      <c r="J78" s="127"/>
      <c r="K78" s="127"/>
      <c r="L78" s="127"/>
      <c r="M78" s="127"/>
      <c r="N78" s="127"/>
      <c r="O78" s="127"/>
      <c r="P78" s="127"/>
      <c r="Q78" s="127"/>
      <c r="R78" s="127"/>
      <c r="S78" s="127"/>
      <c r="T78" s="127"/>
      <c r="U78" s="127"/>
      <c r="V78" s="127"/>
      <c r="W78" s="127"/>
      <c r="X78" s="127"/>
      <c r="Y78" s="127"/>
      <c r="Z78" s="127"/>
      <c r="AA78" s="127"/>
      <c r="AB78" s="127"/>
      <c r="AC78" s="127"/>
      <c r="AD78" s="127"/>
      <c r="AE78" s="127"/>
      <c r="AF78" s="127"/>
      <c r="AG78" s="127"/>
      <c r="AH78" s="127"/>
      <c r="AI78" s="127"/>
      <c r="AJ78" s="127"/>
      <c r="AK78" s="127"/>
      <c r="AL78" s="127"/>
      <c r="AM78" s="127"/>
      <c r="AN78" s="127"/>
      <c r="AO78" s="127"/>
      <c r="AP78" s="127"/>
      <c r="AQ78" s="127"/>
      <c r="AR78" s="127"/>
      <c r="AS78" s="127"/>
      <c r="AT78" s="127"/>
      <c r="AU78" s="127"/>
      <c r="AV78" s="127"/>
      <c r="AW78" s="127"/>
      <c r="AX78" s="127"/>
      <c r="AY78" s="127"/>
      <c r="AZ78" s="127"/>
      <c r="BA78" s="127"/>
      <c r="BB78" s="127"/>
      <c r="BC78" s="127"/>
      <c r="BD78" s="127"/>
      <c r="BE78" s="127"/>
      <c r="BF78" s="127"/>
      <c r="BG78" s="127"/>
      <c r="BH78" s="127"/>
      <c r="BI78" s="127"/>
      <c r="BJ78" s="127"/>
      <c r="BK78" s="127"/>
      <c r="BL78" s="127"/>
      <c r="BM78" s="127"/>
      <c r="BN78" s="127"/>
      <c r="BO78" s="127"/>
      <c r="BP78" s="127"/>
      <c r="BQ78" s="127"/>
      <c r="BR78" s="127"/>
      <c r="BS78" s="127"/>
      <c r="BT78" s="127"/>
      <c r="BU78" s="127"/>
      <c r="BV78" s="127"/>
      <c r="BW78" s="127"/>
      <c r="BX78" s="127"/>
      <c r="BY78" s="127"/>
      <c r="BZ78" s="127"/>
      <c r="CA78" s="127"/>
      <c r="CB78" s="127"/>
      <c r="CC78" s="127"/>
      <c r="CD78" s="127"/>
      <c r="CE78" s="127"/>
      <c r="CF78" s="127"/>
      <c r="CG78" s="127"/>
      <c r="CH78" s="127"/>
      <c r="CI78" s="127"/>
      <c r="CJ78" s="127"/>
      <c r="CK78" s="127"/>
      <c r="CL78" s="127"/>
      <c r="CM78" s="127"/>
      <c r="CN78" s="127"/>
      <c r="CO78" s="127"/>
      <c r="CP78" s="127"/>
      <c r="CQ78" s="127"/>
      <c r="CR78" s="131"/>
    </row>
    <row r="79" spans="2:96" ht="15" customHeight="1" outlineLevel="1" x14ac:dyDescent="0.25">
      <c r="D79" s="180" t="s">
        <v>365</v>
      </c>
      <c r="E79" s="418" t="s">
        <v>495</v>
      </c>
      <c r="F79" s="127"/>
      <c r="G79" s="127"/>
      <c r="H79" s="127"/>
      <c r="I79" s="127"/>
      <c r="J79" s="127"/>
      <c r="K79" s="127"/>
      <c r="L79" s="127"/>
      <c r="M79" s="127"/>
      <c r="N79" s="127"/>
      <c r="O79" s="127"/>
      <c r="P79" s="127"/>
      <c r="Q79" s="127"/>
      <c r="R79" s="127"/>
      <c r="S79" s="127"/>
      <c r="T79" s="127"/>
      <c r="U79" s="127"/>
      <c r="V79" s="127"/>
      <c r="W79" s="127"/>
      <c r="X79" s="127"/>
      <c r="Y79" s="127"/>
      <c r="Z79" s="127"/>
      <c r="AA79" s="127"/>
      <c r="AB79" s="127"/>
      <c r="AC79" s="127"/>
      <c r="AD79" s="127"/>
      <c r="AE79" s="127"/>
      <c r="AF79" s="127"/>
      <c r="AG79" s="127"/>
      <c r="AH79" s="127"/>
      <c r="AI79" s="127"/>
      <c r="AJ79" s="127"/>
      <c r="AK79" s="127"/>
      <c r="AL79" s="127"/>
      <c r="AM79" s="127"/>
      <c r="AN79" s="127"/>
      <c r="AO79" s="127"/>
      <c r="AP79" s="127"/>
      <c r="AQ79" s="127"/>
      <c r="AR79" s="127"/>
      <c r="AS79" s="127"/>
      <c r="AT79" s="127"/>
      <c r="AU79" s="127"/>
      <c r="AV79" s="127"/>
      <c r="AW79" s="127"/>
      <c r="AX79" s="127"/>
      <c r="AY79" s="127"/>
      <c r="AZ79" s="127"/>
      <c r="BA79" s="127"/>
      <c r="BB79" s="127"/>
      <c r="BC79" s="127"/>
      <c r="BD79" s="127"/>
      <c r="BE79" s="127"/>
      <c r="BF79" s="127"/>
      <c r="BG79" s="127"/>
      <c r="BH79" s="127"/>
      <c r="BI79" s="127"/>
      <c r="BJ79" s="127"/>
      <c r="BK79" s="127"/>
      <c r="BL79" s="127"/>
      <c r="BM79" s="127"/>
      <c r="BN79" s="127"/>
      <c r="BO79" s="127"/>
      <c r="BP79" s="127"/>
      <c r="BQ79" s="127"/>
      <c r="BR79" s="127"/>
      <c r="BS79" s="127"/>
      <c r="BT79" s="127"/>
      <c r="BU79" s="127"/>
      <c r="BV79" s="127"/>
      <c r="BW79" s="127"/>
      <c r="BX79" s="127"/>
      <c r="BY79" s="127"/>
      <c r="BZ79" s="127"/>
      <c r="CA79" s="127"/>
      <c r="CB79" s="127"/>
      <c r="CC79" s="127"/>
      <c r="CD79" s="127"/>
      <c r="CE79" s="127"/>
      <c r="CF79" s="127"/>
      <c r="CG79" s="127"/>
      <c r="CH79" s="127"/>
      <c r="CI79" s="127"/>
      <c r="CJ79" s="127"/>
      <c r="CK79" s="127"/>
      <c r="CL79" s="127"/>
      <c r="CM79" s="127"/>
      <c r="CN79" s="127"/>
      <c r="CO79" s="127"/>
      <c r="CP79" s="127"/>
      <c r="CQ79" s="127"/>
      <c r="CR79" s="131"/>
    </row>
    <row r="80" spans="2:96" ht="15" customHeight="1" outlineLevel="1" x14ac:dyDescent="0.25">
      <c r="B80" s="5"/>
      <c r="D80" s="180" t="s">
        <v>366</v>
      </c>
      <c r="E80" s="418" t="s">
        <v>495</v>
      </c>
      <c r="F80" s="127"/>
      <c r="G80" s="127"/>
      <c r="H80" s="127"/>
      <c r="I80" s="127"/>
      <c r="J80" s="127"/>
      <c r="K80" s="127"/>
      <c r="L80" s="127"/>
      <c r="M80" s="127"/>
      <c r="N80" s="127"/>
      <c r="O80" s="127"/>
      <c r="P80" s="127"/>
      <c r="Q80" s="127"/>
      <c r="R80" s="127"/>
      <c r="S80" s="127"/>
      <c r="T80" s="127"/>
      <c r="U80" s="127"/>
      <c r="V80" s="127"/>
      <c r="W80" s="127"/>
      <c r="X80" s="127"/>
      <c r="Y80" s="127"/>
      <c r="Z80" s="127"/>
      <c r="AA80" s="127"/>
      <c r="AB80" s="127"/>
      <c r="AC80" s="127"/>
      <c r="AD80" s="127"/>
      <c r="AE80" s="127"/>
      <c r="AF80" s="127"/>
      <c r="AG80" s="127"/>
      <c r="AH80" s="127"/>
      <c r="AI80" s="127"/>
      <c r="AJ80" s="127"/>
      <c r="AK80" s="127"/>
      <c r="AL80" s="127"/>
      <c r="AM80" s="127"/>
      <c r="AN80" s="127"/>
      <c r="AO80" s="127"/>
      <c r="AP80" s="127"/>
      <c r="AQ80" s="127"/>
      <c r="AR80" s="127"/>
      <c r="AS80" s="127"/>
      <c r="AT80" s="127"/>
      <c r="AU80" s="127"/>
      <c r="AV80" s="127"/>
      <c r="AW80" s="127"/>
      <c r="AX80" s="127"/>
      <c r="AY80" s="127"/>
      <c r="AZ80" s="127"/>
      <c r="BA80" s="127"/>
      <c r="BB80" s="127"/>
      <c r="BC80" s="127"/>
      <c r="BD80" s="127"/>
      <c r="BE80" s="127"/>
      <c r="BF80" s="127"/>
      <c r="BG80" s="127"/>
      <c r="BH80" s="127"/>
      <c r="BI80" s="127"/>
      <c r="BJ80" s="127"/>
      <c r="BK80" s="127"/>
      <c r="BL80" s="127"/>
      <c r="BM80" s="127"/>
      <c r="BN80" s="127"/>
      <c r="BO80" s="127"/>
      <c r="BP80" s="127"/>
      <c r="BQ80" s="127"/>
      <c r="BR80" s="127"/>
      <c r="BS80" s="127"/>
      <c r="BT80" s="127"/>
      <c r="BU80" s="127"/>
      <c r="BV80" s="127"/>
      <c r="BW80" s="127"/>
      <c r="BX80" s="127"/>
      <c r="BY80" s="127"/>
      <c r="BZ80" s="127"/>
      <c r="CA80" s="127"/>
      <c r="CB80" s="127"/>
      <c r="CC80" s="127"/>
      <c r="CD80" s="127"/>
      <c r="CE80" s="127"/>
      <c r="CF80" s="127"/>
      <c r="CG80" s="127"/>
      <c r="CH80" s="127"/>
      <c r="CI80" s="127"/>
      <c r="CJ80" s="127"/>
      <c r="CK80" s="127"/>
      <c r="CL80" s="127"/>
      <c r="CM80" s="127"/>
      <c r="CN80" s="127"/>
      <c r="CO80" s="127"/>
      <c r="CP80" s="127"/>
      <c r="CQ80" s="127"/>
      <c r="CR80" s="131"/>
    </row>
    <row r="81" spans="2:96" ht="15" customHeight="1" outlineLevel="1" x14ac:dyDescent="0.25">
      <c r="D81" s="180" t="s">
        <v>367</v>
      </c>
      <c r="E81" s="418" t="s">
        <v>495</v>
      </c>
      <c r="F81" s="127"/>
      <c r="G81" s="127"/>
      <c r="H81" s="127"/>
      <c r="I81" s="127"/>
      <c r="J81" s="127"/>
      <c r="K81" s="127"/>
      <c r="L81" s="127"/>
      <c r="M81" s="127"/>
      <c r="N81" s="127"/>
      <c r="O81" s="127"/>
      <c r="P81" s="127"/>
      <c r="Q81" s="127"/>
      <c r="R81" s="127"/>
      <c r="S81" s="127"/>
      <c r="T81" s="127"/>
      <c r="U81" s="127"/>
      <c r="V81" s="127"/>
      <c r="W81" s="127"/>
      <c r="X81" s="127"/>
      <c r="Y81" s="127"/>
      <c r="Z81" s="127"/>
      <c r="AA81" s="127"/>
      <c r="AB81" s="127"/>
      <c r="AC81" s="127"/>
      <c r="AD81" s="127"/>
      <c r="AE81" s="127"/>
      <c r="AF81" s="127"/>
      <c r="AG81" s="127"/>
      <c r="AH81" s="127"/>
      <c r="AI81" s="127"/>
      <c r="AJ81" s="127"/>
      <c r="AK81" s="127"/>
      <c r="AL81" s="127"/>
      <c r="AM81" s="127"/>
      <c r="AN81" s="127"/>
      <c r="AO81" s="127"/>
      <c r="AP81" s="127"/>
      <c r="AQ81" s="127"/>
      <c r="AR81" s="127"/>
      <c r="AS81" s="127"/>
      <c r="AT81" s="127"/>
      <c r="AU81" s="127"/>
      <c r="AV81" s="127"/>
      <c r="AW81" s="127"/>
      <c r="AX81" s="127"/>
      <c r="AY81" s="127"/>
      <c r="AZ81" s="127"/>
      <c r="BA81" s="127"/>
      <c r="BB81" s="127"/>
      <c r="BC81" s="127"/>
      <c r="BD81" s="127"/>
      <c r="BE81" s="127"/>
      <c r="BF81" s="127"/>
      <c r="BG81" s="127"/>
      <c r="BH81" s="127"/>
      <c r="BI81" s="127"/>
      <c r="BJ81" s="127"/>
      <c r="BK81" s="127"/>
      <c r="BL81" s="127"/>
      <c r="BM81" s="127"/>
      <c r="BN81" s="127"/>
      <c r="BO81" s="127"/>
      <c r="BP81" s="127"/>
      <c r="BQ81" s="127"/>
      <c r="BR81" s="127"/>
      <c r="BS81" s="127"/>
      <c r="BT81" s="127"/>
      <c r="BU81" s="127"/>
      <c r="BV81" s="127"/>
      <c r="BW81" s="127"/>
      <c r="BX81" s="127"/>
      <c r="BY81" s="127"/>
      <c r="BZ81" s="127"/>
      <c r="CA81" s="127"/>
      <c r="CB81" s="127"/>
      <c r="CC81" s="127"/>
      <c r="CD81" s="127"/>
      <c r="CE81" s="127"/>
      <c r="CF81" s="127"/>
      <c r="CG81" s="127"/>
      <c r="CH81" s="127"/>
      <c r="CI81" s="127"/>
      <c r="CJ81" s="127"/>
      <c r="CK81" s="127"/>
      <c r="CL81" s="127"/>
      <c r="CM81" s="127"/>
      <c r="CN81" s="127"/>
      <c r="CO81" s="127"/>
      <c r="CP81" s="127"/>
      <c r="CQ81" s="127"/>
      <c r="CR81" s="131"/>
    </row>
    <row r="82" spans="2:96" ht="15" customHeight="1" outlineLevel="1" x14ac:dyDescent="0.25">
      <c r="D82" s="180" t="s">
        <v>368</v>
      </c>
      <c r="E82" s="418" t="s">
        <v>495</v>
      </c>
      <c r="F82" s="212"/>
      <c r="G82" s="212"/>
      <c r="H82" s="212"/>
      <c r="I82" s="212"/>
      <c r="J82" s="212"/>
      <c r="K82" s="212"/>
      <c r="L82" s="212"/>
      <c r="M82" s="212"/>
      <c r="N82" s="212"/>
      <c r="O82" s="212"/>
      <c r="P82" s="212"/>
      <c r="Q82" s="212"/>
      <c r="R82" s="212"/>
      <c r="S82" s="212"/>
      <c r="T82" s="212"/>
      <c r="U82" s="212"/>
      <c r="V82" s="212"/>
      <c r="W82" s="212"/>
      <c r="X82" s="212"/>
      <c r="Y82" s="212"/>
      <c r="Z82" s="212"/>
      <c r="AA82" s="212"/>
      <c r="AB82" s="212"/>
      <c r="AC82" s="212"/>
      <c r="AD82" s="212"/>
      <c r="AE82" s="212"/>
      <c r="AF82" s="212"/>
      <c r="AG82" s="212"/>
      <c r="AH82" s="212"/>
      <c r="AI82" s="212"/>
      <c r="AJ82" s="212"/>
      <c r="AK82" s="212"/>
      <c r="AL82" s="212"/>
      <c r="AM82" s="212"/>
      <c r="AN82" s="212"/>
      <c r="AO82" s="212"/>
      <c r="AP82" s="212"/>
      <c r="AQ82" s="212"/>
      <c r="AR82" s="212"/>
      <c r="AS82" s="212"/>
      <c r="AT82" s="212"/>
      <c r="AU82" s="212"/>
      <c r="AV82" s="212"/>
      <c r="AW82" s="212"/>
      <c r="AX82" s="212"/>
      <c r="AY82" s="212"/>
      <c r="AZ82" s="212"/>
      <c r="BA82" s="212"/>
      <c r="BB82" s="212"/>
      <c r="BC82" s="212"/>
      <c r="BD82" s="212"/>
      <c r="BE82" s="212"/>
      <c r="BF82" s="212"/>
      <c r="BG82" s="212"/>
      <c r="BH82" s="212"/>
      <c r="BI82" s="212"/>
      <c r="BJ82" s="212"/>
      <c r="BK82" s="212"/>
      <c r="BL82" s="212"/>
      <c r="BM82" s="212"/>
      <c r="BN82" s="212"/>
      <c r="BO82" s="212"/>
      <c r="BP82" s="212"/>
      <c r="BQ82" s="212"/>
      <c r="BR82" s="212"/>
      <c r="BS82" s="212"/>
      <c r="BT82" s="212"/>
      <c r="BU82" s="212"/>
      <c r="BV82" s="212"/>
      <c r="BW82" s="212"/>
      <c r="BX82" s="212"/>
      <c r="BY82" s="212"/>
      <c r="BZ82" s="212"/>
      <c r="CA82" s="212"/>
      <c r="CB82" s="212"/>
      <c r="CC82" s="212"/>
      <c r="CD82" s="212"/>
      <c r="CE82" s="212"/>
      <c r="CF82" s="212"/>
      <c r="CG82" s="212"/>
      <c r="CH82" s="212"/>
      <c r="CI82" s="212"/>
      <c r="CJ82" s="212"/>
      <c r="CK82" s="212"/>
      <c r="CL82" s="212"/>
      <c r="CM82" s="212"/>
      <c r="CN82" s="212"/>
      <c r="CO82" s="212"/>
      <c r="CP82" s="212"/>
      <c r="CQ82" s="212"/>
      <c r="CR82" s="203"/>
    </row>
    <row r="83" spans="2:96" ht="15" customHeight="1" outlineLevel="1" x14ac:dyDescent="0.25">
      <c r="D83" s="180" t="s">
        <v>369</v>
      </c>
      <c r="E83" s="418" t="s">
        <v>495</v>
      </c>
      <c r="F83" s="127"/>
      <c r="G83" s="127"/>
      <c r="H83" s="127"/>
      <c r="I83" s="127"/>
      <c r="J83" s="127"/>
      <c r="K83" s="127"/>
      <c r="L83" s="127"/>
      <c r="M83" s="127"/>
      <c r="N83" s="127"/>
      <c r="O83" s="127"/>
      <c r="P83" s="127"/>
      <c r="Q83" s="127"/>
      <c r="R83" s="127"/>
      <c r="S83" s="127"/>
      <c r="T83" s="127"/>
      <c r="U83" s="127"/>
      <c r="V83" s="127"/>
      <c r="W83" s="127"/>
      <c r="X83" s="127"/>
      <c r="Y83" s="127"/>
      <c r="Z83" s="127"/>
      <c r="AA83" s="127"/>
      <c r="AB83" s="127"/>
      <c r="AC83" s="127"/>
      <c r="AD83" s="127"/>
      <c r="AE83" s="127"/>
      <c r="AF83" s="127"/>
      <c r="AG83" s="127"/>
      <c r="AH83" s="127"/>
      <c r="AI83" s="127"/>
      <c r="AJ83" s="127"/>
      <c r="AK83" s="127"/>
      <c r="AL83" s="127"/>
      <c r="AM83" s="127"/>
      <c r="AN83" s="127"/>
      <c r="AO83" s="127"/>
      <c r="AP83" s="127"/>
      <c r="AQ83" s="127"/>
      <c r="AR83" s="127"/>
      <c r="AS83" s="127"/>
      <c r="AT83" s="127"/>
      <c r="AU83" s="127"/>
      <c r="AV83" s="127"/>
      <c r="AW83" s="127"/>
      <c r="AX83" s="127"/>
      <c r="AY83" s="127"/>
      <c r="AZ83" s="127"/>
      <c r="BA83" s="127"/>
      <c r="BB83" s="127"/>
      <c r="BC83" s="127"/>
      <c r="BD83" s="127"/>
      <c r="BE83" s="127"/>
      <c r="BF83" s="127"/>
      <c r="BG83" s="127"/>
      <c r="BH83" s="127"/>
      <c r="BI83" s="127"/>
      <c r="BJ83" s="127"/>
      <c r="BK83" s="127"/>
      <c r="BL83" s="127"/>
      <c r="BM83" s="127"/>
      <c r="BN83" s="127"/>
      <c r="BO83" s="127"/>
      <c r="BP83" s="127"/>
      <c r="BQ83" s="127"/>
      <c r="BR83" s="127"/>
      <c r="BS83" s="127"/>
      <c r="BT83" s="127"/>
      <c r="BU83" s="127"/>
      <c r="BV83" s="127"/>
      <c r="BW83" s="127"/>
      <c r="BX83" s="127"/>
      <c r="BY83" s="127"/>
      <c r="BZ83" s="127"/>
      <c r="CA83" s="127"/>
      <c r="CB83" s="127"/>
      <c r="CC83" s="127"/>
      <c r="CD83" s="127"/>
      <c r="CE83" s="127"/>
      <c r="CF83" s="127"/>
      <c r="CG83" s="127"/>
      <c r="CH83" s="127"/>
      <c r="CI83" s="127"/>
      <c r="CJ83" s="127"/>
      <c r="CK83" s="127"/>
      <c r="CL83" s="127"/>
      <c r="CM83" s="127"/>
      <c r="CN83" s="127"/>
      <c r="CO83" s="127"/>
      <c r="CP83" s="127"/>
      <c r="CQ83" s="127"/>
      <c r="CR83" s="131"/>
    </row>
    <row r="84" spans="2:96" ht="15" customHeight="1" outlineLevel="1" x14ac:dyDescent="0.25">
      <c r="D84" s="180" t="s">
        <v>370</v>
      </c>
      <c r="E84" s="418" t="s">
        <v>495</v>
      </c>
      <c r="F84" s="127"/>
      <c r="G84" s="127"/>
      <c r="H84" s="127"/>
      <c r="I84" s="127"/>
      <c r="J84" s="127"/>
      <c r="K84" s="127"/>
      <c r="L84" s="127"/>
      <c r="M84" s="127"/>
      <c r="N84" s="127"/>
      <c r="O84" s="127"/>
      <c r="P84" s="127"/>
      <c r="Q84" s="127"/>
      <c r="R84" s="127"/>
      <c r="S84" s="127"/>
      <c r="T84" s="127"/>
      <c r="U84" s="127"/>
      <c r="V84" s="127"/>
      <c r="W84" s="127"/>
      <c r="X84" s="127"/>
      <c r="Y84" s="127"/>
      <c r="Z84" s="127"/>
      <c r="AA84" s="127"/>
      <c r="AB84" s="127"/>
      <c r="AC84" s="127"/>
      <c r="AD84" s="127"/>
      <c r="AE84" s="127"/>
      <c r="AF84" s="127"/>
      <c r="AG84" s="127"/>
      <c r="AH84" s="127"/>
      <c r="AI84" s="127"/>
      <c r="AJ84" s="127"/>
      <c r="AK84" s="127"/>
      <c r="AL84" s="127"/>
      <c r="AM84" s="127"/>
      <c r="AN84" s="127"/>
      <c r="AO84" s="127"/>
      <c r="AP84" s="127"/>
      <c r="AQ84" s="127"/>
      <c r="AR84" s="127"/>
      <c r="AS84" s="127"/>
      <c r="AT84" s="127"/>
      <c r="AU84" s="127"/>
      <c r="AV84" s="127"/>
      <c r="AW84" s="127"/>
      <c r="AX84" s="127"/>
      <c r="AY84" s="127"/>
      <c r="AZ84" s="127"/>
      <c r="BA84" s="127"/>
      <c r="BB84" s="127"/>
      <c r="BC84" s="127"/>
      <c r="BD84" s="127"/>
      <c r="BE84" s="127"/>
      <c r="BF84" s="127"/>
      <c r="BG84" s="127"/>
      <c r="BH84" s="127"/>
      <c r="BI84" s="127"/>
      <c r="BJ84" s="127"/>
      <c r="BK84" s="127"/>
      <c r="BL84" s="127"/>
      <c r="BM84" s="127"/>
      <c r="BN84" s="127"/>
      <c r="BO84" s="127"/>
      <c r="BP84" s="127"/>
      <c r="BQ84" s="127"/>
      <c r="BR84" s="127"/>
      <c r="BS84" s="127"/>
      <c r="BT84" s="127"/>
      <c r="BU84" s="127"/>
      <c r="BV84" s="127"/>
      <c r="BW84" s="127"/>
      <c r="BX84" s="127"/>
      <c r="BY84" s="127"/>
      <c r="BZ84" s="127"/>
      <c r="CA84" s="127"/>
      <c r="CB84" s="127"/>
      <c r="CC84" s="127"/>
      <c r="CD84" s="127"/>
      <c r="CE84" s="127"/>
      <c r="CF84" s="127"/>
      <c r="CG84" s="127"/>
      <c r="CH84" s="127"/>
      <c r="CI84" s="127"/>
      <c r="CJ84" s="127"/>
      <c r="CK84" s="127"/>
      <c r="CL84" s="127"/>
      <c r="CM84" s="127"/>
      <c r="CN84" s="127"/>
      <c r="CO84" s="127"/>
      <c r="CP84" s="127"/>
      <c r="CQ84" s="127"/>
      <c r="CR84" s="131"/>
    </row>
    <row r="85" spans="2:96" ht="15" customHeight="1" outlineLevel="1" x14ac:dyDescent="0.25">
      <c r="D85" s="180" t="s">
        <v>371</v>
      </c>
      <c r="E85" s="418" t="s">
        <v>495</v>
      </c>
      <c r="F85" s="127"/>
      <c r="G85" s="127"/>
      <c r="H85" s="127"/>
      <c r="I85" s="127"/>
      <c r="J85" s="127"/>
      <c r="K85" s="127"/>
      <c r="L85" s="127"/>
      <c r="M85" s="127"/>
      <c r="N85" s="127"/>
      <c r="O85" s="127"/>
      <c r="P85" s="127"/>
      <c r="Q85" s="127"/>
      <c r="R85" s="127"/>
      <c r="S85" s="127"/>
      <c r="T85" s="127"/>
      <c r="U85" s="127"/>
      <c r="V85" s="127"/>
      <c r="W85" s="127"/>
      <c r="X85" s="127"/>
      <c r="Y85" s="127"/>
      <c r="Z85" s="127"/>
      <c r="AA85" s="127"/>
      <c r="AB85" s="127"/>
      <c r="AC85" s="127"/>
      <c r="AD85" s="127"/>
      <c r="AE85" s="127"/>
      <c r="AF85" s="127"/>
      <c r="AG85" s="127"/>
      <c r="AH85" s="127"/>
      <c r="AI85" s="127"/>
      <c r="AJ85" s="127"/>
      <c r="AK85" s="127"/>
      <c r="AL85" s="127"/>
      <c r="AM85" s="127"/>
      <c r="AN85" s="127"/>
      <c r="AO85" s="127"/>
      <c r="AP85" s="127"/>
      <c r="AQ85" s="127"/>
      <c r="AR85" s="127"/>
      <c r="AS85" s="127"/>
      <c r="AT85" s="127"/>
      <c r="AU85" s="127"/>
      <c r="AV85" s="127"/>
      <c r="AW85" s="127"/>
      <c r="AX85" s="127"/>
      <c r="AY85" s="127"/>
      <c r="AZ85" s="127"/>
      <c r="BA85" s="127"/>
      <c r="BB85" s="127"/>
      <c r="BC85" s="127"/>
      <c r="BD85" s="127"/>
      <c r="BE85" s="127"/>
      <c r="BF85" s="127"/>
      <c r="BG85" s="127"/>
      <c r="BH85" s="127"/>
      <c r="BI85" s="127"/>
      <c r="BJ85" s="127"/>
      <c r="BK85" s="127"/>
      <c r="BL85" s="127"/>
      <c r="BM85" s="127"/>
      <c r="BN85" s="127"/>
      <c r="BO85" s="127"/>
      <c r="BP85" s="127"/>
      <c r="BQ85" s="127"/>
      <c r="BR85" s="127"/>
      <c r="BS85" s="127"/>
      <c r="BT85" s="127"/>
      <c r="BU85" s="127"/>
      <c r="BV85" s="127"/>
      <c r="BW85" s="127"/>
      <c r="BX85" s="127"/>
      <c r="BY85" s="127"/>
      <c r="BZ85" s="127"/>
      <c r="CA85" s="127"/>
      <c r="CB85" s="127"/>
      <c r="CC85" s="127"/>
      <c r="CD85" s="127"/>
      <c r="CE85" s="127"/>
      <c r="CF85" s="127"/>
      <c r="CG85" s="127"/>
      <c r="CH85" s="127"/>
      <c r="CI85" s="127"/>
      <c r="CJ85" s="127"/>
      <c r="CK85" s="127"/>
      <c r="CL85" s="127"/>
      <c r="CM85" s="127"/>
      <c r="CN85" s="127"/>
      <c r="CO85" s="127"/>
      <c r="CP85" s="127"/>
      <c r="CQ85" s="127"/>
      <c r="CR85" s="131"/>
    </row>
    <row r="86" spans="2:96" ht="15" customHeight="1" outlineLevel="1" x14ac:dyDescent="0.25">
      <c r="D86" s="180" t="s">
        <v>372</v>
      </c>
      <c r="E86" s="418" t="s">
        <v>495</v>
      </c>
      <c r="F86" s="127"/>
      <c r="G86" s="127"/>
      <c r="H86" s="127"/>
      <c r="I86" s="127"/>
      <c r="J86" s="127"/>
      <c r="K86" s="127"/>
      <c r="L86" s="127"/>
      <c r="M86" s="127"/>
      <c r="N86" s="127"/>
      <c r="O86" s="127"/>
      <c r="P86" s="127"/>
      <c r="Q86" s="127"/>
      <c r="R86" s="127"/>
      <c r="S86" s="127"/>
      <c r="T86" s="127"/>
      <c r="U86" s="127"/>
      <c r="V86" s="127"/>
      <c r="W86" s="127"/>
      <c r="X86" s="127"/>
      <c r="Y86" s="127"/>
      <c r="Z86" s="127"/>
      <c r="AA86" s="127"/>
      <c r="AB86" s="127"/>
      <c r="AC86" s="127"/>
      <c r="AD86" s="127"/>
      <c r="AE86" s="127"/>
      <c r="AF86" s="127"/>
      <c r="AG86" s="127"/>
      <c r="AH86" s="127"/>
      <c r="AI86" s="127"/>
      <c r="AJ86" s="127"/>
      <c r="AK86" s="127"/>
      <c r="AL86" s="127"/>
      <c r="AM86" s="127"/>
      <c r="AN86" s="127"/>
      <c r="AO86" s="127"/>
      <c r="AP86" s="127"/>
      <c r="AQ86" s="127"/>
      <c r="AR86" s="127"/>
      <c r="AS86" s="127"/>
      <c r="AT86" s="127"/>
      <c r="AU86" s="127"/>
      <c r="AV86" s="127"/>
      <c r="AW86" s="127"/>
      <c r="AX86" s="127"/>
      <c r="AY86" s="127"/>
      <c r="AZ86" s="127"/>
      <c r="BA86" s="127"/>
      <c r="BB86" s="127"/>
      <c r="BC86" s="127"/>
      <c r="BD86" s="127"/>
      <c r="BE86" s="127"/>
      <c r="BF86" s="127"/>
      <c r="BG86" s="127"/>
      <c r="BH86" s="127"/>
      <c r="BI86" s="127"/>
      <c r="BJ86" s="127"/>
      <c r="BK86" s="127"/>
      <c r="BL86" s="127"/>
      <c r="BM86" s="127"/>
      <c r="BN86" s="127"/>
      <c r="BO86" s="127"/>
      <c r="BP86" s="127"/>
      <c r="BQ86" s="127"/>
      <c r="BR86" s="127"/>
      <c r="BS86" s="127"/>
      <c r="BT86" s="127"/>
      <c r="BU86" s="127"/>
      <c r="BV86" s="127"/>
      <c r="BW86" s="127"/>
      <c r="BX86" s="127"/>
      <c r="BY86" s="127"/>
      <c r="BZ86" s="127"/>
      <c r="CA86" s="127"/>
      <c r="CB86" s="127"/>
      <c r="CC86" s="127"/>
      <c r="CD86" s="127"/>
      <c r="CE86" s="127"/>
      <c r="CF86" s="127"/>
      <c r="CG86" s="127"/>
      <c r="CH86" s="127"/>
      <c r="CI86" s="127"/>
      <c r="CJ86" s="127"/>
      <c r="CK86" s="127"/>
      <c r="CL86" s="127"/>
      <c r="CM86" s="127"/>
      <c r="CN86" s="127"/>
      <c r="CO86" s="127"/>
      <c r="CP86" s="127"/>
      <c r="CQ86" s="127"/>
      <c r="CR86" s="131"/>
    </row>
    <row r="87" spans="2:96" ht="15" customHeight="1" outlineLevel="1" x14ac:dyDescent="0.25">
      <c r="D87" s="180" t="s">
        <v>373</v>
      </c>
      <c r="E87" s="418" t="s">
        <v>495</v>
      </c>
      <c r="F87" s="127"/>
      <c r="G87" s="127"/>
      <c r="H87" s="127"/>
      <c r="I87" s="127"/>
      <c r="J87" s="127"/>
      <c r="K87" s="127"/>
      <c r="L87" s="127"/>
      <c r="M87" s="127"/>
      <c r="N87" s="127"/>
      <c r="O87" s="127"/>
      <c r="P87" s="127"/>
      <c r="Q87" s="127"/>
      <c r="R87" s="127"/>
      <c r="S87" s="127"/>
      <c r="T87" s="127"/>
      <c r="U87" s="127"/>
      <c r="V87" s="127"/>
      <c r="W87" s="127"/>
      <c r="X87" s="127"/>
      <c r="Y87" s="127"/>
      <c r="Z87" s="127"/>
      <c r="AA87" s="127"/>
      <c r="AB87" s="127"/>
      <c r="AC87" s="127"/>
      <c r="AD87" s="127"/>
      <c r="AE87" s="127"/>
      <c r="AF87" s="127"/>
      <c r="AG87" s="127"/>
      <c r="AH87" s="127"/>
      <c r="AI87" s="127"/>
      <c r="AJ87" s="127"/>
      <c r="AK87" s="127"/>
      <c r="AL87" s="127"/>
      <c r="AM87" s="127"/>
      <c r="AN87" s="127"/>
      <c r="AO87" s="127"/>
      <c r="AP87" s="127"/>
      <c r="AQ87" s="127"/>
      <c r="AR87" s="127"/>
      <c r="AS87" s="127"/>
      <c r="AT87" s="127"/>
      <c r="AU87" s="127"/>
      <c r="AV87" s="127"/>
      <c r="AW87" s="127"/>
      <c r="AX87" s="127"/>
      <c r="AY87" s="127"/>
      <c r="AZ87" s="127"/>
      <c r="BA87" s="127"/>
      <c r="BB87" s="127"/>
      <c r="BC87" s="127"/>
      <c r="BD87" s="127"/>
      <c r="BE87" s="127"/>
      <c r="BF87" s="127"/>
      <c r="BG87" s="127"/>
      <c r="BH87" s="127"/>
      <c r="BI87" s="127"/>
      <c r="BJ87" s="127"/>
      <c r="BK87" s="127"/>
      <c r="BL87" s="127"/>
      <c r="BM87" s="127"/>
      <c r="BN87" s="127"/>
      <c r="BO87" s="127"/>
      <c r="BP87" s="127"/>
      <c r="BQ87" s="127"/>
      <c r="BR87" s="127"/>
      <c r="BS87" s="127"/>
      <c r="BT87" s="127"/>
      <c r="BU87" s="127"/>
      <c r="BV87" s="127"/>
      <c r="BW87" s="127"/>
      <c r="BX87" s="127"/>
      <c r="BY87" s="127"/>
      <c r="BZ87" s="127"/>
      <c r="CA87" s="127"/>
      <c r="CB87" s="127"/>
      <c r="CC87" s="127"/>
      <c r="CD87" s="127"/>
      <c r="CE87" s="127"/>
      <c r="CF87" s="127"/>
      <c r="CG87" s="127"/>
      <c r="CH87" s="127"/>
      <c r="CI87" s="127"/>
      <c r="CJ87" s="127"/>
      <c r="CK87" s="127"/>
      <c r="CL87" s="127"/>
      <c r="CM87" s="127"/>
      <c r="CN87" s="127"/>
      <c r="CO87" s="127"/>
      <c r="CP87" s="127"/>
      <c r="CQ87" s="127"/>
      <c r="CR87" s="131"/>
    </row>
    <row r="88" spans="2:96" ht="15" customHeight="1" outlineLevel="1" x14ac:dyDescent="0.25">
      <c r="D88" s="180" t="s">
        <v>374</v>
      </c>
      <c r="E88" s="418" t="s">
        <v>495</v>
      </c>
      <c r="F88" s="127"/>
      <c r="G88" s="127"/>
      <c r="H88" s="127"/>
      <c r="I88" s="127"/>
      <c r="J88" s="127"/>
      <c r="K88" s="127"/>
      <c r="L88" s="127"/>
      <c r="M88" s="127"/>
      <c r="N88" s="127"/>
      <c r="O88" s="127"/>
      <c r="P88" s="127"/>
      <c r="Q88" s="127"/>
      <c r="R88" s="127"/>
      <c r="S88" s="127"/>
      <c r="T88" s="127"/>
      <c r="U88" s="127"/>
      <c r="V88" s="127"/>
      <c r="W88" s="127"/>
      <c r="X88" s="127"/>
      <c r="Y88" s="127"/>
      <c r="Z88" s="127"/>
      <c r="AA88" s="127"/>
      <c r="AB88" s="127"/>
      <c r="AC88" s="127"/>
      <c r="AD88" s="127"/>
      <c r="AE88" s="127"/>
      <c r="AF88" s="127"/>
      <c r="AG88" s="127"/>
      <c r="AH88" s="127"/>
      <c r="AI88" s="127"/>
      <c r="AJ88" s="127"/>
      <c r="AK88" s="127"/>
      <c r="AL88" s="127"/>
      <c r="AM88" s="127"/>
      <c r="AN88" s="127"/>
      <c r="AO88" s="127"/>
      <c r="AP88" s="127"/>
      <c r="AQ88" s="127"/>
      <c r="AR88" s="127"/>
      <c r="AS88" s="127"/>
      <c r="AT88" s="127"/>
      <c r="AU88" s="127"/>
      <c r="AV88" s="127"/>
      <c r="AW88" s="127"/>
      <c r="AX88" s="127"/>
      <c r="AY88" s="127"/>
      <c r="AZ88" s="127"/>
      <c r="BA88" s="127"/>
      <c r="BB88" s="127"/>
      <c r="BC88" s="127"/>
      <c r="BD88" s="127"/>
      <c r="BE88" s="127"/>
      <c r="BF88" s="127"/>
      <c r="BG88" s="127"/>
      <c r="BH88" s="127"/>
      <c r="BI88" s="127"/>
      <c r="BJ88" s="127"/>
      <c r="BK88" s="127"/>
      <c r="BL88" s="127"/>
      <c r="BM88" s="127"/>
      <c r="BN88" s="127"/>
      <c r="BO88" s="127"/>
      <c r="BP88" s="127"/>
      <c r="BQ88" s="127"/>
      <c r="BR88" s="127"/>
      <c r="BS88" s="127"/>
      <c r="BT88" s="127"/>
      <c r="BU88" s="127"/>
      <c r="BV88" s="127"/>
      <c r="BW88" s="127"/>
      <c r="BX88" s="127"/>
      <c r="BY88" s="127"/>
      <c r="BZ88" s="127"/>
      <c r="CA88" s="127"/>
      <c r="CB88" s="127"/>
      <c r="CC88" s="127"/>
      <c r="CD88" s="127"/>
      <c r="CE88" s="127"/>
      <c r="CF88" s="127"/>
      <c r="CG88" s="127"/>
      <c r="CH88" s="127"/>
      <c r="CI88" s="127"/>
      <c r="CJ88" s="127"/>
      <c r="CK88" s="127"/>
      <c r="CL88" s="127"/>
      <c r="CM88" s="127"/>
      <c r="CN88" s="127"/>
      <c r="CO88" s="127"/>
      <c r="CP88" s="127"/>
      <c r="CQ88" s="127"/>
      <c r="CR88" s="131"/>
    </row>
    <row r="89" spans="2:96" ht="15" customHeight="1" outlineLevel="1" x14ac:dyDescent="0.25">
      <c r="B89" s="5"/>
      <c r="D89" s="180" t="s">
        <v>375</v>
      </c>
      <c r="E89" s="418" t="s">
        <v>495</v>
      </c>
      <c r="F89" s="127"/>
      <c r="G89" s="127"/>
      <c r="H89" s="127"/>
      <c r="I89" s="127"/>
      <c r="J89" s="127"/>
      <c r="K89" s="127"/>
      <c r="L89" s="127"/>
      <c r="M89" s="127"/>
      <c r="N89" s="127"/>
      <c r="O89" s="127"/>
      <c r="P89" s="127"/>
      <c r="Q89" s="127"/>
      <c r="R89" s="127"/>
      <c r="S89" s="127"/>
      <c r="T89" s="127"/>
      <c r="U89" s="127"/>
      <c r="V89" s="127"/>
      <c r="W89" s="127"/>
      <c r="X89" s="127"/>
      <c r="Y89" s="127"/>
      <c r="Z89" s="127"/>
      <c r="AA89" s="127"/>
      <c r="AB89" s="127"/>
      <c r="AC89" s="127"/>
      <c r="AD89" s="127"/>
      <c r="AE89" s="127"/>
      <c r="AF89" s="127"/>
      <c r="AG89" s="127"/>
      <c r="AH89" s="127"/>
      <c r="AI89" s="127"/>
      <c r="AJ89" s="127"/>
      <c r="AK89" s="127"/>
      <c r="AL89" s="127"/>
      <c r="AM89" s="127"/>
      <c r="AN89" s="127"/>
      <c r="AO89" s="127"/>
      <c r="AP89" s="127"/>
      <c r="AQ89" s="127"/>
      <c r="AR89" s="127"/>
      <c r="AS89" s="127"/>
      <c r="AT89" s="127"/>
      <c r="AU89" s="127"/>
      <c r="AV89" s="127"/>
      <c r="AW89" s="127"/>
      <c r="AX89" s="127"/>
      <c r="AY89" s="127"/>
      <c r="AZ89" s="127"/>
      <c r="BA89" s="127"/>
      <c r="BB89" s="127"/>
      <c r="BC89" s="127"/>
      <c r="BD89" s="127"/>
      <c r="BE89" s="127"/>
      <c r="BF89" s="127"/>
      <c r="BG89" s="127"/>
      <c r="BH89" s="127"/>
      <c r="BI89" s="127"/>
      <c r="BJ89" s="127"/>
      <c r="BK89" s="127"/>
      <c r="BL89" s="127"/>
      <c r="BM89" s="127"/>
      <c r="BN89" s="127"/>
      <c r="BO89" s="127"/>
      <c r="BP89" s="127"/>
      <c r="BQ89" s="127"/>
      <c r="BR89" s="127"/>
      <c r="BS89" s="127"/>
      <c r="BT89" s="127"/>
      <c r="BU89" s="127"/>
      <c r="BV89" s="127"/>
      <c r="BW89" s="127"/>
      <c r="BX89" s="127"/>
      <c r="BY89" s="127"/>
      <c r="BZ89" s="127"/>
      <c r="CA89" s="127"/>
      <c r="CB89" s="127"/>
      <c r="CC89" s="127"/>
      <c r="CD89" s="127"/>
      <c r="CE89" s="127"/>
      <c r="CF89" s="127"/>
      <c r="CG89" s="127"/>
      <c r="CH89" s="127"/>
      <c r="CI89" s="127"/>
      <c r="CJ89" s="127"/>
      <c r="CK89" s="127"/>
      <c r="CL89" s="127"/>
      <c r="CM89" s="127"/>
      <c r="CN89" s="127"/>
      <c r="CO89" s="127"/>
      <c r="CP89" s="127"/>
      <c r="CQ89" s="127"/>
      <c r="CR89" s="131"/>
    </row>
    <row r="90" spans="2:96" ht="15" customHeight="1" outlineLevel="1" x14ac:dyDescent="0.25">
      <c r="D90" s="182" t="s">
        <v>339</v>
      </c>
      <c r="E90" s="431" t="s">
        <v>495</v>
      </c>
      <c r="F90" s="134">
        <v>2462</v>
      </c>
      <c r="G90" s="134">
        <v>3219</v>
      </c>
      <c r="H90" s="134">
        <v>2740</v>
      </c>
      <c r="I90" s="134">
        <v>2015</v>
      </c>
      <c r="J90" s="134">
        <v>2606</v>
      </c>
      <c r="K90" s="134">
        <v>1812</v>
      </c>
      <c r="L90" s="134">
        <v>2128</v>
      </c>
      <c r="M90" s="134">
        <v>2809</v>
      </c>
      <c r="N90" s="134">
        <v>2213</v>
      </c>
      <c r="O90" s="134">
        <v>2395</v>
      </c>
      <c r="P90" s="134">
        <v>2000</v>
      </c>
      <c r="Q90" s="134">
        <v>4395</v>
      </c>
      <c r="R90" s="134">
        <v>3820</v>
      </c>
      <c r="S90" s="134">
        <v>3796</v>
      </c>
      <c r="T90" s="134">
        <v>4352</v>
      </c>
      <c r="U90" s="134">
        <v>3322</v>
      </c>
      <c r="V90" s="134">
        <v>3326</v>
      </c>
      <c r="W90" s="134">
        <v>2727</v>
      </c>
      <c r="X90" s="134">
        <v>2918</v>
      </c>
      <c r="Y90" s="134">
        <v>1690</v>
      </c>
      <c r="Z90" s="134">
        <v>1844</v>
      </c>
      <c r="AA90" s="134">
        <v>1205</v>
      </c>
      <c r="AB90" s="134">
        <v>993</v>
      </c>
      <c r="AC90" s="134">
        <v>1020</v>
      </c>
      <c r="AD90" s="134">
        <v>3241</v>
      </c>
      <c r="AE90" s="134">
        <v>2720</v>
      </c>
      <c r="AF90" s="134">
        <v>10534</v>
      </c>
      <c r="AG90" s="134">
        <v>4191</v>
      </c>
      <c r="AH90" s="134">
        <v>1293</v>
      </c>
      <c r="AI90" s="134">
        <v>1603</v>
      </c>
      <c r="AJ90" s="134">
        <v>978</v>
      </c>
      <c r="AK90" s="134">
        <v>925</v>
      </c>
      <c r="AL90" s="134">
        <v>1010</v>
      </c>
      <c r="AM90" s="134">
        <v>995</v>
      </c>
      <c r="AN90" s="134">
        <v>889</v>
      </c>
      <c r="AO90" s="134">
        <v>1117</v>
      </c>
      <c r="AP90" s="134">
        <v>1799</v>
      </c>
      <c r="AQ90" s="134">
        <v>1087</v>
      </c>
      <c r="AR90" s="134">
        <v>1014</v>
      </c>
      <c r="AS90" s="134">
        <v>1104</v>
      </c>
      <c r="AT90" s="134">
        <v>1537</v>
      </c>
      <c r="AU90" s="134">
        <v>1294</v>
      </c>
      <c r="AV90" s="134">
        <v>1227</v>
      </c>
      <c r="AW90" s="134">
        <v>1228</v>
      </c>
      <c r="AX90" s="134">
        <v>1330</v>
      </c>
      <c r="AY90" s="134">
        <v>1135</v>
      </c>
      <c r="AZ90" s="134">
        <v>1367</v>
      </c>
      <c r="BA90" s="134">
        <v>1490</v>
      </c>
      <c r="BB90" s="134">
        <v>1285</v>
      </c>
      <c r="BC90" s="134">
        <v>930</v>
      </c>
      <c r="BD90" s="134">
        <v>885</v>
      </c>
      <c r="BE90" s="134">
        <v>703</v>
      </c>
      <c r="BF90" s="134">
        <v>793</v>
      </c>
      <c r="BG90" s="134">
        <v>1001</v>
      </c>
      <c r="BH90" s="134">
        <v>1403</v>
      </c>
      <c r="BI90" s="134">
        <v>1240</v>
      </c>
      <c r="BJ90" s="134">
        <v>979</v>
      </c>
      <c r="BK90" s="134">
        <v>1273</v>
      </c>
      <c r="BL90" s="134">
        <v>1471</v>
      </c>
      <c r="BM90" s="134">
        <v>1867</v>
      </c>
      <c r="BN90" s="134">
        <v>1462</v>
      </c>
      <c r="BO90" s="134">
        <v>1761</v>
      </c>
      <c r="BP90" s="134">
        <v>1058</v>
      </c>
      <c r="BQ90" s="134">
        <v>1151</v>
      </c>
      <c r="BR90" s="134">
        <v>1166</v>
      </c>
      <c r="BS90" s="134">
        <v>1084</v>
      </c>
      <c r="BT90" s="134">
        <v>880</v>
      </c>
      <c r="BU90" s="134">
        <v>812</v>
      </c>
      <c r="BV90" s="134">
        <v>684</v>
      </c>
      <c r="BW90" s="134">
        <v>574</v>
      </c>
      <c r="BX90" s="134">
        <v>530</v>
      </c>
      <c r="BY90" s="134">
        <v>530</v>
      </c>
      <c r="BZ90" s="134">
        <v>584</v>
      </c>
      <c r="CA90" s="134">
        <v>484</v>
      </c>
      <c r="CB90" s="134">
        <v>519</v>
      </c>
      <c r="CC90" s="134">
        <v>438</v>
      </c>
      <c r="CD90" s="134">
        <v>486</v>
      </c>
      <c r="CE90" s="134">
        <v>469</v>
      </c>
      <c r="CF90" s="134">
        <v>434</v>
      </c>
      <c r="CG90" s="134">
        <v>451</v>
      </c>
      <c r="CH90" s="134">
        <v>454</v>
      </c>
      <c r="CI90" s="134">
        <v>446</v>
      </c>
      <c r="CJ90" s="134">
        <v>427</v>
      </c>
      <c r="CK90" s="134">
        <v>492</v>
      </c>
      <c r="CL90" s="134">
        <v>566</v>
      </c>
      <c r="CM90" s="134">
        <v>717</v>
      </c>
      <c r="CN90" s="134">
        <v>401</v>
      </c>
      <c r="CO90" s="134">
        <v>339</v>
      </c>
      <c r="CP90" s="134">
        <v>212</v>
      </c>
      <c r="CQ90" s="134">
        <v>253</v>
      </c>
      <c r="CR90" s="135">
        <v>1739</v>
      </c>
    </row>
    <row r="91" spans="2:96" ht="15" customHeight="1" x14ac:dyDescent="0.25">
      <c r="D91" s="432" t="s">
        <v>875</v>
      </c>
      <c r="E91" s="433" t="s">
        <v>495</v>
      </c>
      <c r="F91" s="434">
        <v>2462</v>
      </c>
      <c r="G91" s="434">
        <v>3219</v>
      </c>
      <c r="H91" s="434">
        <v>2740</v>
      </c>
      <c r="I91" s="434">
        <v>2015</v>
      </c>
      <c r="J91" s="434">
        <v>2606</v>
      </c>
      <c r="K91" s="434">
        <v>1812</v>
      </c>
      <c r="L91" s="434">
        <v>2128</v>
      </c>
      <c r="M91" s="434">
        <v>2809</v>
      </c>
      <c r="N91" s="434">
        <v>2213</v>
      </c>
      <c r="O91" s="434">
        <v>2395</v>
      </c>
      <c r="P91" s="434">
        <v>2000</v>
      </c>
      <c r="Q91" s="434">
        <v>4395</v>
      </c>
      <c r="R91" s="434">
        <v>3820</v>
      </c>
      <c r="S91" s="434">
        <v>3796</v>
      </c>
      <c r="T91" s="434">
        <v>4352</v>
      </c>
      <c r="U91" s="434">
        <v>3322</v>
      </c>
      <c r="V91" s="434">
        <v>3326</v>
      </c>
      <c r="W91" s="434">
        <v>2727</v>
      </c>
      <c r="X91" s="434">
        <v>2918</v>
      </c>
      <c r="Y91" s="434">
        <v>1690</v>
      </c>
      <c r="Z91" s="434">
        <v>1844</v>
      </c>
      <c r="AA91" s="434">
        <v>1205</v>
      </c>
      <c r="AB91" s="434">
        <v>993</v>
      </c>
      <c r="AC91" s="434">
        <v>1020</v>
      </c>
      <c r="AD91" s="434">
        <v>3241</v>
      </c>
      <c r="AE91" s="434">
        <v>2720</v>
      </c>
      <c r="AF91" s="434">
        <v>10534</v>
      </c>
      <c r="AG91" s="434">
        <v>4191</v>
      </c>
      <c r="AH91" s="434">
        <v>1293</v>
      </c>
      <c r="AI91" s="434">
        <v>1603</v>
      </c>
      <c r="AJ91" s="434">
        <v>978</v>
      </c>
      <c r="AK91" s="434">
        <v>925</v>
      </c>
      <c r="AL91" s="434">
        <v>1010</v>
      </c>
      <c r="AM91" s="434">
        <v>995</v>
      </c>
      <c r="AN91" s="434">
        <v>889</v>
      </c>
      <c r="AO91" s="434">
        <v>1117</v>
      </c>
      <c r="AP91" s="434">
        <v>1799</v>
      </c>
      <c r="AQ91" s="434">
        <v>1087</v>
      </c>
      <c r="AR91" s="434">
        <v>1014</v>
      </c>
      <c r="AS91" s="434">
        <v>1104</v>
      </c>
      <c r="AT91" s="434">
        <v>1537</v>
      </c>
      <c r="AU91" s="434">
        <v>1294</v>
      </c>
      <c r="AV91" s="434">
        <v>1227</v>
      </c>
      <c r="AW91" s="434">
        <v>1228</v>
      </c>
      <c r="AX91" s="434">
        <v>1330</v>
      </c>
      <c r="AY91" s="434">
        <v>1135</v>
      </c>
      <c r="AZ91" s="434">
        <v>1367</v>
      </c>
      <c r="BA91" s="434">
        <v>1490</v>
      </c>
      <c r="BB91" s="434">
        <v>1285</v>
      </c>
      <c r="BC91" s="434">
        <v>930</v>
      </c>
      <c r="BD91" s="434">
        <v>885</v>
      </c>
      <c r="BE91" s="434">
        <v>703</v>
      </c>
      <c r="BF91" s="434">
        <v>793</v>
      </c>
      <c r="BG91" s="434">
        <v>1001</v>
      </c>
      <c r="BH91" s="434">
        <v>1403</v>
      </c>
      <c r="BI91" s="434">
        <v>1240</v>
      </c>
      <c r="BJ91" s="434">
        <v>979</v>
      </c>
      <c r="BK91" s="434">
        <v>1273</v>
      </c>
      <c r="BL91" s="434">
        <v>1471</v>
      </c>
      <c r="BM91" s="434">
        <v>1867</v>
      </c>
      <c r="BN91" s="434">
        <v>1462</v>
      </c>
      <c r="BO91" s="434">
        <v>1761</v>
      </c>
      <c r="BP91" s="434">
        <v>1058</v>
      </c>
      <c r="BQ91" s="434">
        <v>1151</v>
      </c>
      <c r="BR91" s="434">
        <v>1166</v>
      </c>
      <c r="BS91" s="434">
        <v>1084</v>
      </c>
      <c r="BT91" s="434">
        <v>880</v>
      </c>
      <c r="BU91" s="434">
        <v>812</v>
      </c>
      <c r="BV91" s="434">
        <v>684</v>
      </c>
      <c r="BW91" s="434">
        <v>574</v>
      </c>
      <c r="BX91" s="434">
        <v>530</v>
      </c>
      <c r="BY91" s="434">
        <v>530</v>
      </c>
      <c r="BZ91" s="434">
        <v>584</v>
      </c>
      <c r="CA91" s="434">
        <v>484</v>
      </c>
      <c r="CB91" s="434">
        <v>519</v>
      </c>
      <c r="CC91" s="434">
        <v>438</v>
      </c>
      <c r="CD91" s="434">
        <v>486</v>
      </c>
      <c r="CE91" s="434">
        <v>469</v>
      </c>
      <c r="CF91" s="434">
        <v>434</v>
      </c>
      <c r="CG91" s="434">
        <v>451</v>
      </c>
      <c r="CH91" s="434">
        <v>454</v>
      </c>
      <c r="CI91" s="434">
        <v>446</v>
      </c>
      <c r="CJ91" s="434">
        <v>427</v>
      </c>
      <c r="CK91" s="434">
        <v>492</v>
      </c>
      <c r="CL91" s="434">
        <v>566</v>
      </c>
      <c r="CM91" s="434">
        <v>717</v>
      </c>
      <c r="CN91" s="434">
        <v>401</v>
      </c>
      <c r="CO91" s="434">
        <v>339</v>
      </c>
      <c r="CP91" s="434">
        <v>212</v>
      </c>
      <c r="CQ91" s="434">
        <v>253</v>
      </c>
      <c r="CR91" s="434">
        <v>1739</v>
      </c>
    </row>
    <row r="92" spans="2:96" ht="15" customHeight="1" x14ac:dyDescent="0.25">
      <c r="C92" s="5"/>
      <c r="D92" s="113" t="s">
        <v>5128</v>
      </c>
      <c r="E92" s="116"/>
      <c r="F92" s="99"/>
      <c r="G92" s="99"/>
      <c r="H92" s="99"/>
      <c r="I92" s="99"/>
      <c r="J92" s="99"/>
      <c r="K92" s="113"/>
      <c r="L92" s="99"/>
      <c r="M92" s="99"/>
      <c r="N92" s="99"/>
      <c r="O92" s="99"/>
      <c r="P92" s="99"/>
      <c r="Q92" s="99"/>
      <c r="R92" s="99"/>
      <c r="S92" s="99"/>
      <c r="T92" s="99"/>
      <c r="U92" s="99"/>
      <c r="V92" s="99"/>
      <c r="W92" s="99"/>
      <c r="X92" s="99"/>
      <c r="Y92" s="99"/>
      <c r="Z92" s="99"/>
      <c r="AA92" s="99"/>
      <c r="AB92" s="99"/>
      <c r="AC92" s="99"/>
      <c r="AD92" s="99"/>
      <c r="AE92" s="99"/>
      <c r="AF92" s="99"/>
      <c r="AG92" s="99"/>
      <c r="AH92" s="99"/>
      <c r="AI92" s="99"/>
      <c r="AJ92" s="99"/>
      <c r="AK92" s="99"/>
      <c r="AL92" s="99"/>
      <c r="AM92" s="99"/>
      <c r="AN92" s="99"/>
      <c r="AO92" s="99"/>
      <c r="AP92" s="99"/>
      <c r="AQ92" s="99"/>
      <c r="AR92" s="99"/>
      <c r="AS92" s="99"/>
      <c r="AT92" s="99"/>
      <c r="AU92" s="99"/>
      <c r="AV92" s="99"/>
      <c r="AW92" s="99"/>
      <c r="AX92" s="99"/>
      <c r="AY92" s="99"/>
      <c r="AZ92" s="99"/>
      <c r="BA92" s="99"/>
      <c r="BB92" s="99"/>
      <c r="BC92" s="99"/>
      <c r="BD92" s="99"/>
      <c r="BE92" s="99"/>
      <c r="BF92" s="99"/>
      <c r="BG92" s="99"/>
      <c r="BH92" s="99"/>
      <c r="BI92" s="99"/>
      <c r="BJ92" s="99"/>
      <c r="BK92" s="99"/>
      <c r="BL92" s="99"/>
      <c r="BM92" s="99"/>
      <c r="BN92" s="99"/>
      <c r="BO92" s="99"/>
      <c r="BP92" s="99"/>
      <c r="BQ92" s="99"/>
      <c r="BR92" s="99"/>
      <c r="BS92" s="99"/>
      <c r="BT92" s="99"/>
      <c r="BU92" s="99"/>
      <c r="BV92" s="99"/>
      <c r="BW92" s="99"/>
      <c r="BX92" s="99"/>
      <c r="BY92" s="99"/>
      <c r="BZ92" s="99"/>
      <c r="CA92" s="99"/>
      <c r="CB92" s="99"/>
      <c r="CC92" s="99"/>
      <c r="CD92" s="99"/>
      <c r="CE92" s="99"/>
      <c r="CF92" s="99"/>
      <c r="CG92" s="99"/>
      <c r="CH92" s="99"/>
      <c r="CI92" s="99"/>
      <c r="CJ92" s="99"/>
      <c r="CK92" s="99"/>
      <c r="CL92" s="99"/>
      <c r="CM92" s="99"/>
      <c r="CN92" s="99"/>
      <c r="CO92" s="99"/>
      <c r="CP92" s="99"/>
      <c r="CQ92" s="99"/>
      <c r="CR92" s="99"/>
    </row>
    <row r="93" spans="2:96" ht="15.75" customHeight="1" outlineLevel="1" x14ac:dyDescent="0.25">
      <c r="D93" s="184" t="s">
        <v>377</v>
      </c>
      <c r="E93" s="410" t="s">
        <v>495</v>
      </c>
      <c r="F93" s="121">
        <v>0</v>
      </c>
      <c r="G93" s="121">
        <v>0</v>
      </c>
      <c r="H93" s="121">
        <v>0</v>
      </c>
      <c r="I93" s="121">
        <v>0</v>
      </c>
      <c r="J93" s="121">
        <v>0</v>
      </c>
      <c r="K93" s="121">
        <v>0</v>
      </c>
      <c r="L93" s="121">
        <v>0</v>
      </c>
      <c r="M93" s="121">
        <v>0</v>
      </c>
      <c r="N93" s="121">
        <v>0</v>
      </c>
      <c r="O93" s="121">
        <v>0</v>
      </c>
      <c r="P93" s="121">
        <v>0</v>
      </c>
      <c r="Q93" s="121">
        <v>0</v>
      </c>
      <c r="R93" s="121">
        <v>0</v>
      </c>
      <c r="S93" s="121">
        <v>0</v>
      </c>
      <c r="T93" s="121">
        <v>0</v>
      </c>
      <c r="U93" s="121">
        <v>0</v>
      </c>
      <c r="V93" s="121">
        <v>0</v>
      </c>
      <c r="W93" s="121">
        <v>0</v>
      </c>
      <c r="X93" s="121">
        <v>0</v>
      </c>
      <c r="Y93" s="121">
        <v>0</v>
      </c>
      <c r="Z93" s="121">
        <v>0</v>
      </c>
      <c r="AA93" s="121">
        <v>0</v>
      </c>
      <c r="AB93" s="121">
        <v>0</v>
      </c>
      <c r="AC93" s="121">
        <v>0</v>
      </c>
      <c r="AD93" s="121">
        <v>0</v>
      </c>
      <c r="AE93" s="121">
        <v>0</v>
      </c>
      <c r="AF93" s="121">
        <v>0</v>
      </c>
      <c r="AG93" s="121">
        <v>0</v>
      </c>
      <c r="AH93" s="121">
        <v>0</v>
      </c>
      <c r="AI93" s="121">
        <v>0</v>
      </c>
      <c r="AJ93" s="121">
        <v>0</v>
      </c>
      <c r="AK93" s="121">
        <v>0</v>
      </c>
      <c r="AL93" s="121">
        <v>0</v>
      </c>
      <c r="AM93" s="121">
        <v>0</v>
      </c>
      <c r="AN93" s="121">
        <v>0</v>
      </c>
      <c r="AO93" s="121">
        <v>0</v>
      </c>
      <c r="AP93" s="121">
        <v>0</v>
      </c>
      <c r="AQ93" s="121">
        <v>0</v>
      </c>
      <c r="AR93" s="121">
        <v>0</v>
      </c>
      <c r="AS93" s="121">
        <v>0</v>
      </c>
      <c r="AT93" s="121">
        <v>0</v>
      </c>
      <c r="AU93" s="121">
        <v>0</v>
      </c>
      <c r="AV93" s="121">
        <v>0</v>
      </c>
      <c r="AW93" s="121">
        <v>0</v>
      </c>
      <c r="AX93" s="121">
        <v>0</v>
      </c>
      <c r="AY93" s="121">
        <v>0</v>
      </c>
      <c r="AZ93" s="121">
        <v>0</v>
      </c>
      <c r="BA93" s="121">
        <v>0</v>
      </c>
      <c r="BB93" s="121">
        <v>0</v>
      </c>
      <c r="BC93" s="121">
        <v>0</v>
      </c>
      <c r="BD93" s="121">
        <v>0</v>
      </c>
      <c r="BE93" s="121">
        <v>0</v>
      </c>
      <c r="BF93" s="121">
        <v>0</v>
      </c>
      <c r="BG93" s="121">
        <v>0</v>
      </c>
      <c r="BH93" s="121">
        <v>0</v>
      </c>
      <c r="BI93" s="121">
        <v>0</v>
      </c>
      <c r="BJ93" s="121">
        <v>0</v>
      </c>
      <c r="BK93" s="121">
        <v>0</v>
      </c>
      <c r="BL93" s="121">
        <v>0</v>
      </c>
      <c r="BM93" s="121">
        <v>0</v>
      </c>
      <c r="BN93" s="121">
        <v>0</v>
      </c>
      <c r="BO93" s="121">
        <v>0</v>
      </c>
      <c r="BP93" s="121">
        <v>0</v>
      </c>
      <c r="BQ93" s="121">
        <v>0</v>
      </c>
      <c r="BR93" s="121">
        <v>0</v>
      </c>
      <c r="BS93" s="121">
        <v>0</v>
      </c>
      <c r="BT93" s="121">
        <v>0</v>
      </c>
      <c r="BU93" s="121">
        <v>0</v>
      </c>
      <c r="BV93" s="121">
        <v>0</v>
      </c>
      <c r="BW93" s="121">
        <v>0</v>
      </c>
      <c r="BX93" s="121">
        <v>0</v>
      </c>
      <c r="BY93" s="121">
        <v>0</v>
      </c>
      <c r="BZ93" s="121">
        <v>0</v>
      </c>
      <c r="CA93" s="121">
        <v>0</v>
      </c>
      <c r="CB93" s="121">
        <v>0</v>
      </c>
      <c r="CC93" s="121">
        <v>0</v>
      </c>
      <c r="CD93" s="121">
        <v>0</v>
      </c>
      <c r="CE93" s="121">
        <v>0</v>
      </c>
      <c r="CF93" s="121">
        <v>0</v>
      </c>
      <c r="CG93" s="121">
        <v>0</v>
      </c>
      <c r="CH93" s="121">
        <v>0</v>
      </c>
      <c r="CI93" s="121">
        <v>0</v>
      </c>
      <c r="CJ93" s="121">
        <v>0</v>
      </c>
      <c r="CK93" s="121">
        <v>0</v>
      </c>
      <c r="CL93" s="121">
        <v>0</v>
      </c>
      <c r="CM93" s="121">
        <v>0</v>
      </c>
      <c r="CN93" s="121">
        <v>0</v>
      </c>
      <c r="CO93" s="121">
        <v>0</v>
      </c>
      <c r="CP93" s="121">
        <v>0</v>
      </c>
      <c r="CQ93" s="121">
        <v>0</v>
      </c>
      <c r="CR93" s="162">
        <v>0</v>
      </c>
    </row>
    <row r="94" spans="2:96" ht="15" customHeight="1" outlineLevel="1" x14ac:dyDescent="0.25">
      <c r="D94" s="180" t="s">
        <v>378</v>
      </c>
      <c r="E94" s="418" t="s">
        <v>495</v>
      </c>
      <c r="F94" s="127">
        <v>0</v>
      </c>
      <c r="G94" s="127">
        <v>0</v>
      </c>
      <c r="H94" s="127">
        <v>0</v>
      </c>
      <c r="I94" s="127">
        <v>0</v>
      </c>
      <c r="J94" s="127">
        <v>0</v>
      </c>
      <c r="K94" s="127">
        <v>0</v>
      </c>
      <c r="L94" s="127">
        <v>0</v>
      </c>
      <c r="M94" s="127">
        <v>0</v>
      </c>
      <c r="N94" s="127">
        <v>0</v>
      </c>
      <c r="O94" s="127">
        <v>0</v>
      </c>
      <c r="P94" s="127">
        <v>0</v>
      </c>
      <c r="Q94" s="127">
        <v>0</v>
      </c>
      <c r="R94" s="127">
        <v>0</v>
      </c>
      <c r="S94" s="127">
        <v>0</v>
      </c>
      <c r="T94" s="127">
        <v>0</v>
      </c>
      <c r="U94" s="127">
        <v>0</v>
      </c>
      <c r="V94" s="127">
        <v>0</v>
      </c>
      <c r="W94" s="127">
        <v>0</v>
      </c>
      <c r="X94" s="127">
        <v>0</v>
      </c>
      <c r="Y94" s="127">
        <v>0</v>
      </c>
      <c r="Z94" s="127">
        <v>0</v>
      </c>
      <c r="AA94" s="127">
        <v>0</v>
      </c>
      <c r="AB94" s="127">
        <v>0</v>
      </c>
      <c r="AC94" s="127">
        <v>0</v>
      </c>
      <c r="AD94" s="127">
        <v>0</v>
      </c>
      <c r="AE94" s="127">
        <v>0</v>
      </c>
      <c r="AF94" s="127">
        <v>0</v>
      </c>
      <c r="AG94" s="127">
        <v>0</v>
      </c>
      <c r="AH94" s="127">
        <v>0</v>
      </c>
      <c r="AI94" s="127">
        <v>0</v>
      </c>
      <c r="AJ94" s="127">
        <v>0</v>
      </c>
      <c r="AK94" s="127">
        <v>0</v>
      </c>
      <c r="AL94" s="127">
        <v>0</v>
      </c>
      <c r="AM94" s="127">
        <v>0</v>
      </c>
      <c r="AN94" s="127">
        <v>0</v>
      </c>
      <c r="AO94" s="127">
        <v>0</v>
      </c>
      <c r="AP94" s="127">
        <v>0</v>
      </c>
      <c r="AQ94" s="127">
        <v>0</v>
      </c>
      <c r="AR94" s="127">
        <v>0</v>
      </c>
      <c r="AS94" s="127">
        <v>0</v>
      </c>
      <c r="AT94" s="127">
        <v>0</v>
      </c>
      <c r="AU94" s="127">
        <v>0</v>
      </c>
      <c r="AV94" s="127">
        <v>0</v>
      </c>
      <c r="AW94" s="127">
        <v>0</v>
      </c>
      <c r="AX94" s="127">
        <v>0</v>
      </c>
      <c r="AY94" s="127">
        <v>0</v>
      </c>
      <c r="AZ94" s="127">
        <v>0</v>
      </c>
      <c r="BA94" s="127">
        <v>0</v>
      </c>
      <c r="BB94" s="127">
        <v>0</v>
      </c>
      <c r="BC94" s="127">
        <v>0</v>
      </c>
      <c r="BD94" s="127">
        <v>0</v>
      </c>
      <c r="BE94" s="127">
        <v>0</v>
      </c>
      <c r="BF94" s="127">
        <v>0</v>
      </c>
      <c r="BG94" s="127">
        <v>0</v>
      </c>
      <c r="BH94" s="127">
        <v>0</v>
      </c>
      <c r="BI94" s="127">
        <v>0</v>
      </c>
      <c r="BJ94" s="127">
        <v>0</v>
      </c>
      <c r="BK94" s="127">
        <v>0</v>
      </c>
      <c r="BL94" s="127">
        <v>0</v>
      </c>
      <c r="BM94" s="127">
        <v>0</v>
      </c>
      <c r="BN94" s="127">
        <v>0</v>
      </c>
      <c r="BO94" s="127">
        <v>0</v>
      </c>
      <c r="BP94" s="127">
        <v>0</v>
      </c>
      <c r="BQ94" s="127">
        <v>0</v>
      </c>
      <c r="BR94" s="127">
        <v>0</v>
      </c>
      <c r="BS94" s="127">
        <v>0</v>
      </c>
      <c r="BT94" s="127">
        <v>0</v>
      </c>
      <c r="BU94" s="127">
        <v>0</v>
      </c>
      <c r="BV94" s="127">
        <v>0</v>
      </c>
      <c r="BW94" s="127">
        <v>0</v>
      </c>
      <c r="BX94" s="127">
        <v>0</v>
      </c>
      <c r="BY94" s="127">
        <v>0</v>
      </c>
      <c r="BZ94" s="127">
        <v>0</v>
      </c>
      <c r="CA94" s="127">
        <v>0</v>
      </c>
      <c r="CB94" s="127">
        <v>0</v>
      </c>
      <c r="CC94" s="127">
        <v>0</v>
      </c>
      <c r="CD94" s="127">
        <v>0</v>
      </c>
      <c r="CE94" s="127">
        <v>0</v>
      </c>
      <c r="CF94" s="127">
        <v>0</v>
      </c>
      <c r="CG94" s="127">
        <v>0</v>
      </c>
      <c r="CH94" s="127">
        <v>0</v>
      </c>
      <c r="CI94" s="127">
        <v>0</v>
      </c>
      <c r="CJ94" s="127">
        <v>0</v>
      </c>
      <c r="CK94" s="127">
        <v>0</v>
      </c>
      <c r="CL94" s="127">
        <v>0</v>
      </c>
      <c r="CM94" s="127">
        <v>0</v>
      </c>
      <c r="CN94" s="127">
        <v>0</v>
      </c>
      <c r="CO94" s="127">
        <v>0</v>
      </c>
      <c r="CP94" s="127">
        <v>0</v>
      </c>
      <c r="CQ94" s="127">
        <v>0</v>
      </c>
      <c r="CR94" s="131">
        <v>0</v>
      </c>
    </row>
    <row r="95" spans="2:96" ht="15" customHeight="1" outlineLevel="1" x14ac:dyDescent="0.25">
      <c r="D95" s="180" t="s">
        <v>379</v>
      </c>
      <c r="E95" s="418" t="s">
        <v>495</v>
      </c>
      <c r="F95" s="127">
        <v>0</v>
      </c>
      <c r="G95" s="127">
        <v>0</v>
      </c>
      <c r="H95" s="127">
        <v>0</v>
      </c>
      <c r="I95" s="127">
        <v>0</v>
      </c>
      <c r="J95" s="127">
        <v>0</v>
      </c>
      <c r="K95" s="127">
        <v>0</v>
      </c>
      <c r="L95" s="127">
        <v>0</v>
      </c>
      <c r="M95" s="127">
        <v>0</v>
      </c>
      <c r="N95" s="127">
        <v>0</v>
      </c>
      <c r="O95" s="127">
        <v>0</v>
      </c>
      <c r="P95" s="127">
        <v>0</v>
      </c>
      <c r="Q95" s="127">
        <v>0</v>
      </c>
      <c r="R95" s="127">
        <v>0</v>
      </c>
      <c r="S95" s="127">
        <v>0</v>
      </c>
      <c r="T95" s="127">
        <v>0</v>
      </c>
      <c r="U95" s="127">
        <v>0</v>
      </c>
      <c r="V95" s="127">
        <v>0</v>
      </c>
      <c r="W95" s="127">
        <v>0</v>
      </c>
      <c r="X95" s="127">
        <v>0</v>
      </c>
      <c r="Y95" s="127">
        <v>0</v>
      </c>
      <c r="Z95" s="127">
        <v>0</v>
      </c>
      <c r="AA95" s="127">
        <v>0</v>
      </c>
      <c r="AB95" s="127">
        <v>0</v>
      </c>
      <c r="AC95" s="127">
        <v>0</v>
      </c>
      <c r="AD95" s="127">
        <v>0</v>
      </c>
      <c r="AE95" s="127">
        <v>0</v>
      </c>
      <c r="AF95" s="127">
        <v>0</v>
      </c>
      <c r="AG95" s="127">
        <v>0</v>
      </c>
      <c r="AH95" s="127">
        <v>0</v>
      </c>
      <c r="AI95" s="127">
        <v>0</v>
      </c>
      <c r="AJ95" s="127">
        <v>0</v>
      </c>
      <c r="AK95" s="127">
        <v>0</v>
      </c>
      <c r="AL95" s="127">
        <v>0</v>
      </c>
      <c r="AM95" s="127">
        <v>0</v>
      </c>
      <c r="AN95" s="127">
        <v>0</v>
      </c>
      <c r="AO95" s="127">
        <v>0</v>
      </c>
      <c r="AP95" s="127">
        <v>0</v>
      </c>
      <c r="AQ95" s="127">
        <v>0</v>
      </c>
      <c r="AR95" s="127">
        <v>0</v>
      </c>
      <c r="AS95" s="127">
        <v>0</v>
      </c>
      <c r="AT95" s="127">
        <v>0</v>
      </c>
      <c r="AU95" s="127">
        <v>0</v>
      </c>
      <c r="AV95" s="127">
        <v>0</v>
      </c>
      <c r="AW95" s="127">
        <v>0</v>
      </c>
      <c r="AX95" s="127">
        <v>0</v>
      </c>
      <c r="AY95" s="127">
        <v>0</v>
      </c>
      <c r="AZ95" s="127">
        <v>0</v>
      </c>
      <c r="BA95" s="127">
        <v>0</v>
      </c>
      <c r="BB95" s="127">
        <v>0</v>
      </c>
      <c r="BC95" s="127">
        <v>0</v>
      </c>
      <c r="BD95" s="127">
        <v>0</v>
      </c>
      <c r="BE95" s="127">
        <v>0</v>
      </c>
      <c r="BF95" s="127">
        <v>0</v>
      </c>
      <c r="BG95" s="127">
        <v>0</v>
      </c>
      <c r="BH95" s="127">
        <v>0</v>
      </c>
      <c r="BI95" s="127">
        <v>0</v>
      </c>
      <c r="BJ95" s="127">
        <v>0</v>
      </c>
      <c r="BK95" s="127">
        <v>0</v>
      </c>
      <c r="BL95" s="127">
        <v>0</v>
      </c>
      <c r="BM95" s="127">
        <v>0</v>
      </c>
      <c r="BN95" s="127">
        <v>0</v>
      </c>
      <c r="BO95" s="127">
        <v>0</v>
      </c>
      <c r="BP95" s="127">
        <v>0</v>
      </c>
      <c r="BQ95" s="127">
        <v>0</v>
      </c>
      <c r="BR95" s="127">
        <v>0</v>
      </c>
      <c r="BS95" s="127">
        <v>0</v>
      </c>
      <c r="BT95" s="127">
        <v>0</v>
      </c>
      <c r="BU95" s="127">
        <v>0</v>
      </c>
      <c r="BV95" s="127">
        <v>0</v>
      </c>
      <c r="BW95" s="127">
        <v>0</v>
      </c>
      <c r="BX95" s="127">
        <v>0</v>
      </c>
      <c r="BY95" s="127">
        <v>0</v>
      </c>
      <c r="BZ95" s="127">
        <v>0</v>
      </c>
      <c r="CA95" s="127">
        <v>0</v>
      </c>
      <c r="CB95" s="127">
        <v>0</v>
      </c>
      <c r="CC95" s="127">
        <v>0</v>
      </c>
      <c r="CD95" s="127">
        <v>0</v>
      </c>
      <c r="CE95" s="127">
        <v>0</v>
      </c>
      <c r="CF95" s="127">
        <v>0</v>
      </c>
      <c r="CG95" s="127">
        <v>0</v>
      </c>
      <c r="CH95" s="127">
        <v>0</v>
      </c>
      <c r="CI95" s="127">
        <v>0</v>
      </c>
      <c r="CJ95" s="127">
        <v>0</v>
      </c>
      <c r="CK95" s="127">
        <v>0</v>
      </c>
      <c r="CL95" s="127">
        <v>0</v>
      </c>
      <c r="CM95" s="127">
        <v>0</v>
      </c>
      <c r="CN95" s="127">
        <v>0</v>
      </c>
      <c r="CO95" s="127">
        <v>0</v>
      </c>
      <c r="CP95" s="127">
        <v>0</v>
      </c>
      <c r="CQ95" s="127">
        <v>0</v>
      </c>
      <c r="CR95" s="131">
        <v>0</v>
      </c>
    </row>
    <row r="96" spans="2:96" ht="15" customHeight="1" outlineLevel="1" x14ac:dyDescent="0.25">
      <c r="C96" s="185"/>
      <c r="D96" s="180" t="s">
        <v>380</v>
      </c>
      <c r="E96" s="418" t="s">
        <v>495</v>
      </c>
      <c r="F96" s="127">
        <v>0</v>
      </c>
      <c r="G96" s="127">
        <v>0</v>
      </c>
      <c r="H96" s="127">
        <v>0</v>
      </c>
      <c r="I96" s="127">
        <v>0</v>
      </c>
      <c r="J96" s="127">
        <v>0</v>
      </c>
      <c r="K96" s="127">
        <v>0</v>
      </c>
      <c r="L96" s="127">
        <v>0</v>
      </c>
      <c r="M96" s="127">
        <v>0</v>
      </c>
      <c r="N96" s="127">
        <v>0</v>
      </c>
      <c r="O96" s="127">
        <v>0</v>
      </c>
      <c r="P96" s="127">
        <v>0</v>
      </c>
      <c r="Q96" s="127">
        <v>0</v>
      </c>
      <c r="R96" s="127">
        <v>0</v>
      </c>
      <c r="S96" s="127">
        <v>0</v>
      </c>
      <c r="T96" s="127">
        <v>0</v>
      </c>
      <c r="U96" s="127">
        <v>0</v>
      </c>
      <c r="V96" s="127">
        <v>0</v>
      </c>
      <c r="W96" s="127">
        <v>0</v>
      </c>
      <c r="X96" s="127">
        <v>0</v>
      </c>
      <c r="Y96" s="127">
        <v>0</v>
      </c>
      <c r="Z96" s="127">
        <v>0</v>
      </c>
      <c r="AA96" s="127">
        <v>0</v>
      </c>
      <c r="AB96" s="127">
        <v>0</v>
      </c>
      <c r="AC96" s="127">
        <v>0</v>
      </c>
      <c r="AD96" s="127">
        <v>1</v>
      </c>
      <c r="AE96" s="127">
        <v>0</v>
      </c>
      <c r="AF96" s="127">
        <v>0</v>
      </c>
      <c r="AG96" s="127">
        <v>1</v>
      </c>
      <c r="AH96" s="127">
        <v>0</v>
      </c>
      <c r="AI96" s="127">
        <v>0</v>
      </c>
      <c r="AJ96" s="127">
        <v>0</v>
      </c>
      <c r="AK96" s="127">
        <v>0</v>
      </c>
      <c r="AL96" s="127">
        <v>0</v>
      </c>
      <c r="AM96" s="127">
        <v>0</v>
      </c>
      <c r="AN96" s="127">
        <v>0</v>
      </c>
      <c r="AO96" s="127">
        <v>0</v>
      </c>
      <c r="AP96" s="127">
        <v>0</v>
      </c>
      <c r="AQ96" s="127">
        <v>0</v>
      </c>
      <c r="AR96" s="127">
        <v>0</v>
      </c>
      <c r="AS96" s="127">
        <v>0</v>
      </c>
      <c r="AT96" s="127">
        <v>0</v>
      </c>
      <c r="AU96" s="127">
        <v>0</v>
      </c>
      <c r="AV96" s="127">
        <v>0</v>
      </c>
      <c r="AW96" s="127">
        <v>0</v>
      </c>
      <c r="AX96" s="127">
        <v>0</v>
      </c>
      <c r="AY96" s="127">
        <v>0</v>
      </c>
      <c r="AZ96" s="127">
        <v>0</v>
      </c>
      <c r="BA96" s="127">
        <v>0</v>
      </c>
      <c r="BB96" s="127">
        <v>0</v>
      </c>
      <c r="BC96" s="127">
        <v>0</v>
      </c>
      <c r="BD96" s="127">
        <v>0</v>
      </c>
      <c r="BE96" s="127">
        <v>0</v>
      </c>
      <c r="BF96" s="127">
        <v>0</v>
      </c>
      <c r="BG96" s="127">
        <v>0</v>
      </c>
      <c r="BH96" s="127">
        <v>0</v>
      </c>
      <c r="BI96" s="127">
        <v>0</v>
      </c>
      <c r="BJ96" s="127">
        <v>0</v>
      </c>
      <c r="BK96" s="127">
        <v>0</v>
      </c>
      <c r="BL96" s="127">
        <v>0</v>
      </c>
      <c r="BM96" s="127">
        <v>0</v>
      </c>
      <c r="BN96" s="127">
        <v>0</v>
      </c>
      <c r="BO96" s="127">
        <v>0</v>
      </c>
      <c r="BP96" s="127">
        <v>0</v>
      </c>
      <c r="BQ96" s="127">
        <v>0</v>
      </c>
      <c r="BR96" s="127">
        <v>0</v>
      </c>
      <c r="BS96" s="127">
        <v>0</v>
      </c>
      <c r="BT96" s="127">
        <v>0</v>
      </c>
      <c r="BU96" s="127">
        <v>0</v>
      </c>
      <c r="BV96" s="127">
        <v>0</v>
      </c>
      <c r="BW96" s="127">
        <v>0</v>
      </c>
      <c r="BX96" s="127">
        <v>0</v>
      </c>
      <c r="BY96" s="127">
        <v>0</v>
      </c>
      <c r="BZ96" s="127">
        <v>0</v>
      </c>
      <c r="CA96" s="127">
        <v>0</v>
      </c>
      <c r="CB96" s="127">
        <v>0</v>
      </c>
      <c r="CC96" s="127">
        <v>0</v>
      </c>
      <c r="CD96" s="127">
        <v>0</v>
      </c>
      <c r="CE96" s="127">
        <v>0</v>
      </c>
      <c r="CF96" s="127">
        <v>0</v>
      </c>
      <c r="CG96" s="127">
        <v>0</v>
      </c>
      <c r="CH96" s="127">
        <v>0</v>
      </c>
      <c r="CI96" s="127">
        <v>0</v>
      </c>
      <c r="CJ96" s="127">
        <v>0</v>
      </c>
      <c r="CK96" s="127">
        <v>0</v>
      </c>
      <c r="CL96" s="127">
        <v>0</v>
      </c>
      <c r="CM96" s="127">
        <v>0</v>
      </c>
      <c r="CN96" s="127">
        <v>0</v>
      </c>
      <c r="CO96" s="127">
        <v>0</v>
      </c>
      <c r="CP96" s="127">
        <v>0</v>
      </c>
      <c r="CQ96" s="127">
        <v>0</v>
      </c>
      <c r="CR96" s="131">
        <v>0</v>
      </c>
    </row>
    <row r="97" spans="4:96" ht="15" customHeight="1" outlineLevel="1" x14ac:dyDescent="0.25">
      <c r="D97" s="180" t="s">
        <v>381</v>
      </c>
      <c r="E97" s="418" t="s">
        <v>495</v>
      </c>
      <c r="F97" s="127">
        <v>26</v>
      </c>
      <c r="G97" s="127">
        <v>11</v>
      </c>
      <c r="H97" s="127">
        <v>20</v>
      </c>
      <c r="I97" s="127">
        <v>21</v>
      </c>
      <c r="J97" s="127">
        <v>26</v>
      </c>
      <c r="K97" s="127">
        <v>35</v>
      </c>
      <c r="L97" s="127">
        <v>38</v>
      </c>
      <c r="M97" s="127">
        <v>24</v>
      </c>
      <c r="N97" s="127">
        <v>18</v>
      </c>
      <c r="O97" s="127">
        <v>20</v>
      </c>
      <c r="P97" s="127">
        <v>28</v>
      </c>
      <c r="Q97" s="127">
        <v>33</v>
      </c>
      <c r="R97" s="127">
        <v>9</v>
      </c>
      <c r="S97" s="127">
        <v>21</v>
      </c>
      <c r="T97" s="127">
        <v>34</v>
      </c>
      <c r="U97" s="127">
        <v>22</v>
      </c>
      <c r="V97" s="127">
        <v>26</v>
      </c>
      <c r="W97" s="127">
        <v>28</v>
      </c>
      <c r="X97" s="127">
        <v>34</v>
      </c>
      <c r="Y97" s="127">
        <v>21</v>
      </c>
      <c r="Z97" s="127">
        <v>18</v>
      </c>
      <c r="AA97" s="127">
        <v>4</v>
      </c>
      <c r="AB97" s="127">
        <v>6</v>
      </c>
      <c r="AC97" s="127">
        <v>8</v>
      </c>
      <c r="AD97" s="127">
        <v>20</v>
      </c>
      <c r="AE97" s="127">
        <v>14</v>
      </c>
      <c r="AF97" s="127">
        <v>17</v>
      </c>
      <c r="AG97" s="127">
        <v>6</v>
      </c>
      <c r="AH97" s="127">
        <v>4</v>
      </c>
      <c r="AI97" s="127">
        <v>1</v>
      </c>
      <c r="AJ97" s="127">
        <v>1</v>
      </c>
      <c r="AK97" s="127">
        <v>3</v>
      </c>
      <c r="AL97" s="127">
        <v>9</v>
      </c>
      <c r="AM97" s="127">
        <v>1</v>
      </c>
      <c r="AN97" s="127">
        <v>1</v>
      </c>
      <c r="AO97" s="127">
        <v>9</v>
      </c>
      <c r="AP97" s="127">
        <v>4</v>
      </c>
      <c r="AQ97" s="127">
        <v>11</v>
      </c>
      <c r="AR97" s="127">
        <v>5</v>
      </c>
      <c r="AS97" s="127">
        <v>6</v>
      </c>
      <c r="AT97" s="127">
        <v>8</v>
      </c>
      <c r="AU97" s="127">
        <v>8</v>
      </c>
      <c r="AV97" s="127">
        <v>4</v>
      </c>
      <c r="AW97" s="127">
        <v>2</v>
      </c>
      <c r="AX97" s="127">
        <v>14</v>
      </c>
      <c r="AY97" s="127">
        <v>9</v>
      </c>
      <c r="AZ97" s="127">
        <v>6</v>
      </c>
      <c r="BA97" s="127">
        <v>19</v>
      </c>
      <c r="BB97" s="127">
        <v>5</v>
      </c>
      <c r="BC97" s="127">
        <v>4</v>
      </c>
      <c r="BD97" s="127">
        <v>5</v>
      </c>
      <c r="BE97" s="127">
        <v>6</v>
      </c>
      <c r="BF97" s="127">
        <v>4</v>
      </c>
      <c r="BG97" s="127">
        <v>6</v>
      </c>
      <c r="BH97" s="127">
        <v>8</v>
      </c>
      <c r="BI97" s="127">
        <v>0</v>
      </c>
      <c r="BJ97" s="127">
        <v>4</v>
      </c>
      <c r="BK97" s="127">
        <v>9</v>
      </c>
      <c r="BL97" s="127">
        <v>9</v>
      </c>
      <c r="BM97" s="127">
        <v>10</v>
      </c>
      <c r="BN97" s="127">
        <v>14</v>
      </c>
      <c r="BO97" s="127">
        <v>8</v>
      </c>
      <c r="BP97" s="127">
        <v>9</v>
      </c>
      <c r="BQ97" s="127">
        <v>5</v>
      </c>
      <c r="BR97" s="127">
        <v>6</v>
      </c>
      <c r="BS97" s="127">
        <v>4</v>
      </c>
      <c r="BT97" s="127">
        <v>0</v>
      </c>
      <c r="BU97" s="127">
        <v>3</v>
      </c>
      <c r="BV97" s="127">
        <v>2</v>
      </c>
      <c r="BW97" s="127">
        <v>0</v>
      </c>
      <c r="BX97" s="127">
        <v>2</v>
      </c>
      <c r="BY97" s="127">
        <v>1</v>
      </c>
      <c r="BZ97" s="127">
        <v>1</v>
      </c>
      <c r="CA97" s="127">
        <v>0</v>
      </c>
      <c r="CB97" s="127">
        <v>0</v>
      </c>
      <c r="CC97" s="127">
        <v>2</v>
      </c>
      <c r="CD97" s="127">
        <v>0</v>
      </c>
      <c r="CE97" s="127">
        <v>0</v>
      </c>
      <c r="CF97" s="127">
        <v>0</v>
      </c>
      <c r="CG97" s="127">
        <v>2</v>
      </c>
      <c r="CH97" s="127">
        <v>0</v>
      </c>
      <c r="CI97" s="127">
        <v>1</v>
      </c>
      <c r="CJ97" s="127">
        <v>1</v>
      </c>
      <c r="CK97" s="127">
        <v>0</v>
      </c>
      <c r="CL97" s="127">
        <v>0</v>
      </c>
      <c r="CM97" s="127">
        <v>0</v>
      </c>
      <c r="CN97" s="127">
        <v>0</v>
      </c>
      <c r="CO97" s="127">
        <v>0</v>
      </c>
      <c r="CP97" s="127">
        <v>0</v>
      </c>
      <c r="CQ97" s="127">
        <v>0</v>
      </c>
      <c r="CR97" s="131">
        <v>0</v>
      </c>
    </row>
    <row r="98" spans="4:96" ht="15" customHeight="1" outlineLevel="1" x14ac:dyDescent="0.25">
      <c r="D98" s="180" t="s">
        <v>382</v>
      </c>
      <c r="E98" s="418" t="s">
        <v>495</v>
      </c>
      <c r="F98" s="127">
        <v>0</v>
      </c>
      <c r="G98" s="127">
        <v>0</v>
      </c>
      <c r="H98" s="127">
        <v>0</v>
      </c>
      <c r="I98" s="127">
        <v>0</v>
      </c>
      <c r="J98" s="127">
        <v>0</v>
      </c>
      <c r="K98" s="127">
        <v>0</v>
      </c>
      <c r="L98" s="127">
        <v>0</v>
      </c>
      <c r="M98" s="127">
        <v>0</v>
      </c>
      <c r="N98" s="127">
        <v>0</v>
      </c>
      <c r="O98" s="127">
        <v>0</v>
      </c>
      <c r="P98" s="127">
        <v>0</v>
      </c>
      <c r="Q98" s="127">
        <v>0</v>
      </c>
      <c r="R98" s="127">
        <v>0</v>
      </c>
      <c r="S98" s="127">
        <v>0</v>
      </c>
      <c r="T98" s="127">
        <v>0</v>
      </c>
      <c r="U98" s="127">
        <v>0</v>
      </c>
      <c r="V98" s="127">
        <v>0</v>
      </c>
      <c r="W98" s="127">
        <v>0</v>
      </c>
      <c r="X98" s="127">
        <v>0</v>
      </c>
      <c r="Y98" s="127">
        <v>0</v>
      </c>
      <c r="Z98" s="127">
        <v>0</v>
      </c>
      <c r="AA98" s="127">
        <v>0</v>
      </c>
      <c r="AB98" s="127">
        <v>0</v>
      </c>
      <c r="AC98" s="127">
        <v>0</v>
      </c>
      <c r="AD98" s="127">
        <v>0</v>
      </c>
      <c r="AE98" s="127">
        <v>0</v>
      </c>
      <c r="AF98" s="127">
        <v>0</v>
      </c>
      <c r="AG98" s="127">
        <v>0</v>
      </c>
      <c r="AH98" s="127">
        <v>0</v>
      </c>
      <c r="AI98" s="127">
        <v>0</v>
      </c>
      <c r="AJ98" s="127">
        <v>0</v>
      </c>
      <c r="AK98" s="127">
        <v>0</v>
      </c>
      <c r="AL98" s="127">
        <v>0</v>
      </c>
      <c r="AM98" s="127">
        <v>0</v>
      </c>
      <c r="AN98" s="127">
        <v>0</v>
      </c>
      <c r="AO98" s="127">
        <v>0</v>
      </c>
      <c r="AP98" s="127">
        <v>0</v>
      </c>
      <c r="AQ98" s="127">
        <v>0</v>
      </c>
      <c r="AR98" s="127">
        <v>0</v>
      </c>
      <c r="AS98" s="127">
        <v>0</v>
      </c>
      <c r="AT98" s="127">
        <v>0</v>
      </c>
      <c r="AU98" s="127">
        <v>0</v>
      </c>
      <c r="AV98" s="127">
        <v>0</v>
      </c>
      <c r="AW98" s="127">
        <v>0</v>
      </c>
      <c r="AX98" s="127">
        <v>0</v>
      </c>
      <c r="AY98" s="127">
        <v>0</v>
      </c>
      <c r="AZ98" s="127">
        <v>0</v>
      </c>
      <c r="BA98" s="127">
        <v>0</v>
      </c>
      <c r="BB98" s="127">
        <v>0</v>
      </c>
      <c r="BC98" s="127">
        <v>0</v>
      </c>
      <c r="BD98" s="127">
        <v>0</v>
      </c>
      <c r="BE98" s="127">
        <v>0</v>
      </c>
      <c r="BF98" s="127">
        <v>0</v>
      </c>
      <c r="BG98" s="127">
        <v>0</v>
      </c>
      <c r="BH98" s="127">
        <v>0</v>
      </c>
      <c r="BI98" s="127">
        <v>0</v>
      </c>
      <c r="BJ98" s="127">
        <v>0</v>
      </c>
      <c r="BK98" s="127">
        <v>0</v>
      </c>
      <c r="BL98" s="127">
        <v>0</v>
      </c>
      <c r="BM98" s="127">
        <v>0</v>
      </c>
      <c r="BN98" s="127">
        <v>0</v>
      </c>
      <c r="BO98" s="127">
        <v>0</v>
      </c>
      <c r="BP98" s="127">
        <v>0</v>
      </c>
      <c r="BQ98" s="127">
        <v>0</v>
      </c>
      <c r="BR98" s="127">
        <v>0</v>
      </c>
      <c r="BS98" s="127">
        <v>0</v>
      </c>
      <c r="BT98" s="127">
        <v>0</v>
      </c>
      <c r="BU98" s="127">
        <v>0</v>
      </c>
      <c r="BV98" s="127">
        <v>0</v>
      </c>
      <c r="BW98" s="127">
        <v>0</v>
      </c>
      <c r="BX98" s="127">
        <v>0</v>
      </c>
      <c r="BY98" s="127">
        <v>0</v>
      </c>
      <c r="BZ98" s="127">
        <v>0</v>
      </c>
      <c r="CA98" s="127">
        <v>0</v>
      </c>
      <c r="CB98" s="127">
        <v>0</v>
      </c>
      <c r="CC98" s="127">
        <v>0</v>
      </c>
      <c r="CD98" s="127">
        <v>0</v>
      </c>
      <c r="CE98" s="127">
        <v>0</v>
      </c>
      <c r="CF98" s="127">
        <v>0</v>
      </c>
      <c r="CG98" s="127">
        <v>0</v>
      </c>
      <c r="CH98" s="127">
        <v>0</v>
      </c>
      <c r="CI98" s="127">
        <v>0</v>
      </c>
      <c r="CJ98" s="127">
        <v>0</v>
      </c>
      <c r="CK98" s="127">
        <v>0</v>
      </c>
      <c r="CL98" s="127">
        <v>0</v>
      </c>
      <c r="CM98" s="127">
        <v>0</v>
      </c>
      <c r="CN98" s="127">
        <v>0</v>
      </c>
      <c r="CO98" s="127">
        <v>0</v>
      </c>
      <c r="CP98" s="127">
        <v>0</v>
      </c>
      <c r="CQ98" s="127">
        <v>0</v>
      </c>
      <c r="CR98" s="131">
        <v>0</v>
      </c>
    </row>
    <row r="99" spans="4:96" ht="15" customHeight="1" outlineLevel="1" x14ac:dyDescent="0.25">
      <c r="D99" s="180" t="s">
        <v>383</v>
      </c>
      <c r="E99" s="418" t="s">
        <v>495</v>
      </c>
      <c r="F99" s="127">
        <v>0</v>
      </c>
      <c r="G99" s="127">
        <v>0</v>
      </c>
      <c r="H99" s="127">
        <v>0</v>
      </c>
      <c r="I99" s="127">
        <v>0</v>
      </c>
      <c r="J99" s="127">
        <v>0</v>
      </c>
      <c r="K99" s="127">
        <v>0</v>
      </c>
      <c r="L99" s="127">
        <v>0</v>
      </c>
      <c r="M99" s="127">
        <v>0</v>
      </c>
      <c r="N99" s="127">
        <v>0</v>
      </c>
      <c r="O99" s="127">
        <v>0</v>
      </c>
      <c r="P99" s="127">
        <v>0</v>
      </c>
      <c r="Q99" s="127">
        <v>0</v>
      </c>
      <c r="R99" s="127">
        <v>0</v>
      </c>
      <c r="S99" s="127">
        <v>0</v>
      </c>
      <c r="T99" s="127">
        <v>0</v>
      </c>
      <c r="U99" s="127">
        <v>0</v>
      </c>
      <c r="V99" s="127">
        <v>0</v>
      </c>
      <c r="W99" s="127">
        <v>0</v>
      </c>
      <c r="X99" s="127">
        <v>0</v>
      </c>
      <c r="Y99" s="127">
        <v>0</v>
      </c>
      <c r="Z99" s="127">
        <v>0</v>
      </c>
      <c r="AA99" s="127">
        <v>0</v>
      </c>
      <c r="AB99" s="127">
        <v>0</v>
      </c>
      <c r="AC99" s="127">
        <v>0</v>
      </c>
      <c r="AD99" s="127">
        <v>0</v>
      </c>
      <c r="AE99" s="127">
        <v>0</v>
      </c>
      <c r="AF99" s="127">
        <v>0</v>
      </c>
      <c r="AG99" s="127">
        <v>0</v>
      </c>
      <c r="AH99" s="127">
        <v>0</v>
      </c>
      <c r="AI99" s="127">
        <v>0</v>
      </c>
      <c r="AJ99" s="127">
        <v>0</v>
      </c>
      <c r="AK99" s="127">
        <v>0</v>
      </c>
      <c r="AL99" s="127">
        <v>0</v>
      </c>
      <c r="AM99" s="127">
        <v>0</v>
      </c>
      <c r="AN99" s="127">
        <v>0</v>
      </c>
      <c r="AO99" s="127">
        <v>0</v>
      </c>
      <c r="AP99" s="127">
        <v>0</v>
      </c>
      <c r="AQ99" s="127">
        <v>0</v>
      </c>
      <c r="AR99" s="127">
        <v>0</v>
      </c>
      <c r="AS99" s="127">
        <v>0</v>
      </c>
      <c r="AT99" s="127">
        <v>0</v>
      </c>
      <c r="AU99" s="127">
        <v>0</v>
      </c>
      <c r="AV99" s="127">
        <v>0</v>
      </c>
      <c r="AW99" s="127">
        <v>0</v>
      </c>
      <c r="AX99" s="127">
        <v>0</v>
      </c>
      <c r="AY99" s="127">
        <v>0</v>
      </c>
      <c r="AZ99" s="127">
        <v>0</v>
      </c>
      <c r="BA99" s="127">
        <v>0</v>
      </c>
      <c r="BB99" s="127">
        <v>0</v>
      </c>
      <c r="BC99" s="127">
        <v>0</v>
      </c>
      <c r="BD99" s="127">
        <v>0</v>
      </c>
      <c r="BE99" s="127">
        <v>0</v>
      </c>
      <c r="BF99" s="127">
        <v>0</v>
      </c>
      <c r="BG99" s="127">
        <v>0</v>
      </c>
      <c r="BH99" s="127">
        <v>0</v>
      </c>
      <c r="BI99" s="127">
        <v>0</v>
      </c>
      <c r="BJ99" s="127">
        <v>0</v>
      </c>
      <c r="BK99" s="127">
        <v>0</v>
      </c>
      <c r="BL99" s="127">
        <v>0</v>
      </c>
      <c r="BM99" s="127">
        <v>0</v>
      </c>
      <c r="BN99" s="127">
        <v>0</v>
      </c>
      <c r="BO99" s="127">
        <v>0</v>
      </c>
      <c r="BP99" s="127">
        <v>0</v>
      </c>
      <c r="BQ99" s="127">
        <v>0</v>
      </c>
      <c r="BR99" s="127">
        <v>0</v>
      </c>
      <c r="BS99" s="127">
        <v>0</v>
      </c>
      <c r="BT99" s="127">
        <v>0</v>
      </c>
      <c r="BU99" s="127">
        <v>0</v>
      </c>
      <c r="BV99" s="127">
        <v>0</v>
      </c>
      <c r="BW99" s="127">
        <v>0</v>
      </c>
      <c r="BX99" s="127">
        <v>0</v>
      </c>
      <c r="BY99" s="127">
        <v>0</v>
      </c>
      <c r="BZ99" s="127">
        <v>0</v>
      </c>
      <c r="CA99" s="127">
        <v>0</v>
      </c>
      <c r="CB99" s="127">
        <v>0</v>
      </c>
      <c r="CC99" s="127">
        <v>0</v>
      </c>
      <c r="CD99" s="127">
        <v>0</v>
      </c>
      <c r="CE99" s="127">
        <v>0</v>
      </c>
      <c r="CF99" s="127">
        <v>0</v>
      </c>
      <c r="CG99" s="127">
        <v>0</v>
      </c>
      <c r="CH99" s="127">
        <v>0</v>
      </c>
      <c r="CI99" s="127">
        <v>0</v>
      </c>
      <c r="CJ99" s="127">
        <v>0</v>
      </c>
      <c r="CK99" s="127">
        <v>0</v>
      </c>
      <c r="CL99" s="127">
        <v>0</v>
      </c>
      <c r="CM99" s="127">
        <v>0</v>
      </c>
      <c r="CN99" s="127">
        <v>0</v>
      </c>
      <c r="CO99" s="127">
        <v>0</v>
      </c>
      <c r="CP99" s="127">
        <v>0</v>
      </c>
      <c r="CQ99" s="127">
        <v>0</v>
      </c>
      <c r="CR99" s="131">
        <v>0</v>
      </c>
    </row>
    <row r="100" spans="4:96" ht="15" customHeight="1" outlineLevel="1" x14ac:dyDescent="0.25">
      <c r="D100" s="180" t="s">
        <v>384</v>
      </c>
      <c r="E100" s="418" t="s">
        <v>495</v>
      </c>
      <c r="F100" s="127">
        <v>0</v>
      </c>
      <c r="G100" s="127">
        <v>0</v>
      </c>
      <c r="H100" s="127">
        <v>0</v>
      </c>
      <c r="I100" s="127">
        <v>0</v>
      </c>
      <c r="J100" s="127">
        <v>0</v>
      </c>
      <c r="K100" s="127">
        <v>0</v>
      </c>
      <c r="L100" s="127">
        <v>0</v>
      </c>
      <c r="M100" s="127">
        <v>0</v>
      </c>
      <c r="N100" s="127">
        <v>0</v>
      </c>
      <c r="O100" s="127">
        <v>0</v>
      </c>
      <c r="P100" s="127">
        <v>0</v>
      </c>
      <c r="Q100" s="127">
        <v>0</v>
      </c>
      <c r="R100" s="127">
        <v>0</v>
      </c>
      <c r="S100" s="127">
        <v>0</v>
      </c>
      <c r="T100" s="127">
        <v>0</v>
      </c>
      <c r="U100" s="127">
        <v>0</v>
      </c>
      <c r="V100" s="127">
        <v>0</v>
      </c>
      <c r="W100" s="127">
        <v>0</v>
      </c>
      <c r="X100" s="127">
        <v>0</v>
      </c>
      <c r="Y100" s="127">
        <v>0</v>
      </c>
      <c r="Z100" s="127">
        <v>0</v>
      </c>
      <c r="AA100" s="127">
        <v>0</v>
      </c>
      <c r="AB100" s="127">
        <v>0</v>
      </c>
      <c r="AC100" s="127">
        <v>0</v>
      </c>
      <c r="AD100" s="127">
        <v>0</v>
      </c>
      <c r="AE100" s="127">
        <v>0</v>
      </c>
      <c r="AF100" s="127">
        <v>0</v>
      </c>
      <c r="AG100" s="127">
        <v>0</v>
      </c>
      <c r="AH100" s="127">
        <v>0</v>
      </c>
      <c r="AI100" s="127">
        <v>0</v>
      </c>
      <c r="AJ100" s="127">
        <v>0</v>
      </c>
      <c r="AK100" s="127">
        <v>0</v>
      </c>
      <c r="AL100" s="127">
        <v>0</v>
      </c>
      <c r="AM100" s="127">
        <v>0</v>
      </c>
      <c r="AN100" s="127">
        <v>0</v>
      </c>
      <c r="AO100" s="127">
        <v>0</v>
      </c>
      <c r="AP100" s="127">
        <v>0</v>
      </c>
      <c r="AQ100" s="127">
        <v>0</v>
      </c>
      <c r="AR100" s="127">
        <v>0</v>
      </c>
      <c r="AS100" s="127">
        <v>0</v>
      </c>
      <c r="AT100" s="127">
        <v>0</v>
      </c>
      <c r="AU100" s="127">
        <v>0</v>
      </c>
      <c r="AV100" s="127">
        <v>0</v>
      </c>
      <c r="AW100" s="127">
        <v>0</v>
      </c>
      <c r="AX100" s="127">
        <v>0</v>
      </c>
      <c r="AY100" s="127">
        <v>0</v>
      </c>
      <c r="AZ100" s="127">
        <v>0</v>
      </c>
      <c r="BA100" s="127">
        <v>0</v>
      </c>
      <c r="BB100" s="127">
        <v>0</v>
      </c>
      <c r="BC100" s="127">
        <v>0</v>
      </c>
      <c r="BD100" s="127">
        <v>0</v>
      </c>
      <c r="BE100" s="127">
        <v>0</v>
      </c>
      <c r="BF100" s="127">
        <v>0</v>
      </c>
      <c r="BG100" s="127">
        <v>0</v>
      </c>
      <c r="BH100" s="127">
        <v>0</v>
      </c>
      <c r="BI100" s="127">
        <v>0</v>
      </c>
      <c r="BJ100" s="127">
        <v>0</v>
      </c>
      <c r="BK100" s="127">
        <v>0</v>
      </c>
      <c r="BL100" s="127">
        <v>0</v>
      </c>
      <c r="BM100" s="127">
        <v>0</v>
      </c>
      <c r="BN100" s="127">
        <v>0</v>
      </c>
      <c r="BO100" s="127">
        <v>0</v>
      </c>
      <c r="BP100" s="127">
        <v>0</v>
      </c>
      <c r="BQ100" s="127">
        <v>0</v>
      </c>
      <c r="BR100" s="127">
        <v>0</v>
      </c>
      <c r="BS100" s="127">
        <v>0</v>
      </c>
      <c r="BT100" s="127">
        <v>0</v>
      </c>
      <c r="BU100" s="127">
        <v>0</v>
      </c>
      <c r="BV100" s="127">
        <v>0</v>
      </c>
      <c r="BW100" s="127">
        <v>0</v>
      </c>
      <c r="BX100" s="127">
        <v>0</v>
      </c>
      <c r="BY100" s="127">
        <v>0</v>
      </c>
      <c r="BZ100" s="127">
        <v>0</v>
      </c>
      <c r="CA100" s="127">
        <v>0</v>
      </c>
      <c r="CB100" s="127">
        <v>0</v>
      </c>
      <c r="CC100" s="127">
        <v>0</v>
      </c>
      <c r="CD100" s="127">
        <v>0</v>
      </c>
      <c r="CE100" s="127">
        <v>0</v>
      </c>
      <c r="CF100" s="127">
        <v>0</v>
      </c>
      <c r="CG100" s="127">
        <v>0</v>
      </c>
      <c r="CH100" s="127">
        <v>0</v>
      </c>
      <c r="CI100" s="127">
        <v>0</v>
      </c>
      <c r="CJ100" s="127">
        <v>0</v>
      </c>
      <c r="CK100" s="127">
        <v>0</v>
      </c>
      <c r="CL100" s="127">
        <v>0</v>
      </c>
      <c r="CM100" s="127">
        <v>0</v>
      </c>
      <c r="CN100" s="127">
        <v>0</v>
      </c>
      <c r="CO100" s="127">
        <v>0</v>
      </c>
      <c r="CP100" s="127">
        <v>0</v>
      </c>
      <c r="CQ100" s="127">
        <v>0</v>
      </c>
      <c r="CR100" s="131">
        <v>0</v>
      </c>
    </row>
    <row r="101" spans="4:96" ht="15" customHeight="1" outlineLevel="1" x14ac:dyDescent="0.25">
      <c r="D101" s="180" t="s">
        <v>385</v>
      </c>
      <c r="E101" s="418" t="s">
        <v>495</v>
      </c>
      <c r="F101" s="127">
        <v>0</v>
      </c>
      <c r="G101" s="127">
        <v>0</v>
      </c>
      <c r="H101" s="127">
        <v>0</v>
      </c>
      <c r="I101" s="127">
        <v>0</v>
      </c>
      <c r="J101" s="127">
        <v>0</v>
      </c>
      <c r="K101" s="127">
        <v>0</v>
      </c>
      <c r="L101" s="127">
        <v>0</v>
      </c>
      <c r="M101" s="127">
        <v>0</v>
      </c>
      <c r="N101" s="127">
        <v>0</v>
      </c>
      <c r="O101" s="127">
        <v>0</v>
      </c>
      <c r="P101" s="127">
        <v>0</v>
      </c>
      <c r="Q101" s="127">
        <v>0</v>
      </c>
      <c r="R101" s="127">
        <v>0</v>
      </c>
      <c r="S101" s="127">
        <v>0</v>
      </c>
      <c r="T101" s="127">
        <v>0</v>
      </c>
      <c r="U101" s="127">
        <v>0</v>
      </c>
      <c r="V101" s="127">
        <v>0</v>
      </c>
      <c r="W101" s="127">
        <v>0</v>
      </c>
      <c r="X101" s="127">
        <v>0</v>
      </c>
      <c r="Y101" s="127">
        <v>0</v>
      </c>
      <c r="Z101" s="127">
        <v>0</v>
      </c>
      <c r="AA101" s="127">
        <v>0</v>
      </c>
      <c r="AB101" s="127">
        <v>0</v>
      </c>
      <c r="AC101" s="127">
        <v>0</v>
      </c>
      <c r="AD101" s="127">
        <v>0</v>
      </c>
      <c r="AE101" s="127">
        <v>0</v>
      </c>
      <c r="AF101" s="127">
        <v>0</v>
      </c>
      <c r="AG101" s="127">
        <v>0</v>
      </c>
      <c r="AH101" s="127">
        <v>0</v>
      </c>
      <c r="AI101" s="127">
        <v>0</v>
      </c>
      <c r="AJ101" s="127">
        <v>0</v>
      </c>
      <c r="AK101" s="127">
        <v>0</v>
      </c>
      <c r="AL101" s="127">
        <v>0</v>
      </c>
      <c r="AM101" s="127">
        <v>0</v>
      </c>
      <c r="AN101" s="127">
        <v>0</v>
      </c>
      <c r="AO101" s="127">
        <v>0</v>
      </c>
      <c r="AP101" s="127">
        <v>0</v>
      </c>
      <c r="AQ101" s="127">
        <v>0</v>
      </c>
      <c r="AR101" s="127">
        <v>0</v>
      </c>
      <c r="AS101" s="127">
        <v>0</v>
      </c>
      <c r="AT101" s="127">
        <v>0</v>
      </c>
      <c r="AU101" s="127">
        <v>0</v>
      </c>
      <c r="AV101" s="127">
        <v>0</v>
      </c>
      <c r="AW101" s="127">
        <v>0</v>
      </c>
      <c r="AX101" s="127">
        <v>0</v>
      </c>
      <c r="AY101" s="127">
        <v>0</v>
      </c>
      <c r="AZ101" s="127">
        <v>0</v>
      </c>
      <c r="BA101" s="127">
        <v>0</v>
      </c>
      <c r="BB101" s="127">
        <v>0</v>
      </c>
      <c r="BC101" s="127">
        <v>0</v>
      </c>
      <c r="BD101" s="127">
        <v>0</v>
      </c>
      <c r="BE101" s="127">
        <v>0</v>
      </c>
      <c r="BF101" s="127">
        <v>0</v>
      </c>
      <c r="BG101" s="127">
        <v>0</v>
      </c>
      <c r="BH101" s="127">
        <v>0</v>
      </c>
      <c r="BI101" s="127">
        <v>0</v>
      </c>
      <c r="BJ101" s="127">
        <v>0</v>
      </c>
      <c r="BK101" s="127">
        <v>0</v>
      </c>
      <c r="BL101" s="127">
        <v>0</v>
      </c>
      <c r="BM101" s="127">
        <v>0</v>
      </c>
      <c r="BN101" s="127">
        <v>0</v>
      </c>
      <c r="BO101" s="127">
        <v>0</v>
      </c>
      <c r="BP101" s="127">
        <v>0</v>
      </c>
      <c r="BQ101" s="127">
        <v>0</v>
      </c>
      <c r="BR101" s="127">
        <v>0</v>
      </c>
      <c r="BS101" s="127">
        <v>0</v>
      </c>
      <c r="BT101" s="127">
        <v>0</v>
      </c>
      <c r="BU101" s="127">
        <v>0</v>
      </c>
      <c r="BV101" s="127">
        <v>0</v>
      </c>
      <c r="BW101" s="127">
        <v>0</v>
      </c>
      <c r="BX101" s="127">
        <v>0</v>
      </c>
      <c r="BY101" s="127">
        <v>0</v>
      </c>
      <c r="BZ101" s="127">
        <v>0</v>
      </c>
      <c r="CA101" s="127">
        <v>0</v>
      </c>
      <c r="CB101" s="127">
        <v>0</v>
      </c>
      <c r="CC101" s="127">
        <v>0</v>
      </c>
      <c r="CD101" s="127">
        <v>0</v>
      </c>
      <c r="CE101" s="127">
        <v>0</v>
      </c>
      <c r="CF101" s="127">
        <v>0</v>
      </c>
      <c r="CG101" s="127">
        <v>0</v>
      </c>
      <c r="CH101" s="127">
        <v>0</v>
      </c>
      <c r="CI101" s="127">
        <v>0</v>
      </c>
      <c r="CJ101" s="127">
        <v>0</v>
      </c>
      <c r="CK101" s="127">
        <v>0</v>
      </c>
      <c r="CL101" s="127">
        <v>0</v>
      </c>
      <c r="CM101" s="127">
        <v>0</v>
      </c>
      <c r="CN101" s="127">
        <v>0</v>
      </c>
      <c r="CO101" s="127">
        <v>0</v>
      </c>
      <c r="CP101" s="127">
        <v>0</v>
      </c>
      <c r="CQ101" s="127">
        <v>0</v>
      </c>
      <c r="CR101" s="131">
        <v>0</v>
      </c>
    </row>
    <row r="102" spans="4:96" ht="15" customHeight="1" outlineLevel="1" x14ac:dyDescent="0.25">
      <c r="D102" s="180" t="s">
        <v>386</v>
      </c>
      <c r="E102" s="418" t="s">
        <v>495</v>
      </c>
      <c r="F102" s="212">
        <v>0</v>
      </c>
      <c r="G102" s="212">
        <v>0</v>
      </c>
      <c r="H102" s="212">
        <v>0</v>
      </c>
      <c r="I102" s="212">
        <v>0</v>
      </c>
      <c r="J102" s="212">
        <v>0</v>
      </c>
      <c r="K102" s="127">
        <v>0</v>
      </c>
      <c r="L102" s="127">
        <v>0</v>
      </c>
      <c r="M102" s="127">
        <v>0</v>
      </c>
      <c r="N102" s="127">
        <v>1</v>
      </c>
      <c r="O102" s="127">
        <v>0</v>
      </c>
      <c r="P102" s="127">
        <v>0</v>
      </c>
      <c r="Q102" s="127">
        <v>0</v>
      </c>
      <c r="R102" s="127">
        <v>0</v>
      </c>
      <c r="S102" s="127">
        <v>0</v>
      </c>
      <c r="T102" s="127">
        <v>0</v>
      </c>
      <c r="U102" s="127">
        <v>0</v>
      </c>
      <c r="V102" s="127">
        <v>0</v>
      </c>
      <c r="W102" s="127">
        <v>0</v>
      </c>
      <c r="X102" s="127">
        <v>0</v>
      </c>
      <c r="Y102" s="127">
        <v>0</v>
      </c>
      <c r="Z102" s="127">
        <v>0</v>
      </c>
      <c r="AA102" s="127">
        <v>0</v>
      </c>
      <c r="AB102" s="127">
        <v>0</v>
      </c>
      <c r="AC102" s="127">
        <v>0</v>
      </c>
      <c r="AD102" s="127">
        <v>0</v>
      </c>
      <c r="AE102" s="127">
        <v>0</v>
      </c>
      <c r="AF102" s="127">
        <v>0</v>
      </c>
      <c r="AG102" s="127">
        <v>0</v>
      </c>
      <c r="AH102" s="127">
        <v>0</v>
      </c>
      <c r="AI102" s="127">
        <v>0</v>
      </c>
      <c r="AJ102" s="127">
        <v>0</v>
      </c>
      <c r="AK102" s="127">
        <v>0</v>
      </c>
      <c r="AL102" s="127">
        <v>0</v>
      </c>
      <c r="AM102" s="127">
        <v>0</v>
      </c>
      <c r="AN102" s="127">
        <v>0</v>
      </c>
      <c r="AO102" s="127">
        <v>0</v>
      </c>
      <c r="AP102" s="127">
        <v>0</v>
      </c>
      <c r="AQ102" s="127">
        <v>0</v>
      </c>
      <c r="AR102" s="127">
        <v>0</v>
      </c>
      <c r="AS102" s="127">
        <v>0</v>
      </c>
      <c r="AT102" s="127">
        <v>0</v>
      </c>
      <c r="AU102" s="127">
        <v>0</v>
      </c>
      <c r="AV102" s="127">
        <v>0</v>
      </c>
      <c r="AW102" s="127">
        <v>0</v>
      </c>
      <c r="AX102" s="127">
        <v>0</v>
      </c>
      <c r="AY102" s="127">
        <v>0</v>
      </c>
      <c r="AZ102" s="127">
        <v>0</v>
      </c>
      <c r="BA102" s="127">
        <v>0</v>
      </c>
      <c r="BB102" s="127">
        <v>0</v>
      </c>
      <c r="BC102" s="127">
        <v>0</v>
      </c>
      <c r="BD102" s="127">
        <v>0</v>
      </c>
      <c r="BE102" s="127">
        <v>0</v>
      </c>
      <c r="BF102" s="127">
        <v>0</v>
      </c>
      <c r="BG102" s="127">
        <v>0</v>
      </c>
      <c r="BH102" s="127">
        <v>0</v>
      </c>
      <c r="BI102" s="127">
        <v>0</v>
      </c>
      <c r="BJ102" s="127">
        <v>0</v>
      </c>
      <c r="BK102" s="127">
        <v>0</v>
      </c>
      <c r="BL102" s="127">
        <v>0</v>
      </c>
      <c r="BM102" s="127">
        <v>0</v>
      </c>
      <c r="BN102" s="127">
        <v>0</v>
      </c>
      <c r="BO102" s="127">
        <v>0</v>
      </c>
      <c r="BP102" s="127">
        <v>0</v>
      </c>
      <c r="BQ102" s="127">
        <v>0</v>
      </c>
      <c r="BR102" s="127">
        <v>0</v>
      </c>
      <c r="BS102" s="127">
        <v>0</v>
      </c>
      <c r="BT102" s="127">
        <v>0</v>
      </c>
      <c r="BU102" s="127">
        <v>0</v>
      </c>
      <c r="BV102" s="127">
        <v>0</v>
      </c>
      <c r="BW102" s="127">
        <v>0</v>
      </c>
      <c r="BX102" s="127">
        <v>0</v>
      </c>
      <c r="BY102" s="127">
        <v>0</v>
      </c>
      <c r="BZ102" s="127">
        <v>0</v>
      </c>
      <c r="CA102" s="127">
        <v>0</v>
      </c>
      <c r="CB102" s="127">
        <v>0</v>
      </c>
      <c r="CC102" s="127">
        <v>0</v>
      </c>
      <c r="CD102" s="127">
        <v>0</v>
      </c>
      <c r="CE102" s="127">
        <v>0</v>
      </c>
      <c r="CF102" s="127">
        <v>0</v>
      </c>
      <c r="CG102" s="127">
        <v>0</v>
      </c>
      <c r="CH102" s="127">
        <v>0</v>
      </c>
      <c r="CI102" s="127">
        <v>0</v>
      </c>
      <c r="CJ102" s="127">
        <v>0</v>
      </c>
      <c r="CK102" s="127">
        <v>0</v>
      </c>
      <c r="CL102" s="127">
        <v>0</v>
      </c>
      <c r="CM102" s="127">
        <v>0</v>
      </c>
      <c r="CN102" s="212">
        <v>0</v>
      </c>
      <c r="CO102" s="212">
        <v>0</v>
      </c>
      <c r="CP102" s="212">
        <v>0</v>
      </c>
      <c r="CQ102" s="212">
        <v>0</v>
      </c>
      <c r="CR102" s="203">
        <v>0</v>
      </c>
    </row>
    <row r="103" spans="4:96" ht="15" customHeight="1" outlineLevel="1" x14ac:dyDescent="0.25">
      <c r="D103" s="180" t="s">
        <v>387</v>
      </c>
      <c r="E103" s="418" t="s">
        <v>495</v>
      </c>
      <c r="F103" s="127">
        <v>2</v>
      </c>
      <c r="G103" s="127">
        <v>1</v>
      </c>
      <c r="H103" s="127">
        <v>2</v>
      </c>
      <c r="I103" s="127">
        <v>6</v>
      </c>
      <c r="J103" s="127">
        <v>2</v>
      </c>
      <c r="K103" s="127">
        <v>5</v>
      </c>
      <c r="L103" s="127">
        <v>3</v>
      </c>
      <c r="M103" s="127">
        <v>2</v>
      </c>
      <c r="N103" s="127">
        <v>8</v>
      </c>
      <c r="O103" s="127">
        <v>9</v>
      </c>
      <c r="P103" s="127">
        <v>12</v>
      </c>
      <c r="Q103" s="127">
        <v>8</v>
      </c>
      <c r="R103" s="127">
        <v>7</v>
      </c>
      <c r="S103" s="127">
        <v>3</v>
      </c>
      <c r="T103" s="127">
        <v>7</v>
      </c>
      <c r="U103" s="127">
        <v>9</v>
      </c>
      <c r="V103" s="127">
        <v>10</v>
      </c>
      <c r="W103" s="127">
        <v>8</v>
      </c>
      <c r="X103" s="127">
        <v>2</v>
      </c>
      <c r="Y103" s="127">
        <v>8</v>
      </c>
      <c r="Z103" s="127">
        <v>4</v>
      </c>
      <c r="AA103" s="127">
        <v>1</v>
      </c>
      <c r="AB103" s="127">
        <v>0</v>
      </c>
      <c r="AC103" s="127">
        <v>2</v>
      </c>
      <c r="AD103" s="127">
        <v>12</v>
      </c>
      <c r="AE103" s="127">
        <v>3</v>
      </c>
      <c r="AF103" s="127">
        <v>0</v>
      </c>
      <c r="AG103" s="127">
        <v>11</v>
      </c>
      <c r="AH103" s="127">
        <v>3</v>
      </c>
      <c r="AI103" s="127">
        <v>1</v>
      </c>
      <c r="AJ103" s="127">
        <v>4</v>
      </c>
      <c r="AK103" s="127">
        <v>4</v>
      </c>
      <c r="AL103" s="127">
        <v>0</v>
      </c>
      <c r="AM103" s="127">
        <v>0</v>
      </c>
      <c r="AN103" s="127">
        <v>1</v>
      </c>
      <c r="AO103" s="127">
        <v>2</v>
      </c>
      <c r="AP103" s="127">
        <v>4</v>
      </c>
      <c r="AQ103" s="127">
        <v>4</v>
      </c>
      <c r="AR103" s="127">
        <v>0</v>
      </c>
      <c r="AS103" s="127">
        <v>17</v>
      </c>
      <c r="AT103" s="127">
        <v>3</v>
      </c>
      <c r="AU103" s="127">
        <v>1</v>
      </c>
      <c r="AV103" s="127">
        <v>2</v>
      </c>
      <c r="AW103" s="127">
        <v>1</v>
      </c>
      <c r="AX103" s="127">
        <v>5</v>
      </c>
      <c r="AY103" s="127">
        <v>13</v>
      </c>
      <c r="AZ103" s="127">
        <v>2</v>
      </c>
      <c r="BA103" s="127">
        <v>0</v>
      </c>
      <c r="BB103" s="127">
        <v>0</v>
      </c>
      <c r="BC103" s="127">
        <v>5</v>
      </c>
      <c r="BD103" s="127">
        <v>0</v>
      </c>
      <c r="BE103" s="127">
        <v>0</v>
      </c>
      <c r="BF103" s="127">
        <v>0</v>
      </c>
      <c r="BG103" s="127">
        <v>2</v>
      </c>
      <c r="BH103" s="127">
        <v>2</v>
      </c>
      <c r="BI103" s="127">
        <v>6</v>
      </c>
      <c r="BJ103" s="127">
        <v>0</v>
      </c>
      <c r="BK103" s="127">
        <v>0</v>
      </c>
      <c r="BL103" s="127">
        <v>0</v>
      </c>
      <c r="BM103" s="127">
        <v>1</v>
      </c>
      <c r="BN103" s="127">
        <v>0</v>
      </c>
      <c r="BO103" s="127">
        <v>0</v>
      </c>
      <c r="BP103" s="127">
        <v>0</v>
      </c>
      <c r="BQ103" s="127">
        <v>0</v>
      </c>
      <c r="BR103" s="127">
        <v>0</v>
      </c>
      <c r="BS103" s="127">
        <v>0</v>
      </c>
      <c r="BT103" s="127">
        <v>0</v>
      </c>
      <c r="BU103" s="127">
        <v>0</v>
      </c>
      <c r="BV103" s="127">
        <v>0</v>
      </c>
      <c r="BW103" s="127">
        <v>0</v>
      </c>
      <c r="BX103" s="127">
        <v>0</v>
      </c>
      <c r="BY103" s="127">
        <v>0</v>
      </c>
      <c r="BZ103" s="127">
        <v>0</v>
      </c>
      <c r="CA103" s="127">
        <v>0</v>
      </c>
      <c r="CB103" s="127">
        <v>0</v>
      </c>
      <c r="CC103" s="127">
        <v>0</v>
      </c>
      <c r="CD103" s="127">
        <v>0</v>
      </c>
      <c r="CE103" s="127">
        <v>0</v>
      </c>
      <c r="CF103" s="127">
        <v>0</v>
      </c>
      <c r="CG103" s="127">
        <v>0</v>
      </c>
      <c r="CH103" s="127">
        <v>0</v>
      </c>
      <c r="CI103" s="127">
        <v>0</v>
      </c>
      <c r="CJ103" s="127">
        <v>0</v>
      </c>
      <c r="CK103" s="127">
        <v>1</v>
      </c>
      <c r="CL103" s="127">
        <v>0</v>
      </c>
      <c r="CM103" s="127">
        <v>0</v>
      </c>
      <c r="CN103" s="127">
        <v>0</v>
      </c>
      <c r="CO103" s="127">
        <v>0</v>
      </c>
      <c r="CP103" s="127">
        <v>0</v>
      </c>
      <c r="CQ103" s="127">
        <v>0</v>
      </c>
      <c r="CR103" s="131">
        <v>0</v>
      </c>
    </row>
    <row r="104" spans="4:96" ht="15" customHeight="1" outlineLevel="1" x14ac:dyDescent="0.25">
      <c r="D104" s="180" t="s">
        <v>388</v>
      </c>
      <c r="E104" s="418" t="s">
        <v>495</v>
      </c>
      <c r="F104" s="127">
        <v>6</v>
      </c>
      <c r="G104" s="127">
        <v>6</v>
      </c>
      <c r="H104" s="127">
        <v>7</v>
      </c>
      <c r="I104" s="127">
        <v>2</v>
      </c>
      <c r="J104" s="127">
        <v>7</v>
      </c>
      <c r="K104" s="127">
        <v>6</v>
      </c>
      <c r="L104" s="127">
        <v>11</v>
      </c>
      <c r="M104" s="127">
        <v>4</v>
      </c>
      <c r="N104" s="127">
        <v>3</v>
      </c>
      <c r="O104" s="127">
        <v>8</v>
      </c>
      <c r="P104" s="127">
        <v>7</v>
      </c>
      <c r="Q104" s="127">
        <v>10</v>
      </c>
      <c r="R104" s="127">
        <v>11</v>
      </c>
      <c r="S104" s="127">
        <v>8</v>
      </c>
      <c r="T104" s="127">
        <v>10</v>
      </c>
      <c r="U104" s="127">
        <v>8</v>
      </c>
      <c r="V104" s="127">
        <v>12</v>
      </c>
      <c r="W104" s="127">
        <v>10</v>
      </c>
      <c r="X104" s="127">
        <v>9</v>
      </c>
      <c r="Y104" s="127">
        <v>17</v>
      </c>
      <c r="Z104" s="127">
        <v>10</v>
      </c>
      <c r="AA104" s="127">
        <v>7</v>
      </c>
      <c r="AB104" s="127">
        <v>4</v>
      </c>
      <c r="AC104" s="127">
        <v>4</v>
      </c>
      <c r="AD104" s="127">
        <v>13</v>
      </c>
      <c r="AE104" s="127">
        <v>2</v>
      </c>
      <c r="AF104" s="127">
        <v>0</v>
      </c>
      <c r="AG104" s="127">
        <v>12</v>
      </c>
      <c r="AH104" s="127">
        <v>1</v>
      </c>
      <c r="AI104" s="127">
        <v>0</v>
      </c>
      <c r="AJ104" s="127">
        <v>1</v>
      </c>
      <c r="AK104" s="127">
        <v>1</v>
      </c>
      <c r="AL104" s="127">
        <v>1</v>
      </c>
      <c r="AM104" s="127">
        <v>0</v>
      </c>
      <c r="AN104" s="127">
        <v>0</v>
      </c>
      <c r="AO104" s="127">
        <v>0</v>
      </c>
      <c r="AP104" s="127">
        <v>1</v>
      </c>
      <c r="AQ104" s="127">
        <v>0</v>
      </c>
      <c r="AR104" s="127">
        <v>0</v>
      </c>
      <c r="AS104" s="127">
        <v>1</v>
      </c>
      <c r="AT104" s="127">
        <v>0</v>
      </c>
      <c r="AU104" s="127">
        <v>0</v>
      </c>
      <c r="AV104" s="127">
        <v>0</v>
      </c>
      <c r="AW104" s="127">
        <v>0</v>
      </c>
      <c r="AX104" s="127">
        <v>1</v>
      </c>
      <c r="AY104" s="127">
        <v>3</v>
      </c>
      <c r="AZ104" s="127">
        <v>1</v>
      </c>
      <c r="BA104" s="127">
        <v>0</v>
      </c>
      <c r="BB104" s="127">
        <v>0</v>
      </c>
      <c r="BC104" s="127">
        <v>0</v>
      </c>
      <c r="BD104" s="127">
        <v>0</v>
      </c>
      <c r="BE104" s="127">
        <v>0</v>
      </c>
      <c r="BF104" s="127">
        <v>0</v>
      </c>
      <c r="BG104" s="127">
        <v>0</v>
      </c>
      <c r="BH104" s="127">
        <v>0</v>
      </c>
      <c r="BI104" s="127">
        <v>2</v>
      </c>
      <c r="BJ104" s="127">
        <v>0</v>
      </c>
      <c r="BK104" s="127">
        <v>0</v>
      </c>
      <c r="BL104" s="127">
        <v>0</v>
      </c>
      <c r="BM104" s="127">
        <v>0</v>
      </c>
      <c r="BN104" s="127">
        <v>0</v>
      </c>
      <c r="BO104" s="127">
        <v>0</v>
      </c>
      <c r="BP104" s="127">
        <v>0</v>
      </c>
      <c r="BQ104" s="127">
        <v>0</v>
      </c>
      <c r="BR104" s="127">
        <v>0</v>
      </c>
      <c r="BS104" s="127">
        <v>0</v>
      </c>
      <c r="BT104" s="127">
        <v>0</v>
      </c>
      <c r="BU104" s="127">
        <v>0</v>
      </c>
      <c r="BV104" s="127">
        <v>0</v>
      </c>
      <c r="BW104" s="127">
        <v>0</v>
      </c>
      <c r="BX104" s="127">
        <v>0</v>
      </c>
      <c r="BY104" s="127">
        <v>0</v>
      </c>
      <c r="BZ104" s="127">
        <v>0</v>
      </c>
      <c r="CA104" s="127">
        <v>0</v>
      </c>
      <c r="CB104" s="127">
        <v>0</v>
      </c>
      <c r="CC104" s="127">
        <v>0</v>
      </c>
      <c r="CD104" s="127">
        <v>0</v>
      </c>
      <c r="CE104" s="127">
        <v>0</v>
      </c>
      <c r="CF104" s="127">
        <v>0</v>
      </c>
      <c r="CG104" s="127">
        <v>0</v>
      </c>
      <c r="CH104" s="127">
        <v>0</v>
      </c>
      <c r="CI104" s="127">
        <v>0</v>
      </c>
      <c r="CJ104" s="127">
        <v>0</v>
      </c>
      <c r="CK104" s="127">
        <v>0</v>
      </c>
      <c r="CL104" s="127">
        <v>0</v>
      </c>
      <c r="CM104" s="127">
        <v>0</v>
      </c>
      <c r="CN104" s="127">
        <v>0</v>
      </c>
      <c r="CO104" s="127">
        <v>0</v>
      </c>
      <c r="CP104" s="127">
        <v>0</v>
      </c>
      <c r="CQ104" s="127">
        <v>0</v>
      </c>
      <c r="CR104" s="131">
        <v>0</v>
      </c>
    </row>
    <row r="105" spans="4:96" ht="15" customHeight="1" outlineLevel="1" x14ac:dyDescent="0.25">
      <c r="D105" s="180" t="s">
        <v>389</v>
      </c>
      <c r="E105" s="418" t="s">
        <v>495</v>
      </c>
      <c r="F105" s="127">
        <v>0</v>
      </c>
      <c r="G105" s="127">
        <v>0</v>
      </c>
      <c r="H105" s="127">
        <v>0</v>
      </c>
      <c r="I105" s="127">
        <v>0</v>
      </c>
      <c r="J105" s="127">
        <v>0</v>
      </c>
      <c r="K105" s="127">
        <v>0</v>
      </c>
      <c r="L105" s="127">
        <v>0</v>
      </c>
      <c r="M105" s="127">
        <v>0</v>
      </c>
      <c r="N105" s="127">
        <v>0</v>
      </c>
      <c r="O105" s="127">
        <v>0</v>
      </c>
      <c r="P105" s="127">
        <v>0</v>
      </c>
      <c r="Q105" s="127">
        <v>0</v>
      </c>
      <c r="R105" s="127">
        <v>0</v>
      </c>
      <c r="S105" s="127">
        <v>0</v>
      </c>
      <c r="T105" s="127">
        <v>0</v>
      </c>
      <c r="U105" s="127">
        <v>0</v>
      </c>
      <c r="V105" s="127">
        <v>0</v>
      </c>
      <c r="W105" s="127">
        <v>0</v>
      </c>
      <c r="X105" s="127">
        <v>0</v>
      </c>
      <c r="Y105" s="127">
        <v>0</v>
      </c>
      <c r="Z105" s="127">
        <v>0</v>
      </c>
      <c r="AA105" s="127">
        <v>0</v>
      </c>
      <c r="AB105" s="127">
        <v>0</v>
      </c>
      <c r="AC105" s="127">
        <v>0</v>
      </c>
      <c r="AD105" s="127">
        <v>0</v>
      </c>
      <c r="AE105" s="127">
        <v>0</v>
      </c>
      <c r="AF105" s="127">
        <v>0</v>
      </c>
      <c r="AG105" s="127">
        <v>0</v>
      </c>
      <c r="AH105" s="127">
        <v>0</v>
      </c>
      <c r="AI105" s="127">
        <v>0</v>
      </c>
      <c r="AJ105" s="127">
        <v>0</v>
      </c>
      <c r="AK105" s="127">
        <v>0</v>
      </c>
      <c r="AL105" s="127">
        <v>0</v>
      </c>
      <c r="AM105" s="127">
        <v>0</v>
      </c>
      <c r="AN105" s="127">
        <v>0</v>
      </c>
      <c r="AO105" s="127">
        <v>0</v>
      </c>
      <c r="AP105" s="127">
        <v>0</v>
      </c>
      <c r="AQ105" s="127">
        <v>0</v>
      </c>
      <c r="AR105" s="127">
        <v>0</v>
      </c>
      <c r="AS105" s="127">
        <v>0</v>
      </c>
      <c r="AT105" s="127">
        <v>0</v>
      </c>
      <c r="AU105" s="127">
        <v>0</v>
      </c>
      <c r="AV105" s="127">
        <v>0</v>
      </c>
      <c r="AW105" s="127">
        <v>0</v>
      </c>
      <c r="AX105" s="127">
        <v>0</v>
      </c>
      <c r="AY105" s="127">
        <v>0</v>
      </c>
      <c r="AZ105" s="127">
        <v>0</v>
      </c>
      <c r="BA105" s="127">
        <v>0</v>
      </c>
      <c r="BB105" s="127">
        <v>0</v>
      </c>
      <c r="BC105" s="127">
        <v>0</v>
      </c>
      <c r="BD105" s="127">
        <v>0</v>
      </c>
      <c r="BE105" s="127">
        <v>0</v>
      </c>
      <c r="BF105" s="127">
        <v>0</v>
      </c>
      <c r="BG105" s="127">
        <v>0</v>
      </c>
      <c r="BH105" s="127">
        <v>0</v>
      </c>
      <c r="BI105" s="127">
        <v>0</v>
      </c>
      <c r="BJ105" s="127">
        <v>0</v>
      </c>
      <c r="BK105" s="127">
        <v>0</v>
      </c>
      <c r="BL105" s="127">
        <v>0</v>
      </c>
      <c r="BM105" s="127">
        <v>0</v>
      </c>
      <c r="BN105" s="127">
        <v>0</v>
      </c>
      <c r="BO105" s="127">
        <v>0</v>
      </c>
      <c r="BP105" s="127">
        <v>0</v>
      </c>
      <c r="BQ105" s="127">
        <v>0</v>
      </c>
      <c r="BR105" s="127">
        <v>0</v>
      </c>
      <c r="BS105" s="127">
        <v>0</v>
      </c>
      <c r="BT105" s="127">
        <v>0</v>
      </c>
      <c r="BU105" s="127">
        <v>0</v>
      </c>
      <c r="BV105" s="127">
        <v>0</v>
      </c>
      <c r="BW105" s="127">
        <v>0</v>
      </c>
      <c r="BX105" s="127">
        <v>0</v>
      </c>
      <c r="BY105" s="127">
        <v>0</v>
      </c>
      <c r="BZ105" s="127">
        <v>0</v>
      </c>
      <c r="CA105" s="127">
        <v>0</v>
      </c>
      <c r="CB105" s="127">
        <v>0</v>
      </c>
      <c r="CC105" s="127">
        <v>0</v>
      </c>
      <c r="CD105" s="127">
        <v>0</v>
      </c>
      <c r="CE105" s="127">
        <v>0</v>
      </c>
      <c r="CF105" s="127">
        <v>0</v>
      </c>
      <c r="CG105" s="127">
        <v>0</v>
      </c>
      <c r="CH105" s="127">
        <v>0</v>
      </c>
      <c r="CI105" s="127">
        <v>0</v>
      </c>
      <c r="CJ105" s="127">
        <v>0</v>
      </c>
      <c r="CK105" s="127">
        <v>0</v>
      </c>
      <c r="CL105" s="127">
        <v>0</v>
      </c>
      <c r="CM105" s="127">
        <v>0</v>
      </c>
      <c r="CN105" s="127">
        <v>0</v>
      </c>
      <c r="CO105" s="127">
        <v>0</v>
      </c>
      <c r="CP105" s="127">
        <v>0</v>
      </c>
      <c r="CQ105" s="127">
        <v>0</v>
      </c>
      <c r="CR105" s="131">
        <v>0</v>
      </c>
    </row>
    <row r="106" spans="4:96" ht="15.75" customHeight="1" outlineLevel="1" x14ac:dyDescent="0.25">
      <c r="D106" s="180" t="s">
        <v>390</v>
      </c>
      <c r="E106" s="418" t="s">
        <v>495</v>
      </c>
      <c r="F106" s="127">
        <v>0</v>
      </c>
      <c r="G106" s="127">
        <v>0</v>
      </c>
      <c r="H106" s="127">
        <v>0</v>
      </c>
      <c r="I106" s="127">
        <v>0</v>
      </c>
      <c r="J106" s="127">
        <v>0</v>
      </c>
      <c r="K106" s="127">
        <v>0</v>
      </c>
      <c r="L106" s="127">
        <v>0</v>
      </c>
      <c r="M106" s="127">
        <v>0</v>
      </c>
      <c r="N106" s="127">
        <v>0</v>
      </c>
      <c r="O106" s="127">
        <v>0</v>
      </c>
      <c r="P106" s="127">
        <v>0</v>
      </c>
      <c r="Q106" s="127">
        <v>0</v>
      </c>
      <c r="R106" s="127">
        <v>0</v>
      </c>
      <c r="S106" s="127">
        <v>0</v>
      </c>
      <c r="T106" s="127">
        <v>0</v>
      </c>
      <c r="U106" s="127">
        <v>0</v>
      </c>
      <c r="V106" s="127">
        <v>0</v>
      </c>
      <c r="W106" s="127">
        <v>0</v>
      </c>
      <c r="X106" s="127">
        <v>0</v>
      </c>
      <c r="Y106" s="127">
        <v>0</v>
      </c>
      <c r="Z106" s="127">
        <v>0</v>
      </c>
      <c r="AA106" s="127">
        <v>0</v>
      </c>
      <c r="AB106" s="127">
        <v>0</v>
      </c>
      <c r="AC106" s="127">
        <v>0</v>
      </c>
      <c r="AD106" s="127">
        <v>0</v>
      </c>
      <c r="AE106" s="127">
        <v>0</v>
      </c>
      <c r="AF106" s="127">
        <v>0</v>
      </c>
      <c r="AG106" s="127">
        <v>0</v>
      </c>
      <c r="AH106" s="127">
        <v>0</v>
      </c>
      <c r="AI106" s="127">
        <v>0</v>
      </c>
      <c r="AJ106" s="127">
        <v>0</v>
      </c>
      <c r="AK106" s="127">
        <v>0</v>
      </c>
      <c r="AL106" s="127">
        <v>0</v>
      </c>
      <c r="AM106" s="127">
        <v>0</v>
      </c>
      <c r="AN106" s="127">
        <v>0</v>
      </c>
      <c r="AO106" s="127">
        <v>0</v>
      </c>
      <c r="AP106" s="127">
        <v>0</v>
      </c>
      <c r="AQ106" s="127">
        <v>0</v>
      </c>
      <c r="AR106" s="127">
        <v>0</v>
      </c>
      <c r="AS106" s="127">
        <v>0</v>
      </c>
      <c r="AT106" s="127">
        <v>0</v>
      </c>
      <c r="AU106" s="127">
        <v>0</v>
      </c>
      <c r="AV106" s="127">
        <v>0</v>
      </c>
      <c r="AW106" s="127">
        <v>0</v>
      </c>
      <c r="AX106" s="127">
        <v>0</v>
      </c>
      <c r="AY106" s="127">
        <v>0</v>
      </c>
      <c r="AZ106" s="127">
        <v>0</v>
      </c>
      <c r="BA106" s="127">
        <v>0</v>
      </c>
      <c r="BB106" s="127">
        <v>0</v>
      </c>
      <c r="BC106" s="127">
        <v>0</v>
      </c>
      <c r="BD106" s="127">
        <v>0</v>
      </c>
      <c r="BE106" s="127">
        <v>0</v>
      </c>
      <c r="BF106" s="127">
        <v>0</v>
      </c>
      <c r="BG106" s="127">
        <v>0</v>
      </c>
      <c r="BH106" s="127">
        <v>0</v>
      </c>
      <c r="BI106" s="127">
        <v>0</v>
      </c>
      <c r="BJ106" s="127">
        <v>0</v>
      </c>
      <c r="BK106" s="127">
        <v>0</v>
      </c>
      <c r="BL106" s="127">
        <v>0</v>
      </c>
      <c r="BM106" s="127">
        <v>0</v>
      </c>
      <c r="BN106" s="127">
        <v>0</v>
      </c>
      <c r="BO106" s="127">
        <v>0</v>
      </c>
      <c r="BP106" s="127">
        <v>0</v>
      </c>
      <c r="BQ106" s="127">
        <v>0</v>
      </c>
      <c r="BR106" s="127">
        <v>0</v>
      </c>
      <c r="BS106" s="127">
        <v>0</v>
      </c>
      <c r="BT106" s="127">
        <v>0</v>
      </c>
      <c r="BU106" s="127">
        <v>0</v>
      </c>
      <c r="BV106" s="127">
        <v>0</v>
      </c>
      <c r="BW106" s="127">
        <v>0</v>
      </c>
      <c r="BX106" s="127">
        <v>0</v>
      </c>
      <c r="BY106" s="127">
        <v>0</v>
      </c>
      <c r="BZ106" s="127">
        <v>0</v>
      </c>
      <c r="CA106" s="127">
        <v>0</v>
      </c>
      <c r="CB106" s="127">
        <v>0</v>
      </c>
      <c r="CC106" s="127">
        <v>0</v>
      </c>
      <c r="CD106" s="127">
        <v>0</v>
      </c>
      <c r="CE106" s="127">
        <v>0</v>
      </c>
      <c r="CF106" s="127">
        <v>0</v>
      </c>
      <c r="CG106" s="127">
        <v>0</v>
      </c>
      <c r="CH106" s="127">
        <v>0</v>
      </c>
      <c r="CI106" s="127">
        <v>0</v>
      </c>
      <c r="CJ106" s="127">
        <v>0</v>
      </c>
      <c r="CK106" s="127">
        <v>0</v>
      </c>
      <c r="CL106" s="127">
        <v>0</v>
      </c>
      <c r="CM106" s="127">
        <v>0</v>
      </c>
      <c r="CN106" s="127">
        <v>0</v>
      </c>
      <c r="CO106" s="127">
        <v>0</v>
      </c>
      <c r="CP106" s="127">
        <v>0</v>
      </c>
      <c r="CQ106" s="127">
        <v>0</v>
      </c>
      <c r="CR106" s="131">
        <v>0</v>
      </c>
    </row>
    <row r="107" spans="4:96" ht="15" customHeight="1" outlineLevel="1" x14ac:dyDescent="0.25">
      <c r="D107" s="180" t="s">
        <v>391</v>
      </c>
      <c r="E107" s="418" t="s">
        <v>495</v>
      </c>
      <c r="F107" s="127">
        <v>0</v>
      </c>
      <c r="G107" s="127">
        <v>0</v>
      </c>
      <c r="H107" s="127">
        <v>0</v>
      </c>
      <c r="I107" s="127">
        <v>0</v>
      </c>
      <c r="J107" s="127">
        <v>0</v>
      </c>
      <c r="K107" s="127">
        <v>0</v>
      </c>
      <c r="L107" s="127">
        <v>0</v>
      </c>
      <c r="M107" s="127">
        <v>0</v>
      </c>
      <c r="N107" s="127">
        <v>0</v>
      </c>
      <c r="O107" s="127">
        <v>0</v>
      </c>
      <c r="P107" s="127">
        <v>0</v>
      </c>
      <c r="Q107" s="127">
        <v>0</v>
      </c>
      <c r="R107" s="127">
        <v>0</v>
      </c>
      <c r="S107" s="127">
        <v>0</v>
      </c>
      <c r="T107" s="127">
        <v>0</v>
      </c>
      <c r="U107" s="127">
        <v>0</v>
      </c>
      <c r="V107" s="127">
        <v>0</v>
      </c>
      <c r="W107" s="127">
        <v>0</v>
      </c>
      <c r="X107" s="127">
        <v>0</v>
      </c>
      <c r="Y107" s="127">
        <v>0</v>
      </c>
      <c r="Z107" s="127">
        <v>0</v>
      </c>
      <c r="AA107" s="127">
        <v>0</v>
      </c>
      <c r="AB107" s="127">
        <v>0</v>
      </c>
      <c r="AC107" s="127">
        <v>0</v>
      </c>
      <c r="AD107" s="127">
        <v>0</v>
      </c>
      <c r="AE107" s="127">
        <v>0</v>
      </c>
      <c r="AF107" s="127">
        <v>0</v>
      </c>
      <c r="AG107" s="127">
        <v>0</v>
      </c>
      <c r="AH107" s="127">
        <v>0</v>
      </c>
      <c r="AI107" s="127">
        <v>0</v>
      </c>
      <c r="AJ107" s="127">
        <v>0</v>
      </c>
      <c r="AK107" s="127">
        <v>0</v>
      </c>
      <c r="AL107" s="127">
        <v>0</v>
      </c>
      <c r="AM107" s="127">
        <v>0</v>
      </c>
      <c r="AN107" s="127">
        <v>0</v>
      </c>
      <c r="AO107" s="127">
        <v>0</v>
      </c>
      <c r="AP107" s="127">
        <v>0</v>
      </c>
      <c r="AQ107" s="127">
        <v>0</v>
      </c>
      <c r="AR107" s="127">
        <v>0</v>
      </c>
      <c r="AS107" s="127">
        <v>0</v>
      </c>
      <c r="AT107" s="127">
        <v>0</v>
      </c>
      <c r="AU107" s="127">
        <v>0</v>
      </c>
      <c r="AV107" s="127">
        <v>0</v>
      </c>
      <c r="AW107" s="127">
        <v>0</v>
      </c>
      <c r="AX107" s="127">
        <v>0</v>
      </c>
      <c r="AY107" s="127">
        <v>0</v>
      </c>
      <c r="AZ107" s="127">
        <v>0</v>
      </c>
      <c r="BA107" s="127">
        <v>0</v>
      </c>
      <c r="BB107" s="127">
        <v>0</v>
      </c>
      <c r="BC107" s="127">
        <v>0</v>
      </c>
      <c r="BD107" s="127">
        <v>0</v>
      </c>
      <c r="BE107" s="127">
        <v>0</v>
      </c>
      <c r="BF107" s="127">
        <v>0</v>
      </c>
      <c r="BG107" s="127">
        <v>0</v>
      </c>
      <c r="BH107" s="127">
        <v>0</v>
      </c>
      <c r="BI107" s="127">
        <v>0</v>
      </c>
      <c r="BJ107" s="127">
        <v>0</v>
      </c>
      <c r="BK107" s="127">
        <v>0</v>
      </c>
      <c r="BL107" s="127">
        <v>0</v>
      </c>
      <c r="BM107" s="127">
        <v>0</v>
      </c>
      <c r="BN107" s="127">
        <v>0</v>
      </c>
      <c r="BO107" s="127">
        <v>0</v>
      </c>
      <c r="BP107" s="127">
        <v>0</v>
      </c>
      <c r="BQ107" s="127">
        <v>0</v>
      </c>
      <c r="BR107" s="127">
        <v>0</v>
      </c>
      <c r="BS107" s="127">
        <v>0</v>
      </c>
      <c r="BT107" s="127">
        <v>0</v>
      </c>
      <c r="BU107" s="127">
        <v>0</v>
      </c>
      <c r="BV107" s="127">
        <v>0</v>
      </c>
      <c r="BW107" s="127">
        <v>0</v>
      </c>
      <c r="BX107" s="127">
        <v>0</v>
      </c>
      <c r="BY107" s="127">
        <v>0</v>
      </c>
      <c r="BZ107" s="127">
        <v>0</v>
      </c>
      <c r="CA107" s="127">
        <v>0</v>
      </c>
      <c r="CB107" s="127">
        <v>0</v>
      </c>
      <c r="CC107" s="127">
        <v>0</v>
      </c>
      <c r="CD107" s="127">
        <v>0</v>
      </c>
      <c r="CE107" s="127">
        <v>0</v>
      </c>
      <c r="CF107" s="127">
        <v>0</v>
      </c>
      <c r="CG107" s="127">
        <v>0</v>
      </c>
      <c r="CH107" s="127">
        <v>0</v>
      </c>
      <c r="CI107" s="127">
        <v>0</v>
      </c>
      <c r="CJ107" s="127">
        <v>0</v>
      </c>
      <c r="CK107" s="127">
        <v>0</v>
      </c>
      <c r="CL107" s="127">
        <v>0</v>
      </c>
      <c r="CM107" s="127">
        <v>0</v>
      </c>
      <c r="CN107" s="127">
        <v>0</v>
      </c>
      <c r="CO107" s="127">
        <v>0</v>
      </c>
      <c r="CP107" s="127">
        <v>0</v>
      </c>
      <c r="CQ107" s="127">
        <v>0</v>
      </c>
      <c r="CR107" s="131">
        <v>0</v>
      </c>
    </row>
    <row r="108" spans="4:96" ht="15" customHeight="1" outlineLevel="1" x14ac:dyDescent="0.25">
      <c r="D108" s="180" t="s">
        <v>392</v>
      </c>
      <c r="E108" s="418" t="s">
        <v>495</v>
      </c>
      <c r="F108" s="127">
        <v>0</v>
      </c>
      <c r="G108" s="127">
        <v>0</v>
      </c>
      <c r="H108" s="127">
        <v>0</v>
      </c>
      <c r="I108" s="127">
        <v>0</v>
      </c>
      <c r="J108" s="127">
        <v>0</v>
      </c>
      <c r="K108" s="127">
        <v>0</v>
      </c>
      <c r="L108" s="127">
        <v>0</v>
      </c>
      <c r="M108" s="127">
        <v>0</v>
      </c>
      <c r="N108" s="127">
        <v>0</v>
      </c>
      <c r="O108" s="127">
        <v>0</v>
      </c>
      <c r="P108" s="127">
        <v>0</v>
      </c>
      <c r="Q108" s="127">
        <v>0</v>
      </c>
      <c r="R108" s="127">
        <v>0</v>
      </c>
      <c r="S108" s="127">
        <v>0</v>
      </c>
      <c r="T108" s="127">
        <v>0</v>
      </c>
      <c r="U108" s="127">
        <v>0</v>
      </c>
      <c r="V108" s="127">
        <v>0</v>
      </c>
      <c r="W108" s="127">
        <v>0</v>
      </c>
      <c r="X108" s="127">
        <v>0</v>
      </c>
      <c r="Y108" s="127">
        <v>0</v>
      </c>
      <c r="Z108" s="127">
        <v>0</v>
      </c>
      <c r="AA108" s="127">
        <v>0</v>
      </c>
      <c r="AB108" s="127">
        <v>0</v>
      </c>
      <c r="AC108" s="127">
        <v>0</v>
      </c>
      <c r="AD108" s="127">
        <v>0</v>
      </c>
      <c r="AE108" s="127">
        <v>0</v>
      </c>
      <c r="AF108" s="127">
        <v>0</v>
      </c>
      <c r="AG108" s="127">
        <v>0</v>
      </c>
      <c r="AH108" s="127">
        <v>0</v>
      </c>
      <c r="AI108" s="127">
        <v>0</v>
      </c>
      <c r="AJ108" s="127">
        <v>0</v>
      </c>
      <c r="AK108" s="127">
        <v>0</v>
      </c>
      <c r="AL108" s="127">
        <v>0</v>
      </c>
      <c r="AM108" s="127">
        <v>0</v>
      </c>
      <c r="AN108" s="127">
        <v>0</v>
      </c>
      <c r="AO108" s="127">
        <v>0</v>
      </c>
      <c r="AP108" s="127">
        <v>0</v>
      </c>
      <c r="AQ108" s="127">
        <v>0</v>
      </c>
      <c r="AR108" s="127">
        <v>0</v>
      </c>
      <c r="AS108" s="127">
        <v>0</v>
      </c>
      <c r="AT108" s="127">
        <v>0</v>
      </c>
      <c r="AU108" s="127">
        <v>0</v>
      </c>
      <c r="AV108" s="127">
        <v>0</v>
      </c>
      <c r="AW108" s="127">
        <v>0</v>
      </c>
      <c r="AX108" s="127">
        <v>0</v>
      </c>
      <c r="AY108" s="127">
        <v>0</v>
      </c>
      <c r="AZ108" s="127">
        <v>0</v>
      </c>
      <c r="BA108" s="127">
        <v>0</v>
      </c>
      <c r="BB108" s="127">
        <v>0</v>
      </c>
      <c r="BC108" s="127">
        <v>0</v>
      </c>
      <c r="BD108" s="127">
        <v>0</v>
      </c>
      <c r="BE108" s="127">
        <v>0</v>
      </c>
      <c r="BF108" s="127">
        <v>0</v>
      </c>
      <c r="BG108" s="127">
        <v>0</v>
      </c>
      <c r="BH108" s="127">
        <v>0</v>
      </c>
      <c r="BI108" s="127">
        <v>0</v>
      </c>
      <c r="BJ108" s="127">
        <v>0</v>
      </c>
      <c r="BK108" s="127">
        <v>0</v>
      </c>
      <c r="BL108" s="127">
        <v>0</v>
      </c>
      <c r="BM108" s="127">
        <v>0</v>
      </c>
      <c r="BN108" s="127">
        <v>0</v>
      </c>
      <c r="BO108" s="127">
        <v>0</v>
      </c>
      <c r="BP108" s="127">
        <v>0</v>
      </c>
      <c r="BQ108" s="127">
        <v>0</v>
      </c>
      <c r="BR108" s="127">
        <v>0</v>
      </c>
      <c r="BS108" s="127">
        <v>0</v>
      </c>
      <c r="BT108" s="127">
        <v>0</v>
      </c>
      <c r="BU108" s="127">
        <v>0</v>
      </c>
      <c r="BV108" s="127">
        <v>0</v>
      </c>
      <c r="BW108" s="127">
        <v>0</v>
      </c>
      <c r="BX108" s="127">
        <v>0</v>
      </c>
      <c r="BY108" s="127">
        <v>0</v>
      </c>
      <c r="BZ108" s="127">
        <v>0</v>
      </c>
      <c r="CA108" s="127">
        <v>0</v>
      </c>
      <c r="CB108" s="127">
        <v>0</v>
      </c>
      <c r="CC108" s="127">
        <v>0</v>
      </c>
      <c r="CD108" s="127">
        <v>0</v>
      </c>
      <c r="CE108" s="127">
        <v>0</v>
      </c>
      <c r="CF108" s="127">
        <v>0</v>
      </c>
      <c r="CG108" s="127">
        <v>0</v>
      </c>
      <c r="CH108" s="127">
        <v>0</v>
      </c>
      <c r="CI108" s="127">
        <v>0</v>
      </c>
      <c r="CJ108" s="127">
        <v>0</v>
      </c>
      <c r="CK108" s="127">
        <v>0</v>
      </c>
      <c r="CL108" s="127">
        <v>0</v>
      </c>
      <c r="CM108" s="127">
        <v>0</v>
      </c>
      <c r="CN108" s="127">
        <v>0</v>
      </c>
      <c r="CO108" s="127">
        <v>0</v>
      </c>
      <c r="CP108" s="127">
        <v>0</v>
      </c>
      <c r="CQ108" s="127">
        <v>0</v>
      </c>
      <c r="CR108" s="131">
        <v>0</v>
      </c>
    </row>
    <row r="109" spans="4:96" ht="15" customHeight="1" outlineLevel="1" x14ac:dyDescent="0.25">
      <c r="D109" s="180" t="s">
        <v>393</v>
      </c>
      <c r="E109" s="418" t="s">
        <v>495</v>
      </c>
      <c r="F109" s="127">
        <v>12</v>
      </c>
      <c r="G109" s="127">
        <v>19</v>
      </c>
      <c r="H109" s="127">
        <v>20</v>
      </c>
      <c r="I109" s="127">
        <v>12</v>
      </c>
      <c r="J109" s="127">
        <v>19</v>
      </c>
      <c r="K109" s="127">
        <v>16</v>
      </c>
      <c r="L109" s="127">
        <v>34</v>
      </c>
      <c r="M109" s="127">
        <v>29</v>
      </c>
      <c r="N109" s="127">
        <v>32</v>
      </c>
      <c r="O109" s="127">
        <v>25</v>
      </c>
      <c r="P109" s="127">
        <v>24</v>
      </c>
      <c r="Q109" s="127">
        <v>7</v>
      </c>
      <c r="R109" s="127">
        <v>15</v>
      </c>
      <c r="S109" s="127">
        <v>12</v>
      </c>
      <c r="T109" s="127">
        <v>25</v>
      </c>
      <c r="U109" s="127">
        <v>15</v>
      </c>
      <c r="V109" s="127">
        <v>16</v>
      </c>
      <c r="W109" s="127">
        <v>16</v>
      </c>
      <c r="X109" s="127">
        <v>8</v>
      </c>
      <c r="Y109" s="127">
        <v>9</v>
      </c>
      <c r="Z109" s="127">
        <v>12</v>
      </c>
      <c r="AA109" s="127">
        <v>6</v>
      </c>
      <c r="AB109" s="127">
        <v>0</v>
      </c>
      <c r="AC109" s="127">
        <v>0</v>
      </c>
      <c r="AD109" s="127">
        <v>8</v>
      </c>
      <c r="AE109" s="127">
        <v>2</v>
      </c>
      <c r="AF109" s="127">
        <v>1</v>
      </c>
      <c r="AG109" s="127">
        <v>13</v>
      </c>
      <c r="AH109" s="127">
        <v>1</v>
      </c>
      <c r="AI109" s="127">
        <v>3</v>
      </c>
      <c r="AJ109" s="127">
        <v>3</v>
      </c>
      <c r="AK109" s="127">
        <v>6</v>
      </c>
      <c r="AL109" s="127">
        <v>3</v>
      </c>
      <c r="AM109" s="127">
        <v>3</v>
      </c>
      <c r="AN109" s="127">
        <v>20</v>
      </c>
      <c r="AO109" s="127">
        <v>62</v>
      </c>
      <c r="AP109" s="127">
        <v>23</v>
      </c>
      <c r="AQ109" s="127">
        <v>34</v>
      </c>
      <c r="AR109" s="127">
        <v>14</v>
      </c>
      <c r="AS109" s="127">
        <v>56</v>
      </c>
      <c r="AT109" s="127">
        <v>34</v>
      </c>
      <c r="AU109" s="127">
        <v>15</v>
      </c>
      <c r="AV109" s="127">
        <v>8</v>
      </c>
      <c r="AW109" s="127">
        <v>15</v>
      </c>
      <c r="AX109" s="127">
        <v>50</v>
      </c>
      <c r="AY109" s="127">
        <v>66</v>
      </c>
      <c r="AZ109" s="127">
        <v>40</v>
      </c>
      <c r="BA109" s="127">
        <v>24</v>
      </c>
      <c r="BB109" s="127">
        <v>14</v>
      </c>
      <c r="BC109" s="127">
        <v>52</v>
      </c>
      <c r="BD109" s="127">
        <v>29</v>
      </c>
      <c r="BE109" s="127">
        <v>52</v>
      </c>
      <c r="BF109" s="127">
        <v>27</v>
      </c>
      <c r="BG109" s="127">
        <v>50</v>
      </c>
      <c r="BH109" s="127">
        <v>17</v>
      </c>
      <c r="BI109" s="127">
        <v>18</v>
      </c>
      <c r="BJ109" s="127">
        <v>23</v>
      </c>
      <c r="BK109" s="127">
        <v>6</v>
      </c>
      <c r="BL109" s="127">
        <v>4</v>
      </c>
      <c r="BM109" s="127">
        <v>26</v>
      </c>
      <c r="BN109" s="127">
        <v>5</v>
      </c>
      <c r="BO109" s="127">
        <v>16</v>
      </c>
      <c r="BP109" s="127">
        <v>15</v>
      </c>
      <c r="BQ109" s="127">
        <v>4</v>
      </c>
      <c r="BR109" s="127">
        <v>6</v>
      </c>
      <c r="BS109" s="127">
        <v>6</v>
      </c>
      <c r="BT109" s="127">
        <v>1</v>
      </c>
      <c r="BU109" s="127">
        <v>0</v>
      </c>
      <c r="BV109" s="127">
        <v>0</v>
      </c>
      <c r="BW109" s="127">
        <v>0</v>
      </c>
      <c r="BX109" s="127">
        <v>3</v>
      </c>
      <c r="BY109" s="127">
        <v>0</v>
      </c>
      <c r="BZ109" s="127">
        <v>0</v>
      </c>
      <c r="CA109" s="127">
        <v>1</v>
      </c>
      <c r="CB109" s="127">
        <v>0</v>
      </c>
      <c r="CC109" s="127">
        <v>0</v>
      </c>
      <c r="CD109" s="127">
        <v>0</v>
      </c>
      <c r="CE109" s="127">
        <v>0</v>
      </c>
      <c r="CF109" s="127">
        <v>0</v>
      </c>
      <c r="CG109" s="127">
        <v>1</v>
      </c>
      <c r="CH109" s="127">
        <v>0</v>
      </c>
      <c r="CI109" s="127">
        <v>0</v>
      </c>
      <c r="CJ109" s="127">
        <v>0</v>
      </c>
      <c r="CK109" s="127">
        <v>0</v>
      </c>
      <c r="CL109" s="127">
        <v>0</v>
      </c>
      <c r="CM109" s="127">
        <v>0</v>
      </c>
      <c r="CN109" s="127">
        <v>0</v>
      </c>
      <c r="CO109" s="127">
        <v>0</v>
      </c>
      <c r="CP109" s="127">
        <v>0</v>
      </c>
      <c r="CQ109" s="127">
        <v>0</v>
      </c>
      <c r="CR109" s="131">
        <v>0</v>
      </c>
    </row>
    <row r="110" spans="4:96" ht="15" customHeight="1" outlineLevel="1" x14ac:dyDescent="0.25">
      <c r="D110" s="180" t="s">
        <v>394</v>
      </c>
      <c r="E110" s="418" t="s">
        <v>495</v>
      </c>
      <c r="F110" s="127">
        <v>38</v>
      </c>
      <c r="G110" s="127">
        <v>44</v>
      </c>
      <c r="H110" s="127">
        <v>35</v>
      </c>
      <c r="I110" s="127">
        <v>36</v>
      </c>
      <c r="J110" s="127">
        <v>46</v>
      </c>
      <c r="K110" s="127">
        <v>71</v>
      </c>
      <c r="L110" s="127">
        <v>77</v>
      </c>
      <c r="M110" s="127">
        <v>43</v>
      </c>
      <c r="N110" s="127">
        <v>62</v>
      </c>
      <c r="O110" s="127">
        <v>70</v>
      </c>
      <c r="P110" s="127">
        <v>54</v>
      </c>
      <c r="Q110" s="127">
        <v>59</v>
      </c>
      <c r="R110" s="127">
        <v>83</v>
      </c>
      <c r="S110" s="127">
        <v>53</v>
      </c>
      <c r="T110" s="127">
        <v>51</v>
      </c>
      <c r="U110" s="127">
        <v>64</v>
      </c>
      <c r="V110" s="127">
        <v>97</v>
      </c>
      <c r="W110" s="127">
        <v>64</v>
      </c>
      <c r="X110" s="127">
        <v>47</v>
      </c>
      <c r="Y110" s="127">
        <v>63</v>
      </c>
      <c r="Z110" s="127">
        <v>85</v>
      </c>
      <c r="AA110" s="127">
        <v>29</v>
      </c>
      <c r="AB110" s="127">
        <v>13</v>
      </c>
      <c r="AC110" s="127">
        <v>38</v>
      </c>
      <c r="AD110" s="127">
        <v>46</v>
      </c>
      <c r="AE110" s="127">
        <v>26</v>
      </c>
      <c r="AF110" s="127">
        <v>12</v>
      </c>
      <c r="AG110" s="127">
        <v>52</v>
      </c>
      <c r="AH110" s="127">
        <v>9</v>
      </c>
      <c r="AI110" s="127">
        <v>6</v>
      </c>
      <c r="AJ110" s="127">
        <v>11</v>
      </c>
      <c r="AK110" s="127">
        <v>16</v>
      </c>
      <c r="AL110" s="127">
        <v>13</v>
      </c>
      <c r="AM110" s="127">
        <v>1</v>
      </c>
      <c r="AN110" s="127">
        <v>43</v>
      </c>
      <c r="AO110" s="127">
        <v>109</v>
      </c>
      <c r="AP110" s="127">
        <v>26</v>
      </c>
      <c r="AQ110" s="127">
        <v>51</v>
      </c>
      <c r="AR110" s="127">
        <v>47</v>
      </c>
      <c r="AS110" s="127">
        <v>69</v>
      </c>
      <c r="AT110" s="127">
        <v>48</v>
      </c>
      <c r="AU110" s="127">
        <v>18</v>
      </c>
      <c r="AV110" s="127">
        <v>30</v>
      </c>
      <c r="AW110" s="127">
        <v>13</v>
      </c>
      <c r="AX110" s="127">
        <v>49</v>
      </c>
      <c r="AY110" s="127">
        <v>64</v>
      </c>
      <c r="AZ110" s="127">
        <v>14</v>
      </c>
      <c r="BA110" s="127">
        <v>28</v>
      </c>
      <c r="BB110" s="127">
        <v>7</v>
      </c>
      <c r="BC110" s="127">
        <v>19</v>
      </c>
      <c r="BD110" s="127">
        <v>18</v>
      </c>
      <c r="BE110" s="127">
        <v>36</v>
      </c>
      <c r="BF110" s="127">
        <v>22</v>
      </c>
      <c r="BG110" s="127">
        <v>53</v>
      </c>
      <c r="BH110" s="127">
        <v>20</v>
      </c>
      <c r="BI110" s="127">
        <v>7</v>
      </c>
      <c r="BJ110" s="127">
        <v>35</v>
      </c>
      <c r="BK110" s="127">
        <v>6</v>
      </c>
      <c r="BL110" s="127">
        <v>5</v>
      </c>
      <c r="BM110" s="127">
        <v>35</v>
      </c>
      <c r="BN110" s="127">
        <v>3</v>
      </c>
      <c r="BO110" s="127">
        <v>10</v>
      </c>
      <c r="BP110" s="127">
        <v>53</v>
      </c>
      <c r="BQ110" s="127">
        <v>18</v>
      </c>
      <c r="BR110" s="127">
        <v>26</v>
      </c>
      <c r="BS110" s="127">
        <v>0</v>
      </c>
      <c r="BT110" s="127">
        <v>3</v>
      </c>
      <c r="BU110" s="127">
        <v>1</v>
      </c>
      <c r="BV110" s="127">
        <v>0</v>
      </c>
      <c r="BW110" s="127">
        <v>0</v>
      </c>
      <c r="BX110" s="127">
        <v>0</v>
      </c>
      <c r="BY110" s="127">
        <v>0</v>
      </c>
      <c r="BZ110" s="127">
        <v>0</v>
      </c>
      <c r="CA110" s="127">
        <v>0</v>
      </c>
      <c r="CB110" s="127">
        <v>0</v>
      </c>
      <c r="CC110" s="127">
        <v>1</v>
      </c>
      <c r="CD110" s="127">
        <v>0</v>
      </c>
      <c r="CE110" s="127">
        <v>0</v>
      </c>
      <c r="CF110" s="127">
        <v>0</v>
      </c>
      <c r="CG110" s="127">
        <v>0</v>
      </c>
      <c r="CH110" s="127">
        <v>0</v>
      </c>
      <c r="CI110" s="127">
        <v>0</v>
      </c>
      <c r="CJ110" s="127">
        <v>0</v>
      </c>
      <c r="CK110" s="127">
        <v>0</v>
      </c>
      <c r="CL110" s="127">
        <v>0</v>
      </c>
      <c r="CM110" s="127">
        <v>0</v>
      </c>
      <c r="CN110" s="127">
        <v>0</v>
      </c>
      <c r="CO110" s="127">
        <v>0</v>
      </c>
      <c r="CP110" s="127">
        <v>0</v>
      </c>
      <c r="CQ110" s="127">
        <v>0</v>
      </c>
      <c r="CR110" s="131">
        <v>0</v>
      </c>
    </row>
    <row r="111" spans="4:96" ht="15" customHeight="1" outlineLevel="1" x14ac:dyDescent="0.25">
      <c r="D111" s="180" t="s">
        <v>395</v>
      </c>
      <c r="E111" s="418" t="s">
        <v>495</v>
      </c>
      <c r="F111" s="212">
        <v>0</v>
      </c>
      <c r="G111" s="212">
        <v>0</v>
      </c>
      <c r="H111" s="212">
        <v>0</v>
      </c>
      <c r="I111" s="212">
        <v>0</v>
      </c>
      <c r="J111" s="212">
        <v>0</v>
      </c>
      <c r="K111" s="127">
        <v>0</v>
      </c>
      <c r="L111" s="127">
        <v>0</v>
      </c>
      <c r="M111" s="127">
        <v>0</v>
      </c>
      <c r="N111" s="127">
        <v>0</v>
      </c>
      <c r="O111" s="127">
        <v>0</v>
      </c>
      <c r="P111" s="127">
        <v>0</v>
      </c>
      <c r="Q111" s="127">
        <v>0</v>
      </c>
      <c r="R111" s="127">
        <v>0</v>
      </c>
      <c r="S111" s="127">
        <v>0</v>
      </c>
      <c r="T111" s="127">
        <v>2</v>
      </c>
      <c r="U111" s="127">
        <v>1</v>
      </c>
      <c r="V111" s="127">
        <v>0</v>
      </c>
      <c r="W111" s="127">
        <v>0</v>
      </c>
      <c r="X111" s="127">
        <v>0</v>
      </c>
      <c r="Y111" s="127">
        <v>0</v>
      </c>
      <c r="Z111" s="127">
        <v>0</v>
      </c>
      <c r="AA111" s="127">
        <v>0</v>
      </c>
      <c r="AB111" s="127">
        <v>0</v>
      </c>
      <c r="AC111" s="127">
        <v>0</v>
      </c>
      <c r="AD111" s="127">
        <v>0</v>
      </c>
      <c r="AE111" s="127">
        <v>0</v>
      </c>
      <c r="AF111" s="127">
        <v>0</v>
      </c>
      <c r="AG111" s="127">
        <v>0</v>
      </c>
      <c r="AH111" s="127">
        <v>0</v>
      </c>
      <c r="AI111" s="127">
        <v>0</v>
      </c>
      <c r="AJ111" s="127">
        <v>0</v>
      </c>
      <c r="AK111" s="127">
        <v>0</v>
      </c>
      <c r="AL111" s="127">
        <v>0</v>
      </c>
      <c r="AM111" s="127">
        <v>0</v>
      </c>
      <c r="AN111" s="127">
        <v>0</v>
      </c>
      <c r="AO111" s="127">
        <v>0</v>
      </c>
      <c r="AP111" s="127">
        <v>0</v>
      </c>
      <c r="AQ111" s="127">
        <v>0</v>
      </c>
      <c r="AR111" s="127">
        <v>0</v>
      </c>
      <c r="AS111" s="127">
        <v>0</v>
      </c>
      <c r="AT111" s="127">
        <v>0</v>
      </c>
      <c r="AU111" s="127">
        <v>0</v>
      </c>
      <c r="AV111" s="127">
        <v>0</v>
      </c>
      <c r="AW111" s="127">
        <v>0</v>
      </c>
      <c r="AX111" s="127">
        <v>0</v>
      </c>
      <c r="AY111" s="127">
        <v>0</v>
      </c>
      <c r="AZ111" s="127">
        <v>0</v>
      </c>
      <c r="BA111" s="127">
        <v>0</v>
      </c>
      <c r="BB111" s="127">
        <v>0</v>
      </c>
      <c r="BC111" s="127">
        <v>0</v>
      </c>
      <c r="BD111" s="127">
        <v>0</v>
      </c>
      <c r="BE111" s="127">
        <v>0</v>
      </c>
      <c r="BF111" s="127">
        <v>0</v>
      </c>
      <c r="BG111" s="127">
        <v>0</v>
      </c>
      <c r="BH111" s="127">
        <v>0</v>
      </c>
      <c r="BI111" s="127">
        <v>0</v>
      </c>
      <c r="BJ111" s="127">
        <v>0</v>
      </c>
      <c r="BK111" s="127">
        <v>0</v>
      </c>
      <c r="BL111" s="127">
        <v>0</v>
      </c>
      <c r="BM111" s="127">
        <v>0</v>
      </c>
      <c r="BN111" s="127">
        <v>0</v>
      </c>
      <c r="BO111" s="127">
        <v>0</v>
      </c>
      <c r="BP111" s="127">
        <v>0</v>
      </c>
      <c r="BQ111" s="127">
        <v>0</v>
      </c>
      <c r="BR111" s="127">
        <v>0</v>
      </c>
      <c r="BS111" s="127">
        <v>0</v>
      </c>
      <c r="BT111" s="127">
        <v>0</v>
      </c>
      <c r="BU111" s="127">
        <v>1</v>
      </c>
      <c r="BV111" s="127">
        <v>2</v>
      </c>
      <c r="BW111" s="127">
        <v>0</v>
      </c>
      <c r="BX111" s="127">
        <v>0</v>
      </c>
      <c r="BY111" s="127">
        <v>1</v>
      </c>
      <c r="BZ111" s="127">
        <v>0</v>
      </c>
      <c r="CA111" s="127">
        <v>0</v>
      </c>
      <c r="CB111" s="127">
        <v>0</v>
      </c>
      <c r="CC111" s="127">
        <v>1</v>
      </c>
      <c r="CD111" s="127">
        <v>0</v>
      </c>
      <c r="CE111" s="127">
        <v>0</v>
      </c>
      <c r="CF111" s="127">
        <v>0</v>
      </c>
      <c r="CG111" s="127">
        <v>0</v>
      </c>
      <c r="CH111" s="127">
        <v>0</v>
      </c>
      <c r="CI111" s="127">
        <v>0</v>
      </c>
      <c r="CJ111" s="127">
        <v>0</v>
      </c>
      <c r="CK111" s="127">
        <v>0</v>
      </c>
      <c r="CL111" s="127">
        <v>0</v>
      </c>
      <c r="CM111" s="127">
        <v>0</v>
      </c>
      <c r="CN111" s="212">
        <v>0</v>
      </c>
      <c r="CO111" s="212">
        <v>0</v>
      </c>
      <c r="CP111" s="212">
        <v>0</v>
      </c>
      <c r="CQ111" s="212">
        <v>0</v>
      </c>
      <c r="CR111" s="203">
        <v>0</v>
      </c>
    </row>
    <row r="112" spans="4:96" ht="15" customHeight="1" outlineLevel="1" x14ac:dyDescent="0.25">
      <c r="D112" s="180" t="s">
        <v>396</v>
      </c>
      <c r="E112" s="418" t="s">
        <v>495</v>
      </c>
      <c r="F112" s="127">
        <v>0</v>
      </c>
      <c r="G112" s="127">
        <v>0</v>
      </c>
      <c r="H112" s="127">
        <v>0</v>
      </c>
      <c r="I112" s="127">
        <v>0</v>
      </c>
      <c r="J112" s="127">
        <v>0</v>
      </c>
      <c r="K112" s="127">
        <v>0</v>
      </c>
      <c r="L112" s="127">
        <v>0</v>
      </c>
      <c r="M112" s="127">
        <v>0</v>
      </c>
      <c r="N112" s="127">
        <v>0</v>
      </c>
      <c r="O112" s="127">
        <v>0</v>
      </c>
      <c r="P112" s="127">
        <v>0</v>
      </c>
      <c r="Q112" s="127">
        <v>0</v>
      </c>
      <c r="R112" s="127">
        <v>0</v>
      </c>
      <c r="S112" s="127">
        <v>0</v>
      </c>
      <c r="T112" s="127">
        <v>0</v>
      </c>
      <c r="U112" s="127">
        <v>0</v>
      </c>
      <c r="V112" s="127">
        <v>0</v>
      </c>
      <c r="W112" s="127">
        <v>0</v>
      </c>
      <c r="X112" s="127">
        <v>0</v>
      </c>
      <c r="Y112" s="127">
        <v>0</v>
      </c>
      <c r="Z112" s="127">
        <v>0</v>
      </c>
      <c r="AA112" s="127">
        <v>0</v>
      </c>
      <c r="AB112" s="127">
        <v>0</v>
      </c>
      <c r="AC112" s="127">
        <v>0</v>
      </c>
      <c r="AD112" s="127">
        <v>0</v>
      </c>
      <c r="AE112" s="127">
        <v>0</v>
      </c>
      <c r="AF112" s="127">
        <v>0</v>
      </c>
      <c r="AG112" s="127">
        <v>0</v>
      </c>
      <c r="AH112" s="127">
        <v>0</v>
      </c>
      <c r="AI112" s="127">
        <v>0</v>
      </c>
      <c r="AJ112" s="127">
        <v>0</v>
      </c>
      <c r="AK112" s="127">
        <v>0</v>
      </c>
      <c r="AL112" s="127">
        <v>0</v>
      </c>
      <c r="AM112" s="127">
        <v>0</v>
      </c>
      <c r="AN112" s="127">
        <v>0</v>
      </c>
      <c r="AO112" s="127">
        <v>0</v>
      </c>
      <c r="AP112" s="127">
        <v>0</v>
      </c>
      <c r="AQ112" s="127">
        <v>0</v>
      </c>
      <c r="AR112" s="127">
        <v>0</v>
      </c>
      <c r="AS112" s="127">
        <v>0</v>
      </c>
      <c r="AT112" s="127">
        <v>0</v>
      </c>
      <c r="AU112" s="127">
        <v>0</v>
      </c>
      <c r="AV112" s="127">
        <v>0</v>
      </c>
      <c r="AW112" s="127">
        <v>0</v>
      </c>
      <c r="AX112" s="127">
        <v>0</v>
      </c>
      <c r="AY112" s="127">
        <v>0</v>
      </c>
      <c r="AZ112" s="127">
        <v>0</v>
      </c>
      <c r="BA112" s="127">
        <v>0</v>
      </c>
      <c r="BB112" s="127">
        <v>0</v>
      </c>
      <c r="BC112" s="127">
        <v>0</v>
      </c>
      <c r="BD112" s="127">
        <v>0</v>
      </c>
      <c r="BE112" s="127">
        <v>0</v>
      </c>
      <c r="BF112" s="127">
        <v>0</v>
      </c>
      <c r="BG112" s="127">
        <v>0</v>
      </c>
      <c r="BH112" s="127">
        <v>0</v>
      </c>
      <c r="BI112" s="127">
        <v>0</v>
      </c>
      <c r="BJ112" s="127">
        <v>0</v>
      </c>
      <c r="BK112" s="127">
        <v>0</v>
      </c>
      <c r="BL112" s="127">
        <v>0</v>
      </c>
      <c r="BM112" s="127">
        <v>0</v>
      </c>
      <c r="BN112" s="127">
        <v>0</v>
      </c>
      <c r="BO112" s="127">
        <v>0</v>
      </c>
      <c r="BP112" s="127">
        <v>0</v>
      </c>
      <c r="BQ112" s="127">
        <v>0</v>
      </c>
      <c r="BR112" s="127">
        <v>0</v>
      </c>
      <c r="BS112" s="127">
        <v>0</v>
      </c>
      <c r="BT112" s="127">
        <v>0</v>
      </c>
      <c r="BU112" s="127">
        <v>0</v>
      </c>
      <c r="BV112" s="127">
        <v>0</v>
      </c>
      <c r="BW112" s="127">
        <v>0</v>
      </c>
      <c r="BX112" s="127">
        <v>0</v>
      </c>
      <c r="BY112" s="127">
        <v>0</v>
      </c>
      <c r="BZ112" s="127">
        <v>0</v>
      </c>
      <c r="CA112" s="127">
        <v>0</v>
      </c>
      <c r="CB112" s="127">
        <v>0</v>
      </c>
      <c r="CC112" s="127">
        <v>0</v>
      </c>
      <c r="CD112" s="127">
        <v>0</v>
      </c>
      <c r="CE112" s="127">
        <v>0</v>
      </c>
      <c r="CF112" s="127">
        <v>0</v>
      </c>
      <c r="CG112" s="127">
        <v>0</v>
      </c>
      <c r="CH112" s="127">
        <v>0</v>
      </c>
      <c r="CI112" s="127">
        <v>0</v>
      </c>
      <c r="CJ112" s="127">
        <v>0</v>
      </c>
      <c r="CK112" s="127">
        <v>0</v>
      </c>
      <c r="CL112" s="127">
        <v>0</v>
      </c>
      <c r="CM112" s="127">
        <v>0</v>
      </c>
      <c r="CN112" s="127">
        <v>0</v>
      </c>
      <c r="CO112" s="127">
        <v>0</v>
      </c>
      <c r="CP112" s="127">
        <v>0</v>
      </c>
      <c r="CQ112" s="127">
        <v>0</v>
      </c>
      <c r="CR112" s="131">
        <v>0</v>
      </c>
    </row>
    <row r="113" spans="3:96" ht="15" customHeight="1" outlineLevel="1" x14ac:dyDescent="0.25">
      <c r="D113" s="180" t="s">
        <v>397</v>
      </c>
      <c r="E113" s="418" t="s">
        <v>495</v>
      </c>
      <c r="F113" s="212">
        <v>0</v>
      </c>
      <c r="G113" s="212">
        <v>0</v>
      </c>
      <c r="H113" s="212">
        <v>0</v>
      </c>
      <c r="I113" s="212">
        <v>0</v>
      </c>
      <c r="J113" s="212">
        <v>0</v>
      </c>
      <c r="K113" s="127">
        <v>0</v>
      </c>
      <c r="L113" s="127">
        <v>0</v>
      </c>
      <c r="M113" s="127">
        <v>0</v>
      </c>
      <c r="N113" s="127">
        <v>0</v>
      </c>
      <c r="O113" s="127">
        <v>0</v>
      </c>
      <c r="P113" s="127">
        <v>0</v>
      </c>
      <c r="Q113" s="127">
        <v>0</v>
      </c>
      <c r="R113" s="127">
        <v>0</v>
      </c>
      <c r="S113" s="127">
        <v>0</v>
      </c>
      <c r="T113" s="127">
        <v>0</v>
      </c>
      <c r="U113" s="127">
        <v>0</v>
      </c>
      <c r="V113" s="127">
        <v>0</v>
      </c>
      <c r="W113" s="127">
        <v>0</v>
      </c>
      <c r="X113" s="127">
        <v>0</v>
      </c>
      <c r="Y113" s="127">
        <v>0</v>
      </c>
      <c r="Z113" s="127">
        <v>0</v>
      </c>
      <c r="AA113" s="127">
        <v>0</v>
      </c>
      <c r="AB113" s="127">
        <v>0</v>
      </c>
      <c r="AC113" s="127">
        <v>0</v>
      </c>
      <c r="AD113" s="127">
        <v>0</v>
      </c>
      <c r="AE113" s="127">
        <v>0</v>
      </c>
      <c r="AF113" s="127">
        <v>0</v>
      </c>
      <c r="AG113" s="127">
        <v>0</v>
      </c>
      <c r="AH113" s="127">
        <v>0</v>
      </c>
      <c r="AI113" s="127">
        <v>0</v>
      </c>
      <c r="AJ113" s="127">
        <v>0</v>
      </c>
      <c r="AK113" s="127">
        <v>0</v>
      </c>
      <c r="AL113" s="127">
        <v>0</v>
      </c>
      <c r="AM113" s="127">
        <v>0</v>
      </c>
      <c r="AN113" s="127">
        <v>0</v>
      </c>
      <c r="AO113" s="127">
        <v>0</v>
      </c>
      <c r="AP113" s="127">
        <v>0</v>
      </c>
      <c r="AQ113" s="127">
        <v>0</v>
      </c>
      <c r="AR113" s="127">
        <v>0</v>
      </c>
      <c r="AS113" s="127">
        <v>0</v>
      </c>
      <c r="AT113" s="127">
        <v>0</v>
      </c>
      <c r="AU113" s="127">
        <v>0</v>
      </c>
      <c r="AV113" s="127">
        <v>0</v>
      </c>
      <c r="AW113" s="127">
        <v>0</v>
      </c>
      <c r="AX113" s="127">
        <v>0</v>
      </c>
      <c r="AY113" s="127">
        <v>0</v>
      </c>
      <c r="AZ113" s="127">
        <v>0</v>
      </c>
      <c r="BA113" s="127">
        <v>0</v>
      </c>
      <c r="BB113" s="127">
        <v>0</v>
      </c>
      <c r="BC113" s="127">
        <v>0</v>
      </c>
      <c r="BD113" s="127">
        <v>0</v>
      </c>
      <c r="BE113" s="127">
        <v>0</v>
      </c>
      <c r="BF113" s="127">
        <v>0</v>
      </c>
      <c r="BG113" s="127">
        <v>0</v>
      </c>
      <c r="BH113" s="127">
        <v>0</v>
      </c>
      <c r="BI113" s="127">
        <v>0</v>
      </c>
      <c r="BJ113" s="127">
        <v>0</v>
      </c>
      <c r="BK113" s="127">
        <v>0</v>
      </c>
      <c r="BL113" s="127">
        <v>0</v>
      </c>
      <c r="BM113" s="127">
        <v>0</v>
      </c>
      <c r="BN113" s="127">
        <v>0</v>
      </c>
      <c r="BO113" s="127">
        <v>0</v>
      </c>
      <c r="BP113" s="127">
        <v>0</v>
      </c>
      <c r="BQ113" s="127">
        <v>0</v>
      </c>
      <c r="BR113" s="127">
        <v>0</v>
      </c>
      <c r="BS113" s="127">
        <v>0</v>
      </c>
      <c r="BT113" s="127">
        <v>0</v>
      </c>
      <c r="BU113" s="127">
        <v>0</v>
      </c>
      <c r="BV113" s="127">
        <v>0</v>
      </c>
      <c r="BW113" s="127">
        <v>0</v>
      </c>
      <c r="BX113" s="127">
        <v>0</v>
      </c>
      <c r="BY113" s="127">
        <v>0</v>
      </c>
      <c r="BZ113" s="127">
        <v>0</v>
      </c>
      <c r="CA113" s="127">
        <v>0</v>
      </c>
      <c r="CB113" s="127">
        <v>0</v>
      </c>
      <c r="CC113" s="127">
        <v>0</v>
      </c>
      <c r="CD113" s="127">
        <v>0</v>
      </c>
      <c r="CE113" s="127">
        <v>0</v>
      </c>
      <c r="CF113" s="127">
        <v>0</v>
      </c>
      <c r="CG113" s="127">
        <v>0</v>
      </c>
      <c r="CH113" s="127">
        <v>0</v>
      </c>
      <c r="CI113" s="127">
        <v>0</v>
      </c>
      <c r="CJ113" s="127">
        <v>0</v>
      </c>
      <c r="CK113" s="127">
        <v>0</v>
      </c>
      <c r="CL113" s="127">
        <v>0</v>
      </c>
      <c r="CM113" s="127">
        <v>0</v>
      </c>
      <c r="CN113" s="212">
        <v>0</v>
      </c>
      <c r="CO113" s="212">
        <v>0</v>
      </c>
      <c r="CP113" s="212">
        <v>0</v>
      </c>
      <c r="CQ113" s="212">
        <v>0</v>
      </c>
      <c r="CR113" s="203">
        <v>0</v>
      </c>
    </row>
    <row r="114" spans="3:96" ht="15" customHeight="1" outlineLevel="1" x14ac:dyDescent="0.25">
      <c r="D114" s="180" t="s">
        <v>398</v>
      </c>
      <c r="E114" s="418" t="s">
        <v>495</v>
      </c>
      <c r="F114" s="127">
        <v>0</v>
      </c>
      <c r="G114" s="127">
        <v>0</v>
      </c>
      <c r="H114" s="127">
        <v>0</v>
      </c>
      <c r="I114" s="127">
        <v>0</v>
      </c>
      <c r="J114" s="127">
        <v>0</v>
      </c>
      <c r="K114" s="127">
        <v>0</v>
      </c>
      <c r="L114" s="127">
        <v>0</v>
      </c>
      <c r="M114" s="127">
        <v>0</v>
      </c>
      <c r="N114" s="127">
        <v>0</v>
      </c>
      <c r="O114" s="127">
        <v>0</v>
      </c>
      <c r="P114" s="127">
        <v>0</v>
      </c>
      <c r="Q114" s="127">
        <v>0</v>
      </c>
      <c r="R114" s="127">
        <v>0</v>
      </c>
      <c r="S114" s="127">
        <v>0</v>
      </c>
      <c r="T114" s="127">
        <v>0</v>
      </c>
      <c r="U114" s="127">
        <v>0</v>
      </c>
      <c r="V114" s="127">
        <v>0</v>
      </c>
      <c r="W114" s="127">
        <v>0</v>
      </c>
      <c r="X114" s="127">
        <v>0</v>
      </c>
      <c r="Y114" s="127">
        <v>0</v>
      </c>
      <c r="Z114" s="127">
        <v>0</v>
      </c>
      <c r="AA114" s="127">
        <v>0</v>
      </c>
      <c r="AB114" s="127">
        <v>0</v>
      </c>
      <c r="AC114" s="127">
        <v>0</v>
      </c>
      <c r="AD114" s="127">
        <v>0</v>
      </c>
      <c r="AE114" s="127">
        <v>0</v>
      </c>
      <c r="AF114" s="127">
        <v>0</v>
      </c>
      <c r="AG114" s="127">
        <v>0</v>
      </c>
      <c r="AH114" s="127">
        <v>0</v>
      </c>
      <c r="AI114" s="127">
        <v>0</v>
      </c>
      <c r="AJ114" s="127">
        <v>0</v>
      </c>
      <c r="AK114" s="127">
        <v>0</v>
      </c>
      <c r="AL114" s="127">
        <v>0</v>
      </c>
      <c r="AM114" s="127">
        <v>0</v>
      </c>
      <c r="AN114" s="127">
        <v>0</v>
      </c>
      <c r="AO114" s="127">
        <v>0</v>
      </c>
      <c r="AP114" s="127">
        <v>0</v>
      </c>
      <c r="AQ114" s="127">
        <v>0</v>
      </c>
      <c r="AR114" s="127">
        <v>0</v>
      </c>
      <c r="AS114" s="127">
        <v>0</v>
      </c>
      <c r="AT114" s="127">
        <v>0</v>
      </c>
      <c r="AU114" s="127">
        <v>0</v>
      </c>
      <c r="AV114" s="127">
        <v>0</v>
      </c>
      <c r="AW114" s="127">
        <v>0</v>
      </c>
      <c r="AX114" s="127">
        <v>0</v>
      </c>
      <c r="AY114" s="127">
        <v>0</v>
      </c>
      <c r="AZ114" s="127">
        <v>0</v>
      </c>
      <c r="BA114" s="127">
        <v>0</v>
      </c>
      <c r="BB114" s="127">
        <v>0</v>
      </c>
      <c r="BC114" s="127">
        <v>0</v>
      </c>
      <c r="BD114" s="127">
        <v>0</v>
      </c>
      <c r="BE114" s="127">
        <v>0</v>
      </c>
      <c r="BF114" s="127">
        <v>0</v>
      </c>
      <c r="BG114" s="127">
        <v>0</v>
      </c>
      <c r="BH114" s="127">
        <v>0</v>
      </c>
      <c r="BI114" s="127">
        <v>0</v>
      </c>
      <c r="BJ114" s="127">
        <v>0</v>
      </c>
      <c r="BK114" s="127">
        <v>0</v>
      </c>
      <c r="BL114" s="127">
        <v>0</v>
      </c>
      <c r="BM114" s="127">
        <v>0</v>
      </c>
      <c r="BN114" s="127">
        <v>0</v>
      </c>
      <c r="BO114" s="127">
        <v>0</v>
      </c>
      <c r="BP114" s="127">
        <v>0</v>
      </c>
      <c r="BQ114" s="127">
        <v>0</v>
      </c>
      <c r="BR114" s="127">
        <v>1</v>
      </c>
      <c r="BS114" s="127">
        <v>2</v>
      </c>
      <c r="BT114" s="127">
        <v>0</v>
      </c>
      <c r="BU114" s="127">
        <v>0</v>
      </c>
      <c r="BV114" s="127">
        <v>0</v>
      </c>
      <c r="BW114" s="127">
        <v>0</v>
      </c>
      <c r="BX114" s="127">
        <v>0</v>
      </c>
      <c r="BY114" s="127">
        <v>0</v>
      </c>
      <c r="BZ114" s="127">
        <v>0</v>
      </c>
      <c r="CA114" s="127">
        <v>0</v>
      </c>
      <c r="CB114" s="127">
        <v>0</v>
      </c>
      <c r="CC114" s="127">
        <v>0</v>
      </c>
      <c r="CD114" s="127">
        <v>0</v>
      </c>
      <c r="CE114" s="127">
        <v>0</v>
      </c>
      <c r="CF114" s="127">
        <v>0</v>
      </c>
      <c r="CG114" s="127">
        <v>0</v>
      </c>
      <c r="CH114" s="127">
        <v>0</v>
      </c>
      <c r="CI114" s="127">
        <v>0</v>
      </c>
      <c r="CJ114" s="127">
        <v>0</v>
      </c>
      <c r="CK114" s="127">
        <v>0</v>
      </c>
      <c r="CL114" s="127">
        <v>0</v>
      </c>
      <c r="CM114" s="127">
        <v>0</v>
      </c>
      <c r="CN114" s="127">
        <v>0</v>
      </c>
      <c r="CO114" s="127">
        <v>0</v>
      </c>
      <c r="CP114" s="127">
        <v>0</v>
      </c>
      <c r="CQ114" s="127">
        <v>0</v>
      </c>
      <c r="CR114" s="131">
        <v>0</v>
      </c>
    </row>
    <row r="115" spans="3:96" ht="15" customHeight="1" outlineLevel="1" x14ac:dyDescent="0.25">
      <c r="C115" s="185"/>
      <c r="D115" s="180" t="s">
        <v>399</v>
      </c>
      <c r="E115" s="418" t="s">
        <v>495</v>
      </c>
      <c r="F115" s="127">
        <v>0</v>
      </c>
      <c r="G115" s="127">
        <v>0</v>
      </c>
      <c r="H115" s="127">
        <v>0</v>
      </c>
      <c r="I115" s="127">
        <v>1</v>
      </c>
      <c r="J115" s="127">
        <v>2</v>
      </c>
      <c r="K115" s="127">
        <v>0</v>
      </c>
      <c r="L115" s="127">
        <v>0</v>
      </c>
      <c r="M115" s="127">
        <v>0</v>
      </c>
      <c r="N115" s="127">
        <v>0</v>
      </c>
      <c r="O115" s="127">
        <v>0</v>
      </c>
      <c r="P115" s="127">
        <v>0</v>
      </c>
      <c r="Q115" s="127">
        <v>1</v>
      </c>
      <c r="R115" s="127">
        <v>0</v>
      </c>
      <c r="S115" s="127">
        <v>0</v>
      </c>
      <c r="T115" s="127">
        <v>0</v>
      </c>
      <c r="U115" s="127">
        <v>0</v>
      </c>
      <c r="V115" s="127">
        <v>0</v>
      </c>
      <c r="W115" s="127">
        <v>0</v>
      </c>
      <c r="X115" s="127">
        <v>1</v>
      </c>
      <c r="Y115" s="127">
        <v>1</v>
      </c>
      <c r="Z115" s="127">
        <v>0</v>
      </c>
      <c r="AA115" s="127">
        <v>0</v>
      </c>
      <c r="AB115" s="127">
        <v>4</v>
      </c>
      <c r="AC115" s="127">
        <v>0</v>
      </c>
      <c r="AD115" s="127">
        <v>0</v>
      </c>
      <c r="AE115" s="127">
        <v>1</v>
      </c>
      <c r="AF115" s="127">
        <v>0</v>
      </c>
      <c r="AG115" s="127">
        <v>0</v>
      </c>
      <c r="AH115" s="127">
        <v>0</v>
      </c>
      <c r="AI115" s="127">
        <v>0</v>
      </c>
      <c r="AJ115" s="127">
        <v>0</v>
      </c>
      <c r="AK115" s="127">
        <v>0</v>
      </c>
      <c r="AL115" s="127">
        <v>0</v>
      </c>
      <c r="AM115" s="127">
        <v>0</v>
      </c>
      <c r="AN115" s="127">
        <v>1</v>
      </c>
      <c r="AO115" s="127">
        <v>0</v>
      </c>
      <c r="AP115" s="127">
        <v>0</v>
      </c>
      <c r="AQ115" s="127">
        <v>1</v>
      </c>
      <c r="AR115" s="127">
        <v>0</v>
      </c>
      <c r="AS115" s="127">
        <v>0</v>
      </c>
      <c r="AT115" s="127">
        <v>0</v>
      </c>
      <c r="AU115" s="127">
        <v>0</v>
      </c>
      <c r="AV115" s="127">
        <v>0</v>
      </c>
      <c r="AW115" s="127">
        <v>0</v>
      </c>
      <c r="AX115" s="127">
        <v>1</v>
      </c>
      <c r="AY115" s="127">
        <v>1</v>
      </c>
      <c r="AZ115" s="127">
        <v>0</v>
      </c>
      <c r="BA115" s="127">
        <v>0</v>
      </c>
      <c r="BB115" s="127">
        <v>0</v>
      </c>
      <c r="BC115" s="127">
        <v>1</v>
      </c>
      <c r="BD115" s="127">
        <v>0</v>
      </c>
      <c r="BE115" s="127">
        <v>0</v>
      </c>
      <c r="BF115" s="127">
        <v>3</v>
      </c>
      <c r="BG115" s="127">
        <v>0</v>
      </c>
      <c r="BH115" s="127">
        <v>0</v>
      </c>
      <c r="BI115" s="127">
        <v>2</v>
      </c>
      <c r="BJ115" s="127">
        <v>4</v>
      </c>
      <c r="BK115" s="127">
        <v>10</v>
      </c>
      <c r="BL115" s="127">
        <v>4</v>
      </c>
      <c r="BM115" s="127">
        <v>4</v>
      </c>
      <c r="BN115" s="127">
        <v>5</v>
      </c>
      <c r="BO115" s="127">
        <v>1</v>
      </c>
      <c r="BP115" s="127">
        <v>6</v>
      </c>
      <c r="BQ115" s="127">
        <v>1</v>
      </c>
      <c r="BR115" s="127">
        <v>0</v>
      </c>
      <c r="BS115" s="127">
        <v>0</v>
      </c>
      <c r="BT115" s="127">
        <v>0</v>
      </c>
      <c r="BU115" s="127">
        <v>2</v>
      </c>
      <c r="BV115" s="127">
        <v>0</v>
      </c>
      <c r="BW115" s="127">
        <v>0</v>
      </c>
      <c r="BX115" s="127">
        <v>0</v>
      </c>
      <c r="BY115" s="127">
        <v>0</v>
      </c>
      <c r="BZ115" s="127">
        <v>0</v>
      </c>
      <c r="CA115" s="127">
        <v>0</v>
      </c>
      <c r="CB115" s="127">
        <v>0</v>
      </c>
      <c r="CC115" s="127">
        <v>0</v>
      </c>
      <c r="CD115" s="127">
        <v>0</v>
      </c>
      <c r="CE115" s="127">
        <v>0</v>
      </c>
      <c r="CF115" s="127">
        <v>0</v>
      </c>
      <c r="CG115" s="127">
        <v>0</v>
      </c>
      <c r="CH115" s="127">
        <v>0</v>
      </c>
      <c r="CI115" s="127">
        <v>0</v>
      </c>
      <c r="CJ115" s="127">
        <v>0</v>
      </c>
      <c r="CK115" s="127">
        <v>0</v>
      </c>
      <c r="CL115" s="127">
        <v>0</v>
      </c>
      <c r="CM115" s="127">
        <v>0</v>
      </c>
      <c r="CN115" s="127">
        <v>0</v>
      </c>
      <c r="CO115" s="127">
        <v>0</v>
      </c>
      <c r="CP115" s="127">
        <v>0</v>
      </c>
      <c r="CQ115" s="127">
        <v>0</v>
      </c>
      <c r="CR115" s="131">
        <v>0</v>
      </c>
    </row>
    <row r="116" spans="3:96" ht="15" customHeight="1" outlineLevel="1" x14ac:dyDescent="0.25">
      <c r="D116" s="180" t="s">
        <v>400</v>
      </c>
      <c r="E116" s="418" t="s">
        <v>495</v>
      </c>
      <c r="F116" s="127">
        <v>0</v>
      </c>
      <c r="G116" s="127">
        <v>0</v>
      </c>
      <c r="H116" s="127">
        <v>0</v>
      </c>
      <c r="I116" s="127">
        <v>0</v>
      </c>
      <c r="J116" s="127">
        <v>0</v>
      </c>
      <c r="K116" s="127">
        <v>0</v>
      </c>
      <c r="L116" s="127">
        <v>0</v>
      </c>
      <c r="M116" s="127">
        <v>0</v>
      </c>
      <c r="N116" s="127">
        <v>2</v>
      </c>
      <c r="O116" s="127">
        <v>0</v>
      </c>
      <c r="P116" s="127">
        <v>0</v>
      </c>
      <c r="Q116" s="127">
        <v>0</v>
      </c>
      <c r="R116" s="127">
        <v>0</v>
      </c>
      <c r="S116" s="127">
        <v>1</v>
      </c>
      <c r="T116" s="127">
        <v>1</v>
      </c>
      <c r="U116" s="127">
        <v>0</v>
      </c>
      <c r="V116" s="127">
        <v>2</v>
      </c>
      <c r="W116" s="127">
        <v>0</v>
      </c>
      <c r="X116" s="127">
        <v>0</v>
      </c>
      <c r="Y116" s="127">
        <v>0</v>
      </c>
      <c r="Z116" s="127">
        <v>1</v>
      </c>
      <c r="AA116" s="127">
        <v>0</v>
      </c>
      <c r="AB116" s="127">
        <v>0</v>
      </c>
      <c r="AC116" s="127">
        <v>0</v>
      </c>
      <c r="AD116" s="127">
        <v>0</v>
      </c>
      <c r="AE116" s="127">
        <v>0</v>
      </c>
      <c r="AF116" s="127">
        <v>0</v>
      </c>
      <c r="AG116" s="127">
        <v>0</v>
      </c>
      <c r="AH116" s="127">
        <v>0</v>
      </c>
      <c r="AI116" s="127">
        <v>0</v>
      </c>
      <c r="AJ116" s="127">
        <v>0</v>
      </c>
      <c r="AK116" s="127">
        <v>1</v>
      </c>
      <c r="AL116" s="127">
        <v>0</v>
      </c>
      <c r="AM116" s="127">
        <v>0</v>
      </c>
      <c r="AN116" s="127">
        <v>0</v>
      </c>
      <c r="AO116" s="127">
        <v>0</v>
      </c>
      <c r="AP116" s="127">
        <v>0</v>
      </c>
      <c r="AQ116" s="127">
        <v>2</v>
      </c>
      <c r="AR116" s="127">
        <v>0</v>
      </c>
      <c r="AS116" s="127">
        <v>0</v>
      </c>
      <c r="AT116" s="127">
        <v>0</v>
      </c>
      <c r="AU116" s="127">
        <v>0</v>
      </c>
      <c r="AV116" s="127">
        <v>0</v>
      </c>
      <c r="AW116" s="127">
        <v>0</v>
      </c>
      <c r="AX116" s="127">
        <v>0</v>
      </c>
      <c r="AY116" s="127">
        <v>0</v>
      </c>
      <c r="AZ116" s="127">
        <v>0</v>
      </c>
      <c r="BA116" s="127">
        <v>2</v>
      </c>
      <c r="BB116" s="127">
        <v>1</v>
      </c>
      <c r="BC116" s="127">
        <v>0</v>
      </c>
      <c r="BD116" s="127">
        <v>0</v>
      </c>
      <c r="BE116" s="127">
        <v>0</v>
      </c>
      <c r="BF116" s="127">
        <v>0</v>
      </c>
      <c r="BG116" s="127">
        <v>0</v>
      </c>
      <c r="BH116" s="127">
        <v>2</v>
      </c>
      <c r="BI116" s="127">
        <v>0</v>
      </c>
      <c r="BJ116" s="127">
        <v>0</v>
      </c>
      <c r="BK116" s="127">
        <v>0</v>
      </c>
      <c r="BL116" s="127">
        <v>0</v>
      </c>
      <c r="BM116" s="127">
        <v>0</v>
      </c>
      <c r="BN116" s="127">
        <v>0</v>
      </c>
      <c r="BO116" s="127">
        <v>0</v>
      </c>
      <c r="BP116" s="127">
        <v>0</v>
      </c>
      <c r="BQ116" s="127">
        <v>0</v>
      </c>
      <c r="BR116" s="127">
        <v>0</v>
      </c>
      <c r="BS116" s="127">
        <v>0</v>
      </c>
      <c r="BT116" s="127">
        <v>0</v>
      </c>
      <c r="BU116" s="127">
        <v>0</v>
      </c>
      <c r="BV116" s="127">
        <v>0</v>
      </c>
      <c r="BW116" s="127">
        <v>0</v>
      </c>
      <c r="BX116" s="127">
        <v>0</v>
      </c>
      <c r="BY116" s="127">
        <v>0</v>
      </c>
      <c r="BZ116" s="127">
        <v>0</v>
      </c>
      <c r="CA116" s="127">
        <v>0</v>
      </c>
      <c r="CB116" s="127">
        <v>0</v>
      </c>
      <c r="CC116" s="127">
        <v>0</v>
      </c>
      <c r="CD116" s="127">
        <v>0</v>
      </c>
      <c r="CE116" s="127">
        <v>0</v>
      </c>
      <c r="CF116" s="127">
        <v>0</v>
      </c>
      <c r="CG116" s="127">
        <v>0</v>
      </c>
      <c r="CH116" s="127">
        <v>0</v>
      </c>
      <c r="CI116" s="127">
        <v>0</v>
      </c>
      <c r="CJ116" s="127">
        <v>0</v>
      </c>
      <c r="CK116" s="127">
        <v>0</v>
      </c>
      <c r="CL116" s="127">
        <v>0</v>
      </c>
      <c r="CM116" s="127">
        <v>0</v>
      </c>
      <c r="CN116" s="127">
        <v>0</v>
      </c>
      <c r="CO116" s="127">
        <v>0</v>
      </c>
      <c r="CP116" s="127">
        <v>0</v>
      </c>
      <c r="CQ116" s="127">
        <v>0</v>
      </c>
      <c r="CR116" s="131">
        <v>0</v>
      </c>
    </row>
    <row r="117" spans="3:96" ht="15" customHeight="1" outlineLevel="1" x14ac:dyDescent="0.25">
      <c r="D117" s="180" t="s">
        <v>401</v>
      </c>
      <c r="E117" s="418" t="s">
        <v>495</v>
      </c>
      <c r="F117" s="127">
        <v>0</v>
      </c>
      <c r="G117" s="127">
        <v>0</v>
      </c>
      <c r="H117" s="127">
        <v>0</v>
      </c>
      <c r="I117" s="127">
        <v>0</v>
      </c>
      <c r="J117" s="127">
        <v>0</v>
      </c>
      <c r="K117" s="127">
        <v>0</v>
      </c>
      <c r="L117" s="127">
        <v>0</v>
      </c>
      <c r="M117" s="127">
        <v>0</v>
      </c>
      <c r="N117" s="127">
        <v>0</v>
      </c>
      <c r="O117" s="127">
        <v>0</v>
      </c>
      <c r="P117" s="127">
        <v>0</v>
      </c>
      <c r="Q117" s="127">
        <v>0</v>
      </c>
      <c r="R117" s="127">
        <v>0</v>
      </c>
      <c r="S117" s="127">
        <v>0</v>
      </c>
      <c r="T117" s="127">
        <v>0</v>
      </c>
      <c r="U117" s="127">
        <v>0</v>
      </c>
      <c r="V117" s="127">
        <v>0</v>
      </c>
      <c r="W117" s="127">
        <v>0</v>
      </c>
      <c r="X117" s="127">
        <v>0</v>
      </c>
      <c r="Y117" s="127">
        <v>0</v>
      </c>
      <c r="Z117" s="127">
        <v>0</v>
      </c>
      <c r="AA117" s="127">
        <v>0</v>
      </c>
      <c r="AB117" s="127">
        <v>0</v>
      </c>
      <c r="AC117" s="127">
        <v>0</v>
      </c>
      <c r="AD117" s="127">
        <v>0</v>
      </c>
      <c r="AE117" s="127">
        <v>0</v>
      </c>
      <c r="AF117" s="127">
        <v>0</v>
      </c>
      <c r="AG117" s="127">
        <v>0</v>
      </c>
      <c r="AH117" s="127">
        <v>0</v>
      </c>
      <c r="AI117" s="127">
        <v>0</v>
      </c>
      <c r="AJ117" s="127">
        <v>0</v>
      </c>
      <c r="AK117" s="127">
        <v>0</v>
      </c>
      <c r="AL117" s="127">
        <v>0</v>
      </c>
      <c r="AM117" s="127">
        <v>0</v>
      </c>
      <c r="AN117" s="127">
        <v>0</v>
      </c>
      <c r="AO117" s="127">
        <v>0</v>
      </c>
      <c r="AP117" s="127">
        <v>0</v>
      </c>
      <c r="AQ117" s="127">
        <v>0</v>
      </c>
      <c r="AR117" s="127">
        <v>0</v>
      </c>
      <c r="AS117" s="127">
        <v>0</v>
      </c>
      <c r="AT117" s="127">
        <v>0</v>
      </c>
      <c r="AU117" s="127">
        <v>0</v>
      </c>
      <c r="AV117" s="127">
        <v>0</v>
      </c>
      <c r="AW117" s="127">
        <v>0</v>
      </c>
      <c r="AX117" s="127">
        <v>0</v>
      </c>
      <c r="AY117" s="127">
        <v>0</v>
      </c>
      <c r="AZ117" s="127">
        <v>0</v>
      </c>
      <c r="BA117" s="127">
        <v>0</v>
      </c>
      <c r="BB117" s="127">
        <v>0</v>
      </c>
      <c r="BC117" s="127">
        <v>0</v>
      </c>
      <c r="BD117" s="127">
        <v>0</v>
      </c>
      <c r="BE117" s="127">
        <v>0</v>
      </c>
      <c r="BF117" s="127">
        <v>0</v>
      </c>
      <c r="BG117" s="127">
        <v>0</v>
      </c>
      <c r="BH117" s="127">
        <v>0</v>
      </c>
      <c r="BI117" s="127">
        <v>0</v>
      </c>
      <c r="BJ117" s="127">
        <v>0</v>
      </c>
      <c r="BK117" s="127">
        <v>0</v>
      </c>
      <c r="BL117" s="127">
        <v>0</v>
      </c>
      <c r="BM117" s="127">
        <v>0</v>
      </c>
      <c r="BN117" s="127">
        <v>0</v>
      </c>
      <c r="BO117" s="127">
        <v>0</v>
      </c>
      <c r="BP117" s="127">
        <v>0</v>
      </c>
      <c r="BQ117" s="127">
        <v>0</v>
      </c>
      <c r="BR117" s="127">
        <v>0</v>
      </c>
      <c r="BS117" s="127">
        <v>0</v>
      </c>
      <c r="BT117" s="127">
        <v>0</v>
      </c>
      <c r="BU117" s="127">
        <v>0</v>
      </c>
      <c r="BV117" s="127">
        <v>0</v>
      </c>
      <c r="BW117" s="127">
        <v>0</v>
      </c>
      <c r="BX117" s="127">
        <v>0</v>
      </c>
      <c r="BY117" s="127">
        <v>0</v>
      </c>
      <c r="BZ117" s="127">
        <v>0</v>
      </c>
      <c r="CA117" s="127">
        <v>0</v>
      </c>
      <c r="CB117" s="127">
        <v>0</v>
      </c>
      <c r="CC117" s="127">
        <v>0</v>
      </c>
      <c r="CD117" s="127">
        <v>0</v>
      </c>
      <c r="CE117" s="127">
        <v>0</v>
      </c>
      <c r="CF117" s="127">
        <v>0</v>
      </c>
      <c r="CG117" s="127">
        <v>0</v>
      </c>
      <c r="CH117" s="127">
        <v>0</v>
      </c>
      <c r="CI117" s="127">
        <v>0</v>
      </c>
      <c r="CJ117" s="127">
        <v>0</v>
      </c>
      <c r="CK117" s="127">
        <v>0</v>
      </c>
      <c r="CL117" s="127">
        <v>0</v>
      </c>
      <c r="CM117" s="127">
        <v>0</v>
      </c>
      <c r="CN117" s="127">
        <v>0</v>
      </c>
      <c r="CO117" s="127">
        <v>0</v>
      </c>
      <c r="CP117" s="127">
        <v>0</v>
      </c>
      <c r="CQ117" s="127">
        <v>0</v>
      </c>
      <c r="CR117" s="131">
        <v>0</v>
      </c>
    </row>
    <row r="118" spans="3:96" ht="15" customHeight="1" outlineLevel="1" x14ac:dyDescent="0.25">
      <c r="D118" s="180" t="s">
        <v>402</v>
      </c>
      <c r="E118" s="418" t="s">
        <v>495</v>
      </c>
      <c r="F118" s="127">
        <v>0</v>
      </c>
      <c r="G118" s="127">
        <v>0</v>
      </c>
      <c r="H118" s="127">
        <v>0</v>
      </c>
      <c r="I118" s="127">
        <v>0</v>
      </c>
      <c r="J118" s="127">
        <v>0</v>
      </c>
      <c r="K118" s="127">
        <v>0</v>
      </c>
      <c r="L118" s="127">
        <v>0</v>
      </c>
      <c r="M118" s="127">
        <v>0</v>
      </c>
      <c r="N118" s="127">
        <v>0</v>
      </c>
      <c r="O118" s="127">
        <v>0</v>
      </c>
      <c r="P118" s="127">
        <v>0</v>
      </c>
      <c r="Q118" s="127">
        <v>0</v>
      </c>
      <c r="R118" s="127">
        <v>0</v>
      </c>
      <c r="S118" s="127">
        <v>0</v>
      </c>
      <c r="T118" s="127">
        <v>0</v>
      </c>
      <c r="U118" s="127">
        <v>0</v>
      </c>
      <c r="V118" s="127">
        <v>0</v>
      </c>
      <c r="W118" s="127">
        <v>0</v>
      </c>
      <c r="X118" s="127">
        <v>0</v>
      </c>
      <c r="Y118" s="127">
        <v>0</v>
      </c>
      <c r="Z118" s="127">
        <v>0</v>
      </c>
      <c r="AA118" s="127">
        <v>0</v>
      </c>
      <c r="AB118" s="127">
        <v>0</v>
      </c>
      <c r="AC118" s="127">
        <v>0</v>
      </c>
      <c r="AD118" s="127">
        <v>0</v>
      </c>
      <c r="AE118" s="127">
        <v>0</v>
      </c>
      <c r="AF118" s="127">
        <v>0</v>
      </c>
      <c r="AG118" s="127">
        <v>0</v>
      </c>
      <c r="AH118" s="127">
        <v>0</v>
      </c>
      <c r="AI118" s="127">
        <v>0</v>
      </c>
      <c r="AJ118" s="127">
        <v>0</v>
      </c>
      <c r="AK118" s="127">
        <v>0</v>
      </c>
      <c r="AL118" s="127">
        <v>0</v>
      </c>
      <c r="AM118" s="127">
        <v>0</v>
      </c>
      <c r="AN118" s="127">
        <v>0</v>
      </c>
      <c r="AO118" s="127">
        <v>0</v>
      </c>
      <c r="AP118" s="127">
        <v>0</v>
      </c>
      <c r="AQ118" s="127">
        <v>0</v>
      </c>
      <c r="AR118" s="127">
        <v>0</v>
      </c>
      <c r="AS118" s="127">
        <v>0</v>
      </c>
      <c r="AT118" s="127">
        <v>0</v>
      </c>
      <c r="AU118" s="127">
        <v>0</v>
      </c>
      <c r="AV118" s="127">
        <v>0</v>
      </c>
      <c r="AW118" s="127">
        <v>0</v>
      </c>
      <c r="AX118" s="127">
        <v>0</v>
      </c>
      <c r="AY118" s="127">
        <v>0</v>
      </c>
      <c r="AZ118" s="127">
        <v>0</v>
      </c>
      <c r="BA118" s="127">
        <v>0</v>
      </c>
      <c r="BB118" s="127">
        <v>0</v>
      </c>
      <c r="BC118" s="127">
        <v>0</v>
      </c>
      <c r="BD118" s="127">
        <v>0</v>
      </c>
      <c r="BE118" s="127">
        <v>0</v>
      </c>
      <c r="BF118" s="127">
        <v>0</v>
      </c>
      <c r="BG118" s="127">
        <v>0</v>
      </c>
      <c r="BH118" s="127">
        <v>0</v>
      </c>
      <c r="BI118" s="127">
        <v>0</v>
      </c>
      <c r="BJ118" s="127">
        <v>0</v>
      </c>
      <c r="BK118" s="127">
        <v>0</v>
      </c>
      <c r="BL118" s="127">
        <v>0</v>
      </c>
      <c r="BM118" s="127">
        <v>0</v>
      </c>
      <c r="BN118" s="127">
        <v>0</v>
      </c>
      <c r="BO118" s="127">
        <v>0</v>
      </c>
      <c r="BP118" s="127">
        <v>0</v>
      </c>
      <c r="BQ118" s="127">
        <v>0</v>
      </c>
      <c r="BR118" s="127">
        <v>0</v>
      </c>
      <c r="BS118" s="127">
        <v>0</v>
      </c>
      <c r="BT118" s="127">
        <v>0</v>
      </c>
      <c r="BU118" s="127">
        <v>0</v>
      </c>
      <c r="BV118" s="127">
        <v>0</v>
      </c>
      <c r="BW118" s="127">
        <v>0</v>
      </c>
      <c r="BX118" s="127">
        <v>0</v>
      </c>
      <c r="BY118" s="127">
        <v>0</v>
      </c>
      <c r="BZ118" s="127">
        <v>0</v>
      </c>
      <c r="CA118" s="127">
        <v>0</v>
      </c>
      <c r="CB118" s="127">
        <v>0</v>
      </c>
      <c r="CC118" s="127">
        <v>0</v>
      </c>
      <c r="CD118" s="127">
        <v>0</v>
      </c>
      <c r="CE118" s="127">
        <v>0</v>
      </c>
      <c r="CF118" s="127">
        <v>0</v>
      </c>
      <c r="CG118" s="127">
        <v>0</v>
      </c>
      <c r="CH118" s="127">
        <v>0</v>
      </c>
      <c r="CI118" s="127">
        <v>0</v>
      </c>
      <c r="CJ118" s="127">
        <v>0</v>
      </c>
      <c r="CK118" s="127">
        <v>0</v>
      </c>
      <c r="CL118" s="127">
        <v>0</v>
      </c>
      <c r="CM118" s="127">
        <v>0</v>
      </c>
      <c r="CN118" s="127">
        <v>0</v>
      </c>
      <c r="CO118" s="127">
        <v>0</v>
      </c>
      <c r="CP118" s="127">
        <v>0</v>
      </c>
      <c r="CQ118" s="127">
        <v>0</v>
      </c>
      <c r="CR118" s="131">
        <v>0</v>
      </c>
    </row>
    <row r="119" spans="3:96" ht="15" customHeight="1" outlineLevel="1" x14ac:dyDescent="0.25">
      <c r="D119" s="180" t="s">
        <v>403</v>
      </c>
      <c r="E119" s="418" t="s">
        <v>495</v>
      </c>
      <c r="F119" s="127">
        <v>0</v>
      </c>
      <c r="G119" s="127">
        <v>0</v>
      </c>
      <c r="H119" s="127">
        <v>0</v>
      </c>
      <c r="I119" s="127">
        <v>0</v>
      </c>
      <c r="J119" s="127">
        <v>0</v>
      </c>
      <c r="K119" s="127">
        <v>0</v>
      </c>
      <c r="L119" s="127">
        <v>0</v>
      </c>
      <c r="M119" s="127">
        <v>0</v>
      </c>
      <c r="N119" s="127">
        <v>0</v>
      </c>
      <c r="O119" s="127">
        <v>0</v>
      </c>
      <c r="P119" s="127">
        <v>0</v>
      </c>
      <c r="Q119" s="127">
        <v>0</v>
      </c>
      <c r="R119" s="127">
        <v>0</v>
      </c>
      <c r="S119" s="127">
        <v>0</v>
      </c>
      <c r="T119" s="127">
        <v>0</v>
      </c>
      <c r="U119" s="127">
        <v>0</v>
      </c>
      <c r="V119" s="127">
        <v>0</v>
      </c>
      <c r="W119" s="127">
        <v>0</v>
      </c>
      <c r="X119" s="127">
        <v>0</v>
      </c>
      <c r="Y119" s="127">
        <v>0</v>
      </c>
      <c r="Z119" s="127">
        <v>0</v>
      </c>
      <c r="AA119" s="127">
        <v>0</v>
      </c>
      <c r="AB119" s="127">
        <v>0</v>
      </c>
      <c r="AC119" s="127">
        <v>0</v>
      </c>
      <c r="AD119" s="127">
        <v>0</v>
      </c>
      <c r="AE119" s="127">
        <v>0</v>
      </c>
      <c r="AF119" s="127">
        <v>0</v>
      </c>
      <c r="AG119" s="127">
        <v>0</v>
      </c>
      <c r="AH119" s="127">
        <v>0</v>
      </c>
      <c r="AI119" s="127">
        <v>0</v>
      </c>
      <c r="AJ119" s="127">
        <v>0</v>
      </c>
      <c r="AK119" s="127">
        <v>0</v>
      </c>
      <c r="AL119" s="127">
        <v>0</v>
      </c>
      <c r="AM119" s="127">
        <v>0</v>
      </c>
      <c r="AN119" s="127">
        <v>0</v>
      </c>
      <c r="AO119" s="127">
        <v>0</v>
      </c>
      <c r="AP119" s="127">
        <v>0</v>
      </c>
      <c r="AQ119" s="127">
        <v>0</v>
      </c>
      <c r="AR119" s="127">
        <v>0</v>
      </c>
      <c r="AS119" s="127">
        <v>0</v>
      </c>
      <c r="AT119" s="127">
        <v>0</v>
      </c>
      <c r="AU119" s="127">
        <v>0</v>
      </c>
      <c r="AV119" s="127">
        <v>0</v>
      </c>
      <c r="AW119" s="127">
        <v>0</v>
      </c>
      <c r="AX119" s="127">
        <v>0</v>
      </c>
      <c r="AY119" s="127">
        <v>0</v>
      </c>
      <c r="AZ119" s="127">
        <v>0</v>
      </c>
      <c r="BA119" s="127">
        <v>0</v>
      </c>
      <c r="BB119" s="127">
        <v>0</v>
      </c>
      <c r="BC119" s="127">
        <v>0</v>
      </c>
      <c r="BD119" s="127">
        <v>0</v>
      </c>
      <c r="BE119" s="127">
        <v>0</v>
      </c>
      <c r="BF119" s="127">
        <v>0</v>
      </c>
      <c r="BG119" s="127">
        <v>0</v>
      </c>
      <c r="BH119" s="127">
        <v>0</v>
      </c>
      <c r="BI119" s="127">
        <v>0</v>
      </c>
      <c r="BJ119" s="127">
        <v>0</v>
      </c>
      <c r="BK119" s="127">
        <v>0</v>
      </c>
      <c r="BL119" s="127">
        <v>0</v>
      </c>
      <c r="BM119" s="127">
        <v>0</v>
      </c>
      <c r="BN119" s="127">
        <v>0</v>
      </c>
      <c r="BO119" s="127">
        <v>0</v>
      </c>
      <c r="BP119" s="127">
        <v>0</v>
      </c>
      <c r="BQ119" s="127">
        <v>0</v>
      </c>
      <c r="BR119" s="127">
        <v>0</v>
      </c>
      <c r="BS119" s="127">
        <v>0</v>
      </c>
      <c r="BT119" s="127">
        <v>0</v>
      </c>
      <c r="BU119" s="127">
        <v>0</v>
      </c>
      <c r="BV119" s="127">
        <v>0</v>
      </c>
      <c r="BW119" s="127">
        <v>0</v>
      </c>
      <c r="BX119" s="127">
        <v>0</v>
      </c>
      <c r="BY119" s="127">
        <v>0</v>
      </c>
      <c r="BZ119" s="127">
        <v>0</v>
      </c>
      <c r="CA119" s="127">
        <v>0</v>
      </c>
      <c r="CB119" s="127">
        <v>0</v>
      </c>
      <c r="CC119" s="127">
        <v>0</v>
      </c>
      <c r="CD119" s="127">
        <v>0</v>
      </c>
      <c r="CE119" s="127">
        <v>0</v>
      </c>
      <c r="CF119" s="127">
        <v>0</v>
      </c>
      <c r="CG119" s="127">
        <v>0</v>
      </c>
      <c r="CH119" s="127">
        <v>0</v>
      </c>
      <c r="CI119" s="127">
        <v>0</v>
      </c>
      <c r="CJ119" s="127">
        <v>0</v>
      </c>
      <c r="CK119" s="127">
        <v>0</v>
      </c>
      <c r="CL119" s="127">
        <v>0</v>
      </c>
      <c r="CM119" s="127">
        <v>0</v>
      </c>
      <c r="CN119" s="127">
        <v>0</v>
      </c>
      <c r="CO119" s="127">
        <v>0</v>
      </c>
      <c r="CP119" s="127">
        <v>0</v>
      </c>
      <c r="CQ119" s="127">
        <v>0</v>
      </c>
      <c r="CR119" s="131">
        <v>0</v>
      </c>
    </row>
    <row r="120" spans="3:96" ht="15" customHeight="1" outlineLevel="1" x14ac:dyDescent="0.25">
      <c r="D120" s="180" t="s">
        <v>404</v>
      </c>
      <c r="E120" s="418" t="s">
        <v>495</v>
      </c>
      <c r="F120" s="127">
        <v>0</v>
      </c>
      <c r="G120" s="127">
        <v>0</v>
      </c>
      <c r="H120" s="127">
        <v>0</v>
      </c>
      <c r="I120" s="127">
        <v>0</v>
      </c>
      <c r="J120" s="127">
        <v>0</v>
      </c>
      <c r="K120" s="127">
        <v>0</v>
      </c>
      <c r="L120" s="127">
        <v>0</v>
      </c>
      <c r="M120" s="127">
        <v>0</v>
      </c>
      <c r="N120" s="127">
        <v>0</v>
      </c>
      <c r="O120" s="127">
        <v>0</v>
      </c>
      <c r="P120" s="127">
        <v>0</v>
      </c>
      <c r="Q120" s="127">
        <v>0</v>
      </c>
      <c r="R120" s="127">
        <v>0</v>
      </c>
      <c r="S120" s="127">
        <v>0</v>
      </c>
      <c r="T120" s="127">
        <v>0</v>
      </c>
      <c r="U120" s="127">
        <v>0</v>
      </c>
      <c r="V120" s="127">
        <v>0</v>
      </c>
      <c r="W120" s="127">
        <v>0</v>
      </c>
      <c r="X120" s="127">
        <v>0</v>
      </c>
      <c r="Y120" s="127">
        <v>0</v>
      </c>
      <c r="Z120" s="127">
        <v>0</v>
      </c>
      <c r="AA120" s="127">
        <v>0</v>
      </c>
      <c r="AB120" s="127">
        <v>0</v>
      </c>
      <c r="AC120" s="127">
        <v>0</v>
      </c>
      <c r="AD120" s="127">
        <v>0</v>
      </c>
      <c r="AE120" s="127">
        <v>0</v>
      </c>
      <c r="AF120" s="127">
        <v>0</v>
      </c>
      <c r="AG120" s="127">
        <v>0</v>
      </c>
      <c r="AH120" s="127">
        <v>0</v>
      </c>
      <c r="AI120" s="127">
        <v>0</v>
      </c>
      <c r="AJ120" s="127">
        <v>0</v>
      </c>
      <c r="AK120" s="127">
        <v>0</v>
      </c>
      <c r="AL120" s="127">
        <v>0</v>
      </c>
      <c r="AM120" s="127">
        <v>0</v>
      </c>
      <c r="AN120" s="127">
        <v>0</v>
      </c>
      <c r="AO120" s="127">
        <v>0</v>
      </c>
      <c r="AP120" s="127">
        <v>0</v>
      </c>
      <c r="AQ120" s="127">
        <v>0</v>
      </c>
      <c r="AR120" s="127">
        <v>0</v>
      </c>
      <c r="AS120" s="127">
        <v>0</v>
      </c>
      <c r="AT120" s="127">
        <v>0</v>
      </c>
      <c r="AU120" s="127">
        <v>0</v>
      </c>
      <c r="AV120" s="127">
        <v>0</v>
      </c>
      <c r="AW120" s="127">
        <v>0</v>
      </c>
      <c r="AX120" s="127">
        <v>0</v>
      </c>
      <c r="AY120" s="127">
        <v>0</v>
      </c>
      <c r="AZ120" s="127">
        <v>0</v>
      </c>
      <c r="BA120" s="127">
        <v>0</v>
      </c>
      <c r="BB120" s="127">
        <v>0</v>
      </c>
      <c r="BC120" s="127">
        <v>0</v>
      </c>
      <c r="BD120" s="127">
        <v>0</v>
      </c>
      <c r="BE120" s="127">
        <v>0</v>
      </c>
      <c r="BF120" s="127">
        <v>0</v>
      </c>
      <c r="BG120" s="127">
        <v>0</v>
      </c>
      <c r="BH120" s="127">
        <v>0</v>
      </c>
      <c r="BI120" s="127">
        <v>0</v>
      </c>
      <c r="BJ120" s="127">
        <v>0</v>
      </c>
      <c r="BK120" s="127">
        <v>0</v>
      </c>
      <c r="BL120" s="127">
        <v>0</v>
      </c>
      <c r="BM120" s="127">
        <v>0</v>
      </c>
      <c r="BN120" s="127">
        <v>0</v>
      </c>
      <c r="BO120" s="127">
        <v>0</v>
      </c>
      <c r="BP120" s="127">
        <v>0</v>
      </c>
      <c r="BQ120" s="127">
        <v>0</v>
      </c>
      <c r="BR120" s="127">
        <v>0</v>
      </c>
      <c r="BS120" s="127">
        <v>0</v>
      </c>
      <c r="BT120" s="127">
        <v>0</v>
      </c>
      <c r="BU120" s="127">
        <v>0</v>
      </c>
      <c r="BV120" s="127">
        <v>0</v>
      </c>
      <c r="BW120" s="127">
        <v>0</v>
      </c>
      <c r="BX120" s="127">
        <v>0</v>
      </c>
      <c r="BY120" s="127">
        <v>0</v>
      </c>
      <c r="BZ120" s="127">
        <v>0</v>
      </c>
      <c r="CA120" s="127">
        <v>0</v>
      </c>
      <c r="CB120" s="127">
        <v>0</v>
      </c>
      <c r="CC120" s="127">
        <v>0</v>
      </c>
      <c r="CD120" s="127">
        <v>0</v>
      </c>
      <c r="CE120" s="127">
        <v>0</v>
      </c>
      <c r="CF120" s="127">
        <v>0</v>
      </c>
      <c r="CG120" s="127">
        <v>0</v>
      </c>
      <c r="CH120" s="127">
        <v>0</v>
      </c>
      <c r="CI120" s="127">
        <v>0</v>
      </c>
      <c r="CJ120" s="127">
        <v>0</v>
      </c>
      <c r="CK120" s="127">
        <v>0</v>
      </c>
      <c r="CL120" s="127">
        <v>0</v>
      </c>
      <c r="CM120" s="127">
        <v>0</v>
      </c>
      <c r="CN120" s="127">
        <v>0</v>
      </c>
      <c r="CO120" s="127">
        <v>0</v>
      </c>
      <c r="CP120" s="127">
        <v>0</v>
      </c>
      <c r="CQ120" s="127">
        <v>0</v>
      </c>
      <c r="CR120" s="131">
        <v>0</v>
      </c>
    </row>
    <row r="121" spans="3:96" ht="15.75" customHeight="1" outlineLevel="1" x14ac:dyDescent="0.25">
      <c r="D121" s="182" t="s">
        <v>339</v>
      </c>
      <c r="E121" s="431" t="s">
        <v>495</v>
      </c>
      <c r="F121" s="134">
        <v>0</v>
      </c>
      <c r="G121" s="134">
        <v>0</v>
      </c>
      <c r="H121" s="134">
        <v>0</v>
      </c>
      <c r="I121" s="134">
        <v>1</v>
      </c>
      <c r="J121" s="134">
        <v>0</v>
      </c>
      <c r="K121" s="134">
        <v>0</v>
      </c>
      <c r="L121" s="134">
        <v>0</v>
      </c>
      <c r="M121" s="134">
        <v>0</v>
      </c>
      <c r="N121" s="134">
        <v>0</v>
      </c>
      <c r="O121" s="134">
        <v>0</v>
      </c>
      <c r="P121" s="134">
        <v>0</v>
      </c>
      <c r="Q121" s="134">
        <v>0</v>
      </c>
      <c r="R121" s="134">
        <v>0</v>
      </c>
      <c r="S121" s="134">
        <v>0</v>
      </c>
      <c r="T121" s="134">
        <v>0</v>
      </c>
      <c r="U121" s="134">
        <v>0</v>
      </c>
      <c r="V121" s="134">
        <v>0</v>
      </c>
      <c r="W121" s="134">
        <v>1</v>
      </c>
      <c r="X121" s="134">
        <v>0</v>
      </c>
      <c r="Y121" s="134">
        <v>0</v>
      </c>
      <c r="Z121" s="134">
        <v>1</v>
      </c>
      <c r="AA121" s="134">
        <v>0</v>
      </c>
      <c r="AB121" s="134">
        <v>0</v>
      </c>
      <c r="AC121" s="134">
        <v>0</v>
      </c>
      <c r="AD121" s="134">
        <v>1</v>
      </c>
      <c r="AE121" s="134">
        <v>1</v>
      </c>
      <c r="AF121" s="134">
        <v>0</v>
      </c>
      <c r="AG121" s="134">
        <v>0</v>
      </c>
      <c r="AH121" s="134">
        <v>0</v>
      </c>
      <c r="AI121" s="134">
        <v>0</v>
      </c>
      <c r="AJ121" s="134">
        <v>0</v>
      </c>
      <c r="AK121" s="134">
        <v>0</v>
      </c>
      <c r="AL121" s="134">
        <v>0</v>
      </c>
      <c r="AM121" s="134">
        <v>0</v>
      </c>
      <c r="AN121" s="134">
        <v>0</v>
      </c>
      <c r="AO121" s="134">
        <v>0</v>
      </c>
      <c r="AP121" s="134">
        <v>0</v>
      </c>
      <c r="AQ121" s="134">
        <v>0</v>
      </c>
      <c r="AR121" s="134">
        <v>0</v>
      </c>
      <c r="AS121" s="134">
        <v>2</v>
      </c>
      <c r="AT121" s="134">
        <v>0</v>
      </c>
      <c r="AU121" s="134">
        <v>0</v>
      </c>
      <c r="AV121" s="134">
        <v>0</v>
      </c>
      <c r="AW121" s="134">
        <v>0</v>
      </c>
      <c r="AX121" s="134">
        <v>0</v>
      </c>
      <c r="AY121" s="134">
        <v>0</v>
      </c>
      <c r="AZ121" s="134">
        <v>0</v>
      </c>
      <c r="BA121" s="134">
        <v>0</v>
      </c>
      <c r="BB121" s="134">
        <v>0</v>
      </c>
      <c r="BC121" s="134">
        <v>0</v>
      </c>
      <c r="BD121" s="134">
        <v>0</v>
      </c>
      <c r="BE121" s="134">
        <v>0</v>
      </c>
      <c r="BF121" s="134">
        <v>0</v>
      </c>
      <c r="BG121" s="134">
        <v>0</v>
      </c>
      <c r="BH121" s="134">
        <v>0</v>
      </c>
      <c r="BI121" s="134">
        <v>4</v>
      </c>
      <c r="BJ121" s="134">
        <v>0</v>
      </c>
      <c r="BK121" s="134">
        <v>0</v>
      </c>
      <c r="BL121" s="134">
        <v>0</v>
      </c>
      <c r="BM121" s="134">
        <v>1</v>
      </c>
      <c r="BN121" s="134">
        <v>0</v>
      </c>
      <c r="BO121" s="134">
        <v>0</v>
      </c>
      <c r="BP121" s="134">
        <v>0</v>
      </c>
      <c r="BQ121" s="134">
        <v>0</v>
      </c>
      <c r="BR121" s="134">
        <v>0</v>
      </c>
      <c r="BS121" s="134">
        <v>0</v>
      </c>
      <c r="BT121" s="134">
        <v>0</v>
      </c>
      <c r="BU121" s="134">
        <v>0</v>
      </c>
      <c r="BV121" s="134">
        <v>0</v>
      </c>
      <c r="BW121" s="134">
        <v>0</v>
      </c>
      <c r="BX121" s="134">
        <v>0</v>
      </c>
      <c r="BY121" s="134">
        <v>0</v>
      </c>
      <c r="BZ121" s="134">
        <v>0</v>
      </c>
      <c r="CA121" s="134">
        <v>0</v>
      </c>
      <c r="CB121" s="134">
        <v>0</v>
      </c>
      <c r="CC121" s="134">
        <v>0</v>
      </c>
      <c r="CD121" s="134">
        <v>0</v>
      </c>
      <c r="CE121" s="134">
        <v>0</v>
      </c>
      <c r="CF121" s="134">
        <v>0</v>
      </c>
      <c r="CG121" s="134">
        <v>0</v>
      </c>
      <c r="CH121" s="134">
        <v>0</v>
      </c>
      <c r="CI121" s="134">
        <v>0</v>
      </c>
      <c r="CJ121" s="134">
        <v>0</v>
      </c>
      <c r="CK121" s="134">
        <v>0</v>
      </c>
      <c r="CL121" s="134">
        <v>0</v>
      </c>
      <c r="CM121" s="134">
        <v>0</v>
      </c>
      <c r="CN121" s="134">
        <v>0</v>
      </c>
      <c r="CO121" s="134">
        <v>0</v>
      </c>
      <c r="CP121" s="134">
        <v>0</v>
      </c>
      <c r="CQ121" s="134">
        <v>0</v>
      </c>
      <c r="CR121" s="135">
        <v>0</v>
      </c>
    </row>
    <row r="122" spans="3:96" ht="15.75" customHeight="1" x14ac:dyDescent="0.25">
      <c r="D122" s="432" t="s">
        <v>405</v>
      </c>
      <c r="E122" s="433" t="s">
        <v>495</v>
      </c>
      <c r="F122" s="434">
        <v>84</v>
      </c>
      <c r="G122" s="434">
        <v>81</v>
      </c>
      <c r="H122" s="434">
        <v>84</v>
      </c>
      <c r="I122" s="434">
        <v>79</v>
      </c>
      <c r="J122" s="434">
        <v>102</v>
      </c>
      <c r="K122" s="434">
        <v>133</v>
      </c>
      <c r="L122" s="434">
        <v>163</v>
      </c>
      <c r="M122" s="434">
        <v>102</v>
      </c>
      <c r="N122" s="434">
        <v>126</v>
      </c>
      <c r="O122" s="434">
        <v>132</v>
      </c>
      <c r="P122" s="434">
        <v>125</v>
      </c>
      <c r="Q122" s="434">
        <v>118</v>
      </c>
      <c r="R122" s="434">
        <v>125</v>
      </c>
      <c r="S122" s="434">
        <v>98</v>
      </c>
      <c r="T122" s="434">
        <v>130</v>
      </c>
      <c r="U122" s="434">
        <v>119</v>
      </c>
      <c r="V122" s="434">
        <v>163</v>
      </c>
      <c r="W122" s="434">
        <v>127</v>
      </c>
      <c r="X122" s="434">
        <v>101</v>
      </c>
      <c r="Y122" s="434">
        <v>119</v>
      </c>
      <c r="Z122" s="434">
        <v>131</v>
      </c>
      <c r="AA122" s="434">
        <v>47</v>
      </c>
      <c r="AB122" s="434">
        <v>27</v>
      </c>
      <c r="AC122" s="434">
        <v>52</v>
      </c>
      <c r="AD122" s="434">
        <v>101</v>
      </c>
      <c r="AE122" s="434">
        <v>49</v>
      </c>
      <c r="AF122" s="434">
        <v>30</v>
      </c>
      <c r="AG122" s="434">
        <v>95</v>
      </c>
      <c r="AH122" s="434">
        <v>18</v>
      </c>
      <c r="AI122" s="434">
        <v>11</v>
      </c>
      <c r="AJ122" s="434">
        <v>20</v>
      </c>
      <c r="AK122" s="434">
        <v>31</v>
      </c>
      <c r="AL122" s="434">
        <v>26</v>
      </c>
      <c r="AM122" s="434">
        <v>5</v>
      </c>
      <c r="AN122" s="434">
        <v>66</v>
      </c>
      <c r="AO122" s="434">
        <v>182</v>
      </c>
      <c r="AP122" s="434">
        <v>58</v>
      </c>
      <c r="AQ122" s="434">
        <v>103</v>
      </c>
      <c r="AR122" s="434">
        <v>66</v>
      </c>
      <c r="AS122" s="434">
        <v>151</v>
      </c>
      <c r="AT122" s="434">
        <v>93</v>
      </c>
      <c r="AU122" s="434">
        <v>42</v>
      </c>
      <c r="AV122" s="434">
        <v>44</v>
      </c>
      <c r="AW122" s="434">
        <v>31</v>
      </c>
      <c r="AX122" s="434">
        <v>120</v>
      </c>
      <c r="AY122" s="434">
        <v>156</v>
      </c>
      <c r="AZ122" s="434">
        <v>63</v>
      </c>
      <c r="BA122" s="434">
        <v>73</v>
      </c>
      <c r="BB122" s="434">
        <v>27</v>
      </c>
      <c r="BC122" s="434">
        <v>81</v>
      </c>
      <c r="BD122" s="434">
        <v>52</v>
      </c>
      <c r="BE122" s="434">
        <v>94</v>
      </c>
      <c r="BF122" s="434">
        <v>56</v>
      </c>
      <c r="BG122" s="434">
        <v>111</v>
      </c>
      <c r="BH122" s="434">
        <v>49</v>
      </c>
      <c r="BI122" s="434">
        <v>39</v>
      </c>
      <c r="BJ122" s="434">
        <v>66</v>
      </c>
      <c r="BK122" s="434">
        <v>31</v>
      </c>
      <c r="BL122" s="434">
        <v>22</v>
      </c>
      <c r="BM122" s="434">
        <v>77</v>
      </c>
      <c r="BN122" s="434">
        <v>27</v>
      </c>
      <c r="BO122" s="434">
        <v>35</v>
      </c>
      <c r="BP122" s="434">
        <v>83</v>
      </c>
      <c r="BQ122" s="434">
        <v>28</v>
      </c>
      <c r="BR122" s="434">
        <v>39</v>
      </c>
      <c r="BS122" s="434">
        <v>12</v>
      </c>
      <c r="BT122" s="434">
        <v>4</v>
      </c>
      <c r="BU122" s="434">
        <v>7</v>
      </c>
      <c r="BV122" s="434">
        <v>4</v>
      </c>
      <c r="BW122" s="434">
        <v>0</v>
      </c>
      <c r="BX122" s="434">
        <v>5</v>
      </c>
      <c r="BY122" s="434">
        <v>2</v>
      </c>
      <c r="BZ122" s="434">
        <v>1</v>
      </c>
      <c r="CA122" s="434">
        <v>1</v>
      </c>
      <c r="CB122" s="434">
        <v>0</v>
      </c>
      <c r="CC122" s="434">
        <v>4</v>
      </c>
      <c r="CD122" s="434">
        <v>0</v>
      </c>
      <c r="CE122" s="434">
        <v>0</v>
      </c>
      <c r="CF122" s="434">
        <v>0</v>
      </c>
      <c r="CG122" s="434">
        <v>3</v>
      </c>
      <c r="CH122" s="434">
        <v>0</v>
      </c>
      <c r="CI122" s="434">
        <v>1</v>
      </c>
      <c r="CJ122" s="434">
        <v>1</v>
      </c>
      <c r="CK122" s="434">
        <v>1</v>
      </c>
      <c r="CL122" s="434">
        <v>0</v>
      </c>
      <c r="CM122" s="434">
        <v>0</v>
      </c>
      <c r="CN122" s="434">
        <v>0</v>
      </c>
      <c r="CO122" s="434">
        <v>0</v>
      </c>
      <c r="CP122" s="434">
        <v>0</v>
      </c>
      <c r="CQ122" s="434">
        <v>0</v>
      </c>
      <c r="CR122" s="434">
        <v>0</v>
      </c>
    </row>
    <row r="123" spans="3:96" x14ac:dyDescent="0.25">
      <c r="C123" s="5"/>
      <c r="D123" s="113" t="s">
        <v>5129</v>
      </c>
      <c r="E123" s="116"/>
      <c r="F123" s="99"/>
      <c r="G123" s="99"/>
      <c r="H123" s="99"/>
      <c r="I123" s="99"/>
      <c r="J123" s="99"/>
      <c r="K123" s="113"/>
      <c r="L123" s="99"/>
      <c r="M123" s="99"/>
      <c r="N123" s="99"/>
      <c r="O123" s="99"/>
      <c r="P123" s="99"/>
      <c r="Q123" s="99"/>
      <c r="R123" s="99"/>
      <c r="S123" s="99"/>
      <c r="T123" s="99"/>
      <c r="U123" s="99"/>
      <c r="V123" s="99"/>
      <c r="W123" s="99"/>
      <c r="X123" s="99"/>
      <c r="Y123" s="99"/>
      <c r="Z123" s="99"/>
      <c r="AA123" s="99"/>
      <c r="AB123" s="99"/>
      <c r="AC123" s="99"/>
      <c r="AD123" s="99"/>
      <c r="AE123" s="99"/>
      <c r="AF123" s="99"/>
      <c r="AG123" s="99"/>
      <c r="AH123" s="99"/>
      <c r="AI123" s="99"/>
      <c r="AJ123" s="99"/>
      <c r="AK123" s="99"/>
      <c r="AL123" s="99"/>
      <c r="AM123" s="99"/>
      <c r="AN123" s="99"/>
      <c r="AO123" s="99"/>
      <c r="AP123" s="99"/>
      <c r="AQ123" s="99"/>
      <c r="AR123" s="99"/>
      <c r="AS123" s="99"/>
      <c r="AT123" s="99"/>
      <c r="AU123" s="99"/>
      <c r="AV123" s="99"/>
      <c r="AW123" s="99"/>
      <c r="AX123" s="99"/>
      <c r="AY123" s="99"/>
      <c r="AZ123" s="99"/>
      <c r="BA123" s="99"/>
      <c r="BB123" s="99"/>
      <c r="BC123" s="99"/>
      <c r="BD123" s="99"/>
      <c r="BE123" s="99"/>
      <c r="BF123" s="99"/>
      <c r="BG123" s="99"/>
      <c r="BH123" s="99"/>
      <c r="BI123" s="99"/>
      <c r="BJ123" s="99"/>
      <c r="BK123" s="99"/>
      <c r="BL123" s="99"/>
      <c r="BM123" s="99"/>
      <c r="BN123" s="99"/>
      <c r="BO123" s="99"/>
      <c r="BP123" s="99"/>
      <c r="BQ123" s="99"/>
      <c r="BR123" s="99"/>
      <c r="BS123" s="99"/>
      <c r="BT123" s="99"/>
      <c r="BU123" s="99"/>
      <c r="BV123" s="99"/>
      <c r="BW123" s="99"/>
      <c r="BX123" s="99"/>
      <c r="BY123" s="99"/>
      <c r="BZ123" s="99"/>
      <c r="CA123" s="99"/>
      <c r="CB123" s="99"/>
      <c r="CC123" s="99"/>
      <c r="CD123" s="99"/>
      <c r="CE123" s="99"/>
      <c r="CF123" s="99"/>
      <c r="CG123" s="99"/>
      <c r="CH123" s="99"/>
      <c r="CI123" s="99"/>
      <c r="CJ123" s="99"/>
      <c r="CK123" s="99"/>
      <c r="CL123" s="99"/>
      <c r="CM123" s="99"/>
      <c r="CN123" s="99"/>
      <c r="CO123" s="99"/>
      <c r="CP123" s="99"/>
      <c r="CQ123" s="99"/>
      <c r="CR123" s="99"/>
    </row>
    <row r="124" spans="3:96" ht="15.75" customHeight="1" outlineLevel="1" x14ac:dyDescent="0.25">
      <c r="D124" s="184" t="s">
        <v>406</v>
      </c>
      <c r="E124" s="410" t="s">
        <v>495</v>
      </c>
      <c r="F124" s="121">
        <v>0</v>
      </c>
      <c r="G124" s="121">
        <v>0</v>
      </c>
      <c r="H124" s="121">
        <v>0</v>
      </c>
      <c r="I124" s="121">
        <v>0</v>
      </c>
      <c r="J124" s="121">
        <v>0</v>
      </c>
      <c r="K124" s="121">
        <v>0</v>
      </c>
      <c r="L124" s="121">
        <v>0</v>
      </c>
      <c r="M124" s="121">
        <v>0</v>
      </c>
      <c r="N124" s="121">
        <v>0</v>
      </c>
      <c r="O124" s="121">
        <v>0</v>
      </c>
      <c r="P124" s="121">
        <v>0</v>
      </c>
      <c r="Q124" s="121">
        <v>0</v>
      </c>
      <c r="R124" s="121">
        <v>0</v>
      </c>
      <c r="S124" s="121">
        <v>0</v>
      </c>
      <c r="T124" s="121">
        <v>0</v>
      </c>
      <c r="U124" s="121">
        <v>0</v>
      </c>
      <c r="V124" s="121">
        <v>0</v>
      </c>
      <c r="W124" s="121">
        <v>0</v>
      </c>
      <c r="X124" s="121">
        <v>0</v>
      </c>
      <c r="Y124" s="121">
        <v>0</v>
      </c>
      <c r="Z124" s="121">
        <v>0</v>
      </c>
      <c r="AA124" s="121">
        <v>0</v>
      </c>
      <c r="AB124" s="121">
        <v>0</v>
      </c>
      <c r="AC124" s="121">
        <v>0</v>
      </c>
      <c r="AD124" s="121">
        <v>0</v>
      </c>
      <c r="AE124" s="121">
        <v>0</v>
      </c>
      <c r="AF124" s="121">
        <v>0</v>
      </c>
      <c r="AG124" s="121">
        <v>0</v>
      </c>
      <c r="AH124" s="121">
        <v>0</v>
      </c>
      <c r="AI124" s="121">
        <v>0</v>
      </c>
      <c r="AJ124" s="121">
        <v>0</v>
      </c>
      <c r="AK124" s="121">
        <v>0</v>
      </c>
      <c r="AL124" s="121">
        <v>0</v>
      </c>
      <c r="AM124" s="121">
        <v>0</v>
      </c>
      <c r="AN124" s="121">
        <v>0</v>
      </c>
      <c r="AO124" s="121">
        <v>0</v>
      </c>
      <c r="AP124" s="121">
        <v>0</v>
      </c>
      <c r="AQ124" s="121">
        <v>0</v>
      </c>
      <c r="AR124" s="121">
        <v>0</v>
      </c>
      <c r="AS124" s="121">
        <v>0</v>
      </c>
      <c r="AT124" s="121">
        <v>0</v>
      </c>
      <c r="AU124" s="121">
        <v>0</v>
      </c>
      <c r="AV124" s="121">
        <v>0</v>
      </c>
      <c r="AW124" s="121">
        <v>0</v>
      </c>
      <c r="AX124" s="121">
        <v>0</v>
      </c>
      <c r="AY124" s="121">
        <v>0</v>
      </c>
      <c r="AZ124" s="121">
        <v>0</v>
      </c>
      <c r="BA124" s="121">
        <v>0</v>
      </c>
      <c r="BB124" s="121">
        <v>0</v>
      </c>
      <c r="BC124" s="121">
        <v>0</v>
      </c>
      <c r="BD124" s="121">
        <v>0</v>
      </c>
      <c r="BE124" s="121">
        <v>0</v>
      </c>
      <c r="BF124" s="121">
        <v>0</v>
      </c>
      <c r="BG124" s="121">
        <v>0</v>
      </c>
      <c r="BH124" s="121">
        <v>0</v>
      </c>
      <c r="BI124" s="121">
        <v>0</v>
      </c>
      <c r="BJ124" s="121">
        <v>0</v>
      </c>
      <c r="BK124" s="121">
        <v>0</v>
      </c>
      <c r="BL124" s="121">
        <v>0</v>
      </c>
      <c r="BM124" s="121">
        <v>0</v>
      </c>
      <c r="BN124" s="121">
        <v>0</v>
      </c>
      <c r="BO124" s="121">
        <v>0</v>
      </c>
      <c r="BP124" s="121">
        <v>0</v>
      </c>
      <c r="BQ124" s="121">
        <v>0</v>
      </c>
      <c r="BR124" s="121">
        <v>0</v>
      </c>
      <c r="BS124" s="121">
        <v>0</v>
      </c>
      <c r="BT124" s="121">
        <v>0</v>
      </c>
      <c r="BU124" s="121">
        <v>0</v>
      </c>
      <c r="BV124" s="121">
        <v>0</v>
      </c>
      <c r="BW124" s="121">
        <v>0</v>
      </c>
      <c r="BX124" s="121">
        <v>0</v>
      </c>
      <c r="BY124" s="121">
        <v>0</v>
      </c>
      <c r="BZ124" s="121">
        <v>0</v>
      </c>
      <c r="CA124" s="121">
        <v>0</v>
      </c>
      <c r="CB124" s="121">
        <v>0</v>
      </c>
      <c r="CC124" s="121">
        <v>0</v>
      </c>
      <c r="CD124" s="121">
        <v>0</v>
      </c>
      <c r="CE124" s="121">
        <v>0</v>
      </c>
      <c r="CF124" s="121">
        <v>0</v>
      </c>
      <c r="CG124" s="121">
        <v>0</v>
      </c>
      <c r="CH124" s="121">
        <v>0</v>
      </c>
      <c r="CI124" s="121">
        <v>0</v>
      </c>
      <c r="CJ124" s="121">
        <v>0</v>
      </c>
      <c r="CK124" s="121">
        <v>0</v>
      </c>
      <c r="CL124" s="121">
        <v>0</v>
      </c>
      <c r="CM124" s="121">
        <v>0</v>
      </c>
      <c r="CN124" s="121">
        <v>0</v>
      </c>
      <c r="CO124" s="121">
        <v>0</v>
      </c>
      <c r="CP124" s="121">
        <v>0</v>
      </c>
      <c r="CQ124" s="121">
        <v>0</v>
      </c>
      <c r="CR124" s="162">
        <v>0</v>
      </c>
    </row>
    <row r="125" spans="3:96" ht="15" customHeight="1" outlineLevel="1" x14ac:dyDescent="0.25">
      <c r="D125" s="180" t="s">
        <v>407</v>
      </c>
      <c r="E125" s="418" t="s">
        <v>495</v>
      </c>
      <c r="F125" s="127">
        <v>173</v>
      </c>
      <c r="G125" s="127">
        <v>196</v>
      </c>
      <c r="H125" s="127">
        <v>169</v>
      </c>
      <c r="I125" s="127">
        <v>153</v>
      </c>
      <c r="J125" s="127">
        <v>238</v>
      </c>
      <c r="K125" s="127">
        <v>250</v>
      </c>
      <c r="L125" s="127">
        <v>311</v>
      </c>
      <c r="M125" s="127">
        <v>171</v>
      </c>
      <c r="N125" s="127">
        <v>204</v>
      </c>
      <c r="O125" s="127">
        <v>254</v>
      </c>
      <c r="P125" s="127">
        <v>252</v>
      </c>
      <c r="Q125" s="127">
        <v>275</v>
      </c>
      <c r="R125" s="127">
        <v>266</v>
      </c>
      <c r="S125" s="127">
        <v>165</v>
      </c>
      <c r="T125" s="127">
        <v>253</v>
      </c>
      <c r="U125" s="127">
        <v>209</v>
      </c>
      <c r="V125" s="127">
        <v>382</v>
      </c>
      <c r="W125" s="127">
        <v>195</v>
      </c>
      <c r="X125" s="127">
        <v>230</v>
      </c>
      <c r="Y125" s="127">
        <v>212</v>
      </c>
      <c r="Z125" s="127">
        <v>101</v>
      </c>
      <c r="AA125" s="127">
        <v>0</v>
      </c>
      <c r="AB125" s="127">
        <v>19</v>
      </c>
      <c r="AC125" s="127">
        <v>6</v>
      </c>
      <c r="AD125" s="127">
        <v>60</v>
      </c>
      <c r="AE125" s="127">
        <v>11</v>
      </c>
      <c r="AF125" s="127">
        <v>6</v>
      </c>
      <c r="AG125" s="127">
        <v>2</v>
      </c>
      <c r="AH125" s="127">
        <v>0</v>
      </c>
      <c r="AI125" s="127">
        <v>0</v>
      </c>
      <c r="AJ125" s="127">
        <v>0</v>
      </c>
      <c r="AK125" s="127">
        <v>5</v>
      </c>
      <c r="AL125" s="127">
        <v>0</v>
      </c>
      <c r="AM125" s="127">
        <v>0</v>
      </c>
      <c r="AN125" s="127">
        <v>0</v>
      </c>
      <c r="AO125" s="127">
        <v>2</v>
      </c>
      <c r="AP125" s="127">
        <v>1</v>
      </c>
      <c r="AQ125" s="127">
        <v>0</v>
      </c>
      <c r="AR125" s="127">
        <v>0</v>
      </c>
      <c r="AS125" s="127">
        <v>0</v>
      </c>
      <c r="AT125" s="127">
        <v>0</v>
      </c>
      <c r="AU125" s="127">
        <v>0</v>
      </c>
      <c r="AV125" s="127">
        <v>0</v>
      </c>
      <c r="AW125" s="127">
        <v>0</v>
      </c>
      <c r="AX125" s="127">
        <v>0</v>
      </c>
      <c r="AY125" s="127">
        <v>0</v>
      </c>
      <c r="AZ125" s="127">
        <v>0</v>
      </c>
      <c r="BA125" s="127">
        <v>0</v>
      </c>
      <c r="BB125" s="127">
        <v>0</v>
      </c>
      <c r="BC125" s="127">
        <v>1</v>
      </c>
      <c r="BD125" s="127">
        <v>0</v>
      </c>
      <c r="BE125" s="127">
        <v>0</v>
      </c>
      <c r="BF125" s="127">
        <v>0</v>
      </c>
      <c r="BG125" s="127">
        <v>0</v>
      </c>
      <c r="BH125" s="127">
        <v>1</v>
      </c>
      <c r="BI125" s="127">
        <v>0</v>
      </c>
      <c r="BJ125" s="127">
        <v>1</v>
      </c>
      <c r="BK125" s="127">
        <v>1</v>
      </c>
      <c r="BL125" s="127">
        <v>1</v>
      </c>
      <c r="BM125" s="127">
        <v>0</v>
      </c>
      <c r="BN125" s="127">
        <v>1</v>
      </c>
      <c r="BO125" s="127">
        <v>0</v>
      </c>
      <c r="BP125" s="127">
        <v>1</v>
      </c>
      <c r="BQ125" s="127">
        <v>0</v>
      </c>
      <c r="BR125" s="127">
        <v>0</v>
      </c>
      <c r="BS125" s="127">
        <v>0</v>
      </c>
      <c r="BT125" s="127">
        <v>0</v>
      </c>
      <c r="BU125" s="127">
        <v>0</v>
      </c>
      <c r="BV125" s="127">
        <v>0</v>
      </c>
      <c r="BW125" s="127">
        <v>0</v>
      </c>
      <c r="BX125" s="127">
        <v>0</v>
      </c>
      <c r="BY125" s="127">
        <v>0</v>
      </c>
      <c r="BZ125" s="127">
        <v>0</v>
      </c>
      <c r="CA125" s="127">
        <v>0</v>
      </c>
      <c r="CB125" s="127">
        <v>0</v>
      </c>
      <c r="CC125" s="127">
        <v>0</v>
      </c>
      <c r="CD125" s="127">
        <v>0</v>
      </c>
      <c r="CE125" s="127">
        <v>0</v>
      </c>
      <c r="CF125" s="127">
        <v>0</v>
      </c>
      <c r="CG125" s="127">
        <v>0</v>
      </c>
      <c r="CH125" s="127">
        <v>0</v>
      </c>
      <c r="CI125" s="127">
        <v>0</v>
      </c>
      <c r="CJ125" s="127">
        <v>0</v>
      </c>
      <c r="CK125" s="127">
        <v>0</v>
      </c>
      <c r="CL125" s="127">
        <v>0</v>
      </c>
      <c r="CM125" s="127">
        <v>0</v>
      </c>
      <c r="CN125" s="127">
        <v>0</v>
      </c>
      <c r="CO125" s="127">
        <v>0</v>
      </c>
      <c r="CP125" s="127">
        <v>0</v>
      </c>
      <c r="CQ125" s="127">
        <v>0</v>
      </c>
      <c r="CR125" s="131">
        <v>0</v>
      </c>
    </row>
    <row r="126" spans="3:96" ht="15" customHeight="1" outlineLevel="1" x14ac:dyDescent="0.25">
      <c r="D126" s="180" t="s">
        <v>408</v>
      </c>
      <c r="E126" s="418" t="s">
        <v>495</v>
      </c>
      <c r="F126" s="127">
        <v>2</v>
      </c>
      <c r="G126" s="127">
        <v>0</v>
      </c>
      <c r="H126" s="127">
        <v>0</v>
      </c>
      <c r="I126" s="127">
        <v>1</v>
      </c>
      <c r="J126" s="127">
        <v>5</v>
      </c>
      <c r="K126" s="127">
        <v>29</v>
      </c>
      <c r="L126" s="127">
        <v>0</v>
      </c>
      <c r="M126" s="127">
        <v>6</v>
      </c>
      <c r="N126" s="127">
        <v>1</v>
      </c>
      <c r="O126" s="127">
        <v>36</v>
      </c>
      <c r="P126" s="127">
        <v>1</v>
      </c>
      <c r="Q126" s="127">
        <v>24</v>
      </c>
      <c r="R126" s="127">
        <v>4</v>
      </c>
      <c r="S126" s="127">
        <v>2</v>
      </c>
      <c r="T126" s="127">
        <v>0</v>
      </c>
      <c r="U126" s="127">
        <v>25</v>
      </c>
      <c r="V126" s="127">
        <v>36</v>
      </c>
      <c r="W126" s="127">
        <v>2</v>
      </c>
      <c r="X126" s="127">
        <v>10</v>
      </c>
      <c r="Y126" s="127">
        <v>33</v>
      </c>
      <c r="Z126" s="127">
        <v>7</v>
      </c>
      <c r="AA126" s="127">
        <v>1</v>
      </c>
      <c r="AB126" s="127">
        <v>34</v>
      </c>
      <c r="AC126" s="127">
        <v>17</v>
      </c>
      <c r="AD126" s="127">
        <v>4</v>
      </c>
      <c r="AE126" s="127">
        <v>0</v>
      </c>
      <c r="AF126" s="127">
        <v>0</v>
      </c>
      <c r="AG126" s="127">
        <v>0</v>
      </c>
      <c r="AH126" s="127">
        <v>0</v>
      </c>
      <c r="AI126" s="127">
        <v>0</v>
      </c>
      <c r="AJ126" s="127">
        <v>0</v>
      </c>
      <c r="AK126" s="127">
        <v>0</v>
      </c>
      <c r="AL126" s="127">
        <v>0</v>
      </c>
      <c r="AM126" s="127">
        <v>0</v>
      </c>
      <c r="AN126" s="127">
        <v>0</v>
      </c>
      <c r="AO126" s="127">
        <v>0</v>
      </c>
      <c r="AP126" s="127">
        <v>4</v>
      </c>
      <c r="AQ126" s="127">
        <v>47</v>
      </c>
      <c r="AR126" s="127">
        <v>0</v>
      </c>
      <c r="AS126" s="127">
        <v>0</v>
      </c>
      <c r="AT126" s="127">
        <v>0</v>
      </c>
      <c r="AU126" s="127">
        <v>0</v>
      </c>
      <c r="AV126" s="127">
        <v>0</v>
      </c>
      <c r="AW126" s="127">
        <v>21</v>
      </c>
      <c r="AX126" s="127">
        <v>3</v>
      </c>
      <c r="AY126" s="127">
        <v>0</v>
      </c>
      <c r="AZ126" s="127">
        <v>0</v>
      </c>
      <c r="BA126" s="127">
        <v>0</v>
      </c>
      <c r="BB126" s="127">
        <v>0</v>
      </c>
      <c r="BC126" s="127">
        <v>63</v>
      </c>
      <c r="BD126" s="127">
        <v>0</v>
      </c>
      <c r="BE126" s="127">
        <v>0</v>
      </c>
      <c r="BF126" s="127">
        <v>0</v>
      </c>
      <c r="BG126" s="127">
        <v>2</v>
      </c>
      <c r="BH126" s="127">
        <v>61</v>
      </c>
      <c r="BI126" s="127">
        <v>2</v>
      </c>
      <c r="BJ126" s="127">
        <v>98</v>
      </c>
      <c r="BK126" s="127">
        <v>80</v>
      </c>
      <c r="BL126" s="127">
        <v>73</v>
      </c>
      <c r="BM126" s="127">
        <v>0</v>
      </c>
      <c r="BN126" s="127">
        <v>92</v>
      </c>
      <c r="BO126" s="127">
        <v>35</v>
      </c>
      <c r="BP126" s="127">
        <v>104</v>
      </c>
      <c r="BQ126" s="127">
        <v>21</v>
      </c>
      <c r="BR126" s="127">
        <v>2</v>
      </c>
      <c r="BS126" s="127">
        <v>0</v>
      </c>
      <c r="BT126" s="127">
        <v>0</v>
      </c>
      <c r="BU126" s="127">
        <v>0</v>
      </c>
      <c r="BV126" s="127">
        <v>0</v>
      </c>
      <c r="BW126" s="127">
        <v>0</v>
      </c>
      <c r="BX126" s="127">
        <v>0</v>
      </c>
      <c r="BY126" s="127">
        <v>3</v>
      </c>
      <c r="BZ126" s="127">
        <v>3</v>
      </c>
      <c r="CA126" s="127">
        <v>47</v>
      </c>
      <c r="CB126" s="127">
        <v>0</v>
      </c>
      <c r="CC126" s="127">
        <v>0</v>
      </c>
      <c r="CD126" s="127">
        <v>0</v>
      </c>
      <c r="CE126" s="127">
        <v>0</v>
      </c>
      <c r="CF126" s="127">
        <v>0</v>
      </c>
      <c r="CG126" s="127">
        <v>0</v>
      </c>
      <c r="CH126" s="127">
        <v>0</v>
      </c>
      <c r="CI126" s="127">
        <v>0</v>
      </c>
      <c r="CJ126" s="127">
        <v>0</v>
      </c>
      <c r="CK126" s="127">
        <v>0</v>
      </c>
      <c r="CL126" s="127">
        <v>0</v>
      </c>
      <c r="CM126" s="127">
        <v>16</v>
      </c>
      <c r="CN126" s="127">
        <v>0</v>
      </c>
      <c r="CO126" s="127">
        <v>5</v>
      </c>
      <c r="CP126" s="127">
        <v>1</v>
      </c>
      <c r="CQ126" s="127">
        <v>0</v>
      </c>
      <c r="CR126" s="131">
        <v>0</v>
      </c>
    </row>
    <row r="127" spans="3:96" ht="15" customHeight="1" outlineLevel="1" x14ac:dyDescent="0.25">
      <c r="D127" s="180" t="s">
        <v>409</v>
      </c>
      <c r="E127" s="418" t="s">
        <v>495</v>
      </c>
      <c r="F127" s="127">
        <v>0</v>
      </c>
      <c r="G127" s="127">
        <v>0</v>
      </c>
      <c r="H127" s="127">
        <v>1</v>
      </c>
      <c r="I127" s="127">
        <v>0</v>
      </c>
      <c r="J127" s="127">
        <v>2</v>
      </c>
      <c r="K127" s="127">
        <v>2</v>
      </c>
      <c r="L127" s="127">
        <v>0</v>
      </c>
      <c r="M127" s="127">
        <v>2</v>
      </c>
      <c r="N127" s="127">
        <v>0</v>
      </c>
      <c r="O127" s="127">
        <v>0</v>
      </c>
      <c r="P127" s="127">
        <v>2</v>
      </c>
      <c r="Q127" s="127">
        <v>0</v>
      </c>
      <c r="R127" s="127">
        <v>2</v>
      </c>
      <c r="S127" s="127">
        <v>2</v>
      </c>
      <c r="T127" s="127">
        <v>0</v>
      </c>
      <c r="U127" s="127">
        <v>0</v>
      </c>
      <c r="V127" s="127">
        <v>31</v>
      </c>
      <c r="W127" s="127">
        <v>18</v>
      </c>
      <c r="X127" s="127">
        <v>0</v>
      </c>
      <c r="Y127" s="127">
        <v>0</v>
      </c>
      <c r="Z127" s="127">
        <v>0</v>
      </c>
      <c r="AA127" s="127">
        <v>3</v>
      </c>
      <c r="AB127" s="127">
        <v>0</v>
      </c>
      <c r="AC127" s="127">
        <v>1</v>
      </c>
      <c r="AD127" s="127">
        <v>0</v>
      </c>
      <c r="AE127" s="127">
        <v>0</v>
      </c>
      <c r="AF127" s="127">
        <v>0</v>
      </c>
      <c r="AG127" s="127">
        <v>0</v>
      </c>
      <c r="AH127" s="127">
        <v>0</v>
      </c>
      <c r="AI127" s="127">
        <v>0</v>
      </c>
      <c r="AJ127" s="127">
        <v>0</v>
      </c>
      <c r="AK127" s="127">
        <v>0</v>
      </c>
      <c r="AL127" s="127">
        <v>0</v>
      </c>
      <c r="AM127" s="127">
        <v>0</v>
      </c>
      <c r="AN127" s="127">
        <v>0</v>
      </c>
      <c r="AO127" s="127">
        <v>0</v>
      </c>
      <c r="AP127" s="127">
        <v>0</v>
      </c>
      <c r="AQ127" s="127">
        <v>0</v>
      </c>
      <c r="AR127" s="127">
        <v>0</v>
      </c>
      <c r="AS127" s="127">
        <v>0</v>
      </c>
      <c r="AT127" s="127">
        <v>0</v>
      </c>
      <c r="AU127" s="127">
        <v>0</v>
      </c>
      <c r="AV127" s="127">
        <v>0</v>
      </c>
      <c r="AW127" s="127">
        <v>0</v>
      </c>
      <c r="AX127" s="127">
        <v>0</v>
      </c>
      <c r="AY127" s="127">
        <v>0</v>
      </c>
      <c r="AZ127" s="127">
        <v>0</v>
      </c>
      <c r="BA127" s="127">
        <v>0</v>
      </c>
      <c r="BB127" s="127">
        <v>0</v>
      </c>
      <c r="BC127" s="127">
        <v>0</v>
      </c>
      <c r="BD127" s="127">
        <v>0</v>
      </c>
      <c r="BE127" s="127">
        <v>0</v>
      </c>
      <c r="BF127" s="127">
        <v>0</v>
      </c>
      <c r="BG127" s="127">
        <v>0</v>
      </c>
      <c r="BH127" s="127">
        <v>0</v>
      </c>
      <c r="BI127" s="127">
        <v>0</v>
      </c>
      <c r="BJ127" s="127">
        <v>0</v>
      </c>
      <c r="BK127" s="127">
        <v>0</v>
      </c>
      <c r="BL127" s="127">
        <v>0</v>
      </c>
      <c r="BM127" s="127">
        <v>0</v>
      </c>
      <c r="BN127" s="127">
        <v>0</v>
      </c>
      <c r="BO127" s="127">
        <v>0</v>
      </c>
      <c r="BP127" s="127">
        <v>0</v>
      </c>
      <c r="BQ127" s="127">
        <v>0</v>
      </c>
      <c r="BR127" s="127">
        <v>0</v>
      </c>
      <c r="BS127" s="127">
        <v>0</v>
      </c>
      <c r="BT127" s="127">
        <v>0</v>
      </c>
      <c r="BU127" s="127">
        <v>0</v>
      </c>
      <c r="BV127" s="127">
        <v>0</v>
      </c>
      <c r="BW127" s="127">
        <v>0</v>
      </c>
      <c r="BX127" s="127">
        <v>0</v>
      </c>
      <c r="BY127" s="127">
        <v>0</v>
      </c>
      <c r="BZ127" s="127">
        <v>0</v>
      </c>
      <c r="CA127" s="127">
        <v>0</v>
      </c>
      <c r="CB127" s="127">
        <v>0</v>
      </c>
      <c r="CC127" s="127">
        <v>0</v>
      </c>
      <c r="CD127" s="127">
        <v>0</v>
      </c>
      <c r="CE127" s="127">
        <v>0</v>
      </c>
      <c r="CF127" s="127">
        <v>0</v>
      </c>
      <c r="CG127" s="127">
        <v>0</v>
      </c>
      <c r="CH127" s="127">
        <v>0</v>
      </c>
      <c r="CI127" s="127">
        <v>0</v>
      </c>
      <c r="CJ127" s="127">
        <v>0</v>
      </c>
      <c r="CK127" s="127">
        <v>0</v>
      </c>
      <c r="CL127" s="127">
        <v>0</v>
      </c>
      <c r="CM127" s="127">
        <v>0</v>
      </c>
      <c r="CN127" s="127">
        <v>0</v>
      </c>
      <c r="CO127" s="127">
        <v>0</v>
      </c>
      <c r="CP127" s="127">
        <v>0</v>
      </c>
      <c r="CQ127" s="127">
        <v>0</v>
      </c>
      <c r="CR127" s="131">
        <v>0</v>
      </c>
    </row>
    <row r="128" spans="3:96" ht="15" customHeight="1" outlineLevel="1" x14ac:dyDescent="0.25">
      <c r="D128" s="180" t="s">
        <v>410</v>
      </c>
      <c r="E128" s="418" t="s">
        <v>495</v>
      </c>
      <c r="F128" s="127">
        <v>0</v>
      </c>
      <c r="G128" s="127">
        <v>0</v>
      </c>
      <c r="H128" s="127">
        <v>1</v>
      </c>
      <c r="I128" s="127">
        <v>0</v>
      </c>
      <c r="J128" s="127">
        <v>0</v>
      </c>
      <c r="K128" s="127">
        <v>0</v>
      </c>
      <c r="L128" s="127">
        <v>0</v>
      </c>
      <c r="M128" s="127">
        <v>0</v>
      </c>
      <c r="N128" s="127">
        <v>0</v>
      </c>
      <c r="O128" s="127">
        <v>0</v>
      </c>
      <c r="P128" s="127">
        <v>0</v>
      </c>
      <c r="Q128" s="127">
        <v>0</v>
      </c>
      <c r="R128" s="127">
        <v>0</v>
      </c>
      <c r="S128" s="127">
        <v>0</v>
      </c>
      <c r="T128" s="127">
        <v>0</v>
      </c>
      <c r="U128" s="127">
        <v>0</v>
      </c>
      <c r="V128" s="127">
        <v>0</v>
      </c>
      <c r="W128" s="127">
        <v>0</v>
      </c>
      <c r="X128" s="127">
        <v>0</v>
      </c>
      <c r="Y128" s="127">
        <v>0</v>
      </c>
      <c r="Z128" s="127">
        <v>0</v>
      </c>
      <c r="AA128" s="127">
        <v>2</v>
      </c>
      <c r="AB128" s="127">
        <v>0</v>
      </c>
      <c r="AC128" s="127">
        <v>1</v>
      </c>
      <c r="AD128" s="127">
        <v>0</v>
      </c>
      <c r="AE128" s="127">
        <v>0</v>
      </c>
      <c r="AF128" s="127">
        <v>0</v>
      </c>
      <c r="AG128" s="127">
        <v>0</v>
      </c>
      <c r="AH128" s="127">
        <v>0</v>
      </c>
      <c r="AI128" s="127">
        <v>0</v>
      </c>
      <c r="AJ128" s="127">
        <v>0</v>
      </c>
      <c r="AK128" s="127">
        <v>0</v>
      </c>
      <c r="AL128" s="127">
        <v>0</v>
      </c>
      <c r="AM128" s="127">
        <v>0</v>
      </c>
      <c r="AN128" s="127">
        <v>0</v>
      </c>
      <c r="AO128" s="127">
        <v>0</v>
      </c>
      <c r="AP128" s="127">
        <v>0</v>
      </c>
      <c r="AQ128" s="127">
        <v>0</v>
      </c>
      <c r="AR128" s="127">
        <v>0</v>
      </c>
      <c r="AS128" s="127">
        <v>0</v>
      </c>
      <c r="AT128" s="127">
        <v>0</v>
      </c>
      <c r="AU128" s="127">
        <v>0</v>
      </c>
      <c r="AV128" s="127">
        <v>0</v>
      </c>
      <c r="AW128" s="127">
        <v>0</v>
      </c>
      <c r="AX128" s="127">
        <v>0</v>
      </c>
      <c r="AY128" s="127">
        <v>0</v>
      </c>
      <c r="AZ128" s="127">
        <v>0</v>
      </c>
      <c r="BA128" s="127">
        <v>0</v>
      </c>
      <c r="BB128" s="127">
        <v>0</v>
      </c>
      <c r="BC128" s="127">
        <v>0</v>
      </c>
      <c r="BD128" s="127">
        <v>0</v>
      </c>
      <c r="BE128" s="127">
        <v>0</v>
      </c>
      <c r="BF128" s="127">
        <v>0</v>
      </c>
      <c r="BG128" s="127">
        <v>0</v>
      </c>
      <c r="BH128" s="127">
        <v>0</v>
      </c>
      <c r="BI128" s="127">
        <v>0</v>
      </c>
      <c r="BJ128" s="127">
        <v>2</v>
      </c>
      <c r="BK128" s="127">
        <v>0</v>
      </c>
      <c r="BL128" s="127">
        <v>0</v>
      </c>
      <c r="BM128" s="127">
        <v>0</v>
      </c>
      <c r="BN128" s="127">
        <v>0</v>
      </c>
      <c r="BO128" s="127">
        <v>0</v>
      </c>
      <c r="BP128" s="127">
        <v>0</v>
      </c>
      <c r="BQ128" s="127">
        <v>0</v>
      </c>
      <c r="BR128" s="127">
        <v>0</v>
      </c>
      <c r="BS128" s="127">
        <v>0</v>
      </c>
      <c r="BT128" s="127">
        <v>0</v>
      </c>
      <c r="BU128" s="127">
        <v>0</v>
      </c>
      <c r="BV128" s="127">
        <v>0</v>
      </c>
      <c r="BW128" s="127">
        <v>0</v>
      </c>
      <c r="BX128" s="127">
        <v>0</v>
      </c>
      <c r="BY128" s="127">
        <v>16</v>
      </c>
      <c r="BZ128" s="127">
        <v>2</v>
      </c>
      <c r="CA128" s="127">
        <v>0</v>
      </c>
      <c r="CB128" s="127">
        <v>0</v>
      </c>
      <c r="CC128" s="127">
        <v>0</v>
      </c>
      <c r="CD128" s="127">
        <v>0</v>
      </c>
      <c r="CE128" s="127">
        <v>0</v>
      </c>
      <c r="CF128" s="127">
        <v>0</v>
      </c>
      <c r="CG128" s="127">
        <v>0</v>
      </c>
      <c r="CH128" s="127">
        <v>0</v>
      </c>
      <c r="CI128" s="127">
        <v>0</v>
      </c>
      <c r="CJ128" s="127">
        <v>0</v>
      </c>
      <c r="CK128" s="127">
        <v>0</v>
      </c>
      <c r="CL128" s="127">
        <v>0</v>
      </c>
      <c r="CM128" s="127">
        <v>0</v>
      </c>
      <c r="CN128" s="127">
        <v>0</v>
      </c>
      <c r="CO128" s="127">
        <v>0</v>
      </c>
      <c r="CP128" s="127">
        <v>0</v>
      </c>
      <c r="CQ128" s="127">
        <v>0</v>
      </c>
      <c r="CR128" s="131">
        <v>0</v>
      </c>
    </row>
    <row r="129" spans="2:96" ht="15" customHeight="1" outlineLevel="1" x14ac:dyDescent="0.25">
      <c r="D129" s="180" t="s">
        <v>411</v>
      </c>
      <c r="E129" s="418" t="s">
        <v>495</v>
      </c>
      <c r="F129" s="212">
        <v>0</v>
      </c>
      <c r="G129" s="212">
        <v>0</v>
      </c>
      <c r="H129" s="212">
        <v>0</v>
      </c>
      <c r="I129" s="212">
        <v>0</v>
      </c>
      <c r="J129" s="212">
        <v>0</v>
      </c>
      <c r="K129" s="212">
        <v>0</v>
      </c>
      <c r="L129" s="212">
        <v>0</v>
      </c>
      <c r="M129" s="212">
        <v>0</v>
      </c>
      <c r="N129" s="212">
        <v>0</v>
      </c>
      <c r="O129" s="212">
        <v>0</v>
      </c>
      <c r="P129" s="212">
        <v>0</v>
      </c>
      <c r="Q129" s="212">
        <v>0</v>
      </c>
      <c r="R129" s="212">
        <v>0</v>
      </c>
      <c r="S129" s="212">
        <v>0</v>
      </c>
      <c r="T129" s="212">
        <v>0</v>
      </c>
      <c r="U129" s="212">
        <v>0</v>
      </c>
      <c r="V129" s="212">
        <v>0</v>
      </c>
      <c r="W129" s="212">
        <v>0</v>
      </c>
      <c r="X129" s="212">
        <v>0</v>
      </c>
      <c r="Y129" s="212">
        <v>0</v>
      </c>
      <c r="Z129" s="212">
        <v>0</v>
      </c>
      <c r="AA129" s="212">
        <v>0</v>
      </c>
      <c r="AB129" s="212">
        <v>0</v>
      </c>
      <c r="AC129" s="212">
        <v>0</v>
      </c>
      <c r="AD129" s="212">
        <v>0</v>
      </c>
      <c r="AE129" s="212">
        <v>0</v>
      </c>
      <c r="AF129" s="212">
        <v>0</v>
      </c>
      <c r="AG129" s="212">
        <v>0</v>
      </c>
      <c r="AH129" s="212">
        <v>0</v>
      </c>
      <c r="AI129" s="212">
        <v>0</v>
      </c>
      <c r="AJ129" s="212">
        <v>0</v>
      </c>
      <c r="AK129" s="212">
        <v>0</v>
      </c>
      <c r="AL129" s="212">
        <v>0</v>
      </c>
      <c r="AM129" s="212">
        <v>0</v>
      </c>
      <c r="AN129" s="212">
        <v>0</v>
      </c>
      <c r="AO129" s="212">
        <v>0</v>
      </c>
      <c r="AP129" s="212">
        <v>0</v>
      </c>
      <c r="AQ129" s="212">
        <v>0</v>
      </c>
      <c r="AR129" s="212">
        <v>0</v>
      </c>
      <c r="AS129" s="212">
        <v>0</v>
      </c>
      <c r="AT129" s="212">
        <v>0</v>
      </c>
      <c r="AU129" s="212">
        <v>0</v>
      </c>
      <c r="AV129" s="212">
        <v>0</v>
      </c>
      <c r="AW129" s="212">
        <v>0</v>
      </c>
      <c r="AX129" s="212">
        <v>0</v>
      </c>
      <c r="AY129" s="212">
        <v>0</v>
      </c>
      <c r="AZ129" s="212">
        <v>0</v>
      </c>
      <c r="BA129" s="212">
        <v>0</v>
      </c>
      <c r="BB129" s="212">
        <v>0</v>
      </c>
      <c r="BC129" s="212">
        <v>0</v>
      </c>
      <c r="BD129" s="212">
        <v>0</v>
      </c>
      <c r="BE129" s="212">
        <v>0</v>
      </c>
      <c r="BF129" s="212">
        <v>0</v>
      </c>
      <c r="BG129" s="212">
        <v>0</v>
      </c>
      <c r="BH129" s="212">
        <v>0</v>
      </c>
      <c r="BI129" s="212">
        <v>0</v>
      </c>
      <c r="BJ129" s="212">
        <v>0</v>
      </c>
      <c r="BK129" s="212">
        <v>0</v>
      </c>
      <c r="BL129" s="212">
        <v>0</v>
      </c>
      <c r="BM129" s="212">
        <v>0</v>
      </c>
      <c r="BN129" s="212">
        <v>0</v>
      </c>
      <c r="BO129" s="212">
        <v>0</v>
      </c>
      <c r="BP129" s="212">
        <v>0</v>
      </c>
      <c r="BQ129" s="212">
        <v>0</v>
      </c>
      <c r="BR129" s="212">
        <v>0</v>
      </c>
      <c r="BS129" s="212">
        <v>0</v>
      </c>
      <c r="BT129" s="212">
        <v>0</v>
      </c>
      <c r="BU129" s="212">
        <v>0</v>
      </c>
      <c r="BV129" s="212">
        <v>0</v>
      </c>
      <c r="BW129" s="212">
        <v>0</v>
      </c>
      <c r="BX129" s="212">
        <v>0</v>
      </c>
      <c r="BY129" s="212">
        <v>0</v>
      </c>
      <c r="BZ129" s="212">
        <v>0</v>
      </c>
      <c r="CA129" s="212">
        <v>0</v>
      </c>
      <c r="CB129" s="212">
        <v>0</v>
      </c>
      <c r="CC129" s="212">
        <v>0</v>
      </c>
      <c r="CD129" s="212">
        <v>0</v>
      </c>
      <c r="CE129" s="212">
        <v>0</v>
      </c>
      <c r="CF129" s="212">
        <v>0</v>
      </c>
      <c r="CG129" s="212">
        <v>0</v>
      </c>
      <c r="CH129" s="212">
        <v>0</v>
      </c>
      <c r="CI129" s="212">
        <v>0</v>
      </c>
      <c r="CJ129" s="212">
        <v>0</v>
      </c>
      <c r="CK129" s="212">
        <v>0</v>
      </c>
      <c r="CL129" s="212">
        <v>0</v>
      </c>
      <c r="CM129" s="212">
        <v>0</v>
      </c>
      <c r="CN129" s="212">
        <v>0</v>
      </c>
      <c r="CO129" s="212">
        <v>0</v>
      </c>
      <c r="CP129" s="212">
        <v>0</v>
      </c>
      <c r="CQ129" s="212">
        <v>0</v>
      </c>
      <c r="CR129" s="203">
        <v>0</v>
      </c>
    </row>
    <row r="130" spans="2:96" ht="15" customHeight="1" outlineLevel="1" x14ac:dyDescent="0.25">
      <c r="D130" s="180" t="s">
        <v>412</v>
      </c>
      <c r="E130" s="418" t="s">
        <v>495</v>
      </c>
      <c r="F130" s="127">
        <v>0</v>
      </c>
      <c r="G130" s="127">
        <v>0</v>
      </c>
      <c r="H130" s="127">
        <v>0</v>
      </c>
      <c r="I130" s="127">
        <v>0</v>
      </c>
      <c r="J130" s="127">
        <v>0</v>
      </c>
      <c r="K130" s="127">
        <v>0</v>
      </c>
      <c r="L130" s="127">
        <v>0</v>
      </c>
      <c r="M130" s="127">
        <v>0</v>
      </c>
      <c r="N130" s="127">
        <v>0</v>
      </c>
      <c r="O130" s="127">
        <v>0</v>
      </c>
      <c r="P130" s="127">
        <v>0</v>
      </c>
      <c r="Q130" s="127">
        <v>0</v>
      </c>
      <c r="R130" s="127">
        <v>0</v>
      </c>
      <c r="S130" s="127">
        <v>0</v>
      </c>
      <c r="T130" s="127">
        <v>0</v>
      </c>
      <c r="U130" s="127">
        <v>0</v>
      </c>
      <c r="V130" s="127">
        <v>0</v>
      </c>
      <c r="W130" s="127">
        <v>0</v>
      </c>
      <c r="X130" s="127">
        <v>0</v>
      </c>
      <c r="Y130" s="127">
        <v>0</v>
      </c>
      <c r="Z130" s="127">
        <v>0</v>
      </c>
      <c r="AA130" s="127">
        <v>0</v>
      </c>
      <c r="AB130" s="127">
        <v>0</v>
      </c>
      <c r="AC130" s="127">
        <v>0</v>
      </c>
      <c r="AD130" s="127">
        <v>0</v>
      </c>
      <c r="AE130" s="127">
        <v>0</v>
      </c>
      <c r="AF130" s="127">
        <v>0</v>
      </c>
      <c r="AG130" s="127">
        <v>0</v>
      </c>
      <c r="AH130" s="127">
        <v>0</v>
      </c>
      <c r="AI130" s="127">
        <v>0</v>
      </c>
      <c r="AJ130" s="127">
        <v>0</v>
      </c>
      <c r="AK130" s="127">
        <v>0</v>
      </c>
      <c r="AL130" s="127">
        <v>0</v>
      </c>
      <c r="AM130" s="127">
        <v>0</v>
      </c>
      <c r="AN130" s="127">
        <v>0</v>
      </c>
      <c r="AO130" s="127">
        <v>0</v>
      </c>
      <c r="AP130" s="127">
        <v>0</v>
      </c>
      <c r="AQ130" s="127">
        <v>0</v>
      </c>
      <c r="AR130" s="127">
        <v>0</v>
      </c>
      <c r="AS130" s="127">
        <v>0</v>
      </c>
      <c r="AT130" s="127">
        <v>0</v>
      </c>
      <c r="AU130" s="127">
        <v>0</v>
      </c>
      <c r="AV130" s="127">
        <v>0</v>
      </c>
      <c r="AW130" s="127">
        <v>0</v>
      </c>
      <c r="AX130" s="127">
        <v>0</v>
      </c>
      <c r="AY130" s="127">
        <v>0</v>
      </c>
      <c r="AZ130" s="127">
        <v>0</v>
      </c>
      <c r="BA130" s="127">
        <v>0</v>
      </c>
      <c r="BB130" s="127">
        <v>0</v>
      </c>
      <c r="BC130" s="127">
        <v>0</v>
      </c>
      <c r="BD130" s="127">
        <v>0</v>
      </c>
      <c r="BE130" s="127">
        <v>0</v>
      </c>
      <c r="BF130" s="127">
        <v>0</v>
      </c>
      <c r="BG130" s="127">
        <v>0</v>
      </c>
      <c r="BH130" s="127">
        <v>0</v>
      </c>
      <c r="BI130" s="127">
        <v>0</v>
      </c>
      <c r="BJ130" s="127">
        <v>0</v>
      </c>
      <c r="BK130" s="127">
        <v>0</v>
      </c>
      <c r="BL130" s="127">
        <v>0</v>
      </c>
      <c r="BM130" s="127">
        <v>0</v>
      </c>
      <c r="BN130" s="127">
        <v>0</v>
      </c>
      <c r="BO130" s="127">
        <v>0</v>
      </c>
      <c r="BP130" s="127">
        <v>0</v>
      </c>
      <c r="BQ130" s="127">
        <v>0</v>
      </c>
      <c r="BR130" s="127">
        <v>0</v>
      </c>
      <c r="BS130" s="127">
        <v>0</v>
      </c>
      <c r="BT130" s="127">
        <v>0</v>
      </c>
      <c r="BU130" s="127">
        <v>0</v>
      </c>
      <c r="BV130" s="127">
        <v>0</v>
      </c>
      <c r="BW130" s="127">
        <v>0</v>
      </c>
      <c r="BX130" s="127">
        <v>0</v>
      </c>
      <c r="BY130" s="127">
        <v>0</v>
      </c>
      <c r="BZ130" s="127">
        <v>0</v>
      </c>
      <c r="CA130" s="127">
        <v>0</v>
      </c>
      <c r="CB130" s="127">
        <v>0</v>
      </c>
      <c r="CC130" s="127">
        <v>0</v>
      </c>
      <c r="CD130" s="127">
        <v>0</v>
      </c>
      <c r="CE130" s="127">
        <v>0</v>
      </c>
      <c r="CF130" s="127">
        <v>0</v>
      </c>
      <c r="CG130" s="127">
        <v>0</v>
      </c>
      <c r="CH130" s="127">
        <v>0</v>
      </c>
      <c r="CI130" s="127">
        <v>0</v>
      </c>
      <c r="CJ130" s="127">
        <v>0</v>
      </c>
      <c r="CK130" s="127">
        <v>0</v>
      </c>
      <c r="CL130" s="127">
        <v>0</v>
      </c>
      <c r="CM130" s="127">
        <v>0</v>
      </c>
      <c r="CN130" s="127">
        <v>0</v>
      </c>
      <c r="CO130" s="127">
        <v>0</v>
      </c>
      <c r="CP130" s="127">
        <v>0</v>
      </c>
      <c r="CQ130" s="127">
        <v>0</v>
      </c>
      <c r="CR130" s="131">
        <v>0</v>
      </c>
    </row>
    <row r="131" spans="2:96" ht="15" customHeight="1" outlineLevel="1" x14ac:dyDescent="0.25">
      <c r="D131" s="180" t="s">
        <v>413</v>
      </c>
      <c r="E131" s="418" t="s">
        <v>495</v>
      </c>
      <c r="F131" s="127">
        <v>0</v>
      </c>
      <c r="G131" s="127">
        <v>0</v>
      </c>
      <c r="H131" s="127">
        <v>8</v>
      </c>
      <c r="I131" s="127">
        <v>1</v>
      </c>
      <c r="J131" s="127">
        <v>1</v>
      </c>
      <c r="K131" s="127">
        <v>1</v>
      </c>
      <c r="L131" s="127">
        <v>4</v>
      </c>
      <c r="M131" s="127">
        <v>4</v>
      </c>
      <c r="N131" s="127">
        <v>18</v>
      </c>
      <c r="O131" s="127">
        <v>1</v>
      </c>
      <c r="P131" s="127">
        <v>44</v>
      </c>
      <c r="Q131" s="127">
        <v>6</v>
      </c>
      <c r="R131" s="127">
        <v>1</v>
      </c>
      <c r="S131" s="127">
        <v>4</v>
      </c>
      <c r="T131" s="127">
        <v>0</v>
      </c>
      <c r="U131" s="127">
        <v>0</v>
      </c>
      <c r="V131" s="127">
        <v>0</v>
      </c>
      <c r="W131" s="127">
        <v>3</v>
      </c>
      <c r="X131" s="127">
        <v>0</v>
      </c>
      <c r="Y131" s="127">
        <v>0</v>
      </c>
      <c r="Z131" s="127">
        <v>4</v>
      </c>
      <c r="AA131" s="127">
        <v>0</v>
      </c>
      <c r="AB131" s="127">
        <v>2</v>
      </c>
      <c r="AC131" s="127">
        <v>0</v>
      </c>
      <c r="AD131" s="127">
        <v>0</v>
      </c>
      <c r="AE131" s="127">
        <v>1</v>
      </c>
      <c r="AF131" s="127">
        <v>0</v>
      </c>
      <c r="AG131" s="127">
        <v>0</v>
      </c>
      <c r="AH131" s="127">
        <v>0</v>
      </c>
      <c r="AI131" s="127">
        <v>0</v>
      </c>
      <c r="AJ131" s="127">
        <v>0</v>
      </c>
      <c r="AK131" s="127">
        <v>0</v>
      </c>
      <c r="AL131" s="127">
        <v>0</v>
      </c>
      <c r="AM131" s="127">
        <v>0</v>
      </c>
      <c r="AN131" s="127">
        <v>0</v>
      </c>
      <c r="AO131" s="127">
        <v>0</v>
      </c>
      <c r="AP131" s="127">
        <v>0</v>
      </c>
      <c r="AQ131" s="127">
        <v>0</v>
      </c>
      <c r="AR131" s="127">
        <v>0</v>
      </c>
      <c r="AS131" s="127">
        <v>0</v>
      </c>
      <c r="AT131" s="127">
        <v>0</v>
      </c>
      <c r="AU131" s="127">
        <v>0</v>
      </c>
      <c r="AV131" s="127">
        <v>0</v>
      </c>
      <c r="AW131" s="127">
        <v>1</v>
      </c>
      <c r="AX131" s="127">
        <v>0</v>
      </c>
      <c r="AY131" s="127">
        <v>0</v>
      </c>
      <c r="AZ131" s="127">
        <v>0</v>
      </c>
      <c r="BA131" s="127">
        <v>0</v>
      </c>
      <c r="BB131" s="127">
        <v>0</v>
      </c>
      <c r="BC131" s="127">
        <v>0</v>
      </c>
      <c r="BD131" s="127">
        <v>0</v>
      </c>
      <c r="BE131" s="127">
        <v>0</v>
      </c>
      <c r="BF131" s="127">
        <v>0</v>
      </c>
      <c r="BG131" s="127">
        <v>0</v>
      </c>
      <c r="BH131" s="127">
        <v>0</v>
      </c>
      <c r="BI131" s="127">
        <v>0</v>
      </c>
      <c r="BJ131" s="127">
        <v>0</v>
      </c>
      <c r="BK131" s="127">
        <v>1</v>
      </c>
      <c r="BL131" s="127">
        <v>0</v>
      </c>
      <c r="BM131" s="127">
        <v>0</v>
      </c>
      <c r="BN131" s="127">
        <v>1</v>
      </c>
      <c r="BO131" s="127">
        <v>1</v>
      </c>
      <c r="BP131" s="127">
        <v>0</v>
      </c>
      <c r="BQ131" s="127">
        <v>0</v>
      </c>
      <c r="BR131" s="127">
        <v>0</v>
      </c>
      <c r="BS131" s="127">
        <v>0</v>
      </c>
      <c r="BT131" s="127">
        <v>0</v>
      </c>
      <c r="BU131" s="127">
        <v>0</v>
      </c>
      <c r="BV131" s="127">
        <v>0</v>
      </c>
      <c r="BW131" s="127">
        <v>0</v>
      </c>
      <c r="BX131" s="127">
        <v>0</v>
      </c>
      <c r="BY131" s="127">
        <v>0</v>
      </c>
      <c r="BZ131" s="127">
        <v>0</v>
      </c>
      <c r="CA131" s="127">
        <v>0</v>
      </c>
      <c r="CB131" s="127">
        <v>0</v>
      </c>
      <c r="CC131" s="127">
        <v>0</v>
      </c>
      <c r="CD131" s="127">
        <v>0</v>
      </c>
      <c r="CE131" s="127">
        <v>0</v>
      </c>
      <c r="CF131" s="127">
        <v>0</v>
      </c>
      <c r="CG131" s="127">
        <v>0</v>
      </c>
      <c r="CH131" s="127">
        <v>0</v>
      </c>
      <c r="CI131" s="127">
        <v>0</v>
      </c>
      <c r="CJ131" s="127">
        <v>0</v>
      </c>
      <c r="CK131" s="127">
        <v>0</v>
      </c>
      <c r="CL131" s="127">
        <v>0</v>
      </c>
      <c r="CM131" s="127">
        <v>0</v>
      </c>
      <c r="CN131" s="127">
        <v>0</v>
      </c>
      <c r="CO131" s="127">
        <v>0</v>
      </c>
      <c r="CP131" s="127">
        <v>0</v>
      </c>
      <c r="CQ131" s="127">
        <v>0</v>
      </c>
      <c r="CR131" s="131">
        <v>0</v>
      </c>
    </row>
    <row r="132" spans="2:96" ht="15" customHeight="1" outlineLevel="1" x14ac:dyDescent="0.25">
      <c r="D132" s="180" t="s">
        <v>414</v>
      </c>
      <c r="E132" s="418" t="s">
        <v>495</v>
      </c>
      <c r="F132" s="127">
        <v>0</v>
      </c>
      <c r="G132" s="127">
        <v>0</v>
      </c>
      <c r="H132" s="127">
        <v>0</v>
      </c>
      <c r="I132" s="127">
        <v>0</v>
      </c>
      <c r="J132" s="127">
        <v>0</v>
      </c>
      <c r="K132" s="127">
        <v>0</v>
      </c>
      <c r="L132" s="127">
        <v>0</v>
      </c>
      <c r="M132" s="127">
        <v>0</v>
      </c>
      <c r="N132" s="127">
        <v>1</v>
      </c>
      <c r="O132" s="127">
        <v>0</v>
      </c>
      <c r="P132" s="127">
        <v>17</v>
      </c>
      <c r="Q132" s="127">
        <v>2</v>
      </c>
      <c r="R132" s="127">
        <v>2</v>
      </c>
      <c r="S132" s="127">
        <v>1</v>
      </c>
      <c r="T132" s="127">
        <v>0</v>
      </c>
      <c r="U132" s="127">
        <v>31</v>
      </c>
      <c r="V132" s="127">
        <v>7</v>
      </c>
      <c r="W132" s="127">
        <v>0</v>
      </c>
      <c r="X132" s="127">
        <v>1</v>
      </c>
      <c r="Y132" s="127">
        <v>1</v>
      </c>
      <c r="Z132" s="127">
        <v>0</v>
      </c>
      <c r="AA132" s="127">
        <v>2</v>
      </c>
      <c r="AB132" s="127">
        <v>2</v>
      </c>
      <c r="AC132" s="127">
        <v>2</v>
      </c>
      <c r="AD132" s="127">
        <v>0</v>
      </c>
      <c r="AE132" s="127">
        <v>0</v>
      </c>
      <c r="AF132" s="127">
        <v>0</v>
      </c>
      <c r="AG132" s="127">
        <v>0</v>
      </c>
      <c r="AH132" s="127">
        <v>0</v>
      </c>
      <c r="AI132" s="127">
        <v>0</v>
      </c>
      <c r="AJ132" s="127">
        <v>0</v>
      </c>
      <c r="AK132" s="127">
        <v>0</v>
      </c>
      <c r="AL132" s="127">
        <v>0</v>
      </c>
      <c r="AM132" s="127">
        <v>0</v>
      </c>
      <c r="AN132" s="127">
        <v>0</v>
      </c>
      <c r="AO132" s="127">
        <v>0</v>
      </c>
      <c r="AP132" s="127">
        <v>0</v>
      </c>
      <c r="AQ132" s="127">
        <v>2</v>
      </c>
      <c r="AR132" s="127">
        <v>0</v>
      </c>
      <c r="AS132" s="127">
        <v>0</v>
      </c>
      <c r="AT132" s="127">
        <v>0</v>
      </c>
      <c r="AU132" s="127">
        <v>0</v>
      </c>
      <c r="AV132" s="127">
        <v>0</v>
      </c>
      <c r="AW132" s="127">
        <v>0</v>
      </c>
      <c r="AX132" s="127">
        <v>0</v>
      </c>
      <c r="AY132" s="127">
        <v>0</v>
      </c>
      <c r="AZ132" s="127">
        <v>0</v>
      </c>
      <c r="BA132" s="127">
        <v>0</v>
      </c>
      <c r="BB132" s="127">
        <v>0</v>
      </c>
      <c r="BC132" s="127">
        <v>0</v>
      </c>
      <c r="BD132" s="127">
        <v>0</v>
      </c>
      <c r="BE132" s="127">
        <v>0</v>
      </c>
      <c r="BF132" s="127">
        <v>0</v>
      </c>
      <c r="BG132" s="127">
        <v>0</v>
      </c>
      <c r="BH132" s="127">
        <v>0</v>
      </c>
      <c r="BI132" s="127">
        <v>0</v>
      </c>
      <c r="BJ132" s="127">
        <v>4</v>
      </c>
      <c r="BK132" s="127">
        <v>7</v>
      </c>
      <c r="BL132" s="127">
        <v>2</v>
      </c>
      <c r="BM132" s="127">
        <v>1</v>
      </c>
      <c r="BN132" s="127">
        <v>2</v>
      </c>
      <c r="BO132" s="127">
        <v>0</v>
      </c>
      <c r="BP132" s="127">
        <v>1</v>
      </c>
      <c r="BQ132" s="127">
        <v>0</v>
      </c>
      <c r="BR132" s="127">
        <v>0</v>
      </c>
      <c r="BS132" s="127">
        <v>0</v>
      </c>
      <c r="BT132" s="127">
        <v>0</v>
      </c>
      <c r="BU132" s="127">
        <v>1</v>
      </c>
      <c r="BV132" s="127">
        <v>0</v>
      </c>
      <c r="BW132" s="127">
        <v>0</v>
      </c>
      <c r="BX132" s="127">
        <v>0</v>
      </c>
      <c r="BY132" s="127">
        <v>0</v>
      </c>
      <c r="BZ132" s="127">
        <v>0</v>
      </c>
      <c r="CA132" s="127">
        <v>0</v>
      </c>
      <c r="CB132" s="127">
        <v>0</v>
      </c>
      <c r="CC132" s="127">
        <v>0</v>
      </c>
      <c r="CD132" s="127">
        <v>0</v>
      </c>
      <c r="CE132" s="127">
        <v>0</v>
      </c>
      <c r="CF132" s="127">
        <v>0</v>
      </c>
      <c r="CG132" s="127">
        <v>0</v>
      </c>
      <c r="CH132" s="127">
        <v>0</v>
      </c>
      <c r="CI132" s="127">
        <v>0</v>
      </c>
      <c r="CJ132" s="127">
        <v>0</v>
      </c>
      <c r="CK132" s="127">
        <v>0</v>
      </c>
      <c r="CL132" s="127">
        <v>0</v>
      </c>
      <c r="CM132" s="127">
        <v>0</v>
      </c>
      <c r="CN132" s="127">
        <v>0</v>
      </c>
      <c r="CO132" s="127">
        <v>0</v>
      </c>
      <c r="CP132" s="127">
        <v>0</v>
      </c>
      <c r="CQ132" s="127">
        <v>0</v>
      </c>
      <c r="CR132" s="131">
        <v>0</v>
      </c>
    </row>
    <row r="133" spans="2:96" ht="15" customHeight="1" outlineLevel="1" x14ac:dyDescent="0.25">
      <c r="D133" s="180" t="s">
        <v>415</v>
      </c>
      <c r="E133" s="418" t="s">
        <v>495</v>
      </c>
      <c r="F133" s="127">
        <v>0</v>
      </c>
      <c r="G133" s="127">
        <v>0</v>
      </c>
      <c r="H133" s="127">
        <v>0</v>
      </c>
      <c r="I133" s="127">
        <v>0</v>
      </c>
      <c r="J133" s="127">
        <v>0</v>
      </c>
      <c r="K133" s="127">
        <v>0</v>
      </c>
      <c r="L133" s="127">
        <v>0</v>
      </c>
      <c r="M133" s="127">
        <v>0</v>
      </c>
      <c r="N133" s="127">
        <v>0</v>
      </c>
      <c r="O133" s="127">
        <v>0</v>
      </c>
      <c r="P133" s="127">
        <v>0</v>
      </c>
      <c r="Q133" s="127">
        <v>0</v>
      </c>
      <c r="R133" s="127">
        <v>0</v>
      </c>
      <c r="S133" s="127">
        <v>0</v>
      </c>
      <c r="T133" s="127">
        <v>0</v>
      </c>
      <c r="U133" s="127">
        <v>0</v>
      </c>
      <c r="V133" s="127">
        <v>0</v>
      </c>
      <c r="W133" s="127">
        <v>0</v>
      </c>
      <c r="X133" s="127">
        <v>0</v>
      </c>
      <c r="Y133" s="127">
        <v>0</v>
      </c>
      <c r="Z133" s="127">
        <v>0</v>
      </c>
      <c r="AA133" s="127">
        <v>0</v>
      </c>
      <c r="AB133" s="127">
        <v>0</v>
      </c>
      <c r="AC133" s="127">
        <v>0</v>
      </c>
      <c r="AD133" s="127">
        <v>0</v>
      </c>
      <c r="AE133" s="127">
        <v>0</v>
      </c>
      <c r="AF133" s="127">
        <v>0</v>
      </c>
      <c r="AG133" s="127">
        <v>0</v>
      </c>
      <c r="AH133" s="127">
        <v>0</v>
      </c>
      <c r="AI133" s="127">
        <v>0</v>
      </c>
      <c r="AJ133" s="127">
        <v>0</v>
      </c>
      <c r="AK133" s="127">
        <v>0</v>
      </c>
      <c r="AL133" s="127">
        <v>0</v>
      </c>
      <c r="AM133" s="127">
        <v>0</v>
      </c>
      <c r="AN133" s="127">
        <v>0</v>
      </c>
      <c r="AO133" s="127">
        <v>0</v>
      </c>
      <c r="AP133" s="127">
        <v>0</v>
      </c>
      <c r="AQ133" s="127">
        <v>0</v>
      </c>
      <c r="AR133" s="127">
        <v>0</v>
      </c>
      <c r="AS133" s="127">
        <v>0</v>
      </c>
      <c r="AT133" s="127">
        <v>0</v>
      </c>
      <c r="AU133" s="127">
        <v>0</v>
      </c>
      <c r="AV133" s="127">
        <v>0</v>
      </c>
      <c r="AW133" s="127">
        <v>0</v>
      </c>
      <c r="AX133" s="127">
        <v>0</v>
      </c>
      <c r="AY133" s="127">
        <v>0</v>
      </c>
      <c r="AZ133" s="127">
        <v>0</v>
      </c>
      <c r="BA133" s="127">
        <v>0</v>
      </c>
      <c r="BB133" s="127">
        <v>0</v>
      </c>
      <c r="BC133" s="127">
        <v>0</v>
      </c>
      <c r="BD133" s="127">
        <v>0</v>
      </c>
      <c r="BE133" s="127">
        <v>0</v>
      </c>
      <c r="BF133" s="127">
        <v>0</v>
      </c>
      <c r="BG133" s="127">
        <v>0</v>
      </c>
      <c r="BH133" s="127">
        <v>0</v>
      </c>
      <c r="BI133" s="127">
        <v>0</v>
      </c>
      <c r="BJ133" s="127">
        <v>0</v>
      </c>
      <c r="BK133" s="127">
        <v>0</v>
      </c>
      <c r="BL133" s="127">
        <v>0</v>
      </c>
      <c r="BM133" s="127">
        <v>0</v>
      </c>
      <c r="BN133" s="127">
        <v>0</v>
      </c>
      <c r="BO133" s="127">
        <v>0</v>
      </c>
      <c r="BP133" s="127">
        <v>0</v>
      </c>
      <c r="BQ133" s="127">
        <v>0</v>
      </c>
      <c r="BR133" s="127">
        <v>0</v>
      </c>
      <c r="BS133" s="127">
        <v>0</v>
      </c>
      <c r="BT133" s="127">
        <v>0</v>
      </c>
      <c r="BU133" s="127">
        <v>0</v>
      </c>
      <c r="BV133" s="127">
        <v>0</v>
      </c>
      <c r="BW133" s="127">
        <v>0</v>
      </c>
      <c r="BX133" s="127">
        <v>0</v>
      </c>
      <c r="BY133" s="127">
        <v>0</v>
      </c>
      <c r="BZ133" s="127">
        <v>0</v>
      </c>
      <c r="CA133" s="127">
        <v>0</v>
      </c>
      <c r="CB133" s="127">
        <v>0</v>
      </c>
      <c r="CC133" s="127">
        <v>0</v>
      </c>
      <c r="CD133" s="127">
        <v>0</v>
      </c>
      <c r="CE133" s="127">
        <v>0</v>
      </c>
      <c r="CF133" s="127">
        <v>0</v>
      </c>
      <c r="CG133" s="127">
        <v>0</v>
      </c>
      <c r="CH133" s="127">
        <v>0</v>
      </c>
      <c r="CI133" s="127">
        <v>0</v>
      </c>
      <c r="CJ133" s="127">
        <v>0</v>
      </c>
      <c r="CK133" s="127">
        <v>0</v>
      </c>
      <c r="CL133" s="127">
        <v>0</v>
      </c>
      <c r="CM133" s="127">
        <v>0</v>
      </c>
      <c r="CN133" s="127">
        <v>0</v>
      </c>
      <c r="CO133" s="127">
        <v>0</v>
      </c>
      <c r="CP133" s="127">
        <v>0</v>
      </c>
      <c r="CQ133" s="127">
        <v>0</v>
      </c>
      <c r="CR133" s="131">
        <v>0</v>
      </c>
    </row>
    <row r="134" spans="2:96" ht="15" customHeight="1" outlineLevel="1" x14ac:dyDescent="0.25">
      <c r="D134" s="180" t="s">
        <v>416</v>
      </c>
      <c r="E134" s="418" t="s">
        <v>495</v>
      </c>
      <c r="F134" s="127">
        <v>0</v>
      </c>
      <c r="G134" s="127">
        <v>0</v>
      </c>
      <c r="H134" s="127">
        <v>0</v>
      </c>
      <c r="I134" s="127">
        <v>0</v>
      </c>
      <c r="J134" s="127">
        <v>0</v>
      </c>
      <c r="K134" s="127">
        <v>0</v>
      </c>
      <c r="L134" s="127">
        <v>0</v>
      </c>
      <c r="M134" s="127">
        <v>0</v>
      </c>
      <c r="N134" s="127">
        <v>0</v>
      </c>
      <c r="O134" s="127">
        <v>0</v>
      </c>
      <c r="P134" s="127">
        <v>0</v>
      </c>
      <c r="Q134" s="127">
        <v>0</v>
      </c>
      <c r="R134" s="127">
        <v>0</v>
      </c>
      <c r="S134" s="127">
        <v>0</v>
      </c>
      <c r="T134" s="127">
        <v>0</v>
      </c>
      <c r="U134" s="127">
        <v>0</v>
      </c>
      <c r="V134" s="127">
        <v>0</v>
      </c>
      <c r="W134" s="127">
        <v>0</v>
      </c>
      <c r="X134" s="127">
        <v>0</v>
      </c>
      <c r="Y134" s="127">
        <v>0</v>
      </c>
      <c r="Z134" s="127">
        <v>0</v>
      </c>
      <c r="AA134" s="127">
        <v>0</v>
      </c>
      <c r="AB134" s="127">
        <v>0</v>
      </c>
      <c r="AC134" s="127">
        <v>0</v>
      </c>
      <c r="AD134" s="127">
        <v>0</v>
      </c>
      <c r="AE134" s="127">
        <v>0</v>
      </c>
      <c r="AF134" s="127">
        <v>0</v>
      </c>
      <c r="AG134" s="127">
        <v>0</v>
      </c>
      <c r="AH134" s="127">
        <v>0</v>
      </c>
      <c r="AI134" s="127">
        <v>0</v>
      </c>
      <c r="AJ134" s="127">
        <v>0</v>
      </c>
      <c r="AK134" s="127">
        <v>0</v>
      </c>
      <c r="AL134" s="127">
        <v>0</v>
      </c>
      <c r="AM134" s="127">
        <v>0</v>
      </c>
      <c r="AN134" s="127">
        <v>0</v>
      </c>
      <c r="AO134" s="127">
        <v>0</v>
      </c>
      <c r="AP134" s="127">
        <v>0</v>
      </c>
      <c r="AQ134" s="127">
        <v>0</v>
      </c>
      <c r="AR134" s="127">
        <v>0</v>
      </c>
      <c r="AS134" s="127">
        <v>0</v>
      </c>
      <c r="AT134" s="127">
        <v>0</v>
      </c>
      <c r="AU134" s="127">
        <v>0</v>
      </c>
      <c r="AV134" s="127">
        <v>0</v>
      </c>
      <c r="AW134" s="127">
        <v>0</v>
      </c>
      <c r="AX134" s="127">
        <v>0</v>
      </c>
      <c r="AY134" s="127">
        <v>0</v>
      </c>
      <c r="AZ134" s="127">
        <v>0</v>
      </c>
      <c r="BA134" s="127">
        <v>0</v>
      </c>
      <c r="BB134" s="127">
        <v>0</v>
      </c>
      <c r="BC134" s="127">
        <v>0</v>
      </c>
      <c r="BD134" s="127">
        <v>0</v>
      </c>
      <c r="BE134" s="127">
        <v>0</v>
      </c>
      <c r="BF134" s="127">
        <v>0</v>
      </c>
      <c r="BG134" s="127">
        <v>0</v>
      </c>
      <c r="BH134" s="127">
        <v>0</v>
      </c>
      <c r="BI134" s="127">
        <v>0</v>
      </c>
      <c r="BJ134" s="127">
        <v>0</v>
      </c>
      <c r="BK134" s="127">
        <v>0</v>
      </c>
      <c r="BL134" s="127">
        <v>0</v>
      </c>
      <c r="BM134" s="127">
        <v>0</v>
      </c>
      <c r="BN134" s="127">
        <v>0</v>
      </c>
      <c r="BO134" s="127">
        <v>0</v>
      </c>
      <c r="BP134" s="127">
        <v>0</v>
      </c>
      <c r="BQ134" s="127">
        <v>0</v>
      </c>
      <c r="BR134" s="127">
        <v>0</v>
      </c>
      <c r="BS134" s="127">
        <v>0</v>
      </c>
      <c r="BT134" s="127">
        <v>0</v>
      </c>
      <c r="BU134" s="127">
        <v>0</v>
      </c>
      <c r="BV134" s="127">
        <v>0</v>
      </c>
      <c r="BW134" s="127">
        <v>0</v>
      </c>
      <c r="BX134" s="127">
        <v>0</v>
      </c>
      <c r="BY134" s="127">
        <v>0</v>
      </c>
      <c r="BZ134" s="127">
        <v>0</v>
      </c>
      <c r="CA134" s="127">
        <v>0</v>
      </c>
      <c r="CB134" s="127">
        <v>0</v>
      </c>
      <c r="CC134" s="127">
        <v>0</v>
      </c>
      <c r="CD134" s="127">
        <v>0</v>
      </c>
      <c r="CE134" s="127">
        <v>0</v>
      </c>
      <c r="CF134" s="127">
        <v>0</v>
      </c>
      <c r="CG134" s="127">
        <v>0</v>
      </c>
      <c r="CH134" s="127">
        <v>0</v>
      </c>
      <c r="CI134" s="127">
        <v>0</v>
      </c>
      <c r="CJ134" s="127">
        <v>0</v>
      </c>
      <c r="CK134" s="127">
        <v>0</v>
      </c>
      <c r="CL134" s="127">
        <v>0</v>
      </c>
      <c r="CM134" s="127">
        <v>0</v>
      </c>
      <c r="CN134" s="127">
        <v>0</v>
      </c>
      <c r="CO134" s="127">
        <v>0</v>
      </c>
      <c r="CP134" s="127">
        <v>0</v>
      </c>
      <c r="CQ134" s="127">
        <v>0</v>
      </c>
      <c r="CR134" s="131">
        <v>0</v>
      </c>
    </row>
    <row r="135" spans="2:96" ht="15" customHeight="1" outlineLevel="1" x14ac:dyDescent="0.25">
      <c r="D135" s="180" t="s">
        <v>417</v>
      </c>
      <c r="E135" s="418" t="s">
        <v>495</v>
      </c>
      <c r="F135" s="127">
        <v>0</v>
      </c>
      <c r="G135" s="127">
        <v>0</v>
      </c>
      <c r="H135" s="127">
        <v>0</v>
      </c>
      <c r="I135" s="127">
        <v>0</v>
      </c>
      <c r="J135" s="127">
        <v>0</v>
      </c>
      <c r="K135" s="127">
        <v>0</v>
      </c>
      <c r="L135" s="127">
        <v>0</v>
      </c>
      <c r="M135" s="127">
        <v>0</v>
      </c>
      <c r="N135" s="127">
        <v>0</v>
      </c>
      <c r="O135" s="127">
        <v>0</v>
      </c>
      <c r="P135" s="127">
        <v>0</v>
      </c>
      <c r="Q135" s="127">
        <v>0</v>
      </c>
      <c r="R135" s="127">
        <v>0</v>
      </c>
      <c r="S135" s="127">
        <v>0</v>
      </c>
      <c r="T135" s="127">
        <v>0</v>
      </c>
      <c r="U135" s="127">
        <v>0</v>
      </c>
      <c r="V135" s="127">
        <v>0</v>
      </c>
      <c r="W135" s="127">
        <v>0</v>
      </c>
      <c r="X135" s="127">
        <v>0</v>
      </c>
      <c r="Y135" s="127">
        <v>0</v>
      </c>
      <c r="Z135" s="127">
        <v>0</v>
      </c>
      <c r="AA135" s="127">
        <v>0</v>
      </c>
      <c r="AB135" s="127">
        <v>0</v>
      </c>
      <c r="AC135" s="127">
        <v>0</v>
      </c>
      <c r="AD135" s="127">
        <v>0</v>
      </c>
      <c r="AE135" s="127">
        <v>0</v>
      </c>
      <c r="AF135" s="127">
        <v>0</v>
      </c>
      <c r="AG135" s="127">
        <v>0</v>
      </c>
      <c r="AH135" s="127">
        <v>0</v>
      </c>
      <c r="AI135" s="127">
        <v>0</v>
      </c>
      <c r="AJ135" s="127">
        <v>0</v>
      </c>
      <c r="AK135" s="127">
        <v>0</v>
      </c>
      <c r="AL135" s="127">
        <v>0</v>
      </c>
      <c r="AM135" s="127">
        <v>0</v>
      </c>
      <c r="AN135" s="127">
        <v>0</v>
      </c>
      <c r="AO135" s="127">
        <v>0</v>
      </c>
      <c r="AP135" s="127">
        <v>0</v>
      </c>
      <c r="AQ135" s="127">
        <v>0</v>
      </c>
      <c r="AR135" s="127">
        <v>0</v>
      </c>
      <c r="AS135" s="127">
        <v>0</v>
      </c>
      <c r="AT135" s="127">
        <v>0</v>
      </c>
      <c r="AU135" s="127">
        <v>0</v>
      </c>
      <c r="AV135" s="127">
        <v>0</v>
      </c>
      <c r="AW135" s="127">
        <v>0</v>
      </c>
      <c r="AX135" s="127">
        <v>0</v>
      </c>
      <c r="AY135" s="127">
        <v>0</v>
      </c>
      <c r="AZ135" s="127">
        <v>0</v>
      </c>
      <c r="BA135" s="127">
        <v>0</v>
      </c>
      <c r="BB135" s="127">
        <v>0</v>
      </c>
      <c r="BC135" s="127">
        <v>0</v>
      </c>
      <c r="BD135" s="127">
        <v>0</v>
      </c>
      <c r="BE135" s="127">
        <v>0</v>
      </c>
      <c r="BF135" s="127">
        <v>0</v>
      </c>
      <c r="BG135" s="127">
        <v>0</v>
      </c>
      <c r="BH135" s="127">
        <v>0</v>
      </c>
      <c r="BI135" s="127">
        <v>0</v>
      </c>
      <c r="BJ135" s="127">
        <v>0</v>
      </c>
      <c r="BK135" s="127">
        <v>0</v>
      </c>
      <c r="BL135" s="127">
        <v>0</v>
      </c>
      <c r="BM135" s="127">
        <v>0</v>
      </c>
      <c r="BN135" s="127">
        <v>0</v>
      </c>
      <c r="BO135" s="127">
        <v>0</v>
      </c>
      <c r="BP135" s="127">
        <v>0</v>
      </c>
      <c r="BQ135" s="127">
        <v>0</v>
      </c>
      <c r="BR135" s="127">
        <v>0</v>
      </c>
      <c r="BS135" s="127">
        <v>0</v>
      </c>
      <c r="BT135" s="127">
        <v>0</v>
      </c>
      <c r="BU135" s="127">
        <v>0</v>
      </c>
      <c r="BV135" s="127">
        <v>0</v>
      </c>
      <c r="BW135" s="127">
        <v>0</v>
      </c>
      <c r="BX135" s="127">
        <v>0</v>
      </c>
      <c r="BY135" s="127">
        <v>0</v>
      </c>
      <c r="BZ135" s="127">
        <v>0</v>
      </c>
      <c r="CA135" s="127">
        <v>0</v>
      </c>
      <c r="CB135" s="127">
        <v>0</v>
      </c>
      <c r="CC135" s="127">
        <v>0</v>
      </c>
      <c r="CD135" s="127">
        <v>0</v>
      </c>
      <c r="CE135" s="127">
        <v>0</v>
      </c>
      <c r="CF135" s="127">
        <v>0</v>
      </c>
      <c r="CG135" s="127">
        <v>0</v>
      </c>
      <c r="CH135" s="127">
        <v>0</v>
      </c>
      <c r="CI135" s="127">
        <v>0</v>
      </c>
      <c r="CJ135" s="127">
        <v>0</v>
      </c>
      <c r="CK135" s="127">
        <v>0</v>
      </c>
      <c r="CL135" s="127">
        <v>0</v>
      </c>
      <c r="CM135" s="127">
        <v>0</v>
      </c>
      <c r="CN135" s="127">
        <v>0</v>
      </c>
      <c r="CO135" s="127">
        <v>0</v>
      </c>
      <c r="CP135" s="127">
        <v>0</v>
      </c>
      <c r="CQ135" s="127">
        <v>0</v>
      </c>
      <c r="CR135" s="131">
        <v>0</v>
      </c>
    </row>
    <row r="136" spans="2:96" ht="15" customHeight="1" outlineLevel="1" x14ac:dyDescent="0.25">
      <c r="D136" s="180" t="s">
        <v>418</v>
      </c>
      <c r="E136" s="418" t="s">
        <v>495</v>
      </c>
      <c r="F136" s="127">
        <v>0</v>
      </c>
      <c r="G136" s="127">
        <v>0</v>
      </c>
      <c r="H136" s="127">
        <v>0</v>
      </c>
      <c r="I136" s="127">
        <v>0</v>
      </c>
      <c r="J136" s="127">
        <v>0</v>
      </c>
      <c r="K136" s="127">
        <v>0</v>
      </c>
      <c r="L136" s="127">
        <v>0</v>
      </c>
      <c r="M136" s="127">
        <v>0</v>
      </c>
      <c r="N136" s="127">
        <v>0</v>
      </c>
      <c r="O136" s="127">
        <v>0</v>
      </c>
      <c r="P136" s="127">
        <v>0</v>
      </c>
      <c r="Q136" s="127">
        <v>0</v>
      </c>
      <c r="R136" s="127">
        <v>0</v>
      </c>
      <c r="S136" s="127">
        <v>0</v>
      </c>
      <c r="T136" s="127">
        <v>0</v>
      </c>
      <c r="U136" s="127">
        <v>0</v>
      </c>
      <c r="V136" s="127">
        <v>0</v>
      </c>
      <c r="W136" s="127">
        <v>0</v>
      </c>
      <c r="X136" s="127">
        <v>0</v>
      </c>
      <c r="Y136" s="127">
        <v>0</v>
      </c>
      <c r="Z136" s="127">
        <v>0</v>
      </c>
      <c r="AA136" s="127">
        <v>0</v>
      </c>
      <c r="AB136" s="127">
        <v>0</v>
      </c>
      <c r="AC136" s="127">
        <v>0</v>
      </c>
      <c r="AD136" s="127">
        <v>0</v>
      </c>
      <c r="AE136" s="127">
        <v>0</v>
      </c>
      <c r="AF136" s="127">
        <v>0</v>
      </c>
      <c r="AG136" s="127">
        <v>0</v>
      </c>
      <c r="AH136" s="127">
        <v>0</v>
      </c>
      <c r="AI136" s="127">
        <v>0</v>
      </c>
      <c r="AJ136" s="127">
        <v>0</v>
      </c>
      <c r="AK136" s="127">
        <v>0</v>
      </c>
      <c r="AL136" s="127">
        <v>0</v>
      </c>
      <c r="AM136" s="127">
        <v>0</v>
      </c>
      <c r="AN136" s="127">
        <v>0</v>
      </c>
      <c r="AO136" s="127">
        <v>0</v>
      </c>
      <c r="AP136" s="127">
        <v>0</v>
      </c>
      <c r="AQ136" s="127">
        <v>0</v>
      </c>
      <c r="AR136" s="127">
        <v>0</v>
      </c>
      <c r="AS136" s="127">
        <v>0</v>
      </c>
      <c r="AT136" s="127">
        <v>0</v>
      </c>
      <c r="AU136" s="127">
        <v>0</v>
      </c>
      <c r="AV136" s="127">
        <v>0</v>
      </c>
      <c r="AW136" s="127">
        <v>0</v>
      </c>
      <c r="AX136" s="127">
        <v>0</v>
      </c>
      <c r="AY136" s="127">
        <v>0</v>
      </c>
      <c r="AZ136" s="127">
        <v>0</v>
      </c>
      <c r="BA136" s="127">
        <v>0</v>
      </c>
      <c r="BB136" s="127">
        <v>0</v>
      </c>
      <c r="BC136" s="127">
        <v>0</v>
      </c>
      <c r="BD136" s="127">
        <v>0</v>
      </c>
      <c r="BE136" s="127">
        <v>0</v>
      </c>
      <c r="BF136" s="127">
        <v>0</v>
      </c>
      <c r="BG136" s="127">
        <v>0</v>
      </c>
      <c r="BH136" s="127">
        <v>0</v>
      </c>
      <c r="BI136" s="127">
        <v>0</v>
      </c>
      <c r="BJ136" s="127">
        <v>0</v>
      </c>
      <c r="BK136" s="127">
        <v>0</v>
      </c>
      <c r="BL136" s="127">
        <v>0</v>
      </c>
      <c r="BM136" s="127">
        <v>0</v>
      </c>
      <c r="BN136" s="127">
        <v>0</v>
      </c>
      <c r="BO136" s="127">
        <v>0</v>
      </c>
      <c r="BP136" s="127">
        <v>0</v>
      </c>
      <c r="BQ136" s="127">
        <v>0</v>
      </c>
      <c r="BR136" s="127">
        <v>0</v>
      </c>
      <c r="BS136" s="127">
        <v>0</v>
      </c>
      <c r="BT136" s="127">
        <v>0</v>
      </c>
      <c r="BU136" s="127">
        <v>0</v>
      </c>
      <c r="BV136" s="127">
        <v>0</v>
      </c>
      <c r="BW136" s="127">
        <v>0</v>
      </c>
      <c r="BX136" s="127">
        <v>0</v>
      </c>
      <c r="BY136" s="127">
        <v>0</v>
      </c>
      <c r="BZ136" s="127">
        <v>0</v>
      </c>
      <c r="CA136" s="127">
        <v>0</v>
      </c>
      <c r="CB136" s="127">
        <v>0</v>
      </c>
      <c r="CC136" s="127">
        <v>0</v>
      </c>
      <c r="CD136" s="127">
        <v>0</v>
      </c>
      <c r="CE136" s="127">
        <v>0</v>
      </c>
      <c r="CF136" s="127">
        <v>0</v>
      </c>
      <c r="CG136" s="127">
        <v>0</v>
      </c>
      <c r="CH136" s="127">
        <v>0</v>
      </c>
      <c r="CI136" s="127">
        <v>0</v>
      </c>
      <c r="CJ136" s="127">
        <v>0</v>
      </c>
      <c r="CK136" s="127">
        <v>0</v>
      </c>
      <c r="CL136" s="127">
        <v>0</v>
      </c>
      <c r="CM136" s="127">
        <v>0</v>
      </c>
      <c r="CN136" s="127">
        <v>0</v>
      </c>
      <c r="CO136" s="127">
        <v>0</v>
      </c>
      <c r="CP136" s="127">
        <v>0</v>
      </c>
      <c r="CQ136" s="127">
        <v>0</v>
      </c>
      <c r="CR136" s="131">
        <v>0</v>
      </c>
    </row>
    <row r="137" spans="2:96" ht="16.5" customHeight="1" outlineLevel="1" x14ac:dyDescent="0.25">
      <c r="B137" s="5"/>
      <c r="D137" s="182" t="s">
        <v>339</v>
      </c>
      <c r="E137" s="431" t="s">
        <v>495</v>
      </c>
      <c r="F137" s="134">
        <v>255</v>
      </c>
      <c r="G137" s="134">
        <v>561</v>
      </c>
      <c r="H137" s="134">
        <v>141</v>
      </c>
      <c r="I137" s="134">
        <v>106</v>
      </c>
      <c r="J137" s="134">
        <v>395</v>
      </c>
      <c r="K137" s="134">
        <v>23</v>
      </c>
      <c r="L137" s="134">
        <v>11</v>
      </c>
      <c r="M137" s="134">
        <v>61</v>
      </c>
      <c r="N137" s="134">
        <v>135</v>
      </c>
      <c r="O137" s="134">
        <v>145</v>
      </c>
      <c r="P137" s="134">
        <v>146</v>
      </c>
      <c r="Q137" s="134">
        <v>129</v>
      </c>
      <c r="R137" s="134">
        <v>129</v>
      </c>
      <c r="S137" s="134">
        <v>129</v>
      </c>
      <c r="T137" s="134">
        <v>160</v>
      </c>
      <c r="U137" s="134">
        <v>164</v>
      </c>
      <c r="V137" s="134">
        <v>165</v>
      </c>
      <c r="W137" s="134">
        <v>165</v>
      </c>
      <c r="X137" s="134">
        <v>165</v>
      </c>
      <c r="Y137" s="134">
        <v>165</v>
      </c>
      <c r="Z137" s="134">
        <v>165</v>
      </c>
      <c r="AA137" s="134">
        <v>166</v>
      </c>
      <c r="AB137" s="134">
        <v>165</v>
      </c>
      <c r="AC137" s="134">
        <v>167</v>
      </c>
      <c r="AD137" s="134">
        <v>167</v>
      </c>
      <c r="AE137" s="134">
        <v>192</v>
      </c>
      <c r="AF137" s="134">
        <v>191</v>
      </c>
      <c r="AG137" s="134">
        <v>194</v>
      </c>
      <c r="AH137" s="134">
        <v>195</v>
      </c>
      <c r="AI137" s="134">
        <v>199</v>
      </c>
      <c r="AJ137" s="134">
        <v>199</v>
      </c>
      <c r="AK137" s="134">
        <v>162</v>
      </c>
      <c r="AL137" s="134">
        <v>162</v>
      </c>
      <c r="AM137" s="134">
        <v>163</v>
      </c>
      <c r="AN137" s="134">
        <v>163</v>
      </c>
      <c r="AO137" s="134">
        <v>222</v>
      </c>
      <c r="AP137" s="134">
        <v>233</v>
      </c>
      <c r="AQ137" s="134">
        <v>232</v>
      </c>
      <c r="AR137" s="134">
        <v>235</v>
      </c>
      <c r="AS137" s="134">
        <v>235</v>
      </c>
      <c r="AT137" s="134">
        <v>220</v>
      </c>
      <c r="AU137" s="134">
        <v>220</v>
      </c>
      <c r="AV137" s="134">
        <v>233</v>
      </c>
      <c r="AW137" s="134">
        <v>235</v>
      </c>
      <c r="AX137" s="134">
        <v>249</v>
      </c>
      <c r="AY137" s="134">
        <v>248</v>
      </c>
      <c r="AZ137" s="134">
        <v>164</v>
      </c>
      <c r="BA137" s="134">
        <v>166</v>
      </c>
      <c r="BB137" s="134">
        <v>164</v>
      </c>
      <c r="BC137" s="134">
        <v>165</v>
      </c>
      <c r="BD137" s="134">
        <v>164</v>
      </c>
      <c r="BE137" s="134">
        <v>164</v>
      </c>
      <c r="BF137" s="134">
        <v>162</v>
      </c>
      <c r="BG137" s="134">
        <v>170</v>
      </c>
      <c r="BH137" s="134">
        <v>9</v>
      </c>
      <c r="BI137" s="134">
        <v>9</v>
      </c>
      <c r="BJ137" s="134">
        <v>9</v>
      </c>
      <c r="BK137" s="134">
        <v>8</v>
      </c>
      <c r="BL137" s="134">
        <v>7</v>
      </c>
      <c r="BM137" s="134">
        <v>7</v>
      </c>
      <c r="BN137" s="134">
        <v>6</v>
      </c>
      <c r="BO137" s="134">
        <v>6</v>
      </c>
      <c r="BP137" s="134">
        <v>4</v>
      </c>
      <c r="BQ137" s="134">
        <v>4</v>
      </c>
      <c r="BR137" s="134">
        <v>4</v>
      </c>
      <c r="BS137" s="134">
        <v>4</v>
      </c>
      <c r="BT137" s="134">
        <v>4</v>
      </c>
      <c r="BU137" s="134">
        <v>4</v>
      </c>
      <c r="BV137" s="134">
        <v>4</v>
      </c>
      <c r="BW137" s="134">
        <v>4</v>
      </c>
      <c r="BX137" s="134">
        <v>4</v>
      </c>
      <c r="BY137" s="134">
        <v>4</v>
      </c>
      <c r="BZ137" s="134">
        <v>4</v>
      </c>
      <c r="CA137" s="134">
        <v>4</v>
      </c>
      <c r="CB137" s="134">
        <v>4</v>
      </c>
      <c r="CC137" s="134">
        <v>4</v>
      </c>
      <c r="CD137" s="134">
        <v>4</v>
      </c>
      <c r="CE137" s="134">
        <v>4</v>
      </c>
      <c r="CF137" s="134">
        <v>4</v>
      </c>
      <c r="CG137" s="134">
        <v>4</v>
      </c>
      <c r="CH137" s="134">
        <v>4</v>
      </c>
      <c r="CI137" s="134">
        <v>4</v>
      </c>
      <c r="CJ137" s="134">
        <v>3</v>
      </c>
      <c r="CK137" s="134">
        <v>5</v>
      </c>
      <c r="CL137" s="134">
        <v>0</v>
      </c>
      <c r="CM137" s="134">
        <v>0</v>
      </c>
      <c r="CN137" s="134">
        <v>0</v>
      </c>
      <c r="CO137" s="134">
        <v>0</v>
      </c>
      <c r="CP137" s="134">
        <v>0</v>
      </c>
      <c r="CQ137" s="134">
        <v>0</v>
      </c>
      <c r="CR137" s="135">
        <v>0</v>
      </c>
    </row>
    <row r="138" spans="2:96" ht="16.5" customHeight="1" x14ac:dyDescent="0.25">
      <c r="D138" s="432" t="s">
        <v>419</v>
      </c>
      <c r="E138" s="433" t="s">
        <v>495</v>
      </c>
      <c r="F138" s="434">
        <v>430</v>
      </c>
      <c r="G138" s="434">
        <v>757</v>
      </c>
      <c r="H138" s="434">
        <v>320</v>
      </c>
      <c r="I138" s="434">
        <v>261</v>
      </c>
      <c r="J138" s="434">
        <v>641</v>
      </c>
      <c r="K138" s="434">
        <v>305</v>
      </c>
      <c r="L138" s="434">
        <v>326</v>
      </c>
      <c r="M138" s="434">
        <v>244</v>
      </c>
      <c r="N138" s="434">
        <v>359</v>
      </c>
      <c r="O138" s="434">
        <v>436</v>
      </c>
      <c r="P138" s="434">
        <v>462</v>
      </c>
      <c r="Q138" s="434">
        <v>436</v>
      </c>
      <c r="R138" s="434">
        <v>404</v>
      </c>
      <c r="S138" s="434">
        <v>303</v>
      </c>
      <c r="T138" s="434">
        <v>413</v>
      </c>
      <c r="U138" s="434">
        <v>429</v>
      </c>
      <c r="V138" s="434">
        <v>621</v>
      </c>
      <c r="W138" s="434">
        <v>383</v>
      </c>
      <c r="X138" s="434">
        <v>406</v>
      </c>
      <c r="Y138" s="434">
        <v>411</v>
      </c>
      <c r="Z138" s="434">
        <v>277</v>
      </c>
      <c r="AA138" s="434">
        <v>174</v>
      </c>
      <c r="AB138" s="434">
        <v>222</v>
      </c>
      <c r="AC138" s="434">
        <v>194</v>
      </c>
      <c r="AD138" s="434">
        <v>231</v>
      </c>
      <c r="AE138" s="434">
        <v>204</v>
      </c>
      <c r="AF138" s="434">
        <v>197</v>
      </c>
      <c r="AG138" s="434">
        <v>196</v>
      </c>
      <c r="AH138" s="434">
        <v>195</v>
      </c>
      <c r="AI138" s="434">
        <v>199</v>
      </c>
      <c r="AJ138" s="434">
        <v>199</v>
      </c>
      <c r="AK138" s="434">
        <v>167</v>
      </c>
      <c r="AL138" s="434">
        <v>162</v>
      </c>
      <c r="AM138" s="434">
        <v>163</v>
      </c>
      <c r="AN138" s="434">
        <v>163</v>
      </c>
      <c r="AO138" s="434">
        <v>224</v>
      </c>
      <c r="AP138" s="434">
        <v>238</v>
      </c>
      <c r="AQ138" s="434">
        <v>281</v>
      </c>
      <c r="AR138" s="434">
        <v>235</v>
      </c>
      <c r="AS138" s="434">
        <v>235</v>
      </c>
      <c r="AT138" s="434">
        <v>220</v>
      </c>
      <c r="AU138" s="434">
        <v>220</v>
      </c>
      <c r="AV138" s="434">
        <v>233</v>
      </c>
      <c r="AW138" s="434">
        <v>257</v>
      </c>
      <c r="AX138" s="434">
        <v>252</v>
      </c>
      <c r="AY138" s="434">
        <v>248</v>
      </c>
      <c r="AZ138" s="434">
        <v>164</v>
      </c>
      <c r="BA138" s="434">
        <v>166</v>
      </c>
      <c r="BB138" s="434">
        <v>164</v>
      </c>
      <c r="BC138" s="434">
        <v>229</v>
      </c>
      <c r="BD138" s="434">
        <v>164</v>
      </c>
      <c r="BE138" s="434">
        <v>164</v>
      </c>
      <c r="BF138" s="434">
        <v>162</v>
      </c>
      <c r="BG138" s="434">
        <v>172</v>
      </c>
      <c r="BH138" s="434">
        <v>71</v>
      </c>
      <c r="BI138" s="434">
        <v>11</v>
      </c>
      <c r="BJ138" s="434">
        <v>114</v>
      </c>
      <c r="BK138" s="434">
        <v>97</v>
      </c>
      <c r="BL138" s="434">
        <v>83</v>
      </c>
      <c r="BM138" s="434">
        <v>8</v>
      </c>
      <c r="BN138" s="434">
        <v>102</v>
      </c>
      <c r="BO138" s="434">
        <v>42</v>
      </c>
      <c r="BP138" s="434">
        <v>110</v>
      </c>
      <c r="BQ138" s="434">
        <v>25</v>
      </c>
      <c r="BR138" s="434">
        <v>6</v>
      </c>
      <c r="BS138" s="434">
        <v>4</v>
      </c>
      <c r="BT138" s="434">
        <v>4</v>
      </c>
      <c r="BU138" s="434">
        <v>5</v>
      </c>
      <c r="BV138" s="434">
        <v>4</v>
      </c>
      <c r="BW138" s="434">
        <v>4</v>
      </c>
      <c r="BX138" s="434">
        <v>4</v>
      </c>
      <c r="BY138" s="434">
        <v>23</v>
      </c>
      <c r="BZ138" s="434">
        <v>9</v>
      </c>
      <c r="CA138" s="434">
        <v>51</v>
      </c>
      <c r="CB138" s="434">
        <v>4</v>
      </c>
      <c r="CC138" s="434">
        <v>4</v>
      </c>
      <c r="CD138" s="434">
        <v>4</v>
      </c>
      <c r="CE138" s="434">
        <v>4</v>
      </c>
      <c r="CF138" s="434">
        <v>4</v>
      </c>
      <c r="CG138" s="434">
        <v>4</v>
      </c>
      <c r="CH138" s="434">
        <v>4</v>
      </c>
      <c r="CI138" s="434">
        <v>4</v>
      </c>
      <c r="CJ138" s="434">
        <v>3</v>
      </c>
      <c r="CK138" s="434">
        <v>5</v>
      </c>
      <c r="CL138" s="434">
        <v>0</v>
      </c>
      <c r="CM138" s="434">
        <v>16</v>
      </c>
      <c r="CN138" s="434">
        <v>0</v>
      </c>
      <c r="CO138" s="434">
        <v>5</v>
      </c>
      <c r="CP138" s="434">
        <v>1</v>
      </c>
      <c r="CQ138" s="434">
        <v>0</v>
      </c>
      <c r="CR138" s="434">
        <v>0</v>
      </c>
    </row>
    <row r="139" spans="2:96" s="5" customFormat="1" ht="22.5" customHeight="1" x14ac:dyDescent="0.25">
      <c r="D139" s="113" t="s">
        <v>116</v>
      </c>
      <c r="E139" s="116"/>
      <c r="F139" s="99"/>
      <c r="G139" s="99"/>
      <c r="H139" s="99"/>
      <c r="I139" s="99"/>
      <c r="J139" s="99"/>
      <c r="K139" s="113"/>
      <c r="L139" s="99"/>
      <c r="M139" s="99"/>
      <c r="N139" s="99"/>
      <c r="O139" s="99"/>
      <c r="P139" s="99"/>
      <c r="Q139" s="99"/>
      <c r="R139" s="99"/>
      <c r="S139" s="99"/>
      <c r="T139" s="99"/>
      <c r="U139" s="99"/>
      <c r="V139" s="99"/>
      <c r="W139" s="99"/>
      <c r="X139" s="99"/>
      <c r="Y139" s="99"/>
      <c r="Z139" s="99"/>
      <c r="AA139" s="99"/>
      <c r="AB139" s="99"/>
      <c r="AC139" s="99"/>
      <c r="AD139" s="99"/>
      <c r="AE139" s="99"/>
      <c r="AF139" s="99"/>
      <c r="AG139" s="99"/>
      <c r="AH139" s="99"/>
      <c r="AI139" s="99"/>
      <c r="AJ139" s="99"/>
      <c r="AK139" s="99"/>
      <c r="AL139" s="99"/>
      <c r="AM139" s="99"/>
      <c r="AN139" s="99"/>
      <c r="AO139" s="99"/>
      <c r="AP139" s="99"/>
      <c r="AQ139" s="99"/>
      <c r="AR139" s="99"/>
      <c r="AS139" s="99"/>
      <c r="AT139" s="99"/>
      <c r="AU139" s="99"/>
      <c r="AV139" s="99"/>
      <c r="AW139" s="99"/>
      <c r="AX139" s="99"/>
      <c r="AY139" s="99"/>
      <c r="AZ139" s="99"/>
      <c r="BA139" s="99"/>
      <c r="BB139" s="99"/>
      <c r="BC139" s="99"/>
      <c r="BD139" s="99"/>
      <c r="BE139" s="99"/>
      <c r="BF139" s="99"/>
      <c r="BG139" s="99"/>
      <c r="BH139" s="99"/>
      <c r="BI139" s="99"/>
      <c r="BJ139" s="99"/>
      <c r="BK139" s="99"/>
      <c r="BL139" s="99"/>
      <c r="BM139" s="99"/>
      <c r="BN139" s="99"/>
      <c r="BO139" s="99"/>
      <c r="BP139" s="99"/>
      <c r="BQ139" s="99"/>
      <c r="BR139" s="99"/>
      <c r="BS139" s="99"/>
      <c r="BT139" s="99"/>
      <c r="BU139" s="99"/>
      <c r="BV139" s="99"/>
      <c r="BW139" s="99"/>
      <c r="BX139" s="99"/>
      <c r="BY139" s="99"/>
      <c r="BZ139" s="99"/>
      <c r="CA139" s="99"/>
      <c r="CB139" s="99"/>
      <c r="CC139" s="99"/>
      <c r="CD139" s="99"/>
      <c r="CE139" s="99"/>
      <c r="CF139" s="99"/>
      <c r="CG139" s="99"/>
      <c r="CH139" s="99"/>
      <c r="CI139" s="99"/>
      <c r="CJ139" s="99"/>
      <c r="CK139" s="99"/>
      <c r="CL139" s="99"/>
      <c r="CM139" s="99"/>
      <c r="CN139" s="99"/>
      <c r="CO139" s="99"/>
      <c r="CP139" s="99"/>
      <c r="CQ139" s="99"/>
      <c r="CR139" s="99"/>
    </row>
    <row r="140" spans="2:96" ht="15.75" customHeight="1" outlineLevel="1" x14ac:dyDescent="0.25">
      <c r="D140" s="184" t="s">
        <v>442</v>
      </c>
      <c r="E140" s="410" t="s">
        <v>495</v>
      </c>
      <c r="F140" s="121">
        <v>417</v>
      </c>
      <c r="G140" s="121">
        <v>1144</v>
      </c>
      <c r="H140" s="121">
        <v>592</v>
      </c>
      <c r="I140" s="121">
        <v>571</v>
      </c>
      <c r="J140" s="121">
        <v>433</v>
      </c>
      <c r="K140" s="121">
        <v>861</v>
      </c>
      <c r="L140" s="121">
        <v>1792</v>
      </c>
      <c r="M140" s="121">
        <v>2538</v>
      </c>
      <c r="N140" s="121">
        <v>706</v>
      </c>
      <c r="O140" s="121">
        <v>281</v>
      </c>
      <c r="P140" s="121">
        <v>579</v>
      </c>
      <c r="Q140" s="121">
        <v>422</v>
      </c>
      <c r="R140" s="121">
        <v>480</v>
      </c>
      <c r="S140" s="121">
        <v>73</v>
      </c>
      <c r="T140" s="121">
        <v>277</v>
      </c>
      <c r="U140" s="121">
        <v>391</v>
      </c>
      <c r="V140" s="121">
        <v>33</v>
      </c>
      <c r="W140" s="121">
        <v>81</v>
      </c>
      <c r="X140" s="121">
        <v>137</v>
      </c>
      <c r="Y140" s="121">
        <v>81</v>
      </c>
      <c r="Z140" s="121">
        <v>60</v>
      </c>
      <c r="AA140" s="121">
        <v>130</v>
      </c>
      <c r="AB140" s="121">
        <v>87</v>
      </c>
      <c r="AC140" s="121">
        <v>115</v>
      </c>
      <c r="AD140" s="121">
        <v>1328</v>
      </c>
      <c r="AE140" s="121">
        <v>177</v>
      </c>
      <c r="AF140" s="121">
        <v>276</v>
      </c>
      <c r="AG140" s="121">
        <v>79</v>
      </c>
      <c r="AH140" s="121">
        <v>102</v>
      </c>
      <c r="AI140" s="121">
        <v>305</v>
      </c>
      <c r="AJ140" s="121">
        <v>495</v>
      </c>
      <c r="AK140" s="121">
        <v>237</v>
      </c>
      <c r="AL140" s="121">
        <v>1007</v>
      </c>
      <c r="AM140" s="121">
        <v>182</v>
      </c>
      <c r="AN140" s="121">
        <v>120</v>
      </c>
      <c r="AO140" s="121">
        <v>1</v>
      </c>
      <c r="AP140" s="121">
        <v>0</v>
      </c>
      <c r="AQ140" s="121">
        <v>0</v>
      </c>
      <c r="AR140" s="121">
        <v>0</v>
      </c>
      <c r="AS140" s="121">
        <v>0</v>
      </c>
      <c r="AT140" s="121">
        <v>0</v>
      </c>
      <c r="AU140" s="121">
        <v>0</v>
      </c>
      <c r="AV140" s="121">
        <v>0</v>
      </c>
      <c r="AW140" s="121">
        <v>0</v>
      </c>
      <c r="AX140" s="121">
        <v>0</v>
      </c>
      <c r="AY140" s="121">
        <v>0</v>
      </c>
      <c r="AZ140" s="121">
        <v>0</v>
      </c>
      <c r="BA140" s="121">
        <v>0</v>
      </c>
      <c r="BB140" s="121">
        <v>0</v>
      </c>
      <c r="BC140" s="121">
        <v>0</v>
      </c>
      <c r="BD140" s="121">
        <v>0</v>
      </c>
      <c r="BE140" s="121">
        <v>0</v>
      </c>
      <c r="BF140" s="121">
        <v>0</v>
      </c>
      <c r="BG140" s="121">
        <v>0</v>
      </c>
      <c r="BH140" s="121">
        <v>227</v>
      </c>
      <c r="BI140" s="121">
        <v>0</v>
      </c>
      <c r="BJ140" s="121">
        <v>0</v>
      </c>
      <c r="BK140" s="121">
        <v>0</v>
      </c>
      <c r="BL140" s="121">
        <v>0</v>
      </c>
      <c r="BM140" s="121">
        <v>0</v>
      </c>
      <c r="BN140" s="121">
        <v>0</v>
      </c>
      <c r="BO140" s="121">
        <v>0</v>
      </c>
      <c r="BP140" s="121">
        <v>0</v>
      </c>
      <c r="BQ140" s="121">
        <v>0</v>
      </c>
      <c r="BR140" s="121">
        <v>0</v>
      </c>
      <c r="BS140" s="121">
        <v>0</v>
      </c>
      <c r="BT140" s="121">
        <v>0</v>
      </c>
      <c r="BU140" s="121">
        <v>0</v>
      </c>
      <c r="BV140" s="121">
        <v>0</v>
      </c>
      <c r="BW140" s="121">
        <v>0</v>
      </c>
      <c r="BX140" s="121">
        <v>0</v>
      </c>
      <c r="BY140" s="121">
        <v>0</v>
      </c>
      <c r="BZ140" s="121">
        <v>0</v>
      </c>
      <c r="CA140" s="121">
        <v>0</v>
      </c>
      <c r="CB140" s="121">
        <v>0</v>
      </c>
      <c r="CC140" s="121">
        <v>0</v>
      </c>
      <c r="CD140" s="121">
        <v>0</v>
      </c>
      <c r="CE140" s="121">
        <v>0</v>
      </c>
      <c r="CF140" s="121">
        <v>0</v>
      </c>
      <c r="CG140" s="121">
        <v>0</v>
      </c>
      <c r="CH140" s="121">
        <v>0</v>
      </c>
      <c r="CI140" s="121">
        <v>0</v>
      </c>
      <c r="CJ140" s="121">
        <v>0</v>
      </c>
      <c r="CK140" s="121">
        <v>0</v>
      </c>
      <c r="CL140" s="121">
        <v>0</v>
      </c>
      <c r="CM140" s="121">
        <v>0</v>
      </c>
      <c r="CN140" s="121">
        <v>0</v>
      </c>
      <c r="CO140" s="121">
        <v>0</v>
      </c>
      <c r="CP140" s="121">
        <v>0</v>
      </c>
      <c r="CQ140" s="121">
        <v>0</v>
      </c>
      <c r="CR140" s="162">
        <v>0</v>
      </c>
    </row>
    <row r="141" spans="2:96" ht="15" customHeight="1" outlineLevel="1" x14ac:dyDescent="0.25">
      <c r="D141" s="180" t="s">
        <v>443</v>
      </c>
      <c r="E141" s="418" t="s">
        <v>495</v>
      </c>
      <c r="F141" s="127">
        <v>1546</v>
      </c>
      <c r="G141" s="127">
        <v>2180</v>
      </c>
      <c r="H141" s="127">
        <v>1271</v>
      </c>
      <c r="I141" s="127">
        <v>1223</v>
      </c>
      <c r="J141" s="127">
        <v>1083</v>
      </c>
      <c r="K141" s="127">
        <v>1918</v>
      </c>
      <c r="L141" s="127">
        <v>4236</v>
      </c>
      <c r="M141" s="127">
        <v>3042</v>
      </c>
      <c r="N141" s="127">
        <v>1350</v>
      </c>
      <c r="O141" s="127">
        <v>1336</v>
      </c>
      <c r="P141" s="127">
        <v>5928</v>
      </c>
      <c r="Q141" s="127">
        <v>2979</v>
      </c>
      <c r="R141" s="127">
        <v>2246</v>
      </c>
      <c r="S141" s="127">
        <v>243</v>
      </c>
      <c r="T141" s="127">
        <v>2697</v>
      </c>
      <c r="U141" s="127">
        <v>114</v>
      </c>
      <c r="V141" s="127">
        <v>33</v>
      </c>
      <c r="W141" s="127">
        <v>64</v>
      </c>
      <c r="X141" s="127">
        <v>163</v>
      </c>
      <c r="Y141" s="127">
        <v>77</v>
      </c>
      <c r="Z141" s="127">
        <v>70</v>
      </c>
      <c r="AA141" s="127">
        <v>71</v>
      </c>
      <c r="AB141" s="127">
        <v>79</v>
      </c>
      <c r="AC141" s="127">
        <v>59</v>
      </c>
      <c r="AD141" s="127">
        <v>274</v>
      </c>
      <c r="AE141" s="127">
        <v>48</v>
      </c>
      <c r="AF141" s="127">
        <v>54</v>
      </c>
      <c r="AG141" s="127">
        <v>14</v>
      </c>
      <c r="AH141" s="127">
        <v>31</v>
      </c>
      <c r="AI141" s="127">
        <v>56</v>
      </c>
      <c r="AJ141" s="127">
        <v>77</v>
      </c>
      <c r="AK141" s="127">
        <v>43</v>
      </c>
      <c r="AL141" s="127">
        <v>265</v>
      </c>
      <c r="AM141" s="127">
        <v>73</v>
      </c>
      <c r="AN141" s="127">
        <v>34</v>
      </c>
      <c r="AO141" s="127">
        <v>1</v>
      </c>
      <c r="AP141" s="127">
        <v>1</v>
      </c>
      <c r="AQ141" s="127">
        <v>0</v>
      </c>
      <c r="AR141" s="127">
        <v>0</v>
      </c>
      <c r="AS141" s="127">
        <v>0</v>
      </c>
      <c r="AT141" s="127">
        <v>0</v>
      </c>
      <c r="AU141" s="127">
        <v>0</v>
      </c>
      <c r="AV141" s="127">
        <v>0</v>
      </c>
      <c r="AW141" s="127">
        <v>0</v>
      </c>
      <c r="AX141" s="127">
        <v>0</v>
      </c>
      <c r="AY141" s="127">
        <v>0</v>
      </c>
      <c r="AZ141" s="127">
        <v>0</v>
      </c>
      <c r="BA141" s="127">
        <v>0</v>
      </c>
      <c r="BB141" s="127">
        <v>0</v>
      </c>
      <c r="BC141" s="127">
        <v>0</v>
      </c>
      <c r="BD141" s="127">
        <v>0</v>
      </c>
      <c r="BE141" s="127">
        <v>0</v>
      </c>
      <c r="BF141" s="127">
        <v>0</v>
      </c>
      <c r="BG141" s="127">
        <v>0</v>
      </c>
      <c r="BH141" s="127">
        <v>269</v>
      </c>
      <c r="BI141" s="127">
        <v>1</v>
      </c>
      <c r="BJ141" s="127">
        <v>0</v>
      </c>
      <c r="BK141" s="127">
        <v>0</v>
      </c>
      <c r="BL141" s="127">
        <v>0</v>
      </c>
      <c r="BM141" s="127">
        <v>0</v>
      </c>
      <c r="BN141" s="127">
        <v>0</v>
      </c>
      <c r="BO141" s="127">
        <v>0</v>
      </c>
      <c r="BP141" s="127">
        <v>0</v>
      </c>
      <c r="BQ141" s="127">
        <v>0</v>
      </c>
      <c r="BR141" s="127">
        <v>0</v>
      </c>
      <c r="BS141" s="127">
        <v>0</v>
      </c>
      <c r="BT141" s="127">
        <v>0</v>
      </c>
      <c r="BU141" s="127">
        <v>0</v>
      </c>
      <c r="BV141" s="127">
        <v>0</v>
      </c>
      <c r="BW141" s="127">
        <v>0</v>
      </c>
      <c r="BX141" s="127">
        <v>0</v>
      </c>
      <c r="BY141" s="127">
        <v>0</v>
      </c>
      <c r="BZ141" s="127">
        <v>0</v>
      </c>
      <c r="CA141" s="127">
        <v>0</v>
      </c>
      <c r="CB141" s="127">
        <v>0</v>
      </c>
      <c r="CC141" s="127">
        <v>0</v>
      </c>
      <c r="CD141" s="127">
        <v>0</v>
      </c>
      <c r="CE141" s="127">
        <v>0</v>
      </c>
      <c r="CF141" s="127">
        <v>0</v>
      </c>
      <c r="CG141" s="127">
        <v>0</v>
      </c>
      <c r="CH141" s="127">
        <v>0</v>
      </c>
      <c r="CI141" s="127">
        <v>0</v>
      </c>
      <c r="CJ141" s="127">
        <v>0</v>
      </c>
      <c r="CK141" s="127">
        <v>0</v>
      </c>
      <c r="CL141" s="127">
        <v>0</v>
      </c>
      <c r="CM141" s="127">
        <v>0</v>
      </c>
      <c r="CN141" s="127">
        <v>0</v>
      </c>
      <c r="CO141" s="127">
        <v>0</v>
      </c>
      <c r="CP141" s="127">
        <v>0</v>
      </c>
      <c r="CQ141" s="127">
        <v>0</v>
      </c>
      <c r="CR141" s="131">
        <v>0</v>
      </c>
    </row>
    <row r="142" spans="2:96" ht="15" customHeight="1" outlineLevel="1" x14ac:dyDescent="0.25">
      <c r="D142" s="180" t="s">
        <v>444</v>
      </c>
      <c r="E142" s="418" t="s">
        <v>495</v>
      </c>
      <c r="F142" s="127">
        <v>0</v>
      </c>
      <c r="G142" s="127">
        <v>0</v>
      </c>
      <c r="H142" s="127">
        <v>0</v>
      </c>
      <c r="I142" s="127">
        <v>0</v>
      </c>
      <c r="J142" s="127">
        <v>0</v>
      </c>
      <c r="K142" s="127">
        <v>0</v>
      </c>
      <c r="L142" s="127">
        <v>0</v>
      </c>
      <c r="M142" s="127">
        <v>0</v>
      </c>
      <c r="N142" s="127">
        <v>0</v>
      </c>
      <c r="O142" s="127">
        <v>0</v>
      </c>
      <c r="P142" s="127">
        <v>0</v>
      </c>
      <c r="Q142" s="127">
        <v>0</v>
      </c>
      <c r="R142" s="127">
        <v>0</v>
      </c>
      <c r="S142" s="127">
        <v>0</v>
      </c>
      <c r="T142" s="127">
        <v>0</v>
      </c>
      <c r="U142" s="127">
        <v>0</v>
      </c>
      <c r="V142" s="127">
        <v>0</v>
      </c>
      <c r="W142" s="127">
        <v>0</v>
      </c>
      <c r="X142" s="127">
        <v>0</v>
      </c>
      <c r="Y142" s="127">
        <v>0</v>
      </c>
      <c r="Z142" s="127">
        <v>0</v>
      </c>
      <c r="AA142" s="127">
        <v>0</v>
      </c>
      <c r="AB142" s="127">
        <v>0</v>
      </c>
      <c r="AC142" s="127">
        <v>0</v>
      </c>
      <c r="AD142" s="127">
        <v>0</v>
      </c>
      <c r="AE142" s="127">
        <v>0</v>
      </c>
      <c r="AF142" s="127">
        <v>0</v>
      </c>
      <c r="AG142" s="127">
        <v>0</v>
      </c>
      <c r="AH142" s="127">
        <v>0</v>
      </c>
      <c r="AI142" s="127">
        <v>0</v>
      </c>
      <c r="AJ142" s="127">
        <v>0</v>
      </c>
      <c r="AK142" s="127">
        <v>0</v>
      </c>
      <c r="AL142" s="127">
        <v>0</v>
      </c>
      <c r="AM142" s="127">
        <v>0</v>
      </c>
      <c r="AN142" s="127">
        <v>0</v>
      </c>
      <c r="AO142" s="127">
        <v>0</v>
      </c>
      <c r="AP142" s="127">
        <v>0</v>
      </c>
      <c r="AQ142" s="127">
        <v>0</v>
      </c>
      <c r="AR142" s="127">
        <v>0</v>
      </c>
      <c r="AS142" s="127">
        <v>0</v>
      </c>
      <c r="AT142" s="127">
        <v>0</v>
      </c>
      <c r="AU142" s="127">
        <v>0</v>
      </c>
      <c r="AV142" s="127">
        <v>0</v>
      </c>
      <c r="AW142" s="127">
        <v>0</v>
      </c>
      <c r="AX142" s="127">
        <v>0</v>
      </c>
      <c r="AY142" s="127">
        <v>0</v>
      </c>
      <c r="AZ142" s="127">
        <v>0</v>
      </c>
      <c r="BA142" s="127">
        <v>0</v>
      </c>
      <c r="BB142" s="127">
        <v>0</v>
      </c>
      <c r="BC142" s="127">
        <v>0</v>
      </c>
      <c r="BD142" s="127">
        <v>0</v>
      </c>
      <c r="BE142" s="127">
        <v>0</v>
      </c>
      <c r="BF142" s="127">
        <v>0</v>
      </c>
      <c r="BG142" s="127">
        <v>0</v>
      </c>
      <c r="BH142" s="127">
        <v>0</v>
      </c>
      <c r="BI142" s="127">
        <v>0</v>
      </c>
      <c r="BJ142" s="127">
        <v>0</v>
      </c>
      <c r="BK142" s="127">
        <v>0</v>
      </c>
      <c r="BL142" s="127">
        <v>0</v>
      </c>
      <c r="BM142" s="127">
        <v>0</v>
      </c>
      <c r="BN142" s="127">
        <v>0</v>
      </c>
      <c r="BO142" s="127">
        <v>0</v>
      </c>
      <c r="BP142" s="127">
        <v>0</v>
      </c>
      <c r="BQ142" s="127">
        <v>0</v>
      </c>
      <c r="BR142" s="127">
        <v>0</v>
      </c>
      <c r="BS142" s="127">
        <v>0</v>
      </c>
      <c r="BT142" s="127">
        <v>0</v>
      </c>
      <c r="BU142" s="127">
        <v>0</v>
      </c>
      <c r="BV142" s="127">
        <v>0</v>
      </c>
      <c r="BW142" s="127">
        <v>0</v>
      </c>
      <c r="BX142" s="127">
        <v>0</v>
      </c>
      <c r="BY142" s="127">
        <v>0</v>
      </c>
      <c r="BZ142" s="127">
        <v>0</v>
      </c>
      <c r="CA142" s="127">
        <v>0</v>
      </c>
      <c r="CB142" s="127">
        <v>0</v>
      </c>
      <c r="CC142" s="127">
        <v>0</v>
      </c>
      <c r="CD142" s="127">
        <v>0</v>
      </c>
      <c r="CE142" s="127">
        <v>0</v>
      </c>
      <c r="CF142" s="127">
        <v>0</v>
      </c>
      <c r="CG142" s="127">
        <v>0</v>
      </c>
      <c r="CH142" s="127">
        <v>0</v>
      </c>
      <c r="CI142" s="127">
        <v>0</v>
      </c>
      <c r="CJ142" s="127">
        <v>0</v>
      </c>
      <c r="CK142" s="127">
        <v>0</v>
      </c>
      <c r="CL142" s="127">
        <v>0</v>
      </c>
      <c r="CM142" s="127">
        <v>0</v>
      </c>
      <c r="CN142" s="127">
        <v>0</v>
      </c>
      <c r="CO142" s="127">
        <v>0</v>
      </c>
      <c r="CP142" s="127">
        <v>0</v>
      </c>
      <c r="CQ142" s="127">
        <v>0</v>
      </c>
      <c r="CR142" s="131">
        <v>0</v>
      </c>
    </row>
    <row r="143" spans="2:96" ht="15" customHeight="1" outlineLevel="1" x14ac:dyDescent="0.25">
      <c r="D143" s="180" t="s">
        <v>445</v>
      </c>
      <c r="E143" s="418" t="s">
        <v>495</v>
      </c>
      <c r="F143" s="127">
        <v>0</v>
      </c>
      <c r="G143" s="127">
        <v>0</v>
      </c>
      <c r="H143" s="127">
        <v>0</v>
      </c>
      <c r="I143" s="127">
        <v>0</v>
      </c>
      <c r="J143" s="127">
        <v>0</v>
      </c>
      <c r="K143" s="127">
        <v>0</v>
      </c>
      <c r="L143" s="127">
        <v>0</v>
      </c>
      <c r="M143" s="127">
        <v>0</v>
      </c>
      <c r="N143" s="127">
        <v>0</v>
      </c>
      <c r="O143" s="127">
        <v>0</v>
      </c>
      <c r="P143" s="127">
        <v>0</v>
      </c>
      <c r="Q143" s="127">
        <v>0</v>
      </c>
      <c r="R143" s="127">
        <v>0</v>
      </c>
      <c r="S143" s="127">
        <v>0</v>
      </c>
      <c r="T143" s="127">
        <v>0</v>
      </c>
      <c r="U143" s="127">
        <v>0</v>
      </c>
      <c r="V143" s="127">
        <v>0</v>
      </c>
      <c r="W143" s="127">
        <v>0</v>
      </c>
      <c r="X143" s="127">
        <v>0</v>
      </c>
      <c r="Y143" s="127">
        <v>0</v>
      </c>
      <c r="Z143" s="127">
        <v>0</v>
      </c>
      <c r="AA143" s="127">
        <v>0</v>
      </c>
      <c r="AB143" s="127">
        <v>0</v>
      </c>
      <c r="AC143" s="127">
        <v>0</v>
      </c>
      <c r="AD143" s="127">
        <v>0</v>
      </c>
      <c r="AE143" s="127">
        <v>0</v>
      </c>
      <c r="AF143" s="127">
        <v>0</v>
      </c>
      <c r="AG143" s="127">
        <v>0</v>
      </c>
      <c r="AH143" s="127">
        <v>0</v>
      </c>
      <c r="AI143" s="127">
        <v>0</v>
      </c>
      <c r="AJ143" s="127">
        <v>0</v>
      </c>
      <c r="AK143" s="127">
        <v>0</v>
      </c>
      <c r="AL143" s="127">
        <v>0</v>
      </c>
      <c r="AM143" s="127">
        <v>0</v>
      </c>
      <c r="AN143" s="127">
        <v>0</v>
      </c>
      <c r="AO143" s="127">
        <v>0</v>
      </c>
      <c r="AP143" s="127">
        <v>0</v>
      </c>
      <c r="AQ143" s="127">
        <v>0</v>
      </c>
      <c r="AR143" s="127">
        <v>0</v>
      </c>
      <c r="AS143" s="127">
        <v>0</v>
      </c>
      <c r="AT143" s="127">
        <v>0</v>
      </c>
      <c r="AU143" s="127">
        <v>0</v>
      </c>
      <c r="AV143" s="127">
        <v>0</v>
      </c>
      <c r="AW143" s="127">
        <v>0</v>
      </c>
      <c r="AX143" s="127">
        <v>0</v>
      </c>
      <c r="AY143" s="127">
        <v>0</v>
      </c>
      <c r="AZ143" s="127">
        <v>0</v>
      </c>
      <c r="BA143" s="127">
        <v>0</v>
      </c>
      <c r="BB143" s="127">
        <v>0</v>
      </c>
      <c r="BC143" s="127">
        <v>0</v>
      </c>
      <c r="BD143" s="127">
        <v>0</v>
      </c>
      <c r="BE143" s="127">
        <v>0</v>
      </c>
      <c r="BF143" s="127">
        <v>0</v>
      </c>
      <c r="BG143" s="127">
        <v>0</v>
      </c>
      <c r="BH143" s="127">
        <v>0</v>
      </c>
      <c r="BI143" s="127">
        <v>0</v>
      </c>
      <c r="BJ143" s="127">
        <v>0</v>
      </c>
      <c r="BK143" s="127">
        <v>0</v>
      </c>
      <c r="BL143" s="127">
        <v>0</v>
      </c>
      <c r="BM143" s="127">
        <v>0</v>
      </c>
      <c r="BN143" s="127">
        <v>0</v>
      </c>
      <c r="BO143" s="127">
        <v>0</v>
      </c>
      <c r="BP143" s="127">
        <v>0</v>
      </c>
      <c r="BQ143" s="127">
        <v>0</v>
      </c>
      <c r="BR143" s="127">
        <v>0</v>
      </c>
      <c r="BS143" s="127">
        <v>0</v>
      </c>
      <c r="BT143" s="127">
        <v>0</v>
      </c>
      <c r="BU143" s="127">
        <v>0</v>
      </c>
      <c r="BV143" s="127">
        <v>0</v>
      </c>
      <c r="BW143" s="127">
        <v>0</v>
      </c>
      <c r="BX143" s="127">
        <v>0</v>
      </c>
      <c r="BY143" s="127">
        <v>0</v>
      </c>
      <c r="BZ143" s="127">
        <v>0</v>
      </c>
      <c r="CA143" s="127">
        <v>0</v>
      </c>
      <c r="CB143" s="127">
        <v>0</v>
      </c>
      <c r="CC143" s="127">
        <v>0</v>
      </c>
      <c r="CD143" s="127">
        <v>0</v>
      </c>
      <c r="CE143" s="127">
        <v>0</v>
      </c>
      <c r="CF143" s="127">
        <v>0</v>
      </c>
      <c r="CG143" s="127">
        <v>0</v>
      </c>
      <c r="CH143" s="127">
        <v>0</v>
      </c>
      <c r="CI143" s="127">
        <v>0</v>
      </c>
      <c r="CJ143" s="127">
        <v>0</v>
      </c>
      <c r="CK143" s="127">
        <v>0</v>
      </c>
      <c r="CL143" s="127">
        <v>0</v>
      </c>
      <c r="CM143" s="127">
        <v>0</v>
      </c>
      <c r="CN143" s="127">
        <v>0</v>
      </c>
      <c r="CO143" s="127">
        <v>0</v>
      </c>
      <c r="CP143" s="127">
        <v>0</v>
      </c>
      <c r="CQ143" s="127">
        <v>0</v>
      </c>
      <c r="CR143" s="131">
        <v>0</v>
      </c>
    </row>
    <row r="144" spans="2:96" ht="15" customHeight="1" outlineLevel="1" x14ac:dyDescent="0.25">
      <c r="D144" s="180" t="s">
        <v>446</v>
      </c>
      <c r="E144" s="418" t="s">
        <v>495</v>
      </c>
      <c r="F144" s="127">
        <v>608</v>
      </c>
      <c r="G144" s="127">
        <v>974</v>
      </c>
      <c r="H144" s="127">
        <v>728</v>
      </c>
      <c r="I144" s="127">
        <v>644</v>
      </c>
      <c r="J144" s="127">
        <v>615</v>
      </c>
      <c r="K144" s="127">
        <v>788</v>
      </c>
      <c r="L144" s="127">
        <v>1489</v>
      </c>
      <c r="M144" s="127">
        <v>2143</v>
      </c>
      <c r="N144" s="127">
        <v>745</v>
      </c>
      <c r="O144" s="127">
        <v>392</v>
      </c>
      <c r="P144" s="127">
        <v>441</v>
      </c>
      <c r="Q144" s="127">
        <v>326</v>
      </c>
      <c r="R144" s="127">
        <v>201</v>
      </c>
      <c r="S144" s="127">
        <v>4</v>
      </c>
      <c r="T144" s="127">
        <v>128</v>
      </c>
      <c r="U144" s="127">
        <v>273</v>
      </c>
      <c r="V144" s="127">
        <v>1</v>
      </c>
      <c r="W144" s="127">
        <v>25</v>
      </c>
      <c r="X144" s="127">
        <v>49</v>
      </c>
      <c r="Y144" s="127">
        <v>17</v>
      </c>
      <c r="Z144" s="127">
        <v>11</v>
      </c>
      <c r="AA144" s="127">
        <v>22</v>
      </c>
      <c r="AB144" s="127">
        <v>25</v>
      </c>
      <c r="AC144" s="127">
        <v>2033</v>
      </c>
      <c r="AD144" s="127">
        <v>0</v>
      </c>
      <c r="AE144" s="127">
        <v>0</v>
      </c>
      <c r="AF144" s="127">
        <v>0</v>
      </c>
      <c r="AG144" s="127">
        <v>0</v>
      </c>
      <c r="AH144" s="127">
        <v>0</v>
      </c>
      <c r="AI144" s="127">
        <v>0</v>
      </c>
      <c r="AJ144" s="127">
        <v>1</v>
      </c>
      <c r="AK144" s="127">
        <v>0</v>
      </c>
      <c r="AL144" s="127">
        <v>2</v>
      </c>
      <c r="AM144" s="127">
        <v>0</v>
      </c>
      <c r="AN144" s="127">
        <v>0</v>
      </c>
      <c r="AO144" s="127">
        <v>0</v>
      </c>
      <c r="AP144" s="127">
        <v>0</v>
      </c>
      <c r="AQ144" s="127">
        <v>0</v>
      </c>
      <c r="AR144" s="127">
        <v>0</v>
      </c>
      <c r="AS144" s="127">
        <v>0</v>
      </c>
      <c r="AT144" s="127">
        <v>0</v>
      </c>
      <c r="AU144" s="127">
        <v>0</v>
      </c>
      <c r="AV144" s="127">
        <v>0</v>
      </c>
      <c r="AW144" s="127">
        <v>0</v>
      </c>
      <c r="AX144" s="127">
        <v>0</v>
      </c>
      <c r="AY144" s="127">
        <v>0</v>
      </c>
      <c r="AZ144" s="127">
        <v>0</v>
      </c>
      <c r="BA144" s="127">
        <v>0</v>
      </c>
      <c r="BB144" s="127">
        <v>0</v>
      </c>
      <c r="BC144" s="127">
        <v>0</v>
      </c>
      <c r="BD144" s="127">
        <v>0</v>
      </c>
      <c r="BE144" s="127">
        <v>0</v>
      </c>
      <c r="BF144" s="127">
        <v>0</v>
      </c>
      <c r="BG144" s="127">
        <v>0</v>
      </c>
      <c r="BH144" s="127">
        <v>0</v>
      </c>
      <c r="BI144" s="127">
        <v>21</v>
      </c>
      <c r="BJ144" s="127">
        <v>0</v>
      </c>
      <c r="BK144" s="127">
        <v>0</v>
      </c>
      <c r="BL144" s="127">
        <v>0</v>
      </c>
      <c r="BM144" s="127">
        <v>0</v>
      </c>
      <c r="BN144" s="127">
        <v>0</v>
      </c>
      <c r="BO144" s="127">
        <v>0</v>
      </c>
      <c r="BP144" s="127">
        <v>0</v>
      </c>
      <c r="BQ144" s="127">
        <v>0</v>
      </c>
      <c r="BR144" s="127">
        <v>0</v>
      </c>
      <c r="BS144" s="127">
        <v>0</v>
      </c>
      <c r="BT144" s="127">
        <v>0</v>
      </c>
      <c r="BU144" s="127">
        <v>0</v>
      </c>
      <c r="BV144" s="127">
        <v>0</v>
      </c>
      <c r="BW144" s="127">
        <v>0</v>
      </c>
      <c r="BX144" s="127">
        <v>0</v>
      </c>
      <c r="BY144" s="127">
        <v>0</v>
      </c>
      <c r="BZ144" s="127">
        <v>0</v>
      </c>
      <c r="CA144" s="127">
        <v>0</v>
      </c>
      <c r="CB144" s="127">
        <v>0</v>
      </c>
      <c r="CC144" s="127">
        <v>0</v>
      </c>
      <c r="CD144" s="127">
        <v>0</v>
      </c>
      <c r="CE144" s="127">
        <v>0</v>
      </c>
      <c r="CF144" s="127">
        <v>0</v>
      </c>
      <c r="CG144" s="127">
        <v>0</v>
      </c>
      <c r="CH144" s="127">
        <v>0</v>
      </c>
      <c r="CI144" s="127">
        <v>0</v>
      </c>
      <c r="CJ144" s="127">
        <v>0</v>
      </c>
      <c r="CK144" s="127">
        <v>0</v>
      </c>
      <c r="CL144" s="127">
        <v>0</v>
      </c>
      <c r="CM144" s="127">
        <v>0</v>
      </c>
      <c r="CN144" s="127">
        <v>0</v>
      </c>
      <c r="CO144" s="127">
        <v>0</v>
      </c>
      <c r="CP144" s="127">
        <v>0</v>
      </c>
      <c r="CQ144" s="127">
        <v>0</v>
      </c>
      <c r="CR144" s="131">
        <v>0</v>
      </c>
    </row>
    <row r="145" spans="2:96" ht="15" customHeight="1" outlineLevel="1" x14ac:dyDescent="0.25">
      <c r="D145" s="180" t="s">
        <v>447</v>
      </c>
      <c r="E145" s="418" t="s">
        <v>495</v>
      </c>
      <c r="F145" s="127">
        <v>4536</v>
      </c>
      <c r="G145" s="127">
        <v>5431</v>
      </c>
      <c r="H145" s="127">
        <v>3279</v>
      </c>
      <c r="I145" s="127">
        <v>5340</v>
      </c>
      <c r="J145" s="127">
        <v>1653</v>
      </c>
      <c r="K145" s="127">
        <v>2740</v>
      </c>
      <c r="L145" s="127">
        <v>4305</v>
      </c>
      <c r="M145" s="127">
        <v>3746</v>
      </c>
      <c r="N145" s="127">
        <v>1576</v>
      </c>
      <c r="O145" s="127">
        <v>1201</v>
      </c>
      <c r="P145" s="127">
        <v>3184</v>
      </c>
      <c r="Q145" s="127">
        <v>232</v>
      </c>
      <c r="R145" s="127">
        <v>209</v>
      </c>
      <c r="S145" s="127">
        <v>26</v>
      </c>
      <c r="T145" s="127">
        <v>83</v>
      </c>
      <c r="U145" s="127">
        <v>79</v>
      </c>
      <c r="V145" s="127">
        <v>1</v>
      </c>
      <c r="W145" s="127">
        <v>24</v>
      </c>
      <c r="X145" s="127">
        <v>54</v>
      </c>
      <c r="Y145" s="127">
        <v>38</v>
      </c>
      <c r="Z145" s="127">
        <v>43</v>
      </c>
      <c r="AA145" s="127">
        <v>332</v>
      </c>
      <c r="AB145" s="127">
        <v>131</v>
      </c>
      <c r="AC145" s="127">
        <v>1069</v>
      </c>
      <c r="AD145" s="127">
        <v>0</v>
      </c>
      <c r="AE145" s="127">
        <v>0</v>
      </c>
      <c r="AF145" s="127">
        <v>1</v>
      </c>
      <c r="AG145" s="127">
        <v>0</v>
      </c>
      <c r="AH145" s="127">
        <v>0</v>
      </c>
      <c r="AI145" s="127">
        <v>0</v>
      </c>
      <c r="AJ145" s="127">
        <v>0</v>
      </c>
      <c r="AK145" s="127">
        <v>0</v>
      </c>
      <c r="AL145" s="127">
        <v>0</v>
      </c>
      <c r="AM145" s="127">
        <v>0</v>
      </c>
      <c r="AN145" s="127">
        <v>1</v>
      </c>
      <c r="AO145" s="127">
        <v>0</v>
      </c>
      <c r="AP145" s="127">
        <v>0</v>
      </c>
      <c r="AQ145" s="127">
        <v>0</v>
      </c>
      <c r="AR145" s="127">
        <v>0</v>
      </c>
      <c r="AS145" s="127">
        <v>0</v>
      </c>
      <c r="AT145" s="127">
        <v>0</v>
      </c>
      <c r="AU145" s="127">
        <v>0</v>
      </c>
      <c r="AV145" s="127">
        <v>0</v>
      </c>
      <c r="AW145" s="127">
        <v>0</v>
      </c>
      <c r="AX145" s="127">
        <v>0</v>
      </c>
      <c r="AY145" s="127">
        <v>0</v>
      </c>
      <c r="AZ145" s="127">
        <v>0</v>
      </c>
      <c r="BA145" s="127">
        <v>0</v>
      </c>
      <c r="BB145" s="127">
        <v>0</v>
      </c>
      <c r="BC145" s="127">
        <v>0</v>
      </c>
      <c r="BD145" s="127">
        <v>0</v>
      </c>
      <c r="BE145" s="127">
        <v>0</v>
      </c>
      <c r="BF145" s="127">
        <v>0</v>
      </c>
      <c r="BG145" s="127">
        <v>0</v>
      </c>
      <c r="BH145" s="127">
        <v>0</v>
      </c>
      <c r="BI145" s="127">
        <v>46</v>
      </c>
      <c r="BJ145" s="127">
        <v>0</v>
      </c>
      <c r="BK145" s="127">
        <v>0</v>
      </c>
      <c r="BL145" s="127">
        <v>0</v>
      </c>
      <c r="BM145" s="127">
        <v>0</v>
      </c>
      <c r="BN145" s="127">
        <v>0</v>
      </c>
      <c r="BO145" s="127">
        <v>0</v>
      </c>
      <c r="BP145" s="127">
        <v>0</v>
      </c>
      <c r="BQ145" s="127">
        <v>0</v>
      </c>
      <c r="BR145" s="127">
        <v>0</v>
      </c>
      <c r="BS145" s="127">
        <v>0</v>
      </c>
      <c r="BT145" s="127">
        <v>0</v>
      </c>
      <c r="BU145" s="127">
        <v>0</v>
      </c>
      <c r="BV145" s="127">
        <v>0</v>
      </c>
      <c r="BW145" s="127">
        <v>0</v>
      </c>
      <c r="BX145" s="127">
        <v>0</v>
      </c>
      <c r="BY145" s="127">
        <v>0</v>
      </c>
      <c r="BZ145" s="127">
        <v>0</v>
      </c>
      <c r="CA145" s="127">
        <v>0</v>
      </c>
      <c r="CB145" s="127">
        <v>0</v>
      </c>
      <c r="CC145" s="127">
        <v>0</v>
      </c>
      <c r="CD145" s="127">
        <v>0</v>
      </c>
      <c r="CE145" s="127">
        <v>0</v>
      </c>
      <c r="CF145" s="127">
        <v>0</v>
      </c>
      <c r="CG145" s="127">
        <v>0</v>
      </c>
      <c r="CH145" s="127">
        <v>0</v>
      </c>
      <c r="CI145" s="127">
        <v>0</v>
      </c>
      <c r="CJ145" s="127">
        <v>0</v>
      </c>
      <c r="CK145" s="127">
        <v>0</v>
      </c>
      <c r="CL145" s="127">
        <v>0</v>
      </c>
      <c r="CM145" s="127">
        <v>0</v>
      </c>
      <c r="CN145" s="127">
        <v>0</v>
      </c>
      <c r="CO145" s="127">
        <v>0</v>
      </c>
      <c r="CP145" s="127">
        <v>0</v>
      </c>
      <c r="CQ145" s="127">
        <v>0</v>
      </c>
      <c r="CR145" s="131">
        <v>0</v>
      </c>
    </row>
    <row r="146" spans="2:96" ht="15" customHeight="1" outlineLevel="1" x14ac:dyDescent="0.25">
      <c r="D146" s="180" t="s">
        <v>876</v>
      </c>
      <c r="E146" s="418" t="s">
        <v>495</v>
      </c>
      <c r="F146" s="127">
        <v>11</v>
      </c>
      <c r="G146" s="127">
        <v>19</v>
      </c>
      <c r="H146" s="127">
        <v>10</v>
      </c>
      <c r="I146" s="127">
        <v>15</v>
      </c>
      <c r="J146" s="127">
        <v>11</v>
      </c>
      <c r="K146" s="127">
        <v>16</v>
      </c>
      <c r="L146" s="127">
        <v>10</v>
      </c>
      <c r="M146" s="127">
        <v>24</v>
      </c>
      <c r="N146" s="127">
        <v>15</v>
      </c>
      <c r="O146" s="127">
        <v>11</v>
      </c>
      <c r="P146" s="127">
        <v>59</v>
      </c>
      <c r="Q146" s="127">
        <v>37</v>
      </c>
      <c r="R146" s="127">
        <v>33</v>
      </c>
      <c r="S146" s="127">
        <v>31</v>
      </c>
      <c r="T146" s="127">
        <v>17</v>
      </c>
      <c r="U146" s="127">
        <v>36</v>
      </c>
      <c r="V146" s="127">
        <v>35</v>
      </c>
      <c r="W146" s="127">
        <v>27</v>
      </c>
      <c r="X146" s="127">
        <v>26</v>
      </c>
      <c r="Y146" s="127">
        <v>32</v>
      </c>
      <c r="Z146" s="127">
        <v>36</v>
      </c>
      <c r="AA146" s="127">
        <v>45</v>
      </c>
      <c r="AB146" s="127">
        <v>37</v>
      </c>
      <c r="AC146" s="127">
        <v>30</v>
      </c>
      <c r="AD146" s="127">
        <v>32</v>
      </c>
      <c r="AE146" s="127">
        <v>37</v>
      </c>
      <c r="AF146" s="127">
        <v>31</v>
      </c>
      <c r="AG146" s="127">
        <v>30</v>
      </c>
      <c r="AH146" s="127">
        <v>22</v>
      </c>
      <c r="AI146" s="127">
        <v>27</v>
      </c>
      <c r="AJ146" s="127">
        <v>28</v>
      </c>
      <c r="AK146" s="127">
        <v>37</v>
      </c>
      <c r="AL146" s="127">
        <v>24</v>
      </c>
      <c r="AM146" s="127">
        <v>28</v>
      </c>
      <c r="AN146" s="127">
        <v>27</v>
      </c>
      <c r="AO146" s="127">
        <v>21</v>
      </c>
      <c r="AP146" s="127">
        <v>20</v>
      </c>
      <c r="AQ146" s="127">
        <v>19</v>
      </c>
      <c r="AR146" s="127">
        <v>18</v>
      </c>
      <c r="AS146" s="127">
        <v>25</v>
      </c>
      <c r="AT146" s="127">
        <v>21</v>
      </c>
      <c r="AU146" s="127">
        <v>25</v>
      </c>
      <c r="AV146" s="127">
        <v>19</v>
      </c>
      <c r="AW146" s="127">
        <v>32</v>
      </c>
      <c r="AX146" s="127">
        <v>25</v>
      </c>
      <c r="AY146" s="127">
        <v>26</v>
      </c>
      <c r="AZ146" s="127">
        <v>26</v>
      </c>
      <c r="BA146" s="127">
        <v>24</v>
      </c>
      <c r="BB146" s="127">
        <v>24</v>
      </c>
      <c r="BC146" s="127">
        <v>23</v>
      </c>
      <c r="BD146" s="127">
        <v>11</v>
      </c>
      <c r="BE146" s="127">
        <v>19</v>
      </c>
      <c r="BF146" s="127">
        <v>22</v>
      </c>
      <c r="BG146" s="127">
        <v>25</v>
      </c>
      <c r="BH146" s="127">
        <v>18</v>
      </c>
      <c r="BI146" s="127">
        <v>22</v>
      </c>
      <c r="BJ146" s="127">
        <v>20</v>
      </c>
      <c r="BK146" s="127">
        <v>24</v>
      </c>
      <c r="BL146" s="127">
        <v>26</v>
      </c>
      <c r="BM146" s="127">
        <v>37</v>
      </c>
      <c r="BN146" s="127">
        <v>23</v>
      </c>
      <c r="BO146" s="127">
        <v>19</v>
      </c>
      <c r="BP146" s="127">
        <v>21</v>
      </c>
      <c r="BQ146" s="127">
        <v>27</v>
      </c>
      <c r="BR146" s="127">
        <v>19</v>
      </c>
      <c r="BS146" s="127">
        <v>28</v>
      </c>
      <c r="BT146" s="127">
        <v>15</v>
      </c>
      <c r="BU146" s="127">
        <v>9</v>
      </c>
      <c r="BV146" s="127">
        <v>2</v>
      </c>
      <c r="BW146" s="127">
        <v>3</v>
      </c>
      <c r="BX146" s="127">
        <v>2</v>
      </c>
      <c r="BY146" s="127">
        <v>1</v>
      </c>
      <c r="BZ146" s="127">
        <v>3</v>
      </c>
      <c r="CA146" s="127">
        <v>1</v>
      </c>
      <c r="CB146" s="127">
        <v>1</v>
      </c>
      <c r="CC146" s="127">
        <v>1</v>
      </c>
      <c r="CD146" s="127">
        <v>1</v>
      </c>
      <c r="CE146" s="127">
        <v>2</v>
      </c>
      <c r="CF146" s="127">
        <v>2</v>
      </c>
      <c r="CG146" s="127">
        <v>1</v>
      </c>
      <c r="CH146" s="127">
        <v>1</v>
      </c>
      <c r="CI146" s="127">
        <v>1</v>
      </c>
      <c r="CJ146" s="127">
        <v>2</v>
      </c>
      <c r="CK146" s="127">
        <v>2</v>
      </c>
      <c r="CL146" s="127">
        <v>1</v>
      </c>
      <c r="CM146" s="127">
        <v>4</v>
      </c>
      <c r="CN146" s="127">
        <v>6</v>
      </c>
      <c r="CO146" s="127">
        <v>2</v>
      </c>
      <c r="CP146" s="127">
        <v>2</v>
      </c>
      <c r="CQ146" s="127">
        <v>3</v>
      </c>
      <c r="CR146" s="131">
        <v>6</v>
      </c>
    </row>
    <row r="147" spans="2:96" ht="15" customHeight="1" outlineLevel="1" x14ac:dyDescent="0.25">
      <c r="D147" s="180" t="s">
        <v>877</v>
      </c>
      <c r="E147" s="418" t="s">
        <v>495</v>
      </c>
      <c r="F147" s="127">
        <v>44</v>
      </c>
      <c r="G147" s="127">
        <v>79</v>
      </c>
      <c r="H147" s="127">
        <v>42</v>
      </c>
      <c r="I147" s="127">
        <v>62</v>
      </c>
      <c r="J147" s="127">
        <v>43</v>
      </c>
      <c r="K147" s="127">
        <v>63</v>
      </c>
      <c r="L147" s="127">
        <v>37</v>
      </c>
      <c r="M147" s="127">
        <v>99</v>
      </c>
      <c r="N147" s="127">
        <v>60</v>
      </c>
      <c r="O147" s="127">
        <v>44</v>
      </c>
      <c r="P147" s="127">
        <v>244</v>
      </c>
      <c r="Q147" s="127">
        <v>153</v>
      </c>
      <c r="R147" s="127">
        <v>135</v>
      </c>
      <c r="S147" s="127">
        <v>126</v>
      </c>
      <c r="T147" s="127">
        <v>71</v>
      </c>
      <c r="U147" s="127">
        <v>150</v>
      </c>
      <c r="V147" s="127">
        <v>146</v>
      </c>
      <c r="W147" s="127">
        <v>111</v>
      </c>
      <c r="X147" s="127">
        <v>105</v>
      </c>
      <c r="Y147" s="127">
        <v>131</v>
      </c>
      <c r="Z147" s="127">
        <v>151</v>
      </c>
      <c r="AA147" s="127">
        <v>186</v>
      </c>
      <c r="AB147" s="127">
        <v>154</v>
      </c>
      <c r="AC147" s="127">
        <v>123</v>
      </c>
      <c r="AD147" s="127">
        <v>131</v>
      </c>
      <c r="AE147" s="127">
        <v>154</v>
      </c>
      <c r="AF147" s="127">
        <v>130</v>
      </c>
      <c r="AG147" s="127">
        <v>123</v>
      </c>
      <c r="AH147" s="127">
        <v>91</v>
      </c>
      <c r="AI147" s="127">
        <v>111</v>
      </c>
      <c r="AJ147" s="127">
        <v>113</v>
      </c>
      <c r="AK147" s="127">
        <v>152</v>
      </c>
      <c r="AL147" s="127">
        <v>96</v>
      </c>
      <c r="AM147" s="127">
        <v>117</v>
      </c>
      <c r="AN147" s="127">
        <v>109</v>
      </c>
      <c r="AO147" s="127">
        <v>86</v>
      </c>
      <c r="AP147" s="127">
        <v>82</v>
      </c>
      <c r="AQ147" s="127">
        <v>75</v>
      </c>
      <c r="AR147" s="127">
        <v>73</v>
      </c>
      <c r="AS147" s="127">
        <v>103</v>
      </c>
      <c r="AT147" s="127">
        <v>85</v>
      </c>
      <c r="AU147" s="127">
        <v>103</v>
      </c>
      <c r="AV147" s="127">
        <v>75</v>
      </c>
      <c r="AW147" s="127">
        <v>132</v>
      </c>
      <c r="AX147" s="127">
        <v>104</v>
      </c>
      <c r="AY147" s="127">
        <v>108</v>
      </c>
      <c r="AZ147" s="127">
        <v>106</v>
      </c>
      <c r="BA147" s="127">
        <v>98</v>
      </c>
      <c r="BB147" s="127">
        <v>96</v>
      </c>
      <c r="BC147" s="127">
        <v>95</v>
      </c>
      <c r="BD147" s="127">
        <v>45</v>
      </c>
      <c r="BE147" s="127">
        <v>77</v>
      </c>
      <c r="BF147" s="127">
        <v>91</v>
      </c>
      <c r="BG147" s="127">
        <v>103</v>
      </c>
      <c r="BH147" s="127">
        <v>73</v>
      </c>
      <c r="BI147" s="127">
        <v>92</v>
      </c>
      <c r="BJ147" s="127">
        <v>82</v>
      </c>
      <c r="BK147" s="127">
        <v>97</v>
      </c>
      <c r="BL147" s="127">
        <v>105</v>
      </c>
      <c r="BM147" s="127">
        <v>155</v>
      </c>
      <c r="BN147" s="127">
        <v>94</v>
      </c>
      <c r="BO147" s="127">
        <v>79</v>
      </c>
      <c r="BP147" s="127">
        <v>86</v>
      </c>
      <c r="BQ147" s="127">
        <v>109</v>
      </c>
      <c r="BR147" s="127">
        <v>80</v>
      </c>
      <c r="BS147" s="127">
        <v>116</v>
      </c>
      <c r="BT147" s="127">
        <v>63</v>
      </c>
      <c r="BU147" s="127">
        <v>37</v>
      </c>
      <c r="BV147" s="127">
        <v>7</v>
      </c>
      <c r="BW147" s="127">
        <v>12</v>
      </c>
      <c r="BX147" s="127">
        <v>6</v>
      </c>
      <c r="BY147" s="127">
        <v>1</v>
      </c>
      <c r="BZ147" s="127">
        <v>8</v>
      </c>
      <c r="CA147" s="127">
        <v>3</v>
      </c>
      <c r="CB147" s="127">
        <v>4</v>
      </c>
      <c r="CC147" s="127">
        <v>1</v>
      </c>
      <c r="CD147" s="127">
        <v>0</v>
      </c>
      <c r="CE147" s="127">
        <v>4</v>
      </c>
      <c r="CF147" s="127">
        <v>6</v>
      </c>
      <c r="CG147" s="127">
        <v>2</v>
      </c>
      <c r="CH147" s="127">
        <v>1</v>
      </c>
      <c r="CI147" s="127">
        <v>3</v>
      </c>
      <c r="CJ147" s="127">
        <v>5</v>
      </c>
      <c r="CK147" s="127">
        <v>8</v>
      </c>
      <c r="CL147" s="127">
        <v>3</v>
      </c>
      <c r="CM147" s="127">
        <v>14</v>
      </c>
      <c r="CN147" s="127">
        <v>21</v>
      </c>
      <c r="CO147" s="127">
        <v>8</v>
      </c>
      <c r="CP147" s="127">
        <v>7</v>
      </c>
      <c r="CQ147" s="127">
        <v>10</v>
      </c>
      <c r="CR147" s="131">
        <v>18</v>
      </c>
    </row>
    <row r="148" spans="2:96" ht="16.5" customHeight="1" outlineLevel="1" x14ac:dyDescent="0.25">
      <c r="B148" s="5"/>
      <c r="D148" s="182" t="s">
        <v>339</v>
      </c>
      <c r="E148" s="431" t="s">
        <v>495</v>
      </c>
      <c r="F148" s="134">
        <v>0</v>
      </c>
      <c r="G148" s="134">
        <v>0</v>
      </c>
      <c r="H148" s="134">
        <v>0</v>
      </c>
      <c r="I148" s="134">
        <v>0</v>
      </c>
      <c r="J148" s="134">
        <v>0</v>
      </c>
      <c r="K148" s="134">
        <v>0</v>
      </c>
      <c r="L148" s="134">
        <v>0</v>
      </c>
      <c r="M148" s="134">
        <v>0</v>
      </c>
      <c r="N148" s="134">
        <v>0</v>
      </c>
      <c r="O148" s="134">
        <v>0</v>
      </c>
      <c r="P148" s="134">
        <v>0</v>
      </c>
      <c r="Q148" s="134">
        <v>0</v>
      </c>
      <c r="R148" s="134">
        <v>0</v>
      </c>
      <c r="S148" s="134">
        <v>0</v>
      </c>
      <c r="T148" s="134">
        <v>0</v>
      </c>
      <c r="U148" s="134">
        <v>0</v>
      </c>
      <c r="V148" s="134">
        <v>0</v>
      </c>
      <c r="W148" s="134">
        <v>0</v>
      </c>
      <c r="X148" s="134">
        <v>0</v>
      </c>
      <c r="Y148" s="134">
        <v>0</v>
      </c>
      <c r="Z148" s="134">
        <v>0</v>
      </c>
      <c r="AA148" s="134">
        <v>0</v>
      </c>
      <c r="AB148" s="134">
        <v>0</v>
      </c>
      <c r="AC148" s="134">
        <v>0</v>
      </c>
      <c r="AD148" s="134">
        <v>0</v>
      </c>
      <c r="AE148" s="134">
        <v>0</v>
      </c>
      <c r="AF148" s="134">
        <v>0</v>
      </c>
      <c r="AG148" s="134">
        <v>0</v>
      </c>
      <c r="AH148" s="134">
        <v>0</v>
      </c>
      <c r="AI148" s="134">
        <v>0</v>
      </c>
      <c r="AJ148" s="134">
        <v>0</v>
      </c>
      <c r="AK148" s="134">
        <v>0</v>
      </c>
      <c r="AL148" s="134">
        <v>0</v>
      </c>
      <c r="AM148" s="134">
        <v>0</v>
      </c>
      <c r="AN148" s="134">
        <v>0</v>
      </c>
      <c r="AO148" s="134">
        <v>0</v>
      </c>
      <c r="AP148" s="134">
        <v>0</v>
      </c>
      <c r="AQ148" s="134">
        <v>0</v>
      </c>
      <c r="AR148" s="134">
        <v>0</v>
      </c>
      <c r="AS148" s="134">
        <v>0</v>
      </c>
      <c r="AT148" s="134">
        <v>0</v>
      </c>
      <c r="AU148" s="134">
        <v>0</v>
      </c>
      <c r="AV148" s="134">
        <v>0</v>
      </c>
      <c r="AW148" s="134">
        <v>0</v>
      </c>
      <c r="AX148" s="134">
        <v>0</v>
      </c>
      <c r="AY148" s="134">
        <v>0</v>
      </c>
      <c r="AZ148" s="134">
        <v>0</v>
      </c>
      <c r="BA148" s="134">
        <v>0</v>
      </c>
      <c r="BB148" s="134">
        <v>0</v>
      </c>
      <c r="BC148" s="134">
        <v>0</v>
      </c>
      <c r="BD148" s="134">
        <v>0</v>
      </c>
      <c r="BE148" s="134">
        <v>0</v>
      </c>
      <c r="BF148" s="134">
        <v>0</v>
      </c>
      <c r="BG148" s="134">
        <v>0</v>
      </c>
      <c r="BH148" s="134">
        <v>0</v>
      </c>
      <c r="BI148" s="134">
        <v>0</v>
      </c>
      <c r="BJ148" s="134">
        <v>0</v>
      </c>
      <c r="BK148" s="134">
        <v>0</v>
      </c>
      <c r="BL148" s="134">
        <v>0</v>
      </c>
      <c r="BM148" s="134">
        <v>0</v>
      </c>
      <c r="BN148" s="134">
        <v>0</v>
      </c>
      <c r="BO148" s="134">
        <v>0</v>
      </c>
      <c r="BP148" s="134">
        <v>0</v>
      </c>
      <c r="BQ148" s="134">
        <v>0</v>
      </c>
      <c r="BR148" s="134">
        <v>0</v>
      </c>
      <c r="BS148" s="134">
        <v>0</v>
      </c>
      <c r="BT148" s="134">
        <v>0</v>
      </c>
      <c r="BU148" s="134">
        <v>0</v>
      </c>
      <c r="BV148" s="134">
        <v>0</v>
      </c>
      <c r="BW148" s="134">
        <v>0</v>
      </c>
      <c r="BX148" s="134">
        <v>0</v>
      </c>
      <c r="BY148" s="134">
        <v>0</v>
      </c>
      <c r="BZ148" s="134">
        <v>0</v>
      </c>
      <c r="CA148" s="134">
        <v>0</v>
      </c>
      <c r="CB148" s="134">
        <v>0</v>
      </c>
      <c r="CC148" s="134">
        <v>0</v>
      </c>
      <c r="CD148" s="134">
        <v>0</v>
      </c>
      <c r="CE148" s="134">
        <v>0</v>
      </c>
      <c r="CF148" s="134">
        <v>0</v>
      </c>
      <c r="CG148" s="134">
        <v>0</v>
      </c>
      <c r="CH148" s="134">
        <v>0</v>
      </c>
      <c r="CI148" s="134">
        <v>0</v>
      </c>
      <c r="CJ148" s="134">
        <v>0</v>
      </c>
      <c r="CK148" s="134">
        <v>0</v>
      </c>
      <c r="CL148" s="134">
        <v>0</v>
      </c>
      <c r="CM148" s="134">
        <v>0</v>
      </c>
      <c r="CN148" s="134">
        <v>0</v>
      </c>
      <c r="CO148" s="134">
        <v>0</v>
      </c>
      <c r="CP148" s="134">
        <v>0</v>
      </c>
      <c r="CQ148" s="134">
        <v>0</v>
      </c>
      <c r="CR148" s="135">
        <v>0</v>
      </c>
    </row>
    <row r="149" spans="2:96" s="5" customFormat="1" ht="15" customHeight="1" x14ac:dyDescent="0.25">
      <c r="D149" s="432" t="s">
        <v>878</v>
      </c>
      <c r="E149" s="433" t="s">
        <v>495</v>
      </c>
      <c r="F149" s="434">
        <v>7162</v>
      </c>
      <c r="G149" s="434">
        <v>9827</v>
      </c>
      <c r="H149" s="434">
        <v>5922</v>
      </c>
      <c r="I149" s="434">
        <v>7855</v>
      </c>
      <c r="J149" s="434">
        <v>3838</v>
      </c>
      <c r="K149" s="434">
        <v>6386</v>
      </c>
      <c r="L149" s="434">
        <v>11869</v>
      </c>
      <c r="M149" s="434">
        <v>11592</v>
      </c>
      <c r="N149" s="434">
        <v>4452</v>
      </c>
      <c r="O149" s="434">
        <v>3265</v>
      </c>
      <c r="P149" s="434">
        <v>10435</v>
      </c>
      <c r="Q149" s="434">
        <v>4149</v>
      </c>
      <c r="R149" s="434">
        <v>3304</v>
      </c>
      <c r="S149" s="434">
        <v>503</v>
      </c>
      <c r="T149" s="434">
        <v>3273</v>
      </c>
      <c r="U149" s="434">
        <v>1043</v>
      </c>
      <c r="V149" s="434">
        <v>249</v>
      </c>
      <c r="W149" s="434">
        <v>332</v>
      </c>
      <c r="X149" s="434">
        <v>534</v>
      </c>
      <c r="Y149" s="434">
        <v>376</v>
      </c>
      <c r="Z149" s="434">
        <v>371</v>
      </c>
      <c r="AA149" s="434">
        <v>786</v>
      </c>
      <c r="AB149" s="434">
        <v>513</v>
      </c>
      <c r="AC149" s="434">
        <v>3429</v>
      </c>
      <c r="AD149" s="434">
        <v>1765</v>
      </c>
      <c r="AE149" s="434">
        <v>416</v>
      </c>
      <c r="AF149" s="434">
        <v>492</v>
      </c>
      <c r="AG149" s="434">
        <v>246</v>
      </c>
      <c r="AH149" s="434">
        <v>246</v>
      </c>
      <c r="AI149" s="434">
        <v>499</v>
      </c>
      <c r="AJ149" s="434">
        <v>714</v>
      </c>
      <c r="AK149" s="434">
        <v>469</v>
      </c>
      <c r="AL149" s="434">
        <v>1394</v>
      </c>
      <c r="AM149" s="434">
        <v>400</v>
      </c>
      <c r="AN149" s="434">
        <v>291</v>
      </c>
      <c r="AO149" s="434">
        <v>109</v>
      </c>
      <c r="AP149" s="434">
        <v>103</v>
      </c>
      <c r="AQ149" s="434">
        <v>94</v>
      </c>
      <c r="AR149" s="434">
        <v>91</v>
      </c>
      <c r="AS149" s="434">
        <v>128</v>
      </c>
      <c r="AT149" s="434">
        <v>106</v>
      </c>
      <c r="AU149" s="434">
        <v>128</v>
      </c>
      <c r="AV149" s="434">
        <v>94</v>
      </c>
      <c r="AW149" s="434">
        <v>164</v>
      </c>
      <c r="AX149" s="434">
        <v>129</v>
      </c>
      <c r="AY149" s="434">
        <v>134</v>
      </c>
      <c r="AZ149" s="434">
        <v>132</v>
      </c>
      <c r="BA149" s="434">
        <v>122</v>
      </c>
      <c r="BB149" s="434">
        <v>120</v>
      </c>
      <c r="BC149" s="434">
        <v>118</v>
      </c>
      <c r="BD149" s="434">
        <v>56</v>
      </c>
      <c r="BE149" s="434">
        <v>96</v>
      </c>
      <c r="BF149" s="434">
        <v>113</v>
      </c>
      <c r="BG149" s="434">
        <v>128</v>
      </c>
      <c r="BH149" s="434">
        <v>587</v>
      </c>
      <c r="BI149" s="434">
        <v>182</v>
      </c>
      <c r="BJ149" s="434">
        <v>102</v>
      </c>
      <c r="BK149" s="434">
        <v>121</v>
      </c>
      <c r="BL149" s="434">
        <v>131</v>
      </c>
      <c r="BM149" s="434">
        <v>192</v>
      </c>
      <c r="BN149" s="434">
        <v>117</v>
      </c>
      <c r="BO149" s="434">
        <v>98</v>
      </c>
      <c r="BP149" s="434">
        <v>107</v>
      </c>
      <c r="BQ149" s="434">
        <v>136</v>
      </c>
      <c r="BR149" s="434">
        <v>99</v>
      </c>
      <c r="BS149" s="434">
        <v>144</v>
      </c>
      <c r="BT149" s="434">
        <v>78</v>
      </c>
      <c r="BU149" s="434">
        <v>46</v>
      </c>
      <c r="BV149" s="434">
        <v>9</v>
      </c>
      <c r="BW149" s="434">
        <v>15</v>
      </c>
      <c r="BX149" s="434">
        <v>8</v>
      </c>
      <c r="BY149" s="434">
        <v>2</v>
      </c>
      <c r="BZ149" s="434">
        <v>11</v>
      </c>
      <c r="CA149" s="434">
        <v>4</v>
      </c>
      <c r="CB149" s="434">
        <v>5</v>
      </c>
      <c r="CC149" s="434">
        <v>2</v>
      </c>
      <c r="CD149" s="434">
        <v>1</v>
      </c>
      <c r="CE149" s="434">
        <v>6</v>
      </c>
      <c r="CF149" s="434">
        <v>8</v>
      </c>
      <c r="CG149" s="434">
        <v>3</v>
      </c>
      <c r="CH149" s="434">
        <v>2</v>
      </c>
      <c r="CI149" s="434">
        <v>4</v>
      </c>
      <c r="CJ149" s="434">
        <v>7</v>
      </c>
      <c r="CK149" s="434">
        <v>10</v>
      </c>
      <c r="CL149" s="434">
        <v>4</v>
      </c>
      <c r="CM149" s="434">
        <v>18</v>
      </c>
      <c r="CN149" s="434">
        <v>27</v>
      </c>
      <c r="CO149" s="434">
        <v>10</v>
      </c>
      <c r="CP149" s="434">
        <v>9</v>
      </c>
      <c r="CQ149" s="434">
        <v>13</v>
      </c>
      <c r="CR149" s="434">
        <v>24</v>
      </c>
    </row>
    <row r="150" spans="2:96" x14ac:dyDescent="0.25">
      <c r="C150" s="5"/>
      <c r="D150" s="113" t="s">
        <v>5130</v>
      </c>
      <c r="E150" s="116"/>
      <c r="F150" s="99"/>
      <c r="G150" s="99"/>
      <c r="H150" s="99"/>
      <c r="I150" s="99"/>
      <c r="J150" s="99"/>
      <c r="K150" s="113"/>
      <c r="L150" s="99"/>
      <c r="M150" s="99"/>
      <c r="N150" s="99"/>
      <c r="O150" s="99"/>
      <c r="P150" s="99"/>
      <c r="Q150" s="99"/>
      <c r="R150" s="99"/>
      <c r="S150" s="99"/>
      <c r="T150" s="99"/>
      <c r="U150" s="99"/>
      <c r="V150" s="99"/>
      <c r="W150" s="99"/>
      <c r="X150" s="99"/>
      <c r="Y150" s="99"/>
      <c r="Z150" s="99"/>
      <c r="AA150" s="99"/>
      <c r="AB150" s="99"/>
      <c r="AC150" s="99"/>
      <c r="AD150" s="99"/>
      <c r="AE150" s="99"/>
      <c r="AF150" s="99"/>
      <c r="AG150" s="99"/>
      <c r="AH150" s="99"/>
      <c r="AI150" s="99"/>
      <c r="AJ150" s="99"/>
      <c r="AK150" s="99"/>
      <c r="AL150" s="99"/>
      <c r="AM150" s="99"/>
      <c r="AN150" s="99"/>
      <c r="AO150" s="99"/>
      <c r="AP150" s="99"/>
      <c r="AQ150" s="99"/>
      <c r="AR150" s="99"/>
      <c r="AS150" s="99"/>
      <c r="AT150" s="99"/>
      <c r="AU150" s="99"/>
      <c r="AV150" s="99"/>
      <c r="AW150" s="99"/>
      <c r="AX150" s="99"/>
      <c r="AY150" s="99"/>
      <c r="AZ150" s="99"/>
      <c r="BA150" s="99"/>
      <c r="BB150" s="99"/>
      <c r="BC150" s="99"/>
      <c r="BD150" s="99"/>
      <c r="BE150" s="99"/>
      <c r="BF150" s="99"/>
      <c r="BG150" s="99"/>
      <c r="BH150" s="99"/>
      <c r="BI150" s="99"/>
      <c r="BJ150" s="99"/>
      <c r="BK150" s="99"/>
      <c r="BL150" s="99"/>
      <c r="BM150" s="99"/>
      <c r="BN150" s="99"/>
      <c r="BO150" s="99"/>
      <c r="BP150" s="99"/>
      <c r="BQ150" s="99"/>
      <c r="BR150" s="99"/>
      <c r="BS150" s="99"/>
      <c r="BT150" s="99"/>
      <c r="BU150" s="99"/>
      <c r="BV150" s="99"/>
      <c r="BW150" s="99"/>
      <c r="BX150" s="99"/>
      <c r="BY150" s="99"/>
      <c r="BZ150" s="99"/>
      <c r="CA150" s="99"/>
      <c r="CB150" s="99"/>
      <c r="CC150" s="99"/>
      <c r="CD150" s="99"/>
      <c r="CE150" s="99"/>
      <c r="CF150" s="99"/>
      <c r="CG150" s="99"/>
      <c r="CH150" s="99"/>
      <c r="CI150" s="99"/>
      <c r="CJ150" s="99"/>
      <c r="CK150" s="99"/>
      <c r="CL150" s="99"/>
      <c r="CM150" s="99"/>
      <c r="CN150" s="99"/>
      <c r="CO150" s="99"/>
      <c r="CP150" s="99"/>
      <c r="CQ150" s="99"/>
      <c r="CR150" s="99"/>
    </row>
    <row r="151" spans="2:96" ht="15.75" customHeight="1" outlineLevel="1" x14ac:dyDescent="0.25">
      <c r="D151" s="179" t="s">
        <v>421</v>
      </c>
      <c r="E151" s="410" t="s">
        <v>495</v>
      </c>
      <c r="F151" s="121">
        <v>42</v>
      </c>
      <c r="G151" s="121">
        <v>33</v>
      </c>
      <c r="H151" s="121">
        <v>77</v>
      </c>
      <c r="I151" s="121">
        <v>117</v>
      </c>
      <c r="J151" s="121">
        <v>64</v>
      </c>
      <c r="K151" s="121">
        <v>86</v>
      </c>
      <c r="L151" s="121">
        <v>116</v>
      </c>
      <c r="M151" s="121">
        <v>35</v>
      </c>
      <c r="N151" s="121">
        <v>48</v>
      </c>
      <c r="O151" s="121">
        <v>138</v>
      </c>
      <c r="P151" s="121">
        <v>31</v>
      </c>
      <c r="Q151" s="121">
        <v>56</v>
      </c>
      <c r="R151" s="121">
        <v>143</v>
      </c>
      <c r="S151" s="121">
        <v>241</v>
      </c>
      <c r="T151" s="121">
        <v>194</v>
      </c>
      <c r="U151" s="121">
        <v>130</v>
      </c>
      <c r="V151" s="121">
        <v>43</v>
      </c>
      <c r="W151" s="121">
        <v>21</v>
      </c>
      <c r="X151" s="121">
        <v>15</v>
      </c>
      <c r="Y151" s="121">
        <v>26</v>
      </c>
      <c r="Z151" s="121">
        <v>16</v>
      </c>
      <c r="AA151" s="121">
        <v>32</v>
      </c>
      <c r="AB151" s="121">
        <v>18</v>
      </c>
      <c r="AC151" s="121">
        <v>33</v>
      </c>
      <c r="AD151" s="121">
        <v>40</v>
      </c>
      <c r="AE151" s="121">
        <v>52</v>
      </c>
      <c r="AF151" s="121">
        <v>45</v>
      </c>
      <c r="AG151" s="121">
        <v>20</v>
      </c>
      <c r="AH151" s="121">
        <v>23</v>
      </c>
      <c r="AI151" s="121">
        <v>24</v>
      </c>
      <c r="AJ151" s="121">
        <v>14</v>
      </c>
      <c r="AK151" s="121">
        <v>5</v>
      </c>
      <c r="AL151" s="121">
        <v>5</v>
      </c>
      <c r="AM151" s="121">
        <v>18</v>
      </c>
      <c r="AN151" s="121">
        <v>18</v>
      </c>
      <c r="AO151" s="121">
        <v>20</v>
      </c>
      <c r="AP151" s="121">
        <v>18</v>
      </c>
      <c r="AQ151" s="121">
        <v>75</v>
      </c>
      <c r="AR151" s="121">
        <v>80</v>
      </c>
      <c r="AS151" s="121">
        <v>60</v>
      </c>
      <c r="AT151" s="121">
        <v>64</v>
      </c>
      <c r="AU151" s="121">
        <v>83</v>
      </c>
      <c r="AV151" s="121">
        <v>82</v>
      </c>
      <c r="AW151" s="121">
        <v>79</v>
      </c>
      <c r="AX151" s="121">
        <v>80</v>
      </c>
      <c r="AY151" s="121">
        <v>71</v>
      </c>
      <c r="AZ151" s="121">
        <v>80</v>
      </c>
      <c r="BA151" s="121">
        <v>81</v>
      </c>
      <c r="BB151" s="121">
        <v>78</v>
      </c>
      <c r="BC151" s="121">
        <v>57</v>
      </c>
      <c r="BD151" s="121">
        <v>82</v>
      </c>
      <c r="BE151" s="121">
        <v>70</v>
      </c>
      <c r="BF151" s="121">
        <v>78</v>
      </c>
      <c r="BG151" s="121">
        <v>82</v>
      </c>
      <c r="BH151" s="121">
        <v>68</v>
      </c>
      <c r="BI151" s="121">
        <v>10</v>
      </c>
      <c r="BJ151" s="121">
        <v>12</v>
      </c>
      <c r="BK151" s="121">
        <v>6</v>
      </c>
      <c r="BL151" s="121">
        <v>22</v>
      </c>
      <c r="BM151" s="121">
        <v>3</v>
      </c>
      <c r="BN151" s="121">
        <v>14</v>
      </c>
      <c r="BO151" s="121">
        <v>16</v>
      </c>
      <c r="BP151" s="121">
        <v>5</v>
      </c>
      <c r="BQ151" s="121">
        <v>10</v>
      </c>
      <c r="BR151" s="121">
        <v>6</v>
      </c>
      <c r="BS151" s="121">
        <v>9</v>
      </c>
      <c r="BT151" s="121">
        <v>52</v>
      </c>
      <c r="BU151" s="121">
        <v>26</v>
      </c>
      <c r="BV151" s="121">
        <v>26</v>
      </c>
      <c r="BW151" s="121">
        <v>26</v>
      </c>
      <c r="BX151" s="121">
        <v>26</v>
      </c>
      <c r="BY151" s="121">
        <v>26</v>
      </c>
      <c r="BZ151" s="121">
        <v>26</v>
      </c>
      <c r="CA151" s="121">
        <v>26</v>
      </c>
      <c r="CB151" s="121">
        <v>26</v>
      </c>
      <c r="CC151" s="121">
        <v>6</v>
      </c>
      <c r="CD151" s="121">
        <v>6</v>
      </c>
      <c r="CE151" s="121"/>
      <c r="CF151" s="121"/>
      <c r="CG151" s="121"/>
      <c r="CH151" s="121"/>
      <c r="CI151" s="121"/>
      <c r="CJ151" s="121"/>
      <c r="CK151" s="121"/>
      <c r="CL151" s="121"/>
      <c r="CM151" s="121"/>
      <c r="CN151" s="121"/>
      <c r="CO151" s="121"/>
      <c r="CP151" s="121"/>
      <c r="CQ151" s="121"/>
      <c r="CR151" s="162"/>
    </row>
    <row r="152" spans="2:96" ht="15" customHeight="1" outlineLevel="1" x14ac:dyDescent="0.25">
      <c r="D152" s="180" t="s">
        <v>422</v>
      </c>
      <c r="E152" s="418" t="s">
        <v>350</v>
      </c>
      <c r="F152" s="1106"/>
      <c r="G152" s="1106"/>
      <c r="H152" s="1106"/>
      <c r="I152" s="1106"/>
      <c r="J152" s="1106"/>
      <c r="K152" s="1106"/>
      <c r="L152" s="1106"/>
      <c r="M152" s="1106"/>
      <c r="N152" s="1106"/>
      <c r="O152" s="1106"/>
      <c r="P152" s="1106"/>
      <c r="Q152" s="1106"/>
      <c r="R152" s="1106"/>
      <c r="S152" s="1106"/>
      <c r="T152" s="1106"/>
      <c r="U152" s="1106"/>
      <c r="V152" s="1106"/>
      <c r="W152" s="1106"/>
      <c r="X152" s="1106"/>
      <c r="Y152" s="1106"/>
      <c r="Z152" s="1106"/>
      <c r="AA152" s="1106"/>
      <c r="AB152" s="1106"/>
      <c r="AC152" s="1106"/>
      <c r="AD152" s="1106"/>
      <c r="AE152" s="1106"/>
      <c r="AF152" s="1106"/>
      <c r="AG152" s="1106"/>
      <c r="AH152" s="1106"/>
      <c r="AI152" s="1106"/>
      <c r="AJ152" s="1106"/>
      <c r="AK152" s="1106"/>
      <c r="AL152" s="1106"/>
      <c r="AM152" s="1106"/>
      <c r="AN152" s="1106"/>
      <c r="AO152" s="1106"/>
      <c r="AP152" s="1106"/>
      <c r="AQ152" s="1106"/>
      <c r="AR152" s="1106"/>
      <c r="AS152" s="1106"/>
      <c r="AT152" s="1106"/>
      <c r="AU152" s="1106"/>
      <c r="AV152" s="1106"/>
      <c r="AW152" s="1106"/>
      <c r="AX152" s="1106"/>
      <c r="AY152" s="1106"/>
      <c r="AZ152" s="1106"/>
      <c r="BA152" s="1106"/>
      <c r="BB152" s="1106"/>
      <c r="BC152" s="1106"/>
      <c r="BD152" s="1106"/>
      <c r="BE152" s="1106"/>
      <c r="BF152" s="1106"/>
      <c r="BG152" s="1106"/>
      <c r="BH152" s="1106"/>
      <c r="BI152" s="1106"/>
      <c r="BJ152" s="1106"/>
      <c r="BK152" s="1106"/>
      <c r="BL152" s="1106"/>
      <c r="BM152" s="1106"/>
      <c r="BN152" s="1106"/>
      <c r="BO152" s="1106"/>
      <c r="BP152" s="1106"/>
      <c r="BQ152" s="1106"/>
      <c r="BR152" s="1106"/>
      <c r="BS152" s="1106"/>
      <c r="BT152" s="1106"/>
      <c r="BU152" s="1106"/>
      <c r="BV152" s="1106"/>
      <c r="BW152" s="1106"/>
      <c r="BX152" s="1106"/>
      <c r="BY152" s="1106"/>
      <c r="BZ152" s="1106"/>
      <c r="CA152" s="1106"/>
      <c r="CB152" s="1106"/>
      <c r="CC152" s="1106"/>
      <c r="CD152" s="1106"/>
      <c r="CE152" s="1106"/>
      <c r="CF152" s="1106"/>
      <c r="CG152" s="1106"/>
      <c r="CH152" s="1106"/>
      <c r="CI152" s="1106"/>
      <c r="CJ152" s="1106"/>
      <c r="CK152" s="1106"/>
      <c r="CL152" s="1106"/>
      <c r="CM152" s="1106"/>
      <c r="CN152" s="1106"/>
      <c r="CO152" s="1106"/>
      <c r="CP152" s="1106"/>
      <c r="CQ152" s="1106"/>
      <c r="CR152" s="908"/>
    </row>
    <row r="153" spans="2:96" ht="15" customHeight="1" outlineLevel="1" x14ac:dyDescent="0.25">
      <c r="D153" s="180" t="s">
        <v>424</v>
      </c>
      <c r="E153" s="418" t="s">
        <v>495</v>
      </c>
      <c r="F153" s="127">
        <v>24</v>
      </c>
      <c r="G153" s="127">
        <v>6</v>
      </c>
      <c r="H153" s="127">
        <v>26</v>
      </c>
      <c r="I153" s="127">
        <v>0</v>
      </c>
      <c r="J153" s="127">
        <v>41</v>
      </c>
      <c r="K153" s="127">
        <v>0</v>
      </c>
      <c r="L153" s="127">
        <v>0</v>
      </c>
      <c r="M153" s="127">
        <v>0</v>
      </c>
      <c r="N153" s="127">
        <v>0</v>
      </c>
      <c r="O153" s="127">
        <v>17</v>
      </c>
      <c r="P153" s="127">
        <v>7</v>
      </c>
      <c r="Q153" s="127">
        <v>54</v>
      </c>
      <c r="R153" s="127">
        <v>31</v>
      </c>
      <c r="S153" s="127">
        <v>60</v>
      </c>
      <c r="T153" s="127">
        <v>41</v>
      </c>
      <c r="U153" s="127">
        <v>17</v>
      </c>
      <c r="V153" s="127">
        <v>53</v>
      </c>
      <c r="W153" s="127">
        <v>60</v>
      </c>
      <c r="X153" s="127">
        <v>116</v>
      </c>
      <c r="Y153" s="127">
        <v>129</v>
      </c>
      <c r="Z153" s="127">
        <v>86</v>
      </c>
      <c r="AA153" s="127">
        <v>1</v>
      </c>
      <c r="AB153" s="127"/>
      <c r="AC153" s="127"/>
      <c r="AD153" s="127"/>
      <c r="AE153" s="127"/>
      <c r="AF153" s="127"/>
      <c r="AG153" s="127"/>
      <c r="AH153" s="127"/>
      <c r="AI153" s="127"/>
      <c r="AJ153" s="127"/>
      <c r="AK153" s="127"/>
      <c r="AL153" s="127"/>
      <c r="AM153" s="127"/>
      <c r="AN153" s="127"/>
      <c r="AO153" s="127"/>
      <c r="AP153" s="127"/>
      <c r="AQ153" s="127"/>
      <c r="AR153" s="127"/>
      <c r="AS153" s="127"/>
      <c r="AT153" s="127"/>
      <c r="AU153" s="127"/>
      <c r="AV153" s="127"/>
      <c r="AW153" s="127"/>
      <c r="AX153" s="127"/>
      <c r="AY153" s="127"/>
      <c r="AZ153" s="127"/>
      <c r="BA153" s="127"/>
      <c r="BB153" s="127"/>
      <c r="BC153" s="127"/>
      <c r="BD153" s="127"/>
      <c r="BE153" s="127"/>
      <c r="BF153" s="127"/>
      <c r="BG153" s="127"/>
      <c r="BH153" s="127"/>
      <c r="BI153" s="127"/>
      <c r="BJ153" s="127"/>
      <c r="BK153" s="127"/>
      <c r="BL153" s="127"/>
      <c r="BM153" s="127"/>
      <c r="BN153" s="127"/>
      <c r="BO153" s="127"/>
      <c r="BP153" s="127"/>
      <c r="BQ153" s="127"/>
      <c r="BR153" s="127"/>
      <c r="BS153" s="127"/>
      <c r="BT153" s="127"/>
      <c r="BU153" s="127"/>
      <c r="BV153" s="127"/>
      <c r="BW153" s="127"/>
      <c r="BX153" s="127"/>
      <c r="BY153" s="127"/>
      <c r="BZ153" s="127"/>
      <c r="CA153" s="127"/>
      <c r="CB153" s="127"/>
      <c r="CC153" s="127"/>
      <c r="CD153" s="127"/>
      <c r="CE153" s="127"/>
      <c r="CF153" s="127"/>
      <c r="CG153" s="127"/>
      <c r="CH153" s="127"/>
      <c r="CI153" s="127"/>
      <c r="CJ153" s="127"/>
      <c r="CK153" s="127"/>
      <c r="CL153" s="127"/>
      <c r="CM153" s="127"/>
      <c r="CN153" s="127"/>
      <c r="CO153" s="127"/>
      <c r="CP153" s="127"/>
      <c r="CQ153" s="127"/>
      <c r="CR153" s="131"/>
    </row>
    <row r="154" spans="2:96" ht="15" customHeight="1" outlineLevel="1" x14ac:dyDescent="0.25">
      <c r="D154" s="180" t="s">
        <v>425</v>
      </c>
      <c r="E154" s="418" t="s">
        <v>495</v>
      </c>
      <c r="F154" s="127">
        <v>0</v>
      </c>
      <c r="G154" s="127">
        <v>0</v>
      </c>
      <c r="H154" s="127">
        <v>0</v>
      </c>
      <c r="I154" s="127">
        <v>0</v>
      </c>
      <c r="J154" s="127">
        <v>0</v>
      </c>
      <c r="K154" s="127">
        <v>0.6</v>
      </c>
      <c r="L154" s="127">
        <v>0</v>
      </c>
      <c r="M154" s="127">
        <v>9.6</v>
      </c>
      <c r="N154" s="127">
        <v>0</v>
      </c>
      <c r="O154" s="127">
        <v>1.5</v>
      </c>
      <c r="P154" s="127">
        <v>8.4</v>
      </c>
      <c r="Q154" s="127">
        <v>1.5</v>
      </c>
      <c r="R154" s="127">
        <v>10.8</v>
      </c>
      <c r="S154" s="127">
        <v>14.1</v>
      </c>
      <c r="T154" s="127">
        <v>2.7</v>
      </c>
      <c r="U154" s="127">
        <v>0.6</v>
      </c>
      <c r="V154" s="127">
        <v>0.6</v>
      </c>
      <c r="W154" s="127">
        <v>2.7</v>
      </c>
      <c r="X154" s="127">
        <v>0</v>
      </c>
      <c r="Y154" s="127">
        <v>0</v>
      </c>
      <c r="Z154" s="127">
        <v>0</v>
      </c>
      <c r="AA154" s="127">
        <v>0</v>
      </c>
      <c r="AB154" s="127"/>
      <c r="AC154" s="127"/>
      <c r="AD154" s="127"/>
      <c r="AE154" s="127"/>
      <c r="AF154" s="127"/>
      <c r="AG154" s="127"/>
      <c r="AH154" s="127"/>
      <c r="AI154" s="127"/>
      <c r="AJ154" s="127"/>
      <c r="AK154" s="127"/>
      <c r="AL154" s="127"/>
      <c r="AM154" s="127"/>
      <c r="AN154" s="127"/>
      <c r="AO154" s="127"/>
      <c r="AP154" s="127"/>
      <c r="AQ154" s="127"/>
      <c r="AR154" s="127"/>
      <c r="AS154" s="127"/>
      <c r="AT154" s="127"/>
      <c r="AU154" s="127"/>
      <c r="AV154" s="127"/>
      <c r="AW154" s="127"/>
      <c r="AX154" s="127"/>
      <c r="AY154" s="127"/>
      <c r="AZ154" s="127"/>
      <c r="BA154" s="127"/>
      <c r="BB154" s="127"/>
      <c r="BC154" s="127"/>
      <c r="BD154" s="127"/>
      <c r="BE154" s="127"/>
      <c r="BF154" s="127"/>
      <c r="BG154" s="127"/>
      <c r="BH154" s="127"/>
      <c r="BI154" s="127"/>
      <c r="BJ154" s="127"/>
      <c r="BK154" s="127"/>
      <c r="BL154" s="127"/>
      <c r="BM154" s="127"/>
      <c r="BN154" s="127"/>
      <c r="BO154" s="127"/>
      <c r="BP154" s="127"/>
      <c r="BQ154" s="127"/>
      <c r="BR154" s="127"/>
      <c r="BS154" s="127"/>
      <c r="BT154" s="127"/>
      <c r="BU154" s="127"/>
      <c r="BV154" s="127"/>
      <c r="BW154" s="127"/>
      <c r="BX154" s="127"/>
      <c r="BY154" s="127"/>
      <c r="BZ154" s="127"/>
      <c r="CA154" s="127"/>
      <c r="CB154" s="127"/>
      <c r="CC154" s="127"/>
      <c r="CD154" s="127"/>
      <c r="CE154" s="127"/>
      <c r="CF154" s="127"/>
      <c r="CG154" s="127"/>
      <c r="CH154" s="127"/>
      <c r="CI154" s="127"/>
      <c r="CJ154" s="127"/>
      <c r="CK154" s="127"/>
      <c r="CL154" s="127"/>
      <c r="CM154" s="127"/>
      <c r="CN154" s="127"/>
      <c r="CO154" s="127"/>
      <c r="CP154" s="127"/>
      <c r="CQ154" s="127"/>
      <c r="CR154" s="131"/>
    </row>
    <row r="155" spans="2:96" ht="15" customHeight="1" outlineLevel="1" x14ac:dyDescent="0.25">
      <c r="B155" s="124"/>
      <c r="D155" s="180" t="s">
        <v>426</v>
      </c>
      <c r="E155" s="418" t="s">
        <v>495</v>
      </c>
      <c r="F155" s="127">
        <v>9</v>
      </c>
      <c r="G155" s="127">
        <v>4</v>
      </c>
      <c r="H155" s="127">
        <v>3</v>
      </c>
      <c r="I155" s="127">
        <v>0</v>
      </c>
      <c r="J155" s="127">
        <v>41</v>
      </c>
      <c r="K155" s="127">
        <v>0.6</v>
      </c>
      <c r="L155" s="127">
        <v>0</v>
      </c>
      <c r="M155" s="127">
        <v>9.6</v>
      </c>
      <c r="N155" s="127">
        <v>19</v>
      </c>
      <c r="O155" s="127">
        <v>23</v>
      </c>
      <c r="P155" s="127">
        <v>14</v>
      </c>
      <c r="Q155" s="127">
        <v>8</v>
      </c>
      <c r="R155" s="127">
        <v>108</v>
      </c>
      <c r="S155" s="127">
        <v>0</v>
      </c>
      <c r="T155" s="127">
        <v>28</v>
      </c>
      <c r="U155" s="127">
        <v>19</v>
      </c>
      <c r="V155" s="127">
        <v>0</v>
      </c>
      <c r="W155" s="127">
        <v>5</v>
      </c>
      <c r="X155" s="127">
        <v>0</v>
      </c>
      <c r="Y155" s="127">
        <v>0</v>
      </c>
      <c r="Z155" s="127">
        <v>33</v>
      </c>
      <c r="AA155" s="127">
        <v>0</v>
      </c>
      <c r="AB155" s="127">
        <v>0</v>
      </c>
      <c r="AC155" s="127">
        <v>0</v>
      </c>
      <c r="AD155" s="127">
        <v>0</v>
      </c>
      <c r="AE155" s="127">
        <v>0</v>
      </c>
      <c r="AF155" s="127">
        <v>0</v>
      </c>
      <c r="AG155" s="127">
        <v>2</v>
      </c>
      <c r="AH155" s="127">
        <v>0</v>
      </c>
      <c r="AI155" s="127">
        <v>29</v>
      </c>
      <c r="AJ155" s="127">
        <v>5</v>
      </c>
      <c r="AK155" s="127">
        <v>0</v>
      </c>
      <c r="AL155" s="127">
        <v>16</v>
      </c>
      <c r="AM155" s="127">
        <v>0</v>
      </c>
      <c r="AN155" s="127">
        <v>0</v>
      </c>
      <c r="AO155" s="127">
        <v>23</v>
      </c>
      <c r="AP155" s="127">
        <v>0</v>
      </c>
      <c r="AQ155" s="127">
        <v>0</v>
      </c>
      <c r="AR155" s="127">
        <v>0</v>
      </c>
      <c r="AS155" s="127">
        <v>0</v>
      </c>
      <c r="AT155" s="127">
        <v>0</v>
      </c>
      <c r="AU155" s="127">
        <v>0</v>
      </c>
      <c r="AV155" s="127">
        <v>0</v>
      </c>
      <c r="AW155" s="127">
        <v>0</v>
      </c>
      <c r="AX155" s="127">
        <v>0</v>
      </c>
      <c r="AY155" s="127">
        <v>20</v>
      </c>
      <c r="AZ155" s="127">
        <v>0</v>
      </c>
      <c r="BA155" s="127">
        <v>0</v>
      </c>
      <c r="BB155" s="127">
        <v>0</v>
      </c>
      <c r="BC155" s="127">
        <v>0</v>
      </c>
      <c r="BD155" s="127">
        <v>10</v>
      </c>
      <c r="BE155" s="127"/>
      <c r="BF155" s="127"/>
      <c r="BG155" s="127"/>
      <c r="BH155" s="127"/>
      <c r="BI155" s="127"/>
      <c r="BJ155" s="127"/>
      <c r="BK155" s="127"/>
      <c r="BL155" s="127"/>
      <c r="BM155" s="127"/>
      <c r="BN155" s="127"/>
      <c r="BO155" s="127"/>
      <c r="BP155" s="127"/>
      <c r="BQ155" s="127"/>
      <c r="BR155" s="127"/>
      <c r="BS155" s="127"/>
      <c r="BT155" s="127"/>
      <c r="BU155" s="127"/>
      <c r="BV155" s="127"/>
      <c r="BW155" s="127"/>
      <c r="BX155" s="127"/>
      <c r="BY155" s="127"/>
      <c r="BZ155" s="127"/>
      <c r="CA155" s="127"/>
      <c r="CB155" s="127"/>
      <c r="CC155" s="127"/>
      <c r="CD155" s="127"/>
      <c r="CE155" s="127"/>
      <c r="CF155" s="127"/>
      <c r="CG155" s="127"/>
      <c r="CH155" s="127"/>
      <c r="CI155" s="127"/>
      <c r="CJ155" s="127"/>
      <c r="CK155" s="127"/>
      <c r="CL155" s="127"/>
      <c r="CM155" s="127"/>
      <c r="CN155" s="127"/>
      <c r="CO155" s="127"/>
      <c r="CP155" s="127"/>
      <c r="CQ155" s="127"/>
      <c r="CR155" s="131"/>
    </row>
    <row r="156" spans="2:96" ht="15" customHeight="1" outlineLevel="1" x14ac:dyDescent="0.25">
      <c r="B156" s="124"/>
      <c r="D156" s="180" t="s">
        <v>427</v>
      </c>
      <c r="E156" s="418" t="s">
        <v>350</v>
      </c>
      <c r="F156" s="1106">
        <v>1.06</v>
      </c>
      <c r="G156" s="1106">
        <v>1.74</v>
      </c>
      <c r="H156" s="1106">
        <v>3.67</v>
      </c>
      <c r="I156" s="1106">
        <v>3.17</v>
      </c>
      <c r="J156" s="1106">
        <v>6.45</v>
      </c>
      <c r="K156" s="1106">
        <v>4.55</v>
      </c>
      <c r="L156" s="1106">
        <v>4.7</v>
      </c>
      <c r="M156" s="1106">
        <v>3.5</v>
      </c>
      <c r="N156" s="1106">
        <v>0.55000000000000004</v>
      </c>
      <c r="O156" s="1106">
        <v>15.95</v>
      </c>
      <c r="P156" s="1106">
        <v>3.1</v>
      </c>
      <c r="Q156" s="1106">
        <v>20.95</v>
      </c>
      <c r="R156" s="1106">
        <v>7.3</v>
      </c>
      <c r="S156" s="1106">
        <v>10.84</v>
      </c>
      <c r="T156" s="1106">
        <v>2.92</v>
      </c>
      <c r="U156" s="1106">
        <v>6.57</v>
      </c>
      <c r="V156" s="1106">
        <v>0</v>
      </c>
      <c r="W156" s="1106">
        <v>0.45</v>
      </c>
      <c r="X156" s="1106">
        <v>0</v>
      </c>
      <c r="Y156" s="1106">
        <v>3.14</v>
      </c>
      <c r="Z156" s="1106">
        <v>8.81</v>
      </c>
      <c r="AA156" s="1106">
        <v>15.55</v>
      </c>
      <c r="AB156" s="1106">
        <v>0.49</v>
      </c>
      <c r="AC156" s="1106">
        <v>0</v>
      </c>
      <c r="AD156" s="1106">
        <v>0</v>
      </c>
      <c r="AE156" s="1106"/>
      <c r="AF156" s="1106"/>
      <c r="AG156" s="1106"/>
      <c r="AH156" s="1106"/>
      <c r="AI156" s="1106"/>
      <c r="AJ156" s="1106"/>
      <c r="AK156" s="1106"/>
      <c r="AL156" s="1106"/>
      <c r="AM156" s="1106"/>
      <c r="AN156" s="1106"/>
      <c r="AO156" s="1106"/>
      <c r="AP156" s="1106"/>
      <c r="AQ156" s="1106"/>
      <c r="AR156" s="1106"/>
      <c r="AS156" s="1106"/>
      <c r="AT156" s="1106"/>
      <c r="AU156" s="1106"/>
      <c r="AV156" s="1106"/>
      <c r="AW156" s="1106"/>
      <c r="AX156" s="1106"/>
      <c r="AY156" s="1106"/>
      <c r="AZ156" s="1106"/>
      <c r="BA156" s="1106"/>
      <c r="BB156" s="1106"/>
      <c r="BC156" s="1106"/>
      <c r="BD156" s="1106"/>
      <c r="BE156" s="1106"/>
      <c r="BF156" s="1106"/>
      <c r="BG156" s="1106"/>
      <c r="BH156" s="1106"/>
      <c r="BI156" s="1106"/>
      <c r="BJ156" s="1106"/>
      <c r="BK156" s="1106"/>
      <c r="BL156" s="1106"/>
      <c r="BM156" s="1106"/>
      <c r="BN156" s="1106"/>
      <c r="BO156" s="1106"/>
      <c r="BP156" s="1106"/>
      <c r="BQ156" s="1106"/>
      <c r="BR156" s="1106"/>
      <c r="BS156" s="1106"/>
      <c r="BT156" s="1106"/>
      <c r="BU156" s="1106"/>
      <c r="BV156" s="1106"/>
      <c r="BW156" s="1106"/>
      <c r="BX156" s="1106"/>
      <c r="BY156" s="1106"/>
      <c r="BZ156" s="1106"/>
      <c r="CA156" s="1106"/>
      <c r="CB156" s="1106"/>
      <c r="CC156" s="1106"/>
      <c r="CD156" s="1106"/>
      <c r="CE156" s="1106"/>
      <c r="CF156" s="1106"/>
      <c r="CG156" s="1106"/>
      <c r="CH156" s="1106"/>
      <c r="CI156" s="1106"/>
      <c r="CJ156" s="1106"/>
      <c r="CK156" s="1106"/>
      <c r="CL156" s="1106"/>
      <c r="CM156" s="1106"/>
      <c r="CN156" s="1106"/>
      <c r="CO156" s="1106"/>
      <c r="CP156" s="1106"/>
      <c r="CQ156" s="1106"/>
      <c r="CR156" s="908"/>
    </row>
    <row r="157" spans="2:96" ht="15" customHeight="1" outlineLevel="1" x14ac:dyDescent="0.25">
      <c r="B157" s="124"/>
      <c r="D157" s="180" t="s">
        <v>428</v>
      </c>
      <c r="E157" s="418" t="s">
        <v>495</v>
      </c>
      <c r="F157" s="127"/>
      <c r="G157" s="127"/>
      <c r="H157" s="127"/>
      <c r="I157" s="127"/>
      <c r="J157" s="127"/>
      <c r="K157" s="127"/>
      <c r="L157" s="127"/>
      <c r="M157" s="127"/>
      <c r="N157" s="127"/>
      <c r="O157" s="127"/>
      <c r="P157" s="127"/>
      <c r="Q157" s="127"/>
      <c r="R157" s="127"/>
      <c r="S157" s="127"/>
      <c r="T157" s="127"/>
      <c r="U157" s="127"/>
      <c r="V157" s="127"/>
      <c r="W157" s="127"/>
      <c r="X157" s="127"/>
      <c r="Y157" s="127"/>
      <c r="Z157" s="127"/>
      <c r="AA157" s="127"/>
      <c r="AB157" s="127"/>
      <c r="AC157" s="127"/>
      <c r="AD157" s="127"/>
      <c r="AE157" s="127"/>
      <c r="AF157" s="127"/>
      <c r="AG157" s="127"/>
      <c r="AH157" s="127"/>
      <c r="AI157" s="127"/>
      <c r="AJ157" s="127"/>
      <c r="AK157" s="127"/>
      <c r="AL157" s="127"/>
      <c r="AM157" s="127"/>
      <c r="AN157" s="127"/>
      <c r="AO157" s="127"/>
      <c r="AP157" s="127"/>
      <c r="AQ157" s="127"/>
      <c r="AR157" s="127"/>
      <c r="AS157" s="127"/>
      <c r="AT157" s="127"/>
      <c r="AU157" s="127"/>
      <c r="AV157" s="127"/>
      <c r="AW157" s="127"/>
      <c r="AX157" s="127"/>
      <c r="AY157" s="127"/>
      <c r="AZ157" s="127"/>
      <c r="BA157" s="127"/>
      <c r="BB157" s="127"/>
      <c r="BC157" s="127"/>
      <c r="BD157" s="127"/>
      <c r="BE157" s="127"/>
      <c r="BF157" s="127"/>
      <c r="BG157" s="127"/>
      <c r="BH157" s="127"/>
      <c r="BI157" s="127"/>
      <c r="BJ157" s="127"/>
      <c r="BK157" s="127"/>
      <c r="BL157" s="127"/>
      <c r="BM157" s="127"/>
      <c r="BN157" s="127"/>
      <c r="BO157" s="127"/>
      <c r="BP157" s="127"/>
      <c r="BQ157" s="127"/>
      <c r="BR157" s="127"/>
      <c r="BS157" s="127"/>
      <c r="BT157" s="127"/>
      <c r="BU157" s="127"/>
      <c r="BV157" s="127"/>
      <c r="BW157" s="127"/>
      <c r="BX157" s="127"/>
      <c r="BY157" s="127"/>
      <c r="BZ157" s="127"/>
      <c r="CA157" s="127"/>
      <c r="CB157" s="127"/>
      <c r="CC157" s="127"/>
      <c r="CD157" s="127"/>
      <c r="CE157" s="127"/>
      <c r="CF157" s="127"/>
      <c r="CG157" s="127"/>
      <c r="CH157" s="127"/>
      <c r="CI157" s="127"/>
      <c r="CJ157" s="127"/>
      <c r="CK157" s="127"/>
      <c r="CL157" s="127"/>
      <c r="CM157" s="127"/>
      <c r="CN157" s="127"/>
      <c r="CO157" s="127"/>
      <c r="CP157" s="127"/>
      <c r="CQ157" s="127"/>
      <c r="CR157" s="131"/>
    </row>
    <row r="158" spans="2:96" ht="16.5" customHeight="1" outlineLevel="1" x14ac:dyDescent="0.25">
      <c r="B158" s="5"/>
      <c r="D158" s="182" t="s">
        <v>339</v>
      </c>
      <c r="E158" s="431" t="s">
        <v>495</v>
      </c>
      <c r="F158" s="134"/>
      <c r="G158" s="134"/>
      <c r="H158" s="134"/>
      <c r="I158" s="134"/>
      <c r="J158" s="134"/>
      <c r="K158" s="134"/>
      <c r="L158" s="134"/>
      <c r="M158" s="134"/>
      <c r="N158" s="134"/>
      <c r="O158" s="134"/>
      <c r="P158" s="134"/>
      <c r="Q158" s="134"/>
      <c r="R158" s="134"/>
      <c r="S158" s="134"/>
      <c r="T158" s="134"/>
      <c r="U158" s="134"/>
      <c r="V158" s="134"/>
      <c r="W158" s="134"/>
      <c r="X158" s="134"/>
      <c r="Y158" s="134"/>
      <c r="Z158" s="134"/>
      <c r="AA158" s="134"/>
      <c r="AB158" s="134"/>
      <c r="AC158" s="134"/>
      <c r="AD158" s="134"/>
      <c r="AE158" s="134"/>
      <c r="AF158" s="134"/>
      <c r="AG158" s="134"/>
      <c r="AH158" s="134"/>
      <c r="AI158" s="134"/>
      <c r="AJ158" s="134"/>
      <c r="AK158" s="134"/>
      <c r="AL158" s="134"/>
      <c r="AM158" s="134"/>
      <c r="AN158" s="134"/>
      <c r="AO158" s="134"/>
      <c r="AP158" s="134"/>
      <c r="AQ158" s="134"/>
      <c r="AR158" s="134"/>
      <c r="AS158" s="134"/>
      <c r="AT158" s="134"/>
      <c r="AU158" s="134"/>
      <c r="AV158" s="134"/>
      <c r="AW158" s="134"/>
      <c r="AX158" s="134"/>
      <c r="AY158" s="134"/>
      <c r="AZ158" s="134"/>
      <c r="BA158" s="134"/>
      <c r="BB158" s="134"/>
      <c r="BC158" s="134"/>
      <c r="BD158" s="134"/>
      <c r="BE158" s="134"/>
      <c r="BF158" s="134"/>
      <c r="BG158" s="134"/>
      <c r="BH158" s="134"/>
      <c r="BI158" s="134"/>
      <c r="BJ158" s="134"/>
      <c r="BK158" s="134"/>
      <c r="BL158" s="134"/>
      <c r="BM158" s="134"/>
      <c r="BN158" s="134"/>
      <c r="BO158" s="134"/>
      <c r="BP158" s="134"/>
      <c r="BQ158" s="134"/>
      <c r="BR158" s="134"/>
      <c r="BS158" s="134"/>
      <c r="BT158" s="134"/>
      <c r="BU158" s="134"/>
      <c r="BV158" s="134"/>
      <c r="BW158" s="134"/>
      <c r="BX158" s="134"/>
      <c r="BY158" s="134"/>
      <c r="BZ158" s="134"/>
      <c r="CA158" s="134"/>
      <c r="CB158" s="134"/>
      <c r="CC158" s="134"/>
      <c r="CD158" s="134"/>
      <c r="CE158" s="134"/>
      <c r="CF158" s="134"/>
      <c r="CG158" s="134"/>
      <c r="CH158" s="134"/>
      <c r="CI158" s="134"/>
      <c r="CJ158" s="134"/>
      <c r="CK158" s="134"/>
      <c r="CL158" s="134"/>
      <c r="CM158" s="134"/>
      <c r="CN158" s="134"/>
      <c r="CO158" s="134"/>
      <c r="CP158" s="134"/>
      <c r="CQ158" s="134"/>
      <c r="CR158" s="135"/>
    </row>
    <row r="159" spans="2:96" s="5" customFormat="1" ht="15.75" customHeight="1" x14ac:dyDescent="0.25">
      <c r="D159" s="432" t="s">
        <v>879</v>
      </c>
      <c r="E159" s="433" t="s">
        <v>495</v>
      </c>
      <c r="F159" s="434">
        <v>76.06</v>
      </c>
      <c r="G159" s="434">
        <v>44.74</v>
      </c>
      <c r="H159" s="434">
        <v>109.67</v>
      </c>
      <c r="I159" s="434">
        <v>120.17</v>
      </c>
      <c r="J159" s="434">
        <v>152.44999999999999</v>
      </c>
      <c r="K159" s="434">
        <v>91.749999999999986</v>
      </c>
      <c r="L159" s="434">
        <v>120.7</v>
      </c>
      <c r="M159" s="434">
        <v>57.7</v>
      </c>
      <c r="N159" s="434">
        <v>67.55</v>
      </c>
      <c r="O159" s="434">
        <v>195.45</v>
      </c>
      <c r="P159" s="434">
        <v>63.5</v>
      </c>
      <c r="Q159" s="434">
        <v>140.44999999999999</v>
      </c>
      <c r="R159" s="434">
        <v>300.10000000000002</v>
      </c>
      <c r="S159" s="434">
        <v>325.94</v>
      </c>
      <c r="T159" s="434">
        <v>268.62</v>
      </c>
      <c r="U159" s="434">
        <v>173.17</v>
      </c>
      <c r="V159" s="434">
        <v>96.6</v>
      </c>
      <c r="W159" s="434">
        <v>89.15</v>
      </c>
      <c r="X159" s="434">
        <v>131</v>
      </c>
      <c r="Y159" s="434">
        <v>158.13999999999999</v>
      </c>
      <c r="Z159" s="434">
        <v>143.81</v>
      </c>
      <c r="AA159" s="434">
        <v>48.55</v>
      </c>
      <c r="AB159" s="434">
        <v>18.489999999999998</v>
      </c>
      <c r="AC159" s="434">
        <v>33</v>
      </c>
      <c r="AD159" s="434">
        <v>40</v>
      </c>
      <c r="AE159" s="434">
        <v>52</v>
      </c>
      <c r="AF159" s="434">
        <v>45</v>
      </c>
      <c r="AG159" s="434">
        <v>22</v>
      </c>
      <c r="AH159" s="434">
        <v>23</v>
      </c>
      <c r="AI159" s="434">
        <v>53</v>
      </c>
      <c r="AJ159" s="434">
        <v>19</v>
      </c>
      <c r="AK159" s="434">
        <v>5</v>
      </c>
      <c r="AL159" s="434">
        <v>21</v>
      </c>
      <c r="AM159" s="434">
        <v>18</v>
      </c>
      <c r="AN159" s="434">
        <v>18</v>
      </c>
      <c r="AO159" s="434">
        <v>43</v>
      </c>
      <c r="AP159" s="434">
        <v>18</v>
      </c>
      <c r="AQ159" s="434">
        <v>75</v>
      </c>
      <c r="AR159" s="434">
        <v>80</v>
      </c>
      <c r="AS159" s="434">
        <v>60</v>
      </c>
      <c r="AT159" s="434">
        <v>64</v>
      </c>
      <c r="AU159" s="434">
        <v>83</v>
      </c>
      <c r="AV159" s="434">
        <v>82</v>
      </c>
      <c r="AW159" s="434">
        <v>79</v>
      </c>
      <c r="AX159" s="434">
        <v>80</v>
      </c>
      <c r="AY159" s="434">
        <v>91</v>
      </c>
      <c r="AZ159" s="434">
        <v>80</v>
      </c>
      <c r="BA159" s="434">
        <v>81</v>
      </c>
      <c r="BB159" s="434">
        <v>78</v>
      </c>
      <c r="BC159" s="434">
        <v>57</v>
      </c>
      <c r="BD159" s="434">
        <v>92</v>
      </c>
      <c r="BE159" s="434">
        <v>70</v>
      </c>
      <c r="BF159" s="434">
        <v>78</v>
      </c>
      <c r="BG159" s="434">
        <v>82</v>
      </c>
      <c r="BH159" s="434">
        <v>68</v>
      </c>
      <c r="BI159" s="434">
        <v>10</v>
      </c>
      <c r="BJ159" s="434">
        <v>12</v>
      </c>
      <c r="BK159" s="434">
        <v>6</v>
      </c>
      <c r="BL159" s="434">
        <v>22</v>
      </c>
      <c r="BM159" s="434">
        <v>3</v>
      </c>
      <c r="BN159" s="434">
        <v>14</v>
      </c>
      <c r="BO159" s="434">
        <v>16</v>
      </c>
      <c r="BP159" s="434">
        <v>5</v>
      </c>
      <c r="BQ159" s="434">
        <v>10</v>
      </c>
      <c r="BR159" s="434">
        <v>6</v>
      </c>
      <c r="BS159" s="434">
        <v>9</v>
      </c>
      <c r="BT159" s="434">
        <v>52</v>
      </c>
      <c r="BU159" s="434">
        <v>26</v>
      </c>
      <c r="BV159" s="434">
        <v>26</v>
      </c>
      <c r="BW159" s="434">
        <v>26</v>
      </c>
      <c r="BX159" s="434">
        <v>26</v>
      </c>
      <c r="BY159" s="434">
        <v>26</v>
      </c>
      <c r="BZ159" s="434">
        <v>26</v>
      </c>
      <c r="CA159" s="434">
        <v>26</v>
      </c>
      <c r="CB159" s="434">
        <v>26</v>
      </c>
      <c r="CC159" s="434">
        <v>6</v>
      </c>
      <c r="CD159" s="434">
        <v>6</v>
      </c>
      <c r="CE159" s="434">
        <v>0</v>
      </c>
      <c r="CF159" s="434">
        <v>0</v>
      </c>
      <c r="CG159" s="434">
        <v>0</v>
      </c>
      <c r="CH159" s="434">
        <v>0</v>
      </c>
      <c r="CI159" s="434">
        <v>0</v>
      </c>
      <c r="CJ159" s="434">
        <v>0</v>
      </c>
      <c r="CK159" s="434">
        <v>0</v>
      </c>
      <c r="CL159" s="434">
        <v>0</v>
      </c>
      <c r="CM159" s="434">
        <v>0</v>
      </c>
      <c r="CN159" s="434">
        <v>0</v>
      </c>
      <c r="CO159" s="434">
        <v>0</v>
      </c>
      <c r="CP159" s="434">
        <v>0</v>
      </c>
      <c r="CQ159" s="434">
        <v>0</v>
      </c>
      <c r="CR159" s="434">
        <v>0</v>
      </c>
    </row>
    <row r="160" spans="2:96" s="5" customFormat="1" x14ac:dyDescent="0.25">
      <c r="B160" s="124"/>
      <c r="D160" s="113" t="s">
        <v>5131</v>
      </c>
      <c r="E160" s="116"/>
      <c r="F160" s="99"/>
      <c r="G160" s="99"/>
      <c r="H160" s="99"/>
      <c r="I160" s="99"/>
      <c r="J160" s="99"/>
      <c r="K160" s="113"/>
      <c r="L160" s="99"/>
      <c r="M160" s="99"/>
      <c r="N160" s="99"/>
      <c r="O160" s="99"/>
      <c r="P160" s="99"/>
      <c r="Q160" s="99"/>
      <c r="R160" s="99"/>
      <c r="S160" s="99"/>
      <c r="T160" s="99"/>
      <c r="U160" s="99"/>
      <c r="V160" s="99"/>
      <c r="W160" s="99"/>
      <c r="X160" s="99"/>
      <c r="Y160" s="99"/>
      <c r="Z160" s="99"/>
      <c r="AA160" s="99"/>
      <c r="AB160" s="99"/>
      <c r="AC160" s="99"/>
      <c r="AD160" s="99"/>
      <c r="AE160" s="99"/>
      <c r="AF160" s="99"/>
      <c r="AG160" s="99"/>
      <c r="AH160" s="99"/>
      <c r="AI160" s="99"/>
      <c r="AJ160" s="99"/>
      <c r="AK160" s="99"/>
      <c r="AL160" s="99"/>
      <c r="AM160" s="99"/>
      <c r="AN160" s="99"/>
      <c r="AO160" s="99"/>
      <c r="AP160" s="99"/>
      <c r="AQ160" s="99"/>
      <c r="AR160" s="99"/>
      <c r="AS160" s="99"/>
      <c r="AT160" s="99"/>
      <c r="AU160" s="99"/>
      <c r="AV160" s="99"/>
      <c r="AW160" s="99"/>
      <c r="AX160" s="99"/>
      <c r="AY160" s="99"/>
      <c r="AZ160" s="99"/>
      <c r="BA160" s="99"/>
      <c r="BB160" s="99"/>
      <c r="BC160" s="99"/>
      <c r="BD160" s="99"/>
      <c r="BE160" s="99"/>
      <c r="BF160" s="99"/>
      <c r="BG160" s="99"/>
      <c r="BH160" s="99"/>
      <c r="BI160" s="99"/>
      <c r="BJ160" s="99"/>
      <c r="BK160" s="99"/>
      <c r="BL160" s="99"/>
      <c r="BM160" s="99"/>
      <c r="BN160" s="99"/>
      <c r="BO160" s="99"/>
      <c r="BP160" s="99"/>
      <c r="BQ160" s="99"/>
      <c r="BR160" s="99"/>
      <c r="BS160" s="99"/>
      <c r="BT160" s="99"/>
      <c r="BU160" s="99"/>
      <c r="BV160" s="99"/>
      <c r="BW160" s="99"/>
      <c r="BX160" s="99"/>
      <c r="BY160" s="99"/>
      <c r="BZ160" s="99"/>
      <c r="CA160" s="99"/>
      <c r="CB160" s="99"/>
      <c r="CC160" s="99"/>
      <c r="CD160" s="99"/>
      <c r="CE160" s="99"/>
      <c r="CF160" s="99"/>
      <c r="CG160" s="99"/>
      <c r="CH160" s="99"/>
      <c r="CI160" s="99"/>
      <c r="CJ160" s="99"/>
      <c r="CK160" s="99"/>
      <c r="CL160" s="99"/>
      <c r="CM160" s="99"/>
      <c r="CN160" s="99"/>
      <c r="CO160" s="99"/>
      <c r="CP160" s="99"/>
      <c r="CQ160" s="99"/>
      <c r="CR160" s="99"/>
    </row>
    <row r="161" spans="2:96" ht="15.75" customHeight="1" outlineLevel="1" x14ac:dyDescent="0.25">
      <c r="B161" s="124"/>
      <c r="D161" s="857" t="s">
        <v>430</v>
      </c>
      <c r="E161" s="858" t="s">
        <v>495</v>
      </c>
      <c r="F161" s="775"/>
      <c r="G161" s="775"/>
      <c r="H161" s="775"/>
      <c r="I161" s="775"/>
      <c r="J161" s="775"/>
      <c r="K161" s="775"/>
      <c r="L161" s="775"/>
      <c r="M161" s="775"/>
      <c r="N161" s="775"/>
      <c r="O161" s="775"/>
      <c r="P161" s="775"/>
      <c r="Q161" s="775"/>
      <c r="R161" s="775"/>
      <c r="S161" s="775"/>
      <c r="T161" s="775"/>
      <c r="U161" s="775"/>
      <c r="V161" s="775"/>
      <c r="W161" s="775"/>
      <c r="X161" s="775"/>
      <c r="Y161" s="775"/>
      <c r="Z161" s="775"/>
      <c r="AA161" s="775"/>
      <c r="AB161" s="775"/>
      <c r="AC161" s="775"/>
      <c r="AD161" s="775"/>
      <c r="AE161" s="775"/>
      <c r="AF161" s="775"/>
      <c r="AG161" s="775"/>
      <c r="AH161" s="775"/>
      <c r="AI161" s="775"/>
      <c r="AJ161" s="775"/>
      <c r="AK161" s="775"/>
      <c r="AL161" s="775"/>
      <c r="AM161" s="775"/>
      <c r="AN161" s="775"/>
      <c r="AO161" s="775"/>
      <c r="AP161" s="775"/>
      <c r="AQ161" s="775"/>
      <c r="AR161" s="775"/>
      <c r="AS161" s="775"/>
      <c r="AT161" s="775"/>
      <c r="AU161" s="775"/>
      <c r="AV161" s="775"/>
      <c r="AW161" s="775"/>
      <c r="AX161" s="775"/>
      <c r="AY161" s="775"/>
      <c r="AZ161" s="775"/>
      <c r="BA161" s="775"/>
      <c r="BB161" s="775"/>
      <c r="BC161" s="775"/>
      <c r="BD161" s="775"/>
      <c r="BE161" s="775"/>
      <c r="BF161" s="775"/>
      <c r="BG161" s="775"/>
      <c r="BH161" s="775"/>
      <c r="BI161" s="775"/>
      <c r="BJ161" s="775"/>
      <c r="BK161" s="775"/>
      <c r="BL161" s="775"/>
      <c r="BM161" s="775"/>
      <c r="BN161" s="775"/>
      <c r="BO161" s="775"/>
      <c r="BP161" s="775"/>
      <c r="BQ161" s="775"/>
      <c r="BR161" s="775"/>
      <c r="BS161" s="775"/>
      <c r="BT161" s="775"/>
      <c r="BU161" s="775"/>
      <c r="BV161" s="775"/>
      <c r="BW161" s="775"/>
      <c r="BX161" s="775"/>
      <c r="BY161" s="775"/>
      <c r="BZ161" s="775"/>
      <c r="CA161" s="775"/>
      <c r="CB161" s="775"/>
      <c r="CC161" s="775"/>
      <c r="CD161" s="775"/>
      <c r="CE161" s="775"/>
      <c r="CF161" s="775"/>
      <c r="CG161" s="775"/>
      <c r="CH161" s="775"/>
      <c r="CI161" s="775"/>
      <c r="CJ161" s="775"/>
      <c r="CK161" s="775"/>
      <c r="CL161" s="775"/>
      <c r="CM161" s="775"/>
      <c r="CN161" s="775"/>
      <c r="CO161" s="775"/>
      <c r="CP161" s="775"/>
      <c r="CQ161" s="775"/>
      <c r="CR161" s="776"/>
    </row>
    <row r="162" spans="2:96" ht="15" customHeight="1" outlineLevel="1" x14ac:dyDescent="0.25">
      <c r="B162" s="124"/>
      <c r="C162" s="185"/>
      <c r="D162" s="859" t="s">
        <v>431</v>
      </c>
      <c r="E162" s="418" t="s">
        <v>495</v>
      </c>
      <c r="F162" s="127"/>
      <c r="G162" s="127"/>
      <c r="H162" s="127"/>
      <c r="I162" s="127"/>
      <c r="J162" s="127"/>
      <c r="K162" s="127"/>
      <c r="L162" s="127"/>
      <c r="M162" s="127"/>
      <c r="N162" s="127"/>
      <c r="O162" s="127"/>
      <c r="P162" s="127"/>
      <c r="Q162" s="127"/>
      <c r="R162" s="127"/>
      <c r="S162" s="127"/>
      <c r="T162" s="127"/>
      <c r="U162" s="127"/>
      <c r="V162" s="127"/>
      <c r="W162" s="127"/>
      <c r="X162" s="127"/>
      <c r="Y162" s="127"/>
      <c r="Z162" s="127"/>
      <c r="AA162" s="127"/>
      <c r="AB162" s="127"/>
      <c r="AC162" s="127"/>
      <c r="AD162" s="127"/>
      <c r="AE162" s="127"/>
      <c r="AF162" s="127"/>
      <c r="AG162" s="127"/>
      <c r="AH162" s="127"/>
      <c r="AI162" s="127"/>
      <c r="AJ162" s="127"/>
      <c r="AK162" s="127"/>
      <c r="AL162" s="127"/>
      <c r="AM162" s="127"/>
      <c r="AN162" s="127"/>
      <c r="AO162" s="127"/>
      <c r="AP162" s="127"/>
      <c r="AQ162" s="127"/>
      <c r="AR162" s="127"/>
      <c r="AS162" s="127"/>
      <c r="AT162" s="127"/>
      <c r="AU162" s="127"/>
      <c r="AV162" s="127"/>
      <c r="AW162" s="127"/>
      <c r="AX162" s="127"/>
      <c r="AY162" s="127"/>
      <c r="AZ162" s="127"/>
      <c r="BA162" s="127"/>
      <c r="BB162" s="127"/>
      <c r="BC162" s="127"/>
      <c r="BD162" s="127"/>
      <c r="BE162" s="127"/>
      <c r="BF162" s="127"/>
      <c r="BG162" s="127"/>
      <c r="BH162" s="127"/>
      <c r="BI162" s="127"/>
      <c r="BJ162" s="127"/>
      <c r="BK162" s="127"/>
      <c r="BL162" s="127"/>
      <c r="BM162" s="127"/>
      <c r="BN162" s="127"/>
      <c r="BO162" s="127"/>
      <c r="BP162" s="127"/>
      <c r="BQ162" s="127"/>
      <c r="BR162" s="127"/>
      <c r="BS162" s="127"/>
      <c r="BT162" s="127"/>
      <c r="BU162" s="127"/>
      <c r="BV162" s="127"/>
      <c r="BW162" s="127"/>
      <c r="BX162" s="127"/>
      <c r="BY162" s="127"/>
      <c r="BZ162" s="127"/>
      <c r="CA162" s="127"/>
      <c r="CB162" s="127"/>
      <c r="CC162" s="127"/>
      <c r="CD162" s="127"/>
      <c r="CE162" s="127"/>
      <c r="CF162" s="127"/>
      <c r="CG162" s="127"/>
      <c r="CH162" s="127"/>
      <c r="CI162" s="127"/>
      <c r="CJ162" s="127"/>
      <c r="CK162" s="127"/>
      <c r="CL162" s="127"/>
      <c r="CM162" s="127"/>
      <c r="CN162" s="127"/>
      <c r="CO162" s="127"/>
      <c r="CP162" s="127"/>
      <c r="CQ162" s="127"/>
      <c r="CR162" s="778"/>
    </row>
    <row r="163" spans="2:96" ht="15" customHeight="1" outlineLevel="1" x14ac:dyDescent="0.25">
      <c r="B163" s="124"/>
      <c r="C163" s="185"/>
      <c r="D163" s="859" t="s">
        <v>432</v>
      </c>
      <c r="E163" s="418" t="s">
        <v>495</v>
      </c>
      <c r="F163" s="127"/>
      <c r="G163" s="127"/>
      <c r="H163" s="127"/>
      <c r="I163" s="127"/>
      <c r="J163" s="127"/>
      <c r="K163" s="127"/>
      <c r="L163" s="127"/>
      <c r="M163" s="127"/>
      <c r="N163" s="127"/>
      <c r="O163" s="127"/>
      <c r="P163" s="127"/>
      <c r="Q163" s="127"/>
      <c r="R163" s="127"/>
      <c r="S163" s="127"/>
      <c r="T163" s="127"/>
      <c r="U163" s="127"/>
      <c r="V163" s="127"/>
      <c r="W163" s="127"/>
      <c r="X163" s="127"/>
      <c r="Y163" s="127"/>
      <c r="Z163" s="127"/>
      <c r="AA163" s="127"/>
      <c r="AB163" s="127"/>
      <c r="AC163" s="127"/>
      <c r="AD163" s="127"/>
      <c r="AE163" s="127"/>
      <c r="AF163" s="127"/>
      <c r="AG163" s="127"/>
      <c r="AH163" s="127"/>
      <c r="AI163" s="127"/>
      <c r="AJ163" s="127"/>
      <c r="AK163" s="127"/>
      <c r="AL163" s="127"/>
      <c r="AM163" s="127"/>
      <c r="AN163" s="127"/>
      <c r="AO163" s="127"/>
      <c r="AP163" s="127"/>
      <c r="AQ163" s="127"/>
      <c r="AR163" s="127"/>
      <c r="AS163" s="127"/>
      <c r="AT163" s="127"/>
      <c r="AU163" s="127"/>
      <c r="AV163" s="127"/>
      <c r="AW163" s="127"/>
      <c r="AX163" s="127"/>
      <c r="AY163" s="127"/>
      <c r="AZ163" s="127"/>
      <c r="BA163" s="127"/>
      <c r="BB163" s="127"/>
      <c r="BC163" s="127"/>
      <c r="BD163" s="127"/>
      <c r="BE163" s="127"/>
      <c r="BF163" s="127"/>
      <c r="BG163" s="127"/>
      <c r="BH163" s="127"/>
      <c r="BI163" s="127"/>
      <c r="BJ163" s="127"/>
      <c r="BK163" s="127"/>
      <c r="BL163" s="127"/>
      <c r="BM163" s="127"/>
      <c r="BN163" s="127"/>
      <c r="BO163" s="127"/>
      <c r="BP163" s="127"/>
      <c r="BQ163" s="127"/>
      <c r="BR163" s="127"/>
      <c r="BS163" s="127"/>
      <c r="BT163" s="127"/>
      <c r="BU163" s="127"/>
      <c r="BV163" s="127"/>
      <c r="BW163" s="127"/>
      <c r="BX163" s="127"/>
      <c r="BY163" s="127"/>
      <c r="BZ163" s="127"/>
      <c r="CA163" s="127"/>
      <c r="CB163" s="127"/>
      <c r="CC163" s="127"/>
      <c r="CD163" s="127"/>
      <c r="CE163" s="127"/>
      <c r="CF163" s="127"/>
      <c r="CG163" s="127"/>
      <c r="CH163" s="127"/>
      <c r="CI163" s="127"/>
      <c r="CJ163" s="127"/>
      <c r="CK163" s="127"/>
      <c r="CL163" s="127"/>
      <c r="CM163" s="127"/>
      <c r="CN163" s="127"/>
      <c r="CO163" s="127"/>
      <c r="CP163" s="127"/>
      <c r="CQ163" s="127"/>
      <c r="CR163" s="778"/>
    </row>
    <row r="164" spans="2:96" ht="15" customHeight="1" outlineLevel="1" x14ac:dyDescent="0.25">
      <c r="B164" s="124"/>
      <c r="C164" s="185"/>
      <c r="D164" s="859" t="s">
        <v>433</v>
      </c>
      <c r="E164" s="418" t="s">
        <v>495</v>
      </c>
      <c r="F164" s="127"/>
      <c r="G164" s="127"/>
      <c r="H164" s="127"/>
      <c r="I164" s="127"/>
      <c r="J164" s="127"/>
      <c r="K164" s="127"/>
      <c r="L164" s="127"/>
      <c r="M164" s="127"/>
      <c r="N164" s="127"/>
      <c r="O164" s="127"/>
      <c r="P164" s="127"/>
      <c r="Q164" s="127"/>
      <c r="R164" s="127"/>
      <c r="S164" s="127"/>
      <c r="T164" s="127"/>
      <c r="U164" s="127"/>
      <c r="V164" s="127"/>
      <c r="W164" s="127"/>
      <c r="X164" s="127"/>
      <c r="Y164" s="127"/>
      <c r="Z164" s="127"/>
      <c r="AA164" s="127"/>
      <c r="AB164" s="127"/>
      <c r="AC164" s="127"/>
      <c r="AD164" s="127"/>
      <c r="AE164" s="127"/>
      <c r="AF164" s="127"/>
      <c r="AG164" s="127"/>
      <c r="AH164" s="127"/>
      <c r="AI164" s="127"/>
      <c r="AJ164" s="127"/>
      <c r="AK164" s="127"/>
      <c r="AL164" s="127"/>
      <c r="AM164" s="127"/>
      <c r="AN164" s="127"/>
      <c r="AO164" s="127"/>
      <c r="AP164" s="127"/>
      <c r="AQ164" s="127"/>
      <c r="AR164" s="127"/>
      <c r="AS164" s="127"/>
      <c r="AT164" s="127"/>
      <c r="AU164" s="127"/>
      <c r="AV164" s="127"/>
      <c r="AW164" s="127"/>
      <c r="AX164" s="127"/>
      <c r="AY164" s="127"/>
      <c r="AZ164" s="127"/>
      <c r="BA164" s="127"/>
      <c r="BB164" s="127"/>
      <c r="BC164" s="127"/>
      <c r="BD164" s="127"/>
      <c r="BE164" s="127"/>
      <c r="BF164" s="127"/>
      <c r="BG164" s="127"/>
      <c r="BH164" s="127"/>
      <c r="BI164" s="127"/>
      <c r="BJ164" s="127"/>
      <c r="BK164" s="127"/>
      <c r="BL164" s="127"/>
      <c r="BM164" s="127"/>
      <c r="BN164" s="127"/>
      <c r="BO164" s="127"/>
      <c r="BP164" s="127"/>
      <c r="BQ164" s="127"/>
      <c r="BR164" s="127"/>
      <c r="BS164" s="127"/>
      <c r="BT164" s="127"/>
      <c r="BU164" s="127"/>
      <c r="BV164" s="127"/>
      <c r="BW164" s="127"/>
      <c r="BX164" s="127"/>
      <c r="BY164" s="127"/>
      <c r="BZ164" s="127"/>
      <c r="CA164" s="127"/>
      <c r="CB164" s="127"/>
      <c r="CC164" s="127"/>
      <c r="CD164" s="127"/>
      <c r="CE164" s="127"/>
      <c r="CF164" s="127"/>
      <c r="CG164" s="127"/>
      <c r="CH164" s="127"/>
      <c r="CI164" s="127"/>
      <c r="CJ164" s="127"/>
      <c r="CK164" s="127"/>
      <c r="CL164" s="127"/>
      <c r="CM164" s="127"/>
      <c r="CN164" s="127"/>
      <c r="CO164" s="127"/>
      <c r="CP164" s="127"/>
      <c r="CQ164" s="127"/>
      <c r="CR164" s="778"/>
    </row>
    <row r="165" spans="2:96" ht="15" customHeight="1" outlineLevel="1" x14ac:dyDescent="0.25">
      <c r="B165" s="124"/>
      <c r="C165" s="185"/>
      <c r="D165" s="859" t="s">
        <v>434</v>
      </c>
      <c r="E165" s="418" t="s">
        <v>495</v>
      </c>
      <c r="F165" s="127"/>
      <c r="G165" s="127"/>
      <c r="H165" s="127"/>
      <c r="I165" s="127"/>
      <c r="J165" s="127"/>
      <c r="K165" s="127"/>
      <c r="L165" s="127"/>
      <c r="M165" s="127"/>
      <c r="N165" s="127"/>
      <c r="O165" s="127"/>
      <c r="P165" s="127"/>
      <c r="Q165" s="127"/>
      <c r="R165" s="127"/>
      <c r="S165" s="127"/>
      <c r="T165" s="127"/>
      <c r="U165" s="127"/>
      <c r="V165" s="127"/>
      <c r="W165" s="127"/>
      <c r="X165" s="127"/>
      <c r="Y165" s="127"/>
      <c r="Z165" s="127"/>
      <c r="AA165" s="127"/>
      <c r="AB165" s="127"/>
      <c r="AC165" s="127"/>
      <c r="AD165" s="127"/>
      <c r="AE165" s="127"/>
      <c r="AF165" s="127"/>
      <c r="AG165" s="127"/>
      <c r="AH165" s="127"/>
      <c r="AI165" s="127"/>
      <c r="AJ165" s="127"/>
      <c r="AK165" s="127"/>
      <c r="AL165" s="127"/>
      <c r="AM165" s="127"/>
      <c r="AN165" s="127"/>
      <c r="AO165" s="127"/>
      <c r="AP165" s="127"/>
      <c r="AQ165" s="127"/>
      <c r="AR165" s="127"/>
      <c r="AS165" s="127"/>
      <c r="AT165" s="127"/>
      <c r="AU165" s="127"/>
      <c r="AV165" s="127"/>
      <c r="AW165" s="127"/>
      <c r="AX165" s="127"/>
      <c r="AY165" s="127"/>
      <c r="AZ165" s="127"/>
      <c r="BA165" s="127"/>
      <c r="BB165" s="127"/>
      <c r="BC165" s="127"/>
      <c r="BD165" s="127"/>
      <c r="BE165" s="127"/>
      <c r="BF165" s="127"/>
      <c r="BG165" s="127"/>
      <c r="BH165" s="127"/>
      <c r="BI165" s="127"/>
      <c r="BJ165" s="127"/>
      <c r="BK165" s="127"/>
      <c r="BL165" s="127"/>
      <c r="BM165" s="127"/>
      <c r="BN165" s="127"/>
      <c r="BO165" s="127"/>
      <c r="BP165" s="127"/>
      <c r="BQ165" s="127"/>
      <c r="BR165" s="127"/>
      <c r="BS165" s="127"/>
      <c r="BT165" s="127"/>
      <c r="BU165" s="127"/>
      <c r="BV165" s="127"/>
      <c r="BW165" s="127"/>
      <c r="BX165" s="127"/>
      <c r="BY165" s="127"/>
      <c r="BZ165" s="127"/>
      <c r="CA165" s="127"/>
      <c r="CB165" s="127"/>
      <c r="CC165" s="127"/>
      <c r="CD165" s="127"/>
      <c r="CE165" s="127"/>
      <c r="CF165" s="127"/>
      <c r="CG165" s="127"/>
      <c r="CH165" s="127"/>
      <c r="CI165" s="127"/>
      <c r="CJ165" s="127"/>
      <c r="CK165" s="127"/>
      <c r="CL165" s="127"/>
      <c r="CM165" s="127"/>
      <c r="CN165" s="127"/>
      <c r="CO165" s="127"/>
      <c r="CP165" s="127"/>
      <c r="CQ165" s="127"/>
      <c r="CR165" s="778"/>
    </row>
    <row r="166" spans="2:96" ht="15" customHeight="1" outlineLevel="1" x14ac:dyDescent="0.25">
      <c r="B166" s="185"/>
      <c r="C166" s="185"/>
      <c r="D166" s="859" t="s">
        <v>435</v>
      </c>
      <c r="E166" s="418" t="s">
        <v>495</v>
      </c>
      <c r="F166" s="127"/>
      <c r="G166" s="127"/>
      <c r="H166" s="127"/>
      <c r="I166" s="127"/>
      <c r="J166" s="127"/>
      <c r="K166" s="127"/>
      <c r="L166" s="127"/>
      <c r="M166" s="127"/>
      <c r="N166" s="127"/>
      <c r="O166" s="127"/>
      <c r="P166" s="127"/>
      <c r="Q166" s="127"/>
      <c r="R166" s="127"/>
      <c r="S166" s="127"/>
      <c r="T166" s="127"/>
      <c r="U166" s="127"/>
      <c r="V166" s="127"/>
      <c r="W166" s="127"/>
      <c r="X166" s="127"/>
      <c r="Y166" s="127"/>
      <c r="Z166" s="127"/>
      <c r="AA166" s="127"/>
      <c r="AB166" s="127"/>
      <c r="AC166" s="127"/>
      <c r="AD166" s="127"/>
      <c r="AE166" s="127"/>
      <c r="AF166" s="127"/>
      <c r="AG166" s="127"/>
      <c r="AH166" s="127"/>
      <c r="AI166" s="127"/>
      <c r="AJ166" s="127"/>
      <c r="AK166" s="127"/>
      <c r="AL166" s="127"/>
      <c r="AM166" s="127"/>
      <c r="AN166" s="127"/>
      <c r="AO166" s="127"/>
      <c r="AP166" s="127"/>
      <c r="AQ166" s="127"/>
      <c r="AR166" s="127"/>
      <c r="AS166" s="127"/>
      <c r="AT166" s="127"/>
      <c r="AU166" s="127"/>
      <c r="AV166" s="127"/>
      <c r="AW166" s="127"/>
      <c r="AX166" s="127"/>
      <c r="AY166" s="127"/>
      <c r="AZ166" s="127"/>
      <c r="BA166" s="127"/>
      <c r="BB166" s="127"/>
      <c r="BC166" s="127"/>
      <c r="BD166" s="127"/>
      <c r="BE166" s="127"/>
      <c r="BF166" s="127"/>
      <c r="BG166" s="127"/>
      <c r="BH166" s="127"/>
      <c r="BI166" s="127"/>
      <c r="BJ166" s="127"/>
      <c r="BK166" s="127"/>
      <c r="BL166" s="127"/>
      <c r="BM166" s="127"/>
      <c r="BN166" s="127"/>
      <c r="BO166" s="127"/>
      <c r="BP166" s="127"/>
      <c r="BQ166" s="127"/>
      <c r="BR166" s="127"/>
      <c r="BS166" s="127"/>
      <c r="BT166" s="127"/>
      <c r="BU166" s="127"/>
      <c r="BV166" s="127"/>
      <c r="BW166" s="127"/>
      <c r="BX166" s="127"/>
      <c r="BY166" s="127"/>
      <c r="BZ166" s="127"/>
      <c r="CA166" s="127"/>
      <c r="CB166" s="127"/>
      <c r="CC166" s="127"/>
      <c r="CD166" s="127"/>
      <c r="CE166" s="127"/>
      <c r="CF166" s="127"/>
      <c r="CG166" s="127"/>
      <c r="CH166" s="127"/>
      <c r="CI166" s="127"/>
      <c r="CJ166" s="127"/>
      <c r="CK166" s="127"/>
      <c r="CL166" s="127"/>
      <c r="CM166" s="127"/>
      <c r="CN166" s="127"/>
      <c r="CO166" s="127"/>
      <c r="CP166" s="127"/>
      <c r="CQ166" s="127"/>
      <c r="CR166" s="778"/>
    </row>
    <row r="167" spans="2:96" ht="15" customHeight="1" outlineLevel="1" x14ac:dyDescent="0.25">
      <c r="B167" s="185"/>
      <c r="C167" s="185"/>
      <c r="D167" s="860" t="s">
        <v>436</v>
      </c>
      <c r="E167" s="418" t="s">
        <v>495</v>
      </c>
      <c r="F167" s="127"/>
      <c r="G167" s="127"/>
      <c r="H167" s="127"/>
      <c r="I167" s="127"/>
      <c r="J167" s="127"/>
      <c r="K167" s="127"/>
      <c r="L167" s="127"/>
      <c r="M167" s="127"/>
      <c r="N167" s="127"/>
      <c r="O167" s="127"/>
      <c r="P167" s="127"/>
      <c r="Q167" s="127"/>
      <c r="R167" s="127"/>
      <c r="S167" s="127"/>
      <c r="T167" s="127"/>
      <c r="U167" s="127"/>
      <c r="V167" s="127"/>
      <c r="W167" s="127"/>
      <c r="X167" s="127"/>
      <c r="Y167" s="127"/>
      <c r="Z167" s="127"/>
      <c r="AA167" s="127"/>
      <c r="AB167" s="127"/>
      <c r="AC167" s="127"/>
      <c r="AD167" s="127"/>
      <c r="AE167" s="127"/>
      <c r="AF167" s="127"/>
      <c r="AG167" s="127"/>
      <c r="AH167" s="127"/>
      <c r="AI167" s="127"/>
      <c r="AJ167" s="127"/>
      <c r="AK167" s="127"/>
      <c r="AL167" s="127"/>
      <c r="AM167" s="127"/>
      <c r="AN167" s="127"/>
      <c r="AO167" s="127"/>
      <c r="AP167" s="127"/>
      <c r="AQ167" s="127"/>
      <c r="AR167" s="127"/>
      <c r="AS167" s="127"/>
      <c r="AT167" s="127"/>
      <c r="AU167" s="127"/>
      <c r="AV167" s="127"/>
      <c r="AW167" s="127"/>
      <c r="AX167" s="127"/>
      <c r="AY167" s="127"/>
      <c r="AZ167" s="127"/>
      <c r="BA167" s="127"/>
      <c r="BB167" s="127"/>
      <c r="BC167" s="127"/>
      <c r="BD167" s="127"/>
      <c r="BE167" s="127"/>
      <c r="BF167" s="127"/>
      <c r="BG167" s="127"/>
      <c r="BH167" s="127"/>
      <c r="BI167" s="127"/>
      <c r="BJ167" s="127"/>
      <c r="BK167" s="127"/>
      <c r="BL167" s="127"/>
      <c r="BM167" s="127"/>
      <c r="BN167" s="127"/>
      <c r="BO167" s="127"/>
      <c r="BP167" s="127"/>
      <c r="BQ167" s="127"/>
      <c r="BR167" s="127"/>
      <c r="BS167" s="127"/>
      <c r="BT167" s="127"/>
      <c r="BU167" s="127"/>
      <c r="BV167" s="127"/>
      <c r="BW167" s="127"/>
      <c r="BX167" s="127"/>
      <c r="BY167" s="127"/>
      <c r="BZ167" s="127"/>
      <c r="CA167" s="127"/>
      <c r="CB167" s="127"/>
      <c r="CC167" s="127"/>
      <c r="CD167" s="127"/>
      <c r="CE167" s="127"/>
      <c r="CF167" s="127"/>
      <c r="CG167" s="127"/>
      <c r="CH167" s="127"/>
      <c r="CI167" s="127"/>
      <c r="CJ167" s="127"/>
      <c r="CK167" s="127"/>
      <c r="CL167" s="127"/>
      <c r="CM167" s="127"/>
      <c r="CN167" s="127"/>
      <c r="CO167" s="127"/>
      <c r="CP167" s="127"/>
      <c r="CQ167" s="127"/>
      <c r="CR167" s="778"/>
    </row>
    <row r="168" spans="2:96" ht="15" customHeight="1" outlineLevel="1" x14ac:dyDescent="0.25">
      <c r="B168" s="185"/>
      <c r="C168" s="185"/>
      <c r="D168" s="860" t="s">
        <v>437</v>
      </c>
      <c r="E168" s="418" t="s">
        <v>495</v>
      </c>
      <c r="F168" s="127"/>
      <c r="G168" s="127"/>
      <c r="H168" s="127"/>
      <c r="I168" s="127"/>
      <c r="J168" s="127"/>
      <c r="K168" s="127"/>
      <c r="L168" s="127"/>
      <c r="M168" s="127"/>
      <c r="N168" s="127"/>
      <c r="O168" s="127"/>
      <c r="P168" s="127"/>
      <c r="Q168" s="127"/>
      <c r="R168" s="127"/>
      <c r="S168" s="127"/>
      <c r="T168" s="127"/>
      <c r="U168" s="127"/>
      <c r="V168" s="127"/>
      <c r="W168" s="127"/>
      <c r="X168" s="127"/>
      <c r="Y168" s="127"/>
      <c r="Z168" s="127"/>
      <c r="AA168" s="127"/>
      <c r="AB168" s="127"/>
      <c r="AC168" s="127"/>
      <c r="AD168" s="127"/>
      <c r="AE168" s="127"/>
      <c r="AF168" s="127"/>
      <c r="AG168" s="127"/>
      <c r="AH168" s="127"/>
      <c r="AI168" s="127"/>
      <c r="AJ168" s="127"/>
      <c r="AK168" s="127"/>
      <c r="AL168" s="127"/>
      <c r="AM168" s="127"/>
      <c r="AN168" s="127"/>
      <c r="AO168" s="127"/>
      <c r="AP168" s="127"/>
      <c r="AQ168" s="127"/>
      <c r="AR168" s="127"/>
      <c r="AS168" s="127"/>
      <c r="AT168" s="127"/>
      <c r="AU168" s="127"/>
      <c r="AV168" s="127"/>
      <c r="AW168" s="127"/>
      <c r="AX168" s="127"/>
      <c r="AY168" s="127"/>
      <c r="AZ168" s="127"/>
      <c r="BA168" s="127"/>
      <c r="BB168" s="127"/>
      <c r="BC168" s="127"/>
      <c r="BD168" s="127"/>
      <c r="BE168" s="127"/>
      <c r="BF168" s="127"/>
      <c r="BG168" s="127"/>
      <c r="BH168" s="127"/>
      <c r="BI168" s="127"/>
      <c r="BJ168" s="127"/>
      <c r="BK168" s="127"/>
      <c r="BL168" s="127"/>
      <c r="BM168" s="127"/>
      <c r="BN168" s="127"/>
      <c r="BO168" s="127"/>
      <c r="BP168" s="127"/>
      <c r="BQ168" s="127"/>
      <c r="BR168" s="127"/>
      <c r="BS168" s="127"/>
      <c r="BT168" s="127"/>
      <c r="BU168" s="127"/>
      <c r="BV168" s="127"/>
      <c r="BW168" s="127"/>
      <c r="BX168" s="127"/>
      <c r="BY168" s="127"/>
      <c r="BZ168" s="127"/>
      <c r="CA168" s="127"/>
      <c r="CB168" s="127"/>
      <c r="CC168" s="127"/>
      <c r="CD168" s="127"/>
      <c r="CE168" s="127"/>
      <c r="CF168" s="127"/>
      <c r="CG168" s="127"/>
      <c r="CH168" s="127"/>
      <c r="CI168" s="127"/>
      <c r="CJ168" s="127"/>
      <c r="CK168" s="127"/>
      <c r="CL168" s="127"/>
      <c r="CM168" s="127"/>
      <c r="CN168" s="127"/>
      <c r="CO168" s="127"/>
      <c r="CP168" s="127"/>
      <c r="CQ168" s="127"/>
      <c r="CR168" s="778"/>
    </row>
    <row r="169" spans="2:96" ht="15" customHeight="1" outlineLevel="1" x14ac:dyDescent="0.25">
      <c r="B169" s="185"/>
      <c r="C169" s="185"/>
      <c r="D169" s="861" t="s">
        <v>438</v>
      </c>
      <c r="E169" s="862" t="s">
        <v>495</v>
      </c>
      <c r="F169" s="780"/>
      <c r="G169" s="780"/>
      <c r="H169" s="780"/>
      <c r="I169" s="780"/>
      <c r="J169" s="780"/>
      <c r="K169" s="780"/>
      <c r="L169" s="780"/>
      <c r="M169" s="780"/>
      <c r="N169" s="780"/>
      <c r="O169" s="780"/>
      <c r="P169" s="780"/>
      <c r="Q169" s="780"/>
      <c r="R169" s="780"/>
      <c r="S169" s="780"/>
      <c r="T169" s="780"/>
      <c r="U169" s="780"/>
      <c r="V169" s="780"/>
      <c r="W169" s="780"/>
      <c r="X169" s="780"/>
      <c r="Y169" s="780"/>
      <c r="Z169" s="780"/>
      <c r="AA169" s="780"/>
      <c r="AB169" s="780"/>
      <c r="AC169" s="780"/>
      <c r="AD169" s="780"/>
      <c r="AE169" s="780"/>
      <c r="AF169" s="780"/>
      <c r="AG169" s="780"/>
      <c r="AH169" s="780"/>
      <c r="AI169" s="780"/>
      <c r="AJ169" s="780"/>
      <c r="AK169" s="780"/>
      <c r="AL169" s="780"/>
      <c r="AM169" s="780"/>
      <c r="AN169" s="780"/>
      <c r="AO169" s="780"/>
      <c r="AP169" s="780"/>
      <c r="AQ169" s="780"/>
      <c r="AR169" s="780"/>
      <c r="AS169" s="780"/>
      <c r="AT169" s="780"/>
      <c r="AU169" s="780"/>
      <c r="AV169" s="780"/>
      <c r="AW169" s="780"/>
      <c r="AX169" s="780"/>
      <c r="AY169" s="780"/>
      <c r="AZ169" s="780"/>
      <c r="BA169" s="780"/>
      <c r="BB169" s="780"/>
      <c r="BC169" s="780"/>
      <c r="BD169" s="780"/>
      <c r="BE169" s="780"/>
      <c r="BF169" s="780"/>
      <c r="BG169" s="780"/>
      <c r="BH169" s="780"/>
      <c r="BI169" s="780"/>
      <c r="BJ169" s="780"/>
      <c r="BK169" s="780"/>
      <c r="BL169" s="780"/>
      <c r="BM169" s="780"/>
      <c r="BN169" s="780"/>
      <c r="BO169" s="780"/>
      <c r="BP169" s="780"/>
      <c r="BQ169" s="780"/>
      <c r="BR169" s="780"/>
      <c r="BS169" s="780"/>
      <c r="BT169" s="780"/>
      <c r="BU169" s="780"/>
      <c r="BV169" s="780"/>
      <c r="BW169" s="780"/>
      <c r="BX169" s="780"/>
      <c r="BY169" s="780"/>
      <c r="BZ169" s="780"/>
      <c r="CA169" s="780"/>
      <c r="CB169" s="780"/>
      <c r="CC169" s="780"/>
      <c r="CD169" s="780"/>
      <c r="CE169" s="780"/>
      <c r="CF169" s="780"/>
      <c r="CG169" s="780"/>
      <c r="CH169" s="780"/>
      <c r="CI169" s="780"/>
      <c r="CJ169" s="780"/>
      <c r="CK169" s="780"/>
      <c r="CL169" s="780"/>
      <c r="CM169" s="780"/>
      <c r="CN169" s="780"/>
      <c r="CO169" s="780"/>
      <c r="CP169" s="780"/>
      <c r="CQ169" s="780"/>
      <c r="CR169" s="781"/>
    </row>
    <row r="170" spans="2:96" s="5" customFormat="1" x14ac:dyDescent="0.25">
      <c r="D170" s="432" t="s">
        <v>880</v>
      </c>
      <c r="E170" s="433" t="s">
        <v>495</v>
      </c>
      <c r="F170" s="434">
        <v>0</v>
      </c>
      <c r="G170" s="434">
        <v>0</v>
      </c>
      <c r="H170" s="434">
        <v>0</v>
      </c>
      <c r="I170" s="434">
        <v>0</v>
      </c>
      <c r="J170" s="434">
        <v>0</v>
      </c>
      <c r="K170" s="434">
        <v>0</v>
      </c>
      <c r="L170" s="434">
        <v>0</v>
      </c>
      <c r="M170" s="434">
        <v>0</v>
      </c>
      <c r="N170" s="434">
        <v>0</v>
      </c>
      <c r="O170" s="434">
        <v>0</v>
      </c>
      <c r="P170" s="434">
        <v>0</v>
      </c>
      <c r="Q170" s="434">
        <v>0</v>
      </c>
      <c r="R170" s="434">
        <v>0</v>
      </c>
      <c r="S170" s="434">
        <v>0</v>
      </c>
      <c r="T170" s="434">
        <v>0</v>
      </c>
      <c r="U170" s="434">
        <v>0</v>
      </c>
      <c r="V170" s="434">
        <v>0</v>
      </c>
      <c r="W170" s="434">
        <v>0</v>
      </c>
      <c r="X170" s="434">
        <v>0</v>
      </c>
      <c r="Y170" s="434">
        <v>0</v>
      </c>
      <c r="Z170" s="434">
        <v>0</v>
      </c>
      <c r="AA170" s="434">
        <v>0</v>
      </c>
      <c r="AB170" s="434">
        <v>0</v>
      </c>
      <c r="AC170" s="434">
        <v>0</v>
      </c>
      <c r="AD170" s="434">
        <v>0</v>
      </c>
      <c r="AE170" s="434">
        <v>0</v>
      </c>
      <c r="AF170" s="434">
        <v>0</v>
      </c>
      <c r="AG170" s="434">
        <v>0</v>
      </c>
      <c r="AH170" s="434">
        <v>0</v>
      </c>
      <c r="AI170" s="434">
        <v>0</v>
      </c>
      <c r="AJ170" s="434">
        <v>0</v>
      </c>
      <c r="AK170" s="434">
        <v>0</v>
      </c>
      <c r="AL170" s="434">
        <v>0</v>
      </c>
      <c r="AM170" s="434">
        <v>0</v>
      </c>
      <c r="AN170" s="434">
        <v>0</v>
      </c>
      <c r="AO170" s="434">
        <v>0</v>
      </c>
      <c r="AP170" s="434">
        <v>0</v>
      </c>
      <c r="AQ170" s="434">
        <v>0</v>
      </c>
      <c r="AR170" s="434">
        <v>0</v>
      </c>
      <c r="AS170" s="434">
        <v>0</v>
      </c>
      <c r="AT170" s="434">
        <v>0</v>
      </c>
      <c r="AU170" s="434">
        <v>0</v>
      </c>
      <c r="AV170" s="434">
        <v>0</v>
      </c>
      <c r="AW170" s="434">
        <v>0</v>
      </c>
      <c r="AX170" s="434">
        <v>0</v>
      </c>
      <c r="AY170" s="434">
        <v>0</v>
      </c>
      <c r="AZ170" s="434">
        <v>0</v>
      </c>
      <c r="BA170" s="434">
        <v>0</v>
      </c>
      <c r="BB170" s="434">
        <v>0</v>
      </c>
      <c r="BC170" s="434">
        <v>0</v>
      </c>
      <c r="BD170" s="434">
        <v>0</v>
      </c>
      <c r="BE170" s="434">
        <v>0</v>
      </c>
      <c r="BF170" s="434">
        <v>0</v>
      </c>
      <c r="BG170" s="434">
        <v>0</v>
      </c>
      <c r="BH170" s="434">
        <v>0</v>
      </c>
      <c r="BI170" s="434">
        <v>0</v>
      </c>
      <c r="BJ170" s="434">
        <v>0</v>
      </c>
      <c r="BK170" s="434">
        <v>0</v>
      </c>
      <c r="BL170" s="434">
        <v>0</v>
      </c>
      <c r="BM170" s="434">
        <v>0</v>
      </c>
      <c r="BN170" s="434">
        <v>0</v>
      </c>
      <c r="BO170" s="434">
        <v>0</v>
      </c>
      <c r="BP170" s="434">
        <v>0</v>
      </c>
      <c r="BQ170" s="434">
        <v>0</v>
      </c>
      <c r="BR170" s="434">
        <v>0</v>
      </c>
      <c r="BS170" s="434">
        <v>0</v>
      </c>
      <c r="BT170" s="434">
        <v>0</v>
      </c>
      <c r="BU170" s="434">
        <v>0</v>
      </c>
      <c r="BV170" s="434">
        <v>0</v>
      </c>
      <c r="BW170" s="434">
        <v>0</v>
      </c>
      <c r="BX170" s="434">
        <v>0</v>
      </c>
      <c r="BY170" s="434">
        <v>0</v>
      </c>
      <c r="BZ170" s="434">
        <v>0</v>
      </c>
      <c r="CA170" s="434">
        <v>0</v>
      </c>
      <c r="CB170" s="434">
        <v>0</v>
      </c>
      <c r="CC170" s="434">
        <v>0</v>
      </c>
      <c r="CD170" s="434">
        <v>0</v>
      </c>
      <c r="CE170" s="434">
        <v>0</v>
      </c>
      <c r="CF170" s="434">
        <v>0</v>
      </c>
      <c r="CG170" s="434">
        <v>0</v>
      </c>
      <c r="CH170" s="434">
        <v>0</v>
      </c>
      <c r="CI170" s="434">
        <v>0</v>
      </c>
      <c r="CJ170" s="434">
        <v>0</v>
      </c>
      <c r="CK170" s="434">
        <v>0</v>
      </c>
      <c r="CL170" s="434">
        <v>0</v>
      </c>
      <c r="CM170" s="434">
        <v>0</v>
      </c>
      <c r="CN170" s="434">
        <v>0</v>
      </c>
      <c r="CO170" s="434">
        <v>0</v>
      </c>
      <c r="CP170" s="434">
        <v>0</v>
      </c>
      <c r="CQ170" s="434">
        <v>0</v>
      </c>
      <c r="CR170" s="434">
        <v>0</v>
      </c>
    </row>
    <row r="171" spans="2:96" x14ac:dyDescent="0.25">
      <c r="D171" s="99"/>
      <c r="E171" s="99"/>
      <c r="F171" s="130"/>
      <c r="G171" s="99"/>
      <c r="H171" s="99"/>
      <c r="I171" s="99"/>
      <c r="J171" s="99"/>
      <c r="K171" s="99"/>
      <c r="L171" s="99"/>
      <c r="M171" s="99"/>
      <c r="N171" s="99"/>
      <c r="O171" s="99"/>
      <c r="P171" s="99"/>
      <c r="Q171" s="99"/>
      <c r="R171" s="99"/>
      <c r="S171" s="99"/>
      <c r="T171" s="99"/>
      <c r="U171" s="99"/>
      <c r="V171" s="99"/>
      <c r="W171" s="99"/>
      <c r="X171" s="99"/>
      <c r="Y171" s="99"/>
      <c r="Z171" s="99"/>
      <c r="AA171" s="99"/>
      <c r="AB171" s="99"/>
      <c r="AC171" s="99"/>
      <c r="AD171" s="99"/>
      <c r="AE171" s="99"/>
      <c r="AF171" s="99"/>
      <c r="AG171" s="99"/>
      <c r="AH171" s="99"/>
      <c r="AI171" s="99"/>
      <c r="AJ171" s="99"/>
      <c r="AK171" s="99"/>
      <c r="AL171" s="99"/>
      <c r="AM171" s="99"/>
      <c r="AN171" s="99"/>
      <c r="AO171" s="99"/>
      <c r="AP171" s="99"/>
      <c r="AQ171" s="99"/>
      <c r="AR171" s="99"/>
      <c r="AS171" s="99"/>
      <c r="AT171" s="99"/>
      <c r="AU171" s="99"/>
      <c r="AV171" s="99"/>
      <c r="AW171" s="99"/>
      <c r="AX171" s="99"/>
      <c r="AY171" s="99"/>
      <c r="AZ171" s="99"/>
      <c r="BA171" s="99"/>
      <c r="BB171" s="99"/>
      <c r="BC171" s="99"/>
      <c r="BD171" s="99"/>
      <c r="BE171" s="99"/>
      <c r="BF171" s="99"/>
      <c r="BG171" s="99"/>
      <c r="BH171" s="99"/>
      <c r="BI171" s="99"/>
      <c r="BJ171" s="99"/>
      <c r="BK171" s="99"/>
      <c r="BL171" s="99"/>
      <c r="BM171" s="99"/>
      <c r="BN171" s="99"/>
      <c r="BO171" s="99"/>
      <c r="BP171" s="99"/>
      <c r="BQ171" s="99"/>
      <c r="BR171" s="99"/>
      <c r="BS171" s="99"/>
      <c r="BT171" s="99"/>
      <c r="BU171" s="99"/>
      <c r="BV171" s="99"/>
      <c r="BW171" s="99"/>
      <c r="BX171" s="99"/>
      <c r="BY171" s="99"/>
      <c r="BZ171" s="99"/>
      <c r="CA171" s="99"/>
      <c r="CB171" s="99"/>
      <c r="CC171" s="99"/>
      <c r="CD171" s="99"/>
      <c r="CE171" s="99"/>
      <c r="CF171" s="99"/>
      <c r="CG171" s="99"/>
      <c r="CH171" s="99"/>
      <c r="CI171" s="99"/>
      <c r="CJ171" s="99"/>
      <c r="CK171" s="99"/>
      <c r="CL171" s="99"/>
      <c r="CM171" s="99"/>
      <c r="CN171" s="99"/>
      <c r="CO171" s="99"/>
      <c r="CP171" s="99"/>
      <c r="CQ171" s="99"/>
      <c r="CR171" s="99"/>
    </row>
    <row r="172" spans="2:96" x14ac:dyDescent="0.25">
      <c r="D172" s="99"/>
    </row>
  </sheetData>
  <dataValidations count="1">
    <dataValidation allowBlank="1" showErrorMessage="1" sqref="A1:AIM4 A5:XFD1072" xr:uid="{00000000-0002-0000-1200-000000000000}">
      <formula1>0</formula1>
      <formula2>0</formula2>
    </dataValidation>
  </dataValidations>
  <pageMargins left="0.7" right="0.7" top="0.75" bottom="0.75" header="0.51181102362205" footer="0.51181102362205"/>
  <pageSetup paperSize="9" orientation="portrait"/>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AMJ60"/>
  <sheetViews>
    <sheetView zoomScale="85" zoomScaleNormal="85" workbookViewId="0"/>
  </sheetViews>
  <sheetFormatPr defaultColWidth="9.140625" defaultRowHeight="15" x14ac:dyDescent="0.25"/>
  <cols>
    <col min="1" max="80" width="2.7109375" style="5" customWidth="1"/>
    <col min="81" max="1024" width="9.140625" style="5"/>
  </cols>
  <sheetData>
    <row r="1" spans="1:80" ht="44.25" customHeight="1" x14ac:dyDescent="0.25">
      <c r="A1" s="46"/>
      <c r="B1" s="46"/>
      <c r="C1" s="46"/>
      <c r="D1" s="46"/>
      <c r="E1" s="46"/>
      <c r="F1" s="47" t="s">
        <v>0</v>
      </c>
      <c r="G1" s="48"/>
      <c r="H1" s="48"/>
      <c r="I1" s="48"/>
      <c r="J1" s="48"/>
      <c r="K1" s="48"/>
      <c r="L1" s="48"/>
      <c r="M1" s="48"/>
      <c r="N1" s="48"/>
      <c r="O1" s="48"/>
      <c r="P1" s="48"/>
      <c r="Q1" s="48"/>
      <c r="R1" s="48"/>
      <c r="S1" s="48"/>
      <c r="T1" s="48"/>
      <c r="U1" s="48"/>
      <c r="V1" s="48"/>
      <c r="W1" s="48"/>
      <c r="X1" s="48"/>
      <c r="Y1" s="48"/>
      <c r="Z1" s="48"/>
      <c r="AA1" s="48"/>
      <c r="AB1" s="48"/>
      <c r="AC1" s="48"/>
      <c r="AD1" s="48"/>
      <c r="AE1" s="48"/>
      <c r="AF1" s="48"/>
      <c r="AG1" s="48"/>
      <c r="AH1" s="48"/>
      <c r="AI1" s="48"/>
      <c r="AJ1" s="48"/>
      <c r="AK1" s="48"/>
      <c r="AL1" s="48"/>
      <c r="AM1" s="48"/>
      <c r="AN1" s="48"/>
      <c r="AO1" s="48"/>
      <c r="AP1" s="48"/>
      <c r="AQ1" s="48"/>
      <c r="AR1" s="48"/>
      <c r="AS1" s="46"/>
      <c r="AT1" s="46"/>
      <c r="AU1" s="46"/>
      <c r="AV1" s="46"/>
      <c r="AW1" s="46"/>
      <c r="AX1" s="46"/>
      <c r="AY1" s="46"/>
      <c r="AZ1" s="46"/>
      <c r="BA1" s="46"/>
      <c r="BB1" s="46"/>
      <c r="BC1" s="46"/>
      <c r="BD1" s="46"/>
      <c r="BE1" s="46"/>
      <c r="BF1" s="46"/>
      <c r="BG1" s="46"/>
      <c r="BH1" s="46"/>
      <c r="BI1" s="46"/>
      <c r="BJ1" s="46"/>
      <c r="BK1" s="46"/>
      <c r="BL1" s="46"/>
      <c r="BM1" s="46"/>
      <c r="BN1" s="46"/>
      <c r="BO1" s="46"/>
      <c r="BP1" s="46"/>
      <c r="BQ1" s="46"/>
      <c r="BR1" s="46"/>
      <c r="BS1" s="46"/>
      <c r="BT1" s="46"/>
      <c r="BU1" s="46"/>
      <c r="BV1" s="46"/>
      <c r="BW1" s="46"/>
      <c r="BX1" s="46"/>
      <c r="BY1" s="46"/>
      <c r="BZ1" s="46"/>
    </row>
    <row r="2" spans="1:80" ht="44.25" customHeight="1" x14ac:dyDescent="0.25">
      <c r="A2" s="46"/>
      <c r="B2" s="46"/>
      <c r="C2" s="46"/>
      <c r="D2" s="46"/>
      <c r="E2" s="46"/>
      <c r="F2" s="47" t="s">
        <v>5014</v>
      </c>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6"/>
      <c r="AT2" s="46"/>
      <c r="AU2" s="46"/>
      <c r="AV2" s="46"/>
      <c r="AW2" s="46"/>
      <c r="AX2" s="46"/>
      <c r="AY2" s="46"/>
      <c r="AZ2" s="46"/>
      <c r="BA2" s="46"/>
      <c r="BB2" s="46"/>
      <c r="BC2" s="46"/>
      <c r="BD2" s="46"/>
      <c r="BE2" s="46"/>
      <c r="BF2" s="46"/>
      <c r="BG2" s="46"/>
      <c r="BH2" s="46"/>
      <c r="BI2" s="46"/>
      <c r="BJ2" s="46"/>
      <c r="BK2" s="46"/>
      <c r="BL2" s="46"/>
      <c r="BM2" s="46"/>
      <c r="BN2" s="46"/>
      <c r="BO2" s="46"/>
      <c r="BP2" s="46"/>
      <c r="BQ2" s="46"/>
      <c r="BR2" s="46"/>
      <c r="BS2" s="46"/>
      <c r="BT2" s="46"/>
      <c r="BU2" s="46"/>
      <c r="BV2" s="46"/>
      <c r="BW2" s="46"/>
      <c r="BX2" s="46"/>
      <c r="BY2" s="46"/>
      <c r="BZ2" s="46"/>
    </row>
    <row r="3" spans="1:80" ht="44.25" customHeight="1" x14ac:dyDescent="0.25">
      <c r="A3" s="46"/>
      <c r="B3" s="46"/>
      <c r="C3" s="46"/>
      <c r="D3" s="46"/>
      <c r="E3" s="46"/>
      <c r="F3" s="47" t="s">
        <v>5119</v>
      </c>
      <c r="G3" s="50"/>
      <c r="H3" s="50"/>
      <c r="I3" s="50"/>
      <c r="J3" s="50"/>
      <c r="K3" s="50"/>
      <c r="L3" s="50"/>
      <c r="M3" s="50"/>
      <c r="N3" s="50"/>
      <c r="O3" s="50"/>
      <c r="P3" s="50"/>
      <c r="Q3" s="50"/>
      <c r="R3" s="50"/>
      <c r="S3" s="50"/>
      <c r="T3" s="50"/>
      <c r="U3" s="50"/>
      <c r="V3" s="50"/>
      <c r="W3" s="50"/>
      <c r="X3" s="50"/>
      <c r="Y3" s="50"/>
      <c r="Z3" s="50"/>
      <c r="AA3" s="50"/>
      <c r="AB3" s="50"/>
      <c r="AC3" s="50"/>
      <c r="AD3" s="50"/>
      <c r="AE3" s="50"/>
      <c r="AF3" s="50"/>
      <c r="AG3" s="50"/>
      <c r="AH3" s="50"/>
      <c r="AI3" s="50"/>
      <c r="AJ3" s="50"/>
      <c r="AK3" s="50"/>
      <c r="AL3" s="50"/>
      <c r="AM3" s="50"/>
      <c r="AN3" s="50"/>
      <c r="AO3" s="50"/>
      <c r="AP3" s="50"/>
      <c r="AQ3" s="50"/>
      <c r="AR3" s="50"/>
      <c r="AS3" s="46"/>
      <c r="AT3" s="46"/>
      <c r="AU3" s="46"/>
      <c r="AV3" s="46"/>
      <c r="AW3" s="46"/>
      <c r="AX3" s="46"/>
      <c r="AY3" s="46"/>
      <c r="AZ3" s="46"/>
      <c r="BA3" s="46"/>
      <c r="BB3" s="46"/>
      <c r="BC3" s="46"/>
      <c r="BD3" s="46"/>
      <c r="BE3" s="46"/>
      <c r="BF3" s="46"/>
      <c r="BG3" s="46"/>
      <c r="BH3" s="46"/>
      <c r="BI3" s="46"/>
      <c r="BJ3" s="46"/>
      <c r="BK3" s="46"/>
      <c r="BL3" s="46"/>
      <c r="BM3" s="46"/>
      <c r="BN3" s="46"/>
      <c r="BO3" s="46"/>
      <c r="BP3" s="46"/>
      <c r="BQ3" s="46"/>
      <c r="BR3" s="46"/>
      <c r="BS3" s="46"/>
      <c r="BT3" s="46"/>
      <c r="BU3" s="46"/>
      <c r="BV3" s="46"/>
      <c r="BW3" s="46"/>
      <c r="BX3" s="46"/>
      <c r="BY3" s="46"/>
      <c r="BZ3" s="46"/>
    </row>
    <row r="4" spans="1:80" ht="31.5" customHeight="1" x14ac:dyDescent="0.25">
      <c r="A4" s="51"/>
      <c r="B4" s="51"/>
      <c r="C4" s="51"/>
      <c r="D4" s="51"/>
      <c r="E4" s="51"/>
      <c r="F4" s="1401" t="s">
        <v>59</v>
      </c>
      <c r="G4" s="1401"/>
      <c r="H4" s="1401"/>
      <c r="I4" s="1401"/>
      <c r="J4" s="1401"/>
      <c r="K4" s="1401"/>
      <c r="L4" s="1401"/>
      <c r="M4" s="1401"/>
      <c r="N4" s="1401"/>
      <c r="O4" s="1401"/>
      <c r="P4" s="1401"/>
      <c r="Q4" s="1401"/>
      <c r="R4" s="1401"/>
      <c r="S4" s="1401"/>
      <c r="T4" s="1401"/>
      <c r="U4" s="1401"/>
      <c r="V4" s="1401"/>
      <c r="W4" s="1401"/>
      <c r="X4" s="1401"/>
      <c r="Y4" s="1401"/>
      <c r="Z4" s="1401"/>
      <c r="AA4" s="1401"/>
      <c r="AB4" s="1401"/>
      <c r="AC4" s="1401"/>
      <c r="AD4" s="1401"/>
      <c r="AE4" s="1401"/>
      <c r="AF4" s="1401"/>
      <c r="AG4" s="1401"/>
      <c r="AH4" s="1401"/>
      <c r="AI4" s="1401"/>
      <c r="AJ4" s="1401"/>
      <c r="AK4" s="1401"/>
      <c r="AL4" s="1401"/>
      <c r="AM4" s="1401"/>
      <c r="AN4" s="1401"/>
      <c r="AO4" s="1401"/>
      <c r="AP4" s="1401"/>
      <c r="AQ4" s="51"/>
      <c r="AR4" s="51"/>
      <c r="AS4" s="51"/>
      <c r="AT4" s="51"/>
      <c r="AU4" s="51"/>
      <c r="AV4" s="51"/>
      <c r="AW4" s="51"/>
      <c r="AX4" s="51"/>
      <c r="AY4" s="51"/>
      <c r="AZ4" s="51"/>
      <c r="BA4" s="51"/>
      <c r="BB4" s="51"/>
      <c r="BC4" s="51"/>
      <c r="BD4" s="51"/>
      <c r="BE4" s="51"/>
      <c r="BF4" s="51"/>
      <c r="BG4" s="51"/>
      <c r="BH4" s="51"/>
      <c r="BI4" s="51"/>
      <c r="BJ4" s="51"/>
      <c r="BK4" s="51"/>
      <c r="BL4" s="51"/>
      <c r="BM4" s="51"/>
      <c r="BN4" s="51"/>
      <c r="BO4" s="51"/>
      <c r="BP4" s="51"/>
      <c r="BQ4" s="51"/>
      <c r="BR4" s="51"/>
      <c r="BS4" s="51"/>
      <c r="BT4" s="51"/>
      <c r="BU4" s="51"/>
      <c r="BV4" s="51"/>
      <c r="BW4" s="51"/>
      <c r="BX4" s="51"/>
      <c r="BY4" s="51"/>
      <c r="BZ4" s="51"/>
    </row>
    <row r="6" spans="1:80" ht="20.25" customHeight="1" x14ac:dyDescent="0.25">
      <c r="A6" s="52"/>
      <c r="B6" s="52"/>
      <c r="C6" s="52"/>
      <c r="D6" s="52"/>
      <c r="E6" s="52"/>
      <c r="F6" s="53" t="s">
        <v>60</v>
      </c>
      <c r="G6" s="52"/>
      <c r="H6" s="52"/>
      <c r="I6" s="52"/>
      <c r="J6" s="52"/>
      <c r="K6" s="52"/>
      <c r="L6" s="52"/>
      <c r="M6" s="52"/>
      <c r="N6" s="52"/>
      <c r="O6" s="52"/>
      <c r="P6" s="52"/>
      <c r="Q6" s="52"/>
      <c r="R6" s="52"/>
      <c r="S6" s="52"/>
      <c r="T6" s="52"/>
      <c r="U6" s="52"/>
      <c r="V6" s="52"/>
      <c r="W6" s="52"/>
      <c r="X6" s="52"/>
      <c r="Y6" s="52"/>
      <c r="Z6" s="52"/>
      <c r="AA6" s="52"/>
      <c r="AB6" s="52"/>
      <c r="AC6" s="52"/>
      <c r="AD6" s="52"/>
      <c r="AE6" s="52"/>
      <c r="AF6" s="52"/>
      <c r="AG6" s="52"/>
      <c r="AH6" s="52"/>
      <c r="AI6" s="52"/>
      <c r="AJ6" s="52"/>
      <c r="AK6" s="52"/>
      <c r="AL6" s="52"/>
      <c r="AM6" s="52"/>
      <c r="AN6" s="52"/>
      <c r="AO6" s="52"/>
      <c r="AP6" s="52"/>
      <c r="AQ6" s="52"/>
      <c r="AR6" s="52"/>
      <c r="AS6" s="52"/>
      <c r="AT6" s="52"/>
      <c r="AU6" s="52"/>
      <c r="AV6" s="52"/>
      <c r="AW6" s="52"/>
      <c r="AX6" s="52"/>
      <c r="AY6" s="52"/>
      <c r="AZ6" s="52"/>
      <c r="BA6" s="52"/>
      <c r="BB6" s="52"/>
      <c r="BC6" s="52"/>
      <c r="BD6" s="52"/>
      <c r="BE6" s="52"/>
      <c r="BF6" s="52"/>
      <c r="BG6" s="52"/>
      <c r="BH6" s="52"/>
      <c r="BI6" s="52"/>
      <c r="BJ6" s="52"/>
      <c r="BK6" s="52"/>
      <c r="BL6" s="52"/>
      <c r="BM6" s="52"/>
      <c r="BN6" s="52"/>
      <c r="BO6" s="52"/>
      <c r="BP6" s="52"/>
      <c r="BQ6" s="52"/>
      <c r="BR6" s="52"/>
      <c r="BS6" s="52"/>
      <c r="BT6" s="52"/>
      <c r="BU6" s="52"/>
      <c r="BV6" s="52"/>
      <c r="BW6" s="52"/>
      <c r="BX6" s="52"/>
      <c r="BY6" s="52"/>
      <c r="BZ6" s="52"/>
    </row>
    <row r="7" spans="1:80" ht="50.25" customHeight="1" x14ac:dyDescent="0.25">
      <c r="A7" s="52"/>
      <c r="B7" s="52"/>
      <c r="C7" s="52"/>
      <c r="D7" s="52"/>
      <c r="E7" s="52"/>
      <c r="F7" s="1402" t="s">
        <v>5121</v>
      </c>
      <c r="G7" s="1402"/>
      <c r="H7" s="1402"/>
      <c r="I7" s="1402"/>
      <c r="J7" s="1402"/>
      <c r="K7" s="1402"/>
      <c r="L7" s="1402"/>
      <c r="M7" s="1402"/>
      <c r="N7" s="1402"/>
      <c r="O7" s="1402"/>
      <c r="P7" s="1402"/>
      <c r="Q7" s="1402"/>
      <c r="R7" s="1402"/>
      <c r="S7" s="1402"/>
      <c r="T7" s="1402"/>
      <c r="U7" s="1402"/>
      <c r="V7" s="1402"/>
      <c r="W7" s="1402"/>
      <c r="X7" s="1402"/>
      <c r="Y7" s="1402"/>
      <c r="Z7" s="1402"/>
      <c r="AA7" s="1402"/>
      <c r="AB7" s="1402"/>
      <c r="AC7" s="1402"/>
      <c r="AD7" s="1402"/>
      <c r="AE7" s="1402"/>
      <c r="AF7" s="1402"/>
      <c r="AG7" s="1402"/>
      <c r="AH7" s="1402"/>
      <c r="AI7" s="1402"/>
      <c r="AJ7" s="1402"/>
      <c r="AK7" s="1402"/>
      <c r="AL7" s="1402"/>
      <c r="AM7" s="1402"/>
      <c r="AN7" s="1402"/>
      <c r="AO7" s="1402"/>
      <c r="AP7" s="1402"/>
      <c r="AQ7" s="1402"/>
      <c r="AR7" s="1402"/>
      <c r="AS7" s="1402"/>
      <c r="AT7" s="1402"/>
      <c r="AU7" s="1402"/>
      <c r="AV7" s="1402"/>
      <c r="AW7" s="1402"/>
      <c r="AX7" s="1402"/>
      <c r="AY7" s="1402"/>
      <c r="AZ7" s="1402"/>
      <c r="BA7" s="1402"/>
      <c r="BB7" s="1402"/>
      <c r="BC7" s="1402"/>
      <c r="BD7" s="1402"/>
      <c r="BE7" s="1402"/>
      <c r="BF7" s="1402"/>
      <c r="BG7" s="1402"/>
      <c r="BH7" s="1402"/>
      <c r="BI7" s="52"/>
      <c r="BJ7" s="52"/>
      <c r="BK7" s="52"/>
      <c r="BL7" s="52"/>
      <c r="BM7" s="52"/>
      <c r="BN7" s="52"/>
      <c r="BO7" s="52"/>
      <c r="BP7" s="52"/>
      <c r="BQ7" s="52"/>
      <c r="BR7" s="52"/>
      <c r="BS7" s="52"/>
      <c r="BT7" s="52"/>
      <c r="BU7" s="52"/>
      <c r="BV7" s="52"/>
      <c r="BW7" s="52"/>
      <c r="BX7" s="52"/>
      <c r="BY7" s="52"/>
      <c r="BZ7" s="52"/>
    </row>
    <row r="8" spans="1:80" ht="20.25" customHeight="1" x14ac:dyDescent="0.25">
      <c r="A8" s="54"/>
      <c r="B8" s="54"/>
      <c r="C8" s="54"/>
      <c r="D8" s="54"/>
      <c r="E8" s="54"/>
      <c r="F8" s="55"/>
      <c r="G8" s="55"/>
      <c r="H8" s="55"/>
      <c r="I8" s="55"/>
      <c r="J8" s="55"/>
      <c r="K8" s="55"/>
      <c r="L8" s="55"/>
      <c r="M8" s="55"/>
      <c r="N8" s="55"/>
      <c r="O8" s="55"/>
      <c r="P8" s="55"/>
      <c r="Q8" s="55"/>
      <c r="R8" s="55"/>
      <c r="S8" s="55"/>
      <c r="T8" s="55"/>
      <c r="U8" s="55"/>
      <c r="V8" s="55"/>
      <c r="W8" s="55"/>
      <c r="X8" s="55"/>
      <c r="Y8" s="55"/>
      <c r="Z8" s="55"/>
      <c r="AA8" s="55"/>
      <c r="AB8" s="55"/>
      <c r="AC8" s="55"/>
      <c r="AD8" s="55"/>
      <c r="AE8" s="55"/>
      <c r="AF8" s="55"/>
      <c r="AG8" s="55"/>
      <c r="AH8" s="55"/>
      <c r="AI8" s="55"/>
      <c r="AJ8" s="55"/>
      <c r="AK8" s="55"/>
      <c r="AL8" s="55"/>
      <c r="AM8" s="55"/>
      <c r="AN8" s="55"/>
      <c r="AO8" s="55"/>
      <c r="AP8" s="55"/>
      <c r="AQ8" s="55"/>
      <c r="AR8" s="55"/>
      <c r="AS8" s="55"/>
      <c r="AT8" s="55"/>
      <c r="AU8" s="55"/>
      <c r="AV8" s="55"/>
      <c r="AW8" s="55"/>
      <c r="AX8" s="55"/>
      <c r="AY8" s="55"/>
      <c r="AZ8" s="55"/>
      <c r="BA8" s="55"/>
      <c r="BB8" s="55"/>
      <c r="BC8" s="55"/>
      <c r="BD8" s="55"/>
      <c r="BE8" s="55"/>
      <c r="BF8" s="55"/>
      <c r="BG8" s="55"/>
      <c r="BH8" s="55"/>
      <c r="BI8" s="54"/>
      <c r="BJ8" s="54"/>
      <c r="BK8" s="54"/>
      <c r="BL8" s="54"/>
      <c r="BM8" s="54"/>
      <c r="BN8" s="54"/>
      <c r="BO8" s="54"/>
      <c r="BP8" s="54"/>
      <c r="BQ8" s="54"/>
      <c r="BR8" s="54"/>
      <c r="BS8" s="54"/>
      <c r="BT8" s="54"/>
      <c r="BU8" s="54"/>
      <c r="BV8" s="54"/>
      <c r="BW8" s="54"/>
      <c r="BX8" s="54"/>
      <c r="BY8" s="54"/>
      <c r="BZ8" s="54"/>
    </row>
    <row r="9" spans="1:80" s="56" customFormat="1" ht="45" customHeight="1" x14ac:dyDescent="0.25">
      <c r="A9" s="1403" t="s">
        <v>61</v>
      </c>
      <c r="B9" s="1403"/>
      <c r="C9" s="1403"/>
      <c r="D9" s="1403"/>
      <c r="E9" s="1403"/>
      <c r="F9" s="1403"/>
      <c r="G9" s="1403"/>
      <c r="H9" s="1403"/>
      <c r="I9" s="1403"/>
      <c r="J9" s="1403"/>
      <c r="K9" s="1403"/>
      <c r="L9" s="1403"/>
      <c r="M9" s="1403"/>
      <c r="N9" s="1403"/>
      <c r="O9" s="1403"/>
      <c r="P9" s="1403"/>
      <c r="Q9" s="1403"/>
      <c r="R9" s="1403"/>
      <c r="S9" s="1403"/>
      <c r="T9" s="1403"/>
      <c r="U9" s="1403"/>
      <c r="V9" s="1403"/>
      <c r="W9" s="1403"/>
      <c r="X9" s="1403"/>
      <c r="Y9" s="1403"/>
      <c r="Z9" s="1403"/>
      <c r="AA9" s="1403"/>
      <c r="AB9" s="1403"/>
      <c r="AC9" s="1403"/>
      <c r="AD9" s="1403"/>
      <c r="AE9" s="1403"/>
      <c r="AF9" s="1403"/>
      <c r="AG9" s="1403"/>
      <c r="AH9" s="1403"/>
      <c r="AI9" s="1403"/>
      <c r="AJ9" s="1403"/>
      <c r="AK9" s="1403"/>
      <c r="AL9" s="1403"/>
      <c r="AM9" s="1403"/>
      <c r="AN9" s="1403"/>
      <c r="AO9" s="1403"/>
      <c r="AP9" s="1403"/>
      <c r="AQ9" s="1403"/>
      <c r="AR9" s="1403"/>
      <c r="AS9" s="1403"/>
      <c r="AT9" s="1403"/>
      <c r="AU9" s="1403"/>
      <c r="AV9" s="1403"/>
      <c r="AW9" s="1403"/>
      <c r="AX9" s="1403"/>
      <c r="AY9" s="1403"/>
      <c r="AZ9" s="1403"/>
      <c r="BA9" s="1403"/>
      <c r="BB9" s="1403"/>
      <c r="BC9" s="1403"/>
      <c r="BD9" s="1403"/>
      <c r="BE9" s="1403"/>
      <c r="BF9" s="1403"/>
      <c r="BG9" s="1403"/>
      <c r="BH9" s="1403"/>
      <c r="BI9" s="1403"/>
      <c r="BJ9" s="1403"/>
      <c r="BK9" s="1403"/>
      <c r="BL9" s="1403"/>
      <c r="BM9" s="1403"/>
      <c r="BN9" s="1403"/>
      <c r="BO9" s="1403"/>
      <c r="BP9" s="1403"/>
      <c r="BQ9" s="1403"/>
      <c r="BR9" s="1403"/>
      <c r="BS9" s="1403"/>
      <c r="BT9" s="1403"/>
      <c r="BU9" s="1403"/>
      <c r="BV9" s="1403"/>
      <c r="BW9" s="1403"/>
      <c r="BX9" s="1403"/>
      <c r="BY9" s="1403"/>
      <c r="BZ9" s="1403"/>
      <c r="CA9" s="5"/>
      <c r="CB9" s="5"/>
    </row>
    <row r="11" spans="1:80" ht="12" customHeight="1" x14ac:dyDescent="0.4">
      <c r="A11" s="57"/>
      <c r="B11" s="57"/>
      <c r="C11" s="57"/>
      <c r="D11" s="57"/>
      <c r="E11" s="57"/>
      <c r="F11" s="57"/>
      <c r="G11" s="57"/>
      <c r="H11" s="57"/>
      <c r="I11" s="57"/>
      <c r="J11" s="57"/>
      <c r="K11" s="57"/>
      <c r="L11" s="57"/>
      <c r="M11" s="57"/>
      <c r="N11" s="57"/>
      <c r="O11" s="57"/>
      <c r="P11" s="57"/>
      <c r="Q11" s="57"/>
      <c r="R11" s="57"/>
      <c r="S11" s="57"/>
      <c r="T11" s="57"/>
      <c r="U11" s="57"/>
      <c r="V11" s="57"/>
      <c r="W11" s="57"/>
      <c r="X11" s="57"/>
      <c r="Y11" s="57"/>
      <c r="Z11" s="57"/>
      <c r="AA11" s="57"/>
      <c r="AB11" s="57"/>
      <c r="AC11" s="57"/>
      <c r="AD11" s="57"/>
      <c r="AE11" s="57"/>
      <c r="AF11" s="57"/>
      <c r="AG11" s="57"/>
      <c r="AH11" s="57"/>
      <c r="AI11" s="57"/>
      <c r="AJ11" s="57"/>
      <c r="AK11" s="57"/>
      <c r="AL11" s="57"/>
      <c r="AM11" s="57"/>
      <c r="AN11" s="57"/>
      <c r="AO11" s="57"/>
      <c r="AP11" s="57"/>
      <c r="AQ11" s="57"/>
      <c r="AR11" s="57"/>
      <c r="AS11" s="57"/>
      <c r="AT11" s="57"/>
      <c r="AU11" s="57"/>
      <c r="AV11" s="57"/>
      <c r="AW11" s="57"/>
      <c r="AX11" s="57"/>
      <c r="AY11" s="57"/>
      <c r="AZ11" s="57"/>
      <c r="BA11" s="57"/>
      <c r="BB11" s="57"/>
      <c r="BC11" s="57"/>
      <c r="BD11" s="57"/>
      <c r="BE11" s="57"/>
      <c r="BF11" s="57"/>
      <c r="BG11" s="57"/>
      <c r="BH11" s="57"/>
      <c r="BI11" s="57"/>
      <c r="BJ11" s="57"/>
      <c r="BK11" s="57"/>
      <c r="BL11" s="57"/>
      <c r="BM11" s="57"/>
      <c r="BN11" s="57"/>
      <c r="BO11" s="57"/>
      <c r="BP11" s="57"/>
      <c r="BQ11" s="57"/>
      <c r="BR11" s="57"/>
      <c r="BS11" s="57"/>
      <c r="BT11" s="57"/>
      <c r="BU11" s="57"/>
      <c r="BV11" s="57"/>
      <c r="BW11" s="57"/>
      <c r="BX11" s="57"/>
      <c r="BY11" s="57"/>
      <c r="BZ11" s="57"/>
    </row>
    <row r="12" spans="1:80" ht="30" customHeight="1" x14ac:dyDescent="0.25">
      <c r="A12" s="58"/>
      <c r="B12" s="58"/>
      <c r="C12" s="58"/>
      <c r="D12" s="58"/>
      <c r="E12" s="58"/>
      <c r="F12" s="1385" t="s">
        <v>62</v>
      </c>
      <c r="G12" s="1385"/>
      <c r="H12" s="1385"/>
      <c r="I12" s="1385"/>
      <c r="J12" s="1385"/>
      <c r="K12" s="1385"/>
      <c r="L12" s="1385"/>
      <c r="M12" s="1385"/>
      <c r="N12" s="1385"/>
      <c r="O12" s="1385"/>
      <c r="P12" s="1385"/>
      <c r="Q12" s="1385"/>
      <c r="R12" s="1385"/>
      <c r="S12" s="1385"/>
      <c r="T12" s="1385"/>
      <c r="U12" s="1385"/>
      <c r="V12" s="1385"/>
      <c r="W12" s="1385"/>
      <c r="X12" s="1385"/>
      <c r="Y12" s="1385"/>
      <c r="Z12" s="1385"/>
      <c r="AA12" s="1385"/>
      <c r="AB12" s="1385"/>
      <c r="AC12" s="1385"/>
      <c r="AD12" s="1385"/>
      <c r="AE12" s="1385"/>
      <c r="AF12" s="1385"/>
      <c r="AG12" s="1385"/>
      <c r="AH12" s="1385"/>
      <c r="AI12" s="1385"/>
      <c r="AJ12" s="1385"/>
      <c r="AK12" s="1385"/>
      <c r="AL12" s="1385"/>
      <c r="AM12" s="1385"/>
      <c r="AN12" s="1385"/>
      <c r="AO12" s="1385"/>
      <c r="AP12" s="1385"/>
      <c r="AQ12" s="1385"/>
      <c r="AR12" s="1385"/>
      <c r="AS12" s="1385"/>
      <c r="AT12" s="1385"/>
      <c r="AU12" s="1385"/>
      <c r="AV12" s="1385"/>
      <c r="AW12" s="1385"/>
      <c r="AX12" s="1385"/>
      <c r="AY12" s="1385"/>
      <c r="AZ12" s="1385"/>
      <c r="BA12" s="1385"/>
      <c r="BB12" s="1385"/>
      <c r="BC12" s="1385"/>
      <c r="BD12" s="1385"/>
      <c r="BE12" s="1385"/>
      <c r="BF12" s="1385"/>
      <c r="BG12" s="1385"/>
      <c r="BH12" s="1385"/>
      <c r="BI12" s="1385"/>
      <c r="BJ12" s="1385"/>
      <c r="BK12" s="1385"/>
      <c r="BL12" s="1385"/>
      <c r="BM12" s="1385"/>
      <c r="BN12" s="1385"/>
      <c r="BO12" s="1385"/>
      <c r="BP12" s="1385"/>
      <c r="BQ12" s="1385"/>
      <c r="BR12" s="1385"/>
      <c r="BS12" s="1385"/>
      <c r="BT12" s="3"/>
      <c r="BU12" s="3"/>
      <c r="BV12" s="3"/>
      <c r="BW12" s="58"/>
      <c r="BX12" s="58"/>
      <c r="BY12" s="58"/>
      <c r="BZ12" s="58"/>
    </row>
    <row r="13" spans="1:80" x14ac:dyDescent="0.25">
      <c r="A13" s="59"/>
      <c r="B13" s="59"/>
      <c r="C13" s="59"/>
      <c r="D13" s="59"/>
      <c r="E13" s="59"/>
      <c r="F13" s="59"/>
      <c r="G13" s="59"/>
      <c r="H13" s="59"/>
      <c r="I13" s="59"/>
      <c r="J13" s="59"/>
      <c r="K13" s="59"/>
      <c r="L13" s="59"/>
      <c r="M13" s="59"/>
      <c r="N13" s="59"/>
      <c r="O13" s="59"/>
      <c r="P13" s="59"/>
      <c r="Q13" s="59"/>
      <c r="R13" s="59"/>
      <c r="S13" s="59"/>
      <c r="T13" s="59"/>
      <c r="U13" s="59"/>
      <c r="V13" s="59"/>
      <c r="W13" s="59"/>
      <c r="X13" s="59"/>
      <c r="Y13" s="59"/>
      <c r="Z13" s="59"/>
      <c r="AA13" s="59"/>
      <c r="AB13" s="59"/>
      <c r="AC13" s="59"/>
      <c r="AD13" s="59"/>
      <c r="AE13" s="59"/>
      <c r="AF13" s="59"/>
      <c r="AG13" s="59"/>
      <c r="AH13" s="59"/>
      <c r="AI13" s="59"/>
      <c r="AJ13" s="59"/>
      <c r="AK13" s="59"/>
      <c r="AL13" s="59"/>
      <c r="AM13" s="59"/>
      <c r="AN13" s="59"/>
      <c r="AO13" s="59"/>
      <c r="AP13" s="59"/>
      <c r="AQ13" s="59"/>
      <c r="AR13" s="59"/>
      <c r="AS13" s="59"/>
      <c r="AT13" s="59"/>
      <c r="AU13" s="59"/>
      <c r="AV13" s="59"/>
      <c r="AW13" s="59"/>
      <c r="AX13" s="59"/>
      <c r="AY13" s="59"/>
      <c r="AZ13" s="59"/>
      <c r="BA13" s="59"/>
      <c r="BB13" s="59"/>
      <c r="BC13" s="59"/>
      <c r="BD13" s="59"/>
      <c r="BE13" s="59"/>
      <c r="BF13" s="59"/>
      <c r="BG13" s="59"/>
      <c r="BH13" s="59"/>
      <c r="BI13" s="59"/>
      <c r="BJ13" s="59"/>
      <c r="BK13" s="59"/>
      <c r="BL13" s="59"/>
      <c r="BM13" s="59"/>
      <c r="BN13" s="59"/>
      <c r="BO13" s="59"/>
      <c r="BP13" s="59"/>
      <c r="BQ13" s="59"/>
      <c r="BR13" s="59"/>
      <c r="BS13" s="59"/>
      <c r="BT13" s="59"/>
      <c r="BU13" s="59"/>
      <c r="BV13" s="59"/>
      <c r="BW13" s="59"/>
      <c r="BX13" s="59"/>
      <c r="BY13" s="59"/>
      <c r="BZ13" s="59"/>
    </row>
    <row r="14" spans="1:80" ht="18" customHeight="1" x14ac:dyDescent="0.25">
      <c r="A14" s="60"/>
      <c r="B14" s="60"/>
      <c r="C14" s="60"/>
      <c r="D14" s="60"/>
      <c r="E14" s="60"/>
      <c r="F14" s="61" t="s">
        <v>63</v>
      </c>
      <c r="G14" s="61"/>
      <c r="H14" s="61"/>
      <c r="I14" s="61"/>
      <c r="J14" s="61"/>
      <c r="K14" s="61"/>
      <c r="L14" s="61"/>
      <c r="M14" s="61"/>
      <c r="N14" s="61"/>
      <c r="O14" s="61"/>
      <c r="P14" s="61"/>
      <c r="Q14" s="61"/>
      <c r="R14" s="61"/>
      <c r="S14" s="61"/>
      <c r="T14" s="61"/>
      <c r="U14" s="61"/>
      <c r="V14" s="61"/>
      <c r="W14" s="61"/>
      <c r="X14" s="61"/>
      <c r="Y14" s="61"/>
      <c r="Z14" s="61"/>
      <c r="AA14" s="61"/>
      <c r="AB14" s="61"/>
      <c r="AC14" s="61"/>
      <c r="AD14" s="61"/>
      <c r="AE14" s="61"/>
      <c r="AF14" s="61"/>
      <c r="AG14" s="61"/>
      <c r="AH14" s="61"/>
      <c r="AI14" s="61"/>
      <c r="AJ14" s="61"/>
      <c r="AK14" s="61"/>
      <c r="AL14" s="61"/>
      <c r="AM14" s="61"/>
      <c r="AN14" s="61"/>
      <c r="AO14" s="61"/>
      <c r="AP14" s="61"/>
      <c r="AQ14" s="61"/>
      <c r="AR14" s="60"/>
      <c r="AS14" s="60"/>
      <c r="AT14" s="60"/>
      <c r="AU14" s="60"/>
      <c r="AV14" s="60"/>
      <c r="AW14" s="60"/>
      <c r="AX14" s="60"/>
      <c r="AY14" s="60"/>
      <c r="AZ14" s="60"/>
      <c r="BA14" s="60"/>
      <c r="BB14" s="60"/>
      <c r="BC14" s="60"/>
      <c r="BD14" s="60"/>
      <c r="BE14" s="60"/>
      <c r="BF14" s="60"/>
      <c r="BG14" s="60"/>
      <c r="BH14" s="60"/>
      <c r="BI14" s="60"/>
      <c r="BJ14" s="60"/>
      <c r="BK14" s="60"/>
      <c r="BL14" s="60"/>
      <c r="BM14" s="60"/>
      <c r="BN14" s="60"/>
      <c r="BO14" s="60"/>
      <c r="BP14" s="60"/>
      <c r="BQ14" s="60"/>
      <c r="BR14" s="60"/>
      <c r="BS14" s="60"/>
      <c r="BT14" s="60"/>
      <c r="BU14" s="60"/>
      <c r="BV14" s="60"/>
      <c r="BW14" s="60"/>
      <c r="BX14" s="60"/>
      <c r="BY14" s="60"/>
      <c r="BZ14" s="60"/>
    </row>
    <row r="15" spans="1:80" x14ac:dyDescent="0.25">
      <c r="A15" s="60"/>
      <c r="B15" s="60"/>
      <c r="C15" s="60"/>
      <c r="D15" s="60"/>
      <c r="E15" s="60"/>
      <c r="F15" s="60"/>
      <c r="G15" s="60"/>
      <c r="H15" s="60"/>
      <c r="I15" s="60"/>
      <c r="J15" s="60"/>
      <c r="K15" s="60"/>
      <c r="L15" s="60"/>
      <c r="M15" s="60"/>
      <c r="N15" s="60"/>
      <c r="O15" s="60"/>
      <c r="P15" s="60"/>
      <c r="Q15" s="60"/>
      <c r="R15" s="60"/>
      <c r="S15" s="60"/>
      <c r="T15" s="60"/>
      <c r="U15" s="60"/>
      <c r="V15" s="60"/>
      <c r="W15" s="60"/>
      <c r="X15" s="60"/>
      <c r="Y15" s="60"/>
      <c r="Z15" s="60"/>
      <c r="AA15" s="60"/>
      <c r="AB15" s="60"/>
      <c r="AC15" s="60"/>
      <c r="AD15" s="60"/>
      <c r="AE15" s="60"/>
      <c r="AF15" s="60"/>
      <c r="AG15" s="60"/>
      <c r="AH15" s="60"/>
      <c r="AI15" s="60"/>
      <c r="AJ15" s="60"/>
      <c r="AK15" s="60"/>
      <c r="AL15" s="60"/>
      <c r="AM15" s="60"/>
      <c r="AN15" s="60"/>
      <c r="AO15" s="60"/>
      <c r="AP15" s="60"/>
      <c r="AQ15" s="60"/>
      <c r="AR15" s="60"/>
      <c r="AS15" s="60"/>
      <c r="AT15" s="60"/>
      <c r="AU15" s="60"/>
      <c r="AV15" s="60"/>
      <c r="AW15" s="60"/>
      <c r="AX15" s="60"/>
      <c r="AY15" s="60"/>
      <c r="AZ15" s="60"/>
      <c r="BA15" s="60"/>
      <c r="BB15" s="60"/>
      <c r="BC15" s="60"/>
      <c r="BD15" s="60"/>
      <c r="BE15" s="60"/>
      <c r="BF15" s="60"/>
      <c r="BG15" s="60"/>
      <c r="BH15" s="60"/>
      <c r="BI15" s="60"/>
      <c r="BJ15" s="60"/>
      <c r="BK15" s="60"/>
      <c r="BL15" s="60"/>
      <c r="BM15" s="60"/>
      <c r="BN15" s="60"/>
      <c r="BO15" s="60"/>
      <c r="BP15" s="60"/>
      <c r="BQ15" s="60"/>
      <c r="BR15" s="60"/>
      <c r="BS15" s="60"/>
      <c r="BT15" s="60"/>
      <c r="BU15" s="60"/>
      <c r="BV15" s="60"/>
      <c r="BW15" s="60"/>
      <c r="BX15" s="60"/>
      <c r="BY15" s="60"/>
      <c r="BZ15" s="60"/>
    </row>
    <row r="16" spans="1:80" s="19" customFormat="1" ht="27.75" customHeight="1" x14ac:dyDescent="0.25">
      <c r="A16" s="62"/>
      <c r="B16" s="62"/>
      <c r="C16" s="62"/>
      <c r="D16" s="62"/>
      <c r="E16" s="62"/>
      <c r="F16" s="1397" t="s">
        <v>64</v>
      </c>
      <c r="G16" s="1397"/>
      <c r="H16" s="1397"/>
      <c r="I16" s="1397"/>
      <c r="J16" s="1397"/>
      <c r="K16" s="1397"/>
      <c r="L16" s="1397"/>
      <c r="M16" s="1397"/>
      <c r="N16" s="1397"/>
      <c r="O16" s="1397"/>
      <c r="P16" s="1397"/>
      <c r="Q16" s="1397"/>
      <c r="R16" s="1397"/>
      <c r="S16" s="1397"/>
      <c r="T16" s="1397"/>
      <c r="U16" s="62"/>
      <c r="V16" s="1404" t="s">
        <v>5014</v>
      </c>
      <c r="W16" s="1404"/>
      <c r="X16" s="1404"/>
      <c r="Y16" s="1404"/>
      <c r="Z16" s="1404"/>
      <c r="AA16" s="1404"/>
      <c r="AB16" s="1404"/>
      <c r="AC16" s="1404"/>
      <c r="AD16" s="1404"/>
      <c r="AE16" s="1404"/>
      <c r="AF16" s="1404"/>
      <c r="AG16" s="1404"/>
      <c r="AH16" s="1404"/>
      <c r="AI16" s="1404"/>
      <c r="AJ16" s="1404"/>
      <c r="AK16" s="1404"/>
      <c r="AL16" s="1404"/>
      <c r="AM16" s="1404"/>
      <c r="AN16" s="1404"/>
      <c r="AO16" s="1404"/>
      <c r="AP16" s="1404"/>
      <c r="AQ16" s="1404"/>
      <c r="AR16" s="62"/>
      <c r="AS16" s="62"/>
      <c r="AT16" s="62"/>
      <c r="AU16" s="62"/>
      <c r="AV16" s="62"/>
      <c r="AW16" s="62"/>
      <c r="AX16" s="62"/>
      <c r="AY16" s="62"/>
      <c r="AZ16" s="62"/>
      <c r="BA16" s="62"/>
      <c r="BB16" s="62"/>
      <c r="BC16" s="62"/>
      <c r="BD16" s="62"/>
      <c r="BE16" s="62"/>
      <c r="BF16" s="62"/>
      <c r="BG16" s="62"/>
      <c r="BH16" s="62"/>
      <c r="BI16" s="62"/>
      <c r="BJ16" s="62"/>
      <c r="BK16" s="62"/>
      <c r="BL16" s="62"/>
      <c r="BM16" s="62"/>
      <c r="BN16" s="62"/>
      <c r="BO16" s="62"/>
      <c r="BP16" s="62"/>
      <c r="BQ16" s="62"/>
      <c r="BR16" s="62"/>
      <c r="BS16" s="62"/>
      <c r="BT16" s="62"/>
      <c r="BU16" s="62"/>
      <c r="BV16" s="62"/>
      <c r="BW16" s="62"/>
      <c r="BX16" s="62"/>
      <c r="BY16" s="62"/>
      <c r="BZ16" s="62"/>
      <c r="CA16" s="5"/>
      <c r="CB16" s="5"/>
    </row>
    <row r="17" spans="1:80" s="19" customFormat="1" ht="27.75" customHeight="1" x14ac:dyDescent="0.25">
      <c r="A17" s="62"/>
      <c r="B17" s="62"/>
      <c r="C17" s="62"/>
      <c r="D17" s="62"/>
      <c r="E17" s="62"/>
      <c r="F17" s="1397" t="s">
        <v>65</v>
      </c>
      <c r="G17" s="1397"/>
      <c r="H17" s="1397"/>
      <c r="I17" s="1397"/>
      <c r="J17" s="1397"/>
      <c r="K17" s="1397"/>
      <c r="L17" s="1397"/>
      <c r="M17" s="1397"/>
      <c r="N17" s="1397"/>
      <c r="O17" s="1397"/>
      <c r="P17" s="1397"/>
      <c r="Q17" s="1397"/>
      <c r="R17" s="1397"/>
      <c r="S17" s="1397"/>
      <c r="T17" s="1397"/>
      <c r="U17" s="62"/>
      <c r="V17" s="1398" t="s">
        <v>5053</v>
      </c>
      <c r="W17" s="1398"/>
      <c r="X17" s="1398"/>
      <c r="Y17" s="1398"/>
      <c r="Z17" s="1398"/>
      <c r="AA17" s="1398"/>
      <c r="AB17" s="1398"/>
      <c r="AC17" s="1398"/>
      <c r="AD17" s="1398"/>
      <c r="AE17" s="1398"/>
      <c r="AF17" s="1398"/>
      <c r="AG17" s="1398"/>
      <c r="AH17" s="1398"/>
      <c r="AI17" s="1398"/>
      <c r="AJ17" s="1398"/>
      <c r="AK17" s="1398"/>
      <c r="AL17" s="1398"/>
      <c r="AM17" s="1398"/>
      <c r="AN17" s="1398"/>
      <c r="AO17" s="1398"/>
      <c r="AP17" s="1398"/>
      <c r="AQ17" s="1398"/>
      <c r="AR17" s="62"/>
      <c r="AS17" s="62"/>
      <c r="AT17" s="62"/>
      <c r="AU17" s="62"/>
      <c r="AV17" s="62"/>
      <c r="AW17" s="62"/>
      <c r="AX17" s="62"/>
      <c r="AY17" s="62"/>
      <c r="AZ17" s="62"/>
      <c r="BA17" s="62"/>
      <c r="BB17" s="62"/>
      <c r="BC17" s="62"/>
      <c r="BD17" s="62"/>
      <c r="BE17" s="62"/>
      <c r="BF17" s="62"/>
      <c r="BG17" s="62"/>
      <c r="BH17" s="62"/>
      <c r="BI17" s="62"/>
      <c r="BJ17" s="62"/>
      <c r="BK17" s="62"/>
      <c r="BL17" s="62"/>
      <c r="BM17" s="62"/>
      <c r="BN17" s="62"/>
      <c r="BO17" s="62"/>
      <c r="BP17" s="62"/>
      <c r="BQ17" s="62"/>
      <c r="BR17" s="62"/>
      <c r="BS17" s="62"/>
      <c r="BT17" s="62"/>
      <c r="BU17" s="62"/>
      <c r="BV17" s="62"/>
      <c r="BW17" s="62"/>
      <c r="BX17" s="62"/>
      <c r="BY17" s="62"/>
      <c r="BZ17" s="62"/>
      <c r="CA17" s="5"/>
      <c r="CB17" s="5"/>
    </row>
    <row r="18" spans="1:80" s="64" customFormat="1" ht="25.5" customHeight="1" x14ac:dyDescent="0.25">
      <c r="A18" s="63"/>
      <c r="B18" s="63"/>
      <c r="C18" s="63"/>
      <c r="D18" s="63"/>
      <c r="E18" s="63"/>
      <c r="F18" s="1399" t="s">
        <v>66</v>
      </c>
      <c r="G18" s="1399"/>
      <c r="H18" s="1399"/>
      <c r="I18" s="1399"/>
      <c r="J18" s="1399"/>
      <c r="K18" s="1399"/>
      <c r="L18" s="1399"/>
      <c r="M18" s="1399"/>
      <c r="N18" s="1399"/>
      <c r="O18" s="1399"/>
      <c r="P18" s="1399"/>
      <c r="Q18" s="1399"/>
      <c r="R18" s="1399"/>
      <c r="S18" s="1399"/>
      <c r="T18" s="1399"/>
      <c r="U18" s="63"/>
      <c r="V18" s="1400" t="s">
        <v>5050</v>
      </c>
      <c r="W18" s="1400"/>
      <c r="X18" s="1400"/>
      <c r="Y18" s="1400"/>
      <c r="Z18" s="1400"/>
      <c r="AA18" s="1400"/>
      <c r="AB18" s="1400"/>
      <c r="AC18" s="1400"/>
      <c r="AD18" s="1400"/>
      <c r="AE18" s="1400"/>
      <c r="AF18" s="1400"/>
      <c r="AG18" s="1400"/>
      <c r="AH18" s="63"/>
      <c r="AI18" s="63"/>
      <c r="AJ18" s="63"/>
      <c r="AK18" s="63"/>
      <c r="AL18" s="63"/>
      <c r="AM18" s="63"/>
      <c r="AN18" s="63"/>
      <c r="AO18" s="63"/>
      <c r="AP18" s="63"/>
      <c r="AQ18" s="63"/>
      <c r="AR18" s="63"/>
      <c r="AS18" s="63"/>
      <c r="AT18" s="63"/>
      <c r="AU18" s="63"/>
      <c r="AV18" s="63"/>
      <c r="AW18" s="63"/>
      <c r="AX18" s="63"/>
      <c r="AY18" s="63"/>
      <c r="AZ18" s="63"/>
      <c r="BA18" s="63"/>
      <c r="BB18" s="63"/>
      <c r="BC18" s="63"/>
      <c r="BD18" s="63"/>
      <c r="BE18" s="63"/>
      <c r="BF18" s="63"/>
      <c r="BG18" s="63"/>
      <c r="BH18" s="63"/>
      <c r="BI18" s="63"/>
      <c r="BJ18" s="63"/>
      <c r="BK18" s="63"/>
      <c r="BL18" s="63"/>
      <c r="BM18" s="63"/>
      <c r="BN18" s="63"/>
      <c r="BO18" s="63"/>
      <c r="BP18" s="63"/>
      <c r="BQ18" s="63"/>
      <c r="BR18" s="63"/>
      <c r="BS18" s="63"/>
      <c r="BT18" s="63"/>
      <c r="BU18" s="63"/>
      <c r="BV18" s="63"/>
      <c r="BW18" s="63"/>
      <c r="BX18" s="63"/>
      <c r="BY18" s="63"/>
      <c r="BZ18" s="63"/>
      <c r="CA18" s="5"/>
      <c r="CB18" s="5"/>
    </row>
    <row r="19" spans="1:80" x14ac:dyDescent="0.25">
      <c r="A19" s="60"/>
      <c r="B19" s="60"/>
      <c r="C19" s="60"/>
      <c r="D19" s="60"/>
      <c r="E19" s="60"/>
      <c r="F19" s="60"/>
      <c r="G19" s="60"/>
      <c r="H19" s="60"/>
      <c r="I19" s="60"/>
      <c r="J19" s="60"/>
      <c r="K19" s="60"/>
      <c r="L19" s="60"/>
      <c r="M19" s="60"/>
      <c r="N19" s="60"/>
      <c r="O19" s="60"/>
      <c r="P19" s="60"/>
      <c r="Q19" s="60"/>
      <c r="R19" s="60"/>
      <c r="S19" s="60"/>
      <c r="T19" s="60"/>
      <c r="U19" s="60"/>
      <c r="V19" s="60"/>
      <c r="W19" s="60"/>
      <c r="X19" s="60"/>
      <c r="Y19" s="60"/>
      <c r="Z19" s="60"/>
      <c r="AA19" s="60"/>
      <c r="AB19" s="60"/>
      <c r="AC19" s="60"/>
      <c r="AD19" s="60"/>
      <c r="AE19" s="60"/>
      <c r="AF19" s="60"/>
      <c r="AG19" s="60"/>
      <c r="AH19" s="60"/>
      <c r="AI19" s="60"/>
      <c r="AJ19" s="60"/>
      <c r="AK19" s="60"/>
      <c r="AL19" s="60"/>
      <c r="AM19" s="60"/>
      <c r="AN19" s="60"/>
      <c r="AO19" s="60"/>
      <c r="AP19" s="60"/>
      <c r="AQ19" s="60"/>
      <c r="AR19" s="60"/>
      <c r="AS19" s="60"/>
      <c r="AT19" s="60"/>
      <c r="AU19" s="60"/>
      <c r="AV19" s="60"/>
      <c r="AW19" s="60"/>
      <c r="AX19" s="60"/>
      <c r="AY19" s="60"/>
      <c r="AZ19" s="60"/>
      <c r="BA19" s="60"/>
      <c r="BB19" s="60"/>
      <c r="BC19" s="60"/>
      <c r="BD19" s="60"/>
      <c r="BE19" s="60"/>
      <c r="BF19" s="60"/>
      <c r="BG19" s="60"/>
      <c r="BH19" s="60"/>
      <c r="BI19" s="60"/>
      <c r="BJ19" s="60"/>
      <c r="BK19" s="60"/>
      <c r="BL19" s="60"/>
      <c r="BM19" s="60"/>
      <c r="BN19" s="60"/>
      <c r="BO19" s="60"/>
      <c r="BP19" s="60"/>
      <c r="BQ19" s="60"/>
      <c r="BR19" s="60"/>
      <c r="BS19" s="60"/>
      <c r="BT19" s="60"/>
      <c r="BU19" s="60"/>
      <c r="BV19" s="60"/>
      <c r="BW19" s="60"/>
      <c r="BX19" s="60"/>
      <c r="BY19" s="60"/>
      <c r="BZ19" s="60"/>
    </row>
    <row r="20" spans="1:80" x14ac:dyDescent="0.25">
      <c r="A20" s="60"/>
      <c r="B20" s="60"/>
      <c r="C20" s="60"/>
      <c r="D20" s="60"/>
      <c r="E20" s="60"/>
      <c r="F20" s="60"/>
      <c r="G20" s="60"/>
      <c r="H20" s="60"/>
      <c r="I20" s="60"/>
      <c r="J20" s="60"/>
      <c r="K20" s="60"/>
      <c r="L20" s="60"/>
      <c r="M20" s="60"/>
      <c r="N20" s="60"/>
      <c r="O20" s="60"/>
      <c r="P20" s="60"/>
      <c r="Q20" s="60"/>
      <c r="R20" s="60"/>
      <c r="S20" s="60"/>
      <c r="T20" s="60"/>
      <c r="U20" s="60"/>
      <c r="V20" s="60"/>
      <c r="W20" s="60"/>
      <c r="X20" s="60"/>
      <c r="Y20" s="60"/>
      <c r="Z20" s="60"/>
      <c r="AA20" s="60"/>
      <c r="AB20" s="60"/>
      <c r="AC20" s="60"/>
      <c r="AD20" s="60"/>
      <c r="AE20" s="60"/>
      <c r="AF20" s="60"/>
      <c r="AG20" s="60"/>
      <c r="AH20" s="60"/>
      <c r="AI20" s="60"/>
      <c r="AJ20" s="60"/>
      <c r="AK20" s="60"/>
      <c r="AL20" s="60"/>
      <c r="AM20" s="60"/>
      <c r="AN20" s="60"/>
      <c r="AO20" s="60"/>
      <c r="AP20" s="60"/>
      <c r="AQ20" s="60"/>
      <c r="AR20" s="60"/>
      <c r="AS20" s="60"/>
      <c r="AT20" s="60"/>
      <c r="AU20" s="60"/>
      <c r="AV20" s="60"/>
      <c r="AW20" s="60"/>
      <c r="AX20" s="60"/>
      <c r="AY20" s="60"/>
      <c r="AZ20" s="60"/>
      <c r="BA20" s="60"/>
      <c r="BB20" s="60"/>
      <c r="BC20" s="60"/>
      <c r="BD20" s="60"/>
      <c r="BE20" s="60"/>
      <c r="BF20" s="60"/>
      <c r="BG20" s="60"/>
      <c r="BH20" s="60"/>
      <c r="BI20" s="60"/>
      <c r="BJ20" s="60"/>
      <c r="BK20" s="60"/>
      <c r="BL20" s="60"/>
      <c r="BM20" s="60"/>
      <c r="BN20" s="60"/>
      <c r="BO20" s="60"/>
      <c r="BP20" s="60"/>
      <c r="BQ20" s="60"/>
      <c r="BR20" s="60"/>
      <c r="BS20" s="60"/>
      <c r="BT20" s="60"/>
      <c r="BU20" s="60"/>
      <c r="BV20" s="60"/>
      <c r="BW20" s="60"/>
      <c r="BX20" s="60"/>
      <c r="BY20" s="60"/>
      <c r="BZ20" s="60"/>
    </row>
    <row r="21" spans="1:80" x14ac:dyDescent="0.25">
      <c r="A21" s="60"/>
      <c r="B21" s="60"/>
      <c r="C21" s="60"/>
      <c r="D21" s="60"/>
      <c r="E21" s="60"/>
      <c r="F21" s="60"/>
      <c r="G21" s="60"/>
      <c r="H21" s="60"/>
      <c r="I21" s="60"/>
      <c r="J21" s="60"/>
      <c r="K21" s="60"/>
      <c r="L21" s="60"/>
      <c r="M21" s="60"/>
      <c r="N21" s="60"/>
      <c r="O21" s="60"/>
      <c r="P21" s="60"/>
      <c r="Q21" s="60"/>
      <c r="R21" s="60"/>
      <c r="S21" s="60"/>
      <c r="T21" s="60"/>
      <c r="U21" s="60"/>
      <c r="V21" s="60"/>
      <c r="W21" s="60"/>
      <c r="X21" s="60"/>
      <c r="Y21" s="60"/>
      <c r="Z21" s="60"/>
      <c r="AA21" s="60"/>
      <c r="AB21" s="60"/>
      <c r="AC21" s="60"/>
      <c r="AD21" s="60"/>
      <c r="AE21" s="60"/>
      <c r="AF21" s="60"/>
      <c r="AG21" s="60"/>
      <c r="AH21" s="60"/>
      <c r="AI21" s="60"/>
      <c r="AJ21" s="60"/>
      <c r="AK21" s="60"/>
      <c r="AL21" s="60"/>
      <c r="AM21" s="60"/>
      <c r="AN21" s="60"/>
      <c r="AO21" s="60"/>
      <c r="AP21" s="60"/>
      <c r="AQ21" s="60"/>
      <c r="AR21" s="60"/>
      <c r="AS21" s="60"/>
      <c r="AT21" s="60"/>
      <c r="AU21" s="60"/>
      <c r="AV21" s="60"/>
      <c r="AW21" s="60"/>
      <c r="AX21" s="60"/>
      <c r="AY21" s="60"/>
      <c r="AZ21" s="60"/>
      <c r="BA21" s="60"/>
      <c r="BB21" s="60"/>
      <c r="BC21" s="60"/>
      <c r="BD21" s="60"/>
      <c r="BE21" s="60"/>
      <c r="BF21" s="60"/>
      <c r="BG21" s="60"/>
      <c r="BH21" s="60"/>
      <c r="BI21" s="60"/>
      <c r="BJ21" s="60"/>
      <c r="BK21" s="60"/>
      <c r="BL21" s="60"/>
      <c r="BM21" s="60"/>
      <c r="BN21" s="60"/>
      <c r="BO21" s="60"/>
      <c r="BP21" s="60"/>
      <c r="BQ21" s="60"/>
      <c r="BR21" s="60"/>
      <c r="BS21" s="60"/>
      <c r="BT21" s="60"/>
      <c r="BU21" s="60"/>
      <c r="BV21" s="60"/>
      <c r="BW21" s="60"/>
      <c r="BX21" s="60"/>
      <c r="BY21" s="60"/>
      <c r="BZ21" s="60"/>
    </row>
    <row r="22" spans="1:80" ht="15" customHeight="1" x14ac:dyDescent="0.25">
      <c r="A22" s="60"/>
      <c r="B22" s="60"/>
      <c r="C22" s="60"/>
      <c r="D22" s="60"/>
      <c r="E22" s="65"/>
      <c r="F22" s="61" t="s">
        <v>67</v>
      </c>
      <c r="G22" s="61"/>
      <c r="H22" s="61"/>
      <c r="I22" s="61"/>
      <c r="J22" s="61"/>
      <c r="K22" s="61"/>
      <c r="L22" s="61"/>
      <c r="M22" s="61"/>
      <c r="N22" s="61"/>
      <c r="O22" s="61"/>
      <c r="P22" s="61"/>
      <c r="Q22" s="61"/>
      <c r="R22" s="61"/>
      <c r="S22" s="61"/>
      <c r="T22" s="61"/>
      <c r="U22" s="61"/>
      <c r="V22" s="61"/>
      <c r="W22" s="61"/>
      <c r="X22" s="61"/>
      <c r="Y22" s="61"/>
      <c r="Z22" s="61"/>
      <c r="AA22" s="61"/>
      <c r="AB22" s="61"/>
      <c r="AC22" s="61"/>
      <c r="AD22" s="61"/>
      <c r="AE22" s="61"/>
      <c r="AF22" s="61"/>
      <c r="AG22" s="61"/>
      <c r="AH22" s="61"/>
      <c r="AI22" s="61"/>
      <c r="AJ22" s="61"/>
      <c r="AK22" s="61"/>
      <c r="AL22" s="61"/>
      <c r="AM22" s="61"/>
      <c r="AN22" s="61"/>
      <c r="AO22" s="61"/>
      <c r="AP22" s="61"/>
      <c r="AQ22" s="61"/>
      <c r="AR22" s="60"/>
      <c r="AS22" s="65"/>
      <c r="AT22" s="66"/>
      <c r="AU22" s="66"/>
      <c r="AV22" s="66"/>
      <c r="AW22" s="66"/>
      <c r="AX22" s="66"/>
      <c r="AY22" s="66"/>
      <c r="AZ22" s="66"/>
      <c r="BA22" s="67" t="s">
        <v>68</v>
      </c>
      <c r="BB22" s="67"/>
      <c r="BC22" s="67"/>
      <c r="BD22" s="67"/>
      <c r="BE22" s="67"/>
      <c r="BF22" s="67"/>
      <c r="BG22" s="67"/>
      <c r="BH22" s="67"/>
      <c r="BI22" s="67"/>
      <c r="BJ22" s="67"/>
      <c r="BK22" s="67"/>
      <c r="BL22" s="67"/>
      <c r="BM22" s="67"/>
      <c r="BN22" s="67"/>
      <c r="BO22" s="67"/>
      <c r="BP22" s="67"/>
      <c r="BQ22" s="67"/>
      <c r="BR22" s="67"/>
      <c r="BS22" s="67"/>
      <c r="BT22" s="67"/>
      <c r="BU22" s="67"/>
      <c r="BV22" s="67"/>
      <c r="BW22" s="67"/>
      <c r="BX22" s="67"/>
      <c r="BY22" s="67"/>
      <c r="BZ22" s="67"/>
    </row>
    <row r="23" spans="1:80" x14ac:dyDescent="0.25">
      <c r="A23" s="60"/>
      <c r="B23" s="60"/>
      <c r="C23" s="60"/>
      <c r="D23" s="60"/>
      <c r="E23" s="60"/>
      <c r="F23" s="60"/>
      <c r="G23" s="60"/>
      <c r="H23" s="60"/>
      <c r="I23" s="60"/>
      <c r="J23" s="60"/>
      <c r="K23" s="60"/>
      <c r="L23" s="60"/>
      <c r="M23" s="60"/>
      <c r="N23" s="60"/>
      <c r="O23" s="60"/>
      <c r="P23" s="60"/>
      <c r="Q23" s="60"/>
      <c r="R23" s="60"/>
      <c r="S23" s="60"/>
      <c r="T23" s="60"/>
      <c r="U23" s="65"/>
      <c r="V23" s="65"/>
      <c r="W23" s="66"/>
      <c r="X23" s="66"/>
      <c r="Y23" s="66"/>
      <c r="Z23" s="66"/>
      <c r="AA23" s="66"/>
      <c r="AB23" s="66"/>
      <c r="AC23" s="66"/>
      <c r="AD23" s="66"/>
      <c r="AE23" s="66"/>
      <c r="AF23" s="66"/>
      <c r="AG23" s="66"/>
      <c r="AH23" s="66"/>
      <c r="AI23" s="66"/>
      <c r="AJ23" s="66"/>
      <c r="AK23" s="66"/>
      <c r="AL23" s="66"/>
      <c r="AM23" s="66"/>
      <c r="AN23" s="66"/>
      <c r="AO23" s="66"/>
      <c r="AP23" s="66"/>
      <c r="AQ23" s="66"/>
      <c r="AR23" s="60"/>
      <c r="AS23" s="60"/>
      <c r="AT23" s="60"/>
      <c r="AU23" s="60"/>
      <c r="AV23" s="60"/>
      <c r="AW23" s="60"/>
      <c r="AX23" s="60"/>
      <c r="AY23" s="60"/>
      <c r="AZ23" s="60"/>
      <c r="BA23" s="65"/>
      <c r="BB23" s="66"/>
      <c r="BC23" s="66"/>
      <c r="BD23" s="66"/>
      <c r="BE23" s="66"/>
      <c r="BF23" s="66"/>
      <c r="BG23" s="66"/>
      <c r="BH23" s="66"/>
      <c r="BI23" s="66"/>
      <c r="BJ23" s="66"/>
      <c r="BK23" s="66"/>
      <c r="BL23" s="66"/>
      <c r="BM23" s="66"/>
      <c r="BN23" s="66"/>
      <c r="BO23" s="66"/>
      <c r="BP23" s="66"/>
      <c r="BQ23" s="66"/>
      <c r="BR23" s="66"/>
      <c r="BS23" s="66"/>
      <c r="BT23" s="66"/>
      <c r="BU23" s="66"/>
      <c r="BV23" s="66"/>
      <c r="BW23" s="60"/>
      <c r="BX23" s="60"/>
      <c r="BY23" s="60"/>
      <c r="BZ23" s="60"/>
    </row>
    <row r="24" spans="1:80" x14ac:dyDescent="0.25">
      <c r="A24" s="60"/>
      <c r="B24" s="60"/>
      <c r="C24" s="60"/>
      <c r="D24" s="60"/>
      <c r="E24" s="60"/>
      <c r="F24" s="1387" t="s">
        <v>69</v>
      </c>
      <c r="G24" s="1387"/>
      <c r="H24" s="1387"/>
      <c r="I24" s="1387"/>
      <c r="J24" s="1387"/>
      <c r="K24" s="1387"/>
      <c r="L24" s="1387"/>
      <c r="M24" s="1387"/>
      <c r="N24" s="1387"/>
      <c r="O24" s="1387"/>
      <c r="P24" s="1387"/>
      <c r="Q24" s="1387"/>
      <c r="R24" s="1387"/>
      <c r="S24" s="1387"/>
      <c r="T24" s="1387"/>
      <c r="U24" s="60"/>
      <c r="V24" s="1396" t="s">
        <v>5015</v>
      </c>
      <c r="W24" s="1396"/>
      <c r="X24" s="1396"/>
      <c r="Y24" s="1396"/>
      <c r="Z24" s="1396"/>
      <c r="AA24" s="1396"/>
      <c r="AB24" s="1396"/>
      <c r="AC24" s="1396"/>
      <c r="AD24" s="1396"/>
      <c r="AE24" s="1396"/>
      <c r="AF24" s="1396"/>
      <c r="AG24" s="1396"/>
      <c r="AH24" s="1396"/>
      <c r="AI24" s="1396"/>
      <c r="AJ24" s="1396"/>
      <c r="AK24" s="1396"/>
      <c r="AL24" s="1396"/>
      <c r="AM24" s="1396"/>
      <c r="AN24" s="1396"/>
      <c r="AO24" s="1396"/>
      <c r="AP24" s="1396"/>
      <c r="AQ24" s="1396"/>
      <c r="AR24" s="60"/>
      <c r="AS24" s="1387" t="s">
        <v>69</v>
      </c>
      <c r="AT24" s="1387"/>
      <c r="AU24" s="1387"/>
      <c r="AV24" s="1387"/>
      <c r="AW24" s="1387"/>
      <c r="AX24" s="1387"/>
      <c r="AY24" s="1387"/>
      <c r="AZ24" s="1"/>
      <c r="BA24" s="1396" t="s">
        <v>5016</v>
      </c>
      <c r="BB24" s="1396"/>
      <c r="BC24" s="1396"/>
      <c r="BD24" s="1396"/>
      <c r="BE24" s="1396"/>
      <c r="BF24" s="1396"/>
      <c r="BG24" s="1396"/>
      <c r="BH24" s="1396"/>
      <c r="BI24" s="1396"/>
      <c r="BJ24" s="1396"/>
      <c r="BK24" s="1396"/>
      <c r="BL24" s="1396"/>
      <c r="BM24" s="1396"/>
      <c r="BN24" s="1396"/>
      <c r="BO24" s="1396"/>
      <c r="BP24" s="1396"/>
      <c r="BQ24" s="1396"/>
      <c r="BR24" s="1396"/>
      <c r="BS24" s="1396"/>
      <c r="BT24" s="1396"/>
      <c r="BU24" s="1396"/>
      <c r="BV24" s="1396"/>
      <c r="BW24" s="60"/>
      <c r="BX24" s="60"/>
      <c r="BY24" s="60"/>
      <c r="BZ24" s="60"/>
    </row>
    <row r="25" spans="1:80" x14ac:dyDescent="0.25">
      <c r="A25" s="60"/>
      <c r="B25" s="60"/>
      <c r="C25" s="60"/>
      <c r="D25" s="60"/>
      <c r="E25" s="60"/>
      <c r="F25" s="1387" t="s">
        <v>70</v>
      </c>
      <c r="G25" s="1387"/>
      <c r="H25" s="1387"/>
      <c r="I25" s="1387"/>
      <c r="J25" s="1387"/>
      <c r="K25" s="1387"/>
      <c r="L25" s="1387"/>
      <c r="M25" s="1387"/>
      <c r="N25" s="1387"/>
      <c r="O25" s="1387"/>
      <c r="P25" s="1387"/>
      <c r="Q25" s="1387"/>
      <c r="R25" s="1387"/>
      <c r="S25" s="1387"/>
      <c r="T25" s="1387"/>
      <c r="U25" s="60"/>
      <c r="V25" s="1396"/>
      <c r="W25" s="1396"/>
      <c r="X25" s="1396"/>
      <c r="Y25" s="1396"/>
      <c r="Z25" s="1396"/>
      <c r="AA25" s="1396"/>
      <c r="AB25" s="1396"/>
      <c r="AC25" s="1396"/>
      <c r="AD25" s="1396"/>
      <c r="AE25" s="1396"/>
      <c r="AF25" s="1396"/>
      <c r="AG25" s="1396"/>
      <c r="AH25" s="1396"/>
      <c r="AI25" s="1396"/>
      <c r="AJ25" s="1396"/>
      <c r="AK25" s="1396"/>
      <c r="AL25" s="1396"/>
      <c r="AM25" s="1396"/>
      <c r="AN25" s="1396"/>
      <c r="AO25" s="1396"/>
      <c r="AP25" s="1396"/>
      <c r="AQ25" s="1396"/>
      <c r="AR25" s="60"/>
      <c r="AS25" s="1387" t="s">
        <v>70</v>
      </c>
      <c r="AT25" s="1387"/>
      <c r="AU25" s="1387"/>
      <c r="AV25" s="1387"/>
      <c r="AW25" s="1387"/>
      <c r="AX25" s="1387"/>
      <c r="AY25" s="1387"/>
      <c r="AZ25" s="1"/>
      <c r="BA25" s="1396"/>
      <c r="BB25" s="1396"/>
      <c r="BC25" s="1396"/>
      <c r="BD25" s="1396"/>
      <c r="BE25" s="1396"/>
      <c r="BF25" s="1396"/>
      <c r="BG25" s="1396"/>
      <c r="BH25" s="1396"/>
      <c r="BI25" s="1396"/>
      <c r="BJ25" s="1396"/>
      <c r="BK25" s="1396"/>
      <c r="BL25" s="1396"/>
      <c r="BM25" s="1396"/>
      <c r="BN25" s="1396"/>
      <c r="BO25" s="1396"/>
      <c r="BP25" s="1396"/>
      <c r="BQ25" s="1396"/>
      <c r="BR25" s="1396"/>
      <c r="BS25" s="1396"/>
      <c r="BT25" s="1396"/>
      <c r="BU25" s="1396"/>
      <c r="BV25" s="1396"/>
      <c r="BW25" s="60"/>
      <c r="BX25" s="60"/>
      <c r="BY25" s="60"/>
      <c r="BZ25" s="60"/>
    </row>
    <row r="26" spans="1:80" x14ac:dyDescent="0.25">
      <c r="A26" s="60"/>
      <c r="B26" s="60"/>
      <c r="C26" s="60"/>
      <c r="D26" s="60"/>
      <c r="E26" s="60"/>
      <c r="F26" s="1387" t="s">
        <v>71</v>
      </c>
      <c r="G26" s="1387"/>
      <c r="H26" s="1387"/>
      <c r="I26" s="1387"/>
      <c r="J26" s="1387"/>
      <c r="K26" s="1387"/>
      <c r="L26" s="1387"/>
      <c r="M26" s="1387"/>
      <c r="N26" s="1387"/>
      <c r="O26" s="1387"/>
      <c r="P26" s="1387"/>
      <c r="Q26" s="1387"/>
      <c r="R26" s="1387"/>
      <c r="S26" s="1387"/>
      <c r="T26" s="1387"/>
      <c r="U26" s="60"/>
      <c r="V26" s="1393" t="s">
        <v>5051</v>
      </c>
      <c r="W26" s="1393"/>
      <c r="X26" s="1393"/>
      <c r="Y26" s="1393"/>
      <c r="Z26" s="1393"/>
      <c r="AA26" s="1393"/>
      <c r="AB26" s="1393"/>
      <c r="AC26" s="1393"/>
      <c r="AD26" s="1393"/>
      <c r="AE26" s="1393"/>
      <c r="AF26" s="1393"/>
      <c r="AG26" s="1393"/>
      <c r="AH26" s="1393"/>
      <c r="AI26" s="1393"/>
      <c r="AJ26" s="1393"/>
      <c r="AK26" s="68"/>
      <c r="AL26" s="68"/>
      <c r="AM26" s="68"/>
      <c r="AN26" s="68"/>
      <c r="AO26" s="68"/>
      <c r="AP26" s="68"/>
      <c r="AQ26" s="68"/>
      <c r="AR26" s="60"/>
      <c r="AS26" s="1387" t="s">
        <v>71</v>
      </c>
      <c r="AT26" s="1387"/>
      <c r="AU26" s="1387"/>
      <c r="AV26" s="1387"/>
      <c r="AW26" s="1387"/>
      <c r="AX26" s="1387"/>
      <c r="AY26" s="1387"/>
      <c r="AZ26" s="1"/>
      <c r="BA26" s="1393" t="s">
        <v>5051</v>
      </c>
      <c r="BB26" s="1393"/>
      <c r="BC26" s="1393"/>
      <c r="BD26" s="1393"/>
      <c r="BE26" s="1393"/>
      <c r="BF26" s="1393"/>
      <c r="BG26" s="1393"/>
      <c r="BH26" s="1393"/>
      <c r="BI26" s="1393"/>
      <c r="BJ26" s="1393"/>
      <c r="BK26" s="1393"/>
      <c r="BL26" s="1393"/>
      <c r="BM26" s="1393"/>
      <c r="BN26" s="1393"/>
      <c r="BO26" s="1393"/>
      <c r="BP26" s="68"/>
      <c r="BQ26" s="68"/>
      <c r="BR26" s="68"/>
      <c r="BS26" s="68"/>
      <c r="BT26" s="68"/>
      <c r="BU26" s="68"/>
      <c r="BV26" s="68"/>
      <c r="BW26" s="60"/>
      <c r="BX26" s="60"/>
      <c r="BY26" s="60"/>
      <c r="BZ26" s="60"/>
    </row>
    <row r="27" spans="1:80" x14ac:dyDescent="0.25">
      <c r="A27" s="60"/>
      <c r="B27" s="60"/>
      <c r="C27" s="60"/>
      <c r="D27" s="60"/>
      <c r="E27" s="60"/>
      <c r="F27" s="1387" t="s">
        <v>72</v>
      </c>
      <c r="G27" s="1387"/>
      <c r="H27" s="1387"/>
      <c r="I27" s="1387"/>
      <c r="J27" s="1387"/>
      <c r="K27" s="1387"/>
      <c r="L27" s="1387"/>
      <c r="M27" s="1387"/>
      <c r="N27" s="1387"/>
      <c r="O27" s="1387"/>
      <c r="P27" s="1387"/>
      <c r="Q27" s="1387"/>
      <c r="R27" s="1387"/>
      <c r="S27" s="1387"/>
      <c r="T27" s="1387"/>
      <c r="U27" s="60"/>
      <c r="V27" s="1394" t="s">
        <v>5052</v>
      </c>
      <c r="W27" s="1394"/>
      <c r="X27" s="1394"/>
      <c r="Y27" s="1394"/>
      <c r="Z27" s="60"/>
      <c r="AA27" s="69"/>
      <c r="AB27" s="60"/>
      <c r="AC27" s="60"/>
      <c r="AD27" s="60"/>
      <c r="AE27" s="60"/>
      <c r="AF27" s="69" t="s">
        <v>73</v>
      </c>
      <c r="AG27" s="69"/>
      <c r="AH27" s="1395">
        <v>3000</v>
      </c>
      <c r="AI27" s="1395"/>
      <c r="AJ27" s="1395"/>
      <c r="AK27" s="60"/>
      <c r="AL27" s="60"/>
      <c r="AM27" s="60"/>
      <c r="AN27" s="60"/>
      <c r="AO27" s="60"/>
      <c r="AP27" s="60"/>
      <c r="AQ27" s="60"/>
      <c r="AR27" s="60"/>
      <c r="AS27" s="1387" t="s">
        <v>72</v>
      </c>
      <c r="AT27" s="1387"/>
      <c r="AU27" s="1387"/>
      <c r="AV27" s="1387"/>
      <c r="AW27" s="1387"/>
      <c r="AX27" s="1387"/>
      <c r="AY27" s="1387"/>
      <c r="AZ27" s="1"/>
      <c r="BA27" s="1394" t="s">
        <v>5052</v>
      </c>
      <c r="BB27" s="1394"/>
      <c r="BC27" s="1394"/>
      <c r="BD27" s="1394"/>
      <c r="BE27" s="60"/>
      <c r="BF27" s="60"/>
      <c r="BG27" s="1"/>
      <c r="BH27" s="60"/>
      <c r="BI27" s="60"/>
      <c r="BJ27" s="60"/>
      <c r="BK27" s="69" t="s">
        <v>73</v>
      </c>
      <c r="BL27" s="60"/>
      <c r="BM27" s="1395">
        <v>8001</v>
      </c>
      <c r="BN27" s="1395"/>
      <c r="BO27" s="1395"/>
      <c r="BP27" s="60"/>
      <c r="BQ27" s="60"/>
      <c r="BR27" s="60"/>
      <c r="BS27" s="60"/>
      <c r="BT27" s="60"/>
      <c r="BU27" s="60"/>
      <c r="BV27" s="60"/>
      <c r="BW27" s="60"/>
      <c r="BX27" s="60"/>
      <c r="BY27" s="60"/>
      <c r="BZ27" s="60"/>
    </row>
    <row r="28" spans="1:80" x14ac:dyDescent="0.25">
      <c r="A28" s="60"/>
      <c r="B28" s="60"/>
      <c r="C28" s="60"/>
      <c r="D28" s="60"/>
      <c r="E28" s="60"/>
      <c r="F28" s="60"/>
      <c r="G28" s="60"/>
      <c r="H28" s="60"/>
      <c r="I28" s="60"/>
      <c r="J28" s="60"/>
      <c r="K28" s="60"/>
      <c r="L28" s="60"/>
      <c r="M28" s="60"/>
      <c r="N28" s="60"/>
      <c r="O28" s="60"/>
      <c r="P28" s="60"/>
      <c r="Q28" s="60"/>
      <c r="R28" s="60"/>
      <c r="S28" s="60"/>
      <c r="T28" s="60"/>
      <c r="U28" s="60"/>
      <c r="V28" s="60"/>
      <c r="W28" s="60"/>
      <c r="X28" s="60"/>
      <c r="Y28" s="60"/>
      <c r="Z28" s="60"/>
      <c r="AA28" s="60"/>
      <c r="AB28" s="60"/>
      <c r="AC28" s="60"/>
      <c r="AD28" s="60"/>
      <c r="AE28" s="60"/>
      <c r="AF28" s="60"/>
      <c r="AG28" s="60"/>
      <c r="AH28" s="60"/>
      <c r="AI28" s="60"/>
      <c r="AJ28" s="60"/>
      <c r="AK28" s="60"/>
      <c r="AL28" s="60"/>
      <c r="AM28" s="60"/>
      <c r="AN28" s="60"/>
      <c r="AO28" s="60"/>
      <c r="AP28" s="60"/>
      <c r="AQ28" s="60"/>
      <c r="AR28" s="60"/>
      <c r="AS28" s="60"/>
      <c r="AT28" s="60"/>
      <c r="AU28" s="60"/>
      <c r="AV28" s="60"/>
      <c r="AW28" s="60"/>
      <c r="AX28" s="60"/>
      <c r="AY28" s="60"/>
      <c r="AZ28" s="60"/>
      <c r="BA28" s="60"/>
      <c r="BB28" s="60"/>
      <c r="BC28" s="60"/>
      <c r="BD28" s="60"/>
      <c r="BE28" s="60"/>
      <c r="BF28" s="60"/>
      <c r="BG28" s="60"/>
      <c r="BH28" s="60"/>
      <c r="BI28" s="60"/>
      <c r="BJ28" s="60"/>
      <c r="BK28" s="60"/>
      <c r="BL28" s="60"/>
      <c r="BM28" s="60"/>
      <c r="BN28" s="60"/>
      <c r="BO28" s="60"/>
      <c r="BP28" s="60"/>
      <c r="BQ28" s="60"/>
      <c r="BR28" s="60"/>
      <c r="BS28" s="60"/>
      <c r="BT28" s="60"/>
      <c r="BU28" s="60"/>
      <c r="BV28" s="60"/>
      <c r="BW28" s="60"/>
      <c r="BX28" s="60"/>
      <c r="BY28" s="60"/>
      <c r="BZ28" s="60"/>
    </row>
    <row r="29" spans="1:80" x14ac:dyDescent="0.25">
      <c r="A29" s="60"/>
      <c r="B29" s="60"/>
      <c r="C29" s="60"/>
      <c r="D29" s="60"/>
      <c r="E29" s="60"/>
      <c r="F29" s="60"/>
      <c r="G29" s="60"/>
      <c r="H29" s="60"/>
      <c r="I29" s="60"/>
      <c r="J29" s="60"/>
      <c r="K29" s="60"/>
      <c r="L29" s="60"/>
      <c r="M29" s="60"/>
      <c r="N29" s="60"/>
      <c r="O29" s="60"/>
      <c r="P29" s="60"/>
      <c r="Q29" s="60"/>
      <c r="R29" s="60"/>
      <c r="S29" s="60"/>
      <c r="T29" s="60"/>
      <c r="U29" s="60"/>
      <c r="V29" s="60"/>
      <c r="W29" s="60"/>
      <c r="X29" s="60"/>
      <c r="Y29" s="60"/>
      <c r="Z29" s="60"/>
      <c r="AA29" s="60"/>
      <c r="AB29" s="60"/>
      <c r="AC29" s="60"/>
      <c r="AD29" s="60"/>
      <c r="AE29" s="60"/>
      <c r="AF29" s="60"/>
      <c r="AG29" s="60"/>
      <c r="AH29" s="60"/>
      <c r="AI29" s="60"/>
      <c r="AJ29" s="60"/>
      <c r="AK29" s="60" t="s">
        <v>74</v>
      </c>
      <c r="AL29" s="60"/>
      <c r="AM29" s="60"/>
      <c r="AN29" s="60"/>
      <c r="AO29" s="60"/>
      <c r="AP29" s="60"/>
      <c r="AQ29" s="60"/>
      <c r="AR29" s="60"/>
      <c r="AS29" s="60"/>
      <c r="AT29" s="60"/>
      <c r="AU29" s="60"/>
      <c r="AV29" s="60"/>
      <c r="AW29" s="60"/>
      <c r="AX29" s="60"/>
      <c r="AY29" s="60"/>
      <c r="AZ29" s="60"/>
      <c r="BA29" s="60"/>
      <c r="BB29" s="60"/>
      <c r="BC29" s="60"/>
      <c r="BD29" s="60"/>
      <c r="BE29" s="60"/>
      <c r="BF29" s="60"/>
      <c r="BG29" s="60"/>
      <c r="BH29" s="60"/>
      <c r="BI29" s="60"/>
      <c r="BJ29" s="60"/>
      <c r="BK29" s="60"/>
      <c r="BL29" s="60"/>
      <c r="BM29" s="60"/>
      <c r="BN29" s="60"/>
      <c r="BO29" s="60"/>
      <c r="BP29" s="60"/>
      <c r="BQ29" s="60"/>
      <c r="BR29" s="60"/>
      <c r="BS29" s="60"/>
      <c r="BT29" s="60"/>
      <c r="BU29" s="60"/>
      <c r="BV29" s="60"/>
      <c r="BW29" s="60"/>
      <c r="BX29" s="60"/>
      <c r="BY29" s="60"/>
      <c r="BZ29" s="60"/>
    </row>
    <row r="30" spans="1:80" x14ac:dyDescent="0.25">
      <c r="A30" s="60"/>
      <c r="B30" s="60"/>
      <c r="C30" s="60"/>
      <c r="D30" s="60"/>
      <c r="E30" s="60"/>
      <c r="F30" s="60"/>
      <c r="G30" s="60"/>
      <c r="H30" s="60"/>
      <c r="I30" s="60"/>
      <c r="J30" s="60"/>
      <c r="K30" s="60"/>
      <c r="L30" s="60"/>
      <c r="M30" s="60"/>
      <c r="N30" s="60"/>
      <c r="O30" s="60"/>
      <c r="P30" s="60"/>
      <c r="Q30" s="60"/>
      <c r="R30" s="60"/>
      <c r="S30" s="60"/>
      <c r="T30" s="60"/>
      <c r="U30" s="60"/>
      <c r="V30" s="60"/>
      <c r="W30" s="60"/>
      <c r="X30" s="60"/>
      <c r="Y30" s="60"/>
      <c r="Z30" s="60"/>
      <c r="AA30" s="60"/>
      <c r="AB30" s="60"/>
      <c r="AC30" s="60"/>
      <c r="AD30" s="60"/>
      <c r="AE30" s="60"/>
      <c r="AF30" s="60"/>
      <c r="AG30" s="60"/>
      <c r="AH30" s="60"/>
      <c r="AI30" s="60"/>
      <c r="AJ30" s="60"/>
      <c r="AK30" s="60"/>
      <c r="AL30" s="60"/>
      <c r="AM30" s="60"/>
      <c r="AN30" s="60"/>
      <c r="AO30" s="60"/>
      <c r="AP30" s="60"/>
      <c r="AQ30" s="60"/>
      <c r="AR30" s="60"/>
      <c r="AS30" s="60"/>
      <c r="AT30" s="60"/>
      <c r="AU30" s="60"/>
      <c r="AV30" s="60"/>
      <c r="AW30" s="60"/>
      <c r="AX30" s="60"/>
      <c r="AY30" s="60"/>
      <c r="AZ30" s="60"/>
      <c r="BA30" s="60"/>
      <c r="BB30" s="60"/>
      <c r="BC30" s="60"/>
      <c r="BD30" s="60"/>
      <c r="BE30" s="60"/>
      <c r="BF30" s="60"/>
      <c r="BG30" s="60"/>
      <c r="BH30" s="60"/>
      <c r="BI30" s="60"/>
      <c r="BJ30" s="60"/>
      <c r="BK30" s="60"/>
      <c r="BL30" s="60"/>
      <c r="BM30" s="60"/>
      <c r="BN30" s="60"/>
      <c r="BO30" s="60"/>
      <c r="BP30" s="60"/>
      <c r="BQ30" s="60"/>
      <c r="BR30" s="60"/>
      <c r="BS30" s="60"/>
      <c r="BT30" s="60"/>
      <c r="BU30" s="60"/>
      <c r="BV30" s="60"/>
      <c r="BW30" s="60"/>
      <c r="BX30" s="60"/>
      <c r="BY30" s="60"/>
      <c r="BZ30" s="60"/>
    </row>
    <row r="31" spans="1:80" ht="18" customHeight="1" x14ac:dyDescent="0.25">
      <c r="A31" s="60"/>
      <c r="B31" s="60"/>
      <c r="C31" s="60"/>
      <c r="D31" s="60"/>
      <c r="E31" s="60"/>
      <c r="F31" s="61" t="s">
        <v>75</v>
      </c>
      <c r="G31" s="61"/>
      <c r="H31" s="61"/>
      <c r="I31" s="61"/>
      <c r="J31" s="61"/>
      <c r="K31" s="61"/>
      <c r="L31" s="61"/>
      <c r="M31" s="61"/>
      <c r="N31" s="61"/>
      <c r="O31" s="61"/>
      <c r="P31" s="61"/>
      <c r="Q31" s="61"/>
      <c r="R31" s="61"/>
      <c r="S31" s="61"/>
      <c r="T31" s="61"/>
      <c r="U31" s="61"/>
      <c r="V31" s="61"/>
      <c r="W31" s="61"/>
      <c r="X31" s="61"/>
      <c r="Y31" s="61"/>
      <c r="Z31" s="61"/>
      <c r="AA31" s="61"/>
      <c r="AB31" s="61"/>
      <c r="AC31" s="61"/>
      <c r="AD31" s="61"/>
      <c r="AE31" s="61"/>
      <c r="AF31" s="61"/>
      <c r="AG31" s="61"/>
      <c r="AH31" s="61"/>
      <c r="AI31" s="61"/>
      <c r="AJ31" s="61"/>
      <c r="AK31" s="61"/>
      <c r="AL31" s="61"/>
      <c r="AM31" s="61"/>
      <c r="AN31" s="61"/>
      <c r="AO31" s="61"/>
      <c r="AP31" s="61"/>
      <c r="AQ31" s="61"/>
      <c r="AR31" s="60"/>
      <c r="AS31" s="60"/>
      <c r="AT31" s="60"/>
      <c r="AU31" s="60"/>
      <c r="AV31" s="60"/>
      <c r="AW31" s="60"/>
      <c r="AX31" s="60"/>
      <c r="AY31" s="60"/>
      <c r="AZ31" s="60"/>
      <c r="BA31" s="60"/>
      <c r="BB31" s="60"/>
      <c r="BC31" s="60"/>
      <c r="BD31" s="60"/>
      <c r="BE31" s="60"/>
      <c r="BF31" s="60"/>
      <c r="BG31" s="60"/>
      <c r="BH31" s="60"/>
      <c r="BI31" s="60"/>
      <c r="BJ31" s="60"/>
      <c r="BK31" s="60"/>
      <c r="BL31" s="60"/>
      <c r="BM31" s="60"/>
      <c r="BN31" s="60"/>
      <c r="BO31" s="60"/>
      <c r="BP31" s="60"/>
      <c r="BQ31" s="60"/>
      <c r="BR31" s="60"/>
      <c r="BS31" s="60"/>
      <c r="BT31" s="60"/>
      <c r="BU31" s="60"/>
      <c r="BV31" s="60"/>
      <c r="BW31" s="60"/>
      <c r="BX31" s="60"/>
      <c r="BY31" s="60"/>
      <c r="BZ31" s="60"/>
    </row>
    <row r="32" spans="1:80" x14ac:dyDescent="0.25">
      <c r="A32" s="60"/>
      <c r="B32" s="60"/>
      <c r="C32" s="60"/>
      <c r="D32" s="60"/>
      <c r="E32" s="60"/>
      <c r="F32" s="60"/>
      <c r="G32" s="60"/>
      <c r="H32" s="60"/>
      <c r="I32" s="60"/>
      <c r="J32" s="60"/>
      <c r="K32" s="60"/>
      <c r="L32" s="60"/>
      <c r="M32" s="60"/>
      <c r="N32" s="60"/>
      <c r="O32" s="60"/>
      <c r="P32" s="60"/>
      <c r="Q32" s="60"/>
      <c r="R32" s="60"/>
      <c r="S32" s="60"/>
      <c r="T32" s="60"/>
      <c r="U32" s="60"/>
      <c r="V32" s="60"/>
      <c r="W32" s="60"/>
      <c r="X32" s="60"/>
      <c r="Y32" s="60"/>
      <c r="Z32" s="60"/>
      <c r="AA32" s="60"/>
      <c r="AB32" s="60"/>
      <c r="AC32" s="60"/>
      <c r="AD32" s="60"/>
      <c r="AE32" s="60"/>
      <c r="AF32" s="60"/>
      <c r="AG32" s="60"/>
      <c r="AH32" s="60"/>
      <c r="AI32" s="60"/>
      <c r="AJ32" s="60"/>
      <c r="AK32" s="60"/>
      <c r="AL32" s="60"/>
      <c r="AM32" s="60"/>
      <c r="AN32" s="60"/>
      <c r="AO32" s="60"/>
      <c r="AP32" s="60"/>
      <c r="AQ32" s="60"/>
      <c r="AR32" s="60"/>
      <c r="AS32" s="60"/>
      <c r="AT32" s="60"/>
      <c r="AU32" s="60"/>
      <c r="AV32" s="60"/>
      <c r="AW32" s="60"/>
      <c r="AX32" s="60"/>
      <c r="AY32" s="60"/>
      <c r="AZ32" s="60"/>
      <c r="BA32" s="60"/>
      <c r="BB32" s="60"/>
      <c r="BC32" s="60"/>
      <c r="BD32" s="60"/>
      <c r="BE32" s="60"/>
      <c r="BF32" s="60"/>
      <c r="BG32" s="60"/>
      <c r="BH32" s="60"/>
      <c r="BI32" s="60"/>
      <c r="BJ32" s="60"/>
      <c r="BK32" s="60"/>
      <c r="BL32" s="60"/>
      <c r="BM32" s="60"/>
      <c r="BN32" s="60"/>
      <c r="BO32" s="60"/>
      <c r="BP32" s="60"/>
      <c r="BQ32" s="60"/>
      <c r="BR32" s="60"/>
      <c r="BS32" s="60"/>
      <c r="BT32" s="60"/>
      <c r="BU32" s="60"/>
      <c r="BV32" s="60"/>
      <c r="BW32" s="60"/>
      <c r="BX32" s="60"/>
      <c r="BY32" s="60"/>
      <c r="BZ32" s="60"/>
    </row>
    <row r="33" spans="1:78" x14ac:dyDescent="0.25">
      <c r="A33" s="60"/>
      <c r="B33" s="60"/>
      <c r="C33" s="60"/>
      <c r="D33" s="60"/>
      <c r="E33" s="60"/>
      <c r="F33" s="1387" t="s">
        <v>76</v>
      </c>
      <c r="G33" s="1387"/>
      <c r="H33" s="1387"/>
      <c r="I33" s="1387"/>
      <c r="J33" s="1387"/>
      <c r="K33" s="1387"/>
      <c r="L33" s="1387"/>
      <c r="M33" s="1387"/>
      <c r="N33" s="1387"/>
      <c r="O33" s="1387"/>
      <c r="P33" s="1387"/>
      <c r="Q33" s="1387"/>
      <c r="R33" s="1387"/>
      <c r="S33" s="1387"/>
      <c r="T33" s="1387"/>
      <c r="U33" s="60"/>
      <c r="V33" s="1389" t="s">
        <v>5054</v>
      </c>
      <c r="W33" s="1389"/>
      <c r="X33" s="1389"/>
      <c r="Y33" s="1389"/>
      <c r="Z33" s="1389"/>
      <c r="AA33" s="1389"/>
      <c r="AB33" s="1389"/>
      <c r="AC33" s="1389"/>
      <c r="AD33" s="1389"/>
      <c r="AE33" s="1389"/>
      <c r="AF33" s="1389"/>
      <c r="AG33" s="1389"/>
      <c r="AH33" s="1389"/>
      <c r="AI33" s="1389"/>
      <c r="AJ33" s="1389"/>
      <c r="AK33" s="1389"/>
      <c r="AL33" s="1389"/>
      <c r="AM33" s="1389"/>
      <c r="AN33" s="1389"/>
      <c r="AO33" s="1389"/>
      <c r="AP33" s="1389"/>
      <c r="AQ33" s="1389"/>
      <c r="AR33" s="60"/>
      <c r="AS33" s="1387" t="s">
        <v>76</v>
      </c>
      <c r="AT33" s="1387"/>
      <c r="AU33" s="1387"/>
      <c r="AV33" s="1387"/>
      <c r="AW33" s="1387"/>
      <c r="AX33" s="1387"/>
      <c r="AY33" s="1387"/>
      <c r="AZ33" s="1"/>
      <c r="BA33" s="1389"/>
      <c r="BB33" s="1389"/>
      <c r="BC33" s="1389"/>
      <c r="BD33" s="1389"/>
      <c r="BE33" s="1389"/>
      <c r="BF33" s="1389"/>
      <c r="BG33" s="1389"/>
      <c r="BH33" s="1389"/>
      <c r="BI33" s="1389"/>
      <c r="BJ33" s="1389"/>
      <c r="BK33" s="1389"/>
      <c r="BL33" s="1389"/>
      <c r="BM33" s="1389"/>
      <c r="BN33" s="1389"/>
      <c r="BO33" s="1389"/>
      <c r="BP33" s="1389"/>
      <c r="BQ33" s="1389"/>
      <c r="BR33" s="1389"/>
      <c r="BS33" s="1389"/>
      <c r="BT33" s="1389"/>
      <c r="BU33" s="1389"/>
      <c r="BV33" s="1389"/>
      <c r="BW33" s="60"/>
      <c r="BX33" s="60"/>
      <c r="BY33" s="60"/>
      <c r="BZ33" s="60"/>
    </row>
    <row r="34" spans="1:78" x14ac:dyDescent="0.25">
      <c r="A34" s="60"/>
      <c r="B34" s="60"/>
      <c r="C34" s="60"/>
      <c r="D34" s="60"/>
      <c r="E34" s="60"/>
      <c r="F34" s="1387" t="s">
        <v>77</v>
      </c>
      <c r="G34" s="1387"/>
      <c r="H34" s="1387"/>
      <c r="I34" s="1387"/>
      <c r="J34" s="1387"/>
      <c r="K34" s="1387"/>
      <c r="L34" s="1387"/>
      <c r="M34" s="1387"/>
      <c r="N34" s="1387"/>
      <c r="O34" s="1387"/>
      <c r="P34" s="1387"/>
      <c r="Q34" s="1387"/>
      <c r="R34" s="1387"/>
      <c r="S34" s="1387"/>
      <c r="T34" s="1387"/>
      <c r="U34" s="60"/>
      <c r="V34" s="1392" t="s">
        <v>5055</v>
      </c>
      <c r="W34" s="1392"/>
      <c r="X34" s="1392"/>
      <c r="Y34" s="1392"/>
      <c r="Z34" s="1392"/>
      <c r="AA34" s="1392"/>
      <c r="AB34" s="1392"/>
      <c r="AC34" s="1392"/>
      <c r="AD34" s="1392"/>
      <c r="AE34" s="1392"/>
      <c r="AF34" s="1392"/>
      <c r="AG34" s="1392"/>
      <c r="AH34" s="1392"/>
      <c r="AI34" s="1392"/>
      <c r="AJ34" s="1392"/>
      <c r="AK34" s="1392"/>
      <c r="AL34" s="1392"/>
      <c r="AM34" s="1392"/>
      <c r="AN34" s="1392"/>
      <c r="AO34" s="1392"/>
      <c r="AP34" s="1392"/>
      <c r="AQ34" s="1392"/>
      <c r="AR34" s="65"/>
      <c r="AS34" s="1387" t="s">
        <v>77</v>
      </c>
      <c r="AT34" s="1387"/>
      <c r="AU34" s="1387"/>
      <c r="AV34" s="1387"/>
      <c r="AW34" s="1387"/>
      <c r="AX34" s="1387"/>
      <c r="AY34" s="1387"/>
      <c r="AZ34" s="1"/>
      <c r="BA34" s="1392"/>
      <c r="BB34" s="1392"/>
      <c r="BC34" s="1392"/>
      <c r="BD34" s="1392"/>
      <c r="BE34" s="1392"/>
      <c r="BF34" s="1392"/>
      <c r="BG34" s="1392"/>
      <c r="BH34" s="1392"/>
      <c r="BI34" s="1392"/>
      <c r="BJ34" s="1392"/>
      <c r="BK34" s="1392"/>
      <c r="BL34" s="1392"/>
      <c r="BM34" s="1392"/>
      <c r="BN34" s="1392"/>
      <c r="BO34" s="1392"/>
      <c r="BP34" s="1392"/>
      <c r="BQ34" s="1392"/>
      <c r="BR34" s="1392"/>
      <c r="BS34" s="1392"/>
      <c r="BT34" s="1392"/>
      <c r="BU34" s="1392"/>
      <c r="BV34" s="1392"/>
      <c r="BW34" s="60"/>
      <c r="BX34" s="60"/>
      <c r="BY34" s="60"/>
      <c r="BZ34" s="60"/>
    </row>
    <row r="35" spans="1:78" x14ac:dyDescent="0.25">
      <c r="A35" s="60"/>
      <c r="B35" s="60"/>
      <c r="C35" s="60"/>
      <c r="D35" s="60"/>
      <c r="E35" s="60"/>
      <c r="F35" s="1387" t="s">
        <v>78</v>
      </c>
      <c r="G35" s="1387"/>
      <c r="H35" s="1387"/>
      <c r="I35" s="1387"/>
      <c r="J35" s="1387"/>
      <c r="K35" s="1387"/>
      <c r="L35" s="1387"/>
      <c r="M35" s="1387"/>
      <c r="N35" s="1387"/>
      <c r="O35" s="1387"/>
      <c r="P35" s="1387"/>
      <c r="Q35" s="1387"/>
      <c r="R35" s="1387"/>
      <c r="S35" s="1387"/>
      <c r="T35" s="1387"/>
      <c r="U35" s="60"/>
      <c r="V35" s="1388" t="s">
        <v>5056</v>
      </c>
      <c r="W35" s="1389"/>
      <c r="X35" s="1389"/>
      <c r="Y35" s="1389"/>
      <c r="Z35" s="1389"/>
      <c r="AA35" s="1389"/>
      <c r="AB35" s="1389"/>
      <c r="AC35" s="1389"/>
      <c r="AD35" s="1389"/>
      <c r="AE35" s="1389"/>
      <c r="AF35" s="1389"/>
      <c r="AG35" s="1389"/>
      <c r="AH35" s="1389"/>
      <c r="AI35" s="1389"/>
      <c r="AJ35" s="1389"/>
      <c r="AK35" s="1389"/>
      <c r="AL35" s="1389"/>
      <c r="AM35" s="1389"/>
      <c r="AN35" s="1389"/>
      <c r="AO35" s="1389"/>
      <c r="AP35" s="1389"/>
      <c r="AQ35" s="1389"/>
      <c r="AR35" s="60"/>
      <c r="AS35" s="1387" t="s">
        <v>78</v>
      </c>
      <c r="AT35" s="1387"/>
      <c r="AU35" s="1387"/>
      <c r="AV35" s="1387"/>
      <c r="AW35" s="1387"/>
      <c r="AX35" s="1387"/>
      <c r="AY35" s="1387"/>
      <c r="AZ35" s="1"/>
      <c r="BA35" s="1389"/>
      <c r="BB35" s="1389"/>
      <c r="BC35" s="1389"/>
      <c r="BD35" s="1389"/>
      <c r="BE35" s="1389"/>
      <c r="BF35" s="1389"/>
      <c r="BG35" s="1389"/>
      <c r="BH35" s="1389"/>
      <c r="BI35" s="1389"/>
      <c r="BJ35" s="1389"/>
      <c r="BK35" s="1389"/>
      <c r="BL35" s="1389"/>
      <c r="BM35" s="1389"/>
      <c r="BN35" s="1389"/>
      <c r="BO35" s="1389"/>
      <c r="BP35" s="1389"/>
      <c r="BQ35" s="1389"/>
      <c r="BR35" s="1389"/>
      <c r="BS35" s="1389"/>
      <c r="BT35" s="1389"/>
      <c r="BU35" s="1389"/>
      <c r="BV35" s="1389"/>
      <c r="BW35" s="60"/>
      <c r="BX35" s="60"/>
      <c r="BY35" s="60"/>
      <c r="BZ35" s="60"/>
    </row>
    <row r="36" spans="1:78" x14ac:dyDescent="0.25">
      <c r="A36" s="60"/>
      <c r="B36" s="60"/>
      <c r="C36" s="60"/>
      <c r="D36" s="60"/>
      <c r="E36" s="60"/>
      <c r="F36" s="60"/>
      <c r="G36" s="60"/>
      <c r="H36" s="60"/>
      <c r="I36" s="60"/>
      <c r="J36" s="60"/>
      <c r="K36" s="60"/>
      <c r="L36" s="60"/>
      <c r="M36" s="60"/>
      <c r="N36" s="60"/>
      <c r="O36" s="60"/>
      <c r="P36" s="60"/>
      <c r="Q36" s="60"/>
      <c r="R36" s="60"/>
      <c r="S36" s="60"/>
      <c r="T36" s="60"/>
      <c r="U36" s="60"/>
      <c r="V36" s="60"/>
      <c r="W36" s="60"/>
      <c r="X36" s="60"/>
      <c r="Y36" s="60"/>
      <c r="Z36" s="60"/>
      <c r="AA36" s="60"/>
      <c r="AB36" s="60"/>
      <c r="AC36" s="60"/>
      <c r="AD36" s="60"/>
      <c r="AE36" s="60"/>
      <c r="AF36" s="60"/>
      <c r="AG36" s="60"/>
      <c r="AH36" s="60"/>
      <c r="AI36" s="60"/>
      <c r="AJ36" s="60"/>
      <c r="AK36" s="60"/>
      <c r="AL36" s="60"/>
      <c r="AM36" s="60"/>
      <c r="AN36" s="60"/>
      <c r="AO36" s="60"/>
      <c r="AP36" s="60"/>
      <c r="AQ36" s="60"/>
      <c r="AR36" s="60"/>
      <c r="AS36" s="60"/>
      <c r="AT36" s="60"/>
      <c r="AU36" s="60"/>
      <c r="AV36" s="60"/>
      <c r="AW36" s="60"/>
      <c r="AX36" s="60"/>
      <c r="AY36" s="60"/>
      <c r="AZ36" s="60"/>
      <c r="BA36" s="60"/>
      <c r="BB36" s="60"/>
      <c r="BC36" s="60"/>
      <c r="BD36" s="60"/>
      <c r="BE36" s="60"/>
      <c r="BF36" s="60"/>
      <c r="BG36" s="60"/>
      <c r="BH36" s="60"/>
      <c r="BI36" s="60"/>
      <c r="BJ36" s="60"/>
      <c r="BK36" s="60"/>
      <c r="BL36" s="60"/>
      <c r="BM36" s="60"/>
      <c r="BN36" s="60"/>
      <c r="BO36" s="60"/>
      <c r="BP36" s="60"/>
      <c r="BQ36" s="60"/>
      <c r="BR36" s="60"/>
      <c r="BS36" s="60"/>
      <c r="BT36" s="60"/>
      <c r="BU36" s="60"/>
      <c r="BV36" s="60"/>
      <c r="BW36" s="60"/>
      <c r="BX36" s="60"/>
      <c r="BY36" s="60"/>
      <c r="BZ36" s="60"/>
    </row>
    <row r="37" spans="1:78" x14ac:dyDescent="0.25">
      <c r="A37" s="60"/>
      <c r="B37" s="60"/>
      <c r="C37" s="60"/>
      <c r="D37" s="60"/>
      <c r="E37" s="60"/>
      <c r="F37" s="60"/>
      <c r="G37" s="60"/>
      <c r="H37" s="60"/>
      <c r="I37" s="60"/>
      <c r="J37" s="60"/>
      <c r="K37" s="60"/>
      <c r="L37" s="60"/>
      <c r="M37" s="60"/>
      <c r="N37" s="60"/>
      <c r="O37" s="60"/>
      <c r="P37" s="60"/>
      <c r="Q37" s="60"/>
      <c r="R37" s="60"/>
      <c r="S37" s="60"/>
      <c r="T37" s="60"/>
      <c r="U37" s="60"/>
      <c r="V37" s="60"/>
      <c r="W37" s="60"/>
      <c r="X37" s="60"/>
      <c r="Y37" s="60"/>
      <c r="Z37" s="60"/>
      <c r="AA37" s="60"/>
      <c r="AB37" s="60"/>
      <c r="AC37" s="60"/>
      <c r="AD37" s="60"/>
      <c r="AE37" s="60"/>
      <c r="AF37" s="60"/>
      <c r="AG37" s="60"/>
      <c r="AH37" s="60"/>
      <c r="AI37" s="60"/>
      <c r="AJ37" s="60"/>
      <c r="AK37" s="60"/>
      <c r="AL37" s="60"/>
      <c r="AM37" s="60"/>
      <c r="AN37" s="60"/>
      <c r="AO37" s="60"/>
      <c r="AP37" s="60"/>
      <c r="AQ37" s="60"/>
      <c r="AR37" s="60"/>
      <c r="AS37" s="60"/>
      <c r="AT37" s="60"/>
      <c r="AU37" s="60"/>
      <c r="AV37" s="60"/>
      <c r="AW37" s="60"/>
      <c r="AX37" s="60"/>
      <c r="AY37" s="60"/>
      <c r="AZ37" s="60"/>
      <c r="BA37" s="60"/>
      <c r="BB37" s="60"/>
      <c r="BC37" s="60"/>
      <c r="BD37" s="60"/>
      <c r="BE37" s="60"/>
      <c r="BF37" s="60"/>
      <c r="BG37" s="60"/>
      <c r="BH37" s="60"/>
      <c r="BI37" s="60"/>
      <c r="BJ37" s="60"/>
      <c r="BK37" s="60"/>
      <c r="BL37" s="60"/>
      <c r="BM37" s="60"/>
      <c r="BN37" s="60"/>
      <c r="BO37" s="60"/>
      <c r="BP37" s="60"/>
      <c r="BQ37" s="60"/>
      <c r="BR37" s="60"/>
      <c r="BS37" s="60"/>
      <c r="BT37" s="60"/>
      <c r="BU37" s="60"/>
      <c r="BV37" s="60"/>
      <c r="BW37" s="60"/>
      <c r="BX37" s="60"/>
      <c r="BY37" s="60"/>
      <c r="BZ37" s="60"/>
    </row>
    <row r="38" spans="1:78" x14ac:dyDescent="0.25">
      <c r="A38" s="70"/>
      <c r="B38" s="70"/>
      <c r="C38" s="70"/>
      <c r="D38" s="70"/>
      <c r="E38" s="70"/>
      <c r="F38" s="70"/>
      <c r="G38" s="70"/>
      <c r="H38" s="70"/>
      <c r="I38" s="70"/>
      <c r="J38" s="70"/>
      <c r="K38" s="70"/>
      <c r="L38" s="70"/>
      <c r="M38" s="70"/>
      <c r="N38" s="70"/>
      <c r="O38" s="70"/>
      <c r="P38" s="71"/>
      <c r="Q38" s="71"/>
      <c r="R38" s="71"/>
      <c r="S38" s="71"/>
      <c r="T38" s="71"/>
      <c r="U38" s="71"/>
      <c r="V38" s="71"/>
      <c r="W38" s="71"/>
      <c r="X38" s="71"/>
      <c r="Y38" s="71"/>
      <c r="Z38" s="71"/>
      <c r="AA38" s="71"/>
      <c r="AB38" s="71"/>
      <c r="AC38" s="71"/>
      <c r="AD38" s="71"/>
      <c r="AE38" s="71"/>
      <c r="AF38" s="71"/>
      <c r="AG38" s="71"/>
      <c r="AH38" s="71"/>
      <c r="AI38" s="70"/>
      <c r="AJ38" s="70"/>
      <c r="AK38" s="70"/>
      <c r="AL38" s="70"/>
      <c r="AM38" s="70"/>
      <c r="AN38" s="70"/>
      <c r="AO38" s="70"/>
      <c r="AP38" s="70"/>
      <c r="AQ38" s="70"/>
      <c r="AR38" s="70"/>
      <c r="AS38" s="70"/>
      <c r="AT38" s="70"/>
      <c r="AU38" s="70"/>
      <c r="AV38" s="70"/>
      <c r="AW38" s="70"/>
      <c r="AX38" s="70"/>
      <c r="AY38" s="70"/>
      <c r="AZ38" s="70"/>
      <c r="BA38" s="70"/>
      <c r="BB38" s="70"/>
      <c r="BC38" s="70"/>
      <c r="BD38" s="70"/>
      <c r="BE38" s="70"/>
      <c r="BF38" s="70"/>
      <c r="BG38" s="70"/>
      <c r="BH38" s="70"/>
      <c r="BI38" s="70"/>
      <c r="BJ38" s="70"/>
      <c r="BK38" s="70"/>
      <c r="BL38" s="70"/>
      <c r="BM38" s="70"/>
      <c r="BN38" s="70"/>
      <c r="BO38" s="70"/>
      <c r="BP38" s="70"/>
      <c r="BQ38" s="70"/>
      <c r="BR38" s="70"/>
      <c r="BS38" s="70"/>
      <c r="BT38" s="70"/>
      <c r="BU38" s="70"/>
      <c r="BV38" s="70"/>
      <c r="BW38" s="70"/>
      <c r="BX38" s="70"/>
      <c r="BY38" s="70"/>
      <c r="BZ38" s="70"/>
    </row>
    <row r="39" spans="1:78" ht="15.75" customHeight="1" x14ac:dyDescent="0.25">
      <c r="A39" s="2"/>
      <c r="B39" s="1390" t="s">
        <v>0</v>
      </c>
      <c r="C39" s="1390"/>
      <c r="D39" s="1390"/>
      <c r="E39" s="1390"/>
      <c r="F39" s="1390"/>
      <c r="G39" s="1390"/>
      <c r="H39" s="1390"/>
      <c r="I39" s="1390"/>
      <c r="J39" s="1380" t="s">
        <v>79</v>
      </c>
      <c r="K39" s="1380"/>
      <c r="L39" s="1380"/>
      <c r="M39" s="1380"/>
      <c r="N39" s="1380"/>
      <c r="O39" s="1380"/>
      <c r="P39" s="1380"/>
      <c r="Q39" s="1380"/>
      <c r="R39" s="1380"/>
      <c r="S39" s="1380"/>
      <c r="T39" s="72"/>
      <c r="U39" s="72"/>
      <c r="V39" s="1391" t="s">
        <v>80</v>
      </c>
      <c r="W39" s="1391"/>
      <c r="X39" s="1391"/>
      <c r="Y39" s="1391"/>
      <c r="Z39" s="1391"/>
      <c r="AA39" s="1391"/>
      <c r="AB39" s="1391"/>
      <c r="AC39" s="1391"/>
      <c r="AD39" s="73"/>
      <c r="AE39" s="73"/>
      <c r="AF39" s="73"/>
      <c r="AG39" s="73"/>
      <c r="AH39" s="73"/>
      <c r="AI39" s="73"/>
      <c r="AJ39" s="73"/>
      <c r="AK39" s="73"/>
      <c r="AL39" s="73"/>
      <c r="AM39" s="73"/>
      <c r="AN39" s="73"/>
      <c r="AO39" s="73"/>
      <c r="AP39" s="73"/>
      <c r="AQ39" s="73"/>
      <c r="AR39" s="73"/>
      <c r="AS39" s="73"/>
      <c r="AT39" s="73"/>
      <c r="AU39" s="73"/>
      <c r="AV39" s="73"/>
      <c r="AW39" s="73"/>
      <c r="AX39" s="73"/>
      <c r="AY39" s="73"/>
      <c r="AZ39" s="73"/>
      <c r="BA39" s="73"/>
      <c r="BB39" s="73"/>
      <c r="BC39" s="73"/>
      <c r="BD39" s="73"/>
      <c r="BE39" s="73"/>
      <c r="BF39" s="73"/>
      <c r="BG39" s="73"/>
      <c r="BH39" s="73"/>
      <c r="BI39" s="73"/>
      <c r="BJ39" s="73"/>
      <c r="BK39" s="73"/>
      <c r="BL39" s="73"/>
      <c r="BM39" s="73"/>
      <c r="BN39" s="73"/>
      <c r="BO39" s="73"/>
      <c r="BP39" s="73"/>
      <c r="BQ39" s="73"/>
      <c r="BR39" s="73"/>
      <c r="BS39" s="73"/>
      <c r="BT39" s="73"/>
      <c r="BU39" s="73"/>
      <c r="BV39" s="73"/>
      <c r="BW39" s="73"/>
      <c r="BX39" s="73"/>
      <c r="BY39" s="73"/>
      <c r="BZ39" s="73"/>
    </row>
    <row r="40" spans="1:78" ht="29.1" customHeight="1" x14ac:dyDescent="0.25">
      <c r="A40" s="2"/>
      <c r="B40" s="1390"/>
      <c r="C40" s="1390"/>
      <c r="D40" s="1390"/>
      <c r="E40" s="1390"/>
      <c r="F40" s="1390"/>
      <c r="G40" s="1390"/>
      <c r="H40" s="1390"/>
      <c r="I40" s="1390"/>
      <c r="J40" s="72"/>
      <c r="K40" s="72"/>
      <c r="L40" s="72"/>
      <c r="M40" s="72"/>
      <c r="N40" s="72"/>
      <c r="O40" s="72"/>
      <c r="P40" s="72"/>
      <c r="Q40" s="72"/>
      <c r="R40" s="72"/>
      <c r="S40" s="72"/>
      <c r="T40" s="72"/>
      <c r="U40" s="72"/>
      <c r="V40" s="72"/>
      <c r="W40" s="72"/>
      <c r="X40" s="72"/>
      <c r="Y40" s="72"/>
      <c r="Z40" s="72"/>
      <c r="AA40" s="72"/>
      <c r="AB40" s="72"/>
      <c r="AC40" s="73"/>
      <c r="AD40" s="73"/>
      <c r="AE40" s="73"/>
      <c r="AF40" s="73"/>
      <c r="AG40" s="73"/>
      <c r="AH40" s="73"/>
      <c r="AI40" s="73"/>
      <c r="AJ40" s="73"/>
      <c r="AK40" s="73"/>
      <c r="AL40" s="73"/>
      <c r="AM40" s="73"/>
      <c r="AN40" s="73"/>
      <c r="AO40" s="73"/>
      <c r="AP40" s="73"/>
      <c r="AQ40" s="73"/>
      <c r="AR40" s="73"/>
      <c r="AS40" s="73"/>
      <c r="AT40" s="73"/>
      <c r="AU40" s="73"/>
      <c r="AV40" s="73"/>
      <c r="AW40" s="73"/>
      <c r="AX40" s="73"/>
      <c r="AY40" s="73"/>
      <c r="AZ40" s="73"/>
      <c r="BA40" s="73"/>
      <c r="BB40" s="73"/>
      <c r="BC40" s="73"/>
      <c r="BD40" s="73"/>
      <c r="BE40" s="73"/>
      <c r="BF40" s="73"/>
      <c r="BG40" s="73"/>
      <c r="BH40" s="73"/>
      <c r="BI40" s="73"/>
      <c r="BJ40" s="73"/>
      <c r="BK40" s="73"/>
      <c r="BL40" s="73"/>
      <c r="BM40" s="73"/>
      <c r="BN40" s="73"/>
      <c r="BO40" s="73"/>
      <c r="BP40" s="73"/>
      <c r="BQ40" s="73"/>
      <c r="BR40" s="73"/>
      <c r="BS40" s="73"/>
      <c r="BT40" s="73"/>
      <c r="BU40" s="73"/>
      <c r="BV40" s="73"/>
      <c r="BW40" s="73"/>
      <c r="BX40" s="73"/>
      <c r="BY40" s="73"/>
      <c r="BZ40" s="73"/>
    </row>
    <row r="41" spans="1:78" s="5" customFormat="1" x14ac:dyDescent="0.25">
      <c r="A41" s="70"/>
      <c r="B41" s="70"/>
      <c r="C41" s="70"/>
      <c r="D41" s="70"/>
      <c r="E41" s="70"/>
      <c r="F41" s="70"/>
      <c r="G41" s="70"/>
      <c r="H41" s="70"/>
      <c r="I41" s="70"/>
      <c r="J41" s="71"/>
      <c r="K41" s="71"/>
      <c r="L41" s="71"/>
      <c r="M41" s="71"/>
      <c r="N41" s="71"/>
      <c r="O41" s="71"/>
      <c r="P41" s="71"/>
      <c r="Q41" s="71"/>
      <c r="R41" s="71"/>
      <c r="S41" s="71"/>
      <c r="T41" s="71"/>
      <c r="U41" s="71"/>
      <c r="V41" s="71"/>
      <c r="W41" s="71"/>
      <c r="X41" s="71"/>
      <c r="Y41" s="71"/>
      <c r="Z41" s="71"/>
      <c r="AA41" s="71"/>
      <c r="AB41" s="71"/>
      <c r="AC41" s="70"/>
      <c r="AD41" s="70"/>
      <c r="AE41" s="70"/>
      <c r="AF41" s="70"/>
      <c r="AG41" s="70"/>
      <c r="AH41" s="70"/>
      <c r="AI41" s="70"/>
      <c r="AJ41" s="70"/>
      <c r="AK41" s="70"/>
      <c r="AL41" s="70"/>
      <c r="AM41" s="70"/>
      <c r="AN41" s="70"/>
      <c r="AO41" s="70"/>
      <c r="AP41" s="70"/>
      <c r="AQ41" s="70"/>
      <c r="AR41" s="70"/>
      <c r="AS41" s="70"/>
      <c r="AT41" s="70"/>
      <c r="AU41" s="70"/>
      <c r="AV41" s="70"/>
      <c r="AW41" s="70"/>
      <c r="AX41" s="70"/>
      <c r="AY41" s="70"/>
      <c r="AZ41" s="70"/>
      <c r="BA41" s="70"/>
      <c r="BB41" s="70"/>
      <c r="BC41" s="70"/>
      <c r="BD41" s="70"/>
      <c r="BE41" s="70"/>
      <c r="BF41" s="70"/>
      <c r="BG41" s="70"/>
      <c r="BH41" s="70"/>
      <c r="BI41" s="70"/>
      <c r="BJ41" s="70"/>
      <c r="BK41" s="70"/>
      <c r="BL41" s="70"/>
      <c r="BM41" s="70"/>
      <c r="BN41" s="70"/>
      <c r="BO41" s="70"/>
      <c r="BP41" s="70"/>
      <c r="BQ41" s="70"/>
      <c r="BR41" s="70"/>
      <c r="BS41" s="70"/>
      <c r="BT41" s="70"/>
      <c r="BU41" s="70"/>
      <c r="BV41" s="70"/>
      <c r="BW41" s="70"/>
      <c r="BX41" s="70"/>
      <c r="BY41" s="70"/>
      <c r="BZ41" s="70"/>
    </row>
    <row r="42" spans="1:78" ht="15.75" customHeight="1" x14ac:dyDescent="0.25">
      <c r="A42" s="73"/>
      <c r="B42" s="73"/>
      <c r="C42" s="73"/>
      <c r="D42" s="73"/>
      <c r="E42" s="74"/>
      <c r="F42" s="74"/>
      <c r="G42" s="74"/>
      <c r="H42" s="74"/>
      <c r="I42" s="73"/>
      <c r="J42" s="72"/>
      <c r="K42" s="72"/>
      <c r="L42" s="72"/>
      <c r="M42" s="72"/>
      <c r="N42" s="72"/>
      <c r="O42" s="72"/>
      <c r="P42" s="72"/>
      <c r="Q42" s="72"/>
      <c r="R42" s="72"/>
      <c r="S42" s="72"/>
      <c r="T42" s="72"/>
      <c r="U42" s="72"/>
      <c r="V42" s="72"/>
      <c r="W42" s="72"/>
      <c r="X42" s="72"/>
      <c r="Y42" s="72"/>
      <c r="Z42" s="72"/>
      <c r="AA42" s="72"/>
      <c r="AB42" s="72"/>
      <c r="AC42" s="73"/>
      <c r="AD42" s="73"/>
      <c r="AE42" s="73"/>
      <c r="AF42" s="73"/>
      <c r="AG42" s="73"/>
      <c r="AH42" s="73"/>
      <c r="AI42" s="73"/>
      <c r="AJ42" s="73"/>
      <c r="AK42" s="73"/>
      <c r="AL42" s="73"/>
      <c r="AM42" s="73"/>
      <c r="AN42" s="73"/>
      <c r="AO42" s="73"/>
      <c r="AP42" s="73"/>
      <c r="AQ42" s="73"/>
      <c r="AR42" s="73"/>
      <c r="AS42" s="73"/>
      <c r="AT42" s="73"/>
      <c r="AU42" s="73"/>
      <c r="AV42" s="73"/>
      <c r="AW42" s="73"/>
      <c r="AX42" s="73"/>
      <c r="AY42" s="73"/>
      <c r="AZ42" s="73"/>
      <c r="BA42" s="73"/>
      <c r="BB42" s="73"/>
      <c r="BC42" s="73"/>
      <c r="BD42" s="73"/>
      <c r="BE42" s="73"/>
      <c r="BF42" s="73"/>
      <c r="BG42" s="73"/>
      <c r="BH42" s="73"/>
      <c r="BI42" s="73"/>
      <c r="BJ42" s="73"/>
      <c r="BK42" s="73"/>
      <c r="BL42" s="73"/>
      <c r="BM42" s="73"/>
      <c r="BN42" s="73"/>
      <c r="BO42" s="73"/>
      <c r="BP42" s="73"/>
      <c r="BQ42" s="73"/>
      <c r="BR42" s="73"/>
      <c r="BS42" s="73"/>
      <c r="BT42" s="73"/>
      <c r="BU42" s="73"/>
      <c r="BV42" s="73"/>
      <c r="BW42" s="73"/>
      <c r="BX42" s="73"/>
      <c r="BY42" s="73"/>
      <c r="BZ42" s="73"/>
    </row>
    <row r="43" spans="1:78" ht="30" customHeight="1" x14ac:dyDescent="0.25">
      <c r="A43" s="1385" t="s">
        <v>81</v>
      </c>
      <c r="B43" s="1385"/>
      <c r="C43" s="1385"/>
      <c r="D43" s="1385"/>
      <c r="E43" s="1385"/>
      <c r="F43" s="1385"/>
      <c r="G43" s="1385"/>
      <c r="H43" s="1385"/>
      <c r="I43" s="1385"/>
      <c r="J43" s="1385"/>
      <c r="K43" s="1385"/>
      <c r="L43" s="1385"/>
      <c r="M43" s="1385"/>
      <c r="N43" s="1385"/>
      <c r="O43" s="1385"/>
      <c r="P43" s="1385"/>
      <c r="Q43" s="1385"/>
      <c r="R43" s="1385"/>
      <c r="S43" s="1385"/>
      <c r="T43" s="1385"/>
      <c r="U43" s="1385"/>
      <c r="V43" s="1385"/>
      <c r="W43" s="1385"/>
      <c r="X43" s="1385"/>
      <c r="Y43" s="1385"/>
      <c r="Z43" s="1385"/>
      <c r="AA43" s="1385"/>
      <c r="AB43" s="1385"/>
      <c r="AC43" s="1385"/>
      <c r="AD43" s="1385"/>
      <c r="AE43" s="1385"/>
      <c r="AF43" s="1385"/>
      <c r="AG43" s="1385"/>
      <c r="AH43" s="1385"/>
      <c r="AI43" s="1385"/>
      <c r="AJ43" s="1385"/>
      <c r="AK43" s="1385"/>
      <c r="AL43" s="1385"/>
      <c r="AM43" s="1385"/>
      <c r="AN43" s="1385"/>
      <c r="AO43" s="1385"/>
      <c r="AP43" s="1385"/>
      <c r="AQ43" s="1385"/>
      <c r="AR43" s="1385"/>
      <c r="AS43" s="1385"/>
      <c r="AT43" s="1385"/>
      <c r="AU43" s="1385"/>
      <c r="AV43" s="1385"/>
      <c r="AW43" s="1385"/>
      <c r="AX43" s="1385"/>
      <c r="AY43" s="1385"/>
      <c r="AZ43" s="1385"/>
      <c r="BA43" s="1385"/>
      <c r="BB43" s="1385"/>
      <c r="BC43" s="1385"/>
      <c r="BD43" s="1385"/>
      <c r="BE43" s="1385"/>
      <c r="BF43" s="1385"/>
      <c r="BG43" s="1385"/>
      <c r="BH43" s="1385"/>
      <c r="BI43" s="1385"/>
      <c r="BJ43" s="1385"/>
      <c r="BK43" s="1385"/>
      <c r="BL43" s="1385"/>
      <c r="BM43" s="1385"/>
      <c r="BN43" s="1385"/>
      <c r="BO43" s="1385"/>
      <c r="BP43" s="1385"/>
      <c r="BQ43" s="1385"/>
      <c r="BR43" s="1385"/>
      <c r="BS43" s="1385"/>
      <c r="BT43" s="1385"/>
      <c r="BU43" s="1385"/>
      <c r="BV43" s="1385"/>
      <c r="BW43" s="1385"/>
      <c r="BX43" s="1385"/>
      <c r="BY43" s="1385"/>
      <c r="BZ43" s="1385"/>
    </row>
    <row r="44" spans="1:78" ht="18" customHeight="1" x14ac:dyDescent="0.25">
      <c r="A44" s="73"/>
      <c r="B44" s="73"/>
      <c r="C44" s="73"/>
      <c r="D44" s="73"/>
      <c r="E44" s="74"/>
      <c r="F44" s="74"/>
      <c r="G44" s="74"/>
      <c r="H44" s="74"/>
      <c r="I44" s="73"/>
      <c r="J44" s="72"/>
      <c r="K44" s="72"/>
      <c r="L44" s="72"/>
      <c r="M44" s="72"/>
      <c r="N44" s="72"/>
      <c r="O44" s="72"/>
      <c r="P44" s="72"/>
      <c r="Q44" s="72"/>
      <c r="R44" s="72"/>
      <c r="S44" s="72"/>
      <c r="T44" s="72"/>
      <c r="U44" s="72"/>
      <c r="V44" s="72"/>
      <c r="W44" s="72"/>
      <c r="X44" s="72"/>
      <c r="Y44" s="72"/>
      <c r="Z44" s="72"/>
      <c r="AA44" s="72"/>
      <c r="AB44" s="72"/>
      <c r="AC44" s="73"/>
      <c r="AD44" s="73"/>
      <c r="AE44" s="73"/>
      <c r="AF44" s="73"/>
      <c r="AG44" s="73"/>
      <c r="AH44" s="73"/>
      <c r="AI44" s="73"/>
      <c r="AJ44" s="73"/>
      <c r="AK44" s="73"/>
      <c r="AL44" s="73"/>
      <c r="AM44" s="73"/>
      <c r="AN44" s="73"/>
      <c r="AO44" s="73"/>
      <c r="AP44" s="73"/>
      <c r="AQ44" s="73"/>
      <c r="AR44" s="73"/>
      <c r="AS44" s="73"/>
      <c r="AT44" s="73"/>
      <c r="AU44" s="73"/>
      <c r="AV44" s="73"/>
      <c r="AW44" s="73"/>
      <c r="AX44" s="73"/>
      <c r="AY44" s="73"/>
      <c r="AZ44" s="73"/>
      <c r="BA44" s="73"/>
      <c r="BB44" s="73"/>
      <c r="BC44" s="73"/>
      <c r="BD44" s="73"/>
      <c r="BE44" s="73"/>
      <c r="BF44" s="73"/>
      <c r="BG44" s="73"/>
      <c r="BH44" s="73"/>
      <c r="BI44" s="73"/>
      <c r="BJ44" s="73"/>
      <c r="BK44" s="73"/>
      <c r="BL44" s="73"/>
      <c r="BM44" s="73"/>
      <c r="BN44" s="73"/>
      <c r="BO44" s="73"/>
      <c r="BP44" s="73"/>
      <c r="BQ44" s="73"/>
      <c r="BR44" s="73"/>
      <c r="BS44" s="73"/>
      <c r="BT44" s="73"/>
      <c r="BU44" s="73"/>
      <c r="BV44" s="73"/>
      <c r="BW44" s="73"/>
      <c r="BX44" s="73"/>
      <c r="BY44" s="73"/>
      <c r="BZ44" s="73"/>
    </row>
    <row r="45" spans="1:78" ht="18" customHeight="1" x14ac:dyDescent="0.25">
      <c r="A45" s="73"/>
      <c r="B45" s="73"/>
      <c r="C45" s="73"/>
      <c r="D45" s="73"/>
      <c r="E45" s="74"/>
      <c r="F45" s="74"/>
      <c r="G45" s="74"/>
      <c r="H45" s="74"/>
      <c r="I45" s="73"/>
      <c r="J45" s="1380" t="s">
        <v>82</v>
      </c>
      <c r="K45" s="1380"/>
      <c r="L45" s="1380"/>
      <c r="M45" s="1380"/>
      <c r="N45" s="1380"/>
      <c r="O45" s="1380"/>
      <c r="P45" s="1380"/>
      <c r="Q45" s="1380"/>
      <c r="R45" s="1380"/>
      <c r="S45" s="1380"/>
      <c r="T45" s="73"/>
      <c r="U45" s="73"/>
      <c r="V45" s="1386" t="s">
        <v>83</v>
      </c>
      <c r="W45" s="1386"/>
      <c r="X45" s="1386"/>
      <c r="Y45" s="1386"/>
      <c r="Z45" s="1386"/>
      <c r="AA45" s="1386"/>
      <c r="AB45" s="1386"/>
      <c r="AC45" s="1386"/>
      <c r="AD45" s="1386"/>
      <c r="AE45" s="1386"/>
      <c r="AF45" s="1386"/>
      <c r="AG45" s="1386"/>
      <c r="AH45" s="1386"/>
      <c r="AI45" s="1386"/>
      <c r="AJ45" s="1386"/>
      <c r="AK45" s="1386"/>
      <c r="AL45" s="73"/>
      <c r="AM45" s="73"/>
      <c r="AN45" s="73"/>
      <c r="AO45" s="73"/>
      <c r="AP45" s="73"/>
      <c r="AQ45" s="73"/>
      <c r="AR45" s="73"/>
      <c r="AS45" s="73"/>
      <c r="AT45" s="73"/>
      <c r="AU45" s="73"/>
      <c r="AV45" s="73"/>
      <c r="AW45" s="73"/>
      <c r="AX45" s="73"/>
      <c r="AY45" s="73"/>
      <c r="AZ45" s="73"/>
      <c r="BA45" s="73"/>
      <c r="BB45" s="73"/>
      <c r="BC45" s="73"/>
      <c r="BD45" s="73"/>
      <c r="BE45" s="73"/>
      <c r="BF45" s="73"/>
      <c r="BG45" s="73"/>
      <c r="BH45" s="73"/>
      <c r="BI45" s="73"/>
      <c r="BJ45" s="73"/>
      <c r="BK45" s="73"/>
      <c r="BL45" s="73"/>
      <c r="BM45" s="73"/>
      <c r="BN45" s="73"/>
      <c r="BO45" s="73"/>
      <c r="BP45" s="73"/>
      <c r="BQ45" s="73"/>
      <c r="BR45" s="73"/>
      <c r="BS45" s="73"/>
      <c r="BT45" s="73"/>
      <c r="BU45" s="73"/>
      <c r="BV45" s="73"/>
      <c r="BW45" s="73"/>
      <c r="BX45" s="73"/>
      <c r="BY45" s="73"/>
      <c r="BZ45" s="73"/>
    </row>
    <row r="46" spans="1:78" ht="18" customHeight="1" x14ac:dyDescent="0.25">
      <c r="A46" s="73"/>
      <c r="B46" s="73"/>
      <c r="C46" s="73"/>
      <c r="D46" s="73"/>
      <c r="E46" s="74"/>
      <c r="F46" s="74"/>
      <c r="G46" s="74"/>
      <c r="H46" s="74"/>
      <c r="I46" s="73"/>
      <c r="J46" s="72"/>
      <c r="K46" s="72"/>
      <c r="L46" s="72"/>
      <c r="M46" s="72"/>
      <c r="N46" s="72"/>
      <c r="O46" s="72"/>
      <c r="P46" s="72"/>
      <c r="Q46" s="72"/>
      <c r="R46" s="72"/>
      <c r="S46" s="72"/>
      <c r="T46" s="72"/>
      <c r="U46" s="72"/>
      <c r="V46" s="72"/>
      <c r="W46" s="72"/>
      <c r="X46" s="72"/>
      <c r="Y46" s="72"/>
      <c r="Z46" s="72"/>
      <c r="AA46" s="72"/>
      <c r="AB46" s="72"/>
      <c r="AC46" s="73"/>
      <c r="AD46" s="73"/>
      <c r="AE46" s="73"/>
      <c r="AF46" s="73"/>
      <c r="AG46" s="73"/>
      <c r="AH46" s="73"/>
      <c r="AI46" s="73"/>
      <c r="AJ46" s="73"/>
      <c r="AK46" s="73"/>
      <c r="AL46" s="73"/>
      <c r="AM46" s="73"/>
      <c r="AN46" s="73"/>
      <c r="AO46" s="73"/>
      <c r="AP46" s="73"/>
      <c r="AQ46" s="73"/>
      <c r="AR46" s="73"/>
      <c r="AS46" s="73"/>
      <c r="AT46" s="73"/>
      <c r="AU46" s="73"/>
      <c r="AV46" s="73"/>
      <c r="AW46" s="73"/>
      <c r="AX46" s="73"/>
      <c r="AY46" s="73"/>
      <c r="AZ46" s="73"/>
      <c r="BA46" s="73"/>
      <c r="BB46" s="73"/>
      <c r="BC46" s="73"/>
      <c r="BD46" s="73"/>
      <c r="BE46" s="73"/>
      <c r="BF46" s="73"/>
      <c r="BG46" s="73"/>
      <c r="BH46" s="73"/>
      <c r="BI46" s="73"/>
      <c r="BJ46" s="73"/>
      <c r="BK46" s="73"/>
      <c r="BL46" s="73"/>
      <c r="BM46" s="73"/>
      <c r="BN46" s="73"/>
      <c r="BO46" s="73"/>
      <c r="BP46" s="73"/>
      <c r="BQ46" s="73"/>
      <c r="BR46" s="73"/>
      <c r="BS46" s="73"/>
      <c r="BT46" s="73"/>
      <c r="BU46" s="73"/>
      <c r="BV46" s="73"/>
      <c r="BW46" s="73"/>
      <c r="BX46" s="73"/>
      <c r="BY46" s="73"/>
      <c r="BZ46" s="73"/>
    </row>
    <row r="47" spans="1:78" ht="15.75" customHeight="1" x14ac:dyDescent="0.25">
      <c r="A47" s="2"/>
      <c r="B47" s="2"/>
      <c r="C47" s="2"/>
      <c r="D47" s="2"/>
      <c r="E47" s="2"/>
      <c r="F47" s="2"/>
      <c r="G47" s="72"/>
      <c r="H47" s="72"/>
      <c r="I47" s="72"/>
      <c r="J47" s="1380" t="s">
        <v>84</v>
      </c>
      <c r="K47" s="1380"/>
      <c r="L47" s="1380"/>
      <c r="M47" s="1380"/>
      <c r="N47" s="1380"/>
      <c r="O47" s="1380"/>
      <c r="P47" s="1380"/>
      <c r="Q47" s="1380"/>
      <c r="R47" s="1380"/>
      <c r="S47" s="1380"/>
      <c r="T47" s="73"/>
      <c r="U47" s="73"/>
      <c r="V47" s="1382" t="s">
        <v>85</v>
      </c>
      <c r="W47" s="1382"/>
      <c r="X47" s="1382"/>
      <c r="Y47" s="1382"/>
      <c r="Z47" s="1382"/>
      <c r="AA47" s="1382"/>
      <c r="AB47" s="1382"/>
      <c r="AC47" s="1382"/>
      <c r="AD47" s="1382"/>
      <c r="AE47" s="1382"/>
      <c r="AF47" s="1382"/>
      <c r="AG47" s="1382"/>
      <c r="AH47" s="1382"/>
      <c r="AI47" s="1382"/>
      <c r="AJ47" s="1382"/>
      <c r="AK47" s="1382"/>
      <c r="AL47" s="73"/>
      <c r="AM47" s="73"/>
      <c r="AN47" s="73"/>
      <c r="AO47" s="73"/>
      <c r="AP47" s="73"/>
      <c r="AQ47" s="73"/>
      <c r="AR47" s="73"/>
      <c r="AS47" s="73"/>
      <c r="AT47" s="73"/>
      <c r="AU47" s="73"/>
      <c r="AV47" s="73"/>
      <c r="AW47" s="73"/>
      <c r="AX47" s="73"/>
      <c r="AY47" s="73"/>
      <c r="AZ47" s="73"/>
      <c r="BA47" s="73"/>
      <c r="BB47" s="73"/>
      <c r="BC47" s="73"/>
      <c r="BD47" s="73"/>
      <c r="BE47" s="73"/>
      <c r="BF47" s="73"/>
      <c r="BG47" s="73"/>
      <c r="BH47" s="73"/>
      <c r="BI47" s="73"/>
      <c r="BJ47" s="73"/>
      <c r="BK47" s="73"/>
      <c r="BL47" s="73"/>
      <c r="BM47" s="73"/>
      <c r="BN47" s="73"/>
      <c r="BO47" s="73"/>
      <c r="BP47" s="73"/>
      <c r="BQ47" s="73"/>
      <c r="BR47" s="73"/>
      <c r="BS47" s="73"/>
      <c r="BT47" s="73"/>
      <c r="BU47" s="73"/>
      <c r="BV47" s="73"/>
      <c r="BW47" s="73"/>
      <c r="BX47" s="73"/>
      <c r="BY47" s="73"/>
      <c r="BZ47" s="73"/>
    </row>
    <row r="48" spans="1:78" ht="15" customHeight="1" x14ac:dyDescent="0.25">
      <c r="A48" s="2"/>
      <c r="B48" s="2"/>
      <c r="C48" s="2"/>
      <c r="D48" s="2"/>
      <c r="E48" s="2"/>
      <c r="F48" s="2"/>
      <c r="G48" s="72"/>
      <c r="H48" s="72"/>
      <c r="I48" s="72"/>
      <c r="J48" s="72"/>
      <c r="K48" s="72"/>
      <c r="L48" s="72"/>
      <c r="M48" s="72"/>
      <c r="N48" s="72"/>
      <c r="O48" s="72"/>
      <c r="P48" s="72"/>
      <c r="Q48" s="72"/>
      <c r="R48" s="72"/>
      <c r="S48" s="73"/>
      <c r="T48" s="73"/>
      <c r="U48" s="73"/>
      <c r="V48" s="73"/>
      <c r="W48" s="73"/>
      <c r="X48" s="73"/>
      <c r="Y48" s="73"/>
      <c r="Z48" s="73"/>
      <c r="AA48" s="73"/>
      <c r="AB48" s="73"/>
      <c r="AC48" s="73"/>
      <c r="AD48" s="73"/>
      <c r="AE48" s="73"/>
      <c r="AF48" s="73"/>
      <c r="AG48" s="73"/>
      <c r="AH48" s="73"/>
      <c r="AI48" s="73"/>
      <c r="AJ48" s="73"/>
      <c r="AK48" s="73"/>
      <c r="AL48" s="73"/>
      <c r="AM48" s="73"/>
      <c r="AN48" s="73"/>
      <c r="AO48" s="73"/>
      <c r="AP48" s="73"/>
      <c r="AQ48" s="73"/>
      <c r="AR48" s="73"/>
      <c r="AS48" s="73"/>
      <c r="AT48" s="73"/>
      <c r="AU48" s="73"/>
      <c r="AV48" s="73"/>
      <c r="AW48" s="73"/>
      <c r="AX48" s="73"/>
      <c r="AY48" s="73"/>
      <c r="AZ48" s="73"/>
      <c r="BA48" s="73"/>
      <c r="BB48" s="73"/>
      <c r="BC48" s="73"/>
      <c r="BD48" s="73"/>
      <c r="BE48" s="73"/>
      <c r="BF48" s="73"/>
      <c r="BG48" s="73"/>
      <c r="BH48" s="73"/>
      <c r="BI48" s="73"/>
      <c r="BJ48" s="73"/>
      <c r="BK48" s="73"/>
      <c r="BL48" s="73"/>
      <c r="BM48" s="73"/>
      <c r="BN48" s="73"/>
      <c r="BO48" s="73"/>
      <c r="BP48" s="73"/>
      <c r="BQ48" s="73"/>
      <c r="BR48" s="73"/>
      <c r="BS48" s="73"/>
      <c r="BT48" s="73"/>
      <c r="BU48" s="73"/>
      <c r="BV48" s="73"/>
      <c r="BW48" s="73"/>
      <c r="BX48" s="73"/>
      <c r="BY48" s="73"/>
      <c r="BZ48" s="73"/>
    </row>
    <row r="49" spans="1:78" ht="15.75" customHeight="1" x14ac:dyDescent="0.25">
      <c r="A49" s="2"/>
      <c r="B49" s="2"/>
      <c r="C49" s="2"/>
      <c r="D49" s="2"/>
      <c r="E49" s="2"/>
      <c r="F49" s="2"/>
      <c r="G49" s="2"/>
      <c r="H49" s="2" t="s">
        <v>86</v>
      </c>
      <c r="I49" s="72"/>
      <c r="J49" s="1380" t="s">
        <v>87</v>
      </c>
      <c r="K49" s="1380"/>
      <c r="L49" s="1380"/>
      <c r="M49" s="1380"/>
      <c r="N49" s="1380"/>
      <c r="O49" s="1380"/>
      <c r="P49" s="1380"/>
      <c r="Q49" s="1380"/>
      <c r="R49" s="1380"/>
      <c r="S49" s="1380"/>
      <c r="T49" s="73"/>
      <c r="U49" s="73"/>
      <c r="V49" s="1382" t="s">
        <v>88</v>
      </c>
      <c r="W49" s="1382"/>
      <c r="X49" s="1382"/>
      <c r="Y49" s="1382"/>
      <c r="Z49" s="1382"/>
      <c r="AA49" s="1382"/>
      <c r="AB49" s="1382"/>
      <c r="AC49" s="1382"/>
      <c r="AD49" s="1382"/>
      <c r="AE49" s="1382"/>
      <c r="AF49" s="1382"/>
      <c r="AG49" s="1382"/>
      <c r="AH49" s="1382"/>
      <c r="AI49" s="1382"/>
      <c r="AJ49" s="1382"/>
      <c r="AK49" s="1382"/>
      <c r="AL49" s="73"/>
      <c r="AM49" s="73"/>
      <c r="AN49" s="73"/>
      <c r="AO49" s="73"/>
      <c r="AP49" s="73"/>
      <c r="AQ49" s="73"/>
      <c r="AR49" s="73"/>
      <c r="AS49" s="73"/>
      <c r="AT49" s="73"/>
      <c r="AU49" s="73"/>
      <c r="AV49" s="73"/>
      <c r="AW49" s="73"/>
      <c r="AX49" s="73"/>
      <c r="AY49" s="73"/>
      <c r="AZ49" s="73"/>
      <c r="BA49" s="73"/>
      <c r="BB49" s="73"/>
      <c r="BC49" s="73"/>
      <c r="BD49" s="73"/>
      <c r="BE49" s="73"/>
      <c r="BF49" s="73"/>
      <c r="BG49" s="73"/>
      <c r="BH49" s="73"/>
      <c r="BI49" s="73"/>
      <c r="BJ49" s="73"/>
      <c r="BK49" s="73"/>
      <c r="BL49" s="73"/>
      <c r="BM49" s="73"/>
      <c r="BN49" s="73"/>
      <c r="BO49" s="73"/>
      <c r="BP49" s="73"/>
      <c r="BQ49" s="73"/>
      <c r="BR49" s="73"/>
      <c r="BS49" s="73"/>
      <c r="BT49" s="73"/>
      <c r="BU49" s="73"/>
      <c r="BV49" s="73"/>
      <c r="BW49" s="73"/>
      <c r="BX49" s="73"/>
      <c r="BY49" s="72"/>
      <c r="BZ49" s="2"/>
    </row>
    <row r="50" spans="1:78" ht="15" customHeight="1" x14ac:dyDescent="0.25">
      <c r="A50" s="2"/>
      <c r="B50" s="2"/>
      <c r="C50" s="2"/>
      <c r="D50" s="2"/>
      <c r="E50" s="2"/>
      <c r="F50" s="2"/>
      <c r="G50" s="72"/>
      <c r="H50" s="72"/>
      <c r="I50" s="72"/>
      <c r="J50" s="72"/>
      <c r="K50" s="72"/>
      <c r="L50" s="72"/>
      <c r="M50" s="72"/>
      <c r="N50" s="72"/>
      <c r="O50" s="72"/>
      <c r="P50" s="72"/>
      <c r="Q50" s="72"/>
      <c r="R50" s="72"/>
      <c r="S50" s="73"/>
      <c r="T50" s="73"/>
      <c r="U50" s="73"/>
      <c r="V50" s="73"/>
      <c r="W50" s="73"/>
      <c r="X50" s="73"/>
      <c r="Y50" s="73"/>
      <c r="Z50" s="73"/>
      <c r="AA50" s="73"/>
      <c r="AB50" s="73"/>
      <c r="AC50" s="73"/>
      <c r="AD50" s="73"/>
      <c r="AE50" s="73"/>
      <c r="AF50" s="73"/>
      <c r="AG50" s="73"/>
      <c r="AH50" s="73"/>
      <c r="AI50" s="73"/>
      <c r="AJ50" s="73"/>
      <c r="AK50" s="73"/>
      <c r="AL50" s="73"/>
      <c r="AM50" s="73"/>
      <c r="AN50" s="73"/>
      <c r="AO50" s="73"/>
      <c r="AP50" s="73"/>
      <c r="AQ50" s="73"/>
      <c r="AR50" s="73"/>
      <c r="AS50" s="73"/>
      <c r="AT50" s="73"/>
      <c r="AU50" s="73"/>
      <c r="AV50" s="73"/>
      <c r="AW50" s="73"/>
      <c r="AX50" s="73"/>
      <c r="AY50" s="73"/>
      <c r="AZ50" s="73"/>
      <c r="BA50" s="73"/>
      <c r="BB50" s="73"/>
      <c r="BC50" s="73"/>
      <c r="BD50" s="73"/>
      <c r="BE50" s="73"/>
      <c r="BF50" s="73"/>
      <c r="BG50" s="73"/>
      <c r="BH50" s="73"/>
      <c r="BI50" s="73"/>
      <c r="BJ50" s="73"/>
      <c r="BK50" s="73"/>
      <c r="BL50" s="73"/>
      <c r="BM50" s="73"/>
      <c r="BN50" s="73"/>
      <c r="BO50" s="73"/>
      <c r="BP50" s="73"/>
      <c r="BQ50" s="73"/>
      <c r="BR50" s="73"/>
      <c r="BS50" s="73"/>
      <c r="BT50" s="73"/>
      <c r="BU50" s="73"/>
      <c r="BV50" s="73"/>
      <c r="BW50" s="73"/>
      <c r="BX50" s="73"/>
      <c r="BY50" s="72"/>
      <c r="BZ50" s="2"/>
    </row>
    <row r="51" spans="1:78" ht="15.75" customHeight="1" x14ac:dyDescent="0.25">
      <c r="A51" s="2"/>
      <c r="B51" s="2"/>
      <c r="C51" s="2"/>
      <c r="D51" s="2"/>
      <c r="E51" s="2"/>
      <c r="F51" s="2"/>
      <c r="G51" s="72"/>
      <c r="H51" s="72"/>
      <c r="I51" s="72"/>
      <c r="J51" s="1380" t="s">
        <v>89</v>
      </c>
      <c r="K51" s="1380"/>
      <c r="L51" s="1380"/>
      <c r="M51" s="1380"/>
      <c r="N51" s="1380"/>
      <c r="O51" s="1380"/>
      <c r="P51" s="1380"/>
      <c r="Q51" s="1380"/>
      <c r="R51" s="1380"/>
      <c r="S51" s="1380"/>
      <c r="T51" s="73"/>
      <c r="U51" s="73"/>
      <c r="V51" s="1382" t="s">
        <v>90</v>
      </c>
      <c r="W51" s="1382"/>
      <c r="X51" s="1382"/>
      <c r="Y51" s="1382"/>
      <c r="Z51" s="1382"/>
      <c r="AA51" s="1382"/>
      <c r="AB51" s="1382"/>
      <c r="AC51" s="1382"/>
      <c r="AD51" s="1382"/>
      <c r="AE51" s="1382"/>
      <c r="AF51" s="1382"/>
      <c r="AG51" s="1382"/>
      <c r="AH51" s="1382"/>
      <c r="AI51" s="1382"/>
      <c r="AJ51" s="1382"/>
      <c r="AK51" s="1382"/>
      <c r="AL51" s="73"/>
      <c r="AM51" s="73"/>
      <c r="AN51" s="73"/>
      <c r="AO51" s="73"/>
      <c r="AP51" s="73"/>
      <c r="AQ51" s="73"/>
      <c r="AR51" s="73"/>
      <c r="AS51" s="73"/>
      <c r="AT51" s="73"/>
      <c r="AU51" s="73"/>
      <c r="AV51" s="73"/>
      <c r="AW51" s="73"/>
      <c r="AX51" s="73"/>
      <c r="AY51" s="73"/>
      <c r="AZ51" s="73"/>
      <c r="BA51" s="73"/>
      <c r="BB51" s="73"/>
      <c r="BC51" s="73"/>
      <c r="BD51" s="73"/>
      <c r="BE51" s="73"/>
      <c r="BF51" s="73"/>
      <c r="BG51" s="73"/>
      <c r="BH51" s="73"/>
      <c r="BI51" s="73"/>
      <c r="BJ51" s="73"/>
      <c r="BK51" s="73"/>
      <c r="BL51" s="73"/>
      <c r="BM51" s="73"/>
      <c r="BN51" s="73"/>
      <c r="BO51" s="73"/>
      <c r="BP51" s="73"/>
      <c r="BQ51" s="73"/>
      <c r="BR51" s="73"/>
      <c r="BS51" s="73"/>
      <c r="BT51" s="73"/>
      <c r="BU51" s="73"/>
      <c r="BV51" s="73"/>
      <c r="BW51" s="73"/>
      <c r="BX51" s="73"/>
      <c r="BY51" s="72"/>
      <c r="BZ51" s="2"/>
    </row>
    <row r="52" spans="1:78" ht="15" customHeight="1" x14ac:dyDescent="0.25">
      <c r="A52" s="2"/>
      <c r="B52" s="2"/>
      <c r="C52" s="2"/>
      <c r="D52" s="2"/>
      <c r="E52" s="2"/>
      <c r="F52" s="2"/>
      <c r="G52" s="72"/>
      <c r="H52" s="72"/>
      <c r="I52" s="72"/>
      <c r="J52" s="72"/>
      <c r="K52" s="72"/>
      <c r="L52" s="72"/>
      <c r="M52" s="72"/>
      <c r="N52" s="72"/>
      <c r="O52" s="72"/>
      <c r="P52" s="72"/>
      <c r="Q52" s="72"/>
      <c r="R52" s="72"/>
      <c r="S52" s="73"/>
      <c r="T52" s="73"/>
      <c r="U52" s="73"/>
      <c r="V52" s="73"/>
      <c r="W52" s="73"/>
      <c r="X52" s="73"/>
      <c r="Y52" s="73"/>
      <c r="Z52" s="73"/>
      <c r="AA52" s="73"/>
      <c r="AB52" s="73"/>
      <c r="AC52" s="73"/>
      <c r="AD52" s="73"/>
      <c r="AE52" s="73"/>
      <c r="AF52" s="73"/>
      <c r="AG52" s="73"/>
      <c r="AH52" s="73"/>
      <c r="AI52" s="73"/>
      <c r="AJ52" s="73"/>
      <c r="AK52" s="73"/>
      <c r="AL52" s="73"/>
      <c r="AM52" s="73"/>
      <c r="AN52" s="73"/>
      <c r="AO52" s="73"/>
      <c r="AP52" s="73"/>
      <c r="AQ52" s="73"/>
      <c r="AR52" s="73"/>
      <c r="AS52" s="73"/>
      <c r="AT52" s="73"/>
      <c r="AU52" s="73"/>
      <c r="AV52" s="73"/>
      <c r="AW52" s="73"/>
      <c r="AX52" s="73"/>
      <c r="AY52" s="73"/>
      <c r="AZ52" s="73"/>
      <c r="BA52" s="73"/>
      <c r="BB52" s="73"/>
      <c r="BC52" s="73"/>
      <c r="BD52" s="73"/>
      <c r="BE52" s="73"/>
      <c r="BF52" s="73"/>
      <c r="BG52" s="73"/>
      <c r="BH52" s="73"/>
      <c r="BI52" s="73"/>
      <c r="BJ52" s="73"/>
      <c r="BK52" s="73"/>
      <c r="BL52" s="73"/>
      <c r="BM52" s="73"/>
      <c r="BN52" s="73"/>
      <c r="BO52" s="73"/>
      <c r="BP52" s="73"/>
      <c r="BQ52" s="73"/>
      <c r="BR52" s="73"/>
      <c r="BS52" s="73"/>
      <c r="BT52" s="73"/>
      <c r="BU52" s="73"/>
      <c r="BV52" s="73"/>
      <c r="BW52" s="73"/>
      <c r="BX52" s="73"/>
      <c r="BY52" s="72"/>
      <c r="BZ52" s="2"/>
    </row>
    <row r="53" spans="1:78" ht="15" customHeight="1" x14ac:dyDescent="0.25">
      <c r="A53" s="2"/>
      <c r="B53" s="2"/>
      <c r="C53" s="2"/>
      <c r="D53" s="2"/>
      <c r="E53" s="2"/>
      <c r="F53" s="2"/>
      <c r="G53" s="72"/>
      <c r="H53" s="72"/>
      <c r="I53" s="72"/>
      <c r="J53" s="1383" t="s">
        <v>91</v>
      </c>
      <c r="K53" s="1383"/>
      <c r="L53" s="1383"/>
      <c r="M53" s="1383"/>
      <c r="N53" s="1383"/>
      <c r="O53" s="1383"/>
      <c r="P53" s="1383"/>
      <c r="Q53" s="1383"/>
      <c r="R53" s="1383"/>
      <c r="S53" s="1383"/>
      <c r="T53" s="73"/>
      <c r="U53" s="73"/>
      <c r="V53" s="1384" t="s">
        <v>92</v>
      </c>
      <c r="W53" s="1384"/>
      <c r="X53" s="1384"/>
      <c r="Y53" s="1384"/>
      <c r="Z53" s="1384"/>
      <c r="AA53" s="1384"/>
      <c r="AB53" s="1384"/>
      <c r="AC53" s="1384"/>
      <c r="AD53" s="1384"/>
      <c r="AE53" s="1384"/>
      <c r="AF53" s="1384"/>
      <c r="AG53" s="1384"/>
      <c r="AH53" s="1384"/>
      <c r="AI53" s="1384"/>
      <c r="AJ53" s="1384"/>
      <c r="AK53" s="1384"/>
      <c r="AL53" s="1384"/>
      <c r="AM53" s="1384"/>
      <c r="AN53" s="1384"/>
      <c r="AO53" s="1384"/>
      <c r="AP53" s="1384"/>
      <c r="AQ53" s="1384"/>
      <c r="AR53" s="1384"/>
      <c r="AS53" s="1384"/>
      <c r="AT53" s="1384"/>
      <c r="AU53" s="1384"/>
      <c r="AV53" s="1384"/>
      <c r="AW53" s="1384"/>
      <c r="AX53" s="1384"/>
      <c r="AY53" s="1384"/>
      <c r="AZ53" s="1384"/>
      <c r="BA53" s="1384"/>
      <c r="BB53" s="1384"/>
      <c r="BC53" s="1384"/>
      <c r="BD53" s="1384"/>
      <c r="BE53" s="1384"/>
      <c r="BF53" s="1384"/>
      <c r="BG53" s="1384"/>
      <c r="BH53" s="1384"/>
      <c r="BI53" s="1384"/>
      <c r="BJ53" s="1384"/>
      <c r="BK53" s="1384"/>
      <c r="BL53" s="1384"/>
      <c r="BM53" s="1384"/>
      <c r="BN53" s="1384"/>
      <c r="BO53" s="73"/>
      <c r="BP53" s="73"/>
      <c r="BQ53" s="73"/>
      <c r="BR53" s="73"/>
      <c r="BS53" s="73"/>
      <c r="BT53" s="73"/>
      <c r="BU53" s="73"/>
      <c r="BV53" s="73"/>
      <c r="BW53" s="73"/>
      <c r="BX53" s="73"/>
      <c r="BY53" s="72"/>
      <c r="BZ53" s="2"/>
    </row>
    <row r="54" spans="1:78" ht="15" customHeight="1" x14ac:dyDescent="0.25">
      <c r="A54" s="2"/>
      <c r="B54" s="2"/>
      <c r="C54" s="2"/>
      <c r="D54" s="2"/>
      <c r="E54" s="2"/>
      <c r="F54" s="2"/>
      <c r="G54" s="72"/>
      <c r="H54" s="72"/>
      <c r="I54" s="72"/>
      <c r="J54" s="1383"/>
      <c r="K54" s="1383"/>
      <c r="L54" s="1383"/>
      <c r="M54" s="1383"/>
      <c r="N54" s="1383"/>
      <c r="O54" s="1383"/>
      <c r="P54" s="1383"/>
      <c r="Q54" s="1383"/>
      <c r="R54" s="1383"/>
      <c r="S54" s="1383"/>
      <c r="T54" s="73"/>
      <c r="U54" s="73"/>
      <c r="V54" s="1384"/>
      <c r="W54" s="1384"/>
      <c r="X54" s="1384"/>
      <c r="Y54" s="1384"/>
      <c r="Z54" s="1384"/>
      <c r="AA54" s="1384"/>
      <c r="AB54" s="1384"/>
      <c r="AC54" s="1384"/>
      <c r="AD54" s="1384"/>
      <c r="AE54" s="1384"/>
      <c r="AF54" s="1384"/>
      <c r="AG54" s="1384"/>
      <c r="AH54" s="1384"/>
      <c r="AI54" s="1384"/>
      <c r="AJ54" s="1384"/>
      <c r="AK54" s="1384"/>
      <c r="AL54" s="1384"/>
      <c r="AM54" s="1384"/>
      <c r="AN54" s="1384"/>
      <c r="AO54" s="1384"/>
      <c r="AP54" s="1384"/>
      <c r="AQ54" s="1384"/>
      <c r="AR54" s="1384"/>
      <c r="AS54" s="1384"/>
      <c r="AT54" s="1384"/>
      <c r="AU54" s="1384"/>
      <c r="AV54" s="1384"/>
      <c r="AW54" s="1384"/>
      <c r="AX54" s="1384"/>
      <c r="AY54" s="1384"/>
      <c r="AZ54" s="1384"/>
      <c r="BA54" s="1384"/>
      <c r="BB54" s="1384"/>
      <c r="BC54" s="1384"/>
      <c r="BD54" s="1384"/>
      <c r="BE54" s="1384"/>
      <c r="BF54" s="1384"/>
      <c r="BG54" s="1384"/>
      <c r="BH54" s="1384"/>
      <c r="BI54" s="1384"/>
      <c r="BJ54" s="1384"/>
      <c r="BK54" s="1384"/>
      <c r="BL54" s="1384"/>
      <c r="BM54" s="1384"/>
      <c r="BN54" s="1384"/>
      <c r="BO54" s="73"/>
      <c r="BP54" s="73"/>
      <c r="BQ54" s="73"/>
      <c r="BR54" s="73"/>
      <c r="BS54" s="73"/>
      <c r="BT54" s="73"/>
      <c r="BU54" s="73"/>
      <c r="BV54" s="73"/>
      <c r="BW54" s="73"/>
      <c r="BX54" s="73"/>
      <c r="BY54" s="72"/>
      <c r="BZ54" s="2"/>
    </row>
    <row r="55" spans="1:78" ht="15" customHeight="1" x14ac:dyDescent="0.25">
      <c r="A55" s="2"/>
      <c r="B55" s="2"/>
      <c r="C55" s="2"/>
      <c r="D55" s="2"/>
      <c r="E55" s="2"/>
      <c r="F55" s="2"/>
      <c r="G55" s="72"/>
      <c r="H55" s="72"/>
      <c r="I55" s="72"/>
      <c r="J55" s="1383"/>
      <c r="K55" s="1383"/>
      <c r="L55" s="1383"/>
      <c r="M55" s="1383"/>
      <c r="N55" s="1383"/>
      <c r="O55" s="1383"/>
      <c r="P55" s="1383"/>
      <c r="Q55" s="1383"/>
      <c r="R55" s="1383"/>
      <c r="S55" s="1383"/>
      <c r="T55" s="73"/>
      <c r="U55" s="73"/>
      <c r="V55" s="1384"/>
      <c r="W55" s="1384"/>
      <c r="X55" s="1384"/>
      <c r="Y55" s="1384"/>
      <c r="Z55" s="1384"/>
      <c r="AA55" s="1384"/>
      <c r="AB55" s="1384"/>
      <c r="AC55" s="1384"/>
      <c r="AD55" s="1384"/>
      <c r="AE55" s="1384"/>
      <c r="AF55" s="1384"/>
      <c r="AG55" s="1384"/>
      <c r="AH55" s="1384"/>
      <c r="AI55" s="1384"/>
      <c r="AJ55" s="1384"/>
      <c r="AK55" s="1384"/>
      <c r="AL55" s="1384"/>
      <c r="AM55" s="1384"/>
      <c r="AN55" s="1384"/>
      <c r="AO55" s="1384"/>
      <c r="AP55" s="1384"/>
      <c r="AQ55" s="1384"/>
      <c r="AR55" s="1384"/>
      <c r="AS55" s="1384"/>
      <c r="AT55" s="1384"/>
      <c r="AU55" s="1384"/>
      <c r="AV55" s="1384"/>
      <c r="AW55" s="1384"/>
      <c r="AX55" s="1384"/>
      <c r="AY55" s="1384"/>
      <c r="AZ55" s="1384"/>
      <c r="BA55" s="1384"/>
      <c r="BB55" s="1384"/>
      <c r="BC55" s="1384"/>
      <c r="BD55" s="1384"/>
      <c r="BE55" s="1384"/>
      <c r="BF55" s="1384"/>
      <c r="BG55" s="1384"/>
      <c r="BH55" s="1384"/>
      <c r="BI55" s="1384"/>
      <c r="BJ55" s="1384"/>
      <c r="BK55" s="1384"/>
      <c r="BL55" s="1384"/>
      <c r="BM55" s="1384"/>
      <c r="BN55" s="1384"/>
      <c r="BO55" s="73"/>
      <c r="BP55" s="73"/>
      <c r="BQ55" s="73"/>
      <c r="BR55" s="73"/>
      <c r="BS55" s="73"/>
      <c r="BT55" s="73"/>
      <c r="BU55" s="73"/>
      <c r="BV55" s="73"/>
      <c r="BW55" s="73"/>
      <c r="BX55" s="73"/>
      <c r="BY55" s="72"/>
      <c r="BZ55" s="2"/>
    </row>
    <row r="56" spans="1:78" ht="15" customHeight="1" x14ac:dyDescent="0.25">
      <c r="A56" s="2"/>
      <c r="B56" s="2"/>
      <c r="C56" s="2"/>
      <c r="D56" s="2"/>
      <c r="E56" s="2"/>
      <c r="F56" s="2"/>
      <c r="G56" s="72"/>
      <c r="H56" s="72"/>
      <c r="I56" s="72"/>
      <c r="J56" s="72"/>
      <c r="K56" s="72"/>
      <c r="L56" s="72"/>
      <c r="M56" s="72"/>
      <c r="N56" s="72"/>
      <c r="O56" s="72"/>
      <c r="P56" s="72"/>
      <c r="Q56" s="72"/>
      <c r="R56" s="72"/>
      <c r="S56" s="73"/>
      <c r="T56" s="73"/>
      <c r="U56" s="73"/>
      <c r="V56" s="73"/>
      <c r="W56" s="73"/>
      <c r="X56" s="73"/>
      <c r="Y56" s="73"/>
      <c r="Z56" s="73"/>
      <c r="AA56" s="73"/>
      <c r="AB56" s="73"/>
      <c r="AC56" s="73"/>
      <c r="AD56" s="73"/>
      <c r="AE56" s="73"/>
      <c r="AF56" s="73"/>
      <c r="AG56" s="73"/>
      <c r="AH56" s="73"/>
      <c r="AI56" s="73"/>
      <c r="AJ56" s="73"/>
      <c r="AK56" s="73"/>
      <c r="AL56" s="73"/>
      <c r="AM56" s="73"/>
      <c r="AN56" s="73"/>
      <c r="AO56" s="73"/>
      <c r="AP56" s="73"/>
      <c r="AQ56" s="73"/>
      <c r="AR56" s="73"/>
      <c r="AS56" s="73"/>
      <c r="AT56" s="73"/>
      <c r="AU56" s="73"/>
      <c r="AV56" s="73"/>
      <c r="AW56" s="73"/>
      <c r="AX56" s="73"/>
      <c r="AY56" s="73"/>
      <c r="AZ56" s="73"/>
      <c r="BA56" s="73"/>
      <c r="BB56" s="73"/>
      <c r="BC56" s="73"/>
      <c r="BD56" s="73"/>
      <c r="BE56" s="73"/>
      <c r="BF56" s="73"/>
      <c r="BG56" s="73"/>
      <c r="BH56" s="73"/>
      <c r="BI56" s="73"/>
      <c r="BJ56" s="73"/>
      <c r="BK56" s="73"/>
      <c r="BL56" s="73"/>
      <c r="BM56" s="73"/>
      <c r="BN56" s="73"/>
      <c r="BO56" s="73"/>
      <c r="BP56" s="73"/>
      <c r="BQ56" s="73"/>
      <c r="BR56" s="73"/>
      <c r="BS56" s="73"/>
      <c r="BT56" s="73"/>
      <c r="BU56" s="73"/>
      <c r="BV56" s="73"/>
      <c r="BW56" s="73"/>
      <c r="BX56" s="73"/>
      <c r="BY56" s="72"/>
      <c r="BZ56" s="2"/>
    </row>
    <row r="57" spans="1:78" ht="15.75" customHeight="1" x14ac:dyDescent="0.25">
      <c r="A57" s="2"/>
      <c r="B57" s="2"/>
      <c r="C57" s="2"/>
      <c r="D57" s="2"/>
      <c r="E57" s="2"/>
      <c r="F57" s="2"/>
      <c r="G57" s="72"/>
      <c r="H57" s="72"/>
      <c r="I57" s="72"/>
      <c r="J57" s="1380" t="s">
        <v>93</v>
      </c>
      <c r="K57" s="1380"/>
      <c r="L57" s="1380"/>
      <c r="M57" s="1380"/>
      <c r="N57" s="1380"/>
      <c r="O57" s="1380"/>
      <c r="P57" s="1380"/>
      <c r="Q57" s="1380"/>
      <c r="R57" s="1380"/>
      <c r="S57" s="1380"/>
      <c r="T57" s="73"/>
      <c r="U57" s="73"/>
      <c r="V57" s="1381">
        <v>45989</v>
      </c>
      <c r="W57" s="1381"/>
      <c r="X57" s="1381"/>
      <c r="Y57" s="1381"/>
      <c r="Z57" s="1381"/>
      <c r="AA57" s="1381"/>
      <c r="AB57" s="1381"/>
      <c r="AC57" s="1381"/>
      <c r="AD57" s="1381"/>
      <c r="AE57" s="1381"/>
      <c r="AF57" s="1381"/>
      <c r="AG57" s="1381"/>
      <c r="AH57" s="1381"/>
      <c r="AI57" s="1381"/>
      <c r="AJ57" s="1381"/>
      <c r="AK57" s="1381"/>
      <c r="AL57" s="73"/>
      <c r="AM57" s="73"/>
      <c r="AN57" s="73"/>
      <c r="AO57" s="73"/>
      <c r="AP57" s="73"/>
      <c r="AQ57" s="73"/>
      <c r="AR57" s="73"/>
      <c r="AS57" s="73"/>
      <c r="AT57" s="73"/>
      <c r="AU57" s="73"/>
      <c r="AV57" s="73"/>
      <c r="AW57" s="73"/>
      <c r="AX57" s="73"/>
      <c r="AY57" s="73"/>
      <c r="AZ57" s="73"/>
      <c r="BA57" s="73"/>
      <c r="BB57" s="73"/>
      <c r="BC57" s="73"/>
      <c r="BD57" s="73"/>
      <c r="BE57" s="73"/>
      <c r="BF57" s="73"/>
      <c r="BG57" s="73"/>
      <c r="BH57" s="73"/>
      <c r="BI57" s="73"/>
      <c r="BJ57" s="73"/>
      <c r="BK57" s="73"/>
      <c r="BL57" s="73"/>
      <c r="BM57" s="73"/>
      <c r="BN57" s="73"/>
      <c r="BO57" s="73"/>
      <c r="BP57" s="73"/>
      <c r="BQ57" s="73"/>
      <c r="BR57" s="73"/>
      <c r="BS57" s="73"/>
      <c r="BT57" s="73"/>
      <c r="BU57" s="73"/>
      <c r="BV57" s="73"/>
      <c r="BW57" s="73"/>
      <c r="BX57" s="73"/>
      <c r="BY57" s="72"/>
      <c r="BZ57" s="2"/>
    </row>
    <row r="58" spans="1:78" x14ac:dyDescent="0.25">
      <c r="A58" s="72"/>
      <c r="B58" s="72"/>
      <c r="C58" s="72"/>
      <c r="D58" s="72"/>
      <c r="E58" s="72"/>
      <c r="F58" s="72"/>
      <c r="G58" s="72"/>
      <c r="H58" s="72"/>
      <c r="I58" s="72"/>
      <c r="J58" s="72"/>
      <c r="K58" s="72"/>
      <c r="L58" s="72"/>
      <c r="M58" s="72"/>
      <c r="N58" s="72"/>
      <c r="O58" s="72"/>
      <c r="P58" s="72"/>
      <c r="Q58" s="72"/>
      <c r="R58" s="72"/>
      <c r="S58" s="73"/>
      <c r="T58" s="73"/>
      <c r="U58" s="73"/>
      <c r="V58" s="73"/>
      <c r="W58" s="73"/>
      <c r="X58" s="73"/>
      <c r="Y58" s="73"/>
      <c r="Z58" s="73"/>
      <c r="AA58" s="73"/>
      <c r="AB58" s="73"/>
      <c r="AC58" s="73"/>
      <c r="AD58" s="73"/>
      <c r="AE58" s="73"/>
      <c r="AF58" s="73"/>
      <c r="AG58" s="73"/>
      <c r="AH58" s="73"/>
      <c r="AI58" s="73"/>
      <c r="AJ58" s="73"/>
      <c r="AK58" s="73"/>
      <c r="AL58" s="73"/>
      <c r="AM58" s="73"/>
      <c r="AN58" s="73"/>
      <c r="AO58" s="73"/>
      <c r="AP58" s="73"/>
      <c r="AQ58" s="73"/>
      <c r="AR58" s="73"/>
      <c r="AS58" s="73"/>
      <c r="AT58" s="73"/>
      <c r="AU58" s="73"/>
      <c r="AV58" s="73"/>
      <c r="AW58" s="73"/>
      <c r="AX58" s="73"/>
      <c r="AY58" s="73"/>
      <c r="AZ58" s="73"/>
      <c r="BA58" s="73"/>
      <c r="BB58" s="73"/>
      <c r="BC58" s="73"/>
      <c r="BD58" s="73"/>
      <c r="BE58" s="73"/>
      <c r="BF58" s="73"/>
      <c r="BG58" s="73"/>
      <c r="BH58" s="73"/>
      <c r="BI58" s="73"/>
      <c r="BJ58" s="73"/>
      <c r="BK58" s="73"/>
      <c r="BL58" s="73"/>
      <c r="BM58" s="73"/>
      <c r="BN58" s="73"/>
      <c r="BO58" s="73"/>
      <c r="BP58" s="73"/>
      <c r="BQ58" s="73"/>
      <c r="BR58" s="73"/>
      <c r="BS58" s="73"/>
      <c r="BT58" s="73"/>
      <c r="BU58" s="73"/>
      <c r="BV58" s="73"/>
      <c r="BW58" s="73"/>
      <c r="BX58" s="73"/>
      <c r="BY58" s="72"/>
      <c r="BZ58" s="72"/>
    </row>
    <row r="59" spans="1:78" x14ac:dyDescent="0.25">
      <c r="A59" s="72"/>
      <c r="B59" s="72"/>
      <c r="C59" s="72"/>
      <c r="D59" s="72"/>
      <c r="E59" s="72"/>
      <c r="F59" s="72"/>
      <c r="G59" s="72"/>
      <c r="H59" s="72"/>
      <c r="I59" s="72"/>
      <c r="J59" s="72"/>
      <c r="K59" s="72"/>
      <c r="L59" s="72"/>
      <c r="M59" s="72"/>
      <c r="N59" s="72"/>
      <c r="O59" s="72"/>
      <c r="P59" s="72"/>
      <c r="Q59" s="72"/>
      <c r="R59" s="72"/>
      <c r="S59" s="73"/>
      <c r="T59" s="73"/>
      <c r="U59" s="73"/>
      <c r="V59" s="73"/>
      <c r="W59" s="73"/>
      <c r="X59" s="73"/>
      <c r="Y59" s="73"/>
      <c r="Z59" s="73"/>
      <c r="AA59" s="73"/>
      <c r="AB59" s="73"/>
      <c r="AC59" s="73"/>
      <c r="AD59" s="73"/>
      <c r="AE59" s="73"/>
      <c r="AF59" s="73"/>
      <c r="AG59" s="73"/>
      <c r="AH59" s="73"/>
      <c r="AI59" s="73"/>
      <c r="AJ59" s="73"/>
      <c r="AK59" s="73"/>
      <c r="AL59" s="73"/>
      <c r="AM59" s="73"/>
      <c r="AN59" s="73"/>
      <c r="AO59" s="73"/>
      <c r="AP59" s="73"/>
      <c r="AQ59" s="73"/>
      <c r="AR59" s="73"/>
      <c r="AS59" s="73"/>
      <c r="AT59" s="73"/>
      <c r="AU59" s="73"/>
      <c r="AV59" s="73"/>
      <c r="AW59" s="73"/>
      <c r="AX59" s="73"/>
      <c r="AY59" s="73"/>
      <c r="AZ59" s="73"/>
      <c r="BA59" s="73"/>
      <c r="BB59" s="73"/>
      <c r="BC59" s="73"/>
      <c r="BD59" s="73"/>
      <c r="BE59" s="73"/>
      <c r="BF59" s="73"/>
      <c r="BG59" s="73"/>
      <c r="BH59" s="73"/>
      <c r="BI59" s="73"/>
      <c r="BJ59" s="73"/>
      <c r="BK59" s="73"/>
      <c r="BL59" s="73"/>
      <c r="BM59" s="73"/>
      <c r="BN59" s="73"/>
      <c r="BO59" s="73"/>
      <c r="BP59" s="73"/>
      <c r="BQ59" s="73"/>
      <c r="BR59" s="73"/>
      <c r="BS59" s="73"/>
      <c r="BT59" s="73"/>
      <c r="BU59" s="73"/>
      <c r="BV59" s="73"/>
      <c r="BW59" s="73"/>
      <c r="BX59" s="73"/>
      <c r="BY59" s="72"/>
      <c r="BZ59" s="72"/>
    </row>
    <row r="60" spans="1:78" ht="15.75" customHeight="1" x14ac:dyDescent="0.25">
      <c r="A60" s="75"/>
      <c r="B60" s="75"/>
      <c r="C60" s="75"/>
      <c r="D60" s="75"/>
      <c r="E60" s="75"/>
      <c r="F60" s="75"/>
      <c r="G60" s="75"/>
      <c r="H60" s="75"/>
      <c r="I60" s="75"/>
      <c r="J60" s="75"/>
      <c r="K60" s="75"/>
      <c r="L60" s="75"/>
      <c r="M60" s="75"/>
      <c r="N60" s="75"/>
      <c r="O60" s="75"/>
      <c r="P60" s="75"/>
      <c r="Q60" s="75"/>
      <c r="R60" s="75"/>
      <c r="S60" s="60"/>
      <c r="T60" s="60"/>
      <c r="U60" s="60"/>
      <c r="V60" s="60"/>
      <c r="W60" s="60"/>
      <c r="X60" s="60"/>
      <c r="Y60" s="60"/>
      <c r="Z60" s="60"/>
      <c r="AA60" s="60"/>
      <c r="AB60" s="60"/>
      <c r="AC60" s="60"/>
      <c r="AD60" s="60"/>
      <c r="AE60" s="60"/>
      <c r="AF60" s="60"/>
      <c r="AG60" s="60"/>
      <c r="AH60" s="60"/>
      <c r="AI60" s="60"/>
      <c r="AJ60" s="60"/>
      <c r="AK60" s="60"/>
      <c r="AL60" s="60"/>
      <c r="AM60" s="60"/>
      <c r="AN60" s="60"/>
      <c r="AO60" s="60"/>
      <c r="AP60" s="60"/>
      <c r="AQ60" s="60"/>
      <c r="AR60" s="60"/>
      <c r="AS60" s="60"/>
      <c r="AT60" s="60"/>
      <c r="AU60" s="60"/>
      <c r="AV60" s="60"/>
      <c r="AW60" s="60"/>
      <c r="AX60" s="60"/>
      <c r="AY60" s="60"/>
      <c r="AZ60" s="60"/>
      <c r="BA60" s="60"/>
      <c r="BB60" s="60"/>
      <c r="BC60" s="60"/>
      <c r="BD60" s="60"/>
      <c r="BE60" s="60"/>
      <c r="BF60" s="60"/>
      <c r="BG60" s="60"/>
      <c r="BH60" s="60"/>
      <c r="BI60" s="60"/>
      <c r="BJ60" s="60"/>
      <c r="BK60" s="60"/>
      <c r="BL60" s="60"/>
      <c r="BM60" s="60"/>
      <c r="BN60" s="60"/>
      <c r="BO60" s="60"/>
      <c r="BP60" s="60"/>
      <c r="BQ60" s="60"/>
      <c r="BR60" s="60"/>
      <c r="BS60" s="60"/>
      <c r="BT60" s="60"/>
      <c r="BU60" s="60"/>
      <c r="BV60" s="60"/>
      <c r="BW60" s="60"/>
      <c r="BX60" s="60"/>
      <c r="BY60" s="75"/>
      <c r="BZ60" s="75"/>
    </row>
  </sheetData>
  <mergeCells count="56">
    <mergeCell ref="F4:AP4"/>
    <mergeCell ref="F7:BH7"/>
    <mergeCell ref="A9:BZ9"/>
    <mergeCell ref="F12:BS12"/>
    <mergeCell ref="F16:T16"/>
    <mergeCell ref="V16:AQ16"/>
    <mergeCell ref="F17:T17"/>
    <mergeCell ref="V17:AQ17"/>
    <mergeCell ref="F18:T18"/>
    <mergeCell ref="V18:AG18"/>
    <mergeCell ref="F24:T24"/>
    <mergeCell ref="V24:AQ24"/>
    <mergeCell ref="AS24:AY24"/>
    <mergeCell ref="BA24:BV24"/>
    <mergeCell ref="F25:T25"/>
    <mergeCell ref="V25:AQ25"/>
    <mergeCell ref="AS25:AY25"/>
    <mergeCell ref="BA25:BV25"/>
    <mergeCell ref="F26:T26"/>
    <mergeCell ref="V26:AJ26"/>
    <mergeCell ref="AS26:AY26"/>
    <mergeCell ref="BA26:BO26"/>
    <mergeCell ref="F27:T27"/>
    <mergeCell ref="V27:Y27"/>
    <mergeCell ref="AH27:AJ27"/>
    <mergeCell ref="AS27:AY27"/>
    <mergeCell ref="BA27:BD27"/>
    <mergeCell ref="BM27:BO27"/>
    <mergeCell ref="F33:T33"/>
    <mergeCell ref="V33:AQ33"/>
    <mergeCell ref="AS33:AY33"/>
    <mergeCell ref="BA33:BV33"/>
    <mergeCell ref="F34:T34"/>
    <mergeCell ref="V34:AQ34"/>
    <mergeCell ref="AS34:AY34"/>
    <mergeCell ref="BA34:BV34"/>
    <mergeCell ref="F35:T35"/>
    <mergeCell ref="V35:AQ35"/>
    <mergeCell ref="AS35:AY35"/>
    <mergeCell ref="BA35:BV35"/>
    <mergeCell ref="B39:I40"/>
    <mergeCell ref="J39:S39"/>
    <mergeCell ref="V39:AC39"/>
    <mergeCell ref="A43:BZ43"/>
    <mergeCell ref="J45:S45"/>
    <mergeCell ref="V45:AK45"/>
    <mergeCell ref="J47:S47"/>
    <mergeCell ref="V47:AK47"/>
    <mergeCell ref="J57:S57"/>
    <mergeCell ref="V57:AK57"/>
    <mergeCell ref="J49:S49"/>
    <mergeCell ref="V49:AK49"/>
    <mergeCell ref="J51:S51"/>
    <mergeCell ref="V51:AK51"/>
    <mergeCell ref="J53:S55"/>
    <mergeCell ref="V53:BN55"/>
  </mergeCells>
  <conditionalFormatting sqref="V39:AC39">
    <cfRule type="expression" dxfId="63" priority="2">
      <formula>(INDEX(dms_Model_Span_List,MATCH(dms_Model,dms_Model_List))=1)</formula>
    </cfRule>
  </conditionalFormatting>
  <conditionalFormatting sqref="V51:AK51">
    <cfRule type="cellIs" dxfId="62" priority="3" operator="equal">
      <formula>"Confidential"</formula>
    </cfRule>
  </conditionalFormatting>
  <dataValidations count="6">
    <dataValidation type="list" operator="lessThanOrEqual" showInputMessage="1" showErrorMessage="1" prompt="Please use drop down to select correct business name. ABN will auto populate." sqref="V16:X16" xr:uid="{00000000-0002-0000-0100-000000000000}">
      <formula1>dms_TradingName_List</formula1>
      <formula2>0</formula2>
    </dataValidation>
    <dataValidation type="list" allowBlank="1" showInputMessage="1" showErrorMessage="1" sqref="V47:AK47" xr:uid="{00000000-0002-0000-0100-000001000000}">
      <formula1>dms_SourceList</formula1>
      <formula2>0</formula2>
    </dataValidation>
    <dataValidation type="list" allowBlank="1" showInputMessage="1" showErrorMessage="1" sqref="V49:AK49" xr:uid="{00000000-0002-0000-0100-000002000000}">
      <formula1>dms_DataQuality_List</formula1>
      <formula2>0</formula2>
    </dataValidation>
    <dataValidation type="list" allowBlank="1" showInputMessage="1" showErrorMessage="1" sqref="V51:AK51" xr:uid="{00000000-0002-0000-0100-000003000000}">
      <formula1>dms_Confid_status_List</formula1>
      <formula2>0</formula2>
    </dataValidation>
    <dataValidation allowBlank="1" showInputMessage="1" showErrorMessage="1" promptTitle="Submission Date" prompt="-- enter date file submitted to AER -- " sqref="V57:AK57" xr:uid="{00000000-0002-0000-0100-000004000000}">
      <formula1>0</formula1>
      <formula2>0</formula2>
    </dataValidation>
    <dataValidation type="list" allowBlank="1" showInputMessage="1" showErrorMessage="1" sqref="V39:AC39" xr:uid="{00000000-0002-0000-0100-000005000000}">
      <formula1>INDIRECT(dms_RPT)</formula1>
      <formula2>0</formula2>
    </dataValidation>
  </dataValidations>
  <pageMargins left="0.7" right="0.7" top="0.75" bottom="0.75" header="0.51181102362205" footer="0.51181102362205"/>
  <pageSetup orientation="portrait"/>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20">
    <tabColor rgb="FF333F50"/>
  </sheetPr>
  <dimension ref="A1:AIM38"/>
  <sheetViews>
    <sheetView zoomScaleNormal="100" workbookViewId="0"/>
  </sheetViews>
  <sheetFormatPr defaultColWidth="9.140625" defaultRowHeight="15" x14ac:dyDescent="0.25"/>
  <cols>
    <col min="1" max="1" width="9.140625" style="1098"/>
    <col min="2" max="2" width="13.28515625" style="108" customWidth="1"/>
    <col min="3" max="3" width="1.7109375" style="108" customWidth="1"/>
    <col min="4" max="4" width="79" style="1098" customWidth="1"/>
    <col min="5" max="5" width="28.28515625" style="1098" customWidth="1"/>
    <col min="6" max="6" width="23.28515625" style="1098" customWidth="1"/>
    <col min="7" max="7" width="8.7109375" style="1098" customWidth="1"/>
    <col min="8" max="19" width="3.85546875" style="1098" customWidth="1"/>
    <col min="20" max="923" width="9.140625" style="1098"/>
    <col min="924" max="16384" width="9.140625" style="1108"/>
  </cols>
  <sheetData>
    <row r="1" spans="2:19" s="219" customFormat="1" ht="18.75" customHeight="1" x14ac:dyDescent="0.3">
      <c r="B1" s="81"/>
      <c r="C1" s="81"/>
      <c r="D1" s="81" t="s">
        <v>0</v>
      </c>
      <c r="E1" s="435"/>
      <c r="F1" s="278"/>
      <c r="H1" s="786" t="s">
        <v>232</v>
      </c>
      <c r="I1" s="787"/>
      <c r="J1" s="787"/>
      <c r="K1" s="787"/>
      <c r="L1" s="787"/>
      <c r="M1" s="787"/>
      <c r="N1" s="787" t="s">
        <v>233</v>
      </c>
      <c r="O1" s="788"/>
      <c r="P1" s="788"/>
      <c r="Q1" s="788"/>
      <c r="R1" s="788"/>
      <c r="S1" s="789"/>
    </row>
    <row r="2" spans="2:19" s="219" customFormat="1" ht="18.75" customHeight="1" x14ac:dyDescent="0.3">
      <c r="B2" s="80"/>
      <c r="C2" s="80"/>
      <c r="D2" s="80" t="s">
        <v>5014</v>
      </c>
      <c r="E2" s="435"/>
      <c r="F2" s="278"/>
      <c r="H2" s="790" t="s">
        <v>234</v>
      </c>
      <c r="I2" s="791"/>
      <c r="J2" s="791"/>
      <c r="K2" s="791"/>
      <c r="L2" s="791"/>
      <c r="M2" s="791"/>
      <c r="N2" s="791" t="s">
        <v>235</v>
      </c>
      <c r="O2" s="792"/>
      <c r="P2" s="792"/>
      <c r="Q2" s="792"/>
      <c r="R2" s="792"/>
      <c r="S2" s="793"/>
    </row>
    <row r="3" spans="2:19" s="219" customFormat="1" ht="18.75" customHeight="1" x14ac:dyDescent="0.3">
      <c r="B3" s="81"/>
      <c r="C3" s="81"/>
      <c r="D3" s="81" t="s">
        <v>5119</v>
      </c>
      <c r="E3" s="435"/>
      <c r="F3" s="278"/>
      <c r="H3" s="794" t="s">
        <v>236</v>
      </c>
      <c r="I3" s="795"/>
      <c r="J3" s="795"/>
      <c r="K3" s="795"/>
      <c r="L3" s="795"/>
      <c r="M3" s="795"/>
      <c r="N3" s="795" t="s">
        <v>237</v>
      </c>
      <c r="O3" s="796"/>
      <c r="P3" s="796"/>
      <c r="Q3" s="796"/>
      <c r="R3" s="796"/>
      <c r="S3" s="797"/>
    </row>
    <row r="4" spans="2:19" s="219" customFormat="1" ht="18.75" customHeight="1" x14ac:dyDescent="0.3">
      <c r="B4" s="97"/>
      <c r="C4" s="97"/>
      <c r="D4" s="97" t="s">
        <v>881</v>
      </c>
      <c r="E4" s="436"/>
      <c r="F4" s="98"/>
      <c r="H4" s="798" t="s">
        <v>5057</v>
      </c>
      <c r="I4" s="799"/>
      <c r="J4" s="799"/>
      <c r="K4" s="799"/>
      <c r="L4" s="799"/>
      <c r="M4" s="799"/>
      <c r="N4" s="799" t="s">
        <v>240</v>
      </c>
      <c r="O4" s="800"/>
      <c r="P4" s="800"/>
      <c r="Q4" s="800"/>
      <c r="R4" s="800"/>
      <c r="S4" s="801"/>
    </row>
    <row r="5" spans="2:19" ht="14.25" customHeight="1" x14ac:dyDescent="0.25">
      <c r="B5" s="1103"/>
      <c r="C5" s="1103"/>
      <c r="D5" s="1103"/>
      <c r="E5" s="1103"/>
      <c r="F5" s="1103"/>
    </row>
    <row r="6" spans="2:19" ht="18.75" customHeight="1" x14ac:dyDescent="0.25">
      <c r="B6" s="83" t="s">
        <v>882</v>
      </c>
      <c r="C6" s="166"/>
      <c r="D6" s="166"/>
      <c r="E6" s="166"/>
      <c r="F6" s="166"/>
    </row>
    <row r="7" spans="2:19" x14ac:dyDescent="0.25">
      <c r="B7" s="1110" t="s">
        <v>883</v>
      </c>
      <c r="C7" s="1110"/>
      <c r="D7" s="1110"/>
      <c r="E7" s="1110"/>
      <c r="F7" s="1110"/>
    </row>
    <row r="8" spans="2:19" x14ac:dyDescent="0.25">
      <c r="B8" s="124"/>
      <c r="C8" s="358"/>
    </row>
    <row r="9" spans="2:19" s="1098" customFormat="1" x14ac:dyDescent="0.25">
      <c r="D9" s="359" t="s">
        <v>172</v>
      </c>
      <c r="E9" s="1102"/>
      <c r="F9" s="1102"/>
    </row>
    <row r="10" spans="2:19" s="1098" customFormat="1" x14ac:dyDescent="0.25"/>
    <row r="11" spans="2:19" ht="20.100000000000001" customHeight="1" x14ac:dyDescent="0.25">
      <c r="B11" s="124"/>
      <c r="C11" s="358"/>
      <c r="D11" s="144" t="s">
        <v>883</v>
      </c>
      <c r="E11" s="116" t="s">
        <v>254</v>
      </c>
      <c r="F11" s="198" t="s">
        <v>886</v>
      </c>
    </row>
    <row r="12" spans="2:19" x14ac:dyDescent="0.25">
      <c r="B12" s="124"/>
      <c r="C12" s="1133"/>
      <c r="D12" s="437" t="s">
        <v>887</v>
      </c>
      <c r="E12" s="438" t="s">
        <v>888</v>
      </c>
      <c r="F12" s="1147">
        <v>45691</v>
      </c>
    </row>
    <row r="13" spans="2:19" x14ac:dyDescent="0.25">
      <c r="B13" s="124"/>
      <c r="C13" s="1133"/>
      <c r="D13" s="439" t="s">
        <v>889</v>
      </c>
      <c r="E13" s="440" t="s">
        <v>890</v>
      </c>
      <c r="F13" s="441">
        <v>0.6875</v>
      </c>
    </row>
    <row r="14" spans="2:19" x14ac:dyDescent="0.25">
      <c r="B14" s="124"/>
      <c r="C14" s="1133"/>
      <c r="D14" s="352" t="s">
        <v>891</v>
      </c>
      <c r="E14" s="329" t="s">
        <v>892</v>
      </c>
      <c r="F14" s="131" t="s">
        <v>893</v>
      </c>
    </row>
    <row r="15" spans="2:19" s="1098" customFormat="1" x14ac:dyDescent="0.25">
      <c r="B15" s="124"/>
      <c r="D15" s="241" t="s">
        <v>894</v>
      </c>
      <c r="E15" s="163" t="s">
        <v>895</v>
      </c>
      <c r="F15" s="909">
        <v>3.649</v>
      </c>
    </row>
    <row r="16" spans="2:19" s="1098" customFormat="1" x14ac:dyDescent="0.25"/>
    <row r="17" spans="2:5" x14ac:dyDescent="0.25">
      <c r="E17" s="1127"/>
    </row>
    <row r="18" spans="2:5" x14ac:dyDescent="0.25">
      <c r="B18" s="124"/>
    </row>
    <row r="24" spans="2:5" x14ac:dyDescent="0.25">
      <c r="B24" s="124"/>
    </row>
    <row r="25" spans="2:5" x14ac:dyDescent="0.25">
      <c r="B25" s="124"/>
      <c r="C25" s="185"/>
    </row>
    <row r="26" spans="2:5" x14ac:dyDescent="0.25">
      <c r="B26" s="124"/>
    </row>
    <row r="27" spans="2:5" x14ac:dyDescent="0.25">
      <c r="B27" s="124"/>
    </row>
    <row r="28" spans="2:5" x14ac:dyDescent="0.25">
      <c r="B28" s="124"/>
    </row>
    <row r="29" spans="2:5" x14ac:dyDescent="0.25">
      <c r="B29" s="124"/>
    </row>
    <row r="30" spans="2:5" x14ac:dyDescent="0.25">
      <c r="B30" s="124"/>
    </row>
    <row r="31" spans="2:5" x14ac:dyDescent="0.25">
      <c r="B31" s="124"/>
    </row>
    <row r="32" spans="2:5" x14ac:dyDescent="0.25">
      <c r="B32" s="124"/>
    </row>
    <row r="33" spans="2:2" x14ac:dyDescent="0.25">
      <c r="B33" s="124"/>
    </row>
    <row r="34" spans="2:2" x14ac:dyDescent="0.25">
      <c r="B34" s="124"/>
    </row>
    <row r="35" spans="2:2" x14ac:dyDescent="0.25">
      <c r="B35" s="124"/>
    </row>
    <row r="36" spans="2:2" x14ac:dyDescent="0.25">
      <c r="B36" s="124"/>
    </row>
    <row r="37" spans="2:2" x14ac:dyDescent="0.25">
      <c r="B37" s="124"/>
    </row>
    <row r="38" spans="2:2" x14ac:dyDescent="0.25">
      <c r="B38" s="124"/>
    </row>
  </sheetData>
  <conditionalFormatting sqref="D13:E13">
    <cfRule type="duplicateValues" dxfId="57" priority="2"/>
  </conditionalFormatting>
  <dataValidations count="1">
    <dataValidation allowBlank="1" showErrorMessage="1" sqref="A5:XFD17 A1:AIM4 A18:AIM917" xr:uid="{00000000-0002-0000-1300-000000000000}">
      <formula1>0</formula1>
      <formula2>0</formula2>
    </dataValidation>
  </dataValidations>
  <pageMargins left="0.7" right="0.7" top="0.75" bottom="0.75" header="0.51181102362205" footer="0.51181102362205"/>
  <pageSetup paperSize="9" orientation="portrait"/>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CB0781-EBF7-4769-88B4-E860F0C81D24}">
  <sheetPr codeName="Sheet21">
    <tabColor rgb="FF222A35"/>
  </sheetPr>
  <dimension ref="B1:BH258"/>
  <sheetViews>
    <sheetView showGridLines="0" zoomScaleNormal="100" workbookViewId="0"/>
  </sheetViews>
  <sheetFormatPr defaultColWidth="8.7109375" defaultRowHeight="15" x14ac:dyDescent="0.25"/>
  <cols>
    <col min="1" max="1" width="8.7109375" style="1157"/>
    <col min="2" max="2" width="8.85546875" style="1157" customWidth="1"/>
    <col min="3" max="3" width="5.140625" style="1157" customWidth="1"/>
    <col min="4" max="4" width="19.85546875" style="1157" customWidth="1"/>
    <col min="5" max="5" width="21" style="1157" customWidth="1"/>
    <col min="6" max="6" width="15.28515625" style="1157" bestFit="1" customWidth="1"/>
    <col min="7" max="7" width="17.85546875" style="1157" customWidth="1"/>
    <col min="8" max="8" width="17.5703125" style="1157" customWidth="1"/>
    <col min="9" max="9" width="18" style="1157" customWidth="1"/>
    <col min="10" max="10" width="19.140625" style="1157" customWidth="1"/>
    <col min="11" max="12" width="17.85546875" style="1157" customWidth="1"/>
    <col min="13" max="17" width="19.140625" style="1157" customWidth="1"/>
    <col min="18" max="18" width="8.7109375" style="1157"/>
    <col min="19" max="60" width="3.7109375" style="1157" customWidth="1"/>
    <col min="61" max="16384" width="8.7109375" style="1157"/>
  </cols>
  <sheetData>
    <row r="1" spans="2:60" ht="23.25" customHeight="1" x14ac:dyDescent="0.25">
      <c r="B1" s="1154"/>
      <c r="C1" s="1155"/>
      <c r="D1" s="1155" t="s">
        <v>0</v>
      </c>
      <c r="E1" s="1155"/>
      <c r="F1" s="1156"/>
      <c r="G1" s="1155"/>
      <c r="H1" s="1155"/>
      <c r="I1" s="1156"/>
      <c r="J1" s="1156"/>
      <c r="K1" s="1156"/>
      <c r="L1" s="1156"/>
      <c r="M1" s="1156"/>
      <c r="N1" s="1156"/>
      <c r="O1" s="1156"/>
      <c r="P1" s="1156"/>
      <c r="Q1" s="1156"/>
      <c r="S1" s="1158" t="s">
        <v>232</v>
      </c>
      <c r="T1" s="1159"/>
      <c r="U1" s="1159"/>
      <c r="V1" s="1159"/>
      <c r="W1" s="1159"/>
      <c r="X1" s="1159"/>
      <c r="Y1" s="1160" t="s">
        <v>233</v>
      </c>
      <c r="Z1" s="1159"/>
      <c r="AA1" s="1159"/>
      <c r="AB1" s="1159"/>
      <c r="AC1" s="1159"/>
      <c r="AD1" s="1159"/>
      <c r="AE1" s="1159"/>
    </row>
    <row r="2" spans="2:60" ht="23.25" customHeight="1" x14ac:dyDescent="0.25">
      <c r="B2" s="1161"/>
      <c r="C2" s="1162"/>
      <c r="D2" s="1162" t="s">
        <v>5014</v>
      </c>
      <c r="E2" s="1162"/>
      <c r="F2" s="1156"/>
      <c r="G2" s="1155"/>
      <c r="H2" s="1155"/>
      <c r="I2" s="1156"/>
      <c r="J2" s="1156"/>
      <c r="K2" s="1156"/>
      <c r="L2" s="1156"/>
      <c r="M2" s="1156"/>
      <c r="N2" s="1156"/>
      <c r="O2" s="1156"/>
      <c r="P2" s="1156"/>
      <c r="Q2" s="1156"/>
      <c r="S2" s="1163" t="s">
        <v>234</v>
      </c>
      <c r="T2" s="1164"/>
      <c r="U2" s="1164"/>
      <c r="V2" s="1164"/>
      <c r="W2" s="1164"/>
      <c r="X2" s="1164"/>
      <c r="Y2" s="1165" t="s">
        <v>235</v>
      </c>
      <c r="Z2" s="1164"/>
      <c r="AA2" s="1164"/>
      <c r="AB2" s="1164"/>
      <c r="AC2" s="1164"/>
      <c r="AD2" s="1164"/>
      <c r="AE2" s="1164"/>
    </row>
    <row r="3" spans="2:60" ht="23.25" customHeight="1" x14ac:dyDescent="0.25">
      <c r="B3" s="1154"/>
      <c r="C3" s="1155"/>
      <c r="D3" s="1155" t="s">
        <v>5119</v>
      </c>
      <c r="E3" s="1155"/>
      <c r="F3" s="1156"/>
      <c r="G3" s="1155"/>
      <c r="H3" s="1155"/>
      <c r="I3" s="1156"/>
      <c r="J3" s="1156"/>
      <c r="K3" s="1156"/>
      <c r="L3" s="1156"/>
      <c r="M3" s="1156"/>
      <c r="N3" s="1156"/>
      <c r="O3" s="1156"/>
      <c r="P3" s="1156"/>
      <c r="Q3" s="1156"/>
      <c r="S3" s="1166" t="s">
        <v>236</v>
      </c>
      <c r="T3" s="1167"/>
      <c r="U3" s="1167"/>
      <c r="V3" s="1167"/>
      <c r="W3" s="1167"/>
      <c r="X3" s="1167"/>
      <c r="Y3" s="1168" t="s">
        <v>237</v>
      </c>
      <c r="Z3" s="1167"/>
      <c r="AA3" s="1167"/>
      <c r="AB3" s="1167"/>
      <c r="AC3" s="1167"/>
      <c r="AD3" s="1167"/>
      <c r="AE3" s="1167"/>
    </row>
    <row r="4" spans="2:60" ht="23.25" customHeight="1" x14ac:dyDescent="0.25">
      <c r="B4" s="1169"/>
      <c r="C4" s="1169"/>
      <c r="D4" s="1170" t="s">
        <v>896</v>
      </c>
      <c r="E4" s="1171"/>
      <c r="F4" s="1172"/>
      <c r="G4" s="1172"/>
      <c r="H4" s="1172"/>
      <c r="I4" s="1172"/>
      <c r="J4" s="1172"/>
      <c r="K4" s="1172"/>
      <c r="L4" s="1172"/>
      <c r="M4" s="1172"/>
      <c r="N4" s="1172"/>
      <c r="O4" s="1172"/>
      <c r="P4" s="1172"/>
      <c r="Q4" s="1172"/>
      <c r="S4" s="1476" t="s">
        <v>239</v>
      </c>
      <c r="T4" s="1173"/>
      <c r="U4" s="1174"/>
      <c r="V4" s="1175"/>
      <c r="W4" s="1175"/>
      <c r="X4" s="1175"/>
      <c r="Y4" s="1176" t="s">
        <v>240</v>
      </c>
      <c r="Z4" s="1175"/>
      <c r="AA4" s="1175"/>
      <c r="AB4" s="1175"/>
      <c r="AC4" s="1175"/>
      <c r="AD4" s="1175"/>
      <c r="AE4" s="1175"/>
    </row>
    <row r="5" spans="2:60" ht="20.25" customHeight="1" x14ac:dyDescent="0.25">
      <c r="B5" s="1177"/>
    </row>
    <row r="6" spans="2:60" ht="18.75" customHeight="1" x14ac:dyDescent="0.25">
      <c r="B6" s="1178" t="s">
        <v>5067</v>
      </c>
      <c r="C6" s="1179"/>
      <c r="D6" s="1179"/>
      <c r="E6" s="1179"/>
      <c r="F6" s="1179"/>
      <c r="G6" s="1179"/>
      <c r="H6" s="1179"/>
      <c r="I6" s="1179"/>
      <c r="J6" s="1179"/>
      <c r="K6" s="1179"/>
      <c r="L6" s="1179"/>
      <c r="M6" s="1179"/>
      <c r="N6" s="1179"/>
      <c r="O6" s="1179"/>
      <c r="P6" s="1179"/>
      <c r="Q6" s="1179"/>
    </row>
    <row r="7" spans="2:60" s="1181" customFormat="1" x14ac:dyDescent="0.25">
      <c r="B7" s="1180" t="s">
        <v>897</v>
      </c>
      <c r="C7" s="1180"/>
      <c r="D7" s="1180"/>
      <c r="E7" s="1180"/>
      <c r="F7" s="1180"/>
      <c r="G7" s="1180"/>
      <c r="H7" s="1180"/>
      <c r="I7" s="1180"/>
      <c r="J7" s="1180"/>
      <c r="K7" s="1180"/>
      <c r="L7" s="1180"/>
      <c r="M7" s="1180"/>
      <c r="N7" s="1180"/>
      <c r="O7" s="1180"/>
      <c r="P7" s="1180"/>
      <c r="Q7" s="1180"/>
      <c r="AA7" s="1182"/>
    </row>
    <row r="8" spans="2:60" s="1181" customFormat="1" x14ac:dyDescent="0.25">
      <c r="B8" s="1180" t="s">
        <v>898</v>
      </c>
      <c r="C8" s="1180"/>
      <c r="D8" s="1180"/>
      <c r="E8" s="1180"/>
      <c r="F8" s="1180"/>
      <c r="G8" s="1180"/>
      <c r="H8" s="1180"/>
      <c r="I8" s="1180"/>
      <c r="J8" s="1180"/>
      <c r="K8" s="1180"/>
      <c r="L8" s="1180"/>
      <c r="M8" s="1180"/>
      <c r="N8" s="1180"/>
      <c r="O8" s="1180"/>
      <c r="P8" s="1180"/>
      <c r="Q8" s="1180"/>
      <c r="AA8" s="1182"/>
    </row>
    <row r="9" spans="2:60" s="1181" customFormat="1" x14ac:dyDescent="0.25">
      <c r="B9" s="1180" t="s">
        <v>899</v>
      </c>
      <c r="C9" s="1180"/>
      <c r="D9" s="1180"/>
      <c r="E9" s="1180"/>
      <c r="F9" s="1180"/>
      <c r="G9" s="1180"/>
      <c r="H9" s="1180"/>
      <c r="I9" s="1180"/>
      <c r="J9" s="1180"/>
      <c r="K9" s="1180"/>
      <c r="L9" s="1180"/>
      <c r="M9" s="1180"/>
      <c r="N9" s="1180"/>
      <c r="O9" s="1180"/>
      <c r="P9" s="1180"/>
      <c r="Q9" s="1180"/>
      <c r="AA9" s="1182"/>
    </row>
    <row r="10" spans="2:60" s="1181" customFormat="1" x14ac:dyDescent="0.25">
      <c r="B10" s="1180" t="s">
        <v>900</v>
      </c>
      <c r="C10" s="1180"/>
      <c r="D10" s="1180"/>
      <c r="E10" s="1180"/>
      <c r="F10" s="1180"/>
      <c r="G10" s="1180"/>
      <c r="H10" s="1180"/>
      <c r="I10" s="1180"/>
      <c r="J10" s="1180"/>
      <c r="K10" s="1180"/>
      <c r="L10" s="1180"/>
      <c r="M10" s="1180"/>
      <c r="N10" s="1180"/>
      <c r="O10" s="1180"/>
      <c r="P10" s="1180"/>
      <c r="Q10" s="1180"/>
      <c r="AA10" s="1182"/>
    </row>
    <row r="11" spans="2:60" x14ac:dyDescent="0.25">
      <c r="B11" s="1183"/>
      <c r="C11" s="1183"/>
      <c r="D11" s="1183"/>
      <c r="E11" s="1183"/>
      <c r="P11" s="1184"/>
    </row>
    <row r="12" spans="2:60" s="1148" customFormat="1" ht="19.5" customHeight="1" x14ac:dyDescent="0.25">
      <c r="D12" s="1149" t="s">
        <v>5068</v>
      </c>
      <c r="E12" s="1150"/>
      <c r="F12" s="1150"/>
      <c r="G12" s="1151"/>
      <c r="H12" s="1151"/>
      <c r="I12" s="1151"/>
      <c r="J12" s="1151"/>
      <c r="K12" s="1151"/>
      <c r="L12" s="1151"/>
      <c r="M12" s="1151"/>
      <c r="N12" s="1151"/>
      <c r="O12" s="1151"/>
      <c r="P12" s="1151"/>
      <c r="Q12" s="1151"/>
    </row>
    <row r="13" spans="2:60" s="1148" customFormat="1" ht="21.75" customHeight="1" x14ac:dyDescent="0.25"/>
    <row r="14" spans="2:60" s="1177" customFormat="1" ht="54.75" customHeight="1" x14ac:dyDescent="0.25">
      <c r="C14" s="1185"/>
      <c r="D14" s="1152" t="s">
        <v>5069</v>
      </c>
      <c r="E14" s="1152" t="s">
        <v>5070</v>
      </c>
      <c r="F14" s="1152" t="s">
        <v>902</v>
      </c>
      <c r="G14" s="1152" t="s">
        <v>5071</v>
      </c>
      <c r="H14" s="1152" t="s">
        <v>5072</v>
      </c>
      <c r="I14" s="1152" t="s">
        <v>904</v>
      </c>
      <c r="J14" s="1152" t="s">
        <v>5073</v>
      </c>
      <c r="K14" s="1152" t="s">
        <v>5074</v>
      </c>
      <c r="L14" s="1152" t="s">
        <v>5075</v>
      </c>
      <c r="M14" s="1152" t="s">
        <v>5076</v>
      </c>
      <c r="N14" s="1152" t="s">
        <v>5077</v>
      </c>
      <c r="O14" s="1152" t="s">
        <v>5078</v>
      </c>
      <c r="P14" s="1152" t="s">
        <v>5079</v>
      </c>
      <c r="Q14" s="1152" t="s">
        <v>5080</v>
      </c>
      <c r="S14" s="1148"/>
      <c r="T14" s="1148"/>
      <c r="U14" s="1148"/>
      <c r="V14" s="1148"/>
      <c r="W14" s="1148"/>
      <c r="X14" s="1148"/>
      <c r="Y14" s="1148"/>
      <c r="Z14" s="1148"/>
      <c r="AA14" s="1148"/>
      <c r="AB14" s="1148"/>
      <c r="AC14" s="1148"/>
      <c r="AD14" s="1148"/>
      <c r="AE14" s="1148"/>
      <c r="AF14" s="1148"/>
      <c r="AG14" s="1148"/>
      <c r="AH14" s="1148"/>
      <c r="AI14" s="1148"/>
      <c r="AJ14" s="1148"/>
      <c r="AK14" s="1148"/>
      <c r="AL14" s="1148"/>
      <c r="AM14" s="1148"/>
      <c r="AN14" s="1148"/>
      <c r="AO14" s="1148"/>
      <c r="AP14" s="1148"/>
      <c r="AQ14" s="1148"/>
      <c r="AR14" s="1148"/>
      <c r="AS14" s="1148"/>
      <c r="AT14" s="1148"/>
      <c r="AU14" s="1148"/>
      <c r="AV14" s="1148"/>
      <c r="AW14" s="1148"/>
      <c r="AX14" s="1148"/>
      <c r="AY14" s="1148"/>
      <c r="AZ14" s="1148"/>
      <c r="BA14" s="1148"/>
      <c r="BB14" s="1148"/>
      <c r="BC14" s="1148"/>
      <c r="BD14" s="1148"/>
      <c r="BE14" s="1148"/>
      <c r="BF14" s="1148"/>
      <c r="BG14" s="1148"/>
      <c r="BH14" s="1148"/>
    </row>
    <row r="15" spans="2:60" s="1177" customFormat="1" ht="30" customHeight="1" x14ac:dyDescent="0.25">
      <c r="C15" s="1186"/>
      <c r="D15" s="1153" t="s">
        <v>76</v>
      </c>
      <c r="E15" s="1153" t="s">
        <v>5081</v>
      </c>
      <c r="F15" s="1153" t="s">
        <v>5082</v>
      </c>
      <c r="G15" s="1153" t="s">
        <v>885</v>
      </c>
      <c r="H15" s="1153" t="s">
        <v>901</v>
      </c>
      <c r="I15" s="1153" t="s">
        <v>905</v>
      </c>
      <c r="J15" s="1153" t="s">
        <v>481</v>
      </c>
      <c r="K15" s="1153" t="s">
        <v>895</v>
      </c>
      <c r="L15" s="1153" t="s">
        <v>481</v>
      </c>
      <c r="M15" s="1153" t="s">
        <v>895</v>
      </c>
      <c r="N15" s="1153" t="s">
        <v>895</v>
      </c>
      <c r="O15" s="1153" t="s">
        <v>481</v>
      </c>
      <c r="P15" s="1153" t="s">
        <v>895</v>
      </c>
      <c r="Q15" s="1153" t="s">
        <v>481</v>
      </c>
      <c r="S15" s="1148"/>
      <c r="T15" s="1148"/>
      <c r="U15" s="1148"/>
      <c r="V15" s="1148"/>
      <c r="W15" s="1148"/>
      <c r="X15" s="1148"/>
      <c r="Y15" s="1148"/>
      <c r="Z15" s="1148"/>
      <c r="AA15" s="1148"/>
      <c r="AB15" s="1148"/>
      <c r="AC15" s="1148"/>
      <c r="AD15" s="1148"/>
      <c r="AE15" s="1148"/>
      <c r="AF15" s="1148"/>
      <c r="AG15" s="1148"/>
      <c r="AH15" s="1148"/>
      <c r="AI15" s="1148"/>
      <c r="AJ15" s="1148"/>
      <c r="AK15" s="1148"/>
      <c r="AL15" s="1148"/>
      <c r="AM15" s="1148"/>
      <c r="AN15" s="1148"/>
      <c r="AO15" s="1148"/>
      <c r="AP15" s="1148"/>
      <c r="AQ15" s="1148"/>
      <c r="AR15" s="1148"/>
      <c r="AS15" s="1148"/>
      <c r="AT15" s="1148"/>
      <c r="AU15" s="1148"/>
      <c r="AV15" s="1148"/>
      <c r="AW15" s="1148"/>
      <c r="AX15" s="1148"/>
      <c r="AY15" s="1148"/>
      <c r="AZ15" s="1148"/>
      <c r="BA15" s="1148"/>
      <c r="BB15" s="1148"/>
      <c r="BC15" s="1148"/>
      <c r="BD15" s="1148"/>
      <c r="BE15" s="1148"/>
      <c r="BF15" s="1148"/>
      <c r="BG15" s="1148"/>
      <c r="BH15" s="1148"/>
    </row>
    <row r="16" spans="2:60" s="1177" customFormat="1" ht="15" customHeight="1" x14ac:dyDescent="0.25">
      <c r="B16" s="1185"/>
      <c r="C16" s="1185"/>
      <c r="D16" s="1187" t="s">
        <v>5083</v>
      </c>
      <c r="E16" s="1188" t="s">
        <v>5084</v>
      </c>
      <c r="F16" s="1189" t="s">
        <v>903</v>
      </c>
      <c r="G16" s="1187">
        <v>45691</v>
      </c>
      <c r="H16" s="1190">
        <v>0.6875</v>
      </c>
      <c r="I16" s="1191" t="s">
        <v>893</v>
      </c>
      <c r="J16" s="1192">
        <v>87</v>
      </c>
      <c r="K16" s="1192">
        <v>44.18</v>
      </c>
      <c r="L16" s="1192">
        <v>44.743000000000002</v>
      </c>
      <c r="M16" s="1192">
        <v>0</v>
      </c>
      <c r="N16" s="1192">
        <v>49.51</v>
      </c>
      <c r="O16" s="1192">
        <v>50.140999999999998</v>
      </c>
      <c r="P16" s="1192">
        <v>46.604999999999997</v>
      </c>
      <c r="Q16" s="1192">
        <v>47.198999999999998</v>
      </c>
      <c r="S16" s="1148"/>
      <c r="T16" s="1148"/>
      <c r="U16" s="1148"/>
      <c r="V16" s="1148"/>
      <c r="W16" s="1148"/>
      <c r="X16" s="1148"/>
      <c r="Y16" s="1148"/>
      <c r="Z16" s="1148"/>
      <c r="AA16" s="1148"/>
      <c r="AB16" s="1148"/>
      <c r="AC16" s="1148"/>
      <c r="AD16" s="1148"/>
      <c r="AE16" s="1148"/>
      <c r="AF16" s="1148"/>
      <c r="AG16" s="1148"/>
      <c r="AH16" s="1148"/>
      <c r="AI16" s="1148"/>
      <c r="AJ16" s="1148"/>
      <c r="AK16" s="1148"/>
      <c r="AL16" s="1148"/>
      <c r="AM16" s="1148"/>
      <c r="AN16" s="1148"/>
      <c r="AO16" s="1148"/>
      <c r="AP16" s="1148"/>
      <c r="AQ16" s="1148"/>
      <c r="AR16" s="1148"/>
      <c r="AS16" s="1148"/>
      <c r="AT16" s="1148"/>
      <c r="AU16" s="1148"/>
      <c r="AV16" s="1148"/>
      <c r="AW16" s="1148"/>
      <c r="AX16" s="1148"/>
      <c r="AY16" s="1148"/>
      <c r="AZ16" s="1148"/>
      <c r="BA16" s="1148"/>
      <c r="BB16" s="1148"/>
      <c r="BC16" s="1148"/>
      <c r="BD16" s="1148"/>
      <c r="BE16" s="1148"/>
      <c r="BF16" s="1148"/>
      <c r="BG16" s="1148"/>
      <c r="BH16" s="1148"/>
    </row>
    <row r="17" spans="2:60" s="1177" customFormat="1" ht="15" customHeight="1" x14ac:dyDescent="0.25">
      <c r="B17" s="1185"/>
      <c r="C17" s="1185"/>
      <c r="D17" s="1187" t="s">
        <v>5083</v>
      </c>
      <c r="E17" s="1188" t="s">
        <v>5084</v>
      </c>
      <c r="F17" s="1189" t="s">
        <v>5085</v>
      </c>
      <c r="G17" s="1187">
        <v>45642</v>
      </c>
      <c r="H17" s="1190">
        <v>0.70833333333333337</v>
      </c>
      <c r="I17" s="1191" t="s">
        <v>893</v>
      </c>
      <c r="J17" s="1192">
        <v>87</v>
      </c>
      <c r="K17" s="1192">
        <v>44.83</v>
      </c>
      <c r="L17" s="1192">
        <v>45.36</v>
      </c>
      <c r="M17" s="1192">
        <v>0</v>
      </c>
      <c r="N17" s="1192">
        <v>50.238</v>
      </c>
      <c r="O17" s="1192">
        <v>50.801000000000002</v>
      </c>
      <c r="P17" s="1192">
        <v>47.290999999999997</v>
      </c>
      <c r="Q17" s="1192">
        <v>47.780999999999999</v>
      </c>
      <c r="S17" s="1148"/>
      <c r="T17" s="1148"/>
      <c r="U17" s="1148"/>
      <c r="V17" s="1148"/>
      <c r="W17" s="1148"/>
      <c r="X17" s="1148"/>
      <c r="Y17" s="1148"/>
      <c r="Z17" s="1148"/>
      <c r="AA17" s="1148"/>
      <c r="AB17" s="1148"/>
      <c r="AC17" s="1148"/>
      <c r="AD17" s="1148"/>
      <c r="AE17" s="1148"/>
      <c r="AF17" s="1148"/>
      <c r="AG17" s="1148"/>
      <c r="AH17" s="1148"/>
      <c r="AI17" s="1148"/>
      <c r="AJ17" s="1148"/>
      <c r="AK17" s="1148"/>
      <c r="AL17" s="1148"/>
      <c r="AM17" s="1148"/>
      <c r="AN17" s="1148"/>
      <c r="AO17" s="1148"/>
      <c r="AP17" s="1148"/>
      <c r="AQ17" s="1148"/>
      <c r="AR17" s="1148"/>
      <c r="AS17" s="1148"/>
      <c r="AT17" s="1148"/>
      <c r="AU17" s="1148"/>
      <c r="AV17" s="1148"/>
      <c r="AW17" s="1148"/>
      <c r="AX17" s="1148"/>
      <c r="AY17" s="1148"/>
      <c r="AZ17" s="1148"/>
      <c r="BA17" s="1148"/>
      <c r="BB17" s="1148"/>
      <c r="BC17" s="1148"/>
      <c r="BD17" s="1148"/>
      <c r="BE17" s="1148"/>
      <c r="BF17" s="1148"/>
      <c r="BG17" s="1148"/>
      <c r="BH17" s="1148"/>
    </row>
    <row r="18" spans="2:60" s="1177" customFormat="1" ht="15" customHeight="1" x14ac:dyDescent="0.25">
      <c r="B18" s="1185"/>
      <c r="C18" s="1185"/>
      <c r="D18" s="1187" t="s">
        <v>5086</v>
      </c>
      <c r="E18" s="1188" t="s">
        <v>5084</v>
      </c>
      <c r="F18" s="1189" t="s">
        <v>903</v>
      </c>
      <c r="G18" s="1187">
        <v>45691</v>
      </c>
      <c r="H18" s="1190">
        <v>0.6875</v>
      </c>
      <c r="I18" s="1191" t="s">
        <v>893</v>
      </c>
      <c r="J18" s="1192">
        <v>60</v>
      </c>
      <c r="K18" s="1192">
        <v>31.742999999999999</v>
      </c>
      <c r="L18" s="1192">
        <v>32.098999999999997</v>
      </c>
      <c r="M18" s="1192">
        <v>0</v>
      </c>
      <c r="N18" s="1192">
        <v>34.765000000000001</v>
      </c>
      <c r="O18" s="1192">
        <v>35.155000000000001</v>
      </c>
      <c r="P18" s="1192">
        <v>31.8</v>
      </c>
      <c r="Q18" s="1192">
        <v>32.156999999999996</v>
      </c>
      <c r="S18" s="1148"/>
      <c r="T18" s="1148"/>
      <c r="U18" s="1148"/>
      <c r="V18" s="1148"/>
      <c r="W18" s="1148"/>
      <c r="X18" s="1148"/>
      <c r="Y18" s="1148"/>
      <c r="Z18" s="1148"/>
      <c r="AA18" s="1148"/>
      <c r="AB18" s="1148"/>
      <c r="AC18" s="1148"/>
      <c r="AD18" s="1148"/>
      <c r="AE18" s="1148"/>
      <c r="AF18" s="1148"/>
      <c r="AG18" s="1148"/>
      <c r="AH18" s="1148"/>
      <c r="AI18" s="1148"/>
      <c r="AJ18" s="1148"/>
      <c r="AK18" s="1148"/>
      <c r="AL18" s="1148"/>
      <c r="AM18" s="1148"/>
      <c r="AN18" s="1148"/>
      <c r="AO18" s="1148"/>
      <c r="AP18" s="1148"/>
      <c r="AQ18" s="1148"/>
      <c r="AR18" s="1148"/>
      <c r="AS18" s="1148"/>
      <c r="AT18" s="1148"/>
      <c r="AU18" s="1148"/>
      <c r="AV18" s="1148"/>
      <c r="AW18" s="1148"/>
      <c r="AX18" s="1148"/>
      <c r="AY18" s="1148"/>
      <c r="AZ18" s="1148"/>
      <c r="BA18" s="1148"/>
      <c r="BB18" s="1148"/>
      <c r="BC18" s="1148"/>
      <c r="BD18" s="1148"/>
      <c r="BE18" s="1148"/>
      <c r="BF18" s="1148"/>
      <c r="BG18" s="1148"/>
      <c r="BH18" s="1148"/>
    </row>
    <row r="19" spans="2:60" s="1177" customFormat="1" ht="15" customHeight="1" x14ac:dyDescent="0.25">
      <c r="B19" s="1185"/>
      <c r="C19" s="1185"/>
      <c r="D19" s="1187" t="s">
        <v>5086</v>
      </c>
      <c r="E19" s="1188" t="s">
        <v>5084</v>
      </c>
      <c r="F19" s="1189" t="s">
        <v>5085</v>
      </c>
      <c r="G19" s="1187">
        <v>45642</v>
      </c>
      <c r="H19" s="1190">
        <v>0.75</v>
      </c>
      <c r="I19" s="1191" t="s">
        <v>893</v>
      </c>
      <c r="J19" s="1192">
        <v>60</v>
      </c>
      <c r="K19" s="1192">
        <v>32.732999999999997</v>
      </c>
      <c r="L19" s="1192">
        <v>33.055999999999997</v>
      </c>
      <c r="M19" s="1192">
        <v>0</v>
      </c>
      <c r="N19" s="1192">
        <v>35.85</v>
      </c>
      <c r="O19" s="1192">
        <v>36.247999999999998</v>
      </c>
      <c r="P19" s="1192">
        <v>32.792000000000002</v>
      </c>
      <c r="Q19" s="1192">
        <v>33.095999999999997</v>
      </c>
      <c r="S19" s="1148"/>
      <c r="T19" s="1148"/>
      <c r="U19" s="1148"/>
      <c r="V19" s="1148"/>
      <c r="W19" s="1148"/>
      <c r="X19" s="1148"/>
      <c r="Y19" s="1148"/>
      <c r="Z19" s="1148"/>
      <c r="AA19" s="1148"/>
      <c r="AB19" s="1148"/>
      <c r="AC19" s="1148"/>
      <c r="AD19" s="1148"/>
      <c r="AE19" s="1148"/>
      <c r="AF19" s="1148"/>
      <c r="AG19" s="1148"/>
      <c r="AH19" s="1148"/>
      <c r="AI19" s="1148"/>
      <c r="AJ19" s="1148"/>
      <c r="AK19" s="1148"/>
      <c r="AL19" s="1148"/>
      <c r="AM19" s="1148"/>
      <c r="AN19" s="1148"/>
      <c r="AO19" s="1148"/>
      <c r="AP19" s="1148"/>
      <c r="AQ19" s="1148"/>
      <c r="AR19" s="1148"/>
      <c r="AS19" s="1148"/>
      <c r="AT19" s="1148"/>
      <c r="AU19" s="1148"/>
      <c r="AV19" s="1148"/>
      <c r="AW19" s="1148"/>
      <c r="AX19" s="1148"/>
      <c r="AY19" s="1148"/>
      <c r="AZ19" s="1148"/>
      <c r="BA19" s="1148"/>
      <c r="BB19" s="1148"/>
      <c r="BC19" s="1148"/>
      <c r="BD19" s="1148"/>
      <c r="BE19" s="1148"/>
      <c r="BF19" s="1148"/>
      <c r="BG19" s="1148"/>
      <c r="BH19" s="1148"/>
    </row>
    <row r="20" spans="2:60" s="1177" customFormat="1" ht="15" customHeight="1" x14ac:dyDescent="0.25">
      <c r="B20" s="1185"/>
      <c r="C20" s="1185"/>
      <c r="D20" s="1187" t="s">
        <v>5087</v>
      </c>
      <c r="E20" s="1188" t="s">
        <v>5084</v>
      </c>
      <c r="F20" s="1189" t="s">
        <v>903</v>
      </c>
      <c r="G20" s="1187">
        <v>45691</v>
      </c>
      <c r="H20" s="1190">
        <v>0.6875</v>
      </c>
      <c r="I20" s="1191" t="s">
        <v>893</v>
      </c>
      <c r="J20" s="1192">
        <v>54</v>
      </c>
      <c r="K20" s="1192">
        <v>32.15</v>
      </c>
      <c r="L20" s="1192">
        <v>32.81</v>
      </c>
      <c r="M20" s="1192">
        <v>0</v>
      </c>
      <c r="N20" s="1192">
        <v>38.454999999999998</v>
      </c>
      <c r="O20" s="1192">
        <v>39.244999999999997</v>
      </c>
      <c r="P20" s="1192">
        <v>33.828000000000003</v>
      </c>
      <c r="Q20" s="1192">
        <v>34.523000000000003</v>
      </c>
      <c r="S20" s="1148"/>
      <c r="T20" s="1148"/>
      <c r="U20" s="1148"/>
      <c r="V20" s="1148"/>
      <c r="W20" s="1148"/>
      <c r="X20" s="1148"/>
      <c r="Y20" s="1148"/>
      <c r="Z20" s="1148"/>
      <c r="AA20" s="1148"/>
      <c r="AB20" s="1148"/>
      <c r="AC20" s="1148"/>
      <c r="AD20" s="1148"/>
      <c r="AE20" s="1148"/>
      <c r="AF20" s="1148"/>
      <c r="AG20" s="1148"/>
      <c r="AH20" s="1148"/>
      <c r="AI20" s="1148"/>
      <c r="AJ20" s="1148"/>
      <c r="AK20" s="1148"/>
      <c r="AL20" s="1148"/>
      <c r="AM20" s="1148"/>
      <c r="AN20" s="1148"/>
      <c r="AO20" s="1148"/>
      <c r="AP20" s="1148"/>
      <c r="AQ20" s="1148"/>
      <c r="AR20" s="1148"/>
      <c r="AS20" s="1148"/>
      <c r="AT20" s="1148"/>
      <c r="AU20" s="1148"/>
      <c r="AV20" s="1148"/>
      <c r="AW20" s="1148"/>
      <c r="AX20" s="1148"/>
      <c r="AY20" s="1148"/>
      <c r="AZ20" s="1148"/>
      <c r="BA20" s="1148"/>
      <c r="BB20" s="1148"/>
      <c r="BC20" s="1148"/>
      <c r="BD20" s="1148"/>
      <c r="BE20" s="1148"/>
      <c r="BF20" s="1148"/>
      <c r="BG20" s="1148"/>
      <c r="BH20" s="1148"/>
    </row>
    <row r="21" spans="2:60" s="1177" customFormat="1" ht="15" customHeight="1" x14ac:dyDescent="0.25">
      <c r="B21" s="1185"/>
      <c r="C21" s="1185"/>
      <c r="D21" s="1187" t="s">
        <v>5087</v>
      </c>
      <c r="E21" s="1188" t="s">
        <v>5084</v>
      </c>
      <c r="F21" s="1189" t="s">
        <v>5085</v>
      </c>
      <c r="G21" s="1187">
        <v>45692</v>
      </c>
      <c r="H21" s="1190">
        <v>0.60416666666666663</v>
      </c>
      <c r="I21" s="1191" t="s">
        <v>893</v>
      </c>
      <c r="J21" s="1192">
        <v>54</v>
      </c>
      <c r="K21" s="1192">
        <v>33.447000000000003</v>
      </c>
      <c r="L21" s="1192">
        <v>34.298999999999999</v>
      </c>
      <c r="M21" s="1192">
        <v>0</v>
      </c>
      <c r="N21" s="1192">
        <v>40.006</v>
      </c>
      <c r="O21" s="1192">
        <v>40.646999999999998</v>
      </c>
      <c r="P21" s="1192">
        <v>35.192</v>
      </c>
      <c r="Q21" s="1192">
        <v>35.716999999999999</v>
      </c>
      <c r="S21" s="1148"/>
      <c r="T21" s="1148"/>
      <c r="U21" s="1148"/>
      <c r="V21" s="1148"/>
      <c r="W21" s="1148"/>
      <c r="X21" s="1148"/>
      <c r="Y21" s="1148"/>
      <c r="Z21" s="1148"/>
      <c r="AA21" s="1148"/>
      <c r="AB21" s="1148"/>
      <c r="AC21" s="1148"/>
      <c r="AD21" s="1148"/>
      <c r="AE21" s="1148"/>
      <c r="AF21" s="1148"/>
      <c r="AG21" s="1148"/>
      <c r="AH21" s="1148"/>
      <c r="AI21" s="1148"/>
      <c r="AJ21" s="1148"/>
      <c r="AK21" s="1148"/>
      <c r="AL21" s="1148"/>
      <c r="AM21" s="1148"/>
      <c r="AN21" s="1148"/>
      <c r="AO21" s="1148"/>
      <c r="AP21" s="1148"/>
      <c r="AQ21" s="1148"/>
      <c r="AR21" s="1148"/>
      <c r="AS21" s="1148"/>
      <c r="AT21" s="1148"/>
      <c r="AU21" s="1148"/>
      <c r="AV21" s="1148"/>
      <c r="AW21" s="1148"/>
      <c r="AX21" s="1148"/>
      <c r="AY21" s="1148"/>
      <c r="AZ21" s="1148"/>
      <c r="BA21" s="1148"/>
      <c r="BB21" s="1148"/>
      <c r="BC21" s="1148"/>
      <c r="BD21" s="1148"/>
      <c r="BE21" s="1148"/>
      <c r="BF21" s="1148"/>
      <c r="BG21" s="1148"/>
      <c r="BH21" s="1148"/>
    </row>
    <row r="22" spans="2:60" s="1177" customFormat="1" ht="15" customHeight="1" x14ac:dyDescent="0.25">
      <c r="B22" s="1185"/>
      <c r="C22" s="1185"/>
      <c r="D22" s="1187" t="s">
        <v>5088</v>
      </c>
      <c r="E22" s="1188" t="s">
        <v>5084</v>
      </c>
      <c r="F22" s="1189" t="s">
        <v>903</v>
      </c>
      <c r="G22" s="1187">
        <v>45691</v>
      </c>
      <c r="H22" s="1190">
        <v>0.6875</v>
      </c>
      <c r="I22" s="1191" t="s">
        <v>893</v>
      </c>
      <c r="J22" s="1192">
        <v>87</v>
      </c>
      <c r="K22" s="1192">
        <v>39.947000000000003</v>
      </c>
      <c r="L22" s="1192">
        <v>40.261000000000003</v>
      </c>
      <c r="M22" s="1192">
        <v>0</v>
      </c>
      <c r="N22" s="1192">
        <v>47.79</v>
      </c>
      <c r="O22" s="1192">
        <v>48.165999999999997</v>
      </c>
      <c r="P22" s="1192">
        <v>42.780999999999999</v>
      </c>
      <c r="Q22" s="1192">
        <v>43.116999999999997</v>
      </c>
      <c r="S22" s="1148"/>
      <c r="T22" s="1148"/>
      <c r="U22" s="1148"/>
      <c r="V22" s="1148"/>
      <c r="W22" s="1148"/>
      <c r="X22" s="1148"/>
      <c r="Y22" s="1148"/>
      <c r="Z22" s="1148"/>
      <c r="AA22" s="1148"/>
      <c r="AB22" s="1148"/>
      <c r="AC22" s="1148"/>
      <c r="AD22" s="1148"/>
      <c r="AE22" s="1148"/>
      <c r="AF22" s="1148"/>
      <c r="AG22" s="1148"/>
      <c r="AH22" s="1148"/>
      <c r="AI22" s="1148"/>
      <c r="AJ22" s="1148"/>
      <c r="AK22" s="1148"/>
      <c r="AL22" s="1148"/>
      <c r="AM22" s="1148"/>
      <c r="AN22" s="1148"/>
      <c r="AO22" s="1148"/>
      <c r="AP22" s="1148"/>
      <c r="AQ22" s="1148"/>
      <c r="AR22" s="1148"/>
      <c r="AS22" s="1148"/>
      <c r="AT22" s="1148"/>
      <c r="AU22" s="1148"/>
      <c r="AV22" s="1148"/>
      <c r="AW22" s="1148"/>
      <c r="AX22" s="1148"/>
      <c r="AY22" s="1148"/>
      <c r="AZ22" s="1148"/>
      <c r="BA22" s="1148"/>
      <c r="BB22" s="1148"/>
      <c r="BC22" s="1148"/>
      <c r="BD22" s="1148"/>
      <c r="BE22" s="1148"/>
      <c r="BF22" s="1148"/>
      <c r="BG22" s="1148"/>
      <c r="BH22" s="1148"/>
    </row>
    <row r="23" spans="2:60" s="1177" customFormat="1" ht="15" customHeight="1" x14ac:dyDescent="0.25">
      <c r="B23" s="1185"/>
      <c r="C23" s="1185"/>
      <c r="D23" s="1187" t="s">
        <v>5088</v>
      </c>
      <c r="E23" s="1188" t="s">
        <v>5084</v>
      </c>
      <c r="F23" s="1189" t="s">
        <v>5085</v>
      </c>
      <c r="G23" s="1187">
        <v>45691</v>
      </c>
      <c r="H23" s="1190">
        <v>0.79166666666666663</v>
      </c>
      <c r="I23" s="1191" t="s">
        <v>893</v>
      </c>
      <c r="J23" s="1192">
        <v>87</v>
      </c>
      <c r="K23" s="1192">
        <v>41.353000000000002</v>
      </c>
      <c r="L23" s="1192">
        <v>41.594000000000001</v>
      </c>
      <c r="M23" s="1192">
        <v>0</v>
      </c>
      <c r="N23" s="1192">
        <v>49.472999999999999</v>
      </c>
      <c r="O23" s="1192">
        <v>49.883000000000003</v>
      </c>
      <c r="P23" s="1192">
        <v>44.286999999999999</v>
      </c>
      <c r="Q23" s="1192">
        <v>44.582000000000001</v>
      </c>
      <c r="S23" s="1148"/>
      <c r="T23" s="1148"/>
      <c r="U23" s="1148"/>
      <c r="V23" s="1148"/>
      <c r="W23" s="1148"/>
      <c r="X23" s="1148"/>
      <c r="Y23" s="1148"/>
      <c r="Z23" s="1148"/>
      <c r="AA23" s="1148"/>
      <c r="AB23" s="1148"/>
      <c r="AC23" s="1148"/>
      <c r="AD23" s="1148"/>
      <c r="AE23" s="1148"/>
      <c r="AF23" s="1148"/>
      <c r="AG23" s="1148"/>
      <c r="AH23" s="1148"/>
      <c r="AI23" s="1148"/>
      <c r="AJ23" s="1148"/>
      <c r="AK23" s="1148"/>
      <c r="AL23" s="1148"/>
      <c r="AM23" s="1148"/>
      <c r="AN23" s="1148"/>
      <c r="AO23" s="1148"/>
      <c r="AP23" s="1148"/>
      <c r="AQ23" s="1148"/>
      <c r="AR23" s="1148"/>
      <c r="AS23" s="1148"/>
      <c r="AT23" s="1148"/>
      <c r="AU23" s="1148"/>
      <c r="AV23" s="1148"/>
      <c r="AW23" s="1148"/>
      <c r="AX23" s="1148"/>
      <c r="AY23" s="1148"/>
      <c r="AZ23" s="1148"/>
      <c r="BA23" s="1148"/>
      <c r="BB23" s="1148"/>
      <c r="BC23" s="1148"/>
      <c r="BD23" s="1148"/>
      <c r="BE23" s="1148"/>
      <c r="BF23" s="1148"/>
      <c r="BG23" s="1148"/>
      <c r="BH23" s="1148"/>
    </row>
    <row r="24" spans="2:60" s="1177" customFormat="1" ht="15" customHeight="1" x14ac:dyDescent="0.25">
      <c r="B24" s="1185"/>
      <c r="C24" s="1185"/>
      <c r="D24" s="1187" t="s">
        <v>5089</v>
      </c>
      <c r="E24" s="1188" t="s">
        <v>5084</v>
      </c>
      <c r="F24" s="1189" t="s">
        <v>903</v>
      </c>
      <c r="G24" s="1187">
        <v>45691</v>
      </c>
      <c r="H24" s="1190">
        <v>0.6875</v>
      </c>
      <c r="I24" s="1191" t="s">
        <v>893</v>
      </c>
      <c r="J24" s="1192">
        <v>23</v>
      </c>
      <c r="K24" s="1192">
        <v>14.36</v>
      </c>
      <c r="L24" s="1192">
        <v>14.47</v>
      </c>
      <c r="M24" s="1192">
        <v>0</v>
      </c>
      <c r="N24" s="1192">
        <v>14.741</v>
      </c>
      <c r="O24" s="1192">
        <v>14.853999999999999</v>
      </c>
      <c r="P24" s="1192">
        <v>13.728</v>
      </c>
      <c r="Q24" s="1192">
        <v>13.833</v>
      </c>
      <c r="S24" s="1148"/>
      <c r="T24" s="1148"/>
      <c r="U24" s="1148"/>
      <c r="V24" s="1148"/>
      <c r="W24" s="1148"/>
      <c r="X24" s="1148"/>
      <c r="Y24" s="1148"/>
      <c r="Z24" s="1148"/>
      <c r="AA24" s="1148"/>
      <c r="AB24" s="1148"/>
      <c r="AC24" s="1148"/>
      <c r="AD24" s="1148"/>
      <c r="AE24" s="1148"/>
      <c r="AF24" s="1148"/>
      <c r="AG24" s="1148"/>
      <c r="AH24" s="1148"/>
      <c r="AI24" s="1148"/>
      <c r="AJ24" s="1148"/>
      <c r="AK24" s="1148"/>
      <c r="AL24" s="1148"/>
      <c r="AM24" s="1148"/>
      <c r="AN24" s="1148"/>
      <c r="AO24" s="1148"/>
      <c r="AP24" s="1148"/>
      <c r="AQ24" s="1148"/>
      <c r="AR24" s="1148"/>
      <c r="AS24" s="1148"/>
      <c r="AT24" s="1148"/>
      <c r="AU24" s="1148"/>
      <c r="AV24" s="1148"/>
      <c r="AW24" s="1148"/>
      <c r="AX24" s="1148"/>
      <c r="AY24" s="1148"/>
      <c r="AZ24" s="1148"/>
      <c r="BA24" s="1148"/>
      <c r="BB24" s="1148"/>
      <c r="BC24" s="1148"/>
      <c r="BD24" s="1148"/>
      <c r="BE24" s="1148"/>
      <c r="BF24" s="1148"/>
      <c r="BG24" s="1148"/>
      <c r="BH24" s="1148"/>
    </row>
    <row r="25" spans="2:60" s="1177" customFormat="1" ht="15" customHeight="1" x14ac:dyDescent="0.25">
      <c r="B25" s="1185"/>
      <c r="C25" s="1185"/>
      <c r="D25" s="1187" t="s">
        <v>5089</v>
      </c>
      <c r="E25" s="1188" t="s">
        <v>5084</v>
      </c>
      <c r="F25" s="1189" t="s">
        <v>5085</v>
      </c>
      <c r="G25" s="1187">
        <v>45690</v>
      </c>
      <c r="H25" s="1190">
        <v>0.79166666666666663</v>
      </c>
      <c r="I25" s="1191" t="s">
        <v>893</v>
      </c>
      <c r="J25" s="1192">
        <v>23</v>
      </c>
      <c r="K25" s="1192">
        <v>16.809999999999999</v>
      </c>
      <c r="L25" s="1192">
        <v>16.902999999999999</v>
      </c>
      <c r="M25" s="1192">
        <v>0</v>
      </c>
      <c r="N25" s="1192">
        <v>17.256</v>
      </c>
      <c r="O25" s="1192">
        <v>17.292000000000002</v>
      </c>
      <c r="P25" s="1192">
        <v>16.07</v>
      </c>
      <c r="Q25" s="1192">
        <v>16.103000000000002</v>
      </c>
      <c r="S25" s="1148"/>
      <c r="T25" s="1148"/>
      <c r="U25" s="1148"/>
      <c r="V25" s="1148"/>
      <c r="W25" s="1148"/>
      <c r="X25" s="1148"/>
      <c r="Y25" s="1148"/>
      <c r="Z25" s="1148"/>
      <c r="AA25" s="1148"/>
      <c r="AB25" s="1148"/>
      <c r="AC25" s="1148"/>
      <c r="AD25" s="1148"/>
      <c r="AE25" s="1148"/>
      <c r="AF25" s="1148"/>
      <c r="AG25" s="1148"/>
      <c r="AH25" s="1148"/>
      <c r="AI25" s="1148"/>
      <c r="AJ25" s="1148"/>
      <c r="AK25" s="1148"/>
      <c r="AL25" s="1148"/>
      <c r="AM25" s="1148"/>
      <c r="AN25" s="1148"/>
      <c r="AO25" s="1148"/>
      <c r="AP25" s="1148"/>
      <c r="AQ25" s="1148"/>
      <c r="AR25" s="1148"/>
      <c r="AS25" s="1148"/>
      <c r="AT25" s="1148"/>
      <c r="AU25" s="1148"/>
      <c r="AV25" s="1148"/>
      <c r="AW25" s="1148"/>
      <c r="AX25" s="1148"/>
      <c r="AY25" s="1148"/>
      <c r="AZ25" s="1148"/>
      <c r="BA25" s="1148"/>
      <c r="BB25" s="1148"/>
      <c r="BC25" s="1148"/>
      <c r="BD25" s="1148"/>
      <c r="BE25" s="1148"/>
      <c r="BF25" s="1148"/>
      <c r="BG25" s="1148"/>
      <c r="BH25" s="1148"/>
    </row>
    <row r="26" spans="2:60" s="1177" customFormat="1" ht="15" customHeight="1" x14ac:dyDescent="0.25">
      <c r="B26" s="1185"/>
      <c r="C26" s="1185"/>
      <c r="D26" s="1187" t="s">
        <v>5090</v>
      </c>
      <c r="E26" s="1188" t="s">
        <v>5084</v>
      </c>
      <c r="F26" s="1189" t="s">
        <v>903</v>
      </c>
      <c r="G26" s="1187">
        <v>45691</v>
      </c>
      <c r="H26" s="1190">
        <v>0.6875</v>
      </c>
      <c r="I26" s="1191" t="s">
        <v>893</v>
      </c>
      <c r="J26" s="1192">
        <v>110</v>
      </c>
      <c r="K26" s="1192">
        <v>72.94</v>
      </c>
      <c r="L26" s="1192">
        <v>73.531999999999996</v>
      </c>
      <c r="M26" s="1192">
        <v>0.63</v>
      </c>
      <c r="N26" s="1192">
        <v>87.32</v>
      </c>
      <c r="O26" s="1192">
        <v>88.03</v>
      </c>
      <c r="P26" s="1192">
        <v>82.997</v>
      </c>
      <c r="Q26" s="1192">
        <v>83.671999999999997</v>
      </c>
      <c r="S26" s="1148"/>
      <c r="T26" s="1148"/>
      <c r="U26" s="1148"/>
      <c r="V26" s="1148"/>
      <c r="W26" s="1148"/>
      <c r="X26" s="1148"/>
      <c r="Y26" s="1148"/>
      <c r="Z26" s="1148"/>
      <c r="AA26" s="1148"/>
      <c r="AB26" s="1148"/>
      <c r="AC26" s="1148"/>
      <c r="AD26" s="1148"/>
      <c r="AE26" s="1148"/>
      <c r="AF26" s="1148"/>
      <c r="AG26" s="1148"/>
      <c r="AH26" s="1148"/>
      <c r="AI26" s="1148"/>
      <c r="AJ26" s="1148"/>
      <c r="AK26" s="1148"/>
      <c r="AL26" s="1148"/>
      <c r="AM26" s="1148"/>
      <c r="AN26" s="1148"/>
      <c r="AO26" s="1148"/>
      <c r="AP26" s="1148"/>
      <c r="AQ26" s="1148"/>
      <c r="AR26" s="1148"/>
      <c r="AS26" s="1148"/>
      <c r="AT26" s="1148"/>
      <c r="AU26" s="1148"/>
      <c r="AV26" s="1148"/>
      <c r="AW26" s="1148"/>
      <c r="AX26" s="1148"/>
      <c r="AY26" s="1148"/>
      <c r="AZ26" s="1148"/>
      <c r="BA26" s="1148"/>
      <c r="BB26" s="1148"/>
      <c r="BC26" s="1148"/>
      <c r="BD26" s="1148"/>
      <c r="BE26" s="1148"/>
      <c r="BF26" s="1148"/>
      <c r="BG26" s="1148"/>
      <c r="BH26" s="1148"/>
    </row>
    <row r="27" spans="2:60" s="1177" customFormat="1" ht="15" customHeight="1" x14ac:dyDescent="0.25">
      <c r="B27" s="1185"/>
      <c r="C27" s="1185"/>
      <c r="D27" s="1187" t="s">
        <v>5090</v>
      </c>
      <c r="E27" s="1188" t="s">
        <v>5084</v>
      </c>
      <c r="F27" s="1189" t="s">
        <v>5085</v>
      </c>
      <c r="G27" s="1187">
        <v>45692</v>
      </c>
      <c r="H27" s="1190">
        <v>0.60416666666666663</v>
      </c>
      <c r="I27" s="1191" t="s">
        <v>893</v>
      </c>
      <c r="J27" s="1192">
        <v>110</v>
      </c>
      <c r="K27" s="1192">
        <v>76.808999999999997</v>
      </c>
      <c r="L27" s="1192">
        <v>77.671000000000006</v>
      </c>
      <c r="M27" s="1192">
        <v>0.51900000000000002</v>
      </c>
      <c r="N27" s="1192">
        <v>91.980999999999995</v>
      </c>
      <c r="O27" s="1192">
        <v>93.320999999999998</v>
      </c>
      <c r="P27" s="1192">
        <v>87.42</v>
      </c>
      <c r="Q27" s="1192">
        <v>88.55</v>
      </c>
      <c r="S27" s="1148"/>
      <c r="T27" s="1148"/>
      <c r="U27" s="1148"/>
      <c r="V27" s="1148"/>
      <c r="W27" s="1148"/>
      <c r="X27" s="1148"/>
      <c r="Y27" s="1148"/>
      <c r="Z27" s="1148"/>
      <c r="AA27" s="1148"/>
      <c r="AB27" s="1148"/>
      <c r="AC27" s="1148"/>
      <c r="AD27" s="1148"/>
      <c r="AE27" s="1148"/>
      <c r="AF27" s="1148"/>
      <c r="AG27" s="1148"/>
      <c r="AH27" s="1148"/>
      <c r="AI27" s="1148"/>
      <c r="AJ27" s="1148"/>
      <c r="AK27" s="1148"/>
      <c r="AL27" s="1148"/>
      <c r="AM27" s="1148"/>
      <c r="AN27" s="1148"/>
      <c r="AO27" s="1148"/>
      <c r="AP27" s="1148"/>
      <c r="AQ27" s="1148"/>
      <c r="AR27" s="1148"/>
      <c r="AS27" s="1148"/>
      <c r="AT27" s="1148"/>
      <c r="AU27" s="1148"/>
      <c r="AV27" s="1148"/>
      <c r="AW27" s="1148"/>
      <c r="AX27" s="1148"/>
      <c r="AY27" s="1148"/>
      <c r="AZ27" s="1148"/>
      <c r="BA27" s="1148"/>
      <c r="BB27" s="1148"/>
      <c r="BC27" s="1148"/>
      <c r="BD27" s="1148"/>
      <c r="BE27" s="1148"/>
      <c r="BF27" s="1148"/>
      <c r="BG27" s="1148"/>
      <c r="BH27" s="1148"/>
    </row>
    <row r="28" spans="2:60" s="1177" customFormat="1" ht="15" customHeight="1" x14ac:dyDescent="0.25">
      <c r="B28" s="1185"/>
      <c r="C28" s="1185"/>
      <c r="D28" s="1187" t="s">
        <v>5091</v>
      </c>
      <c r="E28" s="1188" t="s">
        <v>5084</v>
      </c>
      <c r="F28" s="1189" t="s">
        <v>903</v>
      </c>
      <c r="G28" s="1187">
        <v>45691</v>
      </c>
      <c r="H28" s="1190">
        <v>0.6875</v>
      </c>
      <c r="I28" s="1191" t="s">
        <v>893</v>
      </c>
      <c r="J28" s="1192">
        <v>87</v>
      </c>
      <c r="K28" s="1192">
        <v>46.923000000000002</v>
      </c>
      <c r="L28" s="1192">
        <v>47.485999999999997</v>
      </c>
      <c r="M28" s="1192">
        <v>0</v>
      </c>
      <c r="N28" s="1192">
        <v>51.670999999999999</v>
      </c>
      <c r="O28" s="1192">
        <v>52.290999999999997</v>
      </c>
      <c r="P28" s="1192">
        <v>48.442</v>
      </c>
      <c r="Q28" s="1192">
        <v>49.023000000000003</v>
      </c>
      <c r="S28" s="1148"/>
      <c r="T28" s="1148"/>
      <c r="U28" s="1148"/>
      <c r="V28" s="1148"/>
      <c r="W28" s="1148"/>
      <c r="X28" s="1148"/>
      <c r="Y28" s="1148"/>
      <c r="Z28" s="1148"/>
      <c r="AA28" s="1148"/>
      <c r="AB28" s="1148"/>
      <c r="AC28" s="1148"/>
      <c r="AD28" s="1148"/>
      <c r="AE28" s="1148"/>
      <c r="AF28" s="1148"/>
      <c r="AG28" s="1148"/>
      <c r="AH28" s="1148"/>
      <c r="AI28" s="1148"/>
      <c r="AJ28" s="1148"/>
      <c r="AK28" s="1148"/>
      <c r="AL28" s="1148"/>
      <c r="AM28" s="1148"/>
      <c r="AN28" s="1148"/>
      <c r="AO28" s="1148"/>
      <c r="AP28" s="1148"/>
      <c r="AQ28" s="1148"/>
      <c r="AR28" s="1148"/>
      <c r="AS28" s="1148"/>
      <c r="AT28" s="1148"/>
      <c r="AU28" s="1148"/>
      <c r="AV28" s="1148"/>
      <c r="AW28" s="1148"/>
      <c r="AX28" s="1148"/>
      <c r="AY28" s="1148"/>
      <c r="AZ28" s="1148"/>
      <c r="BA28" s="1148"/>
      <c r="BB28" s="1148"/>
      <c r="BC28" s="1148"/>
      <c r="BD28" s="1148"/>
      <c r="BE28" s="1148"/>
      <c r="BF28" s="1148"/>
      <c r="BG28" s="1148"/>
      <c r="BH28" s="1148"/>
    </row>
    <row r="29" spans="2:60" s="1177" customFormat="1" ht="15" customHeight="1" x14ac:dyDescent="0.25">
      <c r="B29" s="1185"/>
      <c r="C29" s="1185"/>
      <c r="D29" s="1187" t="s">
        <v>5091</v>
      </c>
      <c r="E29" s="1188" t="s">
        <v>5084</v>
      </c>
      <c r="F29" s="1189" t="s">
        <v>5085</v>
      </c>
      <c r="G29" s="1187">
        <v>45691</v>
      </c>
      <c r="H29" s="1190">
        <v>0.6875</v>
      </c>
      <c r="I29" s="1191" t="s">
        <v>893</v>
      </c>
      <c r="J29" s="1192">
        <v>87</v>
      </c>
      <c r="K29" s="1192">
        <v>46.923000000000002</v>
      </c>
      <c r="L29" s="1192">
        <v>47.485999999999997</v>
      </c>
      <c r="M29" s="1192">
        <v>0</v>
      </c>
      <c r="N29" s="1192">
        <v>51.670999999999999</v>
      </c>
      <c r="O29" s="1192">
        <v>52.561</v>
      </c>
      <c r="P29" s="1192">
        <v>48.442</v>
      </c>
      <c r="Q29" s="1192">
        <v>49.176000000000002</v>
      </c>
      <c r="S29" s="1148"/>
      <c r="T29" s="1148"/>
      <c r="U29" s="1148"/>
      <c r="V29" s="1148"/>
      <c r="W29" s="1148"/>
      <c r="X29" s="1148"/>
      <c r="Y29" s="1148"/>
      <c r="Z29" s="1148"/>
      <c r="AA29" s="1148"/>
      <c r="AB29" s="1148"/>
      <c r="AC29" s="1148"/>
      <c r="AD29" s="1148"/>
      <c r="AE29" s="1148"/>
      <c r="AF29" s="1148"/>
      <c r="AG29" s="1148"/>
      <c r="AH29" s="1148"/>
      <c r="AI29" s="1148"/>
      <c r="AJ29" s="1148"/>
      <c r="AK29" s="1148"/>
      <c r="AL29" s="1148"/>
      <c r="AM29" s="1148"/>
      <c r="AN29" s="1148"/>
      <c r="AO29" s="1148"/>
      <c r="AP29" s="1148"/>
      <c r="AQ29" s="1148"/>
      <c r="AR29" s="1148"/>
      <c r="AS29" s="1148"/>
      <c r="AT29" s="1148"/>
      <c r="AU29" s="1148"/>
      <c r="AV29" s="1148"/>
      <c r="AW29" s="1148"/>
      <c r="AX29" s="1148"/>
      <c r="AY29" s="1148"/>
      <c r="AZ29" s="1148"/>
      <c r="BA29" s="1148"/>
      <c r="BB29" s="1148"/>
      <c r="BC29" s="1148"/>
      <c r="BD29" s="1148"/>
      <c r="BE29" s="1148"/>
      <c r="BF29" s="1148"/>
      <c r="BG29" s="1148"/>
      <c r="BH29" s="1148"/>
    </row>
    <row r="30" spans="2:60" s="1177" customFormat="1" ht="15" customHeight="1" x14ac:dyDescent="0.25">
      <c r="B30" s="1185"/>
      <c r="C30" s="1185"/>
      <c r="D30" s="1187" t="s">
        <v>5092</v>
      </c>
      <c r="E30" s="1188" t="s">
        <v>5084</v>
      </c>
      <c r="F30" s="1189" t="s">
        <v>903</v>
      </c>
      <c r="G30" s="1187">
        <v>45691</v>
      </c>
      <c r="H30" s="1190">
        <v>0.6875</v>
      </c>
      <c r="I30" s="1191" t="s">
        <v>893</v>
      </c>
      <c r="J30" s="1192">
        <v>54</v>
      </c>
      <c r="K30" s="1192">
        <v>24.623000000000001</v>
      </c>
      <c r="L30" s="1192">
        <v>24.751000000000001</v>
      </c>
      <c r="M30" s="1192">
        <v>0</v>
      </c>
      <c r="N30" s="1192">
        <v>28.533000000000001</v>
      </c>
      <c r="O30" s="1192">
        <v>28.68</v>
      </c>
      <c r="P30" s="1192">
        <v>24.972999999999999</v>
      </c>
      <c r="Q30" s="1192">
        <v>25.102</v>
      </c>
      <c r="S30" s="1148"/>
      <c r="T30" s="1148"/>
      <c r="U30" s="1148"/>
      <c r="V30" s="1148"/>
      <c r="W30" s="1148"/>
      <c r="X30" s="1148"/>
      <c r="Y30" s="1148"/>
      <c r="Z30" s="1148"/>
      <c r="AA30" s="1148"/>
      <c r="AB30" s="1148"/>
      <c r="AC30" s="1148"/>
      <c r="AD30" s="1148"/>
      <c r="AE30" s="1148"/>
      <c r="AF30" s="1148"/>
      <c r="AG30" s="1148"/>
      <c r="AH30" s="1148"/>
      <c r="AI30" s="1148"/>
      <c r="AJ30" s="1148"/>
      <c r="AK30" s="1148"/>
      <c r="AL30" s="1148"/>
      <c r="AM30" s="1148"/>
      <c r="AN30" s="1148"/>
      <c r="AO30" s="1148"/>
      <c r="AP30" s="1148"/>
      <c r="AQ30" s="1148"/>
      <c r="AR30" s="1148"/>
      <c r="AS30" s="1148"/>
      <c r="AT30" s="1148"/>
      <c r="AU30" s="1148"/>
      <c r="AV30" s="1148"/>
      <c r="AW30" s="1148"/>
      <c r="AX30" s="1148"/>
      <c r="AY30" s="1148"/>
      <c r="AZ30" s="1148"/>
      <c r="BA30" s="1148"/>
      <c r="BB30" s="1148"/>
      <c r="BC30" s="1148"/>
      <c r="BD30" s="1148"/>
      <c r="BE30" s="1148"/>
      <c r="BF30" s="1148"/>
      <c r="BG30" s="1148"/>
      <c r="BH30" s="1148"/>
    </row>
    <row r="31" spans="2:60" s="1177" customFormat="1" ht="15" customHeight="1" x14ac:dyDescent="0.25">
      <c r="B31" s="1185"/>
      <c r="C31" s="1185"/>
      <c r="D31" s="1187" t="s">
        <v>5092</v>
      </c>
      <c r="E31" s="1188" t="s">
        <v>5084</v>
      </c>
      <c r="F31" s="1189" t="s">
        <v>5085</v>
      </c>
      <c r="G31" s="1187">
        <v>45692</v>
      </c>
      <c r="H31" s="1190">
        <v>0.60416666666666663</v>
      </c>
      <c r="I31" s="1191" t="s">
        <v>893</v>
      </c>
      <c r="J31" s="1192">
        <v>54</v>
      </c>
      <c r="K31" s="1192">
        <v>25.042999999999999</v>
      </c>
      <c r="L31" s="1192">
        <v>25.222000000000001</v>
      </c>
      <c r="M31" s="1192">
        <v>0</v>
      </c>
      <c r="N31" s="1192">
        <v>29.02</v>
      </c>
      <c r="O31" s="1192">
        <v>29.119</v>
      </c>
      <c r="P31" s="1192">
        <v>25.399000000000001</v>
      </c>
      <c r="Q31" s="1192">
        <v>25.463999999999999</v>
      </c>
      <c r="S31" s="1148"/>
      <c r="T31" s="1148"/>
      <c r="U31" s="1148"/>
      <c r="V31" s="1148"/>
      <c r="W31" s="1148"/>
      <c r="X31" s="1148"/>
      <c r="Y31" s="1148"/>
      <c r="Z31" s="1148"/>
      <c r="AA31" s="1148"/>
      <c r="AB31" s="1148"/>
      <c r="AC31" s="1148"/>
      <c r="AD31" s="1148"/>
      <c r="AE31" s="1148"/>
      <c r="AF31" s="1148"/>
      <c r="AG31" s="1148"/>
      <c r="AH31" s="1148"/>
      <c r="AI31" s="1148"/>
      <c r="AJ31" s="1148"/>
      <c r="AK31" s="1148"/>
      <c r="AL31" s="1148"/>
      <c r="AM31" s="1148"/>
      <c r="AN31" s="1148"/>
      <c r="AO31" s="1148"/>
      <c r="AP31" s="1148"/>
      <c r="AQ31" s="1148"/>
      <c r="AR31" s="1148"/>
      <c r="AS31" s="1148"/>
      <c r="AT31" s="1148"/>
      <c r="AU31" s="1148"/>
      <c r="AV31" s="1148"/>
      <c r="AW31" s="1148"/>
      <c r="AX31" s="1148"/>
      <c r="AY31" s="1148"/>
      <c r="AZ31" s="1148"/>
      <c r="BA31" s="1148"/>
      <c r="BB31" s="1148"/>
      <c r="BC31" s="1148"/>
      <c r="BD31" s="1148"/>
      <c r="BE31" s="1148"/>
      <c r="BF31" s="1148"/>
      <c r="BG31" s="1148"/>
      <c r="BH31" s="1148"/>
    </row>
    <row r="32" spans="2:60" s="1177" customFormat="1" ht="15" customHeight="1" x14ac:dyDescent="0.25">
      <c r="B32" s="1185"/>
      <c r="C32" s="1185"/>
      <c r="D32" s="1187" t="s">
        <v>5093</v>
      </c>
      <c r="E32" s="1188" t="s">
        <v>5084</v>
      </c>
      <c r="F32" s="1189" t="s">
        <v>903</v>
      </c>
      <c r="G32" s="1187">
        <v>45691</v>
      </c>
      <c r="H32" s="1190">
        <v>0.6875</v>
      </c>
      <c r="I32" s="1191" t="s">
        <v>893</v>
      </c>
      <c r="J32" s="1192">
        <v>40.5</v>
      </c>
      <c r="K32" s="1192">
        <v>27.042000000000002</v>
      </c>
      <c r="L32" s="1192">
        <v>27.995999999999999</v>
      </c>
      <c r="M32" s="1192">
        <v>0</v>
      </c>
      <c r="N32" s="1192">
        <v>31.928000000000001</v>
      </c>
      <c r="O32" s="1192">
        <v>33.054000000000002</v>
      </c>
      <c r="P32" s="1192">
        <v>29.335999999999999</v>
      </c>
      <c r="Q32" s="1192">
        <v>30.370999999999999</v>
      </c>
      <c r="S32" s="1148"/>
      <c r="T32" s="1148"/>
      <c r="U32" s="1148"/>
      <c r="V32" s="1148"/>
      <c r="W32" s="1148"/>
      <c r="X32" s="1148"/>
      <c r="Y32" s="1148"/>
      <c r="Z32" s="1148"/>
      <c r="AA32" s="1148"/>
      <c r="AB32" s="1148"/>
      <c r="AC32" s="1148"/>
      <c r="AD32" s="1148"/>
      <c r="AE32" s="1148"/>
      <c r="AF32" s="1148"/>
      <c r="AG32" s="1148"/>
      <c r="AH32" s="1148"/>
      <c r="AI32" s="1148"/>
      <c r="AJ32" s="1148"/>
      <c r="AK32" s="1148"/>
      <c r="AL32" s="1148"/>
      <c r="AM32" s="1148"/>
      <c r="AN32" s="1148"/>
      <c r="AO32" s="1148"/>
      <c r="AP32" s="1148"/>
      <c r="AQ32" s="1148"/>
      <c r="AR32" s="1148"/>
      <c r="AS32" s="1148"/>
      <c r="AT32" s="1148"/>
      <c r="AU32" s="1148"/>
      <c r="AV32" s="1148"/>
      <c r="AW32" s="1148"/>
      <c r="AX32" s="1148"/>
      <c r="AY32" s="1148"/>
      <c r="AZ32" s="1148"/>
      <c r="BA32" s="1148"/>
      <c r="BB32" s="1148"/>
      <c r="BC32" s="1148"/>
      <c r="BD32" s="1148"/>
      <c r="BE32" s="1148"/>
      <c r="BF32" s="1148"/>
      <c r="BG32" s="1148"/>
      <c r="BH32" s="1148"/>
    </row>
    <row r="33" spans="2:60" s="1177" customFormat="1" ht="15" customHeight="1" x14ac:dyDescent="0.25">
      <c r="B33" s="1185"/>
      <c r="C33" s="1185"/>
      <c r="D33" s="1187" t="s">
        <v>5093</v>
      </c>
      <c r="E33" s="1188" t="s">
        <v>5084</v>
      </c>
      <c r="F33" s="1189" t="s">
        <v>5085</v>
      </c>
      <c r="G33" s="1187">
        <v>45692</v>
      </c>
      <c r="H33" s="1190">
        <v>0.5625</v>
      </c>
      <c r="I33" s="1191" t="s">
        <v>893</v>
      </c>
      <c r="J33" s="1192">
        <v>40.5</v>
      </c>
      <c r="K33" s="1192">
        <v>29.992999999999999</v>
      </c>
      <c r="L33" s="1192">
        <v>31.285</v>
      </c>
      <c r="M33" s="1192">
        <v>0</v>
      </c>
      <c r="N33" s="1192">
        <v>35.411999999999999</v>
      </c>
      <c r="O33" s="1192">
        <v>37.344999999999999</v>
      </c>
      <c r="P33" s="1192">
        <v>32.536999999999999</v>
      </c>
      <c r="Q33" s="1192">
        <v>34.270000000000003</v>
      </c>
      <c r="S33" s="1148"/>
      <c r="T33" s="1148"/>
      <c r="U33" s="1148"/>
      <c r="V33" s="1148"/>
      <c r="W33" s="1148"/>
      <c r="X33" s="1148"/>
      <c r="Y33" s="1148"/>
      <c r="Z33" s="1148"/>
      <c r="AA33" s="1148"/>
      <c r="AB33" s="1148"/>
      <c r="AC33" s="1148"/>
      <c r="AD33" s="1148"/>
      <c r="AE33" s="1148"/>
      <c r="AF33" s="1148"/>
      <c r="AG33" s="1148"/>
      <c r="AH33" s="1148"/>
      <c r="AI33" s="1148"/>
      <c r="AJ33" s="1148"/>
      <c r="AK33" s="1148"/>
      <c r="AL33" s="1148"/>
      <c r="AM33" s="1148"/>
      <c r="AN33" s="1148"/>
      <c r="AO33" s="1148"/>
      <c r="AP33" s="1148"/>
      <c r="AQ33" s="1148"/>
      <c r="AR33" s="1148"/>
      <c r="AS33" s="1148"/>
      <c r="AT33" s="1148"/>
      <c r="AU33" s="1148"/>
      <c r="AV33" s="1148"/>
      <c r="AW33" s="1148"/>
      <c r="AX33" s="1148"/>
      <c r="AY33" s="1148"/>
      <c r="AZ33" s="1148"/>
      <c r="BA33" s="1148"/>
      <c r="BB33" s="1148"/>
      <c r="BC33" s="1148"/>
      <c r="BD33" s="1148"/>
      <c r="BE33" s="1148"/>
      <c r="BF33" s="1148"/>
      <c r="BG33" s="1148"/>
      <c r="BH33" s="1148"/>
    </row>
    <row r="34" spans="2:60" s="1177" customFormat="1" ht="15" customHeight="1" x14ac:dyDescent="0.25">
      <c r="B34" s="1185"/>
      <c r="C34" s="1185"/>
      <c r="D34" s="1187" t="s">
        <v>5094</v>
      </c>
      <c r="E34" s="1188" t="s">
        <v>5084</v>
      </c>
      <c r="F34" s="1189" t="s">
        <v>903</v>
      </c>
      <c r="G34" s="1187">
        <v>45691</v>
      </c>
      <c r="H34" s="1190">
        <v>0.6875</v>
      </c>
      <c r="I34" s="1191" t="s">
        <v>893</v>
      </c>
      <c r="J34" s="1192">
        <v>13.5</v>
      </c>
      <c r="K34" s="1192">
        <v>1.21</v>
      </c>
      <c r="L34" s="1192">
        <v>1.21</v>
      </c>
      <c r="M34" s="1192">
        <v>0</v>
      </c>
      <c r="N34" s="1192">
        <v>1.645</v>
      </c>
      <c r="O34" s="1192">
        <v>1.645</v>
      </c>
      <c r="P34" s="1192">
        <v>1.4770000000000001</v>
      </c>
      <c r="Q34" s="1192">
        <v>1.4770000000000001</v>
      </c>
      <c r="S34" s="1148"/>
      <c r="T34" s="1148"/>
      <c r="U34" s="1148"/>
      <c r="V34" s="1148"/>
      <c r="W34" s="1148"/>
      <c r="X34" s="1148"/>
      <c r="Y34" s="1148"/>
      <c r="Z34" s="1148"/>
      <c r="AA34" s="1148"/>
      <c r="AB34" s="1148"/>
      <c r="AC34" s="1148"/>
      <c r="AD34" s="1148"/>
      <c r="AE34" s="1148"/>
      <c r="AF34" s="1148"/>
      <c r="AG34" s="1148"/>
      <c r="AH34" s="1148"/>
      <c r="AI34" s="1148"/>
      <c r="AJ34" s="1148"/>
      <c r="AK34" s="1148"/>
      <c r="AL34" s="1148"/>
      <c r="AM34" s="1148"/>
      <c r="AN34" s="1148"/>
      <c r="AO34" s="1148"/>
      <c r="AP34" s="1148"/>
      <c r="AQ34" s="1148"/>
      <c r="AR34" s="1148"/>
      <c r="AS34" s="1148"/>
      <c r="AT34" s="1148"/>
      <c r="AU34" s="1148"/>
      <c r="AV34" s="1148"/>
      <c r="AW34" s="1148"/>
      <c r="AX34" s="1148"/>
      <c r="AY34" s="1148"/>
      <c r="AZ34" s="1148"/>
      <c r="BA34" s="1148"/>
      <c r="BB34" s="1148"/>
      <c r="BC34" s="1148"/>
      <c r="BD34" s="1148"/>
      <c r="BE34" s="1148"/>
      <c r="BF34" s="1148"/>
      <c r="BG34" s="1148"/>
      <c r="BH34" s="1148"/>
    </row>
    <row r="35" spans="2:60" s="1177" customFormat="1" ht="15" customHeight="1" x14ac:dyDescent="0.25">
      <c r="B35" s="1185"/>
      <c r="C35" s="1185"/>
      <c r="D35" s="1187" t="s">
        <v>5094</v>
      </c>
      <c r="E35" s="1188" t="s">
        <v>5084</v>
      </c>
      <c r="F35" s="1189" t="s">
        <v>5085</v>
      </c>
      <c r="G35" s="1187">
        <v>45524</v>
      </c>
      <c r="H35" s="1190">
        <v>0.60416666666666663</v>
      </c>
      <c r="I35" s="1191" t="s">
        <v>5095</v>
      </c>
      <c r="J35" s="1192">
        <v>13.5</v>
      </c>
      <c r="K35" s="1192">
        <v>3</v>
      </c>
      <c r="L35" s="1192">
        <v>3</v>
      </c>
      <c r="M35" s="1192">
        <v>0</v>
      </c>
      <c r="N35" s="1192">
        <v>4.0789999999999997</v>
      </c>
      <c r="O35" s="1192">
        <v>4.0789999999999997</v>
      </c>
      <c r="P35" s="1192">
        <v>3.6619999999999999</v>
      </c>
      <c r="Q35" s="1192">
        <v>3.6619999999999999</v>
      </c>
      <c r="S35" s="1148"/>
      <c r="T35" s="1148"/>
      <c r="U35" s="1148"/>
      <c r="V35" s="1148"/>
      <c r="W35" s="1148"/>
      <c r="X35" s="1148"/>
      <c r="Y35" s="1148"/>
      <c r="Z35" s="1148"/>
      <c r="AA35" s="1148"/>
      <c r="AB35" s="1148"/>
      <c r="AC35" s="1148"/>
      <c r="AD35" s="1148"/>
      <c r="AE35" s="1148"/>
      <c r="AF35" s="1148"/>
      <c r="AG35" s="1148"/>
      <c r="AH35" s="1148"/>
      <c r="AI35" s="1148"/>
      <c r="AJ35" s="1148"/>
      <c r="AK35" s="1148"/>
      <c r="AL35" s="1148"/>
      <c r="AM35" s="1148"/>
      <c r="AN35" s="1148"/>
      <c r="AO35" s="1148"/>
      <c r="AP35" s="1148"/>
      <c r="AQ35" s="1148"/>
      <c r="AR35" s="1148"/>
      <c r="AS35" s="1148"/>
      <c r="AT35" s="1148"/>
      <c r="AU35" s="1148"/>
      <c r="AV35" s="1148"/>
      <c r="AW35" s="1148"/>
      <c r="AX35" s="1148"/>
      <c r="AY35" s="1148"/>
      <c r="AZ35" s="1148"/>
      <c r="BA35" s="1148"/>
      <c r="BB35" s="1148"/>
      <c r="BC35" s="1148"/>
      <c r="BD35" s="1148"/>
      <c r="BE35" s="1148"/>
      <c r="BF35" s="1148"/>
      <c r="BG35" s="1148"/>
      <c r="BH35" s="1148"/>
    </row>
    <row r="36" spans="2:60" s="1177" customFormat="1" ht="15" customHeight="1" x14ac:dyDescent="0.25">
      <c r="B36" s="1185"/>
      <c r="C36" s="1185"/>
      <c r="D36" s="1187" t="s">
        <v>5096</v>
      </c>
      <c r="E36" s="1188" t="s">
        <v>5084</v>
      </c>
      <c r="F36" s="1189" t="s">
        <v>903</v>
      </c>
      <c r="G36" s="1187">
        <v>45691</v>
      </c>
      <c r="H36" s="1190">
        <v>0.6875</v>
      </c>
      <c r="I36" s="1191" t="s">
        <v>893</v>
      </c>
      <c r="J36" s="1192">
        <v>20</v>
      </c>
      <c r="K36" s="1192">
        <v>13.19</v>
      </c>
      <c r="L36" s="1192">
        <v>13.233000000000001</v>
      </c>
      <c r="M36" s="1192">
        <v>0</v>
      </c>
      <c r="N36" s="1192">
        <v>14.404</v>
      </c>
      <c r="O36" s="1192">
        <v>14.451000000000001</v>
      </c>
      <c r="P36" s="1192">
        <v>13.788</v>
      </c>
      <c r="Q36" s="1192">
        <v>13.833</v>
      </c>
      <c r="S36" s="1148"/>
      <c r="T36" s="1148"/>
      <c r="U36" s="1148"/>
      <c r="V36" s="1148"/>
      <c r="W36" s="1148"/>
      <c r="X36" s="1148"/>
      <c r="Y36" s="1148"/>
      <c r="Z36" s="1148"/>
      <c r="AA36" s="1148"/>
      <c r="AB36" s="1148"/>
      <c r="AC36" s="1148"/>
      <c r="AD36" s="1148"/>
      <c r="AE36" s="1148"/>
      <c r="AF36" s="1148"/>
      <c r="AG36" s="1148"/>
      <c r="AH36" s="1148"/>
      <c r="AI36" s="1148"/>
      <c r="AJ36" s="1148"/>
      <c r="AK36" s="1148"/>
      <c r="AL36" s="1148"/>
      <c r="AM36" s="1148"/>
      <c r="AN36" s="1148"/>
      <c r="AO36" s="1148"/>
      <c r="AP36" s="1148"/>
      <c r="AQ36" s="1148"/>
      <c r="AR36" s="1148"/>
      <c r="AS36" s="1148"/>
      <c r="AT36" s="1148"/>
      <c r="AU36" s="1148"/>
      <c r="AV36" s="1148"/>
      <c r="AW36" s="1148"/>
      <c r="AX36" s="1148"/>
      <c r="AY36" s="1148"/>
      <c r="AZ36" s="1148"/>
      <c r="BA36" s="1148"/>
      <c r="BB36" s="1148"/>
      <c r="BC36" s="1148"/>
      <c r="BD36" s="1148"/>
      <c r="BE36" s="1148"/>
      <c r="BF36" s="1148"/>
      <c r="BG36" s="1148"/>
      <c r="BH36" s="1148"/>
    </row>
    <row r="37" spans="2:60" s="1177" customFormat="1" ht="15" customHeight="1" x14ac:dyDescent="0.25">
      <c r="B37" s="1185"/>
      <c r="C37" s="1185"/>
      <c r="D37" s="1187" t="s">
        <v>5096</v>
      </c>
      <c r="E37" s="1188" t="s">
        <v>5084</v>
      </c>
      <c r="F37" s="1189" t="s">
        <v>5085</v>
      </c>
      <c r="G37" s="1187">
        <v>45833</v>
      </c>
      <c r="H37" s="1190">
        <v>0.8125</v>
      </c>
      <c r="I37" s="1191" t="s">
        <v>5095</v>
      </c>
      <c r="J37" s="1192">
        <v>20</v>
      </c>
      <c r="K37" s="1192">
        <v>16.23</v>
      </c>
      <c r="L37" s="1192">
        <v>16.241</v>
      </c>
      <c r="M37" s="1192">
        <v>0</v>
      </c>
      <c r="N37" s="1192">
        <v>17.724</v>
      </c>
      <c r="O37" s="1192">
        <v>17.748999999999999</v>
      </c>
      <c r="P37" s="1192">
        <v>16.966000000000001</v>
      </c>
      <c r="Q37" s="1192">
        <v>16.988</v>
      </c>
      <c r="S37" s="1148"/>
      <c r="T37" s="1148"/>
      <c r="U37" s="1148"/>
      <c r="V37" s="1148"/>
      <c r="W37" s="1148"/>
      <c r="X37" s="1148"/>
      <c r="Y37" s="1148"/>
      <c r="Z37" s="1148"/>
      <c r="AA37" s="1148"/>
      <c r="AB37" s="1148"/>
      <c r="AC37" s="1148"/>
      <c r="AD37" s="1148"/>
      <c r="AE37" s="1148"/>
      <c r="AF37" s="1148"/>
      <c r="AG37" s="1148"/>
      <c r="AH37" s="1148"/>
      <c r="AI37" s="1148"/>
      <c r="AJ37" s="1148"/>
      <c r="AK37" s="1148"/>
      <c r="AL37" s="1148"/>
      <c r="AM37" s="1148"/>
      <c r="AN37" s="1148"/>
      <c r="AO37" s="1148"/>
      <c r="AP37" s="1148"/>
      <c r="AQ37" s="1148"/>
      <c r="AR37" s="1148"/>
      <c r="AS37" s="1148"/>
      <c r="AT37" s="1148"/>
      <c r="AU37" s="1148"/>
      <c r="AV37" s="1148"/>
      <c r="AW37" s="1148"/>
      <c r="AX37" s="1148"/>
      <c r="AY37" s="1148"/>
      <c r="AZ37" s="1148"/>
      <c r="BA37" s="1148"/>
      <c r="BB37" s="1148"/>
      <c r="BC37" s="1148"/>
      <c r="BD37" s="1148"/>
      <c r="BE37" s="1148"/>
      <c r="BF37" s="1148"/>
      <c r="BG37" s="1148"/>
      <c r="BH37" s="1148"/>
    </row>
    <row r="38" spans="2:60" s="1177" customFormat="1" ht="15" customHeight="1" x14ac:dyDescent="0.25">
      <c r="B38" s="1185"/>
      <c r="C38" s="1185"/>
      <c r="D38" s="1187" t="s">
        <v>5097</v>
      </c>
      <c r="E38" s="1188" t="s">
        <v>5084</v>
      </c>
      <c r="F38" s="1189" t="s">
        <v>903</v>
      </c>
      <c r="G38" s="1187">
        <v>45691</v>
      </c>
      <c r="H38" s="1190">
        <v>0.6875</v>
      </c>
      <c r="I38" s="1191" t="s">
        <v>893</v>
      </c>
      <c r="J38" s="1192">
        <v>90</v>
      </c>
      <c r="K38" s="1192">
        <v>22.513000000000002</v>
      </c>
      <c r="L38" s="1192">
        <v>23.15</v>
      </c>
      <c r="M38" s="1192">
        <v>0</v>
      </c>
      <c r="N38" s="1192">
        <v>26.719000000000001</v>
      </c>
      <c r="O38" s="1192">
        <v>27.475000000000001</v>
      </c>
      <c r="P38" s="1192">
        <v>24.215</v>
      </c>
      <c r="Q38" s="1192">
        <v>24.9</v>
      </c>
      <c r="S38" s="1148"/>
      <c r="T38" s="1148"/>
      <c r="U38" s="1148"/>
      <c r="V38" s="1148"/>
      <c r="W38" s="1148"/>
      <c r="X38" s="1148"/>
      <c r="Y38" s="1148"/>
      <c r="Z38" s="1148"/>
      <c r="AA38" s="1148"/>
      <c r="AB38" s="1148"/>
      <c r="AC38" s="1148"/>
      <c r="AD38" s="1148"/>
      <c r="AE38" s="1148"/>
      <c r="AF38" s="1148"/>
      <c r="AG38" s="1148"/>
      <c r="AH38" s="1148"/>
      <c r="AI38" s="1148"/>
      <c r="AJ38" s="1148"/>
      <c r="AK38" s="1148"/>
      <c r="AL38" s="1148"/>
      <c r="AM38" s="1148"/>
      <c r="AN38" s="1148"/>
      <c r="AO38" s="1148"/>
      <c r="AP38" s="1148"/>
      <c r="AQ38" s="1148"/>
      <c r="AR38" s="1148"/>
      <c r="AS38" s="1148"/>
      <c r="AT38" s="1148"/>
      <c r="AU38" s="1148"/>
      <c r="AV38" s="1148"/>
      <c r="AW38" s="1148"/>
      <c r="AX38" s="1148"/>
      <c r="AY38" s="1148"/>
      <c r="AZ38" s="1148"/>
      <c r="BA38" s="1148"/>
      <c r="BB38" s="1148"/>
      <c r="BC38" s="1148"/>
      <c r="BD38" s="1148"/>
      <c r="BE38" s="1148"/>
      <c r="BF38" s="1148"/>
      <c r="BG38" s="1148"/>
      <c r="BH38" s="1148"/>
    </row>
    <row r="39" spans="2:60" s="1177" customFormat="1" ht="15" customHeight="1" x14ac:dyDescent="0.25">
      <c r="B39" s="1185"/>
      <c r="C39" s="1185"/>
      <c r="D39" s="1187" t="s">
        <v>5097</v>
      </c>
      <c r="E39" s="1188" t="s">
        <v>5084</v>
      </c>
      <c r="F39" s="1189" t="s">
        <v>5085</v>
      </c>
      <c r="G39" s="1187">
        <v>45728</v>
      </c>
      <c r="H39" s="1190">
        <v>0.60416666666666663</v>
      </c>
      <c r="I39" s="1191" t="s">
        <v>893</v>
      </c>
      <c r="J39" s="1192">
        <v>90</v>
      </c>
      <c r="K39" s="1192">
        <v>29.253</v>
      </c>
      <c r="L39" s="1192">
        <v>30.199000000000002</v>
      </c>
      <c r="M39" s="1192">
        <v>0</v>
      </c>
      <c r="N39" s="1192">
        <v>34.718000000000004</v>
      </c>
      <c r="O39" s="1192">
        <v>35.473999999999997</v>
      </c>
      <c r="P39" s="1192">
        <v>31.463999999999999</v>
      </c>
      <c r="Q39" s="1192">
        <v>32.106999999999999</v>
      </c>
      <c r="S39" s="1148"/>
      <c r="T39" s="1148"/>
      <c r="U39" s="1148"/>
      <c r="V39" s="1148"/>
      <c r="W39" s="1148"/>
      <c r="X39" s="1148"/>
      <c r="Y39" s="1148"/>
      <c r="Z39" s="1148"/>
      <c r="AA39" s="1148"/>
      <c r="AB39" s="1148"/>
      <c r="AC39" s="1148"/>
      <c r="AD39" s="1148"/>
      <c r="AE39" s="1148"/>
      <c r="AF39" s="1148"/>
      <c r="AG39" s="1148"/>
      <c r="AH39" s="1148"/>
      <c r="AI39" s="1148"/>
      <c r="AJ39" s="1148"/>
      <c r="AK39" s="1148"/>
      <c r="AL39" s="1148"/>
      <c r="AM39" s="1148"/>
      <c r="AN39" s="1148"/>
      <c r="AO39" s="1148"/>
      <c r="AP39" s="1148"/>
      <c r="AQ39" s="1148"/>
      <c r="AR39" s="1148"/>
      <c r="AS39" s="1148"/>
      <c r="AT39" s="1148"/>
      <c r="AU39" s="1148"/>
      <c r="AV39" s="1148"/>
      <c r="AW39" s="1148"/>
      <c r="AX39" s="1148"/>
      <c r="AY39" s="1148"/>
      <c r="AZ39" s="1148"/>
      <c r="BA39" s="1148"/>
      <c r="BB39" s="1148"/>
      <c r="BC39" s="1148"/>
      <c r="BD39" s="1148"/>
      <c r="BE39" s="1148"/>
      <c r="BF39" s="1148"/>
      <c r="BG39" s="1148"/>
      <c r="BH39" s="1148"/>
    </row>
    <row r="40" spans="2:60" s="1177" customFormat="1" ht="15" customHeight="1" x14ac:dyDescent="0.25">
      <c r="B40" s="1185"/>
      <c r="C40" s="1185"/>
      <c r="D40" s="1187" t="s">
        <v>5098</v>
      </c>
      <c r="E40" s="1188" t="s">
        <v>5084</v>
      </c>
      <c r="F40" s="1189" t="s">
        <v>903</v>
      </c>
      <c r="G40" s="1187">
        <v>45691</v>
      </c>
      <c r="H40" s="1190">
        <v>0.6875</v>
      </c>
      <c r="I40" s="1191" t="s">
        <v>893</v>
      </c>
      <c r="J40" s="1192">
        <v>90</v>
      </c>
      <c r="K40" s="1192">
        <v>35.79</v>
      </c>
      <c r="L40" s="1192">
        <v>36.667999999999999</v>
      </c>
      <c r="M40" s="1192">
        <v>0</v>
      </c>
      <c r="N40" s="1192">
        <v>46.868000000000002</v>
      </c>
      <c r="O40" s="1192">
        <v>48.018000000000001</v>
      </c>
      <c r="P40" s="1192">
        <v>41.359000000000002</v>
      </c>
      <c r="Q40" s="1192">
        <v>42.374000000000002</v>
      </c>
      <c r="S40" s="1148"/>
      <c r="T40" s="1148"/>
      <c r="U40" s="1148"/>
      <c r="V40" s="1148"/>
      <c r="W40" s="1148"/>
      <c r="X40" s="1148"/>
      <c r="Y40" s="1148"/>
      <c r="Z40" s="1148"/>
      <c r="AA40" s="1148"/>
      <c r="AB40" s="1148"/>
      <c r="AC40" s="1148"/>
      <c r="AD40" s="1148"/>
      <c r="AE40" s="1148"/>
      <c r="AF40" s="1148"/>
      <c r="AG40" s="1148"/>
      <c r="AH40" s="1148"/>
      <c r="AI40" s="1148"/>
      <c r="AJ40" s="1148"/>
      <c r="AK40" s="1148"/>
      <c r="AL40" s="1148"/>
      <c r="AM40" s="1148"/>
      <c r="AN40" s="1148"/>
      <c r="AO40" s="1148"/>
      <c r="AP40" s="1148"/>
      <c r="AQ40" s="1148"/>
      <c r="AR40" s="1148"/>
      <c r="AS40" s="1148"/>
      <c r="AT40" s="1148"/>
      <c r="AU40" s="1148"/>
      <c r="AV40" s="1148"/>
      <c r="AW40" s="1148"/>
      <c r="AX40" s="1148"/>
      <c r="AY40" s="1148"/>
      <c r="AZ40" s="1148"/>
      <c r="BA40" s="1148"/>
      <c r="BB40" s="1148"/>
      <c r="BC40" s="1148"/>
      <c r="BD40" s="1148"/>
      <c r="BE40" s="1148"/>
      <c r="BF40" s="1148"/>
      <c r="BG40" s="1148"/>
      <c r="BH40" s="1148"/>
    </row>
    <row r="41" spans="2:60" s="1177" customFormat="1" ht="15" customHeight="1" x14ac:dyDescent="0.25">
      <c r="B41" s="1185"/>
      <c r="C41" s="1185"/>
      <c r="D41" s="1187" t="s">
        <v>5098</v>
      </c>
      <c r="E41" s="1188" t="s">
        <v>5084</v>
      </c>
      <c r="F41" s="1189" t="s">
        <v>5085</v>
      </c>
      <c r="G41" s="1187">
        <v>45692</v>
      </c>
      <c r="H41" s="1190">
        <v>0.58333333333333337</v>
      </c>
      <c r="I41" s="1191" t="s">
        <v>893</v>
      </c>
      <c r="J41" s="1192">
        <v>90</v>
      </c>
      <c r="K41" s="1192">
        <v>39.447000000000003</v>
      </c>
      <c r="L41" s="1192">
        <v>40.463000000000001</v>
      </c>
      <c r="M41" s="1192">
        <v>0</v>
      </c>
      <c r="N41" s="1192">
        <v>51.656999999999996</v>
      </c>
      <c r="O41" s="1192">
        <v>53.829000000000001</v>
      </c>
      <c r="P41" s="1192">
        <v>45.584000000000003</v>
      </c>
      <c r="Q41" s="1192">
        <v>47.283999999999999</v>
      </c>
      <c r="S41" s="1148"/>
      <c r="T41" s="1148"/>
      <c r="U41" s="1148"/>
      <c r="V41" s="1148"/>
      <c r="W41" s="1148"/>
      <c r="X41" s="1148"/>
      <c r="Y41" s="1148"/>
      <c r="Z41" s="1148"/>
      <c r="AA41" s="1148"/>
      <c r="AB41" s="1148"/>
      <c r="AC41" s="1148"/>
      <c r="AD41" s="1148"/>
      <c r="AE41" s="1148"/>
      <c r="AF41" s="1148"/>
      <c r="AG41" s="1148"/>
      <c r="AH41" s="1148"/>
      <c r="AI41" s="1148"/>
      <c r="AJ41" s="1148"/>
      <c r="AK41" s="1148"/>
      <c r="AL41" s="1148"/>
      <c r="AM41" s="1148"/>
      <c r="AN41" s="1148"/>
      <c r="AO41" s="1148"/>
      <c r="AP41" s="1148"/>
      <c r="AQ41" s="1148"/>
      <c r="AR41" s="1148"/>
      <c r="AS41" s="1148"/>
      <c r="AT41" s="1148"/>
      <c r="AU41" s="1148"/>
      <c r="AV41" s="1148"/>
      <c r="AW41" s="1148"/>
      <c r="AX41" s="1148"/>
      <c r="AY41" s="1148"/>
      <c r="AZ41" s="1148"/>
      <c r="BA41" s="1148"/>
      <c r="BB41" s="1148"/>
      <c r="BC41" s="1148"/>
      <c r="BD41" s="1148"/>
      <c r="BE41" s="1148"/>
      <c r="BF41" s="1148"/>
      <c r="BG41" s="1148"/>
      <c r="BH41" s="1148"/>
    </row>
    <row r="42" spans="2:60" s="1177" customFormat="1" ht="15" customHeight="1" x14ac:dyDescent="0.25">
      <c r="B42" s="1185"/>
      <c r="C42" s="1185"/>
      <c r="D42" s="1187" t="s">
        <v>5099</v>
      </c>
      <c r="E42" s="1188" t="s">
        <v>5084</v>
      </c>
      <c r="F42" s="1189" t="s">
        <v>903</v>
      </c>
      <c r="G42" s="1187">
        <v>45691</v>
      </c>
      <c r="H42" s="1190">
        <v>0.6875</v>
      </c>
      <c r="I42" s="1191" t="s">
        <v>893</v>
      </c>
      <c r="J42" s="1192">
        <v>165</v>
      </c>
      <c r="K42" s="1192">
        <v>98.192999999999998</v>
      </c>
      <c r="L42" s="1192">
        <v>99.051000000000002</v>
      </c>
      <c r="M42" s="1192">
        <v>0</v>
      </c>
      <c r="N42" s="1192">
        <v>121.16800000000001</v>
      </c>
      <c r="O42" s="1192">
        <v>122.22499999999999</v>
      </c>
      <c r="P42" s="1192">
        <v>107.474</v>
      </c>
      <c r="Q42" s="1192">
        <v>108.41200000000001</v>
      </c>
      <c r="S42" s="1148"/>
      <c r="T42" s="1148"/>
      <c r="U42" s="1148"/>
      <c r="V42" s="1148"/>
      <c r="W42" s="1148"/>
      <c r="X42" s="1148"/>
      <c r="Y42" s="1148"/>
      <c r="Z42" s="1148"/>
      <c r="AA42" s="1148"/>
      <c r="AB42" s="1148"/>
      <c r="AC42" s="1148"/>
      <c r="AD42" s="1148"/>
      <c r="AE42" s="1148"/>
      <c r="AF42" s="1148"/>
      <c r="AG42" s="1148"/>
      <c r="AH42" s="1148"/>
      <c r="AI42" s="1148"/>
      <c r="AJ42" s="1148"/>
      <c r="AK42" s="1148"/>
      <c r="AL42" s="1148"/>
      <c r="AM42" s="1148"/>
      <c r="AN42" s="1148"/>
      <c r="AO42" s="1148"/>
      <c r="AP42" s="1148"/>
      <c r="AQ42" s="1148"/>
      <c r="AR42" s="1148"/>
      <c r="AS42" s="1148"/>
      <c r="AT42" s="1148"/>
      <c r="AU42" s="1148"/>
      <c r="AV42" s="1148"/>
      <c r="AW42" s="1148"/>
      <c r="AX42" s="1148"/>
      <c r="AY42" s="1148"/>
      <c r="AZ42" s="1148"/>
      <c r="BA42" s="1148"/>
      <c r="BB42" s="1148"/>
      <c r="BC42" s="1148"/>
      <c r="BD42" s="1148"/>
      <c r="BE42" s="1148"/>
      <c r="BF42" s="1148"/>
      <c r="BG42" s="1148"/>
      <c r="BH42" s="1148"/>
    </row>
    <row r="43" spans="2:60" s="1177" customFormat="1" ht="15" customHeight="1" x14ac:dyDescent="0.25">
      <c r="B43" s="1185"/>
      <c r="C43" s="1185"/>
      <c r="D43" s="1187" t="s">
        <v>5099</v>
      </c>
      <c r="E43" s="1188" t="s">
        <v>5084</v>
      </c>
      <c r="F43" s="1189" t="s">
        <v>5085</v>
      </c>
      <c r="G43" s="1187">
        <v>45692</v>
      </c>
      <c r="H43" s="1190">
        <v>0.58333333333333337</v>
      </c>
      <c r="I43" s="1191" t="s">
        <v>893</v>
      </c>
      <c r="J43" s="1192">
        <v>165</v>
      </c>
      <c r="K43" s="1192">
        <v>105.875</v>
      </c>
      <c r="L43" s="1192">
        <v>106.858</v>
      </c>
      <c r="M43" s="1192">
        <v>0.23499999999999999</v>
      </c>
      <c r="N43" s="1192">
        <v>130.59200000000001</v>
      </c>
      <c r="O43" s="1192">
        <v>133.149</v>
      </c>
      <c r="P43" s="1192">
        <v>115.86</v>
      </c>
      <c r="Q43" s="1192">
        <v>117.693</v>
      </c>
      <c r="S43" s="1148"/>
      <c r="T43" s="1148"/>
      <c r="U43" s="1148"/>
      <c r="V43" s="1148"/>
      <c r="W43" s="1148"/>
      <c r="X43" s="1148"/>
      <c r="Y43" s="1148"/>
      <c r="Z43" s="1148"/>
      <c r="AA43" s="1148"/>
      <c r="AB43" s="1148"/>
      <c r="AC43" s="1148"/>
      <c r="AD43" s="1148"/>
      <c r="AE43" s="1148"/>
      <c r="AF43" s="1148"/>
      <c r="AG43" s="1148"/>
      <c r="AH43" s="1148"/>
      <c r="AI43" s="1148"/>
      <c r="AJ43" s="1148"/>
      <c r="AK43" s="1148"/>
      <c r="AL43" s="1148"/>
      <c r="AM43" s="1148"/>
      <c r="AN43" s="1148"/>
      <c r="AO43" s="1148"/>
      <c r="AP43" s="1148"/>
      <c r="AQ43" s="1148"/>
      <c r="AR43" s="1148"/>
      <c r="AS43" s="1148"/>
      <c r="AT43" s="1148"/>
      <c r="AU43" s="1148"/>
      <c r="AV43" s="1148"/>
      <c r="AW43" s="1148"/>
      <c r="AX43" s="1148"/>
      <c r="AY43" s="1148"/>
      <c r="AZ43" s="1148"/>
      <c r="BA43" s="1148"/>
      <c r="BB43" s="1148"/>
      <c r="BC43" s="1148"/>
      <c r="BD43" s="1148"/>
      <c r="BE43" s="1148"/>
      <c r="BF43" s="1148"/>
      <c r="BG43" s="1148"/>
      <c r="BH43" s="1148"/>
    </row>
    <row r="44" spans="2:60" s="1177" customFormat="1" ht="15" customHeight="1" x14ac:dyDescent="0.25">
      <c r="B44" s="1185"/>
      <c r="C44" s="1185"/>
      <c r="D44" s="1187" t="s">
        <v>5100</v>
      </c>
      <c r="E44" s="1188" t="s">
        <v>5084</v>
      </c>
      <c r="F44" s="1189" t="s">
        <v>903</v>
      </c>
      <c r="G44" s="1187">
        <v>45691</v>
      </c>
      <c r="H44" s="1190">
        <v>0.6875</v>
      </c>
      <c r="I44" s="1191" t="s">
        <v>893</v>
      </c>
      <c r="J44" s="1192">
        <v>60</v>
      </c>
      <c r="K44" s="1192">
        <v>39.087000000000003</v>
      </c>
      <c r="L44" s="1192">
        <v>39.787999999999997</v>
      </c>
      <c r="M44" s="1192">
        <v>0</v>
      </c>
      <c r="N44" s="1192">
        <v>40.029000000000003</v>
      </c>
      <c r="O44" s="1192">
        <v>40.747</v>
      </c>
      <c r="P44" s="1192">
        <v>36.587000000000003</v>
      </c>
      <c r="Q44" s="1192">
        <v>37.243000000000002</v>
      </c>
      <c r="S44" s="1148"/>
      <c r="T44" s="1148"/>
      <c r="U44" s="1148"/>
      <c r="V44" s="1148"/>
      <c r="W44" s="1148"/>
      <c r="X44" s="1148"/>
      <c r="Y44" s="1148"/>
      <c r="Z44" s="1148"/>
      <c r="AA44" s="1148"/>
      <c r="AB44" s="1148"/>
      <c r="AC44" s="1148"/>
      <c r="AD44" s="1148"/>
      <c r="AE44" s="1148"/>
      <c r="AF44" s="1148"/>
      <c r="AG44" s="1148"/>
      <c r="AH44" s="1148"/>
      <c r="AI44" s="1148"/>
      <c r="AJ44" s="1148"/>
      <c r="AK44" s="1148"/>
      <c r="AL44" s="1148"/>
      <c r="AM44" s="1148"/>
      <c r="AN44" s="1148"/>
      <c r="AO44" s="1148"/>
      <c r="AP44" s="1148"/>
      <c r="AQ44" s="1148"/>
      <c r="AR44" s="1148"/>
      <c r="AS44" s="1148"/>
      <c r="AT44" s="1148"/>
      <c r="AU44" s="1148"/>
      <c r="AV44" s="1148"/>
      <c r="AW44" s="1148"/>
      <c r="AX44" s="1148"/>
      <c r="AY44" s="1148"/>
      <c r="AZ44" s="1148"/>
      <c r="BA44" s="1148"/>
      <c r="BB44" s="1148"/>
      <c r="BC44" s="1148"/>
      <c r="BD44" s="1148"/>
      <c r="BE44" s="1148"/>
      <c r="BF44" s="1148"/>
      <c r="BG44" s="1148"/>
      <c r="BH44" s="1148"/>
    </row>
    <row r="45" spans="2:60" s="1177" customFormat="1" ht="15" customHeight="1" x14ac:dyDescent="0.25">
      <c r="B45" s="1185"/>
      <c r="C45" s="1185"/>
      <c r="D45" s="1187" t="s">
        <v>5100</v>
      </c>
      <c r="E45" s="1188" t="s">
        <v>5084</v>
      </c>
      <c r="F45" s="1189" t="s">
        <v>5085</v>
      </c>
      <c r="G45" s="1187">
        <v>45690</v>
      </c>
      <c r="H45" s="1190">
        <v>0.79166666666666663</v>
      </c>
      <c r="I45" s="1191" t="s">
        <v>893</v>
      </c>
      <c r="J45" s="1192">
        <v>60</v>
      </c>
      <c r="K45" s="1192">
        <v>45.006999999999998</v>
      </c>
      <c r="L45" s="1192">
        <v>45.719000000000001</v>
      </c>
      <c r="M45" s="1192">
        <v>0</v>
      </c>
      <c r="N45" s="1192">
        <v>46.091999999999999</v>
      </c>
      <c r="O45" s="1192">
        <v>47.01</v>
      </c>
      <c r="P45" s="1192">
        <v>42.128</v>
      </c>
      <c r="Q45" s="1192">
        <v>42.845999999999997</v>
      </c>
      <c r="S45" s="1148"/>
      <c r="T45" s="1148"/>
      <c r="U45" s="1148"/>
      <c r="V45" s="1148"/>
      <c r="W45" s="1148"/>
      <c r="X45" s="1148"/>
      <c r="Y45" s="1148"/>
      <c r="Z45" s="1148"/>
      <c r="AA45" s="1148"/>
      <c r="AB45" s="1148"/>
      <c r="AC45" s="1148"/>
      <c r="AD45" s="1148"/>
      <c r="AE45" s="1148"/>
      <c r="AF45" s="1148"/>
      <c r="AG45" s="1148"/>
      <c r="AH45" s="1148"/>
      <c r="AI45" s="1148"/>
      <c r="AJ45" s="1148"/>
      <c r="AK45" s="1148"/>
      <c r="AL45" s="1148"/>
      <c r="AM45" s="1148"/>
      <c r="AN45" s="1148"/>
      <c r="AO45" s="1148"/>
      <c r="AP45" s="1148"/>
      <c r="AQ45" s="1148"/>
      <c r="AR45" s="1148"/>
      <c r="AS45" s="1148"/>
      <c r="AT45" s="1148"/>
      <c r="AU45" s="1148"/>
      <c r="AV45" s="1148"/>
      <c r="AW45" s="1148"/>
      <c r="AX45" s="1148"/>
      <c r="AY45" s="1148"/>
      <c r="AZ45" s="1148"/>
      <c r="BA45" s="1148"/>
      <c r="BB45" s="1148"/>
      <c r="BC45" s="1148"/>
      <c r="BD45" s="1148"/>
      <c r="BE45" s="1148"/>
      <c r="BF45" s="1148"/>
      <c r="BG45" s="1148"/>
      <c r="BH45" s="1148"/>
    </row>
    <row r="46" spans="2:60" s="1177" customFormat="1" ht="15" customHeight="1" x14ac:dyDescent="0.25">
      <c r="B46" s="1185"/>
      <c r="C46" s="1185"/>
      <c r="D46" s="1187" t="s">
        <v>5101</v>
      </c>
      <c r="E46" s="1188" t="s">
        <v>5084</v>
      </c>
      <c r="F46" s="1189" t="s">
        <v>903</v>
      </c>
      <c r="G46" s="1187">
        <v>45691</v>
      </c>
      <c r="H46" s="1190">
        <v>0.6875</v>
      </c>
      <c r="I46" s="1191" t="s">
        <v>893</v>
      </c>
      <c r="J46" s="1192">
        <v>180</v>
      </c>
      <c r="K46" s="1192">
        <v>60.46</v>
      </c>
      <c r="L46" s="1192">
        <v>61.585000000000001</v>
      </c>
      <c r="M46" s="1192">
        <v>0</v>
      </c>
      <c r="N46" s="1192">
        <v>69.343000000000004</v>
      </c>
      <c r="O46" s="1192">
        <v>70.632999999999996</v>
      </c>
      <c r="P46" s="1192">
        <v>65.332999999999998</v>
      </c>
      <c r="Q46" s="1192">
        <v>66.549000000000007</v>
      </c>
      <c r="S46" s="1148"/>
      <c r="T46" s="1148"/>
      <c r="U46" s="1148"/>
      <c r="V46" s="1148"/>
      <c r="W46" s="1148"/>
      <c r="X46" s="1148"/>
      <c r="Y46" s="1148"/>
      <c r="Z46" s="1148"/>
      <c r="AA46" s="1148"/>
      <c r="AB46" s="1148"/>
      <c r="AC46" s="1148"/>
      <c r="AD46" s="1148"/>
      <c r="AE46" s="1148"/>
      <c r="AF46" s="1148"/>
      <c r="AG46" s="1148"/>
      <c r="AH46" s="1148"/>
      <c r="AI46" s="1148"/>
      <c r="AJ46" s="1148"/>
      <c r="AK46" s="1148"/>
      <c r="AL46" s="1148"/>
      <c r="AM46" s="1148"/>
      <c r="AN46" s="1148"/>
      <c r="AO46" s="1148"/>
      <c r="AP46" s="1148"/>
      <c r="AQ46" s="1148"/>
      <c r="AR46" s="1148"/>
      <c r="AS46" s="1148"/>
      <c r="AT46" s="1148"/>
      <c r="AU46" s="1148"/>
      <c r="AV46" s="1148"/>
      <c r="AW46" s="1148"/>
      <c r="AX46" s="1148"/>
      <c r="AY46" s="1148"/>
      <c r="AZ46" s="1148"/>
      <c r="BA46" s="1148"/>
      <c r="BB46" s="1148"/>
      <c r="BC46" s="1148"/>
      <c r="BD46" s="1148"/>
      <c r="BE46" s="1148"/>
      <c r="BF46" s="1148"/>
      <c r="BG46" s="1148"/>
      <c r="BH46" s="1148"/>
    </row>
    <row r="47" spans="2:60" s="1177" customFormat="1" ht="15" customHeight="1" x14ac:dyDescent="0.25">
      <c r="B47" s="1185"/>
      <c r="C47" s="1185"/>
      <c r="D47" s="1187" t="s">
        <v>5101</v>
      </c>
      <c r="E47" s="1188" t="s">
        <v>5084</v>
      </c>
      <c r="F47" s="1189" t="s">
        <v>5085</v>
      </c>
      <c r="G47" s="1187">
        <v>45692</v>
      </c>
      <c r="H47" s="1190">
        <v>0.58333333333333337</v>
      </c>
      <c r="I47" s="1191" t="s">
        <v>893</v>
      </c>
      <c r="J47" s="1192">
        <v>180</v>
      </c>
      <c r="K47" s="1192">
        <v>66.037000000000006</v>
      </c>
      <c r="L47" s="1192">
        <v>67.197999999999993</v>
      </c>
      <c r="M47" s="1192">
        <v>0</v>
      </c>
      <c r="N47" s="1192">
        <v>75.739000000000004</v>
      </c>
      <c r="O47" s="1192">
        <v>77.19</v>
      </c>
      <c r="P47" s="1192">
        <v>71.358999999999995</v>
      </c>
      <c r="Q47" s="1192">
        <v>72.671000000000006</v>
      </c>
      <c r="S47" s="1148"/>
      <c r="T47" s="1148"/>
      <c r="U47" s="1148"/>
      <c r="V47" s="1148"/>
      <c r="W47" s="1148"/>
      <c r="X47" s="1148"/>
      <c r="Y47" s="1148"/>
      <c r="Z47" s="1148"/>
      <c r="AA47" s="1148"/>
      <c r="AB47" s="1148"/>
      <c r="AC47" s="1148"/>
      <c r="AD47" s="1148"/>
      <c r="AE47" s="1148"/>
      <c r="AF47" s="1148"/>
      <c r="AG47" s="1148"/>
      <c r="AH47" s="1148"/>
      <c r="AI47" s="1148"/>
      <c r="AJ47" s="1148"/>
      <c r="AK47" s="1148"/>
      <c r="AL47" s="1148"/>
      <c r="AM47" s="1148"/>
      <c r="AN47" s="1148"/>
      <c r="AO47" s="1148"/>
      <c r="AP47" s="1148"/>
      <c r="AQ47" s="1148"/>
      <c r="AR47" s="1148"/>
      <c r="AS47" s="1148"/>
      <c r="AT47" s="1148"/>
      <c r="AU47" s="1148"/>
      <c r="AV47" s="1148"/>
      <c r="AW47" s="1148"/>
      <c r="AX47" s="1148"/>
      <c r="AY47" s="1148"/>
      <c r="AZ47" s="1148"/>
      <c r="BA47" s="1148"/>
      <c r="BB47" s="1148"/>
      <c r="BC47" s="1148"/>
      <c r="BD47" s="1148"/>
      <c r="BE47" s="1148"/>
      <c r="BF47" s="1148"/>
      <c r="BG47" s="1148"/>
      <c r="BH47" s="1148"/>
    </row>
    <row r="48" spans="2:60" s="1177" customFormat="1" ht="15" customHeight="1" x14ac:dyDescent="0.25">
      <c r="B48" s="1185"/>
      <c r="C48" s="1185"/>
      <c r="D48" s="1187" t="s">
        <v>5102</v>
      </c>
      <c r="E48" s="1188" t="s">
        <v>5084</v>
      </c>
      <c r="F48" s="1189" t="s">
        <v>903</v>
      </c>
      <c r="G48" s="1187">
        <v>45691</v>
      </c>
      <c r="H48" s="1190">
        <v>0.6875</v>
      </c>
      <c r="I48" s="1191" t="s">
        <v>893</v>
      </c>
      <c r="J48" s="1192">
        <v>87</v>
      </c>
      <c r="K48" s="1192">
        <v>29.457000000000001</v>
      </c>
      <c r="L48" s="1192">
        <v>29.815999999999999</v>
      </c>
      <c r="M48" s="1192">
        <v>0</v>
      </c>
      <c r="N48" s="1192">
        <v>35.354999999999997</v>
      </c>
      <c r="O48" s="1192">
        <v>35.786000000000001</v>
      </c>
      <c r="P48" s="1192">
        <v>32.838999999999999</v>
      </c>
      <c r="Q48" s="1192">
        <v>33.24</v>
      </c>
      <c r="S48" s="1148"/>
      <c r="T48" s="1148"/>
      <c r="U48" s="1148"/>
      <c r="V48" s="1148"/>
      <c r="W48" s="1148"/>
      <c r="X48" s="1148"/>
      <c r="Y48" s="1148"/>
      <c r="Z48" s="1148"/>
      <c r="AA48" s="1148"/>
      <c r="AB48" s="1148"/>
      <c r="AC48" s="1148"/>
      <c r="AD48" s="1148"/>
      <c r="AE48" s="1148"/>
      <c r="AF48" s="1148"/>
      <c r="AG48" s="1148"/>
      <c r="AH48" s="1148"/>
      <c r="AI48" s="1148"/>
      <c r="AJ48" s="1148"/>
      <c r="AK48" s="1148"/>
      <c r="AL48" s="1148"/>
      <c r="AM48" s="1148"/>
      <c r="AN48" s="1148"/>
      <c r="AO48" s="1148"/>
      <c r="AP48" s="1148"/>
      <c r="AQ48" s="1148"/>
      <c r="AR48" s="1148"/>
      <c r="AS48" s="1148"/>
      <c r="AT48" s="1148"/>
      <c r="AU48" s="1148"/>
      <c r="AV48" s="1148"/>
      <c r="AW48" s="1148"/>
      <c r="AX48" s="1148"/>
      <c r="AY48" s="1148"/>
      <c r="AZ48" s="1148"/>
      <c r="BA48" s="1148"/>
      <c r="BB48" s="1148"/>
      <c r="BC48" s="1148"/>
      <c r="BD48" s="1148"/>
      <c r="BE48" s="1148"/>
      <c r="BF48" s="1148"/>
      <c r="BG48" s="1148"/>
      <c r="BH48" s="1148"/>
    </row>
    <row r="49" spans="2:60" s="1177" customFormat="1" ht="15" customHeight="1" x14ac:dyDescent="0.25">
      <c r="B49" s="1185"/>
      <c r="C49" s="1185"/>
      <c r="D49" s="1187" t="s">
        <v>5102</v>
      </c>
      <c r="E49" s="1188" t="s">
        <v>5084</v>
      </c>
      <c r="F49" s="1189" t="s">
        <v>5085</v>
      </c>
      <c r="G49" s="1187">
        <v>45642</v>
      </c>
      <c r="H49" s="1190">
        <v>0.6875</v>
      </c>
      <c r="I49" s="1191" t="s">
        <v>893</v>
      </c>
      <c r="J49" s="1192">
        <v>87</v>
      </c>
      <c r="K49" s="1192">
        <v>30.11</v>
      </c>
      <c r="L49" s="1192">
        <v>30.562999999999999</v>
      </c>
      <c r="M49" s="1192">
        <v>0</v>
      </c>
      <c r="N49" s="1192">
        <v>36.14</v>
      </c>
      <c r="O49" s="1192">
        <v>36.606000000000002</v>
      </c>
      <c r="P49" s="1192">
        <v>33.567999999999998</v>
      </c>
      <c r="Q49" s="1192">
        <v>33.957000000000001</v>
      </c>
      <c r="S49" s="1148"/>
      <c r="T49" s="1148"/>
      <c r="U49" s="1148"/>
      <c r="V49" s="1148"/>
      <c r="W49" s="1148"/>
      <c r="X49" s="1148"/>
      <c r="Y49" s="1148"/>
      <c r="Z49" s="1148"/>
      <c r="AA49" s="1148"/>
      <c r="AB49" s="1148"/>
      <c r="AC49" s="1148"/>
      <c r="AD49" s="1148"/>
      <c r="AE49" s="1148"/>
      <c r="AF49" s="1148"/>
      <c r="AG49" s="1148"/>
      <c r="AH49" s="1148"/>
      <c r="AI49" s="1148"/>
      <c r="AJ49" s="1148"/>
      <c r="AK49" s="1148"/>
      <c r="AL49" s="1148"/>
      <c r="AM49" s="1148"/>
      <c r="AN49" s="1148"/>
      <c r="AO49" s="1148"/>
      <c r="AP49" s="1148"/>
      <c r="AQ49" s="1148"/>
      <c r="AR49" s="1148"/>
      <c r="AS49" s="1148"/>
      <c r="AT49" s="1148"/>
      <c r="AU49" s="1148"/>
      <c r="AV49" s="1148"/>
      <c r="AW49" s="1148"/>
      <c r="AX49" s="1148"/>
      <c r="AY49" s="1148"/>
      <c r="AZ49" s="1148"/>
      <c r="BA49" s="1148"/>
      <c r="BB49" s="1148"/>
      <c r="BC49" s="1148"/>
      <c r="BD49" s="1148"/>
      <c r="BE49" s="1148"/>
      <c r="BF49" s="1148"/>
      <c r="BG49" s="1148"/>
      <c r="BH49" s="1148"/>
    </row>
    <row r="50" spans="2:60" s="1177" customFormat="1" ht="15" customHeight="1" x14ac:dyDescent="0.25">
      <c r="B50" s="1185"/>
      <c r="C50" s="1185"/>
      <c r="D50" s="1187" t="s">
        <v>5103</v>
      </c>
      <c r="E50" s="1188" t="s">
        <v>5084</v>
      </c>
      <c r="F50" s="1189" t="s">
        <v>903</v>
      </c>
      <c r="G50" s="1187">
        <v>45691</v>
      </c>
      <c r="H50" s="1190">
        <v>0.6875</v>
      </c>
      <c r="I50" s="1191" t="s">
        <v>893</v>
      </c>
      <c r="J50" s="1192">
        <v>165</v>
      </c>
      <c r="K50" s="1192">
        <v>70.606999999999999</v>
      </c>
      <c r="L50" s="1192">
        <v>71.667000000000002</v>
      </c>
      <c r="M50" s="1192">
        <v>0</v>
      </c>
      <c r="N50" s="1192">
        <v>90.679000000000002</v>
      </c>
      <c r="O50" s="1192">
        <v>92.04</v>
      </c>
      <c r="P50" s="1192">
        <v>77.061000000000007</v>
      </c>
      <c r="Q50" s="1192">
        <v>78.218000000000004</v>
      </c>
      <c r="S50" s="1148"/>
      <c r="T50" s="1148"/>
      <c r="U50" s="1148"/>
      <c r="V50" s="1148"/>
      <c r="W50" s="1148"/>
      <c r="X50" s="1148"/>
      <c r="Y50" s="1148"/>
      <c r="Z50" s="1148"/>
      <c r="AA50" s="1148"/>
      <c r="AB50" s="1148"/>
      <c r="AC50" s="1148"/>
      <c r="AD50" s="1148"/>
      <c r="AE50" s="1148"/>
      <c r="AF50" s="1148"/>
      <c r="AG50" s="1148"/>
      <c r="AH50" s="1148"/>
      <c r="AI50" s="1148"/>
      <c r="AJ50" s="1148"/>
      <c r="AK50" s="1148"/>
      <c r="AL50" s="1148"/>
      <c r="AM50" s="1148"/>
      <c r="AN50" s="1148"/>
      <c r="AO50" s="1148"/>
      <c r="AP50" s="1148"/>
      <c r="AQ50" s="1148"/>
      <c r="AR50" s="1148"/>
      <c r="AS50" s="1148"/>
      <c r="AT50" s="1148"/>
      <c r="AU50" s="1148"/>
      <c r="AV50" s="1148"/>
      <c r="AW50" s="1148"/>
      <c r="AX50" s="1148"/>
      <c r="AY50" s="1148"/>
      <c r="AZ50" s="1148"/>
      <c r="BA50" s="1148"/>
      <c r="BB50" s="1148"/>
      <c r="BC50" s="1148"/>
      <c r="BD50" s="1148"/>
      <c r="BE50" s="1148"/>
      <c r="BF50" s="1148"/>
      <c r="BG50" s="1148"/>
      <c r="BH50" s="1148"/>
    </row>
    <row r="51" spans="2:60" s="1177" customFormat="1" ht="15" customHeight="1" x14ac:dyDescent="0.25">
      <c r="B51" s="1185"/>
      <c r="C51" s="1185"/>
      <c r="D51" s="1187" t="s">
        <v>5103</v>
      </c>
      <c r="E51" s="1188" t="s">
        <v>5084</v>
      </c>
      <c r="F51" s="1189" t="s">
        <v>5085</v>
      </c>
      <c r="G51" s="1187">
        <v>45728</v>
      </c>
      <c r="H51" s="1190">
        <v>0.70833333333333337</v>
      </c>
      <c r="I51" s="1191" t="s">
        <v>893</v>
      </c>
      <c r="J51" s="1192">
        <v>165</v>
      </c>
      <c r="K51" s="1192">
        <v>76.613</v>
      </c>
      <c r="L51" s="1192">
        <v>77.710999999999999</v>
      </c>
      <c r="M51" s="1192">
        <v>0</v>
      </c>
      <c r="N51" s="1192">
        <v>98.393000000000001</v>
      </c>
      <c r="O51" s="1192">
        <v>100.834</v>
      </c>
      <c r="P51" s="1192">
        <v>83.617000000000004</v>
      </c>
      <c r="Q51" s="1192">
        <v>85.347999999999999</v>
      </c>
      <c r="S51" s="1148"/>
      <c r="T51" s="1148"/>
      <c r="U51" s="1148"/>
      <c r="V51" s="1148"/>
      <c r="W51" s="1148"/>
      <c r="X51" s="1148"/>
      <c r="Y51" s="1148"/>
      <c r="Z51" s="1148"/>
      <c r="AA51" s="1148"/>
      <c r="AB51" s="1148"/>
      <c r="AC51" s="1148"/>
      <c r="AD51" s="1148"/>
      <c r="AE51" s="1148"/>
      <c r="AF51" s="1148"/>
      <c r="AG51" s="1148"/>
      <c r="AH51" s="1148"/>
      <c r="AI51" s="1148"/>
      <c r="AJ51" s="1148"/>
      <c r="AK51" s="1148"/>
      <c r="AL51" s="1148"/>
      <c r="AM51" s="1148"/>
      <c r="AN51" s="1148"/>
      <c r="AO51" s="1148"/>
      <c r="AP51" s="1148"/>
      <c r="AQ51" s="1148"/>
      <c r="AR51" s="1148"/>
      <c r="AS51" s="1148"/>
      <c r="AT51" s="1148"/>
      <c r="AU51" s="1148"/>
      <c r="AV51" s="1148"/>
      <c r="AW51" s="1148"/>
      <c r="AX51" s="1148"/>
      <c r="AY51" s="1148"/>
      <c r="AZ51" s="1148"/>
      <c r="BA51" s="1148"/>
      <c r="BB51" s="1148"/>
      <c r="BC51" s="1148"/>
      <c r="BD51" s="1148"/>
      <c r="BE51" s="1148"/>
      <c r="BF51" s="1148"/>
      <c r="BG51" s="1148"/>
      <c r="BH51" s="1148"/>
    </row>
    <row r="52" spans="2:60" s="1177" customFormat="1" ht="15" customHeight="1" x14ac:dyDescent="0.25">
      <c r="B52" s="1185"/>
      <c r="C52" s="1185"/>
      <c r="D52" s="1187" t="s">
        <v>5104</v>
      </c>
      <c r="E52" s="1188" t="s">
        <v>5084</v>
      </c>
      <c r="F52" s="1189" t="s">
        <v>903</v>
      </c>
      <c r="G52" s="1187">
        <v>45691</v>
      </c>
      <c r="H52" s="1190">
        <v>0.6875</v>
      </c>
      <c r="I52" s="1191" t="s">
        <v>893</v>
      </c>
      <c r="J52" s="1192">
        <v>60</v>
      </c>
      <c r="K52" s="1192">
        <v>28.5</v>
      </c>
      <c r="L52" s="1192">
        <v>28.672000000000001</v>
      </c>
      <c r="M52" s="1192">
        <v>0</v>
      </c>
      <c r="N52" s="1192">
        <v>27.663</v>
      </c>
      <c r="O52" s="1192">
        <v>27.831</v>
      </c>
      <c r="P52" s="1192">
        <v>25.542999999999999</v>
      </c>
      <c r="Q52" s="1192">
        <v>25.698</v>
      </c>
      <c r="S52" s="1148"/>
      <c r="T52" s="1148"/>
      <c r="U52" s="1148"/>
      <c r="V52" s="1148"/>
      <c r="W52" s="1148"/>
      <c r="X52" s="1148"/>
      <c r="Y52" s="1148"/>
      <c r="Z52" s="1148"/>
      <c r="AA52" s="1148"/>
      <c r="AB52" s="1148"/>
      <c r="AC52" s="1148"/>
      <c r="AD52" s="1148"/>
      <c r="AE52" s="1148"/>
      <c r="AF52" s="1148"/>
      <c r="AG52" s="1148"/>
      <c r="AH52" s="1148"/>
      <c r="AI52" s="1148"/>
      <c r="AJ52" s="1148"/>
      <c r="AK52" s="1148"/>
      <c r="AL52" s="1148"/>
      <c r="AM52" s="1148"/>
      <c r="AN52" s="1148"/>
      <c r="AO52" s="1148"/>
      <c r="AP52" s="1148"/>
      <c r="AQ52" s="1148"/>
      <c r="AR52" s="1148"/>
      <c r="AS52" s="1148"/>
      <c r="AT52" s="1148"/>
      <c r="AU52" s="1148"/>
      <c r="AV52" s="1148"/>
      <c r="AW52" s="1148"/>
      <c r="AX52" s="1148"/>
      <c r="AY52" s="1148"/>
      <c r="AZ52" s="1148"/>
      <c r="BA52" s="1148"/>
      <c r="BB52" s="1148"/>
      <c r="BC52" s="1148"/>
      <c r="BD52" s="1148"/>
      <c r="BE52" s="1148"/>
      <c r="BF52" s="1148"/>
      <c r="BG52" s="1148"/>
      <c r="BH52" s="1148"/>
    </row>
    <row r="53" spans="2:60" s="1177" customFormat="1" ht="15" customHeight="1" x14ac:dyDescent="0.25">
      <c r="B53" s="1185"/>
      <c r="C53" s="1185"/>
      <c r="D53" s="1187" t="s">
        <v>5104</v>
      </c>
      <c r="E53" s="1188" t="s">
        <v>5084</v>
      </c>
      <c r="F53" s="1189" t="s">
        <v>5085</v>
      </c>
      <c r="G53" s="1187">
        <v>45690</v>
      </c>
      <c r="H53" s="1190">
        <v>0.79166666666666663</v>
      </c>
      <c r="I53" s="1191" t="s">
        <v>893</v>
      </c>
      <c r="J53" s="1192">
        <v>60</v>
      </c>
      <c r="K53" s="1192">
        <v>36.987000000000002</v>
      </c>
      <c r="L53" s="1192">
        <v>37.167000000000002</v>
      </c>
      <c r="M53" s="1192">
        <v>0</v>
      </c>
      <c r="N53" s="1192">
        <v>35.901000000000003</v>
      </c>
      <c r="O53" s="1192">
        <v>35.978999999999999</v>
      </c>
      <c r="P53" s="1192">
        <v>33.149000000000001</v>
      </c>
      <c r="Q53" s="1192">
        <v>33.21</v>
      </c>
      <c r="S53" s="1148"/>
      <c r="T53" s="1148"/>
      <c r="U53" s="1148"/>
      <c r="V53" s="1148"/>
      <c r="W53" s="1148"/>
      <c r="X53" s="1148"/>
      <c r="Y53" s="1148"/>
      <c r="Z53" s="1148"/>
      <c r="AA53" s="1148"/>
      <c r="AB53" s="1148"/>
      <c r="AC53" s="1148"/>
      <c r="AD53" s="1148"/>
      <c r="AE53" s="1148"/>
      <c r="AF53" s="1148"/>
      <c r="AG53" s="1148"/>
      <c r="AH53" s="1148"/>
      <c r="AI53" s="1148"/>
      <c r="AJ53" s="1148"/>
      <c r="AK53" s="1148"/>
      <c r="AL53" s="1148"/>
      <c r="AM53" s="1148"/>
      <c r="AN53" s="1148"/>
      <c r="AO53" s="1148"/>
      <c r="AP53" s="1148"/>
      <c r="AQ53" s="1148"/>
      <c r="AR53" s="1148"/>
      <c r="AS53" s="1148"/>
      <c r="AT53" s="1148"/>
      <c r="AU53" s="1148"/>
      <c r="AV53" s="1148"/>
      <c r="AW53" s="1148"/>
      <c r="AX53" s="1148"/>
      <c r="AY53" s="1148"/>
      <c r="AZ53" s="1148"/>
      <c r="BA53" s="1148"/>
      <c r="BB53" s="1148"/>
      <c r="BC53" s="1148"/>
      <c r="BD53" s="1148"/>
      <c r="BE53" s="1148"/>
      <c r="BF53" s="1148"/>
      <c r="BG53" s="1148"/>
      <c r="BH53" s="1148"/>
    </row>
    <row r="54" spans="2:60" s="1177" customFormat="1" ht="15" customHeight="1" x14ac:dyDescent="0.25">
      <c r="B54" s="1185"/>
      <c r="C54" s="1185"/>
      <c r="D54" s="1187" t="s">
        <v>5105</v>
      </c>
      <c r="E54" s="1188" t="s">
        <v>5084</v>
      </c>
      <c r="F54" s="1189" t="s">
        <v>903</v>
      </c>
      <c r="G54" s="1187">
        <v>45691</v>
      </c>
      <c r="H54" s="1190">
        <v>0.6875</v>
      </c>
      <c r="I54" s="1191" t="s">
        <v>893</v>
      </c>
      <c r="J54" s="1192">
        <v>83</v>
      </c>
      <c r="K54" s="1192">
        <v>52.023000000000003</v>
      </c>
      <c r="L54" s="1192">
        <v>52.723999999999997</v>
      </c>
      <c r="M54" s="1192">
        <v>0</v>
      </c>
      <c r="N54" s="1192">
        <v>57.77</v>
      </c>
      <c r="O54" s="1192">
        <v>58.548000000000002</v>
      </c>
      <c r="P54" s="1192">
        <v>54.228000000000002</v>
      </c>
      <c r="Q54" s="1192">
        <v>54.959000000000003</v>
      </c>
      <c r="S54" s="1148"/>
      <c r="T54" s="1148"/>
      <c r="U54" s="1148"/>
      <c r="V54" s="1148"/>
      <c r="W54" s="1148"/>
      <c r="X54" s="1148"/>
      <c r="Y54" s="1148"/>
      <c r="Z54" s="1148"/>
      <c r="AA54" s="1148"/>
      <c r="AB54" s="1148"/>
      <c r="AC54" s="1148"/>
      <c r="AD54" s="1148"/>
      <c r="AE54" s="1148"/>
      <c r="AF54" s="1148"/>
      <c r="AG54" s="1148"/>
      <c r="AH54" s="1148"/>
      <c r="AI54" s="1148"/>
      <c r="AJ54" s="1148"/>
      <c r="AK54" s="1148"/>
      <c r="AL54" s="1148"/>
      <c r="AM54" s="1148"/>
      <c r="AN54" s="1148"/>
      <c r="AO54" s="1148"/>
      <c r="AP54" s="1148"/>
      <c r="AQ54" s="1148"/>
      <c r="AR54" s="1148"/>
      <c r="AS54" s="1148"/>
      <c r="AT54" s="1148"/>
      <c r="AU54" s="1148"/>
      <c r="AV54" s="1148"/>
      <c r="AW54" s="1148"/>
      <c r="AX54" s="1148"/>
      <c r="AY54" s="1148"/>
      <c r="AZ54" s="1148"/>
      <c r="BA54" s="1148"/>
      <c r="BB54" s="1148"/>
      <c r="BC54" s="1148"/>
      <c r="BD54" s="1148"/>
      <c r="BE54" s="1148"/>
      <c r="BF54" s="1148"/>
      <c r="BG54" s="1148"/>
      <c r="BH54" s="1148"/>
    </row>
    <row r="55" spans="2:60" s="1177" customFormat="1" ht="15" customHeight="1" x14ac:dyDescent="0.25">
      <c r="B55" s="1185"/>
      <c r="C55" s="1185"/>
      <c r="D55" s="1187" t="s">
        <v>5105</v>
      </c>
      <c r="E55" s="1188" t="s">
        <v>5084</v>
      </c>
      <c r="F55" s="1189" t="s">
        <v>5085</v>
      </c>
      <c r="G55" s="1187">
        <v>45691</v>
      </c>
      <c r="H55" s="1190">
        <v>0.6875</v>
      </c>
      <c r="I55" s="1191" t="s">
        <v>893</v>
      </c>
      <c r="J55" s="1192">
        <v>83</v>
      </c>
      <c r="K55" s="1192">
        <v>52.023000000000003</v>
      </c>
      <c r="L55" s="1192">
        <v>52.723999999999997</v>
      </c>
      <c r="M55" s="1192">
        <v>0</v>
      </c>
      <c r="N55" s="1192">
        <v>57.77</v>
      </c>
      <c r="O55" s="1192">
        <v>58.746000000000002</v>
      </c>
      <c r="P55" s="1192">
        <v>54.228000000000002</v>
      </c>
      <c r="Q55" s="1192">
        <v>55.037999999999997</v>
      </c>
      <c r="S55" s="1148"/>
      <c r="T55" s="1148"/>
      <c r="U55" s="1148"/>
      <c r="V55" s="1148"/>
      <c r="W55" s="1148"/>
      <c r="X55" s="1148"/>
      <c r="Y55" s="1148"/>
      <c r="Z55" s="1148"/>
      <c r="AA55" s="1148"/>
      <c r="AB55" s="1148"/>
      <c r="AC55" s="1148"/>
      <c r="AD55" s="1148"/>
      <c r="AE55" s="1148"/>
      <c r="AF55" s="1148"/>
      <c r="AG55" s="1148"/>
      <c r="AH55" s="1148"/>
      <c r="AI55" s="1148"/>
      <c r="AJ55" s="1148"/>
      <c r="AK55" s="1148"/>
      <c r="AL55" s="1148"/>
      <c r="AM55" s="1148"/>
      <c r="AN55" s="1148"/>
      <c r="AO55" s="1148"/>
      <c r="AP55" s="1148"/>
      <c r="AQ55" s="1148"/>
      <c r="AR55" s="1148"/>
      <c r="AS55" s="1148"/>
      <c r="AT55" s="1148"/>
      <c r="AU55" s="1148"/>
      <c r="AV55" s="1148"/>
      <c r="AW55" s="1148"/>
      <c r="AX55" s="1148"/>
      <c r="AY55" s="1148"/>
      <c r="AZ55" s="1148"/>
      <c r="BA55" s="1148"/>
      <c r="BB55" s="1148"/>
      <c r="BC55" s="1148"/>
      <c r="BD55" s="1148"/>
      <c r="BE55" s="1148"/>
      <c r="BF55" s="1148"/>
      <c r="BG55" s="1148"/>
      <c r="BH55" s="1148"/>
    </row>
    <row r="56" spans="2:60" s="1177" customFormat="1" ht="15" customHeight="1" x14ac:dyDescent="0.25">
      <c r="B56" s="1185"/>
      <c r="C56" s="1185"/>
      <c r="D56" s="1187" t="s">
        <v>5106</v>
      </c>
      <c r="E56" s="1188" t="s">
        <v>5084</v>
      </c>
      <c r="F56" s="1189" t="s">
        <v>903</v>
      </c>
      <c r="G56" s="1187">
        <v>45691</v>
      </c>
      <c r="H56" s="1190">
        <v>0.6875</v>
      </c>
      <c r="I56" s="1191" t="s">
        <v>893</v>
      </c>
      <c r="J56" s="1192">
        <v>27</v>
      </c>
      <c r="K56" s="1192">
        <v>13.343</v>
      </c>
      <c r="L56" s="1192">
        <v>13.794</v>
      </c>
      <c r="M56" s="1192">
        <v>0</v>
      </c>
      <c r="N56" s="1192">
        <v>15.920999999999999</v>
      </c>
      <c r="O56" s="1192">
        <v>16.457999999999998</v>
      </c>
      <c r="P56" s="1192">
        <v>14.509</v>
      </c>
      <c r="Q56" s="1192">
        <v>14.997999999999999</v>
      </c>
      <c r="S56" s="1148"/>
      <c r="T56" s="1148"/>
      <c r="U56" s="1148"/>
      <c r="V56" s="1148"/>
      <c r="W56" s="1148"/>
      <c r="X56" s="1148"/>
      <c r="Y56" s="1148"/>
      <c r="Z56" s="1148"/>
      <c r="AA56" s="1148"/>
      <c r="AB56" s="1148"/>
      <c r="AC56" s="1148"/>
      <c r="AD56" s="1148"/>
      <c r="AE56" s="1148"/>
      <c r="AF56" s="1148"/>
      <c r="AG56" s="1148"/>
      <c r="AH56" s="1148"/>
      <c r="AI56" s="1148"/>
      <c r="AJ56" s="1148"/>
      <c r="AK56" s="1148"/>
      <c r="AL56" s="1148"/>
      <c r="AM56" s="1148"/>
      <c r="AN56" s="1148"/>
      <c r="AO56" s="1148"/>
      <c r="AP56" s="1148"/>
      <c r="AQ56" s="1148"/>
      <c r="AR56" s="1148"/>
      <c r="AS56" s="1148"/>
      <c r="AT56" s="1148"/>
      <c r="AU56" s="1148"/>
      <c r="AV56" s="1148"/>
      <c r="AW56" s="1148"/>
      <c r="AX56" s="1148"/>
      <c r="AY56" s="1148"/>
      <c r="AZ56" s="1148"/>
      <c r="BA56" s="1148"/>
      <c r="BB56" s="1148"/>
      <c r="BC56" s="1148"/>
      <c r="BD56" s="1148"/>
      <c r="BE56" s="1148"/>
      <c r="BF56" s="1148"/>
      <c r="BG56" s="1148"/>
      <c r="BH56" s="1148"/>
    </row>
    <row r="57" spans="2:60" s="1177" customFormat="1" ht="15" customHeight="1" x14ac:dyDescent="0.25">
      <c r="B57" s="1185"/>
      <c r="C57" s="1185"/>
      <c r="D57" s="1187" t="s">
        <v>5106</v>
      </c>
      <c r="E57" s="1188" t="s">
        <v>5084</v>
      </c>
      <c r="F57" s="1189" t="s">
        <v>5085</v>
      </c>
      <c r="G57" s="1187">
        <v>45691</v>
      </c>
      <c r="H57" s="1190">
        <v>0.6875</v>
      </c>
      <c r="I57" s="1191" t="s">
        <v>893</v>
      </c>
      <c r="J57" s="1192">
        <v>27</v>
      </c>
      <c r="K57" s="1192">
        <v>13.343</v>
      </c>
      <c r="L57" s="1192">
        <v>13.794</v>
      </c>
      <c r="M57" s="1192">
        <v>0</v>
      </c>
      <c r="N57" s="1192">
        <v>15.920999999999999</v>
      </c>
      <c r="O57" s="1192">
        <v>16.591999999999999</v>
      </c>
      <c r="P57" s="1192">
        <v>14.509</v>
      </c>
      <c r="Q57" s="1192">
        <v>15.048999999999999</v>
      </c>
      <c r="S57" s="1148"/>
      <c r="T57" s="1148"/>
      <c r="U57" s="1148"/>
      <c r="V57" s="1148"/>
      <c r="W57" s="1148"/>
      <c r="X57" s="1148"/>
      <c r="Y57" s="1148"/>
      <c r="Z57" s="1148"/>
      <c r="AA57" s="1148"/>
      <c r="AB57" s="1148"/>
      <c r="AC57" s="1148"/>
      <c r="AD57" s="1148"/>
      <c r="AE57" s="1148"/>
      <c r="AF57" s="1148"/>
      <c r="AG57" s="1148"/>
      <c r="AH57" s="1148"/>
      <c r="AI57" s="1148"/>
      <c r="AJ57" s="1148"/>
      <c r="AK57" s="1148"/>
      <c r="AL57" s="1148"/>
      <c r="AM57" s="1148"/>
      <c r="AN57" s="1148"/>
      <c r="AO57" s="1148"/>
      <c r="AP57" s="1148"/>
      <c r="AQ57" s="1148"/>
      <c r="AR57" s="1148"/>
      <c r="AS57" s="1148"/>
      <c r="AT57" s="1148"/>
      <c r="AU57" s="1148"/>
      <c r="AV57" s="1148"/>
      <c r="AW57" s="1148"/>
      <c r="AX57" s="1148"/>
      <c r="AY57" s="1148"/>
      <c r="AZ57" s="1148"/>
      <c r="BA57" s="1148"/>
      <c r="BB57" s="1148"/>
      <c r="BC57" s="1148"/>
      <c r="BD57" s="1148"/>
      <c r="BE57" s="1148"/>
      <c r="BF57" s="1148"/>
      <c r="BG57" s="1148"/>
      <c r="BH57" s="1148"/>
    </row>
    <row r="58" spans="2:60" s="1177" customFormat="1" ht="15" customHeight="1" x14ac:dyDescent="0.25">
      <c r="B58" s="1185"/>
      <c r="C58" s="1185"/>
      <c r="D58" s="1187" t="s">
        <v>5107</v>
      </c>
      <c r="E58" s="1188" t="s">
        <v>5084</v>
      </c>
      <c r="F58" s="1189" t="s">
        <v>903</v>
      </c>
      <c r="G58" s="1187">
        <v>45691</v>
      </c>
      <c r="H58" s="1190">
        <v>0.6875</v>
      </c>
      <c r="I58" s="1191" t="s">
        <v>893</v>
      </c>
      <c r="J58" s="1192">
        <v>60</v>
      </c>
      <c r="K58" s="1192">
        <v>33.369999999999997</v>
      </c>
      <c r="L58" s="1192">
        <v>33.860999999999997</v>
      </c>
      <c r="M58" s="1192">
        <v>0</v>
      </c>
      <c r="N58" s="1192">
        <v>37.670999999999999</v>
      </c>
      <c r="O58" s="1192">
        <v>38.225000000000001</v>
      </c>
      <c r="P58" s="1192">
        <v>34.701999999999998</v>
      </c>
      <c r="Q58" s="1192">
        <v>35.213000000000001</v>
      </c>
      <c r="S58" s="1148"/>
      <c r="T58" s="1148"/>
      <c r="U58" s="1148"/>
      <c r="V58" s="1148"/>
      <c r="W58" s="1148"/>
      <c r="X58" s="1148"/>
      <c r="Y58" s="1148"/>
      <c r="Z58" s="1148"/>
      <c r="AA58" s="1148"/>
      <c r="AB58" s="1148"/>
      <c r="AC58" s="1148"/>
      <c r="AD58" s="1148"/>
      <c r="AE58" s="1148"/>
      <c r="AF58" s="1148"/>
      <c r="AG58" s="1148"/>
      <c r="AH58" s="1148"/>
      <c r="AI58" s="1148"/>
      <c r="AJ58" s="1148"/>
      <c r="AK58" s="1148"/>
      <c r="AL58" s="1148"/>
      <c r="AM58" s="1148"/>
      <c r="AN58" s="1148"/>
      <c r="AO58" s="1148"/>
      <c r="AP58" s="1148"/>
      <c r="AQ58" s="1148"/>
      <c r="AR58" s="1148"/>
      <c r="AS58" s="1148"/>
      <c r="AT58" s="1148"/>
      <c r="AU58" s="1148"/>
      <c r="AV58" s="1148"/>
      <c r="AW58" s="1148"/>
      <c r="AX58" s="1148"/>
      <c r="AY58" s="1148"/>
      <c r="AZ58" s="1148"/>
      <c r="BA58" s="1148"/>
      <c r="BB58" s="1148"/>
      <c r="BC58" s="1148"/>
      <c r="BD58" s="1148"/>
      <c r="BE58" s="1148"/>
      <c r="BF58" s="1148"/>
      <c r="BG58" s="1148"/>
      <c r="BH58" s="1148"/>
    </row>
    <row r="59" spans="2:60" s="1177" customFormat="1" ht="15" customHeight="1" x14ac:dyDescent="0.25">
      <c r="B59" s="1185"/>
      <c r="C59" s="1185"/>
      <c r="D59" s="1187" t="s">
        <v>5107</v>
      </c>
      <c r="E59" s="1188" t="s">
        <v>5084</v>
      </c>
      <c r="F59" s="1189" t="s">
        <v>5085</v>
      </c>
      <c r="G59" s="1187">
        <v>45642</v>
      </c>
      <c r="H59" s="1190">
        <v>0.75</v>
      </c>
      <c r="I59" s="1191" t="s">
        <v>893</v>
      </c>
      <c r="J59" s="1192">
        <v>60</v>
      </c>
      <c r="K59" s="1192">
        <v>36.162999999999997</v>
      </c>
      <c r="L59" s="1192">
        <v>36.551000000000002</v>
      </c>
      <c r="M59" s="1192">
        <v>0</v>
      </c>
      <c r="N59" s="1192">
        <v>40.823999999999998</v>
      </c>
      <c r="O59" s="1192">
        <v>41.304000000000002</v>
      </c>
      <c r="P59" s="1192">
        <v>37.606999999999999</v>
      </c>
      <c r="Q59" s="1192">
        <v>37.991</v>
      </c>
      <c r="S59" s="1148"/>
      <c r="T59" s="1148"/>
      <c r="U59" s="1148"/>
      <c r="V59" s="1148"/>
      <c r="W59" s="1148"/>
      <c r="X59" s="1148"/>
      <c r="Y59" s="1148"/>
      <c r="Z59" s="1148"/>
      <c r="AA59" s="1148"/>
      <c r="AB59" s="1148"/>
      <c r="AC59" s="1148"/>
      <c r="AD59" s="1148"/>
      <c r="AE59" s="1148"/>
      <c r="AF59" s="1148"/>
      <c r="AG59" s="1148"/>
      <c r="AH59" s="1148"/>
      <c r="AI59" s="1148"/>
      <c r="AJ59" s="1148"/>
      <c r="AK59" s="1148"/>
      <c r="AL59" s="1148"/>
      <c r="AM59" s="1148"/>
      <c r="AN59" s="1148"/>
      <c r="AO59" s="1148"/>
      <c r="AP59" s="1148"/>
      <c r="AQ59" s="1148"/>
      <c r="AR59" s="1148"/>
      <c r="AS59" s="1148"/>
      <c r="AT59" s="1148"/>
      <c r="AU59" s="1148"/>
      <c r="AV59" s="1148"/>
      <c r="AW59" s="1148"/>
      <c r="AX59" s="1148"/>
      <c r="AY59" s="1148"/>
      <c r="AZ59" s="1148"/>
      <c r="BA59" s="1148"/>
      <c r="BB59" s="1148"/>
      <c r="BC59" s="1148"/>
      <c r="BD59" s="1148"/>
      <c r="BE59" s="1148"/>
      <c r="BF59" s="1148"/>
      <c r="BG59" s="1148"/>
      <c r="BH59" s="1148"/>
    </row>
    <row r="60" spans="2:60" s="1177" customFormat="1" ht="15" customHeight="1" x14ac:dyDescent="0.25">
      <c r="B60" s="1185"/>
      <c r="C60" s="1185"/>
      <c r="D60" s="1187" t="s">
        <v>5108</v>
      </c>
      <c r="E60" s="1188" t="s">
        <v>5084</v>
      </c>
      <c r="F60" s="1189" t="s">
        <v>903</v>
      </c>
      <c r="G60" s="1187">
        <v>45691</v>
      </c>
      <c r="H60" s="1190">
        <v>0.6875</v>
      </c>
      <c r="I60" s="1191" t="s">
        <v>893</v>
      </c>
      <c r="J60" s="1192">
        <v>40</v>
      </c>
      <c r="K60" s="1192">
        <v>28.75</v>
      </c>
      <c r="L60" s="1192">
        <v>28.896000000000001</v>
      </c>
      <c r="M60" s="1192">
        <v>0</v>
      </c>
      <c r="N60" s="1192">
        <v>33.674999999999997</v>
      </c>
      <c r="O60" s="1192">
        <v>33.845999999999997</v>
      </c>
      <c r="P60" s="1192">
        <v>28.951000000000001</v>
      </c>
      <c r="Q60" s="1192">
        <v>29.097000000000001</v>
      </c>
      <c r="S60" s="1148"/>
      <c r="T60" s="1148"/>
      <c r="U60" s="1148"/>
      <c r="V60" s="1148"/>
      <c r="W60" s="1148"/>
      <c r="X60" s="1148"/>
      <c r="Y60" s="1148"/>
      <c r="Z60" s="1148"/>
      <c r="AA60" s="1148"/>
      <c r="AB60" s="1148"/>
      <c r="AC60" s="1148"/>
      <c r="AD60" s="1148"/>
      <c r="AE60" s="1148"/>
      <c r="AF60" s="1148"/>
      <c r="AG60" s="1148"/>
      <c r="AH60" s="1148"/>
      <c r="AI60" s="1148"/>
      <c r="AJ60" s="1148"/>
      <c r="AK60" s="1148"/>
      <c r="AL60" s="1148"/>
      <c r="AM60" s="1148"/>
      <c r="AN60" s="1148"/>
      <c r="AO60" s="1148"/>
      <c r="AP60" s="1148"/>
      <c r="AQ60" s="1148"/>
      <c r="AR60" s="1148"/>
      <c r="AS60" s="1148"/>
      <c r="AT60" s="1148"/>
      <c r="AU60" s="1148"/>
      <c r="AV60" s="1148"/>
      <c r="AW60" s="1148"/>
      <c r="AX60" s="1148"/>
      <c r="AY60" s="1148"/>
      <c r="AZ60" s="1148"/>
      <c r="BA60" s="1148"/>
      <c r="BB60" s="1148"/>
      <c r="BC60" s="1148"/>
      <c r="BD60" s="1148"/>
      <c r="BE60" s="1148"/>
      <c r="BF60" s="1148"/>
      <c r="BG60" s="1148"/>
      <c r="BH60" s="1148"/>
    </row>
    <row r="61" spans="2:60" s="1177" customFormat="1" ht="15" customHeight="1" x14ac:dyDescent="0.25">
      <c r="B61" s="1185"/>
      <c r="C61" s="1185"/>
      <c r="D61" s="1187" t="s">
        <v>5108</v>
      </c>
      <c r="E61" s="1188" t="s">
        <v>5084</v>
      </c>
      <c r="F61" s="1189" t="s">
        <v>5085</v>
      </c>
      <c r="G61" s="1187">
        <v>45692</v>
      </c>
      <c r="H61" s="1190">
        <v>0.58333333333333337</v>
      </c>
      <c r="I61" s="1191" t="s">
        <v>893</v>
      </c>
      <c r="J61" s="1192">
        <v>40</v>
      </c>
      <c r="K61" s="1192">
        <v>29.867000000000001</v>
      </c>
      <c r="L61" s="1192">
        <v>30.062999999999999</v>
      </c>
      <c r="M61" s="1192">
        <v>0</v>
      </c>
      <c r="N61" s="1192">
        <v>34.982999999999997</v>
      </c>
      <c r="O61" s="1192">
        <v>35.223999999999997</v>
      </c>
      <c r="P61" s="1192">
        <v>30.074999999999999</v>
      </c>
      <c r="Q61" s="1192">
        <v>30.231999999999999</v>
      </c>
      <c r="S61" s="1148"/>
      <c r="T61" s="1148"/>
      <c r="U61" s="1148"/>
      <c r="V61" s="1148"/>
      <c r="W61" s="1148"/>
      <c r="X61" s="1148"/>
      <c r="Y61" s="1148"/>
      <c r="Z61" s="1148"/>
      <c r="AA61" s="1148"/>
      <c r="AB61" s="1148"/>
      <c r="AC61" s="1148"/>
      <c r="AD61" s="1148"/>
      <c r="AE61" s="1148"/>
      <c r="AF61" s="1148"/>
      <c r="AG61" s="1148"/>
      <c r="AH61" s="1148"/>
      <c r="AI61" s="1148"/>
      <c r="AJ61" s="1148"/>
      <c r="AK61" s="1148"/>
      <c r="AL61" s="1148"/>
      <c r="AM61" s="1148"/>
      <c r="AN61" s="1148"/>
      <c r="AO61" s="1148"/>
      <c r="AP61" s="1148"/>
      <c r="AQ61" s="1148"/>
      <c r="AR61" s="1148"/>
      <c r="AS61" s="1148"/>
      <c r="AT61" s="1148"/>
      <c r="AU61" s="1148"/>
      <c r="AV61" s="1148"/>
      <c r="AW61" s="1148"/>
      <c r="AX61" s="1148"/>
      <c r="AY61" s="1148"/>
      <c r="AZ61" s="1148"/>
      <c r="BA61" s="1148"/>
      <c r="BB61" s="1148"/>
      <c r="BC61" s="1148"/>
      <c r="BD61" s="1148"/>
      <c r="BE61" s="1148"/>
      <c r="BF61" s="1148"/>
      <c r="BG61" s="1148"/>
      <c r="BH61" s="1148"/>
    </row>
    <row r="62" spans="2:60" s="1177" customFormat="1" ht="15" customHeight="1" x14ac:dyDescent="0.25">
      <c r="B62" s="1185"/>
      <c r="C62" s="1185"/>
      <c r="D62" s="1187" t="s">
        <v>5109</v>
      </c>
      <c r="E62" s="1188" t="s">
        <v>5084</v>
      </c>
      <c r="F62" s="1189" t="s">
        <v>903</v>
      </c>
      <c r="G62" s="1187">
        <v>45691</v>
      </c>
      <c r="H62" s="1190">
        <v>0.6875</v>
      </c>
      <c r="I62" s="1191" t="s">
        <v>893</v>
      </c>
      <c r="J62" s="1192">
        <v>60</v>
      </c>
      <c r="K62" s="1192">
        <v>31.167000000000002</v>
      </c>
      <c r="L62" s="1192">
        <v>31.515999999999998</v>
      </c>
      <c r="M62" s="1192">
        <v>0</v>
      </c>
      <c r="N62" s="1192">
        <v>31.809000000000001</v>
      </c>
      <c r="O62" s="1192">
        <v>32.164999999999999</v>
      </c>
      <c r="P62" s="1192">
        <v>29.015999999999998</v>
      </c>
      <c r="Q62" s="1192">
        <v>29.341000000000001</v>
      </c>
      <c r="S62" s="1148"/>
      <c r="T62" s="1148"/>
      <c r="U62" s="1148"/>
      <c r="V62" s="1148"/>
      <c r="W62" s="1148"/>
      <c r="X62" s="1148"/>
      <c r="Y62" s="1148"/>
      <c r="Z62" s="1148"/>
      <c r="AA62" s="1148"/>
      <c r="AB62" s="1148"/>
      <c r="AC62" s="1148"/>
      <c r="AD62" s="1148"/>
      <c r="AE62" s="1148"/>
      <c r="AF62" s="1148"/>
      <c r="AG62" s="1148"/>
      <c r="AH62" s="1148"/>
      <c r="AI62" s="1148"/>
      <c r="AJ62" s="1148"/>
      <c r="AK62" s="1148"/>
      <c r="AL62" s="1148"/>
      <c r="AM62" s="1148"/>
      <c r="AN62" s="1148"/>
      <c r="AO62" s="1148"/>
      <c r="AP62" s="1148"/>
      <c r="AQ62" s="1148"/>
      <c r="AR62" s="1148"/>
      <c r="AS62" s="1148"/>
      <c r="AT62" s="1148"/>
      <c r="AU62" s="1148"/>
      <c r="AV62" s="1148"/>
      <c r="AW62" s="1148"/>
      <c r="AX62" s="1148"/>
      <c r="AY62" s="1148"/>
      <c r="AZ62" s="1148"/>
      <c r="BA62" s="1148"/>
      <c r="BB62" s="1148"/>
      <c r="BC62" s="1148"/>
      <c r="BD62" s="1148"/>
      <c r="BE62" s="1148"/>
      <c r="BF62" s="1148"/>
      <c r="BG62" s="1148"/>
      <c r="BH62" s="1148"/>
    </row>
    <row r="63" spans="2:60" s="1177" customFormat="1" ht="15" customHeight="1" x14ac:dyDescent="0.25">
      <c r="B63" s="1185"/>
      <c r="C63" s="1185"/>
      <c r="D63" s="1187" t="s">
        <v>5109</v>
      </c>
      <c r="E63" s="1188" t="s">
        <v>5084</v>
      </c>
      <c r="F63" s="1189" t="s">
        <v>5085</v>
      </c>
      <c r="G63" s="1187">
        <v>45690</v>
      </c>
      <c r="H63" s="1190">
        <v>0.79166666666666663</v>
      </c>
      <c r="I63" s="1191" t="s">
        <v>893</v>
      </c>
      <c r="J63" s="1192">
        <v>60</v>
      </c>
      <c r="K63" s="1192">
        <v>40.073</v>
      </c>
      <c r="L63" s="1192">
        <v>40.604999999999997</v>
      </c>
      <c r="M63" s="1192">
        <v>0</v>
      </c>
      <c r="N63" s="1192">
        <v>40.9</v>
      </c>
      <c r="O63" s="1192">
        <v>41.552</v>
      </c>
      <c r="P63" s="1192">
        <v>37.308999999999997</v>
      </c>
      <c r="Q63" s="1192">
        <v>37.825000000000003</v>
      </c>
      <c r="S63" s="1148"/>
      <c r="T63" s="1148"/>
      <c r="U63" s="1148"/>
      <c r="V63" s="1148"/>
      <c r="W63" s="1148"/>
      <c r="X63" s="1148"/>
      <c r="Y63" s="1148"/>
      <c r="Z63" s="1148"/>
      <c r="AA63" s="1148"/>
      <c r="AB63" s="1148"/>
      <c r="AC63" s="1148"/>
      <c r="AD63" s="1148"/>
      <c r="AE63" s="1148"/>
      <c r="AF63" s="1148"/>
      <c r="AG63" s="1148"/>
      <c r="AH63" s="1148"/>
      <c r="AI63" s="1148"/>
      <c r="AJ63" s="1148"/>
      <c r="AK63" s="1148"/>
      <c r="AL63" s="1148"/>
      <c r="AM63" s="1148"/>
      <c r="AN63" s="1148"/>
      <c r="AO63" s="1148"/>
      <c r="AP63" s="1148"/>
      <c r="AQ63" s="1148"/>
      <c r="AR63" s="1148"/>
      <c r="AS63" s="1148"/>
      <c r="AT63" s="1148"/>
      <c r="AU63" s="1148"/>
      <c r="AV63" s="1148"/>
      <c r="AW63" s="1148"/>
      <c r="AX63" s="1148"/>
      <c r="AY63" s="1148"/>
      <c r="AZ63" s="1148"/>
      <c r="BA63" s="1148"/>
      <c r="BB63" s="1148"/>
      <c r="BC63" s="1148"/>
      <c r="BD63" s="1148"/>
      <c r="BE63" s="1148"/>
      <c r="BF63" s="1148"/>
      <c r="BG63" s="1148"/>
      <c r="BH63" s="1148"/>
    </row>
    <row r="64" spans="2:60" s="1177" customFormat="1" ht="15" customHeight="1" x14ac:dyDescent="0.25">
      <c r="B64" s="1185"/>
      <c r="C64" s="1185"/>
      <c r="D64" s="1187" t="s">
        <v>5110</v>
      </c>
      <c r="E64" s="1188" t="s">
        <v>5084</v>
      </c>
      <c r="F64" s="1189" t="s">
        <v>903</v>
      </c>
      <c r="G64" s="1187">
        <v>45691</v>
      </c>
      <c r="H64" s="1190">
        <v>0.6875</v>
      </c>
      <c r="I64" s="1191" t="s">
        <v>893</v>
      </c>
      <c r="J64" s="1192">
        <v>110</v>
      </c>
      <c r="K64" s="1192">
        <v>38.453000000000003</v>
      </c>
      <c r="L64" s="1192">
        <v>38.802999999999997</v>
      </c>
      <c r="M64" s="1192">
        <v>0</v>
      </c>
      <c r="N64" s="1192">
        <v>46.798999999999999</v>
      </c>
      <c r="O64" s="1192">
        <v>47.25</v>
      </c>
      <c r="P64" s="1192">
        <v>43.243000000000002</v>
      </c>
      <c r="Q64" s="1192">
        <v>43.66</v>
      </c>
      <c r="S64" s="1148"/>
      <c r="T64" s="1148"/>
      <c r="U64" s="1148"/>
      <c r="V64" s="1148"/>
      <c r="W64" s="1148"/>
      <c r="X64" s="1148"/>
      <c r="Y64" s="1148"/>
      <c r="Z64" s="1148"/>
      <c r="AA64" s="1148"/>
      <c r="AB64" s="1148"/>
      <c r="AC64" s="1148"/>
      <c r="AD64" s="1148"/>
      <c r="AE64" s="1148"/>
      <c r="AF64" s="1148"/>
      <c r="AG64" s="1148"/>
      <c r="AH64" s="1148"/>
      <c r="AI64" s="1148"/>
      <c r="AJ64" s="1148"/>
      <c r="AK64" s="1148"/>
      <c r="AL64" s="1148"/>
      <c r="AM64" s="1148"/>
      <c r="AN64" s="1148"/>
      <c r="AO64" s="1148"/>
      <c r="AP64" s="1148"/>
      <c r="AQ64" s="1148"/>
      <c r="AR64" s="1148"/>
      <c r="AS64" s="1148"/>
      <c r="AT64" s="1148"/>
      <c r="AU64" s="1148"/>
      <c r="AV64" s="1148"/>
      <c r="AW64" s="1148"/>
      <c r="AX64" s="1148"/>
      <c r="AY64" s="1148"/>
      <c r="AZ64" s="1148"/>
      <c r="BA64" s="1148"/>
      <c r="BB64" s="1148"/>
      <c r="BC64" s="1148"/>
      <c r="BD64" s="1148"/>
      <c r="BE64" s="1148"/>
      <c r="BF64" s="1148"/>
      <c r="BG64" s="1148"/>
      <c r="BH64" s="1148"/>
    </row>
    <row r="65" spans="2:60" s="1177" customFormat="1" ht="15" customHeight="1" x14ac:dyDescent="0.25">
      <c r="B65" s="1185"/>
      <c r="C65" s="1185"/>
      <c r="D65" s="1187" t="s">
        <v>5110</v>
      </c>
      <c r="E65" s="1188" t="s">
        <v>5084</v>
      </c>
      <c r="F65" s="1189" t="s">
        <v>5085</v>
      </c>
      <c r="G65" s="1187">
        <v>45642</v>
      </c>
      <c r="H65" s="1190">
        <v>0.72916666666666663</v>
      </c>
      <c r="I65" s="1191" t="s">
        <v>893</v>
      </c>
      <c r="J65" s="1192">
        <v>110</v>
      </c>
      <c r="K65" s="1192">
        <v>38.463000000000001</v>
      </c>
      <c r="L65" s="1192">
        <v>38.802999999999997</v>
      </c>
      <c r="M65" s="1192">
        <v>0</v>
      </c>
      <c r="N65" s="1192">
        <v>46.811</v>
      </c>
      <c r="O65" s="1192">
        <v>47.768999999999998</v>
      </c>
      <c r="P65" s="1192">
        <v>43.253999999999998</v>
      </c>
      <c r="Q65" s="1192">
        <v>44.039000000000001</v>
      </c>
      <c r="S65" s="1148"/>
      <c r="T65" s="1148"/>
      <c r="U65" s="1148"/>
      <c r="V65" s="1148"/>
      <c r="W65" s="1148"/>
      <c r="X65" s="1148"/>
      <c r="Y65" s="1148"/>
      <c r="Z65" s="1148"/>
      <c r="AA65" s="1148"/>
      <c r="AB65" s="1148"/>
      <c r="AC65" s="1148"/>
      <c r="AD65" s="1148"/>
      <c r="AE65" s="1148"/>
      <c r="AF65" s="1148"/>
      <c r="AG65" s="1148"/>
      <c r="AH65" s="1148"/>
      <c r="AI65" s="1148"/>
      <c r="AJ65" s="1148"/>
      <c r="AK65" s="1148"/>
      <c r="AL65" s="1148"/>
      <c r="AM65" s="1148"/>
      <c r="AN65" s="1148"/>
      <c r="AO65" s="1148"/>
      <c r="AP65" s="1148"/>
      <c r="AQ65" s="1148"/>
      <c r="AR65" s="1148"/>
      <c r="AS65" s="1148"/>
      <c r="AT65" s="1148"/>
      <c r="AU65" s="1148"/>
      <c r="AV65" s="1148"/>
      <c r="AW65" s="1148"/>
      <c r="AX65" s="1148"/>
      <c r="AY65" s="1148"/>
      <c r="AZ65" s="1148"/>
      <c r="BA65" s="1148"/>
      <c r="BB65" s="1148"/>
      <c r="BC65" s="1148"/>
      <c r="BD65" s="1148"/>
      <c r="BE65" s="1148"/>
      <c r="BF65" s="1148"/>
      <c r="BG65" s="1148"/>
      <c r="BH65" s="1148"/>
    </row>
    <row r="66" spans="2:60" s="1177" customFormat="1" ht="15" customHeight="1" x14ac:dyDescent="0.25">
      <c r="B66" s="1185"/>
      <c r="C66" s="1185"/>
      <c r="D66" s="1187" t="s">
        <v>5111</v>
      </c>
      <c r="E66" s="1188" t="s">
        <v>5084</v>
      </c>
      <c r="F66" s="1189" t="s">
        <v>903</v>
      </c>
      <c r="G66" s="1187">
        <v>45691</v>
      </c>
      <c r="H66" s="1190">
        <v>0.6875</v>
      </c>
      <c r="I66" s="1191" t="s">
        <v>893</v>
      </c>
      <c r="J66" s="1192">
        <v>87</v>
      </c>
      <c r="K66" s="1192">
        <v>42.478999999999999</v>
      </c>
      <c r="L66" s="1192">
        <v>42.923000000000002</v>
      </c>
      <c r="M66" s="1192">
        <v>3.0190000000000001</v>
      </c>
      <c r="N66" s="1192">
        <v>50.232999999999997</v>
      </c>
      <c r="O66" s="1192">
        <v>50.764000000000003</v>
      </c>
      <c r="P66" s="1192">
        <v>46.753</v>
      </c>
      <c r="Q66" s="1192">
        <v>47.244999999999997</v>
      </c>
      <c r="S66" s="1148"/>
      <c r="T66" s="1148"/>
      <c r="U66" s="1148"/>
      <c r="V66" s="1148"/>
      <c r="W66" s="1148"/>
      <c r="X66" s="1148"/>
      <c r="Y66" s="1148"/>
      <c r="Z66" s="1148"/>
      <c r="AA66" s="1148"/>
      <c r="AB66" s="1148"/>
      <c r="AC66" s="1148"/>
      <c r="AD66" s="1148"/>
      <c r="AE66" s="1148"/>
      <c r="AF66" s="1148"/>
      <c r="AG66" s="1148"/>
      <c r="AH66" s="1148"/>
      <c r="AI66" s="1148"/>
      <c r="AJ66" s="1148"/>
      <c r="AK66" s="1148"/>
      <c r="AL66" s="1148"/>
      <c r="AM66" s="1148"/>
      <c r="AN66" s="1148"/>
      <c r="AO66" s="1148"/>
      <c r="AP66" s="1148"/>
      <c r="AQ66" s="1148"/>
      <c r="AR66" s="1148"/>
      <c r="AS66" s="1148"/>
      <c r="AT66" s="1148"/>
      <c r="AU66" s="1148"/>
      <c r="AV66" s="1148"/>
      <c r="AW66" s="1148"/>
      <c r="AX66" s="1148"/>
      <c r="AY66" s="1148"/>
      <c r="AZ66" s="1148"/>
      <c r="BA66" s="1148"/>
      <c r="BB66" s="1148"/>
      <c r="BC66" s="1148"/>
      <c r="BD66" s="1148"/>
      <c r="BE66" s="1148"/>
      <c r="BF66" s="1148"/>
      <c r="BG66" s="1148"/>
      <c r="BH66" s="1148"/>
    </row>
    <row r="67" spans="2:60" s="1177" customFormat="1" ht="15" customHeight="1" x14ac:dyDescent="0.25">
      <c r="B67" s="1185"/>
      <c r="C67" s="1185"/>
      <c r="D67" s="1187" t="s">
        <v>5111</v>
      </c>
      <c r="E67" s="1188" t="s">
        <v>5084</v>
      </c>
      <c r="F67" s="1189" t="s">
        <v>5085</v>
      </c>
      <c r="G67" s="1187">
        <v>45642</v>
      </c>
      <c r="H67" s="1190">
        <v>0.70833333333333337</v>
      </c>
      <c r="I67" s="1191" t="s">
        <v>893</v>
      </c>
      <c r="J67" s="1192">
        <v>87</v>
      </c>
      <c r="K67" s="1192">
        <v>42.563000000000002</v>
      </c>
      <c r="L67" s="1192">
        <v>42.984000000000002</v>
      </c>
      <c r="M67" s="1192">
        <v>2.036</v>
      </c>
      <c r="N67" s="1192">
        <v>50.526000000000003</v>
      </c>
      <c r="O67" s="1192">
        <v>52.179000000000002</v>
      </c>
      <c r="P67" s="1192">
        <v>46.951999999999998</v>
      </c>
      <c r="Q67" s="1192">
        <v>48.271000000000001</v>
      </c>
      <c r="S67" s="1148"/>
      <c r="T67" s="1148"/>
      <c r="U67" s="1148"/>
      <c r="V67" s="1148"/>
      <c r="W67" s="1148"/>
      <c r="X67" s="1148"/>
      <c r="Y67" s="1148"/>
      <c r="Z67" s="1148"/>
      <c r="AA67" s="1148"/>
      <c r="AB67" s="1148"/>
      <c r="AC67" s="1148"/>
      <c r="AD67" s="1148"/>
      <c r="AE67" s="1148"/>
      <c r="AF67" s="1148"/>
      <c r="AG67" s="1148"/>
      <c r="AH67" s="1148"/>
      <c r="AI67" s="1148"/>
      <c r="AJ67" s="1148"/>
      <c r="AK67" s="1148"/>
      <c r="AL67" s="1148"/>
      <c r="AM67" s="1148"/>
      <c r="AN67" s="1148"/>
      <c r="AO67" s="1148"/>
      <c r="AP67" s="1148"/>
      <c r="AQ67" s="1148"/>
      <c r="AR67" s="1148"/>
      <c r="AS67" s="1148"/>
      <c r="AT67" s="1148"/>
      <c r="AU67" s="1148"/>
      <c r="AV67" s="1148"/>
      <c r="AW67" s="1148"/>
      <c r="AX67" s="1148"/>
      <c r="AY67" s="1148"/>
      <c r="AZ67" s="1148"/>
      <c r="BA67" s="1148"/>
      <c r="BB67" s="1148"/>
      <c r="BC67" s="1148"/>
      <c r="BD67" s="1148"/>
      <c r="BE67" s="1148"/>
      <c r="BF67" s="1148"/>
      <c r="BG67" s="1148"/>
      <c r="BH67" s="1148"/>
    </row>
    <row r="68" spans="2:60" s="1177" customFormat="1" ht="15" customHeight="1" x14ac:dyDescent="0.25">
      <c r="B68" s="1185"/>
      <c r="C68" s="1185"/>
      <c r="D68" s="1187" t="s">
        <v>5112</v>
      </c>
      <c r="E68" s="1188" t="s">
        <v>5084</v>
      </c>
      <c r="F68" s="1189" t="s">
        <v>903</v>
      </c>
      <c r="G68" s="1187">
        <v>45691</v>
      </c>
      <c r="H68" s="1190">
        <v>0.6875</v>
      </c>
      <c r="I68" s="1191" t="s">
        <v>893</v>
      </c>
      <c r="J68" s="1192">
        <v>87</v>
      </c>
      <c r="K68" s="1192">
        <v>29.042999999999999</v>
      </c>
      <c r="L68" s="1192">
        <v>29.591999999999999</v>
      </c>
      <c r="M68" s="1192">
        <v>0</v>
      </c>
      <c r="N68" s="1192">
        <v>34.81</v>
      </c>
      <c r="O68" s="1192">
        <v>35.466999999999999</v>
      </c>
      <c r="P68" s="1192">
        <v>32.347999999999999</v>
      </c>
      <c r="Q68" s="1192">
        <v>32.959000000000003</v>
      </c>
      <c r="S68" s="1148"/>
      <c r="T68" s="1148"/>
      <c r="U68" s="1148"/>
      <c r="V68" s="1148"/>
      <c r="W68" s="1148"/>
      <c r="X68" s="1148"/>
      <c r="Y68" s="1148"/>
      <c r="Z68" s="1148"/>
      <c r="AA68" s="1148"/>
      <c r="AB68" s="1148"/>
      <c r="AC68" s="1148"/>
      <c r="AD68" s="1148"/>
      <c r="AE68" s="1148"/>
      <c r="AF68" s="1148"/>
      <c r="AG68" s="1148"/>
      <c r="AH68" s="1148"/>
      <c r="AI68" s="1148"/>
      <c r="AJ68" s="1148"/>
      <c r="AK68" s="1148"/>
      <c r="AL68" s="1148"/>
      <c r="AM68" s="1148"/>
      <c r="AN68" s="1148"/>
      <c r="AO68" s="1148"/>
      <c r="AP68" s="1148"/>
      <c r="AQ68" s="1148"/>
      <c r="AR68" s="1148"/>
      <c r="AS68" s="1148"/>
      <c r="AT68" s="1148"/>
      <c r="AU68" s="1148"/>
      <c r="AV68" s="1148"/>
      <c r="AW68" s="1148"/>
      <c r="AX68" s="1148"/>
      <c r="AY68" s="1148"/>
      <c r="AZ68" s="1148"/>
      <c r="BA68" s="1148"/>
      <c r="BB68" s="1148"/>
      <c r="BC68" s="1148"/>
      <c r="BD68" s="1148"/>
      <c r="BE68" s="1148"/>
      <c r="BF68" s="1148"/>
      <c r="BG68" s="1148"/>
      <c r="BH68" s="1148"/>
    </row>
    <row r="69" spans="2:60" s="1177" customFormat="1" ht="15" customHeight="1" x14ac:dyDescent="0.25">
      <c r="B69" s="1185"/>
      <c r="C69" s="1185"/>
      <c r="D69" s="1187" t="s">
        <v>5112</v>
      </c>
      <c r="E69" s="1188" t="s">
        <v>5084</v>
      </c>
      <c r="F69" s="1189" t="s">
        <v>5085</v>
      </c>
      <c r="G69" s="1187">
        <v>45728</v>
      </c>
      <c r="H69" s="1190">
        <v>0.70833333333333337</v>
      </c>
      <c r="I69" s="1191" t="s">
        <v>893</v>
      </c>
      <c r="J69" s="1192">
        <v>87</v>
      </c>
      <c r="K69" s="1192">
        <v>30.797000000000001</v>
      </c>
      <c r="L69" s="1192">
        <v>31.460999999999999</v>
      </c>
      <c r="M69" s="1192">
        <v>0</v>
      </c>
      <c r="N69" s="1192">
        <v>36.911999999999999</v>
      </c>
      <c r="O69" s="1192">
        <v>37.942</v>
      </c>
      <c r="P69" s="1192">
        <v>34.301000000000002</v>
      </c>
      <c r="Q69" s="1192">
        <v>35.201999999999998</v>
      </c>
      <c r="S69" s="1148"/>
      <c r="T69" s="1148"/>
      <c r="U69" s="1148"/>
      <c r="V69" s="1148"/>
      <c r="W69" s="1148"/>
      <c r="X69" s="1148"/>
      <c r="Y69" s="1148"/>
      <c r="Z69" s="1148"/>
      <c r="AA69" s="1148"/>
      <c r="AB69" s="1148"/>
      <c r="AC69" s="1148"/>
      <c r="AD69" s="1148"/>
      <c r="AE69" s="1148"/>
      <c r="AF69" s="1148"/>
      <c r="AG69" s="1148"/>
      <c r="AH69" s="1148"/>
      <c r="AI69" s="1148"/>
      <c r="AJ69" s="1148"/>
      <c r="AK69" s="1148"/>
      <c r="AL69" s="1148"/>
      <c r="AM69" s="1148"/>
      <c r="AN69" s="1148"/>
      <c r="AO69" s="1148"/>
      <c r="AP69" s="1148"/>
      <c r="AQ69" s="1148"/>
      <c r="AR69" s="1148"/>
      <c r="AS69" s="1148"/>
      <c r="AT69" s="1148"/>
      <c r="AU69" s="1148"/>
      <c r="AV69" s="1148"/>
      <c r="AW69" s="1148"/>
      <c r="AX69" s="1148"/>
      <c r="AY69" s="1148"/>
      <c r="AZ69" s="1148"/>
      <c r="BA69" s="1148"/>
      <c r="BB69" s="1148"/>
      <c r="BC69" s="1148"/>
      <c r="BD69" s="1148"/>
      <c r="BE69" s="1148"/>
      <c r="BF69" s="1148"/>
      <c r="BG69" s="1148"/>
      <c r="BH69" s="1148"/>
    </row>
    <row r="70" spans="2:60" s="1177" customFormat="1" ht="15" customHeight="1" x14ac:dyDescent="0.25">
      <c r="B70" s="1185"/>
      <c r="C70" s="1185"/>
      <c r="D70" s="1187" t="s">
        <v>5113</v>
      </c>
      <c r="E70" s="1188" t="s">
        <v>5084</v>
      </c>
      <c r="F70" s="1189" t="s">
        <v>903</v>
      </c>
      <c r="G70" s="1187">
        <v>45691</v>
      </c>
      <c r="H70" s="1190">
        <v>0.6875</v>
      </c>
      <c r="I70" s="1191" t="s">
        <v>893</v>
      </c>
      <c r="J70" s="1192">
        <v>87</v>
      </c>
      <c r="K70" s="1192">
        <v>43.546999999999997</v>
      </c>
      <c r="L70" s="1192">
        <v>44.276000000000003</v>
      </c>
      <c r="M70" s="1192">
        <v>0</v>
      </c>
      <c r="N70" s="1192">
        <v>51.411999999999999</v>
      </c>
      <c r="O70" s="1192">
        <v>52.273000000000003</v>
      </c>
      <c r="P70" s="1192">
        <v>47.531999999999996</v>
      </c>
      <c r="Q70" s="1192">
        <v>48.328000000000003</v>
      </c>
      <c r="S70" s="1148"/>
      <c r="T70" s="1148"/>
      <c r="U70" s="1148"/>
      <c r="V70" s="1148"/>
      <c r="W70" s="1148"/>
      <c r="X70" s="1148"/>
      <c r="Y70" s="1148"/>
      <c r="Z70" s="1148"/>
      <c r="AA70" s="1148"/>
      <c r="AB70" s="1148"/>
      <c r="AC70" s="1148"/>
      <c r="AD70" s="1148"/>
      <c r="AE70" s="1148"/>
      <c r="AF70" s="1148"/>
      <c r="AG70" s="1148"/>
      <c r="AH70" s="1148"/>
      <c r="AI70" s="1148"/>
      <c r="AJ70" s="1148"/>
      <c r="AK70" s="1148"/>
      <c r="AL70" s="1148"/>
      <c r="AM70" s="1148"/>
      <c r="AN70" s="1148"/>
      <c r="AO70" s="1148"/>
      <c r="AP70" s="1148"/>
      <c r="AQ70" s="1148"/>
      <c r="AR70" s="1148"/>
      <c r="AS70" s="1148"/>
      <c r="AT70" s="1148"/>
      <c r="AU70" s="1148"/>
      <c r="AV70" s="1148"/>
      <c r="AW70" s="1148"/>
      <c r="AX70" s="1148"/>
      <c r="AY70" s="1148"/>
      <c r="AZ70" s="1148"/>
      <c r="BA70" s="1148"/>
      <c r="BB70" s="1148"/>
      <c r="BC70" s="1148"/>
      <c r="BD70" s="1148"/>
      <c r="BE70" s="1148"/>
      <c r="BF70" s="1148"/>
      <c r="BG70" s="1148"/>
      <c r="BH70" s="1148"/>
    </row>
    <row r="71" spans="2:60" s="1177" customFormat="1" ht="15" customHeight="1" x14ac:dyDescent="0.25">
      <c r="B71" s="1185"/>
      <c r="C71" s="1185"/>
      <c r="D71" s="1187" t="s">
        <v>5113</v>
      </c>
      <c r="E71" s="1188" t="s">
        <v>5084</v>
      </c>
      <c r="F71" s="1189" t="s">
        <v>5085</v>
      </c>
      <c r="G71" s="1187">
        <v>45642</v>
      </c>
      <c r="H71" s="1190">
        <v>0.72916666666666663</v>
      </c>
      <c r="I71" s="1191" t="s">
        <v>893</v>
      </c>
      <c r="J71" s="1192">
        <v>87</v>
      </c>
      <c r="K71" s="1192">
        <v>44.832999999999998</v>
      </c>
      <c r="L71" s="1192">
        <v>45.606999999999999</v>
      </c>
      <c r="M71" s="1192">
        <v>0</v>
      </c>
      <c r="N71" s="1192">
        <v>52.930999999999997</v>
      </c>
      <c r="O71" s="1192">
        <v>54.134999999999998</v>
      </c>
      <c r="P71" s="1192">
        <v>48.936999999999998</v>
      </c>
      <c r="Q71" s="1192">
        <v>49.906999999999996</v>
      </c>
      <c r="S71" s="1148"/>
      <c r="T71" s="1148"/>
      <c r="U71" s="1148"/>
      <c r="V71" s="1148"/>
      <c r="W71" s="1148"/>
      <c r="X71" s="1148"/>
      <c r="Y71" s="1148"/>
      <c r="Z71" s="1148"/>
      <c r="AA71" s="1148"/>
      <c r="AB71" s="1148"/>
      <c r="AC71" s="1148"/>
      <c r="AD71" s="1148"/>
      <c r="AE71" s="1148"/>
      <c r="AF71" s="1148"/>
      <c r="AG71" s="1148"/>
      <c r="AH71" s="1148"/>
      <c r="AI71" s="1148"/>
      <c r="AJ71" s="1148"/>
      <c r="AK71" s="1148"/>
      <c r="AL71" s="1148"/>
      <c r="AM71" s="1148"/>
      <c r="AN71" s="1148"/>
      <c r="AO71" s="1148"/>
      <c r="AP71" s="1148"/>
      <c r="AQ71" s="1148"/>
      <c r="AR71" s="1148"/>
      <c r="AS71" s="1148"/>
      <c r="AT71" s="1148"/>
      <c r="AU71" s="1148"/>
      <c r="AV71" s="1148"/>
      <c r="AW71" s="1148"/>
      <c r="AX71" s="1148"/>
      <c r="AY71" s="1148"/>
      <c r="AZ71" s="1148"/>
      <c r="BA71" s="1148"/>
      <c r="BB71" s="1148"/>
      <c r="BC71" s="1148"/>
      <c r="BD71" s="1148"/>
      <c r="BE71" s="1148"/>
      <c r="BF71" s="1148"/>
      <c r="BG71" s="1148"/>
      <c r="BH71" s="1148"/>
    </row>
    <row r="72" spans="2:60" s="1177" customFormat="1" ht="15" customHeight="1" x14ac:dyDescent="0.25">
      <c r="B72" s="1185"/>
      <c r="C72" s="1185"/>
      <c r="D72" s="1187" t="s">
        <v>5114</v>
      </c>
      <c r="E72" s="1188" t="s">
        <v>5084</v>
      </c>
      <c r="F72" s="1189" t="s">
        <v>903</v>
      </c>
      <c r="G72" s="1187">
        <v>45691</v>
      </c>
      <c r="H72" s="1190">
        <v>0.6875</v>
      </c>
      <c r="I72" s="1191" t="s">
        <v>893</v>
      </c>
      <c r="J72" s="1192">
        <v>84</v>
      </c>
      <c r="K72" s="1192">
        <v>53.23</v>
      </c>
      <c r="L72" s="1192">
        <v>53.75</v>
      </c>
      <c r="M72" s="1192">
        <v>0</v>
      </c>
      <c r="N72" s="1192">
        <v>61.765999999999998</v>
      </c>
      <c r="O72" s="1192">
        <v>62.369</v>
      </c>
      <c r="P72" s="1192">
        <v>57.682000000000002</v>
      </c>
      <c r="Q72" s="1192">
        <v>58.244999999999997</v>
      </c>
      <c r="S72" s="1148"/>
      <c r="T72" s="1148"/>
      <c r="U72" s="1148"/>
      <c r="V72" s="1148"/>
      <c r="W72" s="1148"/>
      <c r="X72" s="1148"/>
      <c r="Y72" s="1148"/>
      <c r="Z72" s="1148"/>
      <c r="AA72" s="1148"/>
      <c r="AB72" s="1148"/>
      <c r="AC72" s="1148"/>
      <c r="AD72" s="1148"/>
      <c r="AE72" s="1148"/>
      <c r="AF72" s="1148"/>
      <c r="AG72" s="1148"/>
      <c r="AH72" s="1148"/>
      <c r="AI72" s="1148"/>
      <c r="AJ72" s="1148"/>
      <c r="AK72" s="1148"/>
      <c r="AL72" s="1148"/>
      <c r="AM72" s="1148"/>
      <c r="AN72" s="1148"/>
      <c r="AO72" s="1148"/>
      <c r="AP72" s="1148"/>
      <c r="AQ72" s="1148"/>
      <c r="AR72" s="1148"/>
      <c r="AS72" s="1148"/>
      <c r="AT72" s="1148"/>
      <c r="AU72" s="1148"/>
      <c r="AV72" s="1148"/>
      <c r="AW72" s="1148"/>
      <c r="AX72" s="1148"/>
      <c r="AY72" s="1148"/>
      <c r="AZ72" s="1148"/>
      <c r="BA72" s="1148"/>
      <c r="BB72" s="1148"/>
      <c r="BC72" s="1148"/>
      <c r="BD72" s="1148"/>
      <c r="BE72" s="1148"/>
      <c r="BF72" s="1148"/>
      <c r="BG72" s="1148"/>
      <c r="BH72" s="1148"/>
    </row>
    <row r="73" spans="2:60" s="1177" customFormat="1" ht="15" customHeight="1" x14ac:dyDescent="0.25">
      <c r="B73" s="1185"/>
      <c r="C73" s="1185"/>
      <c r="D73" s="1187" t="s">
        <v>5114</v>
      </c>
      <c r="E73" s="1188" t="s">
        <v>5084</v>
      </c>
      <c r="F73" s="1189" t="s">
        <v>5085</v>
      </c>
      <c r="G73" s="1187">
        <v>45692</v>
      </c>
      <c r="H73" s="1190">
        <v>0.58333333333333337</v>
      </c>
      <c r="I73" s="1191" t="s">
        <v>893</v>
      </c>
      <c r="J73" s="1192">
        <v>84</v>
      </c>
      <c r="K73" s="1192">
        <v>55.493000000000002</v>
      </c>
      <c r="L73" s="1192">
        <v>56.121000000000002</v>
      </c>
      <c r="M73" s="1192">
        <v>0</v>
      </c>
      <c r="N73" s="1192">
        <v>64.391999999999996</v>
      </c>
      <c r="O73" s="1192">
        <v>65.248999999999995</v>
      </c>
      <c r="P73" s="1192">
        <v>60.134</v>
      </c>
      <c r="Q73" s="1192">
        <v>60.832000000000001</v>
      </c>
      <c r="S73" s="1148"/>
      <c r="T73" s="1148"/>
      <c r="U73" s="1148"/>
      <c r="V73" s="1148"/>
      <c r="W73" s="1148"/>
      <c r="X73" s="1148"/>
      <c r="Y73" s="1148"/>
      <c r="Z73" s="1148"/>
      <c r="AA73" s="1148"/>
      <c r="AB73" s="1148"/>
      <c r="AC73" s="1148"/>
      <c r="AD73" s="1148"/>
      <c r="AE73" s="1148"/>
      <c r="AF73" s="1148"/>
      <c r="AG73" s="1148"/>
      <c r="AH73" s="1148"/>
      <c r="AI73" s="1148"/>
      <c r="AJ73" s="1148"/>
      <c r="AK73" s="1148"/>
      <c r="AL73" s="1148"/>
      <c r="AM73" s="1148"/>
      <c r="AN73" s="1148"/>
      <c r="AO73" s="1148"/>
      <c r="AP73" s="1148"/>
      <c r="AQ73" s="1148"/>
      <c r="AR73" s="1148"/>
      <c r="AS73" s="1148"/>
      <c r="AT73" s="1148"/>
      <c r="AU73" s="1148"/>
      <c r="AV73" s="1148"/>
      <c r="AW73" s="1148"/>
      <c r="AX73" s="1148"/>
      <c r="AY73" s="1148"/>
      <c r="AZ73" s="1148"/>
      <c r="BA73" s="1148"/>
      <c r="BB73" s="1148"/>
      <c r="BC73" s="1148"/>
      <c r="BD73" s="1148"/>
      <c r="BE73" s="1148"/>
      <c r="BF73" s="1148"/>
      <c r="BG73" s="1148"/>
      <c r="BH73" s="1148"/>
    </row>
    <row r="74" spans="2:60" s="1177" customFormat="1" ht="15" customHeight="1" x14ac:dyDescent="0.25">
      <c r="B74" s="1185"/>
      <c r="C74" s="1185"/>
      <c r="D74" s="1187" t="s">
        <v>5115</v>
      </c>
      <c r="E74" s="1188" t="s">
        <v>5084</v>
      </c>
      <c r="F74" s="1189" t="s">
        <v>903</v>
      </c>
      <c r="G74" s="1187">
        <v>45691</v>
      </c>
      <c r="H74" s="1190">
        <v>0.6875</v>
      </c>
      <c r="I74" s="1191" t="s">
        <v>893</v>
      </c>
      <c r="J74" s="1192">
        <v>84</v>
      </c>
      <c r="K74" s="1192">
        <v>32.67</v>
      </c>
      <c r="L74" s="1192">
        <v>33.404000000000003</v>
      </c>
      <c r="M74" s="1192">
        <v>0</v>
      </c>
      <c r="N74" s="1192">
        <v>36.545000000000002</v>
      </c>
      <c r="O74" s="1192">
        <v>37.366</v>
      </c>
      <c r="P74" s="1192">
        <v>34.494999999999997</v>
      </c>
      <c r="Q74" s="1192">
        <v>35.270000000000003</v>
      </c>
      <c r="S74" s="1148"/>
      <c r="T74" s="1148"/>
      <c r="U74" s="1148"/>
      <c r="V74" s="1148"/>
      <c r="W74" s="1148"/>
      <c r="X74" s="1148"/>
      <c r="Y74" s="1148"/>
      <c r="Z74" s="1148"/>
      <c r="AA74" s="1148"/>
      <c r="AB74" s="1148"/>
      <c r="AC74" s="1148"/>
      <c r="AD74" s="1148"/>
      <c r="AE74" s="1148"/>
      <c r="AF74" s="1148"/>
      <c r="AG74" s="1148"/>
      <c r="AH74" s="1148"/>
      <c r="AI74" s="1148"/>
      <c r="AJ74" s="1148"/>
      <c r="AK74" s="1148"/>
      <c r="AL74" s="1148"/>
      <c r="AM74" s="1148"/>
      <c r="AN74" s="1148"/>
      <c r="AO74" s="1148"/>
      <c r="AP74" s="1148"/>
      <c r="AQ74" s="1148"/>
      <c r="AR74" s="1148"/>
      <c r="AS74" s="1148"/>
      <c r="AT74" s="1148"/>
      <c r="AU74" s="1148"/>
      <c r="AV74" s="1148"/>
      <c r="AW74" s="1148"/>
      <c r="AX74" s="1148"/>
      <c r="AY74" s="1148"/>
      <c r="AZ74" s="1148"/>
      <c r="BA74" s="1148"/>
      <c r="BB74" s="1148"/>
      <c r="BC74" s="1148"/>
      <c r="BD74" s="1148"/>
      <c r="BE74" s="1148"/>
      <c r="BF74" s="1148"/>
      <c r="BG74" s="1148"/>
      <c r="BH74" s="1148"/>
    </row>
    <row r="75" spans="2:60" s="1177" customFormat="1" ht="15" customHeight="1" x14ac:dyDescent="0.25">
      <c r="B75" s="1185"/>
      <c r="C75" s="1185"/>
      <c r="D75" s="1187" t="s">
        <v>5115</v>
      </c>
      <c r="E75" s="1188" t="s">
        <v>5084</v>
      </c>
      <c r="F75" s="1189" t="s">
        <v>5085</v>
      </c>
      <c r="G75" s="1187">
        <v>45692</v>
      </c>
      <c r="H75" s="1190">
        <v>0.58333333333333337</v>
      </c>
      <c r="I75" s="1191" t="s">
        <v>893</v>
      </c>
      <c r="J75" s="1192">
        <v>84</v>
      </c>
      <c r="K75" s="1192">
        <v>35.722999999999999</v>
      </c>
      <c r="L75" s="1192">
        <v>36.572000000000003</v>
      </c>
      <c r="M75" s="1192">
        <v>0</v>
      </c>
      <c r="N75" s="1192">
        <v>39.96</v>
      </c>
      <c r="O75" s="1192">
        <v>40.707999999999998</v>
      </c>
      <c r="P75" s="1192">
        <v>37.719000000000001</v>
      </c>
      <c r="Q75" s="1192">
        <v>38.4</v>
      </c>
      <c r="S75" s="1148"/>
      <c r="T75" s="1148"/>
      <c r="U75" s="1148"/>
      <c r="V75" s="1148"/>
      <c r="W75" s="1148"/>
      <c r="X75" s="1148"/>
      <c r="Y75" s="1148"/>
      <c r="Z75" s="1148"/>
      <c r="AA75" s="1148"/>
      <c r="AB75" s="1148"/>
      <c r="AC75" s="1148"/>
      <c r="AD75" s="1148"/>
      <c r="AE75" s="1148"/>
      <c r="AF75" s="1148"/>
      <c r="AG75" s="1148"/>
      <c r="AH75" s="1148"/>
      <c r="AI75" s="1148"/>
      <c r="AJ75" s="1148"/>
      <c r="AK75" s="1148"/>
      <c r="AL75" s="1148"/>
      <c r="AM75" s="1148"/>
      <c r="AN75" s="1148"/>
      <c r="AO75" s="1148"/>
      <c r="AP75" s="1148"/>
      <c r="AQ75" s="1148"/>
      <c r="AR75" s="1148"/>
      <c r="AS75" s="1148"/>
      <c r="AT75" s="1148"/>
      <c r="AU75" s="1148"/>
      <c r="AV75" s="1148"/>
      <c r="AW75" s="1148"/>
      <c r="AX75" s="1148"/>
      <c r="AY75" s="1148"/>
      <c r="AZ75" s="1148"/>
      <c r="BA75" s="1148"/>
      <c r="BB75" s="1148"/>
      <c r="BC75" s="1148"/>
      <c r="BD75" s="1148"/>
      <c r="BE75" s="1148"/>
      <c r="BF75" s="1148"/>
      <c r="BG75" s="1148"/>
      <c r="BH75" s="1148"/>
    </row>
    <row r="76" spans="2:60" s="1177" customFormat="1" ht="15" customHeight="1" x14ac:dyDescent="0.25">
      <c r="B76" s="1185"/>
      <c r="C76" s="1185"/>
      <c r="D76" s="1187" t="s">
        <v>5116</v>
      </c>
      <c r="E76" s="1188" t="s">
        <v>5084</v>
      </c>
      <c r="F76" s="1189" t="s">
        <v>903</v>
      </c>
      <c r="G76" s="1187">
        <v>45691</v>
      </c>
      <c r="H76" s="1190">
        <v>0.6875</v>
      </c>
      <c r="I76" s="1191" t="s">
        <v>893</v>
      </c>
      <c r="J76" s="1192">
        <v>52.7</v>
      </c>
      <c r="K76" s="1192">
        <v>32.207000000000001</v>
      </c>
      <c r="L76" s="1192">
        <v>32.405999999999999</v>
      </c>
      <c r="M76" s="1192">
        <v>0</v>
      </c>
      <c r="N76" s="1192">
        <v>34.417999999999999</v>
      </c>
      <c r="O76" s="1192">
        <v>34.631</v>
      </c>
      <c r="P76" s="1192">
        <v>32.325000000000003</v>
      </c>
      <c r="Q76" s="1192">
        <v>32.524999999999999</v>
      </c>
      <c r="S76" s="1148"/>
      <c r="T76" s="1148"/>
      <c r="U76" s="1148"/>
      <c r="V76" s="1148"/>
      <c r="W76" s="1148"/>
      <c r="X76" s="1148"/>
      <c r="Y76" s="1148"/>
      <c r="Z76" s="1148"/>
      <c r="AA76" s="1148"/>
      <c r="AB76" s="1148"/>
      <c r="AC76" s="1148"/>
      <c r="AD76" s="1148"/>
      <c r="AE76" s="1148"/>
      <c r="AF76" s="1148"/>
      <c r="AG76" s="1148"/>
      <c r="AH76" s="1148"/>
      <c r="AI76" s="1148"/>
      <c r="AJ76" s="1148"/>
      <c r="AK76" s="1148"/>
      <c r="AL76" s="1148"/>
      <c r="AM76" s="1148"/>
      <c r="AN76" s="1148"/>
      <c r="AO76" s="1148"/>
      <c r="AP76" s="1148"/>
      <c r="AQ76" s="1148"/>
      <c r="AR76" s="1148"/>
      <c r="AS76" s="1148"/>
      <c r="AT76" s="1148"/>
      <c r="AU76" s="1148"/>
      <c r="AV76" s="1148"/>
      <c r="AW76" s="1148"/>
      <c r="AX76" s="1148"/>
      <c r="AY76" s="1148"/>
      <c r="AZ76" s="1148"/>
      <c r="BA76" s="1148"/>
      <c r="BB76" s="1148"/>
      <c r="BC76" s="1148"/>
      <c r="BD76" s="1148"/>
      <c r="BE76" s="1148"/>
      <c r="BF76" s="1148"/>
      <c r="BG76" s="1148"/>
      <c r="BH76" s="1148"/>
    </row>
    <row r="77" spans="2:60" s="1177" customFormat="1" ht="15" customHeight="1" x14ac:dyDescent="0.25">
      <c r="B77" s="1185"/>
      <c r="C77" s="1185"/>
      <c r="D77" s="1187" t="s">
        <v>5116</v>
      </c>
      <c r="E77" s="1188" t="s">
        <v>5084</v>
      </c>
      <c r="F77" s="1189" t="s">
        <v>5085</v>
      </c>
      <c r="G77" s="1187">
        <v>45690</v>
      </c>
      <c r="H77" s="1190">
        <v>0.79166666666666663</v>
      </c>
      <c r="I77" s="1191" t="s">
        <v>893</v>
      </c>
      <c r="J77" s="1192">
        <v>52.7</v>
      </c>
      <c r="K77" s="1192">
        <v>36.167000000000002</v>
      </c>
      <c r="L77" s="1192">
        <v>36.320999999999998</v>
      </c>
      <c r="M77" s="1192">
        <v>0</v>
      </c>
      <c r="N77" s="1192">
        <v>38.65</v>
      </c>
      <c r="O77" s="1192">
        <v>38.671999999999997</v>
      </c>
      <c r="P77" s="1192">
        <v>36.299999999999997</v>
      </c>
      <c r="Q77" s="1192">
        <v>36.32</v>
      </c>
      <c r="S77" s="1148"/>
      <c r="T77" s="1148"/>
      <c r="U77" s="1148"/>
      <c r="V77" s="1148"/>
      <c r="W77" s="1148"/>
      <c r="X77" s="1148"/>
      <c r="Y77" s="1148"/>
      <c r="Z77" s="1148"/>
      <c r="AA77" s="1148"/>
      <c r="AB77" s="1148"/>
      <c r="AC77" s="1148"/>
      <c r="AD77" s="1148"/>
      <c r="AE77" s="1148"/>
      <c r="AF77" s="1148"/>
      <c r="AG77" s="1148"/>
      <c r="AH77" s="1148"/>
      <c r="AI77" s="1148"/>
      <c r="AJ77" s="1148"/>
      <c r="AK77" s="1148"/>
      <c r="AL77" s="1148"/>
      <c r="AM77" s="1148"/>
      <c r="AN77" s="1148"/>
      <c r="AO77" s="1148"/>
      <c r="AP77" s="1148"/>
      <c r="AQ77" s="1148"/>
      <c r="AR77" s="1148"/>
      <c r="AS77" s="1148"/>
      <c r="AT77" s="1148"/>
      <c r="AU77" s="1148"/>
      <c r="AV77" s="1148"/>
      <c r="AW77" s="1148"/>
      <c r="AX77" s="1148"/>
      <c r="AY77" s="1148"/>
      <c r="AZ77" s="1148"/>
      <c r="BA77" s="1148"/>
      <c r="BB77" s="1148"/>
      <c r="BC77" s="1148"/>
      <c r="BD77" s="1148"/>
      <c r="BE77" s="1148"/>
      <c r="BF77" s="1148"/>
      <c r="BG77" s="1148"/>
      <c r="BH77" s="1148"/>
    </row>
    <row r="78" spans="2:60" s="1177" customFormat="1" ht="15" customHeight="1" x14ac:dyDescent="0.25">
      <c r="B78" s="1185"/>
      <c r="C78" s="1185"/>
      <c r="D78" s="1187" t="s">
        <v>5117</v>
      </c>
      <c r="E78" s="1188" t="s">
        <v>5084</v>
      </c>
      <c r="F78" s="1189" t="s">
        <v>903</v>
      </c>
      <c r="G78" s="1187">
        <v>45691</v>
      </c>
      <c r="H78" s="1190">
        <v>0.6875</v>
      </c>
      <c r="I78" s="1191" t="s">
        <v>893</v>
      </c>
      <c r="J78" s="1192">
        <v>81</v>
      </c>
      <c r="K78" s="1192">
        <v>38.049999999999997</v>
      </c>
      <c r="L78" s="1192">
        <v>38.405999999999999</v>
      </c>
      <c r="M78" s="1192">
        <v>0</v>
      </c>
      <c r="N78" s="1192">
        <v>49.845999999999997</v>
      </c>
      <c r="O78" s="1192">
        <v>50.313000000000002</v>
      </c>
      <c r="P78" s="1192">
        <v>45.478000000000002</v>
      </c>
      <c r="Q78" s="1192">
        <v>45.904000000000003</v>
      </c>
      <c r="S78" s="1148"/>
      <c r="T78" s="1148"/>
      <c r="U78" s="1148"/>
      <c r="V78" s="1148"/>
      <c r="W78" s="1148"/>
      <c r="X78" s="1148"/>
      <c r="Y78" s="1148"/>
      <c r="Z78" s="1148"/>
      <c r="AA78" s="1148"/>
      <c r="AB78" s="1148"/>
      <c r="AC78" s="1148"/>
      <c r="AD78" s="1148"/>
      <c r="AE78" s="1148"/>
      <c r="AF78" s="1148"/>
      <c r="AG78" s="1148"/>
      <c r="AH78" s="1148"/>
      <c r="AI78" s="1148"/>
      <c r="AJ78" s="1148"/>
      <c r="AK78" s="1148"/>
      <c r="AL78" s="1148"/>
      <c r="AM78" s="1148"/>
      <c r="AN78" s="1148"/>
      <c r="AO78" s="1148"/>
      <c r="AP78" s="1148"/>
      <c r="AQ78" s="1148"/>
      <c r="AR78" s="1148"/>
      <c r="AS78" s="1148"/>
      <c r="AT78" s="1148"/>
      <c r="AU78" s="1148"/>
      <c r="AV78" s="1148"/>
      <c r="AW78" s="1148"/>
      <c r="AX78" s="1148"/>
      <c r="AY78" s="1148"/>
      <c r="AZ78" s="1148"/>
      <c r="BA78" s="1148"/>
      <c r="BB78" s="1148"/>
      <c r="BC78" s="1148"/>
      <c r="BD78" s="1148"/>
      <c r="BE78" s="1148"/>
      <c r="BF78" s="1148"/>
      <c r="BG78" s="1148"/>
      <c r="BH78" s="1148"/>
    </row>
    <row r="79" spans="2:60" s="1177" customFormat="1" ht="15" customHeight="1" x14ac:dyDescent="0.25">
      <c r="B79" s="1185"/>
      <c r="C79" s="1185"/>
      <c r="D79" s="1187" t="s">
        <v>5117</v>
      </c>
      <c r="E79" s="1188" t="s">
        <v>5084</v>
      </c>
      <c r="F79" s="1189" t="s">
        <v>5085</v>
      </c>
      <c r="G79" s="1187">
        <v>45642</v>
      </c>
      <c r="H79" s="1190">
        <v>0.6875</v>
      </c>
      <c r="I79" s="1191" t="s">
        <v>893</v>
      </c>
      <c r="J79" s="1192">
        <v>81</v>
      </c>
      <c r="K79" s="1192">
        <v>41.353000000000002</v>
      </c>
      <c r="L79" s="1192">
        <v>41.838999999999999</v>
      </c>
      <c r="M79" s="1192">
        <v>0</v>
      </c>
      <c r="N79" s="1192">
        <v>54.173999999999999</v>
      </c>
      <c r="O79" s="1192">
        <v>55.106000000000002</v>
      </c>
      <c r="P79" s="1192">
        <v>49.426000000000002</v>
      </c>
      <c r="Q79" s="1192">
        <v>50.207999999999998</v>
      </c>
      <c r="S79" s="1148"/>
      <c r="T79" s="1148"/>
      <c r="U79" s="1148"/>
      <c r="V79" s="1148"/>
      <c r="W79" s="1148"/>
      <c r="X79" s="1148"/>
      <c r="Y79" s="1148"/>
      <c r="Z79" s="1148"/>
      <c r="AA79" s="1148"/>
      <c r="AB79" s="1148"/>
      <c r="AC79" s="1148"/>
      <c r="AD79" s="1148"/>
      <c r="AE79" s="1148"/>
      <c r="AF79" s="1148"/>
      <c r="AG79" s="1148"/>
      <c r="AH79" s="1148"/>
      <c r="AI79" s="1148"/>
      <c r="AJ79" s="1148"/>
      <c r="AK79" s="1148"/>
      <c r="AL79" s="1148"/>
      <c r="AM79" s="1148"/>
      <c r="AN79" s="1148"/>
      <c r="AO79" s="1148"/>
      <c r="AP79" s="1148"/>
      <c r="AQ79" s="1148"/>
      <c r="AR79" s="1148"/>
      <c r="AS79" s="1148"/>
      <c r="AT79" s="1148"/>
      <c r="AU79" s="1148"/>
      <c r="AV79" s="1148"/>
      <c r="AW79" s="1148"/>
      <c r="AX79" s="1148"/>
      <c r="AY79" s="1148"/>
      <c r="AZ79" s="1148"/>
      <c r="BA79" s="1148"/>
      <c r="BB79" s="1148"/>
      <c r="BC79" s="1148"/>
      <c r="BD79" s="1148"/>
      <c r="BE79" s="1148"/>
      <c r="BF79" s="1148"/>
      <c r="BG79" s="1148"/>
      <c r="BH79" s="1148"/>
    </row>
    <row r="80" spans="2:60" s="1177" customFormat="1" ht="15" customHeight="1" x14ac:dyDescent="0.25">
      <c r="B80" s="1185"/>
      <c r="C80" s="1185"/>
      <c r="D80" s="1187" t="s">
        <v>5118</v>
      </c>
      <c r="E80" s="1188" t="s">
        <v>5084</v>
      </c>
      <c r="F80" s="1189" t="s">
        <v>903</v>
      </c>
      <c r="G80" s="1187">
        <v>45691</v>
      </c>
      <c r="H80" s="1190">
        <v>0.6875</v>
      </c>
      <c r="I80" s="1191" t="s">
        <v>893</v>
      </c>
      <c r="J80" s="1192">
        <v>110</v>
      </c>
      <c r="K80" s="1192">
        <v>24.88</v>
      </c>
      <c r="L80" s="1192">
        <v>25.181999999999999</v>
      </c>
      <c r="M80" s="1192">
        <v>0</v>
      </c>
      <c r="N80" s="1192">
        <v>28.574999999999999</v>
      </c>
      <c r="O80" s="1192">
        <v>28.922000000000001</v>
      </c>
      <c r="P80" s="1192">
        <v>26.588000000000001</v>
      </c>
      <c r="Q80" s="1192">
        <v>26.911000000000001</v>
      </c>
      <c r="S80" s="1148"/>
      <c r="T80" s="1148"/>
      <c r="U80" s="1148"/>
      <c r="V80" s="1148"/>
      <c r="W80" s="1148"/>
      <c r="X80" s="1148"/>
      <c r="Y80" s="1148"/>
      <c r="Z80" s="1148"/>
      <c r="AA80" s="1148"/>
      <c r="AB80" s="1148"/>
      <c r="AC80" s="1148"/>
      <c r="AD80" s="1148"/>
      <c r="AE80" s="1148"/>
      <c r="AF80" s="1148"/>
      <c r="AG80" s="1148"/>
      <c r="AH80" s="1148"/>
      <c r="AI80" s="1148"/>
      <c r="AJ80" s="1148"/>
      <c r="AK80" s="1148"/>
      <c r="AL80" s="1148"/>
      <c r="AM80" s="1148"/>
      <c r="AN80" s="1148"/>
      <c r="AO80" s="1148"/>
      <c r="AP80" s="1148"/>
      <c r="AQ80" s="1148"/>
      <c r="AR80" s="1148"/>
      <c r="AS80" s="1148"/>
      <c r="AT80" s="1148"/>
      <c r="AU80" s="1148"/>
      <c r="AV80" s="1148"/>
      <c r="AW80" s="1148"/>
      <c r="AX80" s="1148"/>
      <c r="AY80" s="1148"/>
      <c r="AZ80" s="1148"/>
      <c r="BA80" s="1148"/>
      <c r="BB80" s="1148"/>
      <c r="BC80" s="1148"/>
      <c r="BD80" s="1148"/>
      <c r="BE80" s="1148"/>
      <c r="BF80" s="1148"/>
      <c r="BG80" s="1148"/>
      <c r="BH80" s="1148"/>
    </row>
    <row r="81" spans="2:60" s="1177" customFormat="1" ht="15" customHeight="1" x14ac:dyDescent="0.25">
      <c r="B81" s="1185"/>
      <c r="C81" s="1185"/>
      <c r="D81" s="1187" t="s">
        <v>5118</v>
      </c>
      <c r="E81" s="1188" t="s">
        <v>5084</v>
      </c>
      <c r="F81" s="1189" t="s">
        <v>5085</v>
      </c>
      <c r="G81" s="1187">
        <v>45692</v>
      </c>
      <c r="H81" s="1190">
        <v>0.60416666666666663</v>
      </c>
      <c r="I81" s="1191" t="s">
        <v>893</v>
      </c>
      <c r="J81" s="1192">
        <v>110</v>
      </c>
      <c r="K81" s="1192">
        <v>27.22</v>
      </c>
      <c r="L81" s="1192">
        <v>27.579000000000001</v>
      </c>
      <c r="M81" s="1192">
        <v>0</v>
      </c>
      <c r="N81" s="1192">
        <v>31.263000000000002</v>
      </c>
      <c r="O81" s="1192">
        <v>31.978000000000002</v>
      </c>
      <c r="P81" s="1192">
        <v>29.088000000000001</v>
      </c>
      <c r="Q81" s="1192">
        <v>29.698</v>
      </c>
      <c r="S81" s="1148"/>
      <c r="T81" s="1148"/>
      <c r="U81" s="1148"/>
      <c r="V81" s="1148"/>
      <c r="W81" s="1148"/>
      <c r="X81" s="1148"/>
      <c r="Y81" s="1148"/>
      <c r="Z81" s="1148"/>
      <c r="AA81" s="1148"/>
      <c r="AB81" s="1148"/>
      <c r="AC81" s="1148"/>
      <c r="AD81" s="1148"/>
      <c r="AE81" s="1148"/>
      <c r="AF81" s="1148"/>
      <c r="AG81" s="1148"/>
      <c r="AH81" s="1148"/>
      <c r="AI81" s="1148"/>
      <c r="AJ81" s="1148"/>
      <c r="AK81" s="1148"/>
      <c r="AL81" s="1148"/>
      <c r="AM81" s="1148"/>
      <c r="AN81" s="1148"/>
      <c r="AO81" s="1148"/>
      <c r="AP81" s="1148"/>
      <c r="AQ81" s="1148"/>
      <c r="AR81" s="1148"/>
      <c r="AS81" s="1148"/>
      <c r="AT81" s="1148"/>
      <c r="AU81" s="1148"/>
      <c r="AV81" s="1148"/>
      <c r="AW81" s="1148"/>
      <c r="AX81" s="1148"/>
      <c r="AY81" s="1148"/>
      <c r="AZ81" s="1148"/>
      <c r="BA81" s="1148"/>
      <c r="BB81" s="1148"/>
      <c r="BC81" s="1148"/>
      <c r="BD81" s="1148"/>
      <c r="BE81" s="1148"/>
      <c r="BF81" s="1148"/>
      <c r="BG81" s="1148"/>
      <c r="BH81" s="1148"/>
    </row>
    <row r="82" spans="2:60" ht="15" customHeight="1" x14ac:dyDescent="0.25"/>
    <row r="83" spans="2:60" ht="15" customHeight="1" x14ac:dyDescent="0.25"/>
    <row r="84" spans="2:60" ht="15" customHeight="1" x14ac:dyDescent="0.25"/>
    <row r="85" spans="2:60" ht="15" customHeight="1" x14ac:dyDescent="0.25"/>
    <row r="86" spans="2:60" ht="15" customHeight="1" x14ac:dyDescent="0.25"/>
    <row r="87" spans="2:60" ht="15" customHeight="1" x14ac:dyDescent="0.25"/>
    <row r="88" spans="2:60" ht="15" customHeight="1" x14ac:dyDescent="0.25"/>
    <row r="89" spans="2:60" ht="15" customHeight="1" x14ac:dyDescent="0.25"/>
    <row r="90" spans="2:60" ht="15" customHeight="1" x14ac:dyDescent="0.25"/>
    <row r="91" spans="2:60" ht="15" customHeight="1" x14ac:dyDescent="0.25"/>
    <row r="92" spans="2:60" ht="15" customHeight="1" x14ac:dyDescent="0.25"/>
    <row r="93" spans="2:60" ht="15" customHeight="1" x14ac:dyDescent="0.25"/>
    <row r="94" spans="2:60" ht="15" customHeight="1" x14ac:dyDescent="0.25"/>
    <row r="95" spans="2:60" ht="15" customHeight="1" x14ac:dyDescent="0.25"/>
    <row r="96" spans="2:60" ht="15" customHeight="1" x14ac:dyDescent="0.25"/>
    <row r="97" ht="15" customHeight="1" x14ac:dyDescent="0.25"/>
    <row r="98" ht="15" customHeight="1" x14ac:dyDescent="0.25"/>
    <row r="99" ht="15" customHeight="1" x14ac:dyDescent="0.25"/>
    <row r="100" ht="15" customHeight="1" x14ac:dyDescent="0.25"/>
    <row r="101" ht="15" customHeight="1" x14ac:dyDescent="0.25"/>
    <row r="102" ht="15" customHeight="1" x14ac:dyDescent="0.25"/>
    <row r="103" ht="15" customHeight="1" x14ac:dyDescent="0.25"/>
    <row r="104" ht="15" customHeight="1" x14ac:dyDescent="0.25"/>
    <row r="105" ht="15" customHeight="1" x14ac:dyDescent="0.25"/>
    <row r="106" ht="15" customHeight="1" x14ac:dyDescent="0.25"/>
    <row r="107" ht="15" customHeight="1" x14ac:dyDescent="0.25"/>
    <row r="108" ht="15" customHeight="1" x14ac:dyDescent="0.25"/>
    <row r="109" ht="15" customHeight="1" x14ac:dyDescent="0.25"/>
    <row r="110" ht="15" customHeight="1" x14ac:dyDescent="0.25"/>
    <row r="111" ht="15" customHeight="1" x14ac:dyDescent="0.25"/>
    <row r="112" ht="15" customHeight="1" x14ac:dyDescent="0.25"/>
    <row r="113" ht="15" customHeight="1" x14ac:dyDescent="0.25"/>
    <row r="114" ht="15" customHeight="1" x14ac:dyDescent="0.25"/>
    <row r="115" ht="15" customHeight="1" x14ac:dyDescent="0.25"/>
    <row r="116" ht="15" customHeight="1" x14ac:dyDescent="0.25"/>
    <row r="117" ht="15" customHeight="1" x14ac:dyDescent="0.25"/>
    <row r="118" ht="15" customHeight="1" x14ac:dyDescent="0.25"/>
    <row r="119" ht="15" customHeight="1" x14ac:dyDescent="0.25"/>
    <row r="120" ht="15" customHeight="1" x14ac:dyDescent="0.25"/>
    <row r="121" ht="15" customHeight="1" x14ac:dyDescent="0.25"/>
    <row r="122" ht="15" customHeight="1" x14ac:dyDescent="0.25"/>
    <row r="123" ht="15" customHeight="1" x14ac:dyDescent="0.25"/>
    <row r="124" ht="15" customHeight="1" x14ac:dyDescent="0.25"/>
    <row r="125" ht="15" customHeight="1" x14ac:dyDescent="0.25"/>
    <row r="126" ht="15" customHeight="1" x14ac:dyDescent="0.25"/>
    <row r="127" ht="15" customHeight="1" x14ac:dyDescent="0.25"/>
    <row r="128" ht="15" customHeight="1" x14ac:dyDescent="0.25"/>
    <row r="129" ht="15" customHeight="1" x14ac:dyDescent="0.25"/>
    <row r="130" ht="15" customHeight="1" x14ac:dyDescent="0.25"/>
    <row r="131" ht="15" customHeight="1" x14ac:dyDescent="0.25"/>
    <row r="132" ht="15" customHeight="1" x14ac:dyDescent="0.25"/>
    <row r="133" ht="15" customHeight="1" x14ac:dyDescent="0.25"/>
    <row r="134" ht="15" customHeight="1" x14ac:dyDescent="0.25"/>
    <row r="135" ht="15" customHeight="1" x14ac:dyDescent="0.25"/>
    <row r="136" ht="15" customHeight="1" x14ac:dyDescent="0.25"/>
    <row r="137" ht="15" customHeight="1" x14ac:dyDescent="0.25"/>
    <row r="138" ht="15" customHeight="1" x14ac:dyDescent="0.25"/>
    <row r="139" ht="15" customHeight="1" x14ac:dyDescent="0.25"/>
    <row r="140" ht="15" customHeight="1" x14ac:dyDescent="0.25"/>
    <row r="141" ht="15" customHeight="1" x14ac:dyDescent="0.25"/>
    <row r="142" ht="15" customHeight="1" x14ac:dyDescent="0.25"/>
    <row r="143" ht="15" customHeight="1" x14ac:dyDescent="0.25"/>
    <row r="144" ht="15" customHeight="1" x14ac:dyDescent="0.25"/>
    <row r="145" ht="15" customHeight="1" x14ac:dyDescent="0.25"/>
    <row r="146" ht="15" customHeight="1" x14ac:dyDescent="0.25"/>
    <row r="147" ht="15" customHeight="1" x14ac:dyDescent="0.25"/>
    <row r="148" ht="15" customHeight="1" x14ac:dyDescent="0.25"/>
    <row r="149" ht="15" customHeight="1" x14ac:dyDescent="0.25"/>
    <row r="150" ht="15" customHeight="1" x14ac:dyDescent="0.25"/>
    <row r="151" ht="15" customHeight="1" x14ac:dyDescent="0.25"/>
    <row r="152" ht="15" customHeight="1" x14ac:dyDescent="0.25"/>
    <row r="153" ht="15" customHeight="1" x14ac:dyDescent="0.25"/>
    <row r="154" ht="15" customHeight="1" x14ac:dyDescent="0.25"/>
    <row r="155" ht="15" customHeight="1" x14ac:dyDescent="0.25"/>
    <row r="156" ht="15" customHeight="1" x14ac:dyDescent="0.25"/>
    <row r="157" ht="15" customHeight="1" x14ac:dyDescent="0.25"/>
    <row r="158" ht="15" customHeight="1" x14ac:dyDescent="0.25"/>
    <row r="159" ht="15" customHeight="1" x14ac:dyDescent="0.25"/>
    <row r="160" ht="15" customHeight="1" x14ac:dyDescent="0.25"/>
    <row r="161" ht="15" customHeight="1" x14ac:dyDescent="0.25"/>
    <row r="162" ht="15" customHeight="1" x14ac:dyDescent="0.25"/>
    <row r="163" ht="15" customHeight="1" x14ac:dyDescent="0.25"/>
    <row r="164" ht="15" customHeight="1" x14ac:dyDescent="0.25"/>
    <row r="165" ht="15" customHeight="1" x14ac:dyDescent="0.25"/>
    <row r="166" ht="15" customHeight="1" x14ac:dyDescent="0.25"/>
    <row r="167" ht="15" customHeight="1" x14ac:dyDescent="0.25"/>
    <row r="168" ht="15" customHeight="1" x14ac:dyDescent="0.25"/>
    <row r="169" ht="15" customHeight="1" x14ac:dyDescent="0.25"/>
    <row r="170" ht="15" customHeight="1" x14ac:dyDescent="0.25"/>
    <row r="171" ht="15" customHeight="1" x14ac:dyDescent="0.25"/>
    <row r="172" ht="15" customHeight="1" x14ac:dyDescent="0.25"/>
    <row r="173" ht="15" customHeight="1" x14ac:dyDescent="0.25"/>
    <row r="174" ht="15" customHeight="1" x14ac:dyDescent="0.25"/>
    <row r="175" ht="15" customHeight="1" x14ac:dyDescent="0.25"/>
    <row r="176" ht="15" customHeight="1" x14ac:dyDescent="0.25"/>
    <row r="177" ht="15" customHeight="1" x14ac:dyDescent="0.25"/>
    <row r="178" ht="15" customHeight="1" x14ac:dyDescent="0.25"/>
    <row r="179" ht="15" customHeight="1" x14ac:dyDescent="0.25"/>
    <row r="180" ht="15" customHeight="1" x14ac:dyDescent="0.25"/>
    <row r="181" ht="15" customHeight="1" x14ac:dyDescent="0.25"/>
    <row r="182" ht="15" customHeight="1" x14ac:dyDescent="0.25"/>
    <row r="183" ht="15" customHeight="1" x14ac:dyDescent="0.25"/>
    <row r="184" ht="15" customHeight="1" x14ac:dyDescent="0.25"/>
    <row r="185" ht="15" customHeight="1" x14ac:dyDescent="0.25"/>
    <row r="186" ht="15" customHeight="1" x14ac:dyDescent="0.25"/>
    <row r="187" ht="15" customHeight="1" x14ac:dyDescent="0.25"/>
    <row r="188" ht="15" customHeight="1" x14ac:dyDescent="0.25"/>
    <row r="189" ht="15" customHeight="1" x14ac:dyDescent="0.25"/>
    <row r="190" ht="15" customHeight="1" x14ac:dyDescent="0.25"/>
    <row r="191" ht="15" customHeight="1" x14ac:dyDescent="0.25"/>
    <row r="192" ht="15" customHeight="1" x14ac:dyDescent="0.25"/>
    <row r="193" ht="15" customHeight="1" x14ac:dyDescent="0.25"/>
    <row r="194" ht="15" customHeight="1" x14ac:dyDescent="0.25"/>
    <row r="195" ht="15" customHeight="1" x14ac:dyDescent="0.25"/>
    <row r="196" ht="15" customHeight="1" x14ac:dyDescent="0.25"/>
    <row r="197" ht="15" customHeight="1" x14ac:dyDescent="0.25"/>
    <row r="198" ht="15" customHeight="1" x14ac:dyDescent="0.25"/>
    <row r="199" ht="15" customHeight="1" x14ac:dyDescent="0.25"/>
    <row r="200" ht="15" customHeight="1" x14ac:dyDescent="0.25"/>
    <row r="201" ht="15" customHeight="1" x14ac:dyDescent="0.25"/>
    <row r="202" ht="15" customHeight="1" x14ac:dyDescent="0.25"/>
    <row r="203" ht="15" customHeight="1" x14ac:dyDescent="0.25"/>
    <row r="204" ht="15" customHeight="1" x14ac:dyDescent="0.25"/>
    <row r="205" ht="15" customHeight="1" x14ac:dyDescent="0.25"/>
    <row r="206" ht="15" customHeight="1" x14ac:dyDescent="0.25"/>
    <row r="207" ht="15" customHeight="1" x14ac:dyDescent="0.25"/>
    <row r="208" ht="15" customHeight="1" x14ac:dyDescent="0.25"/>
    <row r="209" ht="15" customHeight="1" x14ac:dyDescent="0.25"/>
    <row r="210" ht="15" customHeight="1" x14ac:dyDescent="0.25"/>
    <row r="211" ht="15" customHeight="1" x14ac:dyDescent="0.25"/>
    <row r="212" ht="15" customHeight="1" x14ac:dyDescent="0.25"/>
    <row r="213" ht="15" customHeight="1" x14ac:dyDescent="0.25"/>
    <row r="214" ht="15" customHeight="1" x14ac:dyDescent="0.25"/>
    <row r="215" ht="15" customHeight="1" x14ac:dyDescent="0.25"/>
    <row r="216" ht="15" customHeight="1" x14ac:dyDescent="0.25"/>
    <row r="217" ht="15" customHeight="1" x14ac:dyDescent="0.25"/>
    <row r="218" ht="15" customHeight="1" x14ac:dyDescent="0.25"/>
    <row r="219" ht="15" customHeight="1" x14ac:dyDescent="0.25"/>
    <row r="220" ht="15" customHeight="1" x14ac:dyDescent="0.25"/>
    <row r="221" ht="15" customHeight="1" x14ac:dyDescent="0.25"/>
    <row r="222" ht="15" customHeight="1" x14ac:dyDescent="0.25"/>
    <row r="223" ht="15" customHeight="1" x14ac:dyDescent="0.25"/>
    <row r="224" ht="15" customHeight="1" x14ac:dyDescent="0.25"/>
    <row r="225" ht="15" customHeight="1" x14ac:dyDescent="0.25"/>
    <row r="226" ht="15" customHeight="1" x14ac:dyDescent="0.25"/>
    <row r="227" ht="15" customHeight="1" x14ac:dyDescent="0.25"/>
    <row r="228" ht="15" customHeight="1" x14ac:dyDescent="0.25"/>
    <row r="229" ht="15" customHeight="1" x14ac:dyDescent="0.25"/>
    <row r="230" ht="15" customHeight="1" x14ac:dyDescent="0.25"/>
    <row r="231" ht="15" customHeight="1" x14ac:dyDescent="0.25"/>
    <row r="232" ht="15" customHeight="1" x14ac:dyDescent="0.25"/>
    <row r="233" ht="15" customHeight="1" x14ac:dyDescent="0.25"/>
    <row r="234" ht="15" customHeight="1" x14ac:dyDescent="0.25"/>
    <row r="235" ht="15" customHeight="1" x14ac:dyDescent="0.25"/>
    <row r="236" ht="15" customHeight="1" x14ac:dyDescent="0.25"/>
    <row r="237" ht="15" customHeight="1" x14ac:dyDescent="0.25"/>
    <row r="238" ht="15" customHeight="1" x14ac:dyDescent="0.25"/>
    <row r="239" ht="15" customHeight="1" x14ac:dyDescent="0.25"/>
    <row r="240" ht="15" customHeight="1" x14ac:dyDescent="0.25"/>
    <row r="241" ht="15" customHeight="1" x14ac:dyDescent="0.25"/>
    <row r="242" ht="15" customHeight="1" x14ac:dyDescent="0.25"/>
    <row r="243" ht="15" customHeight="1" x14ac:dyDescent="0.25"/>
    <row r="244" ht="15" customHeight="1" x14ac:dyDescent="0.25"/>
    <row r="245" ht="15" customHeight="1" x14ac:dyDescent="0.25"/>
    <row r="246" ht="15" customHeight="1" x14ac:dyDescent="0.25"/>
    <row r="247" ht="15" customHeight="1" x14ac:dyDescent="0.25"/>
    <row r="248" ht="15" customHeight="1" x14ac:dyDescent="0.25"/>
    <row r="249" ht="15" customHeight="1" x14ac:dyDescent="0.25"/>
    <row r="250" ht="15" customHeight="1" x14ac:dyDescent="0.25"/>
    <row r="251" ht="15" customHeight="1" x14ac:dyDescent="0.25"/>
    <row r="252" ht="15" customHeight="1" x14ac:dyDescent="0.25"/>
    <row r="253" ht="15" customHeight="1" x14ac:dyDescent="0.25"/>
    <row r="254" ht="15" customHeight="1" x14ac:dyDescent="0.25"/>
    <row r="255" ht="15" customHeight="1" x14ac:dyDescent="0.25"/>
    <row r="256" ht="15" customHeight="1" x14ac:dyDescent="0.25"/>
    <row r="257" ht="15" customHeight="1" x14ac:dyDescent="0.25"/>
    <row r="258" ht="15" customHeight="1" x14ac:dyDescent="0.25"/>
  </sheetData>
  <dataValidations count="1">
    <dataValidation allowBlank="1" showErrorMessage="1" sqref="C15 H16:H81 D4 A7:XFD10 B6:Q6 D12:G12" xr:uid="{EE8E4F9A-573D-4604-AA26-253A45C95B2E}"/>
  </dataValidations>
  <pageMargins left="0.7" right="0.7" top="0.75" bottom="0.75" header="0.3" footer="0.3"/>
  <pageSetup paperSize="9"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2">
    <tabColor rgb="FF222A35"/>
  </sheetPr>
  <dimension ref="A1:AI2681"/>
  <sheetViews>
    <sheetView zoomScaleNormal="100" workbookViewId="0"/>
  </sheetViews>
  <sheetFormatPr defaultColWidth="9.140625" defaultRowHeight="15" x14ac:dyDescent="0.25"/>
  <cols>
    <col min="1" max="1" width="9.140625" style="5"/>
    <col min="2" max="2" width="13.5703125" style="5" customWidth="1"/>
    <col min="3" max="3" width="1.7109375" style="5" customWidth="1"/>
    <col min="4" max="4" width="13" style="758" customWidth="1"/>
    <col min="5" max="7" width="16.7109375" style="5" customWidth="1"/>
    <col min="8" max="8" width="15.7109375" style="5" customWidth="1"/>
    <col min="9" max="9" width="13.140625" style="5" customWidth="1"/>
    <col min="10" max="10" width="17.5703125" style="5" customWidth="1"/>
    <col min="11" max="11" width="18.42578125" style="5" customWidth="1"/>
    <col min="12" max="12" width="20.42578125" style="5" customWidth="1"/>
    <col min="13" max="13" width="32.28515625" style="5" customWidth="1"/>
    <col min="14" max="14" width="19.7109375" style="5" customWidth="1"/>
    <col min="15" max="15" width="14" style="5" customWidth="1"/>
    <col min="16" max="16" width="18" style="5" customWidth="1"/>
    <col min="17" max="17" width="14.42578125" style="5" customWidth="1"/>
    <col min="18" max="18" width="10.7109375" style="5" customWidth="1"/>
    <col min="19" max="19" width="19.5703125" style="5" customWidth="1"/>
    <col min="20" max="20" width="9.140625" style="896"/>
    <col min="21" max="32" width="3.85546875" style="802" customWidth="1"/>
    <col min="33" max="33" width="26.42578125" style="802" bestFit="1" customWidth="1"/>
    <col min="34" max="34" width="20.140625" style="802" bestFit="1" customWidth="1"/>
    <col min="35" max="35" width="30.5703125" style="802" bestFit="1" customWidth="1"/>
    <col min="36" max="16384" width="9.140625" style="802"/>
  </cols>
  <sheetData>
    <row r="1" spans="1:35" ht="18.75" customHeight="1" x14ac:dyDescent="0.3">
      <c r="A1" s="219"/>
      <c r="B1" s="81"/>
      <c r="C1" s="81"/>
      <c r="D1" s="752" t="s">
        <v>0</v>
      </c>
      <c r="E1" s="447"/>
      <c r="F1" s="307"/>
      <c r="G1" s="307"/>
      <c r="H1" s="307"/>
      <c r="I1" s="307"/>
      <c r="J1" s="307"/>
      <c r="K1" s="448"/>
      <c r="L1" s="448"/>
      <c r="M1" s="449"/>
      <c r="N1" s="449"/>
      <c r="O1" s="449"/>
      <c r="P1" s="449"/>
      <c r="Q1" s="449"/>
      <c r="R1" s="449"/>
      <c r="S1" s="449"/>
      <c r="T1" s="219"/>
      <c r="U1" s="786" t="s">
        <v>232</v>
      </c>
      <c r="V1" s="787"/>
      <c r="W1" s="787"/>
      <c r="X1" s="787"/>
      <c r="Y1" s="787"/>
      <c r="Z1" s="787"/>
      <c r="AA1" s="787" t="s">
        <v>233</v>
      </c>
      <c r="AB1" s="788"/>
      <c r="AC1" s="788"/>
      <c r="AD1" s="788"/>
      <c r="AE1" s="788"/>
      <c r="AF1" s="789"/>
    </row>
    <row r="2" spans="1:35" ht="18.75" customHeight="1" x14ac:dyDescent="0.3">
      <c r="A2" s="219"/>
      <c r="B2" s="80"/>
      <c r="C2" s="80"/>
      <c r="D2" s="753" t="s">
        <v>5014</v>
      </c>
      <c r="E2" s="447"/>
      <c r="F2" s="307"/>
      <c r="G2" s="307"/>
      <c r="H2" s="307"/>
      <c r="I2" s="307"/>
      <c r="J2" s="307"/>
      <c r="K2" s="448"/>
      <c r="L2" s="448"/>
      <c r="M2" s="449"/>
      <c r="N2" s="449"/>
      <c r="O2" s="449"/>
      <c r="P2" s="449"/>
      <c r="Q2" s="449"/>
      <c r="R2" s="449"/>
      <c r="S2" s="449"/>
      <c r="T2" s="219"/>
      <c r="U2" s="790" t="s">
        <v>234</v>
      </c>
      <c r="V2" s="791"/>
      <c r="W2" s="791"/>
      <c r="X2" s="791"/>
      <c r="Y2" s="791"/>
      <c r="Z2" s="791"/>
      <c r="AA2" s="791" t="s">
        <v>235</v>
      </c>
      <c r="AB2" s="792"/>
      <c r="AC2" s="792"/>
      <c r="AD2" s="792"/>
      <c r="AE2" s="792"/>
      <c r="AF2" s="793"/>
    </row>
    <row r="3" spans="1:35" ht="18.75" customHeight="1" x14ac:dyDescent="0.3">
      <c r="A3" s="219"/>
      <c r="B3" s="81"/>
      <c r="C3" s="81"/>
      <c r="D3" s="752" t="s">
        <v>5119</v>
      </c>
      <c r="E3" s="447"/>
      <c r="F3" s="307"/>
      <c r="G3" s="307"/>
      <c r="H3" s="307"/>
      <c r="I3" s="307"/>
      <c r="J3" s="307"/>
      <c r="K3" s="448"/>
      <c r="L3" s="448"/>
      <c r="M3" s="449"/>
      <c r="N3" s="449"/>
      <c r="O3" s="449"/>
      <c r="P3" s="449"/>
      <c r="Q3" s="449"/>
      <c r="R3" s="449"/>
      <c r="S3" s="449"/>
      <c r="T3" s="219"/>
      <c r="U3" s="794" t="s">
        <v>236</v>
      </c>
      <c r="V3" s="795"/>
      <c r="W3" s="795"/>
      <c r="X3" s="795"/>
      <c r="Y3" s="795"/>
      <c r="Z3" s="795"/>
      <c r="AA3" s="795" t="s">
        <v>237</v>
      </c>
      <c r="AB3" s="796"/>
      <c r="AC3" s="796"/>
      <c r="AD3" s="796"/>
      <c r="AE3" s="796"/>
      <c r="AF3" s="797"/>
    </row>
    <row r="4" spans="1:35" ht="18.75" customHeight="1" x14ac:dyDescent="0.3">
      <c r="A4" s="219"/>
      <c r="B4" s="97"/>
      <c r="C4" s="97"/>
      <c r="D4" s="754" t="s">
        <v>906</v>
      </c>
      <c r="E4" s="97"/>
      <c r="F4" s="98"/>
      <c r="G4" s="98"/>
      <c r="H4" s="98"/>
      <c r="I4" s="98"/>
      <c r="J4" s="98"/>
      <c r="K4" s="98"/>
      <c r="L4" s="98"/>
      <c r="M4" s="98"/>
      <c r="N4" s="98"/>
      <c r="O4" s="98"/>
      <c r="P4" s="98"/>
      <c r="Q4" s="98"/>
      <c r="R4" s="98"/>
      <c r="S4" s="98"/>
      <c r="T4" s="219"/>
      <c r="U4" s="798" t="s">
        <v>5057</v>
      </c>
      <c r="V4" s="799"/>
      <c r="W4" s="799"/>
      <c r="X4" s="799"/>
      <c r="Y4" s="799"/>
      <c r="Z4" s="799"/>
      <c r="AA4" s="799" t="s">
        <v>240</v>
      </c>
      <c r="AB4" s="800"/>
      <c r="AC4" s="800"/>
      <c r="AD4" s="800"/>
      <c r="AE4" s="800"/>
      <c r="AF4" s="801"/>
    </row>
    <row r="5" spans="1:35" ht="14.25" customHeight="1" x14ac:dyDescent="0.25">
      <c r="B5" s="19"/>
      <c r="C5" s="19"/>
      <c r="D5" s="755"/>
      <c r="E5" s="19"/>
      <c r="F5" s="19"/>
    </row>
    <row r="6" spans="1:35" ht="18.75" customHeight="1" x14ac:dyDescent="0.25">
      <c r="B6" s="83" t="s">
        <v>907</v>
      </c>
      <c r="C6" s="166"/>
      <c r="D6" s="756"/>
      <c r="E6" s="166"/>
      <c r="F6" s="166"/>
      <c r="G6" s="166"/>
      <c r="H6" s="166"/>
      <c r="I6" s="166"/>
      <c r="J6" s="166"/>
      <c r="K6" s="166"/>
      <c r="L6" s="166"/>
      <c r="M6" s="166"/>
      <c r="N6" s="166"/>
      <c r="O6" s="166"/>
      <c r="P6" s="166"/>
      <c r="Q6" s="166"/>
      <c r="R6" s="166"/>
      <c r="S6" s="166"/>
    </row>
    <row r="7" spans="1:35" x14ac:dyDescent="0.25">
      <c r="B7" s="85" t="s">
        <v>908</v>
      </c>
      <c r="C7" s="85"/>
      <c r="D7" s="757"/>
      <c r="E7" s="85"/>
      <c r="F7" s="85"/>
      <c r="G7" s="85"/>
      <c r="H7" s="85"/>
      <c r="I7" s="85"/>
      <c r="J7" s="85"/>
      <c r="K7" s="85"/>
      <c r="L7" s="85"/>
      <c r="M7" s="85"/>
      <c r="N7" s="85"/>
      <c r="O7" s="85"/>
      <c r="P7" s="85"/>
      <c r="Q7" s="85"/>
      <c r="R7" s="85"/>
      <c r="S7" s="85"/>
    </row>
    <row r="8" spans="1:35" x14ac:dyDescent="0.25">
      <c r="E8" s="450"/>
      <c r="H8" s="56"/>
      <c r="I8" s="56"/>
      <c r="J8" s="56"/>
      <c r="K8" s="451"/>
      <c r="L8" s="451"/>
      <c r="M8" s="452"/>
      <c r="N8" s="452"/>
    </row>
    <row r="9" spans="1:35" x14ac:dyDescent="0.25">
      <c r="B9" s="124"/>
      <c r="C9" s="358"/>
      <c r="D9" s="759" t="s">
        <v>173</v>
      </c>
      <c r="E9" s="359"/>
      <c r="F9" s="359"/>
      <c r="G9" s="359"/>
      <c r="H9" s="155"/>
      <c r="I9" s="155"/>
      <c r="J9" s="155"/>
      <c r="K9" s="155"/>
      <c r="L9" s="155"/>
      <c r="M9" s="155"/>
      <c r="N9" s="155"/>
      <c r="O9" s="155"/>
      <c r="P9" s="155"/>
      <c r="Q9" s="155"/>
      <c r="R9" s="155"/>
      <c r="S9" s="155"/>
    </row>
    <row r="10" spans="1:35" x14ac:dyDescent="0.25">
      <c r="B10" s="108"/>
      <c r="C10" s="108"/>
    </row>
    <row r="11" spans="1:35" x14ac:dyDescent="0.25">
      <c r="B11" s="108"/>
      <c r="C11" s="108"/>
      <c r="D11" s="760" t="s">
        <v>908</v>
      </c>
    </row>
    <row r="12" spans="1:35" x14ac:dyDescent="0.25">
      <c r="D12" s="1437" t="s">
        <v>909</v>
      </c>
      <c r="E12" s="1437"/>
      <c r="F12" s="1437"/>
      <c r="G12" s="1437"/>
      <c r="H12" s="1437"/>
      <c r="I12" s="1437"/>
      <c r="J12" s="1437"/>
      <c r="K12" s="1437"/>
      <c r="L12" s="453" t="s">
        <v>910</v>
      </c>
    </row>
    <row r="14" spans="1:35" ht="38.25" x14ac:dyDescent="0.25">
      <c r="B14" s="124"/>
      <c r="C14" s="124"/>
      <c r="D14" s="761" t="s">
        <v>911</v>
      </c>
      <c r="E14" s="454" t="s">
        <v>912</v>
      </c>
      <c r="F14" s="454" t="s">
        <v>913</v>
      </c>
      <c r="G14" s="454" t="s">
        <v>914</v>
      </c>
      <c r="H14" s="454" t="s">
        <v>915</v>
      </c>
      <c r="I14" s="454" t="s">
        <v>916</v>
      </c>
      <c r="J14" s="454" t="s">
        <v>917</v>
      </c>
      <c r="K14" s="454" t="s">
        <v>918</v>
      </c>
      <c r="L14" s="454" t="s">
        <v>919</v>
      </c>
      <c r="M14" s="454" t="s">
        <v>920</v>
      </c>
      <c r="N14" s="454" t="s">
        <v>921</v>
      </c>
      <c r="O14" s="454" t="s">
        <v>922</v>
      </c>
      <c r="P14" s="454" t="s">
        <v>923</v>
      </c>
      <c r="Q14" s="454" t="s">
        <v>924</v>
      </c>
      <c r="R14" s="454" t="s">
        <v>925</v>
      </c>
      <c r="S14" s="455" t="s">
        <v>926</v>
      </c>
      <c r="T14" s="897"/>
    </row>
    <row r="15" spans="1:35" ht="25.5" customHeight="1" x14ac:dyDescent="0.25">
      <c r="B15" s="456" t="s">
        <v>254</v>
      </c>
      <c r="C15" s="124"/>
      <c r="D15" s="457" t="s">
        <v>929</v>
      </c>
      <c r="E15" s="363" t="s">
        <v>885</v>
      </c>
      <c r="F15" s="457" t="s">
        <v>930</v>
      </c>
      <c r="G15" s="363" t="s">
        <v>885</v>
      </c>
      <c r="H15" s="457" t="s">
        <v>930</v>
      </c>
      <c r="I15" s="363" t="s">
        <v>929</v>
      </c>
      <c r="J15" s="363" t="s">
        <v>929</v>
      </c>
      <c r="K15" s="458" t="s">
        <v>5058</v>
      </c>
      <c r="L15" s="458" t="s">
        <v>5059</v>
      </c>
      <c r="M15" s="458" t="s">
        <v>5060</v>
      </c>
      <c r="N15" s="363" t="s">
        <v>931</v>
      </c>
      <c r="O15" s="459" t="s">
        <v>932</v>
      </c>
      <c r="P15" s="459" t="s">
        <v>933</v>
      </c>
      <c r="Q15" s="459" t="s">
        <v>934</v>
      </c>
      <c r="R15" s="363" t="s">
        <v>928</v>
      </c>
      <c r="S15" s="363" t="s">
        <v>927</v>
      </c>
      <c r="T15" s="897"/>
      <c r="AG15" s="954" t="s">
        <v>918</v>
      </c>
      <c r="AH15" s="954" t="s">
        <v>919</v>
      </c>
      <c r="AI15" s="955" t="s">
        <v>920</v>
      </c>
    </row>
    <row r="16" spans="1:35" ht="15" customHeight="1" x14ac:dyDescent="0.25">
      <c r="B16" s="124"/>
      <c r="C16" s="124"/>
      <c r="D16" s="870" t="s">
        <v>938</v>
      </c>
      <c r="E16" s="871">
        <v>45474</v>
      </c>
      <c r="F16" s="872">
        <v>4.1666666666666664E-2</v>
      </c>
      <c r="G16" s="871">
        <v>45474</v>
      </c>
      <c r="H16" s="872">
        <v>0.12847222222222221</v>
      </c>
      <c r="I16" s="873" t="s">
        <v>939</v>
      </c>
      <c r="J16" s="873" t="s">
        <v>940</v>
      </c>
      <c r="K16" s="874" t="s">
        <v>455</v>
      </c>
      <c r="L16" s="875" t="s">
        <v>941</v>
      </c>
      <c r="M16" s="875" t="s">
        <v>942</v>
      </c>
      <c r="N16" s="876">
        <v>53</v>
      </c>
      <c r="O16" s="893">
        <v>6625</v>
      </c>
      <c r="P16" s="890">
        <v>125</v>
      </c>
      <c r="Q16" s="877">
        <v>1</v>
      </c>
      <c r="R16" s="877" t="s">
        <v>943</v>
      </c>
      <c r="S16" s="878"/>
      <c r="T16" s="897"/>
      <c r="AG16" s="953" t="s">
        <v>454</v>
      </c>
      <c r="AH16" s="953" t="s">
        <v>936</v>
      </c>
      <c r="AI16" s="953" t="s">
        <v>937</v>
      </c>
    </row>
    <row r="17" spans="4:35" x14ac:dyDescent="0.25">
      <c r="D17" s="879" t="s">
        <v>978</v>
      </c>
      <c r="E17" s="863">
        <v>45474</v>
      </c>
      <c r="F17" s="864">
        <v>0.25208333333333333</v>
      </c>
      <c r="G17" s="863">
        <v>45474</v>
      </c>
      <c r="H17" s="864">
        <v>0.45833333333333331</v>
      </c>
      <c r="I17" s="865" t="s">
        <v>979</v>
      </c>
      <c r="J17" s="865" t="s">
        <v>940</v>
      </c>
      <c r="K17" s="866" t="s">
        <v>455</v>
      </c>
      <c r="L17" s="867" t="s">
        <v>980</v>
      </c>
      <c r="M17" s="867" t="s">
        <v>949</v>
      </c>
      <c r="N17" s="868">
        <v>1</v>
      </c>
      <c r="O17" s="894">
        <v>297</v>
      </c>
      <c r="P17" s="891">
        <v>297</v>
      </c>
      <c r="Q17" s="869">
        <v>1</v>
      </c>
      <c r="R17" s="869" t="s">
        <v>943</v>
      </c>
      <c r="S17" s="880"/>
      <c r="AG17" s="953" t="s">
        <v>455</v>
      </c>
      <c r="AH17" s="953" t="s">
        <v>936</v>
      </c>
      <c r="AI17" s="953" t="s">
        <v>944</v>
      </c>
    </row>
    <row r="18" spans="4:35" x14ac:dyDescent="0.25">
      <c r="D18" s="879" t="s">
        <v>981</v>
      </c>
      <c r="E18" s="863">
        <v>45474</v>
      </c>
      <c r="F18" s="864">
        <v>0.28125</v>
      </c>
      <c r="G18" s="863">
        <v>45474</v>
      </c>
      <c r="H18" s="864">
        <v>0.96527777777777779</v>
      </c>
      <c r="I18" s="865" t="s">
        <v>982</v>
      </c>
      <c r="J18" s="865" t="s">
        <v>940</v>
      </c>
      <c r="K18" s="866" t="s">
        <v>454</v>
      </c>
      <c r="L18" s="867" t="s">
        <v>980</v>
      </c>
      <c r="M18" s="867" t="s">
        <v>983</v>
      </c>
      <c r="N18" s="868">
        <v>4</v>
      </c>
      <c r="O18" s="894">
        <v>3940</v>
      </c>
      <c r="P18" s="891">
        <v>985</v>
      </c>
      <c r="Q18" s="869">
        <v>1</v>
      </c>
      <c r="R18" s="869" t="s">
        <v>943</v>
      </c>
      <c r="S18" s="880"/>
      <c r="AG18" s="953" t="s">
        <v>457</v>
      </c>
      <c r="AH18" s="953" t="s">
        <v>936</v>
      </c>
      <c r="AI18" s="953" t="s">
        <v>945</v>
      </c>
    </row>
    <row r="19" spans="4:35" x14ac:dyDescent="0.25">
      <c r="D19" s="879" t="s">
        <v>984</v>
      </c>
      <c r="E19" s="863">
        <v>45474</v>
      </c>
      <c r="F19" s="864">
        <v>0.36180555555555555</v>
      </c>
      <c r="G19" s="863">
        <v>45474</v>
      </c>
      <c r="H19" s="864">
        <v>0.39583333333333331</v>
      </c>
      <c r="I19" s="865" t="s">
        <v>985</v>
      </c>
      <c r="J19" s="865" t="s">
        <v>940</v>
      </c>
      <c r="K19" s="866" t="s">
        <v>455</v>
      </c>
      <c r="L19" s="867" t="s">
        <v>980</v>
      </c>
      <c r="M19" s="867" t="s">
        <v>983</v>
      </c>
      <c r="N19" s="868">
        <v>53</v>
      </c>
      <c r="O19" s="894">
        <v>2597</v>
      </c>
      <c r="P19" s="891">
        <v>49</v>
      </c>
      <c r="Q19" s="869">
        <v>1</v>
      </c>
      <c r="R19" s="869" t="s">
        <v>943</v>
      </c>
      <c r="S19" s="880"/>
      <c r="AG19" s="953" t="s">
        <v>946</v>
      </c>
      <c r="AH19" s="953" t="s">
        <v>947</v>
      </c>
      <c r="AI19" s="953" t="s">
        <v>948</v>
      </c>
    </row>
    <row r="20" spans="4:35" x14ac:dyDescent="0.25">
      <c r="D20" s="879" t="s">
        <v>986</v>
      </c>
      <c r="E20" s="863">
        <v>45474</v>
      </c>
      <c r="F20" s="864">
        <v>0.38124999999999998</v>
      </c>
      <c r="G20" s="863">
        <v>45474</v>
      </c>
      <c r="H20" s="864">
        <v>0.39791666666666664</v>
      </c>
      <c r="I20" s="865" t="s">
        <v>985</v>
      </c>
      <c r="J20" s="865" t="s">
        <v>940</v>
      </c>
      <c r="K20" s="866" t="s">
        <v>455</v>
      </c>
      <c r="L20" s="867" t="s">
        <v>980</v>
      </c>
      <c r="M20" s="867" t="s">
        <v>949</v>
      </c>
      <c r="N20" s="868">
        <v>1</v>
      </c>
      <c r="O20" s="894">
        <v>24</v>
      </c>
      <c r="P20" s="891">
        <v>24</v>
      </c>
      <c r="Q20" s="869">
        <v>1</v>
      </c>
      <c r="R20" s="869" t="s">
        <v>943</v>
      </c>
      <c r="S20" s="880"/>
      <c r="AG20" s="953" t="s">
        <v>458</v>
      </c>
      <c r="AH20" s="953" t="s">
        <v>947</v>
      </c>
      <c r="AI20" s="953" t="s">
        <v>949</v>
      </c>
    </row>
    <row r="21" spans="4:35" x14ac:dyDescent="0.25">
      <c r="D21" s="879" t="s">
        <v>987</v>
      </c>
      <c r="E21" s="863">
        <v>45474</v>
      </c>
      <c r="F21" s="864">
        <v>0.40347222222222223</v>
      </c>
      <c r="G21" s="863">
        <v>45474</v>
      </c>
      <c r="H21" s="864">
        <v>0.57638888888888884</v>
      </c>
      <c r="I21" s="865" t="s">
        <v>988</v>
      </c>
      <c r="J21" s="865" t="s">
        <v>940</v>
      </c>
      <c r="K21" s="866" t="s">
        <v>455</v>
      </c>
      <c r="L21" s="867" t="s">
        <v>980</v>
      </c>
      <c r="M21" s="867" t="s">
        <v>949</v>
      </c>
      <c r="N21" s="868">
        <v>1</v>
      </c>
      <c r="O21" s="894">
        <v>249</v>
      </c>
      <c r="P21" s="891">
        <v>249</v>
      </c>
      <c r="Q21" s="869">
        <v>1</v>
      </c>
      <c r="R21" s="869" t="s">
        <v>943</v>
      </c>
      <c r="S21" s="880"/>
      <c r="AG21" s="953" t="s">
        <v>459</v>
      </c>
      <c r="AH21" s="953" t="s">
        <v>947</v>
      </c>
      <c r="AI21" s="953" t="s">
        <v>950</v>
      </c>
    </row>
    <row r="22" spans="4:35" x14ac:dyDescent="0.25">
      <c r="D22" s="879" t="s">
        <v>989</v>
      </c>
      <c r="E22" s="863">
        <v>45474</v>
      </c>
      <c r="F22" s="864">
        <v>0.47013888888888888</v>
      </c>
      <c r="G22" s="863">
        <v>45474</v>
      </c>
      <c r="H22" s="864">
        <v>0.69513888888888886</v>
      </c>
      <c r="I22" s="865" t="s">
        <v>990</v>
      </c>
      <c r="J22" s="865" t="s">
        <v>940</v>
      </c>
      <c r="K22" s="866" t="s">
        <v>455</v>
      </c>
      <c r="L22" s="867" t="s">
        <v>980</v>
      </c>
      <c r="M22" s="867" t="s">
        <v>949</v>
      </c>
      <c r="N22" s="868">
        <v>1</v>
      </c>
      <c r="O22" s="894">
        <v>324</v>
      </c>
      <c r="P22" s="891">
        <v>324</v>
      </c>
      <c r="Q22" s="869">
        <v>1</v>
      </c>
      <c r="R22" s="869" t="s">
        <v>943</v>
      </c>
      <c r="S22" s="880"/>
      <c r="AG22" s="953" t="s">
        <v>460</v>
      </c>
      <c r="AH22" s="953" t="s">
        <v>947</v>
      </c>
      <c r="AI22" s="953" t="s">
        <v>951</v>
      </c>
    </row>
    <row r="23" spans="4:35" x14ac:dyDescent="0.25">
      <c r="D23" s="879" t="s">
        <v>991</v>
      </c>
      <c r="E23" s="863">
        <v>45474</v>
      </c>
      <c r="F23" s="864">
        <v>0.52083333333333337</v>
      </c>
      <c r="G23" s="863">
        <v>45474</v>
      </c>
      <c r="H23" s="864">
        <v>0.52152777777777781</v>
      </c>
      <c r="I23" s="865" t="s">
        <v>985</v>
      </c>
      <c r="J23" s="865" t="s">
        <v>940</v>
      </c>
      <c r="K23" s="866" t="s">
        <v>455</v>
      </c>
      <c r="L23" s="867" t="s">
        <v>941</v>
      </c>
      <c r="M23" s="867" t="s">
        <v>942</v>
      </c>
      <c r="N23" s="868">
        <v>1</v>
      </c>
      <c r="O23" s="894">
        <v>0</v>
      </c>
      <c r="P23" s="891">
        <v>0</v>
      </c>
      <c r="Q23" s="869">
        <v>1</v>
      </c>
      <c r="R23" s="869" t="s">
        <v>943</v>
      </c>
      <c r="S23" s="880"/>
      <c r="AG23" s="953" t="s">
        <v>461</v>
      </c>
      <c r="AH23" s="953" t="s">
        <v>947</v>
      </c>
      <c r="AI23" s="953" t="s">
        <v>952</v>
      </c>
    </row>
    <row r="24" spans="4:35" x14ac:dyDescent="0.25">
      <c r="D24" s="879" t="s">
        <v>991</v>
      </c>
      <c r="E24" s="863">
        <v>45474</v>
      </c>
      <c r="F24" s="864">
        <v>0.52083333333333337</v>
      </c>
      <c r="G24" s="863">
        <v>45474</v>
      </c>
      <c r="H24" s="864">
        <v>0.52152777777777781</v>
      </c>
      <c r="I24" s="865" t="s">
        <v>985</v>
      </c>
      <c r="J24" s="865" t="s">
        <v>940</v>
      </c>
      <c r="K24" s="866" t="s">
        <v>455</v>
      </c>
      <c r="L24" s="867" t="s">
        <v>941</v>
      </c>
      <c r="M24" s="867" t="s">
        <v>942</v>
      </c>
      <c r="N24" s="868">
        <v>1</v>
      </c>
      <c r="O24" s="894">
        <v>0</v>
      </c>
      <c r="P24" s="891">
        <v>0</v>
      </c>
      <c r="Q24" s="869">
        <v>2</v>
      </c>
      <c r="R24" s="869" t="s">
        <v>943</v>
      </c>
      <c r="S24" s="880"/>
      <c r="AG24" s="953" t="s">
        <v>462</v>
      </c>
      <c r="AH24" s="953" t="s">
        <v>339</v>
      </c>
      <c r="AI24" s="956"/>
    </row>
    <row r="25" spans="4:35" x14ac:dyDescent="0.25">
      <c r="D25" s="879" t="s">
        <v>992</v>
      </c>
      <c r="E25" s="863">
        <v>45474</v>
      </c>
      <c r="F25" s="864">
        <v>0.52152777777777781</v>
      </c>
      <c r="G25" s="863">
        <v>45474</v>
      </c>
      <c r="H25" s="864">
        <v>0.53333333333333333</v>
      </c>
      <c r="I25" s="865" t="s">
        <v>993</v>
      </c>
      <c r="J25" s="865" t="s">
        <v>940</v>
      </c>
      <c r="K25" s="866" t="s">
        <v>455</v>
      </c>
      <c r="L25" s="867" t="s">
        <v>980</v>
      </c>
      <c r="M25" s="867" t="s">
        <v>949</v>
      </c>
      <c r="N25" s="868">
        <v>1</v>
      </c>
      <c r="O25" s="894">
        <v>17</v>
      </c>
      <c r="P25" s="891">
        <v>17</v>
      </c>
      <c r="Q25" s="869">
        <v>1</v>
      </c>
      <c r="R25" s="869" t="s">
        <v>943</v>
      </c>
      <c r="S25" s="880"/>
      <c r="AG25" s="956"/>
      <c r="AH25" s="953" t="s">
        <v>953</v>
      </c>
      <c r="AI25" s="956"/>
    </row>
    <row r="26" spans="4:35" x14ac:dyDescent="0.25">
      <c r="D26" s="879" t="s">
        <v>994</v>
      </c>
      <c r="E26" s="863">
        <v>45474</v>
      </c>
      <c r="F26" s="864">
        <v>0.71388888888888891</v>
      </c>
      <c r="G26" s="863">
        <v>45474</v>
      </c>
      <c r="H26" s="864">
        <v>0.8520833333333333</v>
      </c>
      <c r="I26" s="865" t="s">
        <v>995</v>
      </c>
      <c r="J26" s="865" t="s">
        <v>940</v>
      </c>
      <c r="K26" s="866" t="s">
        <v>455</v>
      </c>
      <c r="L26" s="867" t="s">
        <v>996</v>
      </c>
      <c r="M26" s="867" t="s">
        <v>942</v>
      </c>
      <c r="N26" s="868">
        <v>1</v>
      </c>
      <c r="O26" s="894">
        <v>199</v>
      </c>
      <c r="P26" s="891">
        <v>199</v>
      </c>
      <c r="Q26" s="869">
        <v>1</v>
      </c>
      <c r="R26" s="869" t="s">
        <v>943</v>
      </c>
      <c r="S26" s="880"/>
      <c r="AG26" s="956"/>
      <c r="AH26" s="953" t="s">
        <v>954</v>
      </c>
      <c r="AI26" s="956"/>
    </row>
    <row r="27" spans="4:35" x14ac:dyDescent="0.25">
      <c r="D27" s="879" t="s">
        <v>997</v>
      </c>
      <c r="E27" s="863">
        <v>45474</v>
      </c>
      <c r="F27" s="864">
        <v>0.71388888888888891</v>
      </c>
      <c r="G27" s="863">
        <v>45474</v>
      </c>
      <c r="H27" s="864">
        <v>0.7680555555555556</v>
      </c>
      <c r="I27" s="865" t="s">
        <v>998</v>
      </c>
      <c r="J27" s="865" t="s">
        <v>940</v>
      </c>
      <c r="K27" s="866" t="s">
        <v>455</v>
      </c>
      <c r="L27" s="867" t="s">
        <v>996</v>
      </c>
      <c r="M27" s="867" t="s">
        <v>942</v>
      </c>
      <c r="N27" s="868">
        <v>1</v>
      </c>
      <c r="O27" s="894">
        <v>78</v>
      </c>
      <c r="P27" s="891">
        <v>78</v>
      </c>
      <c r="Q27" s="869">
        <v>1</v>
      </c>
      <c r="R27" s="869" t="s">
        <v>943</v>
      </c>
      <c r="S27" s="880"/>
      <c r="AG27" s="956"/>
      <c r="AH27" s="953" t="s">
        <v>955</v>
      </c>
      <c r="AI27" s="953" t="s">
        <v>956</v>
      </c>
    </row>
    <row r="28" spans="4:35" x14ac:dyDescent="0.25">
      <c r="D28" s="879" t="s">
        <v>999</v>
      </c>
      <c r="E28" s="863">
        <v>45475</v>
      </c>
      <c r="F28" s="864">
        <v>4.1666666666666664E-2</v>
      </c>
      <c r="G28" s="863">
        <v>45475</v>
      </c>
      <c r="H28" s="864">
        <v>0.15972222222222221</v>
      </c>
      <c r="I28" s="865" t="s">
        <v>939</v>
      </c>
      <c r="J28" s="865" t="s">
        <v>940</v>
      </c>
      <c r="K28" s="866" t="s">
        <v>455</v>
      </c>
      <c r="L28" s="867" t="s">
        <v>941</v>
      </c>
      <c r="M28" s="867" t="s">
        <v>942</v>
      </c>
      <c r="N28" s="868">
        <v>53</v>
      </c>
      <c r="O28" s="894">
        <v>9010</v>
      </c>
      <c r="P28" s="891">
        <v>170</v>
      </c>
      <c r="Q28" s="869">
        <v>1</v>
      </c>
      <c r="R28" s="869" t="s">
        <v>943</v>
      </c>
      <c r="S28" s="880"/>
      <c r="AG28" s="956"/>
      <c r="AH28" s="953" t="s">
        <v>955</v>
      </c>
      <c r="AI28" s="953" t="s">
        <v>957</v>
      </c>
    </row>
    <row r="29" spans="4:35" x14ac:dyDescent="0.25">
      <c r="D29" s="879" t="s">
        <v>1000</v>
      </c>
      <c r="E29" s="863">
        <v>45475</v>
      </c>
      <c r="F29" s="864">
        <v>4.5138888888888888E-2</v>
      </c>
      <c r="G29" s="863">
        <v>45475</v>
      </c>
      <c r="H29" s="864">
        <v>0.17708333333333334</v>
      </c>
      <c r="I29" s="865" t="s">
        <v>1001</v>
      </c>
      <c r="J29" s="865" t="s">
        <v>940</v>
      </c>
      <c r="K29" s="866" t="s">
        <v>454</v>
      </c>
      <c r="L29" s="867" t="s">
        <v>941</v>
      </c>
      <c r="M29" s="867" t="s">
        <v>942</v>
      </c>
      <c r="N29" s="868">
        <v>3</v>
      </c>
      <c r="O29" s="894">
        <v>570</v>
      </c>
      <c r="P29" s="891">
        <v>190</v>
      </c>
      <c r="Q29" s="869">
        <v>1</v>
      </c>
      <c r="R29" s="869" t="s">
        <v>943</v>
      </c>
      <c r="S29" s="880"/>
      <c r="AG29" s="956"/>
      <c r="AH29" s="953" t="s">
        <v>958</v>
      </c>
      <c r="AI29" s="953" t="s">
        <v>959</v>
      </c>
    </row>
    <row r="30" spans="4:35" x14ac:dyDescent="0.25">
      <c r="D30" s="879" t="s">
        <v>1002</v>
      </c>
      <c r="E30" s="863">
        <v>45475</v>
      </c>
      <c r="F30" s="864">
        <v>0.35694444444444445</v>
      </c>
      <c r="G30" s="863">
        <v>45475</v>
      </c>
      <c r="H30" s="864">
        <v>0.55972222222222223</v>
      </c>
      <c r="I30" s="865" t="s">
        <v>1003</v>
      </c>
      <c r="J30" s="865" t="s">
        <v>940</v>
      </c>
      <c r="K30" s="866" t="s">
        <v>455</v>
      </c>
      <c r="L30" s="867" t="s">
        <v>941</v>
      </c>
      <c r="M30" s="867" t="s">
        <v>942</v>
      </c>
      <c r="N30" s="868">
        <v>47</v>
      </c>
      <c r="O30" s="894">
        <v>13724</v>
      </c>
      <c r="P30" s="891">
        <v>292</v>
      </c>
      <c r="Q30" s="869">
        <v>1</v>
      </c>
      <c r="R30" s="869" t="s">
        <v>943</v>
      </c>
      <c r="S30" s="880"/>
      <c r="AG30" s="956"/>
      <c r="AH30" s="953" t="s">
        <v>958</v>
      </c>
      <c r="AI30" s="953" t="s">
        <v>960</v>
      </c>
    </row>
    <row r="31" spans="4:35" x14ac:dyDescent="0.25">
      <c r="D31" s="879" t="s">
        <v>1004</v>
      </c>
      <c r="E31" s="863">
        <v>45475</v>
      </c>
      <c r="F31" s="864">
        <v>0.56319444444444444</v>
      </c>
      <c r="G31" s="863">
        <v>45475</v>
      </c>
      <c r="H31" s="864">
        <v>0.61805555555555558</v>
      </c>
      <c r="I31" s="865" t="s">
        <v>1005</v>
      </c>
      <c r="J31" s="865" t="s">
        <v>940</v>
      </c>
      <c r="K31" s="866" t="s">
        <v>455</v>
      </c>
      <c r="L31" s="867" t="s">
        <v>980</v>
      </c>
      <c r="M31" s="867" t="s">
        <v>949</v>
      </c>
      <c r="N31" s="868">
        <v>1</v>
      </c>
      <c r="O31" s="894">
        <v>79</v>
      </c>
      <c r="P31" s="891">
        <v>79</v>
      </c>
      <c r="Q31" s="869">
        <v>1</v>
      </c>
      <c r="R31" s="869" t="s">
        <v>943</v>
      </c>
      <c r="S31" s="880"/>
      <c r="AG31" s="956"/>
      <c r="AH31" s="953" t="s">
        <v>958</v>
      </c>
      <c r="AI31" s="953" t="s">
        <v>961</v>
      </c>
    </row>
    <row r="32" spans="4:35" x14ac:dyDescent="0.25">
      <c r="D32" s="879" t="s">
        <v>1006</v>
      </c>
      <c r="E32" s="863">
        <v>45475</v>
      </c>
      <c r="F32" s="864">
        <v>0.63055555555555554</v>
      </c>
      <c r="G32" s="863">
        <v>45476</v>
      </c>
      <c r="H32" s="864">
        <v>0.33333333333333331</v>
      </c>
      <c r="I32" s="865" t="s">
        <v>1007</v>
      </c>
      <c r="J32" s="865" t="s">
        <v>940</v>
      </c>
      <c r="K32" s="866" t="s">
        <v>455</v>
      </c>
      <c r="L32" s="867" t="s">
        <v>980</v>
      </c>
      <c r="M32" s="867" t="s">
        <v>949</v>
      </c>
      <c r="N32" s="868">
        <v>1</v>
      </c>
      <c r="O32" s="894">
        <v>1012</v>
      </c>
      <c r="P32" s="891">
        <v>1012</v>
      </c>
      <c r="Q32" s="869">
        <v>1</v>
      </c>
      <c r="R32" s="869" t="s">
        <v>943</v>
      </c>
      <c r="S32" s="880"/>
      <c r="AG32" s="956"/>
      <c r="AH32" s="953" t="s">
        <v>958</v>
      </c>
      <c r="AI32" s="953" t="s">
        <v>962</v>
      </c>
    </row>
    <row r="33" spans="4:35" x14ac:dyDescent="0.25">
      <c r="D33" s="879" t="s">
        <v>1008</v>
      </c>
      <c r="E33" s="863">
        <v>45475</v>
      </c>
      <c r="F33" s="864">
        <v>0.78749999999999998</v>
      </c>
      <c r="G33" s="863">
        <v>45475</v>
      </c>
      <c r="H33" s="864">
        <v>0.86250000000000004</v>
      </c>
      <c r="I33" s="865" t="s">
        <v>1009</v>
      </c>
      <c r="J33" s="865" t="s">
        <v>940</v>
      </c>
      <c r="K33" s="866" t="s">
        <v>455</v>
      </c>
      <c r="L33" s="867" t="s">
        <v>980</v>
      </c>
      <c r="M33" s="867" t="s">
        <v>949</v>
      </c>
      <c r="N33" s="868">
        <v>1</v>
      </c>
      <c r="O33" s="894">
        <v>108</v>
      </c>
      <c r="P33" s="891">
        <v>108</v>
      </c>
      <c r="Q33" s="869">
        <v>1</v>
      </c>
      <c r="R33" s="869" t="s">
        <v>943</v>
      </c>
      <c r="S33" s="880"/>
      <c r="AG33" s="956"/>
      <c r="AH33" s="953" t="s">
        <v>958</v>
      </c>
      <c r="AI33" s="953" t="s">
        <v>963</v>
      </c>
    </row>
    <row r="34" spans="4:35" x14ac:dyDescent="0.25">
      <c r="D34" s="879" t="s">
        <v>1010</v>
      </c>
      <c r="E34" s="863">
        <v>45475</v>
      </c>
      <c r="F34" s="864">
        <v>0.88055555555555554</v>
      </c>
      <c r="G34" s="863">
        <v>45475</v>
      </c>
      <c r="H34" s="864">
        <v>0.94722222222222219</v>
      </c>
      <c r="I34" s="865" t="s">
        <v>1011</v>
      </c>
      <c r="J34" s="865" t="s">
        <v>940</v>
      </c>
      <c r="K34" s="866" t="s">
        <v>455</v>
      </c>
      <c r="L34" s="867" t="s">
        <v>980</v>
      </c>
      <c r="M34" s="867" t="s">
        <v>949</v>
      </c>
      <c r="N34" s="868">
        <v>9</v>
      </c>
      <c r="O34" s="894">
        <v>864</v>
      </c>
      <c r="P34" s="891">
        <v>96</v>
      </c>
      <c r="Q34" s="869">
        <v>1</v>
      </c>
      <c r="R34" s="869" t="s">
        <v>943</v>
      </c>
      <c r="S34" s="880"/>
      <c r="AG34" s="956"/>
      <c r="AH34" s="953" t="s">
        <v>964</v>
      </c>
      <c r="AI34" s="956"/>
    </row>
    <row r="35" spans="4:35" x14ac:dyDescent="0.25">
      <c r="D35" s="879" t="s">
        <v>1012</v>
      </c>
      <c r="E35" s="863">
        <v>45475</v>
      </c>
      <c r="F35" s="864">
        <v>0.91388888888888886</v>
      </c>
      <c r="G35" s="863">
        <v>45476</v>
      </c>
      <c r="H35" s="864">
        <v>1.5277777777777777E-2</v>
      </c>
      <c r="I35" s="865" t="s">
        <v>1013</v>
      </c>
      <c r="J35" s="865" t="s">
        <v>940</v>
      </c>
      <c r="K35" s="866" t="s">
        <v>455</v>
      </c>
      <c r="L35" s="867" t="s">
        <v>980</v>
      </c>
      <c r="M35" s="867" t="s">
        <v>949</v>
      </c>
      <c r="N35" s="868">
        <v>3</v>
      </c>
      <c r="O35" s="894">
        <v>438</v>
      </c>
      <c r="P35" s="891">
        <v>146</v>
      </c>
      <c r="Q35" s="869">
        <v>1</v>
      </c>
      <c r="R35" s="869" t="s">
        <v>943</v>
      </c>
      <c r="S35" s="880"/>
      <c r="AG35" s="956"/>
      <c r="AH35" s="953" t="s">
        <v>965</v>
      </c>
      <c r="AI35" s="953" t="s">
        <v>966</v>
      </c>
    </row>
    <row r="36" spans="4:35" x14ac:dyDescent="0.25">
      <c r="D36" s="879" t="s">
        <v>1014</v>
      </c>
      <c r="E36" s="863">
        <v>45475</v>
      </c>
      <c r="F36" s="864">
        <v>0.96944444444444444</v>
      </c>
      <c r="G36" s="863">
        <v>45476</v>
      </c>
      <c r="H36" s="864">
        <v>8.1250000000000003E-2</v>
      </c>
      <c r="I36" s="865" t="s">
        <v>1015</v>
      </c>
      <c r="J36" s="865" t="s">
        <v>940</v>
      </c>
      <c r="K36" s="866" t="s">
        <v>455</v>
      </c>
      <c r="L36" s="867" t="s">
        <v>996</v>
      </c>
      <c r="M36" s="867" t="s">
        <v>942</v>
      </c>
      <c r="N36" s="868">
        <v>16</v>
      </c>
      <c r="O36" s="894">
        <v>2576</v>
      </c>
      <c r="P36" s="891">
        <v>161</v>
      </c>
      <c r="Q36" s="869">
        <v>1</v>
      </c>
      <c r="R36" s="869" t="s">
        <v>943</v>
      </c>
      <c r="S36" s="880"/>
      <c r="AG36" s="956"/>
      <c r="AH36" s="953" t="s">
        <v>965</v>
      </c>
      <c r="AI36" s="953" t="s">
        <v>967</v>
      </c>
    </row>
    <row r="37" spans="4:35" x14ac:dyDescent="0.25">
      <c r="D37" s="879" t="s">
        <v>1016</v>
      </c>
      <c r="E37" s="863">
        <v>45476</v>
      </c>
      <c r="F37" s="864">
        <v>0.35416666666666669</v>
      </c>
      <c r="G37" s="863">
        <v>45476</v>
      </c>
      <c r="H37" s="864">
        <v>0.54166666666666663</v>
      </c>
      <c r="I37" s="865" t="s">
        <v>1017</v>
      </c>
      <c r="J37" s="865" t="s">
        <v>940</v>
      </c>
      <c r="K37" s="866" t="s">
        <v>455</v>
      </c>
      <c r="L37" s="867" t="s">
        <v>941</v>
      </c>
      <c r="M37" s="867" t="s">
        <v>942</v>
      </c>
      <c r="N37" s="868">
        <v>7</v>
      </c>
      <c r="O37" s="894">
        <v>1890</v>
      </c>
      <c r="P37" s="891">
        <v>270</v>
      </c>
      <c r="Q37" s="869">
        <v>1</v>
      </c>
      <c r="R37" s="869" t="s">
        <v>943</v>
      </c>
      <c r="S37" s="880"/>
      <c r="AG37" s="956"/>
      <c r="AH37" s="953" t="s">
        <v>965</v>
      </c>
      <c r="AI37" s="953" t="s">
        <v>968</v>
      </c>
    </row>
    <row r="38" spans="4:35" x14ac:dyDescent="0.25">
      <c r="D38" s="879" t="s">
        <v>1018</v>
      </c>
      <c r="E38" s="863">
        <v>45476</v>
      </c>
      <c r="F38" s="864">
        <v>0.35625000000000001</v>
      </c>
      <c r="G38" s="863">
        <v>45476</v>
      </c>
      <c r="H38" s="864">
        <v>0.59444444444444</v>
      </c>
      <c r="I38" s="865" t="s">
        <v>1019</v>
      </c>
      <c r="J38" s="865" t="s">
        <v>940</v>
      </c>
      <c r="K38" s="866" t="s">
        <v>455</v>
      </c>
      <c r="L38" s="867" t="s">
        <v>941</v>
      </c>
      <c r="M38" s="867" t="s">
        <v>942</v>
      </c>
      <c r="N38" s="868">
        <v>65</v>
      </c>
      <c r="O38" s="894">
        <v>22295</v>
      </c>
      <c r="P38" s="891">
        <v>343</v>
      </c>
      <c r="Q38" s="869">
        <v>1</v>
      </c>
      <c r="R38" s="869" t="s">
        <v>943</v>
      </c>
      <c r="S38" s="880"/>
      <c r="AG38" s="956"/>
      <c r="AH38" s="953" t="s">
        <v>965</v>
      </c>
      <c r="AI38" s="953" t="s">
        <v>969</v>
      </c>
    </row>
    <row r="39" spans="4:35" x14ac:dyDescent="0.25">
      <c r="D39" s="879" t="s">
        <v>1018</v>
      </c>
      <c r="E39" s="863">
        <v>45476</v>
      </c>
      <c r="F39" s="864">
        <v>0.35625000000000001</v>
      </c>
      <c r="G39" s="863">
        <v>45476</v>
      </c>
      <c r="H39" s="864">
        <v>0.60138888888888997</v>
      </c>
      <c r="I39" s="865" t="s">
        <v>1019</v>
      </c>
      <c r="J39" s="865" t="s">
        <v>940</v>
      </c>
      <c r="K39" s="866" t="s">
        <v>455</v>
      </c>
      <c r="L39" s="867" t="s">
        <v>941</v>
      </c>
      <c r="M39" s="867" t="s">
        <v>942</v>
      </c>
      <c r="N39" s="868">
        <v>2</v>
      </c>
      <c r="O39" s="894">
        <v>706</v>
      </c>
      <c r="P39" s="891">
        <v>353</v>
      </c>
      <c r="Q39" s="869">
        <v>2</v>
      </c>
      <c r="R39" s="869" t="s">
        <v>943</v>
      </c>
      <c r="S39" s="880"/>
      <c r="AG39" s="956"/>
      <c r="AH39" s="953" t="s">
        <v>970</v>
      </c>
      <c r="AI39" s="956"/>
    </row>
    <row r="40" spans="4:35" x14ac:dyDescent="0.25">
      <c r="D40" s="879" t="s">
        <v>1018</v>
      </c>
      <c r="E40" s="863">
        <v>45476</v>
      </c>
      <c r="F40" s="864">
        <v>0.35625000000000001</v>
      </c>
      <c r="G40" s="863">
        <v>45476</v>
      </c>
      <c r="H40" s="864">
        <v>0.60694444444443996</v>
      </c>
      <c r="I40" s="865" t="s">
        <v>1019</v>
      </c>
      <c r="J40" s="865" t="s">
        <v>940</v>
      </c>
      <c r="K40" s="866" t="s">
        <v>455</v>
      </c>
      <c r="L40" s="867" t="s">
        <v>941</v>
      </c>
      <c r="M40" s="867" t="s">
        <v>942</v>
      </c>
      <c r="N40" s="868">
        <v>4</v>
      </c>
      <c r="O40" s="894">
        <v>1440</v>
      </c>
      <c r="P40" s="891">
        <v>360</v>
      </c>
      <c r="Q40" s="869">
        <v>3</v>
      </c>
      <c r="R40" s="869" t="s">
        <v>943</v>
      </c>
      <c r="S40" s="880"/>
      <c r="AG40" s="956"/>
      <c r="AH40" s="953" t="s">
        <v>971</v>
      </c>
      <c r="AI40" s="956"/>
    </row>
    <row r="41" spans="4:35" x14ac:dyDescent="0.25">
      <c r="D41" s="879" t="s">
        <v>1018</v>
      </c>
      <c r="E41" s="863">
        <v>45476</v>
      </c>
      <c r="F41" s="864">
        <v>0.35625000000000001</v>
      </c>
      <c r="G41" s="863">
        <v>45476</v>
      </c>
      <c r="H41" s="864">
        <v>0.61388888888889004</v>
      </c>
      <c r="I41" s="865" t="s">
        <v>1019</v>
      </c>
      <c r="J41" s="865" t="s">
        <v>940</v>
      </c>
      <c r="K41" s="866" t="s">
        <v>455</v>
      </c>
      <c r="L41" s="867" t="s">
        <v>941</v>
      </c>
      <c r="M41" s="867" t="s">
        <v>942</v>
      </c>
      <c r="N41" s="868">
        <v>3</v>
      </c>
      <c r="O41" s="894">
        <v>1113</v>
      </c>
      <c r="P41" s="891">
        <v>371</v>
      </c>
      <c r="Q41" s="869">
        <v>4</v>
      </c>
      <c r="R41" s="869" t="s">
        <v>943</v>
      </c>
      <c r="S41" s="880"/>
      <c r="AG41" s="956"/>
      <c r="AH41" s="953" t="s">
        <v>972</v>
      </c>
      <c r="AI41" s="956"/>
    </row>
    <row r="42" spans="4:35" x14ac:dyDescent="0.25">
      <c r="D42" s="879" t="s">
        <v>1020</v>
      </c>
      <c r="E42" s="863">
        <v>45476</v>
      </c>
      <c r="F42" s="864">
        <v>0.36666666666666664</v>
      </c>
      <c r="G42" s="863">
        <v>45476</v>
      </c>
      <c r="H42" s="864">
        <v>0.41666666666666669</v>
      </c>
      <c r="I42" s="865" t="s">
        <v>1021</v>
      </c>
      <c r="J42" s="865" t="s">
        <v>940</v>
      </c>
      <c r="K42" s="866" t="s">
        <v>455</v>
      </c>
      <c r="L42" s="867" t="s">
        <v>980</v>
      </c>
      <c r="M42" s="867" t="s">
        <v>949</v>
      </c>
      <c r="N42" s="868">
        <v>1</v>
      </c>
      <c r="O42" s="894">
        <v>72</v>
      </c>
      <c r="P42" s="891">
        <v>72</v>
      </c>
      <c r="Q42" s="869">
        <v>1</v>
      </c>
      <c r="R42" s="869" t="s">
        <v>943</v>
      </c>
      <c r="S42" s="880"/>
      <c r="AG42" s="956"/>
      <c r="AH42" s="953" t="s">
        <v>973</v>
      </c>
      <c r="AI42" s="956"/>
    </row>
    <row r="43" spans="4:35" x14ac:dyDescent="0.25">
      <c r="D43" s="879" t="s">
        <v>1022</v>
      </c>
      <c r="E43" s="863">
        <v>45476</v>
      </c>
      <c r="F43" s="864">
        <v>0.37430555555555556</v>
      </c>
      <c r="G43" s="863">
        <v>45476</v>
      </c>
      <c r="H43" s="864">
        <v>0.54513888888888884</v>
      </c>
      <c r="I43" s="865" t="s">
        <v>985</v>
      </c>
      <c r="J43" s="865" t="s">
        <v>940</v>
      </c>
      <c r="K43" s="866" t="s">
        <v>455</v>
      </c>
      <c r="L43" s="867" t="s">
        <v>941</v>
      </c>
      <c r="M43" s="867" t="s">
        <v>942</v>
      </c>
      <c r="N43" s="868">
        <v>35</v>
      </c>
      <c r="O43" s="894">
        <v>8610</v>
      </c>
      <c r="P43" s="891">
        <v>246</v>
      </c>
      <c r="Q43" s="869">
        <v>1</v>
      </c>
      <c r="R43" s="869" t="s">
        <v>943</v>
      </c>
      <c r="S43" s="880"/>
      <c r="AG43" s="956"/>
      <c r="AH43" s="953" t="s">
        <v>974</v>
      </c>
      <c r="AI43" s="956"/>
    </row>
    <row r="44" spans="4:35" x14ac:dyDescent="0.25">
      <c r="D44" s="879" t="s">
        <v>1023</v>
      </c>
      <c r="E44" s="863">
        <v>45476</v>
      </c>
      <c r="F44" s="864">
        <v>0.37569444444444444</v>
      </c>
      <c r="G44" s="863">
        <v>45476</v>
      </c>
      <c r="H44" s="864">
        <v>0.45833333333333331</v>
      </c>
      <c r="I44" s="865" t="s">
        <v>1024</v>
      </c>
      <c r="J44" s="865" t="s">
        <v>940</v>
      </c>
      <c r="K44" s="866" t="s">
        <v>455</v>
      </c>
      <c r="L44" s="867" t="s">
        <v>941</v>
      </c>
      <c r="M44" s="867" t="s">
        <v>942</v>
      </c>
      <c r="N44" s="868">
        <v>53</v>
      </c>
      <c r="O44" s="894">
        <v>6307</v>
      </c>
      <c r="P44" s="891">
        <v>119</v>
      </c>
      <c r="Q44" s="869">
        <v>1</v>
      </c>
      <c r="R44" s="869" t="s">
        <v>943</v>
      </c>
      <c r="S44" s="880"/>
      <c r="AG44" s="956"/>
      <c r="AH44" s="953" t="s">
        <v>975</v>
      </c>
      <c r="AI44" s="956"/>
    </row>
    <row r="45" spans="4:35" x14ac:dyDescent="0.25">
      <c r="D45" s="879" t="s">
        <v>1025</v>
      </c>
      <c r="E45" s="863">
        <v>45476</v>
      </c>
      <c r="F45" s="864">
        <v>0.41041666666666665</v>
      </c>
      <c r="G45" s="863">
        <v>45476</v>
      </c>
      <c r="H45" s="864">
        <v>0.52916666666666667</v>
      </c>
      <c r="I45" s="865" t="s">
        <v>1026</v>
      </c>
      <c r="J45" s="865" t="s">
        <v>940</v>
      </c>
      <c r="K45" s="866" t="s">
        <v>455</v>
      </c>
      <c r="L45" s="867" t="s">
        <v>980</v>
      </c>
      <c r="M45" s="867" t="s">
        <v>949</v>
      </c>
      <c r="N45" s="868">
        <v>1</v>
      </c>
      <c r="O45" s="894">
        <v>171</v>
      </c>
      <c r="P45" s="891">
        <v>171</v>
      </c>
      <c r="Q45" s="869">
        <v>1</v>
      </c>
      <c r="R45" s="869" t="s">
        <v>943</v>
      </c>
      <c r="S45" s="880"/>
      <c r="AG45" s="956"/>
      <c r="AH45" s="953" t="s">
        <v>976</v>
      </c>
      <c r="AI45" s="956"/>
    </row>
    <row r="46" spans="4:35" x14ac:dyDescent="0.25">
      <c r="D46" s="879" t="s">
        <v>1027</v>
      </c>
      <c r="E46" s="863">
        <v>45476</v>
      </c>
      <c r="F46" s="864">
        <v>0.44027777777777777</v>
      </c>
      <c r="G46" s="863">
        <v>45476</v>
      </c>
      <c r="H46" s="864">
        <v>0.54166666666666663</v>
      </c>
      <c r="I46" s="865" t="s">
        <v>1028</v>
      </c>
      <c r="J46" s="865" t="s">
        <v>940</v>
      </c>
      <c r="K46" s="866" t="s">
        <v>455</v>
      </c>
      <c r="L46" s="867" t="s">
        <v>980</v>
      </c>
      <c r="M46" s="867" t="s">
        <v>949</v>
      </c>
      <c r="N46" s="868">
        <v>1</v>
      </c>
      <c r="O46" s="894">
        <v>146</v>
      </c>
      <c r="P46" s="891">
        <v>146</v>
      </c>
      <c r="Q46" s="869">
        <v>1</v>
      </c>
      <c r="R46" s="869" t="s">
        <v>943</v>
      </c>
      <c r="S46" s="880"/>
      <c r="AG46" s="956"/>
      <c r="AH46" s="953" t="s">
        <v>977</v>
      </c>
      <c r="AI46" s="956"/>
    </row>
    <row r="47" spans="4:35" x14ac:dyDescent="0.25">
      <c r="D47" s="879" t="s">
        <v>1029</v>
      </c>
      <c r="E47" s="863">
        <v>45476</v>
      </c>
      <c r="F47" s="864">
        <v>0.49513888888888891</v>
      </c>
      <c r="G47" s="863">
        <v>45476</v>
      </c>
      <c r="H47" s="864">
        <v>0.59722222222222221</v>
      </c>
      <c r="I47" s="865" t="s">
        <v>1030</v>
      </c>
      <c r="J47" s="865" t="s">
        <v>940</v>
      </c>
      <c r="K47" s="866" t="s">
        <v>454</v>
      </c>
      <c r="L47" s="867" t="s">
        <v>980</v>
      </c>
      <c r="M47" s="867" t="s">
        <v>949</v>
      </c>
      <c r="N47" s="868">
        <v>1</v>
      </c>
      <c r="O47" s="894">
        <v>147</v>
      </c>
      <c r="P47" s="891">
        <v>147</v>
      </c>
      <c r="Q47" s="869">
        <v>1</v>
      </c>
      <c r="R47" s="869" t="s">
        <v>943</v>
      </c>
      <c r="S47" s="880"/>
    </row>
    <row r="48" spans="4:35" x14ac:dyDescent="0.25">
      <c r="D48" s="879" t="s">
        <v>1031</v>
      </c>
      <c r="E48" s="863">
        <v>45476</v>
      </c>
      <c r="F48" s="864">
        <v>0.7416666666666667</v>
      </c>
      <c r="G48" s="863">
        <v>45476</v>
      </c>
      <c r="H48" s="864">
        <v>0.80208333333333337</v>
      </c>
      <c r="I48" s="865" t="s">
        <v>1032</v>
      </c>
      <c r="J48" s="865" t="s">
        <v>940</v>
      </c>
      <c r="K48" s="866" t="s">
        <v>455</v>
      </c>
      <c r="L48" s="867" t="s">
        <v>980</v>
      </c>
      <c r="M48" s="867" t="s">
        <v>949</v>
      </c>
      <c r="N48" s="868">
        <v>31</v>
      </c>
      <c r="O48" s="894">
        <v>2697</v>
      </c>
      <c r="P48" s="891">
        <v>87</v>
      </c>
      <c r="Q48" s="869">
        <v>1</v>
      </c>
      <c r="R48" s="869" t="s">
        <v>943</v>
      </c>
      <c r="S48" s="880"/>
    </row>
    <row r="49" spans="4:19" x14ac:dyDescent="0.25">
      <c r="D49" s="879" t="s">
        <v>1033</v>
      </c>
      <c r="E49" s="863">
        <v>45476</v>
      </c>
      <c r="F49" s="864">
        <v>0.75416666666666665</v>
      </c>
      <c r="G49" s="863">
        <v>45477</v>
      </c>
      <c r="H49" s="864">
        <v>2.1527777777777778E-2</v>
      </c>
      <c r="I49" s="865" t="s">
        <v>1034</v>
      </c>
      <c r="J49" s="865" t="s">
        <v>940</v>
      </c>
      <c r="K49" s="866" t="s">
        <v>455</v>
      </c>
      <c r="L49" s="867" t="s">
        <v>996</v>
      </c>
      <c r="M49" s="867" t="s">
        <v>942</v>
      </c>
      <c r="N49" s="868">
        <v>1</v>
      </c>
      <c r="O49" s="894">
        <v>385</v>
      </c>
      <c r="P49" s="891">
        <v>385</v>
      </c>
      <c r="Q49" s="869">
        <v>1</v>
      </c>
      <c r="R49" s="869" t="s">
        <v>943</v>
      </c>
      <c r="S49" s="880"/>
    </row>
    <row r="50" spans="4:19" x14ac:dyDescent="0.25">
      <c r="D50" s="879" t="s">
        <v>1035</v>
      </c>
      <c r="E50" s="863">
        <v>45476</v>
      </c>
      <c r="F50" s="864">
        <v>0.82152777777777775</v>
      </c>
      <c r="G50" s="863">
        <v>45476</v>
      </c>
      <c r="H50" s="864">
        <v>0.96805555555555556</v>
      </c>
      <c r="I50" s="865" t="s">
        <v>1036</v>
      </c>
      <c r="J50" s="865" t="s">
        <v>940</v>
      </c>
      <c r="K50" s="866" t="s">
        <v>455</v>
      </c>
      <c r="L50" s="867" t="s">
        <v>980</v>
      </c>
      <c r="M50" s="867" t="s">
        <v>983</v>
      </c>
      <c r="N50" s="868">
        <v>5</v>
      </c>
      <c r="O50" s="894">
        <v>1055</v>
      </c>
      <c r="P50" s="891">
        <v>211</v>
      </c>
      <c r="Q50" s="869">
        <v>1</v>
      </c>
      <c r="R50" s="869" t="s">
        <v>943</v>
      </c>
      <c r="S50" s="880"/>
    </row>
    <row r="51" spans="4:19" x14ac:dyDescent="0.25">
      <c r="D51" s="879" t="s">
        <v>1037</v>
      </c>
      <c r="E51" s="863">
        <v>45476</v>
      </c>
      <c r="F51" s="864">
        <v>0.8569444444444444</v>
      </c>
      <c r="G51" s="863">
        <v>45476</v>
      </c>
      <c r="H51" s="864">
        <v>0.99722222222222223</v>
      </c>
      <c r="I51" s="865" t="s">
        <v>1038</v>
      </c>
      <c r="J51" s="865" t="s">
        <v>940</v>
      </c>
      <c r="K51" s="866" t="s">
        <v>455</v>
      </c>
      <c r="L51" s="867" t="s">
        <v>980</v>
      </c>
      <c r="M51" s="867" t="s">
        <v>949</v>
      </c>
      <c r="N51" s="868">
        <v>1</v>
      </c>
      <c r="O51" s="894">
        <v>202</v>
      </c>
      <c r="P51" s="891">
        <v>202</v>
      </c>
      <c r="Q51" s="869">
        <v>1</v>
      </c>
      <c r="R51" s="869" t="s">
        <v>943</v>
      </c>
      <c r="S51" s="880"/>
    </row>
    <row r="52" spans="4:19" x14ac:dyDescent="0.25">
      <c r="D52" s="879" t="s">
        <v>1039</v>
      </c>
      <c r="E52" s="863">
        <v>45477</v>
      </c>
      <c r="F52" s="864">
        <v>8.3333333333333329E-2</v>
      </c>
      <c r="G52" s="863">
        <v>45477</v>
      </c>
      <c r="H52" s="864">
        <v>9.6527777777777782E-2</v>
      </c>
      <c r="I52" s="865" t="s">
        <v>1040</v>
      </c>
      <c r="J52" s="865" t="s">
        <v>940</v>
      </c>
      <c r="K52" s="866" t="s">
        <v>455</v>
      </c>
      <c r="L52" s="867" t="s">
        <v>980</v>
      </c>
      <c r="M52" s="867" t="s">
        <v>949</v>
      </c>
      <c r="N52" s="868">
        <v>30</v>
      </c>
      <c r="O52" s="894">
        <v>570</v>
      </c>
      <c r="P52" s="891">
        <v>19</v>
      </c>
      <c r="Q52" s="869">
        <v>1</v>
      </c>
      <c r="R52" s="869" t="s">
        <v>943</v>
      </c>
      <c r="S52" s="880"/>
    </row>
    <row r="53" spans="4:19" x14ac:dyDescent="0.25">
      <c r="D53" s="879" t="s">
        <v>1041</v>
      </c>
      <c r="E53" s="863">
        <v>45477</v>
      </c>
      <c r="F53" s="864">
        <v>0.29375000000000001</v>
      </c>
      <c r="G53" s="863">
        <v>45477</v>
      </c>
      <c r="H53" s="864">
        <v>0.44444444444444442</v>
      </c>
      <c r="I53" s="865" t="s">
        <v>1021</v>
      </c>
      <c r="J53" s="865" t="s">
        <v>940</v>
      </c>
      <c r="K53" s="866" t="s">
        <v>455</v>
      </c>
      <c r="L53" s="867" t="s">
        <v>980</v>
      </c>
      <c r="M53" s="867" t="s">
        <v>949</v>
      </c>
      <c r="N53" s="868">
        <v>1</v>
      </c>
      <c r="O53" s="894">
        <v>217</v>
      </c>
      <c r="P53" s="891">
        <v>217</v>
      </c>
      <c r="Q53" s="869">
        <v>1</v>
      </c>
      <c r="R53" s="869" t="s">
        <v>943</v>
      </c>
      <c r="S53" s="880"/>
    </row>
    <row r="54" spans="4:19" x14ac:dyDescent="0.25">
      <c r="D54" s="879" t="s">
        <v>1042</v>
      </c>
      <c r="E54" s="863">
        <v>45477</v>
      </c>
      <c r="F54" s="864">
        <v>0.33958333333333335</v>
      </c>
      <c r="G54" s="863">
        <v>45477</v>
      </c>
      <c r="H54" s="864">
        <v>0.35347222222222224</v>
      </c>
      <c r="I54" s="865" t="s">
        <v>1043</v>
      </c>
      <c r="J54" s="865" t="s">
        <v>940</v>
      </c>
      <c r="K54" s="866" t="s">
        <v>455</v>
      </c>
      <c r="L54" s="867" t="s">
        <v>980</v>
      </c>
      <c r="M54" s="867" t="s">
        <v>983</v>
      </c>
      <c r="N54" s="868">
        <v>92</v>
      </c>
      <c r="O54" s="894">
        <v>1840</v>
      </c>
      <c r="P54" s="891">
        <v>20</v>
      </c>
      <c r="Q54" s="869">
        <v>1</v>
      </c>
      <c r="R54" s="869" t="s">
        <v>943</v>
      </c>
      <c r="S54" s="880"/>
    </row>
    <row r="55" spans="4:19" x14ac:dyDescent="0.25">
      <c r="D55" s="879" t="s">
        <v>1044</v>
      </c>
      <c r="E55" s="863">
        <v>45477</v>
      </c>
      <c r="F55" s="864">
        <v>0.38124999999999998</v>
      </c>
      <c r="G55" s="863">
        <v>45477</v>
      </c>
      <c r="H55" s="864">
        <v>0.4826388888888889</v>
      </c>
      <c r="I55" s="865" t="s">
        <v>1045</v>
      </c>
      <c r="J55" s="865" t="s">
        <v>940</v>
      </c>
      <c r="K55" s="866" t="s">
        <v>455</v>
      </c>
      <c r="L55" s="867" t="s">
        <v>980</v>
      </c>
      <c r="M55" s="867" t="s">
        <v>949</v>
      </c>
      <c r="N55" s="868">
        <v>1</v>
      </c>
      <c r="O55" s="894">
        <v>146</v>
      </c>
      <c r="P55" s="891">
        <v>146</v>
      </c>
      <c r="Q55" s="869">
        <v>1</v>
      </c>
      <c r="R55" s="869" t="s">
        <v>943</v>
      </c>
      <c r="S55" s="880"/>
    </row>
    <row r="56" spans="4:19" x14ac:dyDescent="0.25">
      <c r="D56" s="879" t="s">
        <v>1046</v>
      </c>
      <c r="E56" s="863">
        <v>45477</v>
      </c>
      <c r="F56" s="864">
        <v>0.43263888888888891</v>
      </c>
      <c r="G56" s="863">
        <v>45477</v>
      </c>
      <c r="H56" s="864">
        <v>0.55138888888888893</v>
      </c>
      <c r="I56" s="865" t="s">
        <v>1047</v>
      </c>
      <c r="J56" s="865" t="s">
        <v>940</v>
      </c>
      <c r="K56" s="866" t="s">
        <v>454</v>
      </c>
      <c r="L56" s="867" t="s">
        <v>980</v>
      </c>
      <c r="M56" s="867" t="s">
        <v>949</v>
      </c>
      <c r="N56" s="868">
        <v>1</v>
      </c>
      <c r="O56" s="894">
        <v>171</v>
      </c>
      <c r="P56" s="891">
        <v>171</v>
      </c>
      <c r="Q56" s="869">
        <v>1</v>
      </c>
      <c r="R56" s="869" t="s">
        <v>943</v>
      </c>
      <c r="S56" s="880"/>
    </row>
    <row r="57" spans="4:19" x14ac:dyDescent="0.25">
      <c r="D57" s="879" t="s">
        <v>1048</v>
      </c>
      <c r="E57" s="863">
        <v>45477</v>
      </c>
      <c r="F57" s="864">
        <v>0.44444444444444442</v>
      </c>
      <c r="G57" s="863">
        <v>45477</v>
      </c>
      <c r="H57" s="864">
        <v>0.52083333333333337</v>
      </c>
      <c r="I57" s="865" t="s">
        <v>1049</v>
      </c>
      <c r="J57" s="865" t="s">
        <v>940</v>
      </c>
      <c r="K57" s="866" t="s">
        <v>455</v>
      </c>
      <c r="L57" s="867" t="s">
        <v>941</v>
      </c>
      <c r="M57" s="867" t="s">
        <v>942</v>
      </c>
      <c r="N57" s="868">
        <v>31</v>
      </c>
      <c r="O57" s="894">
        <v>3410</v>
      </c>
      <c r="P57" s="891">
        <v>110</v>
      </c>
      <c r="Q57" s="869">
        <v>1</v>
      </c>
      <c r="R57" s="869" t="s">
        <v>943</v>
      </c>
      <c r="S57" s="880"/>
    </row>
    <row r="58" spans="4:19" x14ac:dyDescent="0.25">
      <c r="D58" s="879" t="s">
        <v>1050</v>
      </c>
      <c r="E58" s="863">
        <v>45477</v>
      </c>
      <c r="F58" s="864">
        <v>0.47916666666666669</v>
      </c>
      <c r="G58" s="863">
        <v>45477</v>
      </c>
      <c r="H58" s="864">
        <v>0.68333333333333335</v>
      </c>
      <c r="I58" s="865" t="s">
        <v>1051</v>
      </c>
      <c r="J58" s="865" t="s">
        <v>940</v>
      </c>
      <c r="K58" s="866" t="s">
        <v>455</v>
      </c>
      <c r="L58" s="867" t="s">
        <v>996</v>
      </c>
      <c r="M58" s="867" t="s">
        <v>942</v>
      </c>
      <c r="N58" s="868">
        <v>1</v>
      </c>
      <c r="O58" s="894">
        <v>294</v>
      </c>
      <c r="P58" s="891">
        <v>294</v>
      </c>
      <c r="Q58" s="869">
        <v>1</v>
      </c>
      <c r="R58" s="869" t="s">
        <v>943</v>
      </c>
      <c r="S58" s="880"/>
    </row>
    <row r="59" spans="4:19" x14ac:dyDescent="0.25">
      <c r="D59" s="879" t="s">
        <v>1052</v>
      </c>
      <c r="E59" s="863">
        <v>45477</v>
      </c>
      <c r="F59" s="864">
        <v>0.59583333333333333</v>
      </c>
      <c r="G59" s="863">
        <v>45477</v>
      </c>
      <c r="H59" s="864">
        <v>0.93819444444444444</v>
      </c>
      <c r="I59" s="865" t="s">
        <v>1053</v>
      </c>
      <c r="J59" s="865" t="s">
        <v>940</v>
      </c>
      <c r="K59" s="866" t="s">
        <v>455</v>
      </c>
      <c r="L59" s="867" t="s">
        <v>1054</v>
      </c>
      <c r="M59" s="867" t="s">
        <v>1055</v>
      </c>
      <c r="N59" s="868">
        <v>1</v>
      </c>
      <c r="O59" s="894">
        <v>493</v>
      </c>
      <c r="P59" s="891">
        <v>493</v>
      </c>
      <c r="Q59" s="869">
        <v>1</v>
      </c>
      <c r="R59" s="869" t="s">
        <v>943</v>
      </c>
      <c r="S59" s="880"/>
    </row>
    <row r="60" spans="4:19" x14ac:dyDescent="0.25">
      <c r="D60" s="879" t="s">
        <v>1056</v>
      </c>
      <c r="E60" s="863">
        <v>45477</v>
      </c>
      <c r="F60" s="864">
        <v>0.65208333333333335</v>
      </c>
      <c r="G60" s="863">
        <v>45478</v>
      </c>
      <c r="H60" s="864">
        <v>0.47916666666666669</v>
      </c>
      <c r="I60" s="865" t="s">
        <v>1019</v>
      </c>
      <c r="J60" s="865" t="s">
        <v>940</v>
      </c>
      <c r="K60" s="866" t="s">
        <v>455</v>
      </c>
      <c r="L60" s="867" t="s">
        <v>980</v>
      </c>
      <c r="M60" s="867" t="s">
        <v>949</v>
      </c>
      <c r="N60" s="868">
        <v>1</v>
      </c>
      <c r="O60" s="894">
        <v>1191</v>
      </c>
      <c r="P60" s="891">
        <v>1191</v>
      </c>
      <c r="Q60" s="869">
        <v>1</v>
      </c>
      <c r="R60" s="869" t="s">
        <v>943</v>
      </c>
      <c r="S60" s="880"/>
    </row>
    <row r="61" spans="4:19" x14ac:dyDescent="0.25">
      <c r="D61" s="879" t="s">
        <v>1057</v>
      </c>
      <c r="E61" s="863">
        <v>45477</v>
      </c>
      <c r="F61" s="864">
        <v>0.79374999999999996</v>
      </c>
      <c r="G61" s="863">
        <v>45478</v>
      </c>
      <c r="H61" s="864">
        <v>6.1111111111111109E-2</v>
      </c>
      <c r="I61" s="865" t="s">
        <v>1058</v>
      </c>
      <c r="J61" s="865" t="s">
        <v>940</v>
      </c>
      <c r="K61" s="866" t="s">
        <v>455</v>
      </c>
      <c r="L61" s="867" t="s">
        <v>980</v>
      </c>
      <c r="M61" s="867" t="s">
        <v>949</v>
      </c>
      <c r="N61" s="868">
        <v>1</v>
      </c>
      <c r="O61" s="894">
        <v>385</v>
      </c>
      <c r="P61" s="891">
        <v>385</v>
      </c>
      <c r="Q61" s="869">
        <v>1</v>
      </c>
      <c r="R61" s="869" t="s">
        <v>943</v>
      </c>
      <c r="S61" s="880"/>
    </row>
    <row r="62" spans="4:19" x14ac:dyDescent="0.25">
      <c r="D62" s="879" t="s">
        <v>1059</v>
      </c>
      <c r="E62" s="863">
        <v>45477</v>
      </c>
      <c r="F62" s="864">
        <v>0.82847222222222228</v>
      </c>
      <c r="G62" s="863">
        <v>45477</v>
      </c>
      <c r="H62" s="864">
        <v>0.92777777777777781</v>
      </c>
      <c r="I62" s="865" t="s">
        <v>1060</v>
      </c>
      <c r="J62" s="865" t="s">
        <v>940</v>
      </c>
      <c r="K62" s="866" t="s">
        <v>455</v>
      </c>
      <c r="L62" s="867" t="s">
        <v>980</v>
      </c>
      <c r="M62" s="867" t="s">
        <v>983</v>
      </c>
      <c r="N62" s="868">
        <v>66</v>
      </c>
      <c r="O62" s="894">
        <v>9438</v>
      </c>
      <c r="P62" s="891">
        <v>143</v>
      </c>
      <c r="Q62" s="869">
        <v>1</v>
      </c>
      <c r="R62" s="869" t="s">
        <v>943</v>
      </c>
      <c r="S62" s="880"/>
    </row>
    <row r="63" spans="4:19" x14ac:dyDescent="0.25">
      <c r="D63" s="879" t="s">
        <v>1061</v>
      </c>
      <c r="E63" s="863">
        <v>45477</v>
      </c>
      <c r="F63" s="864">
        <v>0.82847222222222228</v>
      </c>
      <c r="G63" s="863">
        <v>45477</v>
      </c>
      <c r="H63" s="864">
        <v>0.95347222222222228</v>
      </c>
      <c r="I63" s="865" t="s">
        <v>1062</v>
      </c>
      <c r="J63" s="865" t="s">
        <v>940</v>
      </c>
      <c r="K63" s="866" t="s">
        <v>455</v>
      </c>
      <c r="L63" s="867" t="s">
        <v>996</v>
      </c>
      <c r="M63" s="867" t="s">
        <v>942</v>
      </c>
      <c r="N63" s="868">
        <v>1</v>
      </c>
      <c r="O63" s="894">
        <v>180</v>
      </c>
      <c r="P63" s="891">
        <v>180</v>
      </c>
      <c r="Q63" s="869">
        <v>1</v>
      </c>
      <c r="R63" s="869" t="s">
        <v>943</v>
      </c>
      <c r="S63" s="880"/>
    </row>
    <row r="64" spans="4:19" x14ac:dyDescent="0.25">
      <c r="D64" s="879" t="s">
        <v>1063</v>
      </c>
      <c r="E64" s="863">
        <v>45477</v>
      </c>
      <c r="F64" s="864">
        <v>0.85624999999999996</v>
      </c>
      <c r="G64" s="863">
        <v>45478</v>
      </c>
      <c r="H64" s="864">
        <v>0.10486111111111111</v>
      </c>
      <c r="I64" s="865" t="s">
        <v>1064</v>
      </c>
      <c r="J64" s="865" t="s">
        <v>940</v>
      </c>
      <c r="K64" s="866" t="s">
        <v>455</v>
      </c>
      <c r="L64" s="867" t="s">
        <v>996</v>
      </c>
      <c r="M64" s="867" t="s">
        <v>942</v>
      </c>
      <c r="N64" s="868">
        <v>1</v>
      </c>
      <c r="O64" s="894">
        <v>358</v>
      </c>
      <c r="P64" s="891">
        <v>358</v>
      </c>
      <c r="Q64" s="869">
        <v>1</v>
      </c>
      <c r="R64" s="869" t="s">
        <v>943</v>
      </c>
      <c r="S64" s="880"/>
    </row>
    <row r="65" spans="4:19" x14ac:dyDescent="0.25">
      <c r="D65" s="879" t="s">
        <v>1065</v>
      </c>
      <c r="E65" s="863">
        <v>45478</v>
      </c>
      <c r="F65" s="864">
        <v>0.26527777777777778</v>
      </c>
      <c r="G65" s="863">
        <v>45478</v>
      </c>
      <c r="H65" s="864">
        <v>0.59513888888888888</v>
      </c>
      <c r="I65" s="865" t="s">
        <v>1011</v>
      </c>
      <c r="J65" s="865" t="s">
        <v>940</v>
      </c>
      <c r="K65" s="866" t="s">
        <v>455</v>
      </c>
      <c r="L65" s="867" t="s">
        <v>980</v>
      </c>
      <c r="M65" s="867" t="s">
        <v>949</v>
      </c>
      <c r="N65" s="868">
        <v>1</v>
      </c>
      <c r="O65" s="894">
        <v>475</v>
      </c>
      <c r="P65" s="891">
        <v>475</v>
      </c>
      <c r="Q65" s="869">
        <v>1</v>
      </c>
      <c r="R65" s="869" t="s">
        <v>943</v>
      </c>
      <c r="S65" s="880"/>
    </row>
    <row r="66" spans="4:19" x14ac:dyDescent="0.25">
      <c r="D66" s="879" t="s">
        <v>1066</v>
      </c>
      <c r="E66" s="863">
        <v>45478</v>
      </c>
      <c r="F66" s="864">
        <v>0.36805555555555558</v>
      </c>
      <c r="G66" s="863">
        <v>45478</v>
      </c>
      <c r="H66" s="864">
        <v>0.46875</v>
      </c>
      <c r="I66" s="865" t="s">
        <v>1067</v>
      </c>
      <c r="J66" s="865" t="s">
        <v>940</v>
      </c>
      <c r="K66" s="866" t="s">
        <v>454</v>
      </c>
      <c r="L66" s="867" t="s">
        <v>941</v>
      </c>
      <c r="M66" s="867" t="s">
        <v>942</v>
      </c>
      <c r="N66" s="868">
        <v>1</v>
      </c>
      <c r="O66" s="894">
        <v>145</v>
      </c>
      <c r="P66" s="891">
        <v>145</v>
      </c>
      <c r="Q66" s="869">
        <v>1</v>
      </c>
      <c r="R66" s="869" t="s">
        <v>943</v>
      </c>
      <c r="S66" s="880"/>
    </row>
    <row r="67" spans="4:19" x14ac:dyDescent="0.25">
      <c r="D67" s="879" t="s">
        <v>1068</v>
      </c>
      <c r="E67" s="863">
        <v>45478</v>
      </c>
      <c r="F67" s="864">
        <v>0.375</v>
      </c>
      <c r="G67" s="863">
        <v>45478</v>
      </c>
      <c r="H67" s="864">
        <v>0.4513888888888889</v>
      </c>
      <c r="I67" s="865" t="s">
        <v>1069</v>
      </c>
      <c r="J67" s="865" t="s">
        <v>940</v>
      </c>
      <c r="K67" s="866" t="s">
        <v>455</v>
      </c>
      <c r="L67" s="867" t="s">
        <v>941</v>
      </c>
      <c r="M67" s="867" t="s">
        <v>942</v>
      </c>
      <c r="N67" s="868">
        <v>22</v>
      </c>
      <c r="O67" s="894">
        <v>2420</v>
      </c>
      <c r="P67" s="891">
        <v>110</v>
      </c>
      <c r="Q67" s="869">
        <v>1</v>
      </c>
      <c r="R67" s="869" t="s">
        <v>943</v>
      </c>
      <c r="S67" s="880"/>
    </row>
    <row r="68" spans="4:19" x14ac:dyDescent="0.25">
      <c r="D68" s="879" t="s">
        <v>1070</v>
      </c>
      <c r="E68" s="863">
        <v>45478</v>
      </c>
      <c r="F68" s="864">
        <v>0.52569444444444446</v>
      </c>
      <c r="G68" s="863">
        <v>45478</v>
      </c>
      <c r="H68" s="864">
        <v>0.85486111111111107</v>
      </c>
      <c r="I68" s="865" t="s">
        <v>1043</v>
      </c>
      <c r="J68" s="865" t="s">
        <v>940</v>
      </c>
      <c r="K68" s="866" t="s">
        <v>455</v>
      </c>
      <c r="L68" s="867" t="s">
        <v>996</v>
      </c>
      <c r="M68" s="867" t="s">
        <v>942</v>
      </c>
      <c r="N68" s="868">
        <v>1</v>
      </c>
      <c r="O68" s="894">
        <v>474</v>
      </c>
      <c r="P68" s="891">
        <v>474</v>
      </c>
      <c r="Q68" s="869">
        <v>1</v>
      </c>
      <c r="R68" s="869" t="s">
        <v>943</v>
      </c>
      <c r="S68" s="880"/>
    </row>
    <row r="69" spans="4:19" x14ac:dyDescent="0.25">
      <c r="D69" s="879" t="s">
        <v>1071</v>
      </c>
      <c r="E69" s="863">
        <v>45478</v>
      </c>
      <c r="F69" s="864">
        <v>0.63472222222222219</v>
      </c>
      <c r="G69" s="863">
        <v>45478</v>
      </c>
      <c r="H69" s="864">
        <v>0.78055555555555556</v>
      </c>
      <c r="I69" s="865" t="s">
        <v>1072</v>
      </c>
      <c r="J69" s="865" t="s">
        <v>940</v>
      </c>
      <c r="K69" s="866" t="s">
        <v>455</v>
      </c>
      <c r="L69" s="867" t="s">
        <v>996</v>
      </c>
      <c r="M69" s="867" t="s">
        <v>942</v>
      </c>
      <c r="N69" s="868">
        <v>1</v>
      </c>
      <c r="O69" s="894">
        <v>210</v>
      </c>
      <c r="P69" s="891">
        <v>210</v>
      </c>
      <c r="Q69" s="869">
        <v>1</v>
      </c>
      <c r="R69" s="869" t="s">
        <v>943</v>
      </c>
      <c r="S69" s="880"/>
    </row>
    <row r="70" spans="4:19" x14ac:dyDescent="0.25">
      <c r="D70" s="879" t="s">
        <v>1073</v>
      </c>
      <c r="E70" s="863">
        <v>45478</v>
      </c>
      <c r="F70" s="864">
        <v>0.82499999999999996</v>
      </c>
      <c r="G70" s="863">
        <v>45478</v>
      </c>
      <c r="H70" s="864">
        <v>0.89583333333333337</v>
      </c>
      <c r="I70" s="865" t="s">
        <v>1074</v>
      </c>
      <c r="J70" s="865" t="s">
        <v>940</v>
      </c>
      <c r="K70" s="866" t="s">
        <v>455</v>
      </c>
      <c r="L70" s="867" t="s">
        <v>996</v>
      </c>
      <c r="M70" s="867" t="s">
        <v>942</v>
      </c>
      <c r="N70" s="868">
        <v>1</v>
      </c>
      <c r="O70" s="894">
        <v>102</v>
      </c>
      <c r="P70" s="891">
        <v>102</v>
      </c>
      <c r="Q70" s="869">
        <v>1</v>
      </c>
      <c r="R70" s="869" t="s">
        <v>943</v>
      </c>
      <c r="S70" s="880"/>
    </row>
    <row r="71" spans="4:19" x14ac:dyDescent="0.25">
      <c r="D71" s="879" t="s">
        <v>1075</v>
      </c>
      <c r="E71" s="863">
        <v>45479</v>
      </c>
      <c r="F71" s="864">
        <v>0.49444444444444446</v>
      </c>
      <c r="G71" s="863">
        <v>45479</v>
      </c>
      <c r="H71" s="864">
        <v>0.65763888888888888</v>
      </c>
      <c r="I71" s="865" t="s">
        <v>1076</v>
      </c>
      <c r="J71" s="865" t="s">
        <v>940</v>
      </c>
      <c r="K71" s="866" t="s">
        <v>455</v>
      </c>
      <c r="L71" s="867" t="s">
        <v>996</v>
      </c>
      <c r="M71" s="867" t="s">
        <v>942</v>
      </c>
      <c r="N71" s="868">
        <v>8</v>
      </c>
      <c r="O71" s="894">
        <v>1880</v>
      </c>
      <c r="P71" s="891">
        <v>235</v>
      </c>
      <c r="Q71" s="869">
        <v>1</v>
      </c>
      <c r="R71" s="869" t="s">
        <v>943</v>
      </c>
      <c r="S71" s="880"/>
    </row>
    <row r="72" spans="4:19" x14ac:dyDescent="0.25">
      <c r="D72" s="879" t="s">
        <v>1077</v>
      </c>
      <c r="E72" s="863">
        <v>45479</v>
      </c>
      <c r="F72" s="864">
        <v>0.49791666666666667</v>
      </c>
      <c r="G72" s="863">
        <v>45479</v>
      </c>
      <c r="H72" s="864">
        <v>0.58680555555555558</v>
      </c>
      <c r="I72" s="865" t="s">
        <v>1017</v>
      </c>
      <c r="J72" s="865" t="s">
        <v>940</v>
      </c>
      <c r="K72" s="866" t="s">
        <v>455</v>
      </c>
      <c r="L72" s="867" t="s">
        <v>996</v>
      </c>
      <c r="M72" s="867" t="s">
        <v>942</v>
      </c>
      <c r="N72" s="868">
        <v>1</v>
      </c>
      <c r="O72" s="894">
        <v>128</v>
      </c>
      <c r="P72" s="891">
        <v>128</v>
      </c>
      <c r="Q72" s="869">
        <v>1</v>
      </c>
      <c r="R72" s="869" t="s">
        <v>943</v>
      </c>
      <c r="S72" s="880"/>
    </row>
    <row r="73" spans="4:19" x14ac:dyDescent="0.25">
      <c r="D73" s="879" t="s">
        <v>1078</v>
      </c>
      <c r="E73" s="863">
        <v>45479</v>
      </c>
      <c r="F73" s="864">
        <v>0.50277777777777777</v>
      </c>
      <c r="G73" s="863">
        <v>45479</v>
      </c>
      <c r="H73" s="864">
        <v>0.71805555555555556</v>
      </c>
      <c r="I73" s="865" t="s">
        <v>998</v>
      </c>
      <c r="J73" s="865" t="s">
        <v>940</v>
      </c>
      <c r="K73" s="866" t="s">
        <v>455</v>
      </c>
      <c r="L73" s="867" t="s">
        <v>996</v>
      </c>
      <c r="M73" s="867" t="s">
        <v>942</v>
      </c>
      <c r="N73" s="868">
        <v>1</v>
      </c>
      <c r="O73" s="894">
        <v>310</v>
      </c>
      <c r="P73" s="891">
        <v>310</v>
      </c>
      <c r="Q73" s="869">
        <v>1</v>
      </c>
      <c r="R73" s="869" t="s">
        <v>943</v>
      </c>
      <c r="S73" s="880"/>
    </row>
    <row r="74" spans="4:19" x14ac:dyDescent="0.25">
      <c r="D74" s="879" t="s">
        <v>1079</v>
      </c>
      <c r="E74" s="863">
        <v>45479</v>
      </c>
      <c r="F74" s="864">
        <v>0.50486111111111109</v>
      </c>
      <c r="G74" s="863">
        <v>45479</v>
      </c>
      <c r="H74" s="864">
        <v>0.66041666666666665</v>
      </c>
      <c r="I74" s="865" t="s">
        <v>1080</v>
      </c>
      <c r="J74" s="865" t="s">
        <v>940</v>
      </c>
      <c r="K74" s="866" t="s">
        <v>455</v>
      </c>
      <c r="L74" s="867" t="s">
        <v>980</v>
      </c>
      <c r="M74" s="867" t="s">
        <v>949</v>
      </c>
      <c r="N74" s="868">
        <v>1</v>
      </c>
      <c r="O74" s="894">
        <v>224</v>
      </c>
      <c r="P74" s="891">
        <v>224</v>
      </c>
      <c r="Q74" s="869">
        <v>1</v>
      </c>
      <c r="R74" s="869" t="s">
        <v>943</v>
      </c>
      <c r="S74" s="880"/>
    </row>
    <row r="75" spans="4:19" x14ac:dyDescent="0.25">
      <c r="D75" s="879" t="s">
        <v>1081</v>
      </c>
      <c r="E75" s="863">
        <v>45479</v>
      </c>
      <c r="F75" s="864">
        <v>0.52152777777777781</v>
      </c>
      <c r="G75" s="863">
        <v>45479</v>
      </c>
      <c r="H75" s="864">
        <v>0.76180555555555551</v>
      </c>
      <c r="I75" s="865" t="s">
        <v>1082</v>
      </c>
      <c r="J75" s="865" t="s">
        <v>940</v>
      </c>
      <c r="K75" s="866" t="s">
        <v>455</v>
      </c>
      <c r="L75" s="867" t="s">
        <v>996</v>
      </c>
      <c r="M75" s="867" t="s">
        <v>942</v>
      </c>
      <c r="N75" s="868">
        <v>1</v>
      </c>
      <c r="O75" s="894">
        <v>346</v>
      </c>
      <c r="P75" s="891">
        <v>346</v>
      </c>
      <c r="Q75" s="869">
        <v>1</v>
      </c>
      <c r="R75" s="869" t="s">
        <v>943</v>
      </c>
      <c r="S75" s="880"/>
    </row>
    <row r="76" spans="4:19" x14ac:dyDescent="0.25">
      <c r="D76" s="879" t="s">
        <v>1083</v>
      </c>
      <c r="E76" s="863">
        <v>45479</v>
      </c>
      <c r="F76" s="864">
        <v>0.53611111111111109</v>
      </c>
      <c r="G76" s="863">
        <v>45479</v>
      </c>
      <c r="H76" s="864">
        <v>0.82638888888888884</v>
      </c>
      <c r="I76" s="865" t="s">
        <v>1084</v>
      </c>
      <c r="J76" s="865" t="s">
        <v>940</v>
      </c>
      <c r="K76" s="866" t="s">
        <v>455</v>
      </c>
      <c r="L76" s="867" t="s">
        <v>996</v>
      </c>
      <c r="M76" s="867" t="s">
        <v>942</v>
      </c>
      <c r="N76" s="868">
        <v>1</v>
      </c>
      <c r="O76" s="894">
        <v>418</v>
      </c>
      <c r="P76" s="891">
        <v>418</v>
      </c>
      <c r="Q76" s="869">
        <v>1</v>
      </c>
      <c r="R76" s="869" t="s">
        <v>943</v>
      </c>
      <c r="S76" s="880"/>
    </row>
    <row r="77" spans="4:19" x14ac:dyDescent="0.25">
      <c r="D77" s="879" t="s">
        <v>1085</v>
      </c>
      <c r="E77" s="863">
        <v>45479</v>
      </c>
      <c r="F77" s="864">
        <v>0.53611111111111109</v>
      </c>
      <c r="G77" s="863">
        <v>45479</v>
      </c>
      <c r="H77" s="864">
        <v>0.83125000000000004</v>
      </c>
      <c r="I77" s="865" t="s">
        <v>1084</v>
      </c>
      <c r="J77" s="865" t="s">
        <v>940</v>
      </c>
      <c r="K77" s="866" t="s">
        <v>455</v>
      </c>
      <c r="L77" s="867" t="s">
        <v>996</v>
      </c>
      <c r="M77" s="867" t="s">
        <v>942</v>
      </c>
      <c r="N77" s="868">
        <v>1</v>
      </c>
      <c r="O77" s="894">
        <v>425</v>
      </c>
      <c r="P77" s="891">
        <v>425</v>
      </c>
      <c r="Q77" s="869">
        <v>1</v>
      </c>
      <c r="R77" s="869" t="s">
        <v>943</v>
      </c>
      <c r="S77" s="880"/>
    </row>
    <row r="78" spans="4:19" x14ac:dyDescent="0.25">
      <c r="D78" s="879" t="s">
        <v>1086</v>
      </c>
      <c r="E78" s="863">
        <v>45479</v>
      </c>
      <c r="F78" s="864">
        <v>0.53611111111111109</v>
      </c>
      <c r="G78" s="863">
        <v>45479</v>
      </c>
      <c r="H78" s="864">
        <v>0.83125000000000004</v>
      </c>
      <c r="I78" s="865" t="s">
        <v>1084</v>
      </c>
      <c r="J78" s="865" t="s">
        <v>940</v>
      </c>
      <c r="K78" s="866" t="s">
        <v>455</v>
      </c>
      <c r="L78" s="867" t="s">
        <v>996</v>
      </c>
      <c r="M78" s="867" t="s">
        <v>942</v>
      </c>
      <c r="N78" s="868">
        <v>1</v>
      </c>
      <c r="O78" s="894">
        <v>425</v>
      </c>
      <c r="P78" s="891">
        <v>425</v>
      </c>
      <c r="Q78" s="869">
        <v>1</v>
      </c>
      <c r="R78" s="869" t="s">
        <v>943</v>
      </c>
      <c r="S78" s="880"/>
    </row>
    <row r="79" spans="4:19" x14ac:dyDescent="0.25">
      <c r="D79" s="879" t="s">
        <v>1087</v>
      </c>
      <c r="E79" s="863">
        <v>45479</v>
      </c>
      <c r="F79" s="864">
        <v>0.54097222222222219</v>
      </c>
      <c r="G79" s="863">
        <v>45479</v>
      </c>
      <c r="H79" s="864">
        <v>0.87777777777777777</v>
      </c>
      <c r="I79" s="865" t="s">
        <v>1088</v>
      </c>
      <c r="J79" s="865" t="s">
        <v>940</v>
      </c>
      <c r="K79" s="866" t="s">
        <v>455</v>
      </c>
      <c r="L79" s="867" t="s">
        <v>996</v>
      </c>
      <c r="M79" s="867" t="s">
        <v>942</v>
      </c>
      <c r="N79" s="868">
        <v>5</v>
      </c>
      <c r="O79" s="894">
        <v>2425</v>
      </c>
      <c r="P79" s="891">
        <v>485</v>
      </c>
      <c r="Q79" s="869">
        <v>1</v>
      </c>
      <c r="R79" s="869" t="s">
        <v>943</v>
      </c>
      <c r="S79" s="880"/>
    </row>
    <row r="80" spans="4:19" x14ac:dyDescent="0.25">
      <c r="D80" s="879" t="s">
        <v>1089</v>
      </c>
      <c r="E80" s="863">
        <v>45479</v>
      </c>
      <c r="F80" s="864">
        <v>0.59513888888888888</v>
      </c>
      <c r="G80" s="863">
        <v>45479</v>
      </c>
      <c r="H80" s="864">
        <v>0.81180555555555556</v>
      </c>
      <c r="I80" s="865" t="s">
        <v>1090</v>
      </c>
      <c r="J80" s="865" t="s">
        <v>940</v>
      </c>
      <c r="K80" s="866" t="s">
        <v>455</v>
      </c>
      <c r="L80" s="867" t="s">
        <v>980</v>
      </c>
      <c r="M80" s="867" t="s">
        <v>949</v>
      </c>
      <c r="N80" s="868">
        <v>1</v>
      </c>
      <c r="O80" s="894">
        <v>312</v>
      </c>
      <c r="P80" s="891">
        <v>312</v>
      </c>
      <c r="Q80" s="869">
        <v>1</v>
      </c>
      <c r="R80" s="869" t="s">
        <v>943</v>
      </c>
      <c r="S80" s="880"/>
    </row>
    <row r="81" spans="4:19" x14ac:dyDescent="0.25">
      <c r="D81" s="879" t="s">
        <v>1091</v>
      </c>
      <c r="E81" s="863">
        <v>45479</v>
      </c>
      <c r="F81" s="864">
        <v>0.99652777777777779</v>
      </c>
      <c r="G81" s="863">
        <v>45480</v>
      </c>
      <c r="H81" s="864">
        <v>0.61597222222222225</v>
      </c>
      <c r="I81" s="865" t="s">
        <v>1005</v>
      </c>
      <c r="J81" s="865" t="s">
        <v>940</v>
      </c>
      <c r="K81" s="866" t="s">
        <v>455</v>
      </c>
      <c r="L81" s="867" t="s">
        <v>996</v>
      </c>
      <c r="M81" s="867" t="s">
        <v>942</v>
      </c>
      <c r="N81" s="868">
        <v>1</v>
      </c>
      <c r="O81" s="894">
        <v>892</v>
      </c>
      <c r="P81" s="891">
        <v>892</v>
      </c>
      <c r="Q81" s="869">
        <v>1</v>
      </c>
      <c r="R81" s="869" t="s">
        <v>943</v>
      </c>
      <c r="S81" s="880"/>
    </row>
    <row r="82" spans="4:19" x14ac:dyDescent="0.25">
      <c r="D82" s="879" t="s">
        <v>1092</v>
      </c>
      <c r="E82" s="863">
        <v>45480</v>
      </c>
      <c r="F82" s="864">
        <v>0.33680555555555558</v>
      </c>
      <c r="G82" s="863">
        <v>45480</v>
      </c>
      <c r="H82" s="864">
        <v>0.72083333333333333</v>
      </c>
      <c r="I82" s="865" t="s">
        <v>1032</v>
      </c>
      <c r="J82" s="865" t="s">
        <v>940</v>
      </c>
      <c r="K82" s="866" t="s">
        <v>455</v>
      </c>
      <c r="L82" s="867" t="s">
        <v>941</v>
      </c>
      <c r="M82" s="867" t="s">
        <v>942</v>
      </c>
      <c r="N82" s="868">
        <v>5</v>
      </c>
      <c r="O82" s="894">
        <v>2765</v>
      </c>
      <c r="P82" s="891">
        <v>553</v>
      </c>
      <c r="Q82" s="869">
        <v>1</v>
      </c>
      <c r="R82" s="869" t="s">
        <v>943</v>
      </c>
      <c r="S82" s="880"/>
    </row>
    <row r="83" spans="4:19" x14ac:dyDescent="0.25">
      <c r="D83" s="879" t="s">
        <v>1092</v>
      </c>
      <c r="E83" s="863">
        <v>45480</v>
      </c>
      <c r="F83" s="864">
        <v>0.33680555555555558</v>
      </c>
      <c r="G83" s="863">
        <v>45480</v>
      </c>
      <c r="H83" s="864">
        <v>0.72083333333333333</v>
      </c>
      <c r="I83" s="865" t="s">
        <v>1032</v>
      </c>
      <c r="J83" s="865" t="s">
        <v>940</v>
      </c>
      <c r="K83" s="866" t="s">
        <v>455</v>
      </c>
      <c r="L83" s="867" t="s">
        <v>941</v>
      </c>
      <c r="M83" s="867" t="s">
        <v>942</v>
      </c>
      <c r="N83" s="868">
        <v>26</v>
      </c>
      <c r="O83" s="894">
        <v>14378</v>
      </c>
      <c r="P83" s="891">
        <v>553</v>
      </c>
      <c r="Q83" s="869">
        <v>2</v>
      </c>
      <c r="R83" s="869" t="s">
        <v>943</v>
      </c>
      <c r="S83" s="880"/>
    </row>
    <row r="84" spans="4:19" x14ac:dyDescent="0.25">
      <c r="D84" s="879" t="s">
        <v>1093</v>
      </c>
      <c r="E84" s="863">
        <v>45480</v>
      </c>
      <c r="F84" s="864">
        <v>0.34027777777777779</v>
      </c>
      <c r="G84" s="863">
        <v>45480</v>
      </c>
      <c r="H84" s="864">
        <v>0.5625</v>
      </c>
      <c r="I84" s="865" t="s">
        <v>1094</v>
      </c>
      <c r="J84" s="865" t="s">
        <v>940</v>
      </c>
      <c r="K84" s="866" t="s">
        <v>455</v>
      </c>
      <c r="L84" s="867" t="s">
        <v>941</v>
      </c>
      <c r="M84" s="867" t="s">
        <v>942</v>
      </c>
      <c r="N84" s="868">
        <v>1</v>
      </c>
      <c r="O84" s="894">
        <v>320</v>
      </c>
      <c r="P84" s="891">
        <v>320</v>
      </c>
      <c r="Q84" s="869">
        <v>1</v>
      </c>
      <c r="R84" s="869" t="s">
        <v>943</v>
      </c>
      <c r="S84" s="880"/>
    </row>
    <row r="85" spans="4:19" x14ac:dyDescent="0.25">
      <c r="D85" s="879" t="s">
        <v>1093</v>
      </c>
      <c r="E85" s="863">
        <v>45480</v>
      </c>
      <c r="F85" s="864">
        <v>0.34027777777777779</v>
      </c>
      <c r="G85" s="863">
        <v>45480</v>
      </c>
      <c r="H85" s="864">
        <v>0.56597222222222221</v>
      </c>
      <c r="I85" s="865" t="s">
        <v>1094</v>
      </c>
      <c r="J85" s="865" t="s">
        <v>940</v>
      </c>
      <c r="K85" s="866" t="s">
        <v>455</v>
      </c>
      <c r="L85" s="867" t="s">
        <v>941</v>
      </c>
      <c r="M85" s="867" t="s">
        <v>942</v>
      </c>
      <c r="N85" s="868">
        <v>13</v>
      </c>
      <c r="O85" s="894">
        <v>4225</v>
      </c>
      <c r="P85" s="891">
        <v>325</v>
      </c>
      <c r="Q85" s="869">
        <v>2</v>
      </c>
      <c r="R85" s="869" t="s">
        <v>943</v>
      </c>
      <c r="S85" s="880"/>
    </row>
    <row r="86" spans="4:19" x14ac:dyDescent="0.25">
      <c r="D86" s="879" t="s">
        <v>1095</v>
      </c>
      <c r="E86" s="863">
        <v>45480</v>
      </c>
      <c r="F86" s="864">
        <v>0.41944444444444445</v>
      </c>
      <c r="G86" s="863">
        <v>45480</v>
      </c>
      <c r="H86" s="864">
        <v>0.67638888888888893</v>
      </c>
      <c r="I86" s="865" t="s">
        <v>1096</v>
      </c>
      <c r="J86" s="865" t="s">
        <v>940</v>
      </c>
      <c r="K86" s="866" t="s">
        <v>455</v>
      </c>
      <c r="L86" s="867" t="s">
        <v>996</v>
      </c>
      <c r="M86" s="867" t="s">
        <v>942</v>
      </c>
      <c r="N86" s="868">
        <v>1</v>
      </c>
      <c r="O86" s="894">
        <v>370</v>
      </c>
      <c r="P86" s="891">
        <v>370</v>
      </c>
      <c r="Q86" s="869">
        <v>1</v>
      </c>
      <c r="R86" s="869" t="s">
        <v>943</v>
      </c>
      <c r="S86" s="880"/>
    </row>
    <row r="87" spans="4:19" x14ac:dyDescent="0.25">
      <c r="D87" s="879" t="s">
        <v>1097</v>
      </c>
      <c r="E87" s="863">
        <v>45480</v>
      </c>
      <c r="F87" s="864">
        <v>0.44097222222222221</v>
      </c>
      <c r="G87" s="863">
        <v>45480</v>
      </c>
      <c r="H87" s="864">
        <v>0.57916666666666672</v>
      </c>
      <c r="I87" s="865" t="s">
        <v>1098</v>
      </c>
      <c r="J87" s="865" t="s">
        <v>940</v>
      </c>
      <c r="K87" s="866" t="s">
        <v>455</v>
      </c>
      <c r="L87" s="867" t="s">
        <v>980</v>
      </c>
      <c r="M87" s="867" t="s">
        <v>949</v>
      </c>
      <c r="N87" s="868">
        <v>1</v>
      </c>
      <c r="O87" s="894">
        <v>199</v>
      </c>
      <c r="P87" s="891">
        <v>199</v>
      </c>
      <c r="Q87" s="869">
        <v>1</v>
      </c>
      <c r="R87" s="869" t="s">
        <v>943</v>
      </c>
      <c r="S87" s="880"/>
    </row>
    <row r="88" spans="4:19" x14ac:dyDescent="0.25">
      <c r="D88" s="879" t="s">
        <v>1099</v>
      </c>
      <c r="E88" s="863">
        <v>45480</v>
      </c>
      <c r="F88" s="864">
        <v>0.47152777777777777</v>
      </c>
      <c r="G88" s="863">
        <v>45480</v>
      </c>
      <c r="H88" s="864">
        <v>0.84027777777777779</v>
      </c>
      <c r="I88" s="865" t="s">
        <v>1100</v>
      </c>
      <c r="J88" s="865" t="s">
        <v>940</v>
      </c>
      <c r="K88" s="866" t="s">
        <v>454</v>
      </c>
      <c r="L88" s="867" t="s">
        <v>996</v>
      </c>
      <c r="M88" s="867" t="s">
        <v>942</v>
      </c>
      <c r="N88" s="868">
        <v>5</v>
      </c>
      <c r="O88" s="894">
        <v>2655</v>
      </c>
      <c r="P88" s="891">
        <v>531</v>
      </c>
      <c r="Q88" s="869">
        <v>1</v>
      </c>
      <c r="R88" s="869" t="s">
        <v>943</v>
      </c>
      <c r="S88" s="880"/>
    </row>
    <row r="89" spans="4:19" x14ac:dyDescent="0.25">
      <c r="D89" s="879" t="s">
        <v>1101</v>
      </c>
      <c r="E89" s="863">
        <v>45480</v>
      </c>
      <c r="F89" s="864">
        <v>0.5229166666666667</v>
      </c>
      <c r="G89" s="863">
        <v>45480</v>
      </c>
      <c r="H89" s="864">
        <v>0.55902777777777779</v>
      </c>
      <c r="I89" s="865" t="s">
        <v>1102</v>
      </c>
      <c r="J89" s="865" t="s">
        <v>940</v>
      </c>
      <c r="K89" s="866" t="s">
        <v>455</v>
      </c>
      <c r="L89" s="867" t="s">
        <v>996</v>
      </c>
      <c r="M89" s="867" t="s">
        <v>942</v>
      </c>
      <c r="N89" s="868">
        <v>1</v>
      </c>
      <c r="O89" s="894">
        <v>52</v>
      </c>
      <c r="P89" s="891">
        <v>52</v>
      </c>
      <c r="Q89" s="869">
        <v>1</v>
      </c>
      <c r="R89" s="869" t="s">
        <v>943</v>
      </c>
      <c r="S89" s="880"/>
    </row>
    <row r="90" spans="4:19" x14ac:dyDescent="0.25">
      <c r="D90" s="879" t="s">
        <v>1103</v>
      </c>
      <c r="E90" s="863">
        <v>45480</v>
      </c>
      <c r="F90" s="864">
        <v>0.75972222222222219</v>
      </c>
      <c r="G90" s="863">
        <v>45480</v>
      </c>
      <c r="H90" s="864">
        <v>0.88888888888888884</v>
      </c>
      <c r="I90" s="865" t="s">
        <v>1074</v>
      </c>
      <c r="J90" s="865" t="s">
        <v>940</v>
      </c>
      <c r="K90" s="866" t="s">
        <v>455</v>
      </c>
      <c r="L90" s="867" t="s">
        <v>980</v>
      </c>
      <c r="M90" s="867" t="s">
        <v>949</v>
      </c>
      <c r="N90" s="868">
        <v>1</v>
      </c>
      <c r="O90" s="894">
        <v>186</v>
      </c>
      <c r="P90" s="891">
        <v>186</v>
      </c>
      <c r="Q90" s="869">
        <v>1</v>
      </c>
      <c r="R90" s="869" t="s">
        <v>943</v>
      </c>
      <c r="S90" s="880"/>
    </row>
    <row r="91" spans="4:19" x14ac:dyDescent="0.25">
      <c r="D91" s="879" t="s">
        <v>1104</v>
      </c>
      <c r="E91" s="863">
        <v>45480</v>
      </c>
      <c r="F91" s="864">
        <v>0.7895833333333333</v>
      </c>
      <c r="G91" s="863">
        <v>45481</v>
      </c>
      <c r="H91" s="864">
        <v>7.4305555555555555E-2</v>
      </c>
      <c r="I91" s="865" t="s">
        <v>1100</v>
      </c>
      <c r="J91" s="865" t="s">
        <v>940</v>
      </c>
      <c r="K91" s="866" t="s">
        <v>454</v>
      </c>
      <c r="L91" s="867" t="s">
        <v>980</v>
      </c>
      <c r="M91" s="867" t="s">
        <v>949</v>
      </c>
      <c r="N91" s="868">
        <v>1</v>
      </c>
      <c r="O91" s="894">
        <v>410</v>
      </c>
      <c r="P91" s="891">
        <v>410</v>
      </c>
      <c r="Q91" s="869">
        <v>1</v>
      </c>
      <c r="R91" s="869" t="s">
        <v>943</v>
      </c>
      <c r="S91" s="880"/>
    </row>
    <row r="92" spans="4:19" x14ac:dyDescent="0.25">
      <c r="D92" s="879" t="s">
        <v>1105</v>
      </c>
      <c r="E92" s="863">
        <v>45480</v>
      </c>
      <c r="F92" s="864">
        <v>0.91666666666666663</v>
      </c>
      <c r="G92" s="863">
        <v>45481</v>
      </c>
      <c r="H92" s="864">
        <v>0.375</v>
      </c>
      <c r="I92" s="865" t="s">
        <v>1060</v>
      </c>
      <c r="J92" s="865" t="s">
        <v>940</v>
      </c>
      <c r="K92" s="866" t="s">
        <v>455</v>
      </c>
      <c r="L92" s="867" t="s">
        <v>941</v>
      </c>
      <c r="M92" s="867" t="s">
        <v>942</v>
      </c>
      <c r="N92" s="868">
        <v>1</v>
      </c>
      <c r="O92" s="894">
        <v>660</v>
      </c>
      <c r="P92" s="891">
        <v>660</v>
      </c>
      <c r="Q92" s="869">
        <v>1</v>
      </c>
      <c r="R92" s="869" t="s">
        <v>943</v>
      </c>
      <c r="S92" s="880"/>
    </row>
    <row r="93" spans="4:19" x14ac:dyDescent="0.25">
      <c r="D93" s="879" t="s">
        <v>1105</v>
      </c>
      <c r="E93" s="863">
        <v>45480</v>
      </c>
      <c r="F93" s="864">
        <v>0.91736111111111107</v>
      </c>
      <c r="G93" s="863">
        <v>45481</v>
      </c>
      <c r="H93" s="864">
        <v>0.375</v>
      </c>
      <c r="I93" s="865" t="s">
        <v>1060</v>
      </c>
      <c r="J93" s="865" t="s">
        <v>940</v>
      </c>
      <c r="K93" s="866" t="s">
        <v>455</v>
      </c>
      <c r="L93" s="867" t="s">
        <v>941</v>
      </c>
      <c r="M93" s="867" t="s">
        <v>942</v>
      </c>
      <c r="N93" s="868">
        <v>3</v>
      </c>
      <c r="O93" s="894">
        <v>1977</v>
      </c>
      <c r="P93" s="891">
        <v>659</v>
      </c>
      <c r="Q93" s="869">
        <v>2</v>
      </c>
      <c r="R93" s="869" t="s">
        <v>943</v>
      </c>
      <c r="S93" s="880"/>
    </row>
    <row r="94" spans="4:19" x14ac:dyDescent="0.25">
      <c r="D94" s="879" t="s">
        <v>1105</v>
      </c>
      <c r="E94" s="863">
        <v>45480</v>
      </c>
      <c r="F94" s="864">
        <v>0.9194444444444444</v>
      </c>
      <c r="G94" s="863">
        <v>45481</v>
      </c>
      <c r="H94" s="864">
        <v>0.375</v>
      </c>
      <c r="I94" s="865" t="s">
        <v>1060</v>
      </c>
      <c r="J94" s="865" t="s">
        <v>940</v>
      </c>
      <c r="K94" s="866" t="s">
        <v>455</v>
      </c>
      <c r="L94" s="867" t="s">
        <v>941</v>
      </c>
      <c r="M94" s="867" t="s">
        <v>942</v>
      </c>
      <c r="N94" s="868">
        <v>1</v>
      </c>
      <c r="O94" s="894">
        <v>656</v>
      </c>
      <c r="P94" s="891">
        <v>656</v>
      </c>
      <c r="Q94" s="869">
        <v>3</v>
      </c>
      <c r="R94" s="869" t="s">
        <v>943</v>
      </c>
      <c r="S94" s="880"/>
    </row>
    <row r="95" spans="4:19" x14ac:dyDescent="0.25">
      <c r="D95" s="879" t="s">
        <v>1105</v>
      </c>
      <c r="E95" s="863">
        <v>45480</v>
      </c>
      <c r="F95" s="864">
        <v>0.9194444444444444</v>
      </c>
      <c r="G95" s="863">
        <v>45481</v>
      </c>
      <c r="H95" s="864">
        <v>0.375</v>
      </c>
      <c r="I95" s="865" t="s">
        <v>1060</v>
      </c>
      <c r="J95" s="865" t="s">
        <v>940</v>
      </c>
      <c r="K95" s="866" t="s">
        <v>455</v>
      </c>
      <c r="L95" s="867" t="s">
        <v>941</v>
      </c>
      <c r="M95" s="867" t="s">
        <v>942</v>
      </c>
      <c r="N95" s="868">
        <v>8</v>
      </c>
      <c r="O95" s="894">
        <v>5248</v>
      </c>
      <c r="P95" s="891">
        <v>656</v>
      </c>
      <c r="Q95" s="869">
        <v>4</v>
      </c>
      <c r="R95" s="869" t="s">
        <v>943</v>
      </c>
      <c r="S95" s="880"/>
    </row>
    <row r="96" spans="4:19" x14ac:dyDescent="0.25">
      <c r="D96" s="879" t="s">
        <v>1106</v>
      </c>
      <c r="E96" s="863">
        <v>45481</v>
      </c>
      <c r="F96" s="864">
        <v>0.14166666666666666</v>
      </c>
      <c r="G96" s="863">
        <v>45481</v>
      </c>
      <c r="H96" s="864">
        <v>0.18888888888888888</v>
      </c>
      <c r="I96" s="865" t="s">
        <v>1107</v>
      </c>
      <c r="J96" s="865" t="s">
        <v>940</v>
      </c>
      <c r="K96" s="866" t="s">
        <v>455</v>
      </c>
      <c r="L96" s="867" t="s">
        <v>1054</v>
      </c>
      <c r="M96" s="867" t="s">
        <v>647</v>
      </c>
      <c r="N96" s="868">
        <v>60</v>
      </c>
      <c r="O96" s="894">
        <v>4080</v>
      </c>
      <c r="P96" s="891">
        <v>68</v>
      </c>
      <c r="Q96" s="869">
        <v>1</v>
      </c>
      <c r="R96" s="869" t="s">
        <v>943</v>
      </c>
      <c r="S96" s="880"/>
    </row>
    <row r="97" spans="4:19" x14ac:dyDescent="0.25">
      <c r="D97" s="879" t="s">
        <v>1108</v>
      </c>
      <c r="E97" s="863">
        <v>45481</v>
      </c>
      <c r="F97" s="864">
        <v>0.47083333333333333</v>
      </c>
      <c r="G97" s="863">
        <v>45481</v>
      </c>
      <c r="H97" s="864">
        <v>0.76944444444444449</v>
      </c>
      <c r="I97" s="865" t="s">
        <v>1109</v>
      </c>
      <c r="J97" s="865" t="s">
        <v>940</v>
      </c>
      <c r="K97" s="866" t="s">
        <v>455</v>
      </c>
      <c r="L97" s="867" t="s">
        <v>980</v>
      </c>
      <c r="M97" s="867" t="s">
        <v>949</v>
      </c>
      <c r="N97" s="868">
        <v>1</v>
      </c>
      <c r="O97" s="894">
        <v>430</v>
      </c>
      <c r="P97" s="891">
        <v>430</v>
      </c>
      <c r="Q97" s="869">
        <v>1</v>
      </c>
      <c r="R97" s="869" t="s">
        <v>943</v>
      </c>
      <c r="S97" s="880"/>
    </row>
    <row r="98" spans="4:19" x14ac:dyDescent="0.25">
      <c r="D98" s="879" t="s">
        <v>1110</v>
      </c>
      <c r="E98" s="863">
        <v>45481</v>
      </c>
      <c r="F98" s="864">
        <v>0.48125000000000001</v>
      </c>
      <c r="G98" s="863">
        <v>45481</v>
      </c>
      <c r="H98" s="864">
        <v>0.58333333333333337</v>
      </c>
      <c r="I98" s="865" t="s">
        <v>1111</v>
      </c>
      <c r="J98" s="865" t="s">
        <v>940</v>
      </c>
      <c r="K98" s="866" t="s">
        <v>455</v>
      </c>
      <c r="L98" s="867" t="s">
        <v>996</v>
      </c>
      <c r="M98" s="867" t="s">
        <v>942</v>
      </c>
      <c r="N98" s="868">
        <v>1</v>
      </c>
      <c r="O98" s="894">
        <v>147</v>
      </c>
      <c r="P98" s="891">
        <v>147</v>
      </c>
      <c r="Q98" s="869">
        <v>1</v>
      </c>
      <c r="R98" s="869" t="s">
        <v>943</v>
      </c>
      <c r="S98" s="880"/>
    </row>
    <row r="99" spans="4:19" x14ac:dyDescent="0.25">
      <c r="D99" s="879" t="s">
        <v>1112</v>
      </c>
      <c r="E99" s="863">
        <v>45481</v>
      </c>
      <c r="F99" s="864">
        <v>0.53472222222222221</v>
      </c>
      <c r="G99" s="863">
        <v>45481</v>
      </c>
      <c r="H99" s="864">
        <v>0.69930555555555551</v>
      </c>
      <c r="I99" s="865" t="s">
        <v>1113</v>
      </c>
      <c r="J99" s="865" t="s">
        <v>940</v>
      </c>
      <c r="K99" s="866" t="s">
        <v>455</v>
      </c>
      <c r="L99" s="867" t="s">
        <v>996</v>
      </c>
      <c r="M99" s="867" t="s">
        <v>942</v>
      </c>
      <c r="N99" s="868">
        <v>1</v>
      </c>
      <c r="O99" s="894">
        <v>237</v>
      </c>
      <c r="P99" s="891">
        <v>237</v>
      </c>
      <c r="Q99" s="869">
        <v>1</v>
      </c>
      <c r="R99" s="869" t="s">
        <v>943</v>
      </c>
      <c r="S99" s="880"/>
    </row>
    <row r="100" spans="4:19" x14ac:dyDescent="0.25">
      <c r="D100" s="879" t="s">
        <v>1114</v>
      </c>
      <c r="E100" s="863">
        <v>45481</v>
      </c>
      <c r="F100" s="864">
        <v>0.70625000000000004</v>
      </c>
      <c r="G100" s="863">
        <v>45481</v>
      </c>
      <c r="H100" s="864">
        <v>0.8618055555555556</v>
      </c>
      <c r="I100" s="865" t="s">
        <v>1024</v>
      </c>
      <c r="J100" s="865" t="s">
        <v>940</v>
      </c>
      <c r="K100" s="866" t="s">
        <v>455</v>
      </c>
      <c r="L100" s="867" t="s">
        <v>996</v>
      </c>
      <c r="M100" s="867" t="s">
        <v>942</v>
      </c>
      <c r="N100" s="868">
        <v>1</v>
      </c>
      <c r="O100" s="894">
        <v>224</v>
      </c>
      <c r="P100" s="891">
        <v>224</v>
      </c>
      <c r="Q100" s="869">
        <v>1</v>
      </c>
      <c r="R100" s="869" t="s">
        <v>943</v>
      </c>
      <c r="S100" s="880"/>
    </row>
    <row r="101" spans="4:19" x14ac:dyDescent="0.25">
      <c r="D101" s="879" t="s">
        <v>1115</v>
      </c>
      <c r="E101" s="863">
        <v>45481</v>
      </c>
      <c r="F101" s="864">
        <v>0.7944444444444444</v>
      </c>
      <c r="G101" s="863">
        <v>45481</v>
      </c>
      <c r="H101" s="864">
        <v>0.94791666666666663</v>
      </c>
      <c r="I101" s="865" t="s">
        <v>1116</v>
      </c>
      <c r="J101" s="865" t="s">
        <v>940</v>
      </c>
      <c r="K101" s="866" t="s">
        <v>455</v>
      </c>
      <c r="L101" s="867" t="s">
        <v>980</v>
      </c>
      <c r="M101" s="867" t="s">
        <v>949</v>
      </c>
      <c r="N101" s="868">
        <v>1</v>
      </c>
      <c r="O101" s="894">
        <v>221</v>
      </c>
      <c r="P101" s="891">
        <v>221</v>
      </c>
      <c r="Q101" s="869">
        <v>1</v>
      </c>
      <c r="R101" s="869" t="s">
        <v>943</v>
      </c>
      <c r="S101" s="880"/>
    </row>
    <row r="102" spans="4:19" x14ac:dyDescent="0.25">
      <c r="D102" s="879" t="s">
        <v>1117</v>
      </c>
      <c r="E102" s="863">
        <v>45481</v>
      </c>
      <c r="F102" s="864">
        <v>0.81597222222222221</v>
      </c>
      <c r="G102" s="863">
        <v>45482</v>
      </c>
      <c r="H102" s="864">
        <v>6.6666666666666666E-2</v>
      </c>
      <c r="I102" s="865" t="s">
        <v>1118</v>
      </c>
      <c r="J102" s="865" t="s">
        <v>940</v>
      </c>
      <c r="K102" s="866" t="s">
        <v>455</v>
      </c>
      <c r="L102" s="867" t="s">
        <v>980</v>
      </c>
      <c r="M102" s="867" t="s">
        <v>949</v>
      </c>
      <c r="N102" s="868">
        <v>1</v>
      </c>
      <c r="O102" s="894">
        <v>361</v>
      </c>
      <c r="P102" s="891">
        <v>361</v>
      </c>
      <c r="Q102" s="869">
        <v>1</v>
      </c>
      <c r="R102" s="869" t="s">
        <v>943</v>
      </c>
      <c r="S102" s="880"/>
    </row>
    <row r="103" spans="4:19" x14ac:dyDescent="0.25">
      <c r="D103" s="879" t="s">
        <v>1119</v>
      </c>
      <c r="E103" s="863">
        <v>45481</v>
      </c>
      <c r="F103" s="864">
        <v>0.93958333333333333</v>
      </c>
      <c r="G103" s="863">
        <v>45482</v>
      </c>
      <c r="H103" s="864">
        <v>1.5972222222222221E-2</v>
      </c>
      <c r="I103" s="865" t="s">
        <v>1120</v>
      </c>
      <c r="J103" s="865" t="s">
        <v>940</v>
      </c>
      <c r="K103" s="866" t="s">
        <v>455</v>
      </c>
      <c r="L103" s="867" t="s">
        <v>941</v>
      </c>
      <c r="M103" s="867" t="s">
        <v>942</v>
      </c>
      <c r="N103" s="868">
        <v>42</v>
      </c>
      <c r="O103" s="894">
        <v>4620</v>
      </c>
      <c r="P103" s="891">
        <v>110</v>
      </c>
      <c r="Q103" s="869">
        <v>1</v>
      </c>
      <c r="R103" s="869" t="s">
        <v>943</v>
      </c>
      <c r="S103" s="880"/>
    </row>
    <row r="104" spans="4:19" x14ac:dyDescent="0.25">
      <c r="D104" s="879" t="s">
        <v>1119</v>
      </c>
      <c r="E104" s="863">
        <v>45481</v>
      </c>
      <c r="F104" s="864">
        <v>0.94097222222222221</v>
      </c>
      <c r="G104" s="863">
        <v>45482</v>
      </c>
      <c r="H104" s="864">
        <v>1.4583333333333334E-2</v>
      </c>
      <c r="I104" s="865" t="s">
        <v>1120</v>
      </c>
      <c r="J104" s="865" t="s">
        <v>940</v>
      </c>
      <c r="K104" s="866" t="s">
        <v>455</v>
      </c>
      <c r="L104" s="867" t="s">
        <v>941</v>
      </c>
      <c r="M104" s="867" t="s">
        <v>942</v>
      </c>
      <c r="N104" s="868">
        <v>4</v>
      </c>
      <c r="O104" s="894">
        <v>424</v>
      </c>
      <c r="P104" s="891">
        <v>106</v>
      </c>
      <c r="Q104" s="869">
        <v>2</v>
      </c>
      <c r="R104" s="869" t="s">
        <v>943</v>
      </c>
      <c r="S104" s="880"/>
    </row>
    <row r="105" spans="4:19" x14ac:dyDescent="0.25">
      <c r="D105" s="879" t="s">
        <v>1121</v>
      </c>
      <c r="E105" s="863">
        <v>45482</v>
      </c>
      <c r="F105" s="864">
        <v>2.2222222222222223E-2</v>
      </c>
      <c r="G105" s="863">
        <v>45482</v>
      </c>
      <c r="H105" s="864">
        <v>6.1111111111111109E-2</v>
      </c>
      <c r="I105" s="865" t="s">
        <v>1045</v>
      </c>
      <c r="J105" s="865" t="s">
        <v>940</v>
      </c>
      <c r="K105" s="866" t="s">
        <v>455</v>
      </c>
      <c r="L105" s="867" t="s">
        <v>980</v>
      </c>
      <c r="M105" s="867" t="s">
        <v>948</v>
      </c>
      <c r="N105" s="868">
        <v>790</v>
      </c>
      <c r="O105" s="894">
        <v>44240</v>
      </c>
      <c r="P105" s="891">
        <v>56</v>
      </c>
      <c r="Q105" s="869">
        <v>1</v>
      </c>
      <c r="R105" s="869" t="s">
        <v>943</v>
      </c>
      <c r="S105" s="880"/>
    </row>
    <row r="106" spans="4:19" x14ac:dyDescent="0.25">
      <c r="D106" s="879" t="s">
        <v>1121</v>
      </c>
      <c r="E106" s="863">
        <v>45482</v>
      </c>
      <c r="F106" s="864">
        <v>2.2222222222222223E-2</v>
      </c>
      <c r="G106" s="863">
        <v>45482</v>
      </c>
      <c r="H106" s="864">
        <v>6.805555555555555E-2</v>
      </c>
      <c r="I106" s="865" t="s">
        <v>1045</v>
      </c>
      <c r="J106" s="865" t="s">
        <v>940</v>
      </c>
      <c r="K106" s="866" t="s">
        <v>455</v>
      </c>
      <c r="L106" s="867" t="s">
        <v>980</v>
      </c>
      <c r="M106" s="867" t="s">
        <v>948</v>
      </c>
      <c r="N106" s="868">
        <v>814</v>
      </c>
      <c r="O106" s="894">
        <v>53724</v>
      </c>
      <c r="P106" s="891">
        <v>66</v>
      </c>
      <c r="Q106" s="869">
        <v>2</v>
      </c>
      <c r="R106" s="869" t="s">
        <v>943</v>
      </c>
      <c r="S106" s="880"/>
    </row>
    <row r="107" spans="4:19" x14ac:dyDescent="0.25">
      <c r="D107" s="879" t="s">
        <v>1122</v>
      </c>
      <c r="E107" s="863">
        <v>45482</v>
      </c>
      <c r="F107" s="864">
        <v>0.31180555555555556</v>
      </c>
      <c r="G107" s="863">
        <v>45482</v>
      </c>
      <c r="H107" s="864">
        <v>0.53819444444444442</v>
      </c>
      <c r="I107" s="865" t="s">
        <v>1011</v>
      </c>
      <c r="J107" s="865" t="s">
        <v>940</v>
      </c>
      <c r="K107" s="866" t="s">
        <v>455</v>
      </c>
      <c r="L107" s="867" t="s">
        <v>996</v>
      </c>
      <c r="M107" s="867" t="s">
        <v>942</v>
      </c>
      <c r="N107" s="868">
        <v>1</v>
      </c>
      <c r="O107" s="894">
        <v>326</v>
      </c>
      <c r="P107" s="891">
        <v>326</v>
      </c>
      <c r="Q107" s="869">
        <v>1</v>
      </c>
      <c r="R107" s="869" t="s">
        <v>943</v>
      </c>
      <c r="S107" s="880"/>
    </row>
    <row r="108" spans="4:19" x14ac:dyDescent="0.25">
      <c r="D108" s="879" t="s">
        <v>1123</v>
      </c>
      <c r="E108" s="863">
        <v>45482</v>
      </c>
      <c r="F108" s="864">
        <v>0.33958333333333335</v>
      </c>
      <c r="G108" s="863">
        <v>45482</v>
      </c>
      <c r="H108" s="864">
        <v>0.33958333333333335</v>
      </c>
      <c r="I108" s="865" t="s">
        <v>1067</v>
      </c>
      <c r="J108" s="865" t="s">
        <v>940</v>
      </c>
      <c r="K108" s="866" t="s">
        <v>454</v>
      </c>
      <c r="L108" s="867" t="s">
        <v>941</v>
      </c>
      <c r="M108" s="867" t="s">
        <v>942</v>
      </c>
      <c r="N108" s="868">
        <v>2</v>
      </c>
      <c r="O108" s="894">
        <v>0</v>
      </c>
      <c r="P108" s="891">
        <v>0</v>
      </c>
      <c r="Q108" s="869">
        <v>1</v>
      </c>
      <c r="R108" s="869" t="s">
        <v>943</v>
      </c>
      <c r="S108" s="880"/>
    </row>
    <row r="109" spans="4:19" x14ac:dyDescent="0.25">
      <c r="D109" s="879" t="s">
        <v>1124</v>
      </c>
      <c r="E109" s="863">
        <v>45482</v>
      </c>
      <c r="F109" s="864">
        <v>0.3888888888888889</v>
      </c>
      <c r="G109" s="863">
        <v>45482</v>
      </c>
      <c r="H109" s="864">
        <v>0.3888888888888889</v>
      </c>
      <c r="I109" s="865" t="s">
        <v>1125</v>
      </c>
      <c r="J109" s="865" t="s">
        <v>940</v>
      </c>
      <c r="K109" s="866" t="s">
        <v>455</v>
      </c>
      <c r="L109" s="867" t="s">
        <v>941</v>
      </c>
      <c r="M109" s="867" t="s">
        <v>942</v>
      </c>
      <c r="N109" s="868">
        <v>2</v>
      </c>
      <c r="O109" s="894">
        <v>0</v>
      </c>
      <c r="P109" s="891">
        <v>0</v>
      </c>
      <c r="Q109" s="869">
        <v>1</v>
      </c>
      <c r="R109" s="869" t="s">
        <v>943</v>
      </c>
      <c r="S109" s="880"/>
    </row>
    <row r="110" spans="4:19" x14ac:dyDescent="0.25">
      <c r="D110" s="879" t="s">
        <v>1126</v>
      </c>
      <c r="E110" s="863">
        <v>45482</v>
      </c>
      <c r="F110" s="864">
        <v>0.54583333333333328</v>
      </c>
      <c r="G110" s="863">
        <v>45482</v>
      </c>
      <c r="H110" s="864">
        <v>0.62291666666666667</v>
      </c>
      <c r="I110" s="865" t="s">
        <v>1080</v>
      </c>
      <c r="J110" s="865" t="s">
        <v>940</v>
      </c>
      <c r="K110" s="866" t="s">
        <v>455</v>
      </c>
      <c r="L110" s="867" t="s">
        <v>980</v>
      </c>
      <c r="M110" s="867" t="s">
        <v>949</v>
      </c>
      <c r="N110" s="868">
        <v>1</v>
      </c>
      <c r="O110" s="894">
        <v>111</v>
      </c>
      <c r="P110" s="891">
        <v>111</v>
      </c>
      <c r="Q110" s="869">
        <v>1</v>
      </c>
      <c r="R110" s="869" t="s">
        <v>943</v>
      </c>
      <c r="S110" s="880"/>
    </row>
    <row r="111" spans="4:19" x14ac:dyDescent="0.25">
      <c r="D111" s="879" t="s">
        <v>1127</v>
      </c>
      <c r="E111" s="863">
        <v>45482</v>
      </c>
      <c r="F111" s="864">
        <v>0.83125000000000004</v>
      </c>
      <c r="G111" s="863">
        <v>45483</v>
      </c>
      <c r="H111" s="864">
        <v>1.1805555555555555E-2</v>
      </c>
      <c r="I111" s="865" t="s">
        <v>1058</v>
      </c>
      <c r="J111" s="865" t="s">
        <v>940</v>
      </c>
      <c r="K111" s="866" t="s">
        <v>455</v>
      </c>
      <c r="L111" s="867" t="s">
        <v>980</v>
      </c>
      <c r="M111" s="867" t="s">
        <v>949</v>
      </c>
      <c r="N111" s="868">
        <v>1</v>
      </c>
      <c r="O111" s="894">
        <v>260</v>
      </c>
      <c r="P111" s="891">
        <v>260</v>
      </c>
      <c r="Q111" s="869">
        <v>1</v>
      </c>
      <c r="R111" s="869" t="s">
        <v>943</v>
      </c>
      <c r="S111" s="880"/>
    </row>
    <row r="112" spans="4:19" x14ac:dyDescent="0.25">
      <c r="D112" s="879" t="s">
        <v>1128</v>
      </c>
      <c r="E112" s="863">
        <v>45482</v>
      </c>
      <c r="F112" s="864">
        <v>0.95347222222222228</v>
      </c>
      <c r="G112" s="863">
        <v>45483</v>
      </c>
      <c r="H112" s="864">
        <v>0.48055555555555557</v>
      </c>
      <c r="I112" s="865" t="s">
        <v>1045</v>
      </c>
      <c r="J112" s="865" t="s">
        <v>940</v>
      </c>
      <c r="K112" s="866" t="s">
        <v>455</v>
      </c>
      <c r="L112" s="867" t="s">
        <v>980</v>
      </c>
      <c r="M112" s="867" t="s">
        <v>949</v>
      </c>
      <c r="N112" s="868">
        <v>1</v>
      </c>
      <c r="O112" s="894">
        <v>759</v>
      </c>
      <c r="P112" s="891">
        <v>759</v>
      </c>
      <c r="Q112" s="869">
        <v>1</v>
      </c>
      <c r="R112" s="869" t="s">
        <v>943</v>
      </c>
      <c r="S112" s="880"/>
    </row>
    <row r="113" spans="4:19" x14ac:dyDescent="0.25">
      <c r="D113" s="879" t="s">
        <v>1129</v>
      </c>
      <c r="E113" s="863">
        <v>45483</v>
      </c>
      <c r="F113" s="864">
        <v>0.31736111111111109</v>
      </c>
      <c r="G113" s="863">
        <v>45483</v>
      </c>
      <c r="H113" s="864">
        <v>0.38055555555555554</v>
      </c>
      <c r="I113" s="865" t="s">
        <v>1130</v>
      </c>
      <c r="J113" s="865" t="s">
        <v>940</v>
      </c>
      <c r="K113" s="866" t="s">
        <v>455</v>
      </c>
      <c r="L113" s="867" t="s">
        <v>980</v>
      </c>
      <c r="M113" s="867" t="s">
        <v>949</v>
      </c>
      <c r="N113" s="868">
        <v>1</v>
      </c>
      <c r="O113" s="894">
        <v>91</v>
      </c>
      <c r="P113" s="891">
        <v>91</v>
      </c>
      <c r="Q113" s="869">
        <v>1</v>
      </c>
      <c r="R113" s="869" t="s">
        <v>943</v>
      </c>
      <c r="S113" s="880"/>
    </row>
    <row r="114" spans="4:19" x14ac:dyDescent="0.25">
      <c r="D114" s="879" t="s">
        <v>1131</v>
      </c>
      <c r="E114" s="863">
        <v>45483</v>
      </c>
      <c r="F114" s="864">
        <v>0.32847222222222222</v>
      </c>
      <c r="G114" s="863">
        <v>45483</v>
      </c>
      <c r="H114" s="864">
        <v>0.59027777777777779</v>
      </c>
      <c r="I114" s="865" t="s">
        <v>1045</v>
      </c>
      <c r="J114" s="865" t="s">
        <v>940</v>
      </c>
      <c r="K114" s="866" t="s">
        <v>455</v>
      </c>
      <c r="L114" s="867" t="s">
        <v>980</v>
      </c>
      <c r="M114" s="867" t="s">
        <v>949</v>
      </c>
      <c r="N114" s="868">
        <v>1</v>
      </c>
      <c r="O114" s="894">
        <v>377</v>
      </c>
      <c r="P114" s="891">
        <v>377</v>
      </c>
      <c r="Q114" s="869">
        <v>1</v>
      </c>
      <c r="R114" s="869" t="s">
        <v>943</v>
      </c>
      <c r="S114" s="880"/>
    </row>
    <row r="115" spans="4:19" x14ac:dyDescent="0.25">
      <c r="D115" s="879" t="s">
        <v>1132</v>
      </c>
      <c r="E115" s="863">
        <v>45483</v>
      </c>
      <c r="F115" s="864">
        <v>0.35416666666666669</v>
      </c>
      <c r="G115" s="863">
        <v>45483</v>
      </c>
      <c r="H115" s="864">
        <v>0.56597222222222221</v>
      </c>
      <c r="I115" s="865" t="s">
        <v>1076</v>
      </c>
      <c r="J115" s="865" t="s">
        <v>940</v>
      </c>
      <c r="K115" s="866" t="s">
        <v>455</v>
      </c>
      <c r="L115" s="867" t="s">
        <v>941</v>
      </c>
      <c r="M115" s="867" t="s">
        <v>942</v>
      </c>
      <c r="N115" s="868">
        <v>2</v>
      </c>
      <c r="O115" s="894">
        <v>610</v>
      </c>
      <c r="P115" s="891">
        <v>305</v>
      </c>
      <c r="Q115" s="869">
        <v>1</v>
      </c>
      <c r="R115" s="869" t="s">
        <v>943</v>
      </c>
      <c r="S115" s="880"/>
    </row>
    <row r="116" spans="4:19" x14ac:dyDescent="0.25">
      <c r="D116" s="879" t="s">
        <v>1132</v>
      </c>
      <c r="E116" s="863">
        <v>45483</v>
      </c>
      <c r="F116" s="864">
        <v>0.35416666666666669</v>
      </c>
      <c r="G116" s="863">
        <v>45483</v>
      </c>
      <c r="H116" s="864">
        <v>0.56597222222222221</v>
      </c>
      <c r="I116" s="865" t="s">
        <v>1076</v>
      </c>
      <c r="J116" s="865" t="s">
        <v>940</v>
      </c>
      <c r="K116" s="866" t="s">
        <v>455</v>
      </c>
      <c r="L116" s="867" t="s">
        <v>941</v>
      </c>
      <c r="M116" s="867" t="s">
        <v>942</v>
      </c>
      <c r="N116" s="868">
        <v>1</v>
      </c>
      <c r="O116" s="894">
        <v>305</v>
      </c>
      <c r="P116" s="891">
        <v>305</v>
      </c>
      <c r="Q116" s="869">
        <v>2</v>
      </c>
      <c r="R116" s="869" t="s">
        <v>943</v>
      </c>
      <c r="S116" s="880"/>
    </row>
    <row r="117" spans="4:19" x14ac:dyDescent="0.25">
      <c r="D117" s="879" t="s">
        <v>1133</v>
      </c>
      <c r="E117" s="863">
        <v>45483</v>
      </c>
      <c r="F117" s="864">
        <v>0.42708333333333331</v>
      </c>
      <c r="G117" s="863">
        <v>45483</v>
      </c>
      <c r="H117" s="864">
        <v>0.5625</v>
      </c>
      <c r="I117" s="865" t="s">
        <v>998</v>
      </c>
      <c r="J117" s="865" t="s">
        <v>940</v>
      </c>
      <c r="K117" s="866" t="s">
        <v>455</v>
      </c>
      <c r="L117" s="867" t="s">
        <v>941</v>
      </c>
      <c r="M117" s="867" t="s">
        <v>942</v>
      </c>
      <c r="N117" s="868">
        <v>1</v>
      </c>
      <c r="O117" s="894">
        <v>195</v>
      </c>
      <c r="P117" s="891">
        <v>195</v>
      </c>
      <c r="Q117" s="869">
        <v>1</v>
      </c>
      <c r="R117" s="869" t="s">
        <v>943</v>
      </c>
      <c r="S117" s="880"/>
    </row>
    <row r="118" spans="4:19" x14ac:dyDescent="0.25">
      <c r="D118" s="879" t="s">
        <v>1134</v>
      </c>
      <c r="E118" s="863">
        <v>45483</v>
      </c>
      <c r="F118" s="864">
        <v>0.48888888888888887</v>
      </c>
      <c r="G118" s="863">
        <v>45483</v>
      </c>
      <c r="H118" s="864">
        <v>0.52708333333333335</v>
      </c>
      <c r="I118" s="865" t="s">
        <v>990</v>
      </c>
      <c r="J118" s="865" t="s">
        <v>940</v>
      </c>
      <c r="K118" s="866" t="s">
        <v>455</v>
      </c>
      <c r="L118" s="867" t="s">
        <v>980</v>
      </c>
      <c r="M118" s="867" t="s">
        <v>949</v>
      </c>
      <c r="N118" s="868">
        <v>1</v>
      </c>
      <c r="O118" s="894">
        <v>55</v>
      </c>
      <c r="P118" s="891">
        <v>55</v>
      </c>
      <c r="Q118" s="869">
        <v>1</v>
      </c>
      <c r="R118" s="869" t="s">
        <v>943</v>
      </c>
      <c r="S118" s="880"/>
    </row>
    <row r="119" spans="4:19" x14ac:dyDescent="0.25">
      <c r="D119" s="879" t="s">
        <v>1135</v>
      </c>
      <c r="E119" s="863">
        <v>45483</v>
      </c>
      <c r="F119" s="864">
        <v>0.6791666666666667</v>
      </c>
      <c r="G119" s="863">
        <v>45483</v>
      </c>
      <c r="H119" s="864">
        <v>0.96527777777777779</v>
      </c>
      <c r="I119" s="865" t="s">
        <v>1136</v>
      </c>
      <c r="J119" s="865" t="s">
        <v>940</v>
      </c>
      <c r="K119" s="866" t="s">
        <v>455</v>
      </c>
      <c r="L119" s="867" t="s">
        <v>996</v>
      </c>
      <c r="M119" s="867" t="s">
        <v>942</v>
      </c>
      <c r="N119" s="868">
        <v>1</v>
      </c>
      <c r="O119" s="894">
        <v>412</v>
      </c>
      <c r="P119" s="891">
        <v>412</v>
      </c>
      <c r="Q119" s="869">
        <v>1</v>
      </c>
      <c r="R119" s="869" t="s">
        <v>943</v>
      </c>
      <c r="S119" s="880"/>
    </row>
    <row r="120" spans="4:19" x14ac:dyDescent="0.25">
      <c r="D120" s="879" t="s">
        <v>1137</v>
      </c>
      <c r="E120" s="863">
        <v>45483</v>
      </c>
      <c r="F120" s="864">
        <v>0.78402777777777777</v>
      </c>
      <c r="G120" s="863">
        <v>45483</v>
      </c>
      <c r="H120" s="864">
        <v>0.94652777777777775</v>
      </c>
      <c r="I120" s="865" t="s">
        <v>1138</v>
      </c>
      <c r="J120" s="865" t="s">
        <v>940</v>
      </c>
      <c r="K120" s="866" t="s">
        <v>455</v>
      </c>
      <c r="L120" s="867" t="s">
        <v>980</v>
      </c>
      <c r="M120" s="867" t="s">
        <v>949</v>
      </c>
      <c r="N120" s="868">
        <v>35</v>
      </c>
      <c r="O120" s="894">
        <v>8190</v>
      </c>
      <c r="P120" s="891">
        <v>234</v>
      </c>
      <c r="Q120" s="869">
        <v>1</v>
      </c>
      <c r="R120" s="869" t="s">
        <v>943</v>
      </c>
      <c r="S120" s="880"/>
    </row>
    <row r="121" spans="4:19" x14ac:dyDescent="0.25">
      <c r="D121" s="879" t="s">
        <v>1139</v>
      </c>
      <c r="E121" s="863">
        <v>45484</v>
      </c>
      <c r="F121" s="864">
        <v>0.35208333333333336</v>
      </c>
      <c r="G121" s="863">
        <v>45484</v>
      </c>
      <c r="H121" s="864">
        <v>0.3527777777777778</v>
      </c>
      <c r="I121" s="865" t="s">
        <v>1088</v>
      </c>
      <c r="J121" s="865" t="s">
        <v>940</v>
      </c>
      <c r="K121" s="866" t="s">
        <v>455</v>
      </c>
      <c r="L121" s="867" t="s">
        <v>941</v>
      </c>
      <c r="M121" s="867" t="s">
        <v>942</v>
      </c>
      <c r="N121" s="868">
        <v>75</v>
      </c>
      <c r="O121" s="894">
        <v>0</v>
      </c>
      <c r="P121" s="891">
        <v>0</v>
      </c>
      <c r="Q121" s="869">
        <v>1</v>
      </c>
      <c r="R121" s="869" t="s">
        <v>943</v>
      </c>
      <c r="S121" s="880"/>
    </row>
    <row r="122" spans="4:19" x14ac:dyDescent="0.25">
      <c r="D122" s="879" t="s">
        <v>1140</v>
      </c>
      <c r="E122" s="863">
        <v>45484</v>
      </c>
      <c r="F122" s="864">
        <v>0.35416666666666669</v>
      </c>
      <c r="G122" s="863">
        <v>45484</v>
      </c>
      <c r="H122" s="864">
        <v>0.42083333333333334</v>
      </c>
      <c r="I122" s="865" t="s">
        <v>1088</v>
      </c>
      <c r="J122" s="865" t="s">
        <v>251</v>
      </c>
      <c r="K122" s="866" t="s">
        <v>455</v>
      </c>
      <c r="L122" s="867" t="s">
        <v>1141</v>
      </c>
      <c r="M122" s="867" t="s">
        <v>1142</v>
      </c>
      <c r="N122" s="868">
        <v>8</v>
      </c>
      <c r="O122" s="894">
        <v>768</v>
      </c>
      <c r="P122" s="891">
        <v>96</v>
      </c>
      <c r="Q122" s="869">
        <v>1</v>
      </c>
      <c r="R122" s="869" t="s">
        <v>943</v>
      </c>
      <c r="S122" s="880"/>
    </row>
    <row r="123" spans="4:19" x14ac:dyDescent="0.25">
      <c r="D123" s="879" t="s">
        <v>1139</v>
      </c>
      <c r="E123" s="863">
        <v>45484</v>
      </c>
      <c r="F123" s="864">
        <v>0.35416666666666669</v>
      </c>
      <c r="G123" s="863">
        <v>45484</v>
      </c>
      <c r="H123" s="864">
        <v>0.42083333333333334</v>
      </c>
      <c r="I123" s="865" t="s">
        <v>1088</v>
      </c>
      <c r="J123" s="865" t="s">
        <v>940</v>
      </c>
      <c r="K123" s="866" t="s">
        <v>455</v>
      </c>
      <c r="L123" s="867" t="s">
        <v>941</v>
      </c>
      <c r="M123" s="867" t="s">
        <v>942</v>
      </c>
      <c r="N123" s="868">
        <v>0</v>
      </c>
      <c r="O123" s="894">
        <v>1920</v>
      </c>
      <c r="P123" s="891">
        <v>96</v>
      </c>
      <c r="Q123" s="869">
        <v>2</v>
      </c>
      <c r="R123" s="869" t="s">
        <v>943</v>
      </c>
      <c r="S123" s="880"/>
    </row>
    <row r="124" spans="4:19" x14ac:dyDescent="0.25">
      <c r="D124" s="879" t="s">
        <v>1139</v>
      </c>
      <c r="E124" s="863">
        <v>45484</v>
      </c>
      <c r="F124" s="864">
        <v>0.35416666666666669</v>
      </c>
      <c r="G124" s="863">
        <v>45484</v>
      </c>
      <c r="H124" s="864">
        <v>0.68125000000000002</v>
      </c>
      <c r="I124" s="865" t="s">
        <v>1088</v>
      </c>
      <c r="J124" s="865" t="s">
        <v>940</v>
      </c>
      <c r="K124" s="866" t="s">
        <v>455</v>
      </c>
      <c r="L124" s="867" t="s">
        <v>941</v>
      </c>
      <c r="M124" s="867" t="s">
        <v>942</v>
      </c>
      <c r="N124" s="868">
        <v>98</v>
      </c>
      <c r="O124" s="894">
        <v>46158</v>
      </c>
      <c r="P124" s="891">
        <v>471</v>
      </c>
      <c r="Q124" s="869">
        <v>3</v>
      </c>
      <c r="R124" s="869" t="s">
        <v>943</v>
      </c>
      <c r="S124" s="880"/>
    </row>
    <row r="125" spans="4:19" x14ac:dyDescent="0.25">
      <c r="D125" s="879" t="s">
        <v>1143</v>
      </c>
      <c r="E125" s="863">
        <v>45484</v>
      </c>
      <c r="F125" s="864">
        <v>0.37013888888888891</v>
      </c>
      <c r="G125" s="863">
        <v>45484</v>
      </c>
      <c r="H125" s="864">
        <v>0.56041666666666667</v>
      </c>
      <c r="I125" s="865" t="s">
        <v>1144</v>
      </c>
      <c r="J125" s="865" t="s">
        <v>940</v>
      </c>
      <c r="K125" s="866" t="s">
        <v>455</v>
      </c>
      <c r="L125" s="867" t="s">
        <v>941</v>
      </c>
      <c r="M125" s="867" t="s">
        <v>942</v>
      </c>
      <c r="N125" s="868">
        <v>7</v>
      </c>
      <c r="O125" s="894">
        <v>1918</v>
      </c>
      <c r="P125" s="891">
        <v>274</v>
      </c>
      <c r="Q125" s="869">
        <v>1</v>
      </c>
      <c r="R125" s="869" t="s">
        <v>943</v>
      </c>
      <c r="S125" s="880"/>
    </row>
    <row r="126" spans="4:19" x14ac:dyDescent="0.25">
      <c r="D126" s="879" t="s">
        <v>1145</v>
      </c>
      <c r="E126" s="863">
        <v>45484</v>
      </c>
      <c r="F126" s="864">
        <v>0.37152777777777779</v>
      </c>
      <c r="G126" s="863">
        <v>45484</v>
      </c>
      <c r="H126" s="864">
        <v>0.5625</v>
      </c>
      <c r="I126" s="865" t="s">
        <v>1094</v>
      </c>
      <c r="J126" s="865" t="s">
        <v>940</v>
      </c>
      <c r="K126" s="866" t="s">
        <v>455</v>
      </c>
      <c r="L126" s="867" t="s">
        <v>941</v>
      </c>
      <c r="M126" s="867" t="s">
        <v>942</v>
      </c>
      <c r="N126" s="868">
        <v>117</v>
      </c>
      <c r="O126" s="894">
        <v>32175</v>
      </c>
      <c r="P126" s="891">
        <v>275</v>
      </c>
      <c r="Q126" s="869">
        <v>1</v>
      </c>
      <c r="R126" s="869" t="s">
        <v>943</v>
      </c>
      <c r="S126" s="880"/>
    </row>
    <row r="127" spans="4:19" x14ac:dyDescent="0.25">
      <c r="D127" s="879" t="s">
        <v>1145</v>
      </c>
      <c r="E127" s="863">
        <v>45484</v>
      </c>
      <c r="F127" s="864">
        <v>0.37152777777777779</v>
      </c>
      <c r="G127" s="863">
        <v>45484</v>
      </c>
      <c r="H127" s="864">
        <v>0.5625</v>
      </c>
      <c r="I127" s="865" t="s">
        <v>1094</v>
      </c>
      <c r="J127" s="865" t="s">
        <v>940</v>
      </c>
      <c r="K127" s="866" t="s">
        <v>455</v>
      </c>
      <c r="L127" s="867" t="s">
        <v>941</v>
      </c>
      <c r="M127" s="867" t="s">
        <v>942</v>
      </c>
      <c r="N127" s="868">
        <v>0</v>
      </c>
      <c r="O127" s="894">
        <v>24200</v>
      </c>
      <c r="P127" s="891">
        <v>275</v>
      </c>
      <c r="Q127" s="869">
        <v>2</v>
      </c>
      <c r="R127" s="869" t="s">
        <v>943</v>
      </c>
      <c r="S127" s="880"/>
    </row>
    <row r="128" spans="4:19" x14ac:dyDescent="0.25">
      <c r="D128" s="879" t="s">
        <v>1146</v>
      </c>
      <c r="E128" s="863">
        <v>45484</v>
      </c>
      <c r="F128" s="864">
        <v>0.37222222222222223</v>
      </c>
      <c r="G128" s="863">
        <v>45484</v>
      </c>
      <c r="H128" s="864">
        <v>0.37916666666666665</v>
      </c>
      <c r="I128" s="865" t="s">
        <v>1147</v>
      </c>
      <c r="J128" s="865" t="s">
        <v>940</v>
      </c>
      <c r="K128" s="866" t="s">
        <v>455</v>
      </c>
      <c r="L128" s="867" t="s">
        <v>941</v>
      </c>
      <c r="M128" s="867" t="s">
        <v>942</v>
      </c>
      <c r="N128" s="868">
        <v>8</v>
      </c>
      <c r="O128" s="894">
        <v>80</v>
      </c>
      <c r="P128" s="891">
        <v>10</v>
      </c>
      <c r="Q128" s="869">
        <v>1</v>
      </c>
      <c r="R128" s="869" t="s">
        <v>943</v>
      </c>
      <c r="S128" s="880"/>
    </row>
    <row r="129" spans="4:19" x14ac:dyDescent="0.25">
      <c r="D129" s="879" t="s">
        <v>1148</v>
      </c>
      <c r="E129" s="863">
        <v>45484</v>
      </c>
      <c r="F129" s="864">
        <v>0.40694444444444444</v>
      </c>
      <c r="G129" s="863">
        <v>45484</v>
      </c>
      <c r="H129" s="864">
        <v>0.51527777777777772</v>
      </c>
      <c r="I129" s="865" t="s">
        <v>1120</v>
      </c>
      <c r="J129" s="865" t="s">
        <v>940</v>
      </c>
      <c r="K129" s="866" t="s">
        <v>455</v>
      </c>
      <c r="L129" s="867" t="s">
        <v>980</v>
      </c>
      <c r="M129" s="867" t="s">
        <v>949</v>
      </c>
      <c r="N129" s="868">
        <v>1</v>
      </c>
      <c r="O129" s="894">
        <v>156</v>
      </c>
      <c r="P129" s="891">
        <v>156</v>
      </c>
      <c r="Q129" s="869">
        <v>1</v>
      </c>
      <c r="R129" s="869" t="s">
        <v>943</v>
      </c>
      <c r="S129" s="880"/>
    </row>
    <row r="130" spans="4:19" x14ac:dyDescent="0.25">
      <c r="D130" s="879" t="s">
        <v>1149</v>
      </c>
      <c r="E130" s="863">
        <v>45484</v>
      </c>
      <c r="F130" s="864">
        <v>0.57638888888888884</v>
      </c>
      <c r="G130" s="863">
        <v>45484</v>
      </c>
      <c r="H130" s="864">
        <v>0.64166666666666672</v>
      </c>
      <c r="I130" s="865" t="s">
        <v>1150</v>
      </c>
      <c r="J130" s="865" t="s">
        <v>940</v>
      </c>
      <c r="K130" s="866" t="s">
        <v>455</v>
      </c>
      <c r="L130" s="867" t="s">
        <v>980</v>
      </c>
      <c r="M130" s="867" t="s">
        <v>949</v>
      </c>
      <c r="N130" s="868">
        <v>1</v>
      </c>
      <c r="O130" s="894">
        <v>94</v>
      </c>
      <c r="P130" s="891">
        <v>94</v>
      </c>
      <c r="Q130" s="869">
        <v>1</v>
      </c>
      <c r="R130" s="869" t="s">
        <v>943</v>
      </c>
      <c r="S130" s="880"/>
    </row>
    <row r="131" spans="4:19" x14ac:dyDescent="0.25">
      <c r="D131" s="879" t="s">
        <v>1151</v>
      </c>
      <c r="E131" s="863">
        <v>45484</v>
      </c>
      <c r="F131" s="864">
        <v>0.69166666666666665</v>
      </c>
      <c r="G131" s="863">
        <v>45484</v>
      </c>
      <c r="H131" s="864">
        <v>0.8</v>
      </c>
      <c r="I131" s="865" t="s">
        <v>995</v>
      </c>
      <c r="J131" s="865" t="s">
        <v>940</v>
      </c>
      <c r="K131" s="866" t="s">
        <v>455</v>
      </c>
      <c r="L131" s="867" t="s">
        <v>980</v>
      </c>
      <c r="M131" s="867" t="s">
        <v>949</v>
      </c>
      <c r="N131" s="868">
        <v>1</v>
      </c>
      <c r="O131" s="894">
        <v>156</v>
      </c>
      <c r="P131" s="891">
        <v>156</v>
      </c>
      <c r="Q131" s="869">
        <v>1</v>
      </c>
      <c r="R131" s="869" t="s">
        <v>943</v>
      </c>
      <c r="S131" s="880"/>
    </row>
    <row r="132" spans="4:19" x14ac:dyDescent="0.25">
      <c r="D132" s="879" t="s">
        <v>1152</v>
      </c>
      <c r="E132" s="863">
        <v>45484</v>
      </c>
      <c r="F132" s="864">
        <v>0.78472222222222221</v>
      </c>
      <c r="G132" s="863">
        <v>45484</v>
      </c>
      <c r="H132" s="864">
        <v>0.89583333333333337</v>
      </c>
      <c r="I132" s="865" t="s">
        <v>1153</v>
      </c>
      <c r="J132" s="865" t="s">
        <v>940</v>
      </c>
      <c r="K132" s="866" t="s">
        <v>455</v>
      </c>
      <c r="L132" s="867" t="s">
        <v>980</v>
      </c>
      <c r="M132" s="867" t="s">
        <v>949</v>
      </c>
      <c r="N132" s="868">
        <v>1</v>
      </c>
      <c r="O132" s="894">
        <v>160</v>
      </c>
      <c r="P132" s="891">
        <v>160</v>
      </c>
      <c r="Q132" s="869">
        <v>1</v>
      </c>
      <c r="R132" s="869" t="s">
        <v>943</v>
      </c>
      <c r="S132" s="880"/>
    </row>
    <row r="133" spans="4:19" x14ac:dyDescent="0.25">
      <c r="D133" s="879" t="s">
        <v>1154</v>
      </c>
      <c r="E133" s="863">
        <v>45484</v>
      </c>
      <c r="F133" s="864">
        <v>0.97361111111111109</v>
      </c>
      <c r="G133" s="863">
        <v>45485</v>
      </c>
      <c r="H133" s="864">
        <v>4.583333333333333E-2</v>
      </c>
      <c r="I133" s="865" t="s">
        <v>1155</v>
      </c>
      <c r="J133" s="865" t="s">
        <v>940</v>
      </c>
      <c r="K133" s="866" t="s">
        <v>455</v>
      </c>
      <c r="L133" s="867" t="s">
        <v>980</v>
      </c>
      <c r="M133" s="867" t="s">
        <v>949</v>
      </c>
      <c r="N133" s="868">
        <v>1</v>
      </c>
      <c r="O133" s="894">
        <v>104</v>
      </c>
      <c r="P133" s="891">
        <v>104</v>
      </c>
      <c r="Q133" s="869">
        <v>1</v>
      </c>
      <c r="R133" s="869" t="s">
        <v>943</v>
      </c>
      <c r="S133" s="880"/>
    </row>
    <row r="134" spans="4:19" x14ac:dyDescent="0.25">
      <c r="D134" s="879" t="s">
        <v>1156</v>
      </c>
      <c r="E134" s="863">
        <v>45485</v>
      </c>
      <c r="F134" s="864">
        <v>0.27638888888888891</v>
      </c>
      <c r="G134" s="863">
        <v>45485</v>
      </c>
      <c r="H134" s="864">
        <v>0.35347222222222224</v>
      </c>
      <c r="I134" s="865" t="s">
        <v>1157</v>
      </c>
      <c r="J134" s="865" t="s">
        <v>940</v>
      </c>
      <c r="K134" s="866" t="s">
        <v>455</v>
      </c>
      <c r="L134" s="867" t="s">
        <v>980</v>
      </c>
      <c r="M134" s="867" t="s">
        <v>949</v>
      </c>
      <c r="N134" s="868">
        <v>1</v>
      </c>
      <c r="O134" s="894">
        <v>111</v>
      </c>
      <c r="P134" s="891">
        <v>111</v>
      </c>
      <c r="Q134" s="869">
        <v>1</v>
      </c>
      <c r="R134" s="869" t="s">
        <v>943</v>
      </c>
      <c r="S134" s="880"/>
    </row>
    <row r="135" spans="4:19" x14ac:dyDescent="0.25">
      <c r="D135" s="879" t="s">
        <v>1158</v>
      </c>
      <c r="E135" s="863">
        <v>45485</v>
      </c>
      <c r="F135" s="864">
        <v>0.35416666666666669</v>
      </c>
      <c r="G135" s="863">
        <v>45485</v>
      </c>
      <c r="H135" s="864">
        <v>0.48194444444444445</v>
      </c>
      <c r="I135" s="865" t="s">
        <v>1159</v>
      </c>
      <c r="J135" s="865" t="s">
        <v>940</v>
      </c>
      <c r="K135" s="866" t="s">
        <v>455</v>
      </c>
      <c r="L135" s="867" t="s">
        <v>941</v>
      </c>
      <c r="M135" s="867" t="s">
        <v>942</v>
      </c>
      <c r="N135" s="868">
        <v>1</v>
      </c>
      <c r="O135" s="894">
        <v>184</v>
      </c>
      <c r="P135" s="891">
        <v>184</v>
      </c>
      <c r="Q135" s="869">
        <v>1</v>
      </c>
      <c r="R135" s="869" t="s">
        <v>943</v>
      </c>
      <c r="S135" s="880"/>
    </row>
    <row r="136" spans="4:19" x14ac:dyDescent="0.25">
      <c r="D136" s="879" t="s">
        <v>1160</v>
      </c>
      <c r="E136" s="863">
        <v>45485</v>
      </c>
      <c r="F136" s="864">
        <v>0.38194444444444442</v>
      </c>
      <c r="G136" s="863">
        <v>45485</v>
      </c>
      <c r="H136" s="864">
        <v>0.49791666666666667</v>
      </c>
      <c r="I136" s="865" t="s">
        <v>1005</v>
      </c>
      <c r="J136" s="865" t="s">
        <v>940</v>
      </c>
      <c r="K136" s="866" t="s">
        <v>455</v>
      </c>
      <c r="L136" s="867" t="s">
        <v>941</v>
      </c>
      <c r="M136" s="867" t="s">
        <v>942</v>
      </c>
      <c r="N136" s="868">
        <v>1</v>
      </c>
      <c r="O136" s="894">
        <v>167</v>
      </c>
      <c r="P136" s="891">
        <v>167</v>
      </c>
      <c r="Q136" s="869">
        <v>1</v>
      </c>
      <c r="R136" s="869" t="s">
        <v>943</v>
      </c>
      <c r="S136" s="880"/>
    </row>
    <row r="137" spans="4:19" x14ac:dyDescent="0.25">
      <c r="D137" s="879" t="s">
        <v>1161</v>
      </c>
      <c r="E137" s="863">
        <v>45485</v>
      </c>
      <c r="F137" s="864">
        <v>0.39166666666666666</v>
      </c>
      <c r="G137" s="863">
        <v>45485</v>
      </c>
      <c r="H137" s="864">
        <v>0.60416666666666663</v>
      </c>
      <c r="I137" s="865" t="s">
        <v>1162</v>
      </c>
      <c r="J137" s="865" t="s">
        <v>940</v>
      </c>
      <c r="K137" s="866" t="s">
        <v>455</v>
      </c>
      <c r="L137" s="867" t="s">
        <v>980</v>
      </c>
      <c r="M137" s="867" t="s">
        <v>949</v>
      </c>
      <c r="N137" s="868">
        <v>1</v>
      </c>
      <c r="O137" s="894">
        <v>306</v>
      </c>
      <c r="P137" s="891">
        <v>306</v>
      </c>
      <c r="Q137" s="869">
        <v>1</v>
      </c>
      <c r="R137" s="869" t="s">
        <v>943</v>
      </c>
      <c r="S137" s="880"/>
    </row>
    <row r="138" spans="4:19" x14ac:dyDescent="0.25">
      <c r="D138" s="879" t="s">
        <v>1163</v>
      </c>
      <c r="E138" s="863">
        <v>45485</v>
      </c>
      <c r="F138" s="864">
        <v>0.43819444444444444</v>
      </c>
      <c r="G138" s="863">
        <v>45485</v>
      </c>
      <c r="H138" s="864">
        <v>0.69236111111111109</v>
      </c>
      <c r="I138" s="865" t="s">
        <v>1082</v>
      </c>
      <c r="J138" s="865" t="s">
        <v>940</v>
      </c>
      <c r="K138" s="866" t="s">
        <v>455</v>
      </c>
      <c r="L138" s="867" t="s">
        <v>980</v>
      </c>
      <c r="M138" s="867" t="s">
        <v>949</v>
      </c>
      <c r="N138" s="868">
        <v>1</v>
      </c>
      <c r="O138" s="894">
        <v>366</v>
      </c>
      <c r="P138" s="891">
        <v>366</v>
      </c>
      <c r="Q138" s="869">
        <v>1</v>
      </c>
      <c r="R138" s="869" t="s">
        <v>943</v>
      </c>
      <c r="S138" s="880"/>
    </row>
    <row r="139" spans="4:19" x14ac:dyDescent="0.25">
      <c r="D139" s="879" t="s">
        <v>1164</v>
      </c>
      <c r="E139" s="863">
        <v>45485</v>
      </c>
      <c r="F139" s="864">
        <v>0.44722222222222224</v>
      </c>
      <c r="G139" s="863">
        <v>45485</v>
      </c>
      <c r="H139" s="864">
        <v>0.56944444444444442</v>
      </c>
      <c r="I139" s="865" t="s">
        <v>1165</v>
      </c>
      <c r="J139" s="865" t="s">
        <v>940</v>
      </c>
      <c r="K139" s="866" t="s">
        <v>455</v>
      </c>
      <c r="L139" s="867" t="s">
        <v>980</v>
      </c>
      <c r="M139" s="867" t="s">
        <v>949</v>
      </c>
      <c r="N139" s="868">
        <v>1</v>
      </c>
      <c r="O139" s="894">
        <v>176</v>
      </c>
      <c r="P139" s="891">
        <v>176</v>
      </c>
      <c r="Q139" s="869">
        <v>1</v>
      </c>
      <c r="R139" s="869" t="s">
        <v>943</v>
      </c>
      <c r="S139" s="880"/>
    </row>
    <row r="140" spans="4:19" x14ac:dyDescent="0.25">
      <c r="D140" s="879" t="s">
        <v>1166</v>
      </c>
      <c r="E140" s="863">
        <v>45485</v>
      </c>
      <c r="F140" s="864">
        <v>0.6958333333333333</v>
      </c>
      <c r="G140" s="863">
        <v>45485</v>
      </c>
      <c r="H140" s="864">
        <v>0.77777777777777779</v>
      </c>
      <c r="I140" s="865" t="s">
        <v>1167</v>
      </c>
      <c r="J140" s="865" t="s">
        <v>940</v>
      </c>
      <c r="K140" s="866" t="s">
        <v>455</v>
      </c>
      <c r="L140" s="867" t="s">
        <v>980</v>
      </c>
      <c r="M140" s="867" t="s">
        <v>949</v>
      </c>
      <c r="N140" s="868">
        <v>1</v>
      </c>
      <c r="O140" s="894">
        <v>118</v>
      </c>
      <c r="P140" s="891">
        <v>118</v>
      </c>
      <c r="Q140" s="869">
        <v>1</v>
      </c>
      <c r="R140" s="869" t="s">
        <v>943</v>
      </c>
      <c r="S140" s="880"/>
    </row>
    <row r="141" spans="4:19" x14ac:dyDescent="0.25">
      <c r="D141" s="879" t="s">
        <v>1168</v>
      </c>
      <c r="E141" s="863">
        <v>45485</v>
      </c>
      <c r="F141" s="864">
        <v>0.82291666666666663</v>
      </c>
      <c r="G141" s="863">
        <v>45486</v>
      </c>
      <c r="H141" s="864">
        <v>2.4305555555555556E-2</v>
      </c>
      <c r="I141" s="865" t="s">
        <v>1169</v>
      </c>
      <c r="J141" s="865" t="s">
        <v>940</v>
      </c>
      <c r="K141" s="866" t="s">
        <v>455</v>
      </c>
      <c r="L141" s="867" t="s">
        <v>980</v>
      </c>
      <c r="M141" s="867" t="s">
        <v>949</v>
      </c>
      <c r="N141" s="868">
        <v>1</v>
      </c>
      <c r="O141" s="894">
        <v>290</v>
      </c>
      <c r="P141" s="891">
        <v>290</v>
      </c>
      <c r="Q141" s="869">
        <v>1</v>
      </c>
      <c r="R141" s="869" t="s">
        <v>943</v>
      </c>
      <c r="S141" s="880"/>
    </row>
    <row r="142" spans="4:19" x14ac:dyDescent="0.25">
      <c r="D142" s="879" t="s">
        <v>1170</v>
      </c>
      <c r="E142" s="863">
        <v>45485</v>
      </c>
      <c r="F142" s="864">
        <v>0.85902777777777772</v>
      </c>
      <c r="G142" s="863">
        <v>45486</v>
      </c>
      <c r="H142" s="864">
        <v>7.4305555555555555E-2</v>
      </c>
      <c r="I142" s="865" t="s">
        <v>1171</v>
      </c>
      <c r="J142" s="865" t="s">
        <v>940</v>
      </c>
      <c r="K142" s="866" t="s">
        <v>455</v>
      </c>
      <c r="L142" s="867" t="s">
        <v>980</v>
      </c>
      <c r="M142" s="867" t="s">
        <v>949</v>
      </c>
      <c r="N142" s="868">
        <v>1</v>
      </c>
      <c r="O142" s="894">
        <v>310</v>
      </c>
      <c r="P142" s="891">
        <v>310</v>
      </c>
      <c r="Q142" s="869">
        <v>1</v>
      </c>
      <c r="R142" s="869" t="s">
        <v>943</v>
      </c>
      <c r="S142" s="880"/>
    </row>
    <row r="143" spans="4:19" x14ac:dyDescent="0.25">
      <c r="D143" s="879" t="s">
        <v>1172</v>
      </c>
      <c r="E143" s="863">
        <v>45485</v>
      </c>
      <c r="F143" s="864">
        <v>0.98402777777777772</v>
      </c>
      <c r="G143" s="863">
        <v>45486</v>
      </c>
      <c r="H143" s="864">
        <v>0.15972222222222221</v>
      </c>
      <c r="I143" s="865" t="s">
        <v>1155</v>
      </c>
      <c r="J143" s="865" t="s">
        <v>940</v>
      </c>
      <c r="K143" s="866" t="s">
        <v>455</v>
      </c>
      <c r="L143" s="867" t="s">
        <v>980</v>
      </c>
      <c r="M143" s="867" t="s">
        <v>949</v>
      </c>
      <c r="N143" s="868">
        <v>1</v>
      </c>
      <c r="O143" s="894">
        <v>253</v>
      </c>
      <c r="P143" s="891">
        <v>253</v>
      </c>
      <c r="Q143" s="869">
        <v>1</v>
      </c>
      <c r="R143" s="869" t="s">
        <v>943</v>
      </c>
      <c r="S143" s="880"/>
    </row>
    <row r="144" spans="4:19" x14ac:dyDescent="0.25">
      <c r="D144" s="879" t="s">
        <v>1173</v>
      </c>
      <c r="E144" s="863">
        <v>45486</v>
      </c>
      <c r="F144" s="864">
        <v>0.33333333333333331</v>
      </c>
      <c r="G144" s="863">
        <v>45486</v>
      </c>
      <c r="H144" s="864">
        <v>0.68125000000000002</v>
      </c>
      <c r="I144" s="865" t="s">
        <v>1174</v>
      </c>
      <c r="J144" s="865" t="s">
        <v>940</v>
      </c>
      <c r="K144" s="866" t="s">
        <v>455</v>
      </c>
      <c r="L144" s="867" t="s">
        <v>941</v>
      </c>
      <c r="M144" s="867" t="s">
        <v>942</v>
      </c>
      <c r="N144" s="868">
        <v>2</v>
      </c>
      <c r="O144" s="894">
        <v>1002</v>
      </c>
      <c r="P144" s="891">
        <v>501</v>
      </c>
      <c r="Q144" s="869">
        <v>1</v>
      </c>
      <c r="R144" s="869" t="s">
        <v>943</v>
      </c>
      <c r="S144" s="880"/>
    </row>
    <row r="145" spans="4:19" x14ac:dyDescent="0.25">
      <c r="D145" s="879" t="s">
        <v>1173</v>
      </c>
      <c r="E145" s="863">
        <v>45486</v>
      </c>
      <c r="F145" s="864">
        <v>0.33958333333333335</v>
      </c>
      <c r="G145" s="863">
        <v>45486</v>
      </c>
      <c r="H145" s="864">
        <v>0.65625</v>
      </c>
      <c r="I145" s="865" t="s">
        <v>1174</v>
      </c>
      <c r="J145" s="865" t="s">
        <v>940</v>
      </c>
      <c r="K145" s="866" t="s">
        <v>455</v>
      </c>
      <c r="L145" s="867" t="s">
        <v>941</v>
      </c>
      <c r="M145" s="867" t="s">
        <v>942</v>
      </c>
      <c r="N145" s="868">
        <v>5</v>
      </c>
      <c r="O145" s="894">
        <v>2280</v>
      </c>
      <c r="P145" s="891">
        <v>456</v>
      </c>
      <c r="Q145" s="869">
        <v>2</v>
      </c>
      <c r="R145" s="869" t="s">
        <v>943</v>
      </c>
      <c r="S145" s="880"/>
    </row>
    <row r="146" spans="4:19" x14ac:dyDescent="0.25">
      <c r="D146" s="879" t="s">
        <v>1173</v>
      </c>
      <c r="E146" s="863">
        <v>45486</v>
      </c>
      <c r="F146" s="864">
        <v>0.33958333333333335</v>
      </c>
      <c r="G146" s="863">
        <v>45486</v>
      </c>
      <c r="H146" s="864">
        <v>0.65625</v>
      </c>
      <c r="I146" s="865" t="s">
        <v>1174</v>
      </c>
      <c r="J146" s="865" t="s">
        <v>940</v>
      </c>
      <c r="K146" s="866" t="s">
        <v>455</v>
      </c>
      <c r="L146" s="867" t="s">
        <v>941</v>
      </c>
      <c r="M146" s="867" t="s">
        <v>942</v>
      </c>
      <c r="N146" s="868">
        <v>15</v>
      </c>
      <c r="O146" s="894">
        <v>6840</v>
      </c>
      <c r="P146" s="891">
        <v>456</v>
      </c>
      <c r="Q146" s="869">
        <v>3</v>
      </c>
      <c r="R146" s="869" t="s">
        <v>943</v>
      </c>
      <c r="S146" s="880"/>
    </row>
    <row r="147" spans="4:19" x14ac:dyDescent="0.25">
      <c r="D147" s="879" t="s">
        <v>1175</v>
      </c>
      <c r="E147" s="863">
        <v>45486</v>
      </c>
      <c r="F147" s="864">
        <v>0.37291666666666667</v>
      </c>
      <c r="G147" s="863">
        <v>45486</v>
      </c>
      <c r="H147" s="864">
        <v>0.63749999999999996</v>
      </c>
      <c r="I147" s="865" t="s">
        <v>1176</v>
      </c>
      <c r="J147" s="865" t="s">
        <v>940</v>
      </c>
      <c r="K147" s="866" t="s">
        <v>455</v>
      </c>
      <c r="L147" s="867" t="s">
        <v>980</v>
      </c>
      <c r="M147" s="867" t="s">
        <v>949</v>
      </c>
      <c r="N147" s="868">
        <v>1</v>
      </c>
      <c r="O147" s="894">
        <v>381</v>
      </c>
      <c r="P147" s="891">
        <v>381</v>
      </c>
      <c r="Q147" s="869">
        <v>1</v>
      </c>
      <c r="R147" s="869" t="s">
        <v>943</v>
      </c>
      <c r="S147" s="880"/>
    </row>
    <row r="148" spans="4:19" x14ac:dyDescent="0.25">
      <c r="D148" s="879" t="s">
        <v>1177</v>
      </c>
      <c r="E148" s="863">
        <v>45486</v>
      </c>
      <c r="F148" s="864">
        <v>0.4861111111111111</v>
      </c>
      <c r="G148" s="863">
        <v>45486</v>
      </c>
      <c r="H148" s="864">
        <v>0.54791666666666672</v>
      </c>
      <c r="I148" s="865" t="s">
        <v>993</v>
      </c>
      <c r="J148" s="865" t="s">
        <v>940</v>
      </c>
      <c r="K148" s="866" t="s">
        <v>455</v>
      </c>
      <c r="L148" s="867" t="s">
        <v>980</v>
      </c>
      <c r="M148" s="867" t="s">
        <v>949</v>
      </c>
      <c r="N148" s="868">
        <v>15</v>
      </c>
      <c r="O148" s="894">
        <v>1335</v>
      </c>
      <c r="P148" s="891">
        <v>89</v>
      </c>
      <c r="Q148" s="869">
        <v>1</v>
      </c>
      <c r="R148" s="869" t="s">
        <v>943</v>
      </c>
      <c r="S148" s="880"/>
    </row>
    <row r="149" spans="4:19" x14ac:dyDescent="0.25">
      <c r="D149" s="879" t="s">
        <v>1178</v>
      </c>
      <c r="E149" s="863">
        <v>45487</v>
      </c>
      <c r="F149" s="864">
        <v>0.3263888888888889</v>
      </c>
      <c r="G149" s="863">
        <v>45487</v>
      </c>
      <c r="H149" s="864">
        <v>0.42708333333333331</v>
      </c>
      <c r="I149" s="865" t="s">
        <v>1179</v>
      </c>
      <c r="J149" s="865" t="s">
        <v>940</v>
      </c>
      <c r="K149" s="866" t="s">
        <v>454</v>
      </c>
      <c r="L149" s="867" t="s">
        <v>941</v>
      </c>
      <c r="M149" s="867" t="s">
        <v>942</v>
      </c>
      <c r="N149" s="868">
        <v>7</v>
      </c>
      <c r="O149" s="894">
        <v>1015</v>
      </c>
      <c r="P149" s="891">
        <v>145</v>
      </c>
      <c r="Q149" s="869">
        <v>1</v>
      </c>
      <c r="R149" s="869" t="s">
        <v>943</v>
      </c>
      <c r="S149" s="880"/>
    </row>
    <row r="150" spans="4:19" x14ac:dyDescent="0.25">
      <c r="D150" s="879" t="s">
        <v>1180</v>
      </c>
      <c r="E150" s="863">
        <v>45487</v>
      </c>
      <c r="F150" s="864">
        <v>0.3263888888888889</v>
      </c>
      <c r="G150" s="863">
        <v>45487</v>
      </c>
      <c r="H150" s="864">
        <v>0.5</v>
      </c>
      <c r="I150" s="865" t="s">
        <v>1107</v>
      </c>
      <c r="J150" s="865" t="s">
        <v>940</v>
      </c>
      <c r="K150" s="866" t="s">
        <v>455</v>
      </c>
      <c r="L150" s="867" t="s">
        <v>941</v>
      </c>
      <c r="M150" s="867" t="s">
        <v>942</v>
      </c>
      <c r="N150" s="868">
        <v>23</v>
      </c>
      <c r="O150" s="894">
        <v>5750</v>
      </c>
      <c r="P150" s="891">
        <v>250</v>
      </c>
      <c r="Q150" s="869">
        <v>1</v>
      </c>
      <c r="R150" s="869" t="s">
        <v>943</v>
      </c>
      <c r="S150" s="880"/>
    </row>
    <row r="151" spans="4:19" x14ac:dyDescent="0.25">
      <c r="D151" s="879" t="s">
        <v>1181</v>
      </c>
      <c r="E151" s="863">
        <v>45487</v>
      </c>
      <c r="F151" s="864">
        <v>0.3576388888888889</v>
      </c>
      <c r="G151" s="863">
        <v>45487</v>
      </c>
      <c r="H151" s="864">
        <v>0.52430555555555558</v>
      </c>
      <c r="I151" s="865" t="s">
        <v>1182</v>
      </c>
      <c r="J151" s="865" t="s">
        <v>940</v>
      </c>
      <c r="K151" s="866" t="s">
        <v>455</v>
      </c>
      <c r="L151" s="867" t="s">
        <v>941</v>
      </c>
      <c r="M151" s="867" t="s">
        <v>942</v>
      </c>
      <c r="N151" s="868">
        <v>7</v>
      </c>
      <c r="O151" s="894">
        <v>1680</v>
      </c>
      <c r="P151" s="891">
        <v>240</v>
      </c>
      <c r="Q151" s="869">
        <v>1</v>
      </c>
      <c r="R151" s="869" t="s">
        <v>943</v>
      </c>
      <c r="S151" s="880"/>
    </row>
    <row r="152" spans="4:19" x14ac:dyDescent="0.25">
      <c r="D152" s="879" t="s">
        <v>1183</v>
      </c>
      <c r="E152" s="863">
        <v>45487</v>
      </c>
      <c r="F152" s="864">
        <v>0.45347222222222222</v>
      </c>
      <c r="G152" s="863">
        <v>45487</v>
      </c>
      <c r="H152" s="864">
        <v>0.48194444444444445</v>
      </c>
      <c r="I152" s="865" t="s">
        <v>1184</v>
      </c>
      <c r="J152" s="865" t="s">
        <v>940</v>
      </c>
      <c r="K152" s="866" t="s">
        <v>455</v>
      </c>
      <c r="L152" s="867" t="s">
        <v>980</v>
      </c>
      <c r="M152" s="867" t="s">
        <v>949</v>
      </c>
      <c r="N152" s="868">
        <v>1</v>
      </c>
      <c r="O152" s="894">
        <v>41</v>
      </c>
      <c r="P152" s="891">
        <v>41</v>
      </c>
      <c r="Q152" s="869">
        <v>1</v>
      </c>
      <c r="R152" s="869" t="s">
        <v>943</v>
      </c>
      <c r="S152" s="880"/>
    </row>
    <row r="153" spans="4:19" x14ac:dyDescent="0.25">
      <c r="D153" s="879" t="s">
        <v>1181</v>
      </c>
      <c r="E153" s="863">
        <v>45487</v>
      </c>
      <c r="F153" s="864">
        <v>0.52430555555555558</v>
      </c>
      <c r="G153" s="863">
        <v>45487</v>
      </c>
      <c r="H153" s="864">
        <v>0.52430555555555558</v>
      </c>
      <c r="I153" s="865" t="s">
        <v>1182</v>
      </c>
      <c r="J153" s="865" t="s">
        <v>940</v>
      </c>
      <c r="K153" s="866" t="s">
        <v>455</v>
      </c>
      <c r="L153" s="867" t="s">
        <v>941</v>
      </c>
      <c r="M153" s="867" t="s">
        <v>942</v>
      </c>
      <c r="N153" s="868">
        <v>22</v>
      </c>
      <c r="O153" s="894">
        <v>0</v>
      </c>
      <c r="P153" s="891">
        <v>0</v>
      </c>
      <c r="Q153" s="869">
        <v>2</v>
      </c>
      <c r="R153" s="869" t="s">
        <v>943</v>
      </c>
      <c r="S153" s="880"/>
    </row>
    <row r="154" spans="4:19" x14ac:dyDescent="0.25">
      <c r="D154" s="879" t="s">
        <v>1185</v>
      </c>
      <c r="E154" s="863">
        <v>45487</v>
      </c>
      <c r="F154" s="864">
        <v>0.59375</v>
      </c>
      <c r="G154" s="863">
        <v>45487</v>
      </c>
      <c r="H154" s="864">
        <v>0.65277777777777779</v>
      </c>
      <c r="I154" s="865" t="s">
        <v>988</v>
      </c>
      <c r="J154" s="865" t="s">
        <v>940</v>
      </c>
      <c r="K154" s="866" t="s">
        <v>455</v>
      </c>
      <c r="L154" s="867" t="s">
        <v>1054</v>
      </c>
      <c r="M154" s="867" t="s">
        <v>647</v>
      </c>
      <c r="N154" s="868">
        <v>1</v>
      </c>
      <c r="O154" s="894">
        <v>85</v>
      </c>
      <c r="P154" s="891">
        <v>85</v>
      </c>
      <c r="Q154" s="869">
        <v>1</v>
      </c>
      <c r="R154" s="869" t="s">
        <v>943</v>
      </c>
      <c r="S154" s="880"/>
    </row>
    <row r="155" spans="4:19" x14ac:dyDescent="0.25">
      <c r="D155" s="879" t="s">
        <v>1186</v>
      </c>
      <c r="E155" s="863">
        <v>45487</v>
      </c>
      <c r="F155" s="864">
        <v>0.68194444444444446</v>
      </c>
      <c r="G155" s="863">
        <v>45488</v>
      </c>
      <c r="H155" s="864">
        <v>4.1666666666666666E-3</v>
      </c>
      <c r="I155" s="865" t="s">
        <v>1090</v>
      </c>
      <c r="J155" s="865" t="s">
        <v>940</v>
      </c>
      <c r="K155" s="866" t="s">
        <v>455</v>
      </c>
      <c r="L155" s="867" t="s">
        <v>980</v>
      </c>
      <c r="M155" s="867" t="s">
        <v>949</v>
      </c>
      <c r="N155" s="868">
        <v>1</v>
      </c>
      <c r="O155" s="894">
        <v>464</v>
      </c>
      <c r="P155" s="891">
        <v>464</v>
      </c>
      <c r="Q155" s="869">
        <v>1</v>
      </c>
      <c r="R155" s="869" t="s">
        <v>943</v>
      </c>
      <c r="S155" s="880"/>
    </row>
    <row r="156" spans="4:19" x14ac:dyDescent="0.25">
      <c r="D156" s="879" t="s">
        <v>1187</v>
      </c>
      <c r="E156" s="863">
        <v>45487</v>
      </c>
      <c r="F156" s="864">
        <v>0.68402777777777779</v>
      </c>
      <c r="G156" s="863">
        <v>45487</v>
      </c>
      <c r="H156" s="864">
        <v>0.83125000000000004</v>
      </c>
      <c r="I156" s="865" t="s">
        <v>1069</v>
      </c>
      <c r="J156" s="865" t="s">
        <v>940</v>
      </c>
      <c r="K156" s="866" t="s">
        <v>455</v>
      </c>
      <c r="L156" s="867" t="s">
        <v>980</v>
      </c>
      <c r="M156" s="867" t="s">
        <v>949</v>
      </c>
      <c r="N156" s="868">
        <v>1</v>
      </c>
      <c r="O156" s="894">
        <v>212</v>
      </c>
      <c r="P156" s="891">
        <v>212</v>
      </c>
      <c r="Q156" s="869">
        <v>1</v>
      </c>
      <c r="R156" s="869" t="s">
        <v>943</v>
      </c>
      <c r="S156" s="880"/>
    </row>
    <row r="157" spans="4:19" x14ac:dyDescent="0.25">
      <c r="D157" s="879" t="s">
        <v>1188</v>
      </c>
      <c r="E157" s="863">
        <v>45487</v>
      </c>
      <c r="F157" s="864">
        <v>0.71388888888888891</v>
      </c>
      <c r="G157" s="863">
        <v>45487</v>
      </c>
      <c r="H157" s="864">
        <v>0.77638888888888891</v>
      </c>
      <c r="I157" s="865" t="s">
        <v>1189</v>
      </c>
      <c r="J157" s="865" t="s">
        <v>940</v>
      </c>
      <c r="K157" s="866" t="s">
        <v>455</v>
      </c>
      <c r="L157" s="867" t="s">
        <v>980</v>
      </c>
      <c r="M157" s="867" t="s">
        <v>983</v>
      </c>
      <c r="N157" s="868">
        <v>31</v>
      </c>
      <c r="O157" s="894">
        <v>2790</v>
      </c>
      <c r="P157" s="891">
        <v>90</v>
      </c>
      <c r="Q157" s="869">
        <v>1</v>
      </c>
      <c r="R157" s="869" t="s">
        <v>943</v>
      </c>
      <c r="S157" s="880"/>
    </row>
    <row r="158" spans="4:19" x14ac:dyDescent="0.25">
      <c r="D158" s="879" t="s">
        <v>1190</v>
      </c>
      <c r="E158" s="863">
        <v>45487</v>
      </c>
      <c r="F158" s="864">
        <v>0.71388888888888891</v>
      </c>
      <c r="G158" s="863">
        <v>45487</v>
      </c>
      <c r="H158" s="864">
        <v>0.8618055555555556</v>
      </c>
      <c r="I158" s="865" t="s">
        <v>1072</v>
      </c>
      <c r="J158" s="865" t="s">
        <v>940</v>
      </c>
      <c r="K158" s="866" t="s">
        <v>455</v>
      </c>
      <c r="L158" s="867" t="s">
        <v>980</v>
      </c>
      <c r="M158" s="867" t="s">
        <v>949</v>
      </c>
      <c r="N158" s="868">
        <v>1</v>
      </c>
      <c r="O158" s="894">
        <v>213</v>
      </c>
      <c r="P158" s="891">
        <v>213</v>
      </c>
      <c r="Q158" s="869">
        <v>1</v>
      </c>
      <c r="R158" s="869" t="s">
        <v>943</v>
      </c>
      <c r="S158" s="880"/>
    </row>
    <row r="159" spans="4:19" x14ac:dyDescent="0.25">
      <c r="D159" s="879" t="s">
        <v>1191</v>
      </c>
      <c r="E159" s="863">
        <v>45487</v>
      </c>
      <c r="F159" s="864">
        <v>0.77361111111111114</v>
      </c>
      <c r="G159" s="863">
        <v>45487</v>
      </c>
      <c r="H159" s="864">
        <v>0.91041666666666665</v>
      </c>
      <c r="I159" s="865" t="s">
        <v>1153</v>
      </c>
      <c r="J159" s="865" t="s">
        <v>940</v>
      </c>
      <c r="K159" s="866" t="s">
        <v>455</v>
      </c>
      <c r="L159" s="867" t="s">
        <v>980</v>
      </c>
      <c r="M159" s="867" t="s">
        <v>949</v>
      </c>
      <c r="N159" s="868">
        <v>3</v>
      </c>
      <c r="O159" s="894">
        <v>591</v>
      </c>
      <c r="P159" s="891">
        <v>197</v>
      </c>
      <c r="Q159" s="869">
        <v>1</v>
      </c>
      <c r="R159" s="869" t="s">
        <v>943</v>
      </c>
      <c r="S159" s="880"/>
    </row>
    <row r="160" spans="4:19" x14ac:dyDescent="0.25">
      <c r="D160" s="879" t="s">
        <v>1192</v>
      </c>
      <c r="E160" s="863">
        <v>45487</v>
      </c>
      <c r="F160" s="864">
        <v>0.84861111111111109</v>
      </c>
      <c r="G160" s="863">
        <v>45487</v>
      </c>
      <c r="H160" s="864">
        <v>0.90138888888888891</v>
      </c>
      <c r="I160" s="865" t="s">
        <v>998</v>
      </c>
      <c r="J160" s="865" t="s">
        <v>940</v>
      </c>
      <c r="K160" s="866" t="s">
        <v>455</v>
      </c>
      <c r="L160" s="867" t="s">
        <v>980</v>
      </c>
      <c r="M160" s="867" t="s">
        <v>983</v>
      </c>
      <c r="N160" s="868">
        <v>38</v>
      </c>
      <c r="O160" s="894">
        <v>2888</v>
      </c>
      <c r="P160" s="891">
        <v>76</v>
      </c>
      <c r="Q160" s="869">
        <v>1</v>
      </c>
      <c r="R160" s="869" t="s">
        <v>943</v>
      </c>
      <c r="S160" s="880"/>
    </row>
    <row r="161" spans="4:19" x14ac:dyDescent="0.25">
      <c r="D161" s="879" t="s">
        <v>1193</v>
      </c>
      <c r="E161" s="863">
        <v>45488</v>
      </c>
      <c r="F161" s="864">
        <v>2.9861111111111113E-2</v>
      </c>
      <c r="G161" s="863">
        <v>45488</v>
      </c>
      <c r="H161" s="864">
        <v>6.8750000000000006E-2</v>
      </c>
      <c r="I161" s="865" t="s">
        <v>1107</v>
      </c>
      <c r="J161" s="865" t="s">
        <v>940</v>
      </c>
      <c r="K161" s="866" t="s">
        <v>455</v>
      </c>
      <c r="L161" s="867" t="s">
        <v>1054</v>
      </c>
      <c r="M161" s="867" t="s">
        <v>647</v>
      </c>
      <c r="N161" s="868">
        <v>3</v>
      </c>
      <c r="O161" s="894">
        <v>168</v>
      </c>
      <c r="P161" s="891">
        <v>56</v>
      </c>
      <c r="Q161" s="869">
        <v>1</v>
      </c>
      <c r="R161" s="869" t="s">
        <v>943</v>
      </c>
      <c r="S161" s="880"/>
    </row>
    <row r="162" spans="4:19" x14ac:dyDescent="0.25">
      <c r="D162" s="879" t="s">
        <v>1194</v>
      </c>
      <c r="E162" s="863">
        <v>45488</v>
      </c>
      <c r="F162" s="864">
        <v>3.0555555555555555E-2</v>
      </c>
      <c r="G162" s="863">
        <v>45488</v>
      </c>
      <c r="H162" s="864">
        <v>6.8750000000000006E-2</v>
      </c>
      <c r="I162" s="865" t="s">
        <v>1107</v>
      </c>
      <c r="J162" s="865" t="s">
        <v>940</v>
      </c>
      <c r="K162" s="866" t="s">
        <v>455</v>
      </c>
      <c r="L162" s="867" t="s">
        <v>1054</v>
      </c>
      <c r="M162" s="867" t="s">
        <v>647</v>
      </c>
      <c r="N162" s="868">
        <v>1</v>
      </c>
      <c r="O162" s="894">
        <v>55</v>
      </c>
      <c r="P162" s="891">
        <v>55</v>
      </c>
      <c r="Q162" s="869">
        <v>1</v>
      </c>
      <c r="R162" s="869" t="s">
        <v>943</v>
      </c>
      <c r="S162" s="880"/>
    </row>
    <row r="163" spans="4:19" x14ac:dyDescent="0.25">
      <c r="D163" s="879" t="s">
        <v>1195</v>
      </c>
      <c r="E163" s="863">
        <v>45488</v>
      </c>
      <c r="F163" s="864">
        <v>3.5416666666666666E-2</v>
      </c>
      <c r="G163" s="863">
        <v>45488</v>
      </c>
      <c r="H163" s="864">
        <v>6.8750000000000006E-2</v>
      </c>
      <c r="I163" s="865" t="s">
        <v>1107</v>
      </c>
      <c r="J163" s="865" t="s">
        <v>940</v>
      </c>
      <c r="K163" s="866" t="s">
        <v>455</v>
      </c>
      <c r="L163" s="867" t="s">
        <v>1054</v>
      </c>
      <c r="M163" s="867" t="s">
        <v>647</v>
      </c>
      <c r="N163" s="868">
        <v>100</v>
      </c>
      <c r="O163" s="894">
        <v>4800</v>
      </c>
      <c r="P163" s="891">
        <v>48</v>
      </c>
      <c r="Q163" s="869">
        <v>1</v>
      </c>
      <c r="R163" s="869" t="s">
        <v>943</v>
      </c>
      <c r="S163" s="880"/>
    </row>
    <row r="164" spans="4:19" x14ac:dyDescent="0.25">
      <c r="D164" s="879" t="s">
        <v>1196</v>
      </c>
      <c r="E164" s="863">
        <v>45488</v>
      </c>
      <c r="F164" s="864">
        <v>0.2986111111111111</v>
      </c>
      <c r="G164" s="863">
        <v>45488</v>
      </c>
      <c r="H164" s="864">
        <v>0.60972222222222228</v>
      </c>
      <c r="I164" s="865" t="s">
        <v>1197</v>
      </c>
      <c r="J164" s="865" t="s">
        <v>940</v>
      </c>
      <c r="K164" s="866" t="s">
        <v>454</v>
      </c>
      <c r="L164" s="867" t="s">
        <v>941</v>
      </c>
      <c r="M164" s="867" t="s">
        <v>942</v>
      </c>
      <c r="N164" s="868">
        <v>1</v>
      </c>
      <c r="O164" s="894">
        <v>448</v>
      </c>
      <c r="P164" s="891">
        <v>448</v>
      </c>
      <c r="Q164" s="869">
        <v>1</v>
      </c>
      <c r="R164" s="869" t="s">
        <v>943</v>
      </c>
      <c r="S164" s="880"/>
    </row>
    <row r="165" spans="4:19" x14ac:dyDescent="0.25">
      <c r="D165" s="879" t="s">
        <v>1198</v>
      </c>
      <c r="E165" s="863">
        <v>45488</v>
      </c>
      <c r="F165" s="864">
        <v>0.33055555555555555</v>
      </c>
      <c r="G165" s="863">
        <v>45488</v>
      </c>
      <c r="H165" s="864">
        <v>0.43402777777777779</v>
      </c>
      <c r="I165" s="865" t="s">
        <v>1120</v>
      </c>
      <c r="J165" s="865" t="s">
        <v>940</v>
      </c>
      <c r="K165" s="866" t="s">
        <v>455</v>
      </c>
      <c r="L165" s="867" t="s">
        <v>980</v>
      </c>
      <c r="M165" s="867" t="s">
        <v>983</v>
      </c>
      <c r="N165" s="868">
        <v>33</v>
      </c>
      <c r="O165" s="894">
        <v>4917</v>
      </c>
      <c r="P165" s="891">
        <v>149</v>
      </c>
      <c r="Q165" s="869">
        <v>1</v>
      </c>
      <c r="R165" s="869" t="s">
        <v>943</v>
      </c>
      <c r="S165" s="880"/>
    </row>
    <row r="166" spans="4:19" x14ac:dyDescent="0.25">
      <c r="D166" s="879" t="s">
        <v>1199</v>
      </c>
      <c r="E166" s="863">
        <v>45488</v>
      </c>
      <c r="F166" s="864">
        <v>0.34583333333333333</v>
      </c>
      <c r="G166" s="863">
        <v>45488</v>
      </c>
      <c r="H166" s="864">
        <v>0.43055555555555558</v>
      </c>
      <c r="I166" s="865" t="s">
        <v>1107</v>
      </c>
      <c r="J166" s="865" t="s">
        <v>940</v>
      </c>
      <c r="K166" s="866" t="s">
        <v>455</v>
      </c>
      <c r="L166" s="867" t="s">
        <v>941</v>
      </c>
      <c r="M166" s="867" t="s">
        <v>942</v>
      </c>
      <c r="N166" s="868">
        <v>1</v>
      </c>
      <c r="O166" s="894">
        <v>122</v>
      </c>
      <c r="P166" s="891">
        <v>122</v>
      </c>
      <c r="Q166" s="869">
        <v>1</v>
      </c>
      <c r="R166" s="869" t="s">
        <v>943</v>
      </c>
      <c r="S166" s="880"/>
    </row>
    <row r="167" spans="4:19" x14ac:dyDescent="0.25">
      <c r="D167" s="879" t="s">
        <v>1200</v>
      </c>
      <c r="E167" s="863">
        <v>45488</v>
      </c>
      <c r="F167" s="864">
        <v>0.3659722222222222</v>
      </c>
      <c r="G167" s="863">
        <v>45488</v>
      </c>
      <c r="H167" s="864">
        <v>0.49652777777777779</v>
      </c>
      <c r="I167" s="865" t="s">
        <v>1201</v>
      </c>
      <c r="J167" s="865" t="s">
        <v>940</v>
      </c>
      <c r="K167" s="866" t="s">
        <v>455</v>
      </c>
      <c r="L167" s="867" t="s">
        <v>980</v>
      </c>
      <c r="M167" s="867" t="s">
        <v>949</v>
      </c>
      <c r="N167" s="868">
        <v>1</v>
      </c>
      <c r="O167" s="894">
        <v>188</v>
      </c>
      <c r="P167" s="891">
        <v>188</v>
      </c>
      <c r="Q167" s="869">
        <v>1</v>
      </c>
      <c r="R167" s="869" t="s">
        <v>943</v>
      </c>
      <c r="S167" s="880"/>
    </row>
    <row r="168" spans="4:19" x14ac:dyDescent="0.25">
      <c r="D168" s="879" t="s">
        <v>1202</v>
      </c>
      <c r="E168" s="863">
        <v>45488</v>
      </c>
      <c r="F168" s="864">
        <v>0.49722222222222223</v>
      </c>
      <c r="G168" s="863">
        <v>45488</v>
      </c>
      <c r="H168" s="864">
        <v>0.68819444444444444</v>
      </c>
      <c r="I168" s="865" t="s">
        <v>1019</v>
      </c>
      <c r="J168" s="865" t="s">
        <v>940</v>
      </c>
      <c r="K168" s="866" t="s">
        <v>455</v>
      </c>
      <c r="L168" s="867" t="s">
        <v>980</v>
      </c>
      <c r="M168" s="867" t="s">
        <v>949</v>
      </c>
      <c r="N168" s="868">
        <v>1</v>
      </c>
      <c r="O168" s="894">
        <v>275</v>
      </c>
      <c r="P168" s="891">
        <v>275</v>
      </c>
      <c r="Q168" s="869">
        <v>1</v>
      </c>
      <c r="R168" s="869" t="s">
        <v>943</v>
      </c>
      <c r="S168" s="880"/>
    </row>
    <row r="169" spans="4:19" x14ac:dyDescent="0.25">
      <c r="D169" s="879" t="s">
        <v>1203</v>
      </c>
      <c r="E169" s="863">
        <v>45488</v>
      </c>
      <c r="F169" s="864">
        <v>0.55069444444444449</v>
      </c>
      <c r="G169" s="863">
        <v>45488</v>
      </c>
      <c r="H169" s="864">
        <v>0.61111111111111116</v>
      </c>
      <c r="I169" s="865" t="s">
        <v>1109</v>
      </c>
      <c r="J169" s="865" t="s">
        <v>940</v>
      </c>
      <c r="K169" s="866" t="s">
        <v>455</v>
      </c>
      <c r="L169" s="867" t="s">
        <v>980</v>
      </c>
      <c r="M169" s="867" t="s">
        <v>949</v>
      </c>
      <c r="N169" s="868">
        <v>37</v>
      </c>
      <c r="O169" s="894">
        <v>3219</v>
      </c>
      <c r="P169" s="891">
        <v>87</v>
      </c>
      <c r="Q169" s="869">
        <v>1</v>
      </c>
      <c r="R169" s="869" t="s">
        <v>943</v>
      </c>
      <c r="S169" s="880"/>
    </row>
    <row r="170" spans="4:19" x14ac:dyDescent="0.25">
      <c r="D170" s="879" t="s">
        <v>1204</v>
      </c>
      <c r="E170" s="863">
        <v>45488</v>
      </c>
      <c r="F170" s="864">
        <v>0.67013888888888884</v>
      </c>
      <c r="G170" s="863">
        <v>45488</v>
      </c>
      <c r="H170" s="864">
        <v>0.80208333333333337</v>
      </c>
      <c r="I170" s="865" t="s">
        <v>1205</v>
      </c>
      <c r="J170" s="865" t="s">
        <v>940</v>
      </c>
      <c r="K170" s="866" t="s">
        <v>455</v>
      </c>
      <c r="L170" s="867" t="s">
        <v>980</v>
      </c>
      <c r="M170" s="867" t="s">
        <v>949</v>
      </c>
      <c r="N170" s="868">
        <v>1</v>
      </c>
      <c r="O170" s="894">
        <v>190</v>
      </c>
      <c r="P170" s="891">
        <v>190</v>
      </c>
      <c r="Q170" s="869">
        <v>1</v>
      </c>
      <c r="R170" s="869" t="s">
        <v>943</v>
      </c>
      <c r="S170" s="880"/>
    </row>
    <row r="171" spans="4:19" x14ac:dyDescent="0.25">
      <c r="D171" s="879" t="s">
        <v>1206</v>
      </c>
      <c r="E171" s="863">
        <v>45488</v>
      </c>
      <c r="F171" s="864">
        <v>0.83958333333333335</v>
      </c>
      <c r="G171" s="863">
        <v>45488</v>
      </c>
      <c r="H171" s="864">
        <v>0.89027777777777772</v>
      </c>
      <c r="I171" s="865" t="s">
        <v>985</v>
      </c>
      <c r="J171" s="865" t="s">
        <v>940</v>
      </c>
      <c r="K171" s="866" t="s">
        <v>455</v>
      </c>
      <c r="L171" s="867" t="s">
        <v>996</v>
      </c>
      <c r="M171" s="867" t="s">
        <v>942</v>
      </c>
      <c r="N171" s="868">
        <v>52</v>
      </c>
      <c r="O171" s="894">
        <v>3796</v>
      </c>
      <c r="P171" s="891">
        <v>73</v>
      </c>
      <c r="Q171" s="869">
        <v>1</v>
      </c>
      <c r="R171" s="869" t="s">
        <v>943</v>
      </c>
      <c r="S171" s="880"/>
    </row>
    <row r="172" spans="4:19" x14ac:dyDescent="0.25">
      <c r="D172" s="879" t="s">
        <v>1207</v>
      </c>
      <c r="E172" s="863">
        <v>45488</v>
      </c>
      <c r="F172" s="864">
        <v>0.85833333333333328</v>
      </c>
      <c r="G172" s="863">
        <v>45489</v>
      </c>
      <c r="H172" s="864">
        <v>0.18055555555555555</v>
      </c>
      <c r="I172" s="865" t="s">
        <v>1120</v>
      </c>
      <c r="J172" s="865" t="s">
        <v>940</v>
      </c>
      <c r="K172" s="866" t="s">
        <v>455</v>
      </c>
      <c r="L172" s="867" t="s">
        <v>980</v>
      </c>
      <c r="M172" s="867" t="s">
        <v>949</v>
      </c>
      <c r="N172" s="868">
        <v>1</v>
      </c>
      <c r="O172" s="894">
        <v>464</v>
      </c>
      <c r="P172" s="891">
        <v>464</v>
      </c>
      <c r="Q172" s="869">
        <v>1</v>
      </c>
      <c r="R172" s="869" t="s">
        <v>943</v>
      </c>
      <c r="S172" s="880"/>
    </row>
    <row r="173" spans="4:19" x14ac:dyDescent="0.25">
      <c r="D173" s="879" t="s">
        <v>1208</v>
      </c>
      <c r="E173" s="863">
        <v>45488</v>
      </c>
      <c r="F173" s="864">
        <v>0.88888888888888884</v>
      </c>
      <c r="G173" s="863">
        <v>45488</v>
      </c>
      <c r="H173" s="864">
        <v>0.99791666666666667</v>
      </c>
      <c r="I173" s="865" t="s">
        <v>1209</v>
      </c>
      <c r="J173" s="865" t="s">
        <v>940</v>
      </c>
      <c r="K173" s="866" t="s">
        <v>455</v>
      </c>
      <c r="L173" s="867" t="s">
        <v>1210</v>
      </c>
      <c r="M173" s="867" t="s">
        <v>942</v>
      </c>
      <c r="N173" s="868">
        <v>5</v>
      </c>
      <c r="O173" s="894">
        <v>785</v>
      </c>
      <c r="P173" s="891">
        <v>157</v>
      </c>
      <c r="Q173" s="869">
        <v>1</v>
      </c>
      <c r="R173" s="869" t="s">
        <v>943</v>
      </c>
      <c r="S173" s="880"/>
    </row>
    <row r="174" spans="4:19" x14ac:dyDescent="0.25">
      <c r="D174" s="879" t="s">
        <v>1211</v>
      </c>
      <c r="E174" s="863">
        <v>45488</v>
      </c>
      <c r="F174" s="864">
        <v>0.90833333333333333</v>
      </c>
      <c r="G174" s="863">
        <v>45488</v>
      </c>
      <c r="H174" s="864">
        <v>0.9458333333333333</v>
      </c>
      <c r="I174" s="865" t="s">
        <v>1212</v>
      </c>
      <c r="J174" s="865" t="s">
        <v>940</v>
      </c>
      <c r="K174" s="866" t="s">
        <v>455</v>
      </c>
      <c r="L174" s="867" t="s">
        <v>1210</v>
      </c>
      <c r="M174" s="867" t="s">
        <v>942</v>
      </c>
      <c r="N174" s="868">
        <v>24</v>
      </c>
      <c r="O174" s="894">
        <v>1296</v>
      </c>
      <c r="P174" s="891">
        <v>54</v>
      </c>
      <c r="Q174" s="869">
        <v>1</v>
      </c>
      <c r="R174" s="869" t="s">
        <v>943</v>
      </c>
      <c r="S174" s="880"/>
    </row>
    <row r="175" spans="4:19" x14ac:dyDescent="0.25">
      <c r="D175" s="879" t="s">
        <v>1211</v>
      </c>
      <c r="E175" s="863">
        <v>45488</v>
      </c>
      <c r="F175" s="864">
        <v>0.90833333333333333</v>
      </c>
      <c r="G175" s="863">
        <v>45488</v>
      </c>
      <c r="H175" s="864">
        <v>0.9458333333333333</v>
      </c>
      <c r="I175" s="865" t="s">
        <v>1213</v>
      </c>
      <c r="J175" s="865" t="s">
        <v>940</v>
      </c>
      <c r="K175" s="866" t="s">
        <v>455</v>
      </c>
      <c r="L175" s="867" t="s">
        <v>1210</v>
      </c>
      <c r="M175" s="867" t="s">
        <v>942</v>
      </c>
      <c r="N175" s="868">
        <v>69</v>
      </c>
      <c r="O175" s="894">
        <v>3726</v>
      </c>
      <c r="P175" s="891">
        <v>54</v>
      </c>
      <c r="Q175" s="869">
        <v>2</v>
      </c>
      <c r="R175" s="869" t="s">
        <v>943</v>
      </c>
      <c r="S175" s="880"/>
    </row>
    <row r="176" spans="4:19" x14ac:dyDescent="0.25">
      <c r="D176" s="879" t="s">
        <v>1214</v>
      </c>
      <c r="E176" s="863">
        <v>45489</v>
      </c>
      <c r="F176" s="864">
        <v>0.1111111111111111</v>
      </c>
      <c r="G176" s="863">
        <v>45489</v>
      </c>
      <c r="H176" s="864">
        <v>0.71805555555555556</v>
      </c>
      <c r="I176" s="865" t="s">
        <v>1019</v>
      </c>
      <c r="J176" s="865" t="s">
        <v>940</v>
      </c>
      <c r="K176" s="866" t="s">
        <v>455</v>
      </c>
      <c r="L176" s="867" t="s">
        <v>1054</v>
      </c>
      <c r="M176" s="867" t="s">
        <v>1055</v>
      </c>
      <c r="N176" s="868">
        <v>3</v>
      </c>
      <c r="O176" s="894">
        <v>2622</v>
      </c>
      <c r="P176" s="891">
        <v>874</v>
      </c>
      <c r="Q176" s="869">
        <v>1</v>
      </c>
      <c r="R176" s="869" t="s">
        <v>943</v>
      </c>
      <c r="S176" s="880"/>
    </row>
    <row r="177" spans="4:19" x14ac:dyDescent="0.25">
      <c r="D177" s="879" t="s">
        <v>1215</v>
      </c>
      <c r="E177" s="863">
        <v>45489</v>
      </c>
      <c r="F177" s="864">
        <v>0.12569444444444444</v>
      </c>
      <c r="G177" s="863">
        <v>45489</v>
      </c>
      <c r="H177" s="864">
        <v>0.21111111111111111</v>
      </c>
      <c r="I177" s="865" t="s">
        <v>1036</v>
      </c>
      <c r="J177" s="865" t="s">
        <v>940</v>
      </c>
      <c r="K177" s="866" t="s">
        <v>455</v>
      </c>
      <c r="L177" s="867" t="s">
        <v>1054</v>
      </c>
      <c r="M177" s="867" t="s">
        <v>647</v>
      </c>
      <c r="N177" s="868">
        <v>929</v>
      </c>
      <c r="O177" s="894">
        <v>114267</v>
      </c>
      <c r="P177" s="891">
        <v>123</v>
      </c>
      <c r="Q177" s="869">
        <v>1</v>
      </c>
      <c r="R177" s="869" t="s">
        <v>943</v>
      </c>
      <c r="S177" s="880"/>
    </row>
    <row r="178" spans="4:19" x14ac:dyDescent="0.25">
      <c r="D178" s="879" t="s">
        <v>1215</v>
      </c>
      <c r="E178" s="863">
        <v>45489</v>
      </c>
      <c r="F178" s="864">
        <v>0.12569444444444444</v>
      </c>
      <c r="G178" s="863">
        <v>45489</v>
      </c>
      <c r="H178" s="864">
        <v>0.22222222222222221</v>
      </c>
      <c r="I178" s="865" t="s">
        <v>1036</v>
      </c>
      <c r="J178" s="865" t="s">
        <v>940</v>
      </c>
      <c r="K178" s="866" t="s">
        <v>455</v>
      </c>
      <c r="L178" s="867" t="s">
        <v>1054</v>
      </c>
      <c r="M178" s="867" t="s">
        <v>647</v>
      </c>
      <c r="N178" s="868">
        <v>66</v>
      </c>
      <c r="O178" s="894">
        <v>9174</v>
      </c>
      <c r="P178" s="891">
        <v>139</v>
      </c>
      <c r="Q178" s="869">
        <v>2</v>
      </c>
      <c r="R178" s="869" t="s">
        <v>943</v>
      </c>
      <c r="S178" s="880"/>
    </row>
    <row r="179" spans="4:19" x14ac:dyDescent="0.25">
      <c r="D179" s="879" t="s">
        <v>1216</v>
      </c>
      <c r="E179" s="863">
        <v>45489</v>
      </c>
      <c r="F179" s="864">
        <v>0.34722222222222221</v>
      </c>
      <c r="G179" s="863">
        <v>45489</v>
      </c>
      <c r="H179" s="864">
        <v>0.34722222222222221</v>
      </c>
      <c r="I179" s="865" t="s">
        <v>1217</v>
      </c>
      <c r="J179" s="865" t="s">
        <v>940</v>
      </c>
      <c r="K179" s="866" t="s">
        <v>455</v>
      </c>
      <c r="L179" s="867" t="s">
        <v>941</v>
      </c>
      <c r="M179" s="867" t="s">
        <v>942</v>
      </c>
      <c r="N179" s="868">
        <v>69</v>
      </c>
      <c r="O179" s="894">
        <v>0</v>
      </c>
      <c r="P179" s="891">
        <v>0</v>
      </c>
      <c r="Q179" s="869">
        <v>1</v>
      </c>
      <c r="R179" s="869" t="s">
        <v>943</v>
      </c>
      <c r="S179" s="880"/>
    </row>
    <row r="180" spans="4:19" x14ac:dyDescent="0.25">
      <c r="D180" s="879" t="s">
        <v>1216</v>
      </c>
      <c r="E180" s="863">
        <v>45489</v>
      </c>
      <c r="F180" s="864">
        <v>0.34722222222222221</v>
      </c>
      <c r="G180" s="863">
        <v>45489</v>
      </c>
      <c r="H180" s="864">
        <v>0.61111111111111116</v>
      </c>
      <c r="I180" s="865" t="s">
        <v>1217</v>
      </c>
      <c r="J180" s="865" t="s">
        <v>940</v>
      </c>
      <c r="K180" s="866" t="s">
        <v>455</v>
      </c>
      <c r="L180" s="867" t="s">
        <v>941</v>
      </c>
      <c r="M180" s="867" t="s">
        <v>942</v>
      </c>
      <c r="N180" s="868">
        <v>47</v>
      </c>
      <c r="O180" s="894">
        <v>17860</v>
      </c>
      <c r="P180" s="891">
        <v>380</v>
      </c>
      <c r="Q180" s="869">
        <v>2</v>
      </c>
      <c r="R180" s="869" t="s">
        <v>943</v>
      </c>
      <c r="S180" s="880"/>
    </row>
    <row r="181" spans="4:19" x14ac:dyDescent="0.25">
      <c r="D181" s="879" t="s">
        <v>1218</v>
      </c>
      <c r="E181" s="863">
        <v>45489</v>
      </c>
      <c r="F181" s="864">
        <v>0.35486111111111113</v>
      </c>
      <c r="G181" s="863">
        <v>45489</v>
      </c>
      <c r="H181" s="864">
        <v>0.48402777777777778</v>
      </c>
      <c r="I181" s="865" t="s">
        <v>1005</v>
      </c>
      <c r="J181" s="865" t="s">
        <v>940</v>
      </c>
      <c r="K181" s="866" t="s">
        <v>455</v>
      </c>
      <c r="L181" s="867" t="s">
        <v>980</v>
      </c>
      <c r="M181" s="867" t="s">
        <v>949</v>
      </c>
      <c r="N181" s="868">
        <v>1</v>
      </c>
      <c r="O181" s="894">
        <v>186</v>
      </c>
      <c r="P181" s="891">
        <v>186</v>
      </c>
      <c r="Q181" s="869">
        <v>1</v>
      </c>
      <c r="R181" s="869" t="s">
        <v>943</v>
      </c>
      <c r="S181" s="880"/>
    </row>
    <row r="182" spans="4:19" x14ac:dyDescent="0.25">
      <c r="D182" s="879" t="s">
        <v>1219</v>
      </c>
      <c r="E182" s="863">
        <v>45489</v>
      </c>
      <c r="F182" s="864">
        <v>0.36041666666666666</v>
      </c>
      <c r="G182" s="863">
        <v>45489</v>
      </c>
      <c r="H182" s="864">
        <v>0.39166666666666666</v>
      </c>
      <c r="I182" s="865" t="s">
        <v>1220</v>
      </c>
      <c r="J182" s="865" t="s">
        <v>940</v>
      </c>
      <c r="K182" s="866" t="s">
        <v>455</v>
      </c>
      <c r="L182" s="867" t="s">
        <v>980</v>
      </c>
      <c r="M182" s="867" t="s">
        <v>983</v>
      </c>
      <c r="N182" s="868">
        <v>1494</v>
      </c>
      <c r="O182" s="894">
        <v>67230</v>
      </c>
      <c r="P182" s="891">
        <v>45</v>
      </c>
      <c r="Q182" s="869">
        <v>1</v>
      </c>
      <c r="R182" s="869" t="s">
        <v>943</v>
      </c>
      <c r="S182" s="880"/>
    </row>
    <row r="183" spans="4:19" x14ac:dyDescent="0.25">
      <c r="D183" s="879" t="s">
        <v>1221</v>
      </c>
      <c r="E183" s="863">
        <v>45489</v>
      </c>
      <c r="F183" s="864">
        <v>0.37152777777777779</v>
      </c>
      <c r="G183" s="863">
        <v>45489</v>
      </c>
      <c r="H183" s="864">
        <v>0.67708333333333337</v>
      </c>
      <c r="I183" s="865" t="s">
        <v>939</v>
      </c>
      <c r="J183" s="865" t="s">
        <v>940</v>
      </c>
      <c r="K183" s="866" t="s">
        <v>455</v>
      </c>
      <c r="L183" s="867" t="s">
        <v>941</v>
      </c>
      <c r="M183" s="867" t="s">
        <v>942</v>
      </c>
      <c r="N183" s="868">
        <v>94</v>
      </c>
      <c r="O183" s="894">
        <v>41360</v>
      </c>
      <c r="P183" s="891">
        <v>440</v>
      </c>
      <c r="Q183" s="869">
        <v>1</v>
      </c>
      <c r="R183" s="869" t="s">
        <v>943</v>
      </c>
      <c r="S183" s="880"/>
    </row>
    <row r="184" spans="4:19" x14ac:dyDescent="0.25">
      <c r="D184" s="879" t="s">
        <v>1222</v>
      </c>
      <c r="E184" s="863">
        <v>45489</v>
      </c>
      <c r="F184" s="864">
        <v>0.38680555555555557</v>
      </c>
      <c r="G184" s="863">
        <v>45489</v>
      </c>
      <c r="H184" s="864">
        <v>0.44236111111111109</v>
      </c>
      <c r="I184" s="865" t="s">
        <v>1223</v>
      </c>
      <c r="J184" s="865" t="s">
        <v>940</v>
      </c>
      <c r="K184" s="866" t="s">
        <v>455</v>
      </c>
      <c r="L184" s="867" t="s">
        <v>980</v>
      </c>
      <c r="M184" s="867" t="s">
        <v>949</v>
      </c>
      <c r="N184" s="868">
        <v>1</v>
      </c>
      <c r="O184" s="894">
        <v>80</v>
      </c>
      <c r="P184" s="891">
        <v>80</v>
      </c>
      <c r="Q184" s="869">
        <v>1</v>
      </c>
      <c r="R184" s="869" t="s">
        <v>943</v>
      </c>
      <c r="S184" s="880"/>
    </row>
    <row r="185" spans="4:19" x14ac:dyDescent="0.25">
      <c r="D185" s="879" t="s">
        <v>1224</v>
      </c>
      <c r="E185" s="863">
        <v>45489</v>
      </c>
      <c r="F185" s="864">
        <v>0.48333333333333334</v>
      </c>
      <c r="G185" s="863">
        <v>45489</v>
      </c>
      <c r="H185" s="864">
        <v>0.70138888888888884</v>
      </c>
      <c r="I185" s="865" t="s">
        <v>1225</v>
      </c>
      <c r="J185" s="865" t="s">
        <v>940</v>
      </c>
      <c r="K185" s="866" t="s">
        <v>455</v>
      </c>
      <c r="L185" s="867" t="s">
        <v>980</v>
      </c>
      <c r="M185" s="867" t="s">
        <v>983</v>
      </c>
      <c r="N185" s="868">
        <v>2</v>
      </c>
      <c r="O185" s="894">
        <v>628</v>
      </c>
      <c r="P185" s="891">
        <v>314</v>
      </c>
      <c r="Q185" s="869">
        <v>1</v>
      </c>
      <c r="R185" s="869" t="s">
        <v>943</v>
      </c>
      <c r="S185" s="880"/>
    </row>
    <row r="186" spans="4:19" x14ac:dyDescent="0.25">
      <c r="D186" s="879" t="s">
        <v>1226</v>
      </c>
      <c r="E186" s="863">
        <v>45489</v>
      </c>
      <c r="F186" s="864">
        <v>0.56388888888888888</v>
      </c>
      <c r="G186" s="863">
        <v>45489</v>
      </c>
      <c r="H186" s="864">
        <v>0.78125</v>
      </c>
      <c r="I186" s="865" t="s">
        <v>1176</v>
      </c>
      <c r="J186" s="865" t="s">
        <v>940</v>
      </c>
      <c r="K186" s="866" t="s">
        <v>455</v>
      </c>
      <c r="L186" s="867" t="s">
        <v>996</v>
      </c>
      <c r="M186" s="867" t="s">
        <v>942</v>
      </c>
      <c r="N186" s="868">
        <v>1</v>
      </c>
      <c r="O186" s="894">
        <v>313</v>
      </c>
      <c r="P186" s="891">
        <v>313</v>
      </c>
      <c r="Q186" s="869">
        <v>1</v>
      </c>
      <c r="R186" s="869" t="s">
        <v>943</v>
      </c>
      <c r="S186" s="880"/>
    </row>
    <row r="187" spans="4:19" x14ac:dyDescent="0.25">
      <c r="D187" s="879" t="s">
        <v>1227</v>
      </c>
      <c r="E187" s="863">
        <v>45489</v>
      </c>
      <c r="F187" s="864">
        <v>0.86527777777777781</v>
      </c>
      <c r="G187" s="863">
        <v>45489</v>
      </c>
      <c r="H187" s="864">
        <v>0.90208333333333335</v>
      </c>
      <c r="I187" s="865" t="s">
        <v>1102</v>
      </c>
      <c r="J187" s="865" t="s">
        <v>940</v>
      </c>
      <c r="K187" s="866" t="s">
        <v>455</v>
      </c>
      <c r="L187" s="867" t="s">
        <v>996</v>
      </c>
      <c r="M187" s="867" t="s">
        <v>942</v>
      </c>
      <c r="N187" s="868">
        <v>1</v>
      </c>
      <c r="O187" s="894">
        <v>53</v>
      </c>
      <c r="P187" s="891">
        <v>53</v>
      </c>
      <c r="Q187" s="869">
        <v>1</v>
      </c>
      <c r="R187" s="869" t="s">
        <v>943</v>
      </c>
      <c r="S187" s="880"/>
    </row>
    <row r="188" spans="4:19" x14ac:dyDescent="0.25">
      <c r="D188" s="879" t="s">
        <v>1228</v>
      </c>
      <c r="E188" s="863">
        <v>45490</v>
      </c>
      <c r="F188" s="864">
        <v>0.31944444444444442</v>
      </c>
      <c r="G188" s="863">
        <v>45490</v>
      </c>
      <c r="H188" s="864">
        <v>0.31944444444444442</v>
      </c>
      <c r="I188" s="865" t="s">
        <v>1130</v>
      </c>
      <c r="J188" s="865" t="s">
        <v>940</v>
      </c>
      <c r="K188" s="866" t="s">
        <v>455</v>
      </c>
      <c r="L188" s="867" t="s">
        <v>941</v>
      </c>
      <c r="M188" s="867" t="s">
        <v>942</v>
      </c>
      <c r="N188" s="868">
        <v>83</v>
      </c>
      <c r="O188" s="894">
        <v>0</v>
      </c>
      <c r="P188" s="891">
        <v>0</v>
      </c>
      <c r="Q188" s="869">
        <v>1</v>
      </c>
      <c r="R188" s="869" t="s">
        <v>943</v>
      </c>
      <c r="S188" s="880"/>
    </row>
    <row r="189" spans="4:19" x14ac:dyDescent="0.25">
      <c r="D189" s="879" t="s">
        <v>1228</v>
      </c>
      <c r="E189" s="863">
        <v>45490</v>
      </c>
      <c r="F189" s="864">
        <v>0.31944444444444442</v>
      </c>
      <c r="G189" s="863">
        <v>45490</v>
      </c>
      <c r="H189" s="864">
        <v>0.56736111111111109</v>
      </c>
      <c r="I189" s="865" t="s">
        <v>1130</v>
      </c>
      <c r="J189" s="865" t="s">
        <v>940</v>
      </c>
      <c r="K189" s="866" t="s">
        <v>455</v>
      </c>
      <c r="L189" s="867" t="s">
        <v>941</v>
      </c>
      <c r="M189" s="867" t="s">
        <v>942</v>
      </c>
      <c r="N189" s="868">
        <v>39</v>
      </c>
      <c r="O189" s="894">
        <v>13923</v>
      </c>
      <c r="P189" s="891">
        <v>357</v>
      </c>
      <c r="Q189" s="869">
        <v>2</v>
      </c>
      <c r="R189" s="869" t="s">
        <v>943</v>
      </c>
      <c r="S189" s="880"/>
    </row>
    <row r="190" spans="4:19" x14ac:dyDescent="0.25">
      <c r="D190" s="879" t="s">
        <v>1229</v>
      </c>
      <c r="E190" s="863">
        <v>45490</v>
      </c>
      <c r="F190" s="864">
        <v>0.36805555555555558</v>
      </c>
      <c r="G190" s="863">
        <v>45490</v>
      </c>
      <c r="H190" s="864">
        <v>0.53125</v>
      </c>
      <c r="I190" s="865" t="s">
        <v>1230</v>
      </c>
      <c r="J190" s="865" t="s">
        <v>940</v>
      </c>
      <c r="K190" s="866" t="s">
        <v>455</v>
      </c>
      <c r="L190" s="867" t="s">
        <v>941</v>
      </c>
      <c r="M190" s="867" t="s">
        <v>942</v>
      </c>
      <c r="N190" s="868">
        <v>8</v>
      </c>
      <c r="O190" s="894">
        <v>1880</v>
      </c>
      <c r="P190" s="891">
        <v>235</v>
      </c>
      <c r="Q190" s="869">
        <v>1</v>
      </c>
      <c r="R190" s="869" t="s">
        <v>943</v>
      </c>
      <c r="S190" s="880"/>
    </row>
    <row r="191" spans="4:19" x14ac:dyDescent="0.25">
      <c r="D191" s="879" t="s">
        <v>1231</v>
      </c>
      <c r="E191" s="863">
        <v>45490</v>
      </c>
      <c r="F191" s="864">
        <v>0.38541666666666669</v>
      </c>
      <c r="G191" s="863">
        <v>45490</v>
      </c>
      <c r="H191" s="864">
        <v>0.48402777777777778</v>
      </c>
      <c r="I191" s="865" t="s">
        <v>1232</v>
      </c>
      <c r="J191" s="865" t="s">
        <v>940</v>
      </c>
      <c r="K191" s="866" t="s">
        <v>455</v>
      </c>
      <c r="L191" s="867" t="s">
        <v>941</v>
      </c>
      <c r="M191" s="867" t="s">
        <v>942</v>
      </c>
      <c r="N191" s="868">
        <v>22</v>
      </c>
      <c r="O191" s="894">
        <v>3124</v>
      </c>
      <c r="P191" s="891">
        <v>142</v>
      </c>
      <c r="Q191" s="869">
        <v>1</v>
      </c>
      <c r="R191" s="869" t="s">
        <v>943</v>
      </c>
      <c r="S191" s="880"/>
    </row>
    <row r="192" spans="4:19" x14ac:dyDescent="0.25">
      <c r="D192" s="879" t="s">
        <v>1233</v>
      </c>
      <c r="E192" s="863">
        <v>45490</v>
      </c>
      <c r="F192" s="864">
        <v>0.40347222222222223</v>
      </c>
      <c r="G192" s="863">
        <v>45490</v>
      </c>
      <c r="H192" s="864">
        <v>0.45069444444444445</v>
      </c>
      <c r="I192" s="865" t="s">
        <v>1162</v>
      </c>
      <c r="J192" s="865" t="s">
        <v>940</v>
      </c>
      <c r="K192" s="866" t="s">
        <v>455</v>
      </c>
      <c r="L192" s="867" t="s">
        <v>980</v>
      </c>
      <c r="M192" s="867" t="s">
        <v>949</v>
      </c>
      <c r="N192" s="868">
        <v>1</v>
      </c>
      <c r="O192" s="894">
        <v>68</v>
      </c>
      <c r="P192" s="891">
        <v>68</v>
      </c>
      <c r="Q192" s="869">
        <v>1</v>
      </c>
      <c r="R192" s="869" t="s">
        <v>943</v>
      </c>
      <c r="S192" s="880"/>
    </row>
    <row r="193" spans="4:19" x14ac:dyDescent="0.25">
      <c r="D193" s="879" t="s">
        <v>1234</v>
      </c>
      <c r="E193" s="863">
        <v>45490</v>
      </c>
      <c r="F193" s="864">
        <v>0.47847222222222224</v>
      </c>
      <c r="G193" s="863">
        <v>45490</v>
      </c>
      <c r="H193" s="864">
        <v>0.57708333333333328</v>
      </c>
      <c r="I193" s="865" t="s">
        <v>1235</v>
      </c>
      <c r="J193" s="865" t="s">
        <v>940</v>
      </c>
      <c r="K193" s="866" t="s">
        <v>455</v>
      </c>
      <c r="L193" s="867" t="s">
        <v>980</v>
      </c>
      <c r="M193" s="867" t="s">
        <v>949</v>
      </c>
      <c r="N193" s="868">
        <v>1</v>
      </c>
      <c r="O193" s="894">
        <v>142</v>
      </c>
      <c r="P193" s="891">
        <v>142</v>
      </c>
      <c r="Q193" s="869">
        <v>1</v>
      </c>
      <c r="R193" s="869" t="s">
        <v>943</v>
      </c>
      <c r="S193" s="880"/>
    </row>
    <row r="194" spans="4:19" x14ac:dyDescent="0.25">
      <c r="D194" s="879" t="s">
        <v>1236</v>
      </c>
      <c r="E194" s="863">
        <v>45490</v>
      </c>
      <c r="F194" s="864">
        <v>0.67638888888888893</v>
      </c>
      <c r="G194" s="863">
        <v>45490</v>
      </c>
      <c r="H194" s="864">
        <v>0.8666666666666667</v>
      </c>
      <c r="I194" s="865" t="s">
        <v>1011</v>
      </c>
      <c r="J194" s="865" t="s">
        <v>940</v>
      </c>
      <c r="K194" s="866" t="s">
        <v>455</v>
      </c>
      <c r="L194" s="867" t="s">
        <v>996</v>
      </c>
      <c r="M194" s="867" t="s">
        <v>942</v>
      </c>
      <c r="N194" s="868">
        <v>1</v>
      </c>
      <c r="O194" s="894">
        <v>274</v>
      </c>
      <c r="P194" s="891">
        <v>274</v>
      </c>
      <c r="Q194" s="869">
        <v>1</v>
      </c>
      <c r="R194" s="869" t="s">
        <v>943</v>
      </c>
      <c r="S194" s="880"/>
    </row>
    <row r="195" spans="4:19" x14ac:dyDescent="0.25">
      <c r="D195" s="879" t="s">
        <v>1237</v>
      </c>
      <c r="E195" s="863">
        <v>45491</v>
      </c>
      <c r="F195" s="864">
        <v>9.0277777777777776E-2</v>
      </c>
      <c r="G195" s="863">
        <v>45491</v>
      </c>
      <c r="H195" s="864">
        <v>0.21527777777777779</v>
      </c>
      <c r="I195" s="865" t="s">
        <v>1238</v>
      </c>
      <c r="J195" s="865" t="s">
        <v>940</v>
      </c>
      <c r="K195" s="866" t="s">
        <v>454</v>
      </c>
      <c r="L195" s="867" t="s">
        <v>941</v>
      </c>
      <c r="M195" s="867" t="s">
        <v>942</v>
      </c>
      <c r="N195" s="868">
        <v>1</v>
      </c>
      <c r="O195" s="894">
        <v>180</v>
      </c>
      <c r="P195" s="891">
        <v>180</v>
      </c>
      <c r="Q195" s="869">
        <v>1</v>
      </c>
      <c r="R195" s="869" t="s">
        <v>943</v>
      </c>
      <c r="S195" s="880"/>
    </row>
    <row r="196" spans="4:19" x14ac:dyDescent="0.25">
      <c r="D196" s="879" t="s">
        <v>1237</v>
      </c>
      <c r="E196" s="863">
        <v>45491</v>
      </c>
      <c r="F196" s="864">
        <v>9.0277777777777776E-2</v>
      </c>
      <c r="G196" s="863">
        <v>45491</v>
      </c>
      <c r="H196" s="864">
        <v>0.21527777777777779</v>
      </c>
      <c r="I196" s="865" t="s">
        <v>1239</v>
      </c>
      <c r="J196" s="865" t="s">
        <v>940</v>
      </c>
      <c r="K196" s="866" t="s">
        <v>454</v>
      </c>
      <c r="L196" s="867" t="s">
        <v>941</v>
      </c>
      <c r="M196" s="867" t="s">
        <v>942</v>
      </c>
      <c r="N196" s="868">
        <v>18</v>
      </c>
      <c r="O196" s="894">
        <v>3240</v>
      </c>
      <c r="P196" s="891">
        <v>180</v>
      </c>
      <c r="Q196" s="869">
        <v>2</v>
      </c>
      <c r="R196" s="869" t="s">
        <v>943</v>
      </c>
      <c r="S196" s="880"/>
    </row>
    <row r="197" spans="4:19" x14ac:dyDescent="0.25">
      <c r="D197" s="879" t="s">
        <v>1240</v>
      </c>
      <c r="E197" s="863">
        <v>45491</v>
      </c>
      <c r="F197" s="864">
        <v>0.375</v>
      </c>
      <c r="G197" s="863">
        <v>45491</v>
      </c>
      <c r="H197" s="864">
        <v>0.57638888888888884</v>
      </c>
      <c r="I197" s="865" t="s">
        <v>998</v>
      </c>
      <c r="J197" s="865" t="s">
        <v>940</v>
      </c>
      <c r="K197" s="866" t="s">
        <v>455</v>
      </c>
      <c r="L197" s="867" t="s">
        <v>941</v>
      </c>
      <c r="M197" s="867" t="s">
        <v>942</v>
      </c>
      <c r="N197" s="868">
        <v>10</v>
      </c>
      <c r="O197" s="894">
        <v>2900</v>
      </c>
      <c r="P197" s="891">
        <v>290</v>
      </c>
      <c r="Q197" s="869">
        <v>1</v>
      </c>
      <c r="R197" s="869" t="s">
        <v>943</v>
      </c>
      <c r="S197" s="880"/>
    </row>
    <row r="198" spans="4:19" x14ac:dyDescent="0.25">
      <c r="D198" s="879" t="s">
        <v>1241</v>
      </c>
      <c r="E198" s="863">
        <v>45491</v>
      </c>
      <c r="F198" s="864">
        <v>0.3923611111111111</v>
      </c>
      <c r="G198" s="863">
        <v>45491</v>
      </c>
      <c r="H198" s="864">
        <v>0.55208333333333337</v>
      </c>
      <c r="I198" s="865" t="s">
        <v>985</v>
      </c>
      <c r="J198" s="865" t="s">
        <v>940</v>
      </c>
      <c r="K198" s="866" t="s">
        <v>455</v>
      </c>
      <c r="L198" s="867" t="s">
        <v>941</v>
      </c>
      <c r="M198" s="867" t="s">
        <v>942</v>
      </c>
      <c r="N198" s="868">
        <v>65</v>
      </c>
      <c r="O198" s="894">
        <v>14950</v>
      </c>
      <c r="P198" s="891">
        <v>230</v>
      </c>
      <c r="Q198" s="869">
        <v>1</v>
      </c>
      <c r="R198" s="869" t="s">
        <v>943</v>
      </c>
      <c r="S198" s="880"/>
    </row>
    <row r="199" spans="4:19" x14ac:dyDescent="0.25">
      <c r="D199" s="879" t="s">
        <v>1242</v>
      </c>
      <c r="E199" s="863">
        <v>45491</v>
      </c>
      <c r="F199" s="864">
        <v>0.40972222222222221</v>
      </c>
      <c r="G199" s="863">
        <v>45491</v>
      </c>
      <c r="H199" s="864">
        <v>0.4513888888888889</v>
      </c>
      <c r="I199" s="865" t="s">
        <v>1096</v>
      </c>
      <c r="J199" s="865" t="s">
        <v>940</v>
      </c>
      <c r="K199" s="866" t="s">
        <v>455</v>
      </c>
      <c r="L199" s="867" t="s">
        <v>980</v>
      </c>
      <c r="M199" s="867" t="s">
        <v>949</v>
      </c>
      <c r="N199" s="868">
        <v>1</v>
      </c>
      <c r="O199" s="894">
        <v>60</v>
      </c>
      <c r="P199" s="891">
        <v>60</v>
      </c>
      <c r="Q199" s="869">
        <v>1</v>
      </c>
      <c r="R199" s="869" t="s">
        <v>943</v>
      </c>
      <c r="S199" s="880"/>
    </row>
    <row r="200" spans="4:19" x14ac:dyDescent="0.25">
      <c r="D200" s="879" t="s">
        <v>1243</v>
      </c>
      <c r="E200" s="863">
        <v>45491</v>
      </c>
      <c r="F200" s="864">
        <v>0.4375</v>
      </c>
      <c r="G200" s="863">
        <v>45491</v>
      </c>
      <c r="H200" s="864">
        <v>0.57986111111111116</v>
      </c>
      <c r="I200" s="865" t="s">
        <v>1125</v>
      </c>
      <c r="J200" s="865" t="s">
        <v>940</v>
      </c>
      <c r="K200" s="866" t="s">
        <v>455</v>
      </c>
      <c r="L200" s="867" t="s">
        <v>980</v>
      </c>
      <c r="M200" s="867" t="s">
        <v>949</v>
      </c>
      <c r="N200" s="868">
        <v>1</v>
      </c>
      <c r="O200" s="894">
        <v>205</v>
      </c>
      <c r="P200" s="891">
        <v>205</v>
      </c>
      <c r="Q200" s="869">
        <v>1</v>
      </c>
      <c r="R200" s="869" t="s">
        <v>943</v>
      </c>
      <c r="S200" s="880"/>
    </row>
    <row r="201" spans="4:19" x14ac:dyDescent="0.25">
      <c r="D201" s="879" t="s">
        <v>1244</v>
      </c>
      <c r="E201" s="863">
        <v>45491</v>
      </c>
      <c r="F201" s="864">
        <v>0.45694444444444443</v>
      </c>
      <c r="G201" s="863">
        <v>45491</v>
      </c>
      <c r="H201" s="864">
        <v>0.51041666666666663</v>
      </c>
      <c r="I201" s="865" t="s">
        <v>1245</v>
      </c>
      <c r="J201" s="865" t="s">
        <v>940</v>
      </c>
      <c r="K201" s="866" t="s">
        <v>455</v>
      </c>
      <c r="L201" s="867" t="s">
        <v>996</v>
      </c>
      <c r="M201" s="867" t="s">
        <v>942</v>
      </c>
      <c r="N201" s="868">
        <v>22</v>
      </c>
      <c r="O201" s="894">
        <v>1694</v>
      </c>
      <c r="P201" s="891">
        <v>77</v>
      </c>
      <c r="Q201" s="869">
        <v>1</v>
      </c>
      <c r="R201" s="869" t="s">
        <v>943</v>
      </c>
      <c r="S201" s="880"/>
    </row>
    <row r="202" spans="4:19" x14ac:dyDescent="0.25">
      <c r="D202" s="879" t="s">
        <v>1246</v>
      </c>
      <c r="E202" s="863">
        <v>45491</v>
      </c>
      <c r="F202" s="864">
        <v>0.92361111111111116</v>
      </c>
      <c r="G202" s="863">
        <v>45492</v>
      </c>
      <c r="H202" s="864">
        <v>0.36319444444444443</v>
      </c>
      <c r="I202" s="865" t="s">
        <v>1247</v>
      </c>
      <c r="J202" s="865" t="s">
        <v>940</v>
      </c>
      <c r="K202" s="866" t="s">
        <v>455</v>
      </c>
      <c r="L202" s="867" t="s">
        <v>980</v>
      </c>
      <c r="M202" s="867" t="s">
        <v>949</v>
      </c>
      <c r="N202" s="868">
        <v>1</v>
      </c>
      <c r="O202" s="894">
        <v>633</v>
      </c>
      <c r="P202" s="891">
        <v>633</v>
      </c>
      <c r="Q202" s="869">
        <v>1</v>
      </c>
      <c r="R202" s="869" t="s">
        <v>943</v>
      </c>
      <c r="S202" s="880"/>
    </row>
    <row r="203" spans="4:19" x14ac:dyDescent="0.25">
      <c r="D203" s="879" t="s">
        <v>1248</v>
      </c>
      <c r="E203" s="863">
        <v>45492</v>
      </c>
      <c r="F203" s="864">
        <v>0.37569444444444444</v>
      </c>
      <c r="G203" s="863">
        <v>45492</v>
      </c>
      <c r="H203" s="864">
        <v>0.43402777777777779</v>
      </c>
      <c r="I203" s="865" t="s">
        <v>1249</v>
      </c>
      <c r="J203" s="865" t="s">
        <v>940</v>
      </c>
      <c r="K203" s="866" t="s">
        <v>455</v>
      </c>
      <c r="L203" s="867" t="s">
        <v>941</v>
      </c>
      <c r="M203" s="867" t="s">
        <v>942</v>
      </c>
      <c r="N203" s="868">
        <v>88</v>
      </c>
      <c r="O203" s="894">
        <v>7392</v>
      </c>
      <c r="P203" s="891">
        <v>84</v>
      </c>
      <c r="Q203" s="869">
        <v>1</v>
      </c>
      <c r="R203" s="869" t="s">
        <v>943</v>
      </c>
      <c r="S203" s="880"/>
    </row>
    <row r="204" spans="4:19" x14ac:dyDescent="0.25">
      <c r="D204" s="879" t="s">
        <v>1250</v>
      </c>
      <c r="E204" s="863">
        <v>45492</v>
      </c>
      <c r="F204" s="864">
        <v>0.56319444444444444</v>
      </c>
      <c r="G204" s="863">
        <v>45492</v>
      </c>
      <c r="H204" s="864">
        <v>0.70138888888888884</v>
      </c>
      <c r="I204" s="865" t="s">
        <v>1205</v>
      </c>
      <c r="J204" s="865" t="s">
        <v>940</v>
      </c>
      <c r="K204" s="866" t="s">
        <v>455</v>
      </c>
      <c r="L204" s="867" t="s">
        <v>980</v>
      </c>
      <c r="M204" s="867" t="s">
        <v>949</v>
      </c>
      <c r="N204" s="868">
        <v>1</v>
      </c>
      <c r="O204" s="894">
        <v>199</v>
      </c>
      <c r="P204" s="891">
        <v>199</v>
      </c>
      <c r="Q204" s="869">
        <v>1</v>
      </c>
      <c r="R204" s="869" t="s">
        <v>943</v>
      </c>
      <c r="S204" s="880"/>
    </row>
    <row r="205" spans="4:19" x14ac:dyDescent="0.25">
      <c r="D205" s="879" t="s">
        <v>1251</v>
      </c>
      <c r="E205" s="863">
        <v>45492</v>
      </c>
      <c r="F205" s="864">
        <v>0.7583333333333333</v>
      </c>
      <c r="G205" s="863">
        <v>45492</v>
      </c>
      <c r="H205" s="864">
        <v>0.84097222222222223</v>
      </c>
      <c r="I205" s="865" t="s">
        <v>1090</v>
      </c>
      <c r="J205" s="865" t="s">
        <v>940</v>
      </c>
      <c r="K205" s="866" t="s">
        <v>455</v>
      </c>
      <c r="L205" s="867" t="s">
        <v>980</v>
      </c>
      <c r="M205" s="867" t="s">
        <v>949</v>
      </c>
      <c r="N205" s="868">
        <v>1</v>
      </c>
      <c r="O205" s="894">
        <v>119</v>
      </c>
      <c r="P205" s="891">
        <v>119</v>
      </c>
      <c r="Q205" s="869">
        <v>1</v>
      </c>
      <c r="R205" s="869" t="s">
        <v>943</v>
      </c>
      <c r="S205" s="880"/>
    </row>
    <row r="206" spans="4:19" x14ac:dyDescent="0.25">
      <c r="D206" s="879" t="s">
        <v>1252</v>
      </c>
      <c r="E206" s="863">
        <v>45492</v>
      </c>
      <c r="F206" s="864">
        <v>0.94513888888888886</v>
      </c>
      <c r="G206" s="863">
        <v>45493</v>
      </c>
      <c r="H206" s="864">
        <v>8.3333333333333329E-2</v>
      </c>
      <c r="I206" s="865" t="s">
        <v>1230</v>
      </c>
      <c r="J206" s="865" t="s">
        <v>940</v>
      </c>
      <c r="K206" s="866" t="s">
        <v>455</v>
      </c>
      <c r="L206" s="867" t="s">
        <v>980</v>
      </c>
      <c r="M206" s="867" t="s">
        <v>949</v>
      </c>
      <c r="N206" s="868">
        <v>1</v>
      </c>
      <c r="O206" s="894">
        <v>199</v>
      </c>
      <c r="P206" s="891">
        <v>199</v>
      </c>
      <c r="Q206" s="869">
        <v>1</v>
      </c>
      <c r="R206" s="869" t="s">
        <v>943</v>
      </c>
      <c r="S206" s="880"/>
    </row>
    <row r="207" spans="4:19" x14ac:dyDescent="0.25">
      <c r="D207" s="879" t="s">
        <v>1253</v>
      </c>
      <c r="E207" s="863">
        <v>45493</v>
      </c>
      <c r="F207" s="864">
        <v>0.30902777777777779</v>
      </c>
      <c r="G207" s="863">
        <v>45493</v>
      </c>
      <c r="H207" s="864">
        <v>0.55208333333333337</v>
      </c>
      <c r="I207" s="865" t="s">
        <v>1254</v>
      </c>
      <c r="J207" s="865" t="s">
        <v>940</v>
      </c>
      <c r="K207" s="866" t="s">
        <v>454</v>
      </c>
      <c r="L207" s="867" t="s">
        <v>941</v>
      </c>
      <c r="M207" s="867" t="s">
        <v>942</v>
      </c>
      <c r="N207" s="868">
        <v>4</v>
      </c>
      <c r="O207" s="894">
        <v>1400</v>
      </c>
      <c r="P207" s="891">
        <v>350</v>
      </c>
      <c r="Q207" s="869">
        <v>1</v>
      </c>
      <c r="R207" s="869" t="s">
        <v>943</v>
      </c>
      <c r="S207" s="880"/>
    </row>
    <row r="208" spans="4:19" x14ac:dyDescent="0.25">
      <c r="D208" s="879" t="s">
        <v>1253</v>
      </c>
      <c r="E208" s="863">
        <v>45493</v>
      </c>
      <c r="F208" s="864">
        <v>0.30902777777777779</v>
      </c>
      <c r="G208" s="863">
        <v>45493</v>
      </c>
      <c r="H208" s="864">
        <v>0.55208333333333337</v>
      </c>
      <c r="I208" s="865" t="s">
        <v>1255</v>
      </c>
      <c r="J208" s="865" t="s">
        <v>940</v>
      </c>
      <c r="K208" s="866" t="s">
        <v>454</v>
      </c>
      <c r="L208" s="867" t="s">
        <v>941</v>
      </c>
      <c r="M208" s="867" t="s">
        <v>942</v>
      </c>
      <c r="N208" s="868">
        <v>5</v>
      </c>
      <c r="O208" s="894">
        <v>1750</v>
      </c>
      <c r="P208" s="891">
        <v>350</v>
      </c>
      <c r="Q208" s="869">
        <v>2</v>
      </c>
      <c r="R208" s="869" t="s">
        <v>943</v>
      </c>
      <c r="S208" s="880"/>
    </row>
    <row r="209" spans="4:19" x14ac:dyDescent="0.25">
      <c r="D209" s="879" t="s">
        <v>1256</v>
      </c>
      <c r="E209" s="863">
        <v>45493</v>
      </c>
      <c r="F209" s="864">
        <v>0.3125</v>
      </c>
      <c r="G209" s="863">
        <v>45493</v>
      </c>
      <c r="H209" s="864">
        <v>0.39583333333333331</v>
      </c>
      <c r="I209" s="865" t="s">
        <v>1257</v>
      </c>
      <c r="J209" s="865" t="s">
        <v>940</v>
      </c>
      <c r="K209" s="866" t="s">
        <v>454</v>
      </c>
      <c r="L209" s="867" t="s">
        <v>941</v>
      </c>
      <c r="M209" s="867" t="s">
        <v>942</v>
      </c>
      <c r="N209" s="868">
        <v>9</v>
      </c>
      <c r="O209" s="894">
        <v>1080</v>
      </c>
      <c r="P209" s="891">
        <v>120</v>
      </c>
      <c r="Q209" s="869">
        <v>1</v>
      </c>
      <c r="R209" s="869" t="s">
        <v>943</v>
      </c>
      <c r="S209" s="880"/>
    </row>
    <row r="210" spans="4:19" x14ac:dyDescent="0.25">
      <c r="D210" s="879" t="s">
        <v>1258</v>
      </c>
      <c r="E210" s="863">
        <v>45493</v>
      </c>
      <c r="F210" s="864">
        <v>0.40416666666666667</v>
      </c>
      <c r="G210" s="863">
        <v>45493</v>
      </c>
      <c r="H210" s="864">
        <v>0.85555555555555551</v>
      </c>
      <c r="I210" s="865" t="s">
        <v>1259</v>
      </c>
      <c r="J210" s="865" t="s">
        <v>940</v>
      </c>
      <c r="K210" s="866" t="s">
        <v>455</v>
      </c>
      <c r="L210" s="867" t="s">
        <v>1054</v>
      </c>
      <c r="M210" s="867" t="s">
        <v>647</v>
      </c>
      <c r="N210" s="868">
        <v>1</v>
      </c>
      <c r="O210" s="894">
        <v>650</v>
      </c>
      <c r="P210" s="891">
        <v>650</v>
      </c>
      <c r="Q210" s="869">
        <v>1</v>
      </c>
      <c r="R210" s="869" t="s">
        <v>943</v>
      </c>
      <c r="S210" s="880"/>
    </row>
    <row r="211" spans="4:19" x14ac:dyDescent="0.25">
      <c r="D211" s="879" t="s">
        <v>1260</v>
      </c>
      <c r="E211" s="863">
        <v>45493</v>
      </c>
      <c r="F211" s="864">
        <v>0.83819444444444446</v>
      </c>
      <c r="G211" s="863">
        <v>45494</v>
      </c>
      <c r="H211" s="864">
        <v>4.8611111111111112E-3</v>
      </c>
      <c r="I211" s="865" t="s">
        <v>990</v>
      </c>
      <c r="J211" s="865" t="s">
        <v>940</v>
      </c>
      <c r="K211" s="866" t="s">
        <v>455</v>
      </c>
      <c r="L211" s="867" t="s">
        <v>996</v>
      </c>
      <c r="M211" s="867" t="s">
        <v>942</v>
      </c>
      <c r="N211" s="868">
        <v>1</v>
      </c>
      <c r="O211" s="894">
        <v>240</v>
      </c>
      <c r="P211" s="891">
        <v>240</v>
      </c>
      <c r="Q211" s="869">
        <v>1</v>
      </c>
      <c r="R211" s="869" t="s">
        <v>943</v>
      </c>
      <c r="S211" s="880"/>
    </row>
    <row r="212" spans="4:19" x14ac:dyDescent="0.25">
      <c r="D212" s="879" t="s">
        <v>1261</v>
      </c>
      <c r="E212" s="863">
        <v>45494</v>
      </c>
      <c r="F212" s="864">
        <v>0.32291666666666669</v>
      </c>
      <c r="G212" s="863">
        <v>45494</v>
      </c>
      <c r="H212" s="864">
        <v>0.47916666666666669</v>
      </c>
      <c r="I212" s="865" t="s">
        <v>1262</v>
      </c>
      <c r="J212" s="865" t="s">
        <v>940</v>
      </c>
      <c r="K212" s="866" t="s">
        <v>455</v>
      </c>
      <c r="L212" s="867" t="s">
        <v>941</v>
      </c>
      <c r="M212" s="867" t="s">
        <v>942</v>
      </c>
      <c r="N212" s="868">
        <v>22</v>
      </c>
      <c r="O212" s="894">
        <v>4950</v>
      </c>
      <c r="P212" s="891">
        <v>225</v>
      </c>
      <c r="Q212" s="869">
        <v>1</v>
      </c>
      <c r="R212" s="869" t="s">
        <v>943</v>
      </c>
      <c r="S212" s="880"/>
    </row>
    <row r="213" spans="4:19" x14ac:dyDescent="0.25">
      <c r="D213" s="879" t="s">
        <v>1263</v>
      </c>
      <c r="E213" s="863">
        <v>45494</v>
      </c>
      <c r="F213" s="864">
        <v>0.32430555555555557</v>
      </c>
      <c r="G213" s="863">
        <v>45494</v>
      </c>
      <c r="H213" s="864">
        <v>0.375</v>
      </c>
      <c r="I213" s="865" t="s">
        <v>985</v>
      </c>
      <c r="J213" s="865" t="s">
        <v>940</v>
      </c>
      <c r="K213" s="866" t="s">
        <v>455</v>
      </c>
      <c r="L213" s="867" t="s">
        <v>941</v>
      </c>
      <c r="M213" s="867" t="s">
        <v>942</v>
      </c>
      <c r="N213" s="868">
        <v>19</v>
      </c>
      <c r="O213" s="894">
        <v>1387</v>
      </c>
      <c r="P213" s="891">
        <v>73</v>
      </c>
      <c r="Q213" s="869">
        <v>1</v>
      </c>
      <c r="R213" s="869" t="s">
        <v>943</v>
      </c>
      <c r="S213" s="880"/>
    </row>
    <row r="214" spans="4:19" x14ac:dyDescent="0.25">
      <c r="D214" s="879" t="s">
        <v>1263</v>
      </c>
      <c r="E214" s="863">
        <v>45494</v>
      </c>
      <c r="F214" s="864">
        <v>0.32430555555555557</v>
      </c>
      <c r="G214" s="863">
        <v>45494</v>
      </c>
      <c r="H214" s="864">
        <v>0.375</v>
      </c>
      <c r="I214" s="865" t="s">
        <v>985</v>
      </c>
      <c r="J214" s="865" t="s">
        <v>940</v>
      </c>
      <c r="K214" s="866" t="s">
        <v>455</v>
      </c>
      <c r="L214" s="867" t="s">
        <v>941</v>
      </c>
      <c r="M214" s="867" t="s">
        <v>942</v>
      </c>
      <c r="N214" s="868">
        <v>2</v>
      </c>
      <c r="O214" s="894">
        <v>146</v>
      </c>
      <c r="P214" s="891">
        <v>73</v>
      </c>
      <c r="Q214" s="869">
        <v>2</v>
      </c>
      <c r="R214" s="869" t="s">
        <v>943</v>
      </c>
      <c r="S214" s="880"/>
    </row>
    <row r="215" spans="4:19" x14ac:dyDescent="0.25">
      <c r="D215" s="879" t="s">
        <v>1264</v>
      </c>
      <c r="E215" s="863">
        <v>45494</v>
      </c>
      <c r="F215" s="864">
        <v>0.33819444444444446</v>
      </c>
      <c r="G215" s="863">
        <v>45494</v>
      </c>
      <c r="H215" s="864">
        <v>0.61458333333333337</v>
      </c>
      <c r="I215" s="865" t="s">
        <v>1184</v>
      </c>
      <c r="J215" s="865" t="s">
        <v>940</v>
      </c>
      <c r="K215" s="866" t="s">
        <v>455</v>
      </c>
      <c r="L215" s="867" t="s">
        <v>941</v>
      </c>
      <c r="M215" s="867" t="s">
        <v>942</v>
      </c>
      <c r="N215" s="868">
        <v>6</v>
      </c>
      <c r="O215" s="894">
        <v>2388</v>
      </c>
      <c r="P215" s="891">
        <v>398</v>
      </c>
      <c r="Q215" s="869">
        <v>1</v>
      </c>
      <c r="R215" s="869" t="s">
        <v>943</v>
      </c>
      <c r="S215" s="880"/>
    </row>
    <row r="216" spans="4:19" x14ac:dyDescent="0.25">
      <c r="D216" s="879" t="s">
        <v>1265</v>
      </c>
      <c r="E216" s="863">
        <v>45494</v>
      </c>
      <c r="F216" s="864">
        <v>0.37083333333333335</v>
      </c>
      <c r="G216" s="863">
        <v>45494</v>
      </c>
      <c r="H216" s="864">
        <v>0.42083333333333334</v>
      </c>
      <c r="I216" s="865" t="s">
        <v>1266</v>
      </c>
      <c r="J216" s="865" t="s">
        <v>940</v>
      </c>
      <c r="K216" s="866" t="s">
        <v>455</v>
      </c>
      <c r="L216" s="867" t="s">
        <v>980</v>
      </c>
      <c r="M216" s="867" t="s">
        <v>949</v>
      </c>
      <c r="N216" s="868">
        <v>1</v>
      </c>
      <c r="O216" s="894">
        <v>72</v>
      </c>
      <c r="P216" s="891">
        <v>72</v>
      </c>
      <c r="Q216" s="869">
        <v>1</v>
      </c>
      <c r="R216" s="869" t="s">
        <v>943</v>
      </c>
      <c r="S216" s="880"/>
    </row>
    <row r="217" spans="4:19" x14ac:dyDescent="0.25">
      <c r="D217" s="879" t="s">
        <v>1267</v>
      </c>
      <c r="E217" s="863">
        <v>45494</v>
      </c>
      <c r="F217" s="864">
        <v>0.43541666666666667</v>
      </c>
      <c r="G217" s="863">
        <v>45494</v>
      </c>
      <c r="H217" s="864">
        <v>0.54513888888888884</v>
      </c>
      <c r="I217" s="865" t="s">
        <v>985</v>
      </c>
      <c r="J217" s="865" t="s">
        <v>940</v>
      </c>
      <c r="K217" s="866" t="s">
        <v>455</v>
      </c>
      <c r="L217" s="867" t="s">
        <v>941</v>
      </c>
      <c r="M217" s="867" t="s">
        <v>942</v>
      </c>
      <c r="N217" s="868">
        <v>9</v>
      </c>
      <c r="O217" s="894">
        <v>1422</v>
      </c>
      <c r="P217" s="891">
        <v>158</v>
      </c>
      <c r="Q217" s="869">
        <v>1</v>
      </c>
      <c r="R217" s="869" t="s">
        <v>943</v>
      </c>
      <c r="S217" s="880"/>
    </row>
    <row r="218" spans="4:19" x14ac:dyDescent="0.25">
      <c r="D218" s="879" t="s">
        <v>1267</v>
      </c>
      <c r="E218" s="863">
        <v>45494</v>
      </c>
      <c r="F218" s="864">
        <v>0.4513888888888889</v>
      </c>
      <c r="G218" s="863">
        <v>45494</v>
      </c>
      <c r="H218" s="864">
        <v>0.51736111111111116</v>
      </c>
      <c r="I218" s="865" t="s">
        <v>985</v>
      </c>
      <c r="J218" s="865" t="s">
        <v>940</v>
      </c>
      <c r="K218" s="866" t="s">
        <v>455</v>
      </c>
      <c r="L218" s="867" t="s">
        <v>941</v>
      </c>
      <c r="M218" s="867" t="s">
        <v>942</v>
      </c>
      <c r="N218" s="868">
        <v>24</v>
      </c>
      <c r="O218" s="894">
        <v>2280</v>
      </c>
      <c r="P218" s="891">
        <v>95</v>
      </c>
      <c r="Q218" s="869">
        <v>2</v>
      </c>
      <c r="R218" s="869" t="s">
        <v>943</v>
      </c>
      <c r="S218" s="880"/>
    </row>
    <row r="219" spans="4:19" x14ac:dyDescent="0.25">
      <c r="D219" s="879" t="s">
        <v>1268</v>
      </c>
      <c r="E219" s="863">
        <v>45494</v>
      </c>
      <c r="F219" s="864">
        <v>0.4548611111111111</v>
      </c>
      <c r="G219" s="863">
        <v>45494</v>
      </c>
      <c r="H219" s="864">
        <v>0.62847222222222221</v>
      </c>
      <c r="I219" s="865" t="s">
        <v>1064</v>
      </c>
      <c r="J219" s="865" t="s">
        <v>940</v>
      </c>
      <c r="K219" s="866" t="s">
        <v>455</v>
      </c>
      <c r="L219" s="867" t="s">
        <v>996</v>
      </c>
      <c r="M219" s="867" t="s">
        <v>942</v>
      </c>
      <c r="N219" s="868">
        <v>1</v>
      </c>
      <c r="O219" s="894">
        <v>250</v>
      </c>
      <c r="P219" s="891">
        <v>250</v>
      </c>
      <c r="Q219" s="869">
        <v>1</v>
      </c>
      <c r="R219" s="869" t="s">
        <v>943</v>
      </c>
      <c r="S219" s="880"/>
    </row>
    <row r="220" spans="4:19" x14ac:dyDescent="0.25">
      <c r="D220" s="879" t="s">
        <v>1269</v>
      </c>
      <c r="E220" s="863">
        <v>45494</v>
      </c>
      <c r="F220" s="864">
        <v>0.46250000000000002</v>
      </c>
      <c r="G220" s="863">
        <v>45494</v>
      </c>
      <c r="H220" s="864">
        <v>0.51458333333333328</v>
      </c>
      <c r="I220" s="865" t="s">
        <v>1270</v>
      </c>
      <c r="J220" s="865" t="s">
        <v>940</v>
      </c>
      <c r="K220" s="866" t="s">
        <v>454</v>
      </c>
      <c r="L220" s="867" t="s">
        <v>996</v>
      </c>
      <c r="M220" s="867" t="s">
        <v>942</v>
      </c>
      <c r="N220" s="868">
        <v>1</v>
      </c>
      <c r="O220" s="894">
        <v>75</v>
      </c>
      <c r="P220" s="891">
        <v>75</v>
      </c>
      <c r="Q220" s="869">
        <v>1</v>
      </c>
      <c r="R220" s="869" t="s">
        <v>943</v>
      </c>
      <c r="S220" s="880"/>
    </row>
    <row r="221" spans="4:19" x14ac:dyDescent="0.25">
      <c r="D221" s="879" t="s">
        <v>1267</v>
      </c>
      <c r="E221" s="863">
        <v>45494</v>
      </c>
      <c r="F221" s="864">
        <v>0.58333333333333337</v>
      </c>
      <c r="G221" s="863">
        <v>45494</v>
      </c>
      <c r="H221" s="864">
        <v>0.63611111111111107</v>
      </c>
      <c r="I221" s="865" t="s">
        <v>985</v>
      </c>
      <c r="J221" s="865" t="s">
        <v>940</v>
      </c>
      <c r="K221" s="866" t="s">
        <v>455</v>
      </c>
      <c r="L221" s="867" t="s">
        <v>941</v>
      </c>
      <c r="M221" s="867" t="s">
        <v>942</v>
      </c>
      <c r="N221" s="868">
        <v>46</v>
      </c>
      <c r="O221" s="894">
        <v>3496</v>
      </c>
      <c r="P221" s="891">
        <v>76</v>
      </c>
      <c r="Q221" s="869">
        <v>3</v>
      </c>
      <c r="R221" s="869" t="s">
        <v>943</v>
      </c>
      <c r="S221" s="880"/>
    </row>
    <row r="222" spans="4:19" x14ac:dyDescent="0.25">
      <c r="D222" s="879" t="s">
        <v>1271</v>
      </c>
      <c r="E222" s="863">
        <v>45494</v>
      </c>
      <c r="F222" s="864">
        <v>0.68194444444444446</v>
      </c>
      <c r="G222" s="863">
        <v>45494</v>
      </c>
      <c r="H222" s="864">
        <v>0.88194444444444442</v>
      </c>
      <c r="I222" s="865" t="s">
        <v>1272</v>
      </c>
      <c r="J222" s="865" t="s">
        <v>940</v>
      </c>
      <c r="K222" s="866" t="s">
        <v>454</v>
      </c>
      <c r="L222" s="867" t="s">
        <v>980</v>
      </c>
      <c r="M222" s="867" t="s">
        <v>949</v>
      </c>
      <c r="N222" s="868">
        <v>1</v>
      </c>
      <c r="O222" s="894">
        <v>288</v>
      </c>
      <c r="P222" s="891">
        <v>288</v>
      </c>
      <c r="Q222" s="869">
        <v>1</v>
      </c>
      <c r="R222" s="869" t="s">
        <v>943</v>
      </c>
      <c r="S222" s="880"/>
    </row>
    <row r="223" spans="4:19" x14ac:dyDescent="0.25">
      <c r="D223" s="879" t="s">
        <v>1273</v>
      </c>
      <c r="E223" s="863">
        <v>45494</v>
      </c>
      <c r="F223" s="864">
        <v>0.84583333333333333</v>
      </c>
      <c r="G223" s="863">
        <v>45495</v>
      </c>
      <c r="H223" s="864">
        <v>6.0416666666666667E-2</v>
      </c>
      <c r="I223" s="865" t="s">
        <v>1274</v>
      </c>
      <c r="J223" s="865" t="s">
        <v>940</v>
      </c>
      <c r="K223" s="866" t="s">
        <v>455</v>
      </c>
      <c r="L223" s="867" t="s">
        <v>996</v>
      </c>
      <c r="M223" s="867" t="s">
        <v>942</v>
      </c>
      <c r="N223" s="868">
        <v>1</v>
      </c>
      <c r="O223" s="894">
        <v>309</v>
      </c>
      <c r="P223" s="891">
        <v>309</v>
      </c>
      <c r="Q223" s="869">
        <v>1</v>
      </c>
      <c r="R223" s="869" t="s">
        <v>943</v>
      </c>
      <c r="S223" s="880"/>
    </row>
    <row r="224" spans="4:19" x14ac:dyDescent="0.25">
      <c r="D224" s="879" t="s">
        <v>1275</v>
      </c>
      <c r="E224" s="863">
        <v>45495</v>
      </c>
      <c r="F224" s="864">
        <v>0.3576388888888889</v>
      </c>
      <c r="G224" s="863">
        <v>45495</v>
      </c>
      <c r="H224" s="864">
        <v>0.37847222222222221</v>
      </c>
      <c r="I224" s="865" t="s">
        <v>1276</v>
      </c>
      <c r="J224" s="865" t="s">
        <v>940</v>
      </c>
      <c r="K224" s="866" t="s">
        <v>455</v>
      </c>
      <c r="L224" s="867" t="s">
        <v>980</v>
      </c>
      <c r="M224" s="867" t="s">
        <v>949</v>
      </c>
      <c r="N224" s="868">
        <v>1</v>
      </c>
      <c r="O224" s="894">
        <v>30</v>
      </c>
      <c r="P224" s="891">
        <v>30</v>
      </c>
      <c r="Q224" s="869">
        <v>1</v>
      </c>
      <c r="R224" s="869" t="s">
        <v>943</v>
      </c>
      <c r="S224" s="880"/>
    </row>
    <row r="225" spans="4:19" x14ac:dyDescent="0.25">
      <c r="D225" s="879" t="s">
        <v>1277</v>
      </c>
      <c r="E225" s="863">
        <v>45495</v>
      </c>
      <c r="F225" s="864">
        <v>0.3611111111111111</v>
      </c>
      <c r="G225" s="863">
        <v>45495</v>
      </c>
      <c r="H225" s="864">
        <v>0.5</v>
      </c>
      <c r="I225" s="865" t="s">
        <v>1080</v>
      </c>
      <c r="J225" s="865" t="s">
        <v>940</v>
      </c>
      <c r="K225" s="866" t="s">
        <v>455</v>
      </c>
      <c r="L225" s="867" t="s">
        <v>941</v>
      </c>
      <c r="M225" s="867" t="s">
        <v>942</v>
      </c>
      <c r="N225" s="868">
        <v>17</v>
      </c>
      <c r="O225" s="894">
        <v>3400</v>
      </c>
      <c r="P225" s="891">
        <v>200</v>
      </c>
      <c r="Q225" s="869">
        <v>1</v>
      </c>
      <c r="R225" s="869" t="s">
        <v>943</v>
      </c>
      <c r="S225" s="880"/>
    </row>
    <row r="226" spans="4:19" x14ac:dyDescent="0.25">
      <c r="D226" s="879" t="s">
        <v>1278</v>
      </c>
      <c r="E226" s="863">
        <v>45495</v>
      </c>
      <c r="F226" s="864">
        <v>0.36736111111111114</v>
      </c>
      <c r="G226" s="863">
        <v>45495</v>
      </c>
      <c r="H226" s="864">
        <v>0.44374999999999998</v>
      </c>
      <c r="I226" s="865" t="s">
        <v>1279</v>
      </c>
      <c r="J226" s="865" t="s">
        <v>940</v>
      </c>
      <c r="K226" s="866" t="s">
        <v>454</v>
      </c>
      <c r="L226" s="867" t="s">
        <v>941</v>
      </c>
      <c r="M226" s="867" t="s">
        <v>942</v>
      </c>
      <c r="N226" s="868">
        <v>1</v>
      </c>
      <c r="O226" s="894">
        <v>110</v>
      </c>
      <c r="P226" s="891">
        <v>110</v>
      </c>
      <c r="Q226" s="869">
        <v>1</v>
      </c>
      <c r="R226" s="869" t="s">
        <v>943</v>
      </c>
      <c r="S226" s="880"/>
    </row>
    <row r="227" spans="4:19" x14ac:dyDescent="0.25">
      <c r="D227" s="879" t="s">
        <v>1280</v>
      </c>
      <c r="E227" s="863">
        <v>45495</v>
      </c>
      <c r="F227" s="864">
        <v>0.47986111111111113</v>
      </c>
      <c r="G227" s="863">
        <v>45495</v>
      </c>
      <c r="H227" s="864">
        <v>0.51736111111111116</v>
      </c>
      <c r="I227" s="865" t="s">
        <v>1281</v>
      </c>
      <c r="J227" s="865" t="s">
        <v>940</v>
      </c>
      <c r="K227" s="866" t="s">
        <v>455</v>
      </c>
      <c r="L227" s="867" t="s">
        <v>980</v>
      </c>
      <c r="M227" s="867" t="s">
        <v>949</v>
      </c>
      <c r="N227" s="868">
        <v>1</v>
      </c>
      <c r="O227" s="894">
        <v>54</v>
      </c>
      <c r="P227" s="891">
        <v>54</v>
      </c>
      <c r="Q227" s="869">
        <v>1</v>
      </c>
      <c r="R227" s="869" t="s">
        <v>943</v>
      </c>
      <c r="S227" s="880"/>
    </row>
    <row r="228" spans="4:19" x14ac:dyDescent="0.25">
      <c r="D228" s="879" t="s">
        <v>1282</v>
      </c>
      <c r="E228" s="863">
        <v>45495</v>
      </c>
      <c r="F228" s="864">
        <v>0.6166666666666667</v>
      </c>
      <c r="G228" s="863">
        <v>45496</v>
      </c>
      <c r="H228" s="864">
        <v>0.93055555555555558</v>
      </c>
      <c r="I228" s="865" t="s">
        <v>1283</v>
      </c>
      <c r="J228" s="865" t="s">
        <v>940</v>
      </c>
      <c r="K228" s="866" t="s">
        <v>454</v>
      </c>
      <c r="L228" s="867" t="s">
        <v>980</v>
      </c>
      <c r="M228" s="867" t="s">
        <v>949</v>
      </c>
      <c r="N228" s="868">
        <v>1</v>
      </c>
      <c r="O228" s="894">
        <v>1892</v>
      </c>
      <c r="P228" s="891">
        <v>1892</v>
      </c>
      <c r="Q228" s="869">
        <v>1</v>
      </c>
      <c r="R228" s="869" t="s">
        <v>943</v>
      </c>
      <c r="S228" s="880"/>
    </row>
    <row r="229" spans="4:19" x14ac:dyDescent="0.25">
      <c r="D229" s="879" t="s">
        <v>1284</v>
      </c>
      <c r="E229" s="863">
        <v>45495</v>
      </c>
      <c r="F229" s="864">
        <v>0.82291666666666663</v>
      </c>
      <c r="G229" s="863">
        <v>45495</v>
      </c>
      <c r="H229" s="864">
        <v>0.95277777777777772</v>
      </c>
      <c r="I229" s="865" t="s">
        <v>1285</v>
      </c>
      <c r="J229" s="865" t="s">
        <v>940</v>
      </c>
      <c r="K229" s="866" t="s">
        <v>455</v>
      </c>
      <c r="L229" s="867" t="s">
        <v>980</v>
      </c>
      <c r="M229" s="867" t="s">
        <v>949</v>
      </c>
      <c r="N229" s="868">
        <v>1</v>
      </c>
      <c r="O229" s="894">
        <v>187</v>
      </c>
      <c r="P229" s="891">
        <v>187</v>
      </c>
      <c r="Q229" s="869">
        <v>1</v>
      </c>
      <c r="R229" s="869" t="s">
        <v>943</v>
      </c>
      <c r="S229" s="880"/>
    </row>
    <row r="230" spans="4:19" x14ac:dyDescent="0.25">
      <c r="D230" s="879" t="s">
        <v>1286</v>
      </c>
      <c r="E230" s="863">
        <v>45496</v>
      </c>
      <c r="F230" s="864">
        <v>0.35486111111111113</v>
      </c>
      <c r="G230" s="863">
        <v>45496</v>
      </c>
      <c r="H230" s="864">
        <v>0.90625</v>
      </c>
      <c r="I230" s="865" t="s">
        <v>1080</v>
      </c>
      <c r="J230" s="865" t="s">
        <v>940</v>
      </c>
      <c r="K230" s="866" t="s">
        <v>455</v>
      </c>
      <c r="L230" s="867" t="s">
        <v>980</v>
      </c>
      <c r="M230" s="867" t="s">
        <v>949</v>
      </c>
      <c r="N230" s="868">
        <v>1</v>
      </c>
      <c r="O230" s="894">
        <v>794</v>
      </c>
      <c r="P230" s="891">
        <v>794</v>
      </c>
      <c r="Q230" s="869">
        <v>1</v>
      </c>
      <c r="R230" s="869" t="s">
        <v>943</v>
      </c>
      <c r="S230" s="880"/>
    </row>
    <row r="231" spans="4:19" x14ac:dyDescent="0.25">
      <c r="D231" s="879" t="s">
        <v>1287</v>
      </c>
      <c r="E231" s="863">
        <v>45496</v>
      </c>
      <c r="F231" s="864">
        <v>0.41180555555555554</v>
      </c>
      <c r="G231" s="863">
        <v>45496</v>
      </c>
      <c r="H231" s="864">
        <v>0.67638888888888893</v>
      </c>
      <c r="I231" s="865" t="s">
        <v>1288</v>
      </c>
      <c r="J231" s="865" t="s">
        <v>940</v>
      </c>
      <c r="K231" s="866" t="s">
        <v>454</v>
      </c>
      <c r="L231" s="867" t="s">
        <v>941</v>
      </c>
      <c r="M231" s="867" t="s">
        <v>942</v>
      </c>
      <c r="N231" s="868">
        <v>1</v>
      </c>
      <c r="O231" s="894">
        <v>381</v>
      </c>
      <c r="P231" s="891">
        <v>381</v>
      </c>
      <c r="Q231" s="869">
        <v>1</v>
      </c>
      <c r="R231" s="869" t="s">
        <v>943</v>
      </c>
      <c r="S231" s="880"/>
    </row>
    <row r="232" spans="4:19" x14ac:dyDescent="0.25">
      <c r="D232" s="879" t="s">
        <v>1289</v>
      </c>
      <c r="E232" s="863">
        <v>45496</v>
      </c>
      <c r="F232" s="864">
        <v>0.42430555555555555</v>
      </c>
      <c r="G232" s="863">
        <v>45496</v>
      </c>
      <c r="H232" s="864">
        <v>0.51458333333333328</v>
      </c>
      <c r="I232" s="865" t="s">
        <v>1096</v>
      </c>
      <c r="J232" s="865" t="s">
        <v>940</v>
      </c>
      <c r="K232" s="866" t="s">
        <v>455</v>
      </c>
      <c r="L232" s="867" t="s">
        <v>980</v>
      </c>
      <c r="M232" s="867" t="s">
        <v>949</v>
      </c>
      <c r="N232" s="868">
        <v>1</v>
      </c>
      <c r="O232" s="894">
        <v>130</v>
      </c>
      <c r="P232" s="891">
        <v>130</v>
      </c>
      <c r="Q232" s="869">
        <v>1</v>
      </c>
      <c r="R232" s="869" t="s">
        <v>943</v>
      </c>
      <c r="S232" s="880"/>
    </row>
    <row r="233" spans="4:19" x14ac:dyDescent="0.25">
      <c r="D233" s="879" t="s">
        <v>1290</v>
      </c>
      <c r="E233" s="863">
        <v>45496</v>
      </c>
      <c r="F233" s="864">
        <v>0.61805555555555558</v>
      </c>
      <c r="G233" s="863">
        <v>45496</v>
      </c>
      <c r="H233" s="864">
        <v>0.72916666666666663</v>
      </c>
      <c r="I233" s="865" t="s">
        <v>1064</v>
      </c>
      <c r="J233" s="865" t="s">
        <v>940</v>
      </c>
      <c r="K233" s="866" t="s">
        <v>455</v>
      </c>
      <c r="L233" s="867" t="s">
        <v>980</v>
      </c>
      <c r="M233" s="867" t="s">
        <v>949</v>
      </c>
      <c r="N233" s="868">
        <v>1</v>
      </c>
      <c r="O233" s="894">
        <v>160</v>
      </c>
      <c r="P233" s="891">
        <v>160</v>
      </c>
      <c r="Q233" s="869">
        <v>1</v>
      </c>
      <c r="R233" s="869" t="s">
        <v>943</v>
      </c>
      <c r="S233" s="880"/>
    </row>
    <row r="234" spans="4:19" x14ac:dyDescent="0.25">
      <c r="D234" s="879" t="s">
        <v>1291</v>
      </c>
      <c r="E234" s="863">
        <v>45496</v>
      </c>
      <c r="F234" s="864">
        <v>0.69027777777777777</v>
      </c>
      <c r="G234" s="863">
        <v>45496</v>
      </c>
      <c r="H234" s="864">
        <v>0.83472222222222225</v>
      </c>
      <c r="I234" s="865" t="s">
        <v>1283</v>
      </c>
      <c r="J234" s="865" t="s">
        <v>940</v>
      </c>
      <c r="K234" s="866" t="s">
        <v>454</v>
      </c>
      <c r="L234" s="867" t="s">
        <v>980</v>
      </c>
      <c r="M234" s="867" t="s">
        <v>983</v>
      </c>
      <c r="N234" s="868">
        <v>22</v>
      </c>
      <c r="O234" s="894">
        <v>4576</v>
      </c>
      <c r="P234" s="891">
        <v>208</v>
      </c>
      <c r="Q234" s="869">
        <v>1</v>
      </c>
      <c r="R234" s="869" t="s">
        <v>943</v>
      </c>
      <c r="S234" s="880"/>
    </row>
    <row r="235" spans="4:19" x14ac:dyDescent="0.25">
      <c r="D235" s="879" t="s">
        <v>1292</v>
      </c>
      <c r="E235" s="863">
        <v>45496</v>
      </c>
      <c r="F235" s="864">
        <v>0.70694444444444449</v>
      </c>
      <c r="G235" s="863">
        <v>45497</v>
      </c>
      <c r="H235" s="864">
        <v>9.7916666666666666E-2</v>
      </c>
      <c r="I235" s="865" t="s">
        <v>1125</v>
      </c>
      <c r="J235" s="865" t="s">
        <v>940</v>
      </c>
      <c r="K235" s="866" t="s">
        <v>455</v>
      </c>
      <c r="L235" s="867" t="s">
        <v>980</v>
      </c>
      <c r="M235" s="867" t="s">
        <v>949</v>
      </c>
      <c r="N235" s="868">
        <v>1</v>
      </c>
      <c r="O235" s="894">
        <v>563</v>
      </c>
      <c r="P235" s="891">
        <v>563</v>
      </c>
      <c r="Q235" s="869">
        <v>1</v>
      </c>
      <c r="R235" s="869" t="s">
        <v>943</v>
      </c>
      <c r="S235" s="880"/>
    </row>
    <row r="236" spans="4:19" x14ac:dyDescent="0.25">
      <c r="D236" s="879" t="s">
        <v>1293</v>
      </c>
      <c r="E236" s="863">
        <v>45496</v>
      </c>
      <c r="F236" s="864">
        <v>0.80833333333333335</v>
      </c>
      <c r="G236" s="863">
        <v>45496</v>
      </c>
      <c r="H236" s="864">
        <v>0.92361111111111116</v>
      </c>
      <c r="I236" s="865" t="s">
        <v>1294</v>
      </c>
      <c r="J236" s="865" t="s">
        <v>940</v>
      </c>
      <c r="K236" s="866" t="s">
        <v>454</v>
      </c>
      <c r="L236" s="867" t="s">
        <v>980</v>
      </c>
      <c r="M236" s="867" t="s">
        <v>949</v>
      </c>
      <c r="N236" s="868">
        <v>1</v>
      </c>
      <c r="O236" s="894">
        <v>166</v>
      </c>
      <c r="P236" s="891">
        <v>166</v>
      </c>
      <c r="Q236" s="869">
        <v>1</v>
      </c>
      <c r="R236" s="869" t="s">
        <v>943</v>
      </c>
      <c r="S236" s="880"/>
    </row>
    <row r="237" spans="4:19" x14ac:dyDescent="0.25">
      <c r="D237" s="879" t="s">
        <v>1295</v>
      </c>
      <c r="E237" s="863">
        <v>45497</v>
      </c>
      <c r="F237" s="864">
        <v>0.29166666666666669</v>
      </c>
      <c r="G237" s="863">
        <v>45497</v>
      </c>
      <c r="H237" s="864">
        <v>0.4465277777777778</v>
      </c>
      <c r="I237" s="865" t="s">
        <v>939</v>
      </c>
      <c r="J237" s="865" t="s">
        <v>940</v>
      </c>
      <c r="K237" s="866" t="s">
        <v>455</v>
      </c>
      <c r="L237" s="867" t="s">
        <v>996</v>
      </c>
      <c r="M237" s="867" t="s">
        <v>942</v>
      </c>
      <c r="N237" s="868">
        <v>35</v>
      </c>
      <c r="O237" s="894">
        <v>7805</v>
      </c>
      <c r="P237" s="891">
        <v>223</v>
      </c>
      <c r="Q237" s="869">
        <v>1</v>
      </c>
      <c r="R237" s="869" t="s">
        <v>943</v>
      </c>
      <c r="S237" s="880"/>
    </row>
    <row r="238" spans="4:19" x14ac:dyDescent="0.25">
      <c r="D238" s="879" t="s">
        <v>1296</v>
      </c>
      <c r="E238" s="863">
        <v>45497</v>
      </c>
      <c r="F238" s="864">
        <v>0.33333333333333331</v>
      </c>
      <c r="G238" s="863">
        <v>45497</v>
      </c>
      <c r="H238" s="864">
        <v>0.40277777777777779</v>
      </c>
      <c r="I238" s="865" t="s">
        <v>1297</v>
      </c>
      <c r="J238" s="865" t="s">
        <v>940</v>
      </c>
      <c r="K238" s="866" t="s">
        <v>455</v>
      </c>
      <c r="L238" s="867" t="s">
        <v>980</v>
      </c>
      <c r="M238" s="867" t="s">
        <v>949</v>
      </c>
      <c r="N238" s="868">
        <v>1</v>
      </c>
      <c r="O238" s="894">
        <v>100</v>
      </c>
      <c r="P238" s="891">
        <v>100</v>
      </c>
      <c r="Q238" s="869">
        <v>1</v>
      </c>
      <c r="R238" s="869" t="s">
        <v>943</v>
      </c>
      <c r="S238" s="880"/>
    </row>
    <row r="239" spans="4:19" x14ac:dyDescent="0.25">
      <c r="D239" s="879" t="s">
        <v>1298</v>
      </c>
      <c r="E239" s="863">
        <v>45497</v>
      </c>
      <c r="F239" s="864">
        <v>0.375</v>
      </c>
      <c r="G239" s="863">
        <v>45497</v>
      </c>
      <c r="H239" s="864">
        <v>0.43611111111111112</v>
      </c>
      <c r="I239" s="865" t="s">
        <v>1064</v>
      </c>
      <c r="J239" s="865" t="s">
        <v>940</v>
      </c>
      <c r="K239" s="866" t="s">
        <v>455</v>
      </c>
      <c r="L239" s="867" t="s">
        <v>941</v>
      </c>
      <c r="M239" s="867" t="s">
        <v>942</v>
      </c>
      <c r="N239" s="868">
        <v>72</v>
      </c>
      <c r="O239" s="894">
        <v>6336</v>
      </c>
      <c r="P239" s="891">
        <v>88</v>
      </c>
      <c r="Q239" s="869">
        <v>1</v>
      </c>
      <c r="R239" s="869" t="s">
        <v>943</v>
      </c>
      <c r="S239" s="880"/>
    </row>
    <row r="240" spans="4:19" x14ac:dyDescent="0.25">
      <c r="D240" s="879" t="s">
        <v>1299</v>
      </c>
      <c r="E240" s="863">
        <v>45497</v>
      </c>
      <c r="F240" s="864">
        <v>0.37638888888888888</v>
      </c>
      <c r="G240" s="863">
        <v>45497</v>
      </c>
      <c r="H240" s="864">
        <v>0.53680555555555554</v>
      </c>
      <c r="I240" s="865" t="s">
        <v>1300</v>
      </c>
      <c r="J240" s="865" t="s">
        <v>940</v>
      </c>
      <c r="K240" s="866" t="s">
        <v>455</v>
      </c>
      <c r="L240" s="867" t="s">
        <v>941</v>
      </c>
      <c r="M240" s="867" t="s">
        <v>942</v>
      </c>
      <c r="N240" s="868">
        <v>7</v>
      </c>
      <c r="O240" s="894">
        <v>1617</v>
      </c>
      <c r="P240" s="891">
        <v>231</v>
      </c>
      <c r="Q240" s="869">
        <v>1</v>
      </c>
      <c r="R240" s="869" t="s">
        <v>943</v>
      </c>
      <c r="S240" s="880"/>
    </row>
    <row r="241" spans="4:19" x14ac:dyDescent="0.25">
      <c r="D241" s="879" t="s">
        <v>1299</v>
      </c>
      <c r="E241" s="863">
        <v>45497</v>
      </c>
      <c r="F241" s="864">
        <v>0.37638888888888888</v>
      </c>
      <c r="G241" s="863">
        <v>45497</v>
      </c>
      <c r="H241" s="864">
        <v>0.53680555555555554</v>
      </c>
      <c r="I241" s="865" t="s">
        <v>1300</v>
      </c>
      <c r="J241" s="865" t="s">
        <v>940</v>
      </c>
      <c r="K241" s="866" t="s">
        <v>455</v>
      </c>
      <c r="L241" s="867" t="s">
        <v>941</v>
      </c>
      <c r="M241" s="867" t="s">
        <v>942</v>
      </c>
      <c r="N241" s="868">
        <v>1</v>
      </c>
      <c r="O241" s="894">
        <v>231</v>
      </c>
      <c r="P241" s="891">
        <v>231</v>
      </c>
      <c r="Q241" s="869">
        <v>2</v>
      </c>
      <c r="R241" s="869" t="s">
        <v>943</v>
      </c>
      <c r="S241" s="880"/>
    </row>
    <row r="242" spans="4:19" x14ac:dyDescent="0.25">
      <c r="D242" s="879" t="s">
        <v>1299</v>
      </c>
      <c r="E242" s="863">
        <v>45497</v>
      </c>
      <c r="F242" s="864">
        <v>0.37638888888888888</v>
      </c>
      <c r="G242" s="863">
        <v>45497</v>
      </c>
      <c r="H242" s="864">
        <v>0.53680555555555554</v>
      </c>
      <c r="I242" s="865" t="s">
        <v>1300</v>
      </c>
      <c r="J242" s="865" t="s">
        <v>940</v>
      </c>
      <c r="K242" s="866" t="s">
        <v>455</v>
      </c>
      <c r="L242" s="867" t="s">
        <v>941</v>
      </c>
      <c r="M242" s="867" t="s">
        <v>942</v>
      </c>
      <c r="N242" s="868">
        <v>1</v>
      </c>
      <c r="O242" s="894">
        <v>231</v>
      </c>
      <c r="P242" s="891">
        <v>231</v>
      </c>
      <c r="Q242" s="869">
        <v>3</v>
      </c>
      <c r="R242" s="869" t="s">
        <v>943</v>
      </c>
      <c r="S242" s="880"/>
    </row>
    <row r="243" spans="4:19" x14ac:dyDescent="0.25">
      <c r="D243" s="879" t="s">
        <v>1299</v>
      </c>
      <c r="E243" s="863">
        <v>45497</v>
      </c>
      <c r="F243" s="864">
        <v>0.37638888888888888</v>
      </c>
      <c r="G243" s="863">
        <v>45497</v>
      </c>
      <c r="H243" s="864">
        <v>0.53680555555555554</v>
      </c>
      <c r="I243" s="865" t="s">
        <v>1300</v>
      </c>
      <c r="J243" s="865" t="s">
        <v>940</v>
      </c>
      <c r="K243" s="866" t="s">
        <v>455</v>
      </c>
      <c r="L243" s="867" t="s">
        <v>941</v>
      </c>
      <c r="M243" s="867" t="s">
        <v>942</v>
      </c>
      <c r="N243" s="868">
        <v>1</v>
      </c>
      <c r="O243" s="894">
        <v>231</v>
      </c>
      <c r="P243" s="891">
        <v>231</v>
      </c>
      <c r="Q243" s="869">
        <v>4</v>
      </c>
      <c r="R243" s="869" t="s">
        <v>943</v>
      </c>
      <c r="S243" s="880"/>
    </row>
    <row r="244" spans="4:19" x14ac:dyDescent="0.25">
      <c r="D244" s="879" t="s">
        <v>1301</v>
      </c>
      <c r="E244" s="863">
        <v>45497</v>
      </c>
      <c r="F244" s="864">
        <v>0.38680555555555557</v>
      </c>
      <c r="G244" s="863">
        <v>45497</v>
      </c>
      <c r="H244" s="864">
        <v>0.63958333333333328</v>
      </c>
      <c r="I244" s="865" t="s">
        <v>1209</v>
      </c>
      <c r="J244" s="865" t="s">
        <v>940</v>
      </c>
      <c r="K244" s="866" t="s">
        <v>455</v>
      </c>
      <c r="L244" s="867" t="s">
        <v>996</v>
      </c>
      <c r="M244" s="867" t="s">
        <v>942</v>
      </c>
      <c r="N244" s="868">
        <v>1</v>
      </c>
      <c r="O244" s="894">
        <v>364</v>
      </c>
      <c r="P244" s="891">
        <v>364</v>
      </c>
      <c r="Q244" s="869">
        <v>1</v>
      </c>
      <c r="R244" s="869" t="s">
        <v>943</v>
      </c>
      <c r="S244" s="880"/>
    </row>
    <row r="245" spans="4:19" x14ac:dyDescent="0.25">
      <c r="D245" s="879" t="s">
        <v>1302</v>
      </c>
      <c r="E245" s="863">
        <v>45497</v>
      </c>
      <c r="F245" s="864">
        <v>0.41736111111111113</v>
      </c>
      <c r="G245" s="863">
        <v>45497</v>
      </c>
      <c r="H245" s="864">
        <v>0.60972222222222228</v>
      </c>
      <c r="I245" s="865" t="s">
        <v>1045</v>
      </c>
      <c r="J245" s="865" t="s">
        <v>940</v>
      </c>
      <c r="K245" s="866" t="s">
        <v>455</v>
      </c>
      <c r="L245" s="867" t="s">
        <v>941</v>
      </c>
      <c r="M245" s="867" t="s">
        <v>942</v>
      </c>
      <c r="N245" s="868">
        <v>31</v>
      </c>
      <c r="O245" s="894">
        <v>8587</v>
      </c>
      <c r="P245" s="891">
        <v>277</v>
      </c>
      <c r="Q245" s="869">
        <v>1</v>
      </c>
      <c r="R245" s="869" t="s">
        <v>943</v>
      </c>
      <c r="S245" s="880"/>
    </row>
    <row r="246" spans="4:19" x14ac:dyDescent="0.25">
      <c r="D246" s="879" t="s">
        <v>1303</v>
      </c>
      <c r="E246" s="863">
        <v>45497</v>
      </c>
      <c r="F246" s="864">
        <v>0.46875</v>
      </c>
      <c r="G246" s="863">
        <v>45497</v>
      </c>
      <c r="H246" s="864">
        <v>0.51458333333333328</v>
      </c>
      <c r="I246" s="865" t="s">
        <v>1304</v>
      </c>
      <c r="J246" s="865" t="s">
        <v>940</v>
      </c>
      <c r="K246" s="866" t="s">
        <v>455</v>
      </c>
      <c r="L246" s="867" t="s">
        <v>980</v>
      </c>
      <c r="M246" s="867" t="s">
        <v>983</v>
      </c>
      <c r="N246" s="868">
        <v>41</v>
      </c>
      <c r="O246" s="894">
        <v>2706</v>
      </c>
      <c r="P246" s="891">
        <v>66</v>
      </c>
      <c r="Q246" s="869">
        <v>1</v>
      </c>
      <c r="R246" s="869" t="s">
        <v>943</v>
      </c>
      <c r="S246" s="880"/>
    </row>
    <row r="247" spans="4:19" x14ac:dyDescent="0.25">
      <c r="D247" s="879" t="s">
        <v>1305</v>
      </c>
      <c r="E247" s="863">
        <v>45497</v>
      </c>
      <c r="F247" s="864">
        <v>0.46944444444444444</v>
      </c>
      <c r="G247" s="863">
        <v>45497</v>
      </c>
      <c r="H247" s="864">
        <v>0.51458333333333328</v>
      </c>
      <c r="I247" s="865" t="s">
        <v>1306</v>
      </c>
      <c r="J247" s="865" t="s">
        <v>940</v>
      </c>
      <c r="K247" s="866" t="s">
        <v>455</v>
      </c>
      <c r="L247" s="867" t="s">
        <v>996</v>
      </c>
      <c r="M247" s="867" t="s">
        <v>942</v>
      </c>
      <c r="N247" s="868">
        <v>54</v>
      </c>
      <c r="O247" s="894">
        <v>3510</v>
      </c>
      <c r="P247" s="891">
        <v>65</v>
      </c>
      <c r="Q247" s="869">
        <v>1</v>
      </c>
      <c r="R247" s="869" t="s">
        <v>943</v>
      </c>
      <c r="S247" s="880"/>
    </row>
    <row r="248" spans="4:19" x14ac:dyDescent="0.25">
      <c r="D248" s="879" t="s">
        <v>1307</v>
      </c>
      <c r="E248" s="863">
        <v>45497</v>
      </c>
      <c r="F248" s="864">
        <v>0.4826388888888889</v>
      </c>
      <c r="G248" s="863">
        <v>45497</v>
      </c>
      <c r="H248" s="864">
        <v>0.59236111111111112</v>
      </c>
      <c r="I248" s="865" t="s">
        <v>1130</v>
      </c>
      <c r="J248" s="865" t="s">
        <v>940</v>
      </c>
      <c r="K248" s="866" t="s">
        <v>455</v>
      </c>
      <c r="L248" s="867" t="s">
        <v>980</v>
      </c>
      <c r="M248" s="867" t="s">
        <v>949</v>
      </c>
      <c r="N248" s="868">
        <v>1</v>
      </c>
      <c r="O248" s="894">
        <v>158</v>
      </c>
      <c r="P248" s="891">
        <v>158</v>
      </c>
      <c r="Q248" s="869">
        <v>1</v>
      </c>
      <c r="R248" s="869" t="s">
        <v>943</v>
      </c>
      <c r="S248" s="880"/>
    </row>
    <row r="249" spans="4:19" x14ac:dyDescent="0.25">
      <c r="D249" s="879" t="s">
        <v>1308</v>
      </c>
      <c r="E249" s="863">
        <v>45497</v>
      </c>
      <c r="F249" s="864">
        <v>0.77430555555555558</v>
      </c>
      <c r="G249" s="863">
        <v>45497</v>
      </c>
      <c r="H249" s="864">
        <v>0.86111111111111116</v>
      </c>
      <c r="I249" s="865" t="s">
        <v>1011</v>
      </c>
      <c r="J249" s="865" t="s">
        <v>940</v>
      </c>
      <c r="K249" s="866" t="s">
        <v>455</v>
      </c>
      <c r="L249" s="867" t="s">
        <v>1309</v>
      </c>
      <c r="M249" s="867" t="s">
        <v>1310</v>
      </c>
      <c r="N249" s="868">
        <v>87</v>
      </c>
      <c r="O249" s="894">
        <v>10875</v>
      </c>
      <c r="P249" s="891">
        <v>125</v>
      </c>
      <c r="Q249" s="869">
        <v>1</v>
      </c>
      <c r="R249" s="869" t="s">
        <v>943</v>
      </c>
      <c r="S249" s="880"/>
    </row>
    <row r="250" spans="4:19" x14ac:dyDescent="0.25">
      <c r="D250" s="879" t="s">
        <v>1311</v>
      </c>
      <c r="E250" s="863">
        <v>45497</v>
      </c>
      <c r="F250" s="864">
        <v>0.77569444444444446</v>
      </c>
      <c r="G250" s="863">
        <v>45497</v>
      </c>
      <c r="H250" s="864">
        <v>0.97916666666666663</v>
      </c>
      <c r="I250" s="865" t="s">
        <v>1312</v>
      </c>
      <c r="J250" s="865" t="s">
        <v>940</v>
      </c>
      <c r="K250" s="866" t="s">
        <v>455</v>
      </c>
      <c r="L250" s="867" t="s">
        <v>980</v>
      </c>
      <c r="M250" s="867" t="s">
        <v>949</v>
      </c>
      <c r="N250" s="868">
        <v>1</v>
      </c>
      <c r="O250" s="894">
        <v>293</v>
      </c>
      <c r="P250" s="891">
        <v>293</v>
      </c>
      <c r="Q250" s="869">
        <v>1</v>
      </c>
      <c r="R250" s="869" t="s">
        <v>943</v>
      </c>
      <c r="S250" s="880"/>
    </row>
    <row r="251" spans="4:19" x14ac:dyDescent="0.25">
      <c r="D251" s="879" t="s">
        <v>1313</v>
      </c>
      <c r="E251" s="863">
        <v>45497</v>
      </c>
      <c r="F251" s="864">
        <v>0.81111111111111112</v>
      </c>
      <c r="G251" s="863">
        <v>45498</v>
      </c>
      <c r="H251" s="864">
        <v>4.2361111111111113E-2</v>
      </c>
      <c r="I251" s="865" t="s">
        <v>1003</v>
      </c>
      <c r="J251" s="865" t="s">
        <v>940</v>
      </c>
      <c r="K251" s="866" t="s">
        <v>455</v>
      </c>
      <c r="L251" s="867" t="s">
        <v>980</v>
      </c>
      <c r="M251" s="867" t="s">
        <v>949</v>
      </c>
      <c r="N251" s="868">
        <v>9</v>
      </c>
      <c r="O251" s="894">
        <v>2997</v>
      </c>
      <c r="P251" s="891">
        <v>333</v>
      </c>
      <c r="Q251" s="869">
        <v>1</v>
      </c>
      <c r="R251" s="869" t="s">
        <v>943</v>
      </c>
      <c r="S251" s="880"/>
    </row>
    <row r="252" spans="4:19" x14ac:dyDescent="0.25">
      <c r="D252" s="879" t="s">
        <v>1314</v>
      </c>
      <c r="E252" s="863">
        <v>45498</v>
      </c>
      <c r="F252" s="864">
        <v>0.38194444444444442</v>
      </c>
      <c r="G252" s="863">
        <v>45498</v>
      </c>
      <c r="H252" s="864">
        <v>0.63888888888888884</v>
      </c>
      <c r="I252" s="865" t="s">
        <v>1315</v>
      </c>
      <c r="J252" s="865" t="s">
        <v>940</v>
      </c>
      <c r="K252" s="866" t="s">
        <v>455</v>
      </c>
      <c r="L252" s="867" t="s">
        <v>941</v>
      </c>
      <c r="M252" s="867" t="s">
        <v>942</v>
      </c>
      <c r="N252" s="868">
        <v>32</v>
      </c>
      <c r="O252" s="894">
        <v>11840</v>
      </c>
      <c r="P252" s="891">
        <v>370</v>
      </c>
      <c r="Q252" s="869">
        <v>1</v>
      </c>
      <c r="R252" s="869" t="s">
        <v>943</v>
      </c>
      <c r="S252" s="880"/>
    </row>
    <row r="253" spans="4:19" x14ac:dyDescent="0.25">
      <c r="D253" s="879" t="s">
        <v>1316</v>
      </c>
      <c r="E253" s="863">
        <v>45498</v>
      </c>
      <c r="F253" s="864">
        <v>0.39930555555555558</v>
      </c>
      <c r="G253" s="863">
        <v>45498</v>
      </c>
      <c r="H253" s="864">
        <v>0.44444444444444442</v>
      </c>
      <c r="I253" s="865" t="s">
        <v>1317</v>
      </c>
      <c r="J253" s="865" t="s">
        <v>940</v>
      </c>
      <c r="K253" s="866" t="s">
        <v>455</v>
      </c>
      <c r="L253" s="867" t="s">
        <v>941</v>
      </c>
      <c r="M253" s="867" t="s">
        <v>942</v>
      </c>
      <c r="N253" s="868">
        <v>31</v>
      </c>
      <c r="O253" s="894">
        <v>2015</v>
      </c>
      <c r="P253" s="891">
        <v>65</v>
      </c>
      <c r="Q253" s="869">
        <v>1</v>
      </c>
      <c r="R253" s="869" t="s">
        <v>943</v>
      </c>
      <c r="S253" s="880"/>
    </row>
    <row r="254" spans="4:19" x14ac:dyDescent="0.25">
      <c r="D254" s="879" t="s">
        <v>1318</v>
      </c>
      <c r="E254" s="863">
        <v>45498</v>
      </c>
      <c r="F254" s="864">
        <v>0.40277777777777779</v>
      </c>
      <c r="G254" s="863">
        <v>45498</v>
      </c>
      <c r="H254" s="864">
        <v>0.63541666666666663</v>
      </c>
      <c r="I254" s="865" t="s">
        <v>1116</v>
      </c>
      <c r="J254" s="865" t="s">
        <v>940</v>
      </c>
      <c r="K254" s="866" t="s">
        <v>455</v>
      </c>
      <c r="L254" s="867" t="s">
        <v>941</v>
      </c>
      <c r="M254" s="867" t="s">
        <v>942</v>
      </c>
      <c r="N254" s="868">
        <v>62</v>
      </c>
      <c r="O254" s="894">
        <v>20770</v>
      </c>
      <c r="P254" s="891">
        <v>335</v>
      </c>
      <c r="Q254" s="869">
        <v>1</v>
      </c>
      <c r="R254" s="869" t="s">
        <v>943</v>
      </c>
      <c r="S254" s="880"/>
    </row>
    <row r="255" spans="4:19" x14ac:dyDescent="0.25">
      <c r="D255" s="879" t="s">
        <v>1319</v>
      </c>
      <c r="E255" s="863">
        <v>45498</v>
      </c>
      <c r="F255" s="864">
        <v>0.40902777777777777</v>
      </c>
      <c r="G255" s="863">
        <v>45498</v>
      </c>
      <c r="H255" s="864">
        <v>0.57986111111111116</v>
      </c>
      <c r="I255" s="865" t="s">
        <v>1036</v>
      </c>
      <c r="J255" s="865" t="s">
        <v>940</v>
      </c>
      <c r="K255" s="866" t="s">
        <v>455</v>
      </c>
      <c r="L255" s="867" t="s">
        <v>996</v>
      </c>
      <c r="M255" s="867" t="s">
        <v>942</v>
      </c>
      <c r="N255" s="868">
        <v>1</v>
      </c>
      <c r="O255" s="894">
        <v>246</v>
      </c>
      <c r="P255" s="891">
        <v>246</v>
      </c>
      <c r="Q255" s="869">
        <v>1</v>
      </c>
      <c r="R255" s="869" t="s">
        <v>943</v>
      </c>
      <c r="S255" s="880"/>
    </row>
    <row r="256" spans="4:19" x14ac:dyDescent="0.25">
      <c r="D256" s="879" t="s">
        <v>1320</v>
      </c>
      <c r="E256" s="863">
        <v>45498</v>
      </c>
      <c r="F256" s="864">
        <v>0.44166666666666665</v>
      </c>
      <c r="G256" s="863">
        <v>45498</v>
      </c>
      <c r="H256" s="864">
        <v>0.55902777777777779</v>
      </c>
      <c r="I256" s="865" t="s">
        <v>1321</v>
      </c>
      <c r="J256" s="865" t="s">
        <v>940</v>
      </c>
      <c r="K256" s="866" t="s">
        <v>455</v>
      </c>
      <c r="L256" s="867" t="s">
        <v>980</v>
      </c>
      <c r="M256" s="867" t="s">
        <v>949</v>
      </c>
      <c r="N256" s="868">
        <v>1</v>
      </c>
      <c r="O256" s="894">
        <v>169</v>
      </c>
      <c r="P256" s="891">
        <v>169</v>
      </c>
      <c r="Q256" s="869">
        <v>1</v>
      </c>
      <c r="R256" s="869" t="s">
        <v>943</v>
      </c>
      <c r="S256" s="880"/>
    </row>
    <row r="257" spans="4:19" x14ac:dyDescent="0.25">
      <c r="D257" s="879" t="s">
        <v>1322</v>
      </c>
      <c r="E257" s="863">
        <v>45498</v>
      </c>
      <c r="F257" s="864">
        <v>0.97291666666666665</v>
      </c>
      <c r="G257" s="863">
        <v>45499</v>
      </c>
      <c r="H257" s="864">
        <v>5.6250000000000001E-2</v>
      </c>
      <c r="I257" s="865" t="s">
        <v>1155</v>
      </c>
      <c r="J257" s="865" t="s">
        <v>940</v>
      </c>
      <c r="K257" s="866" t="s">
        <v>455</v>
      </c>
      <c r="L257" s="867" t="s">
        <v>980</v>
      </c>
      <c r="M257" s="867" t="s">
        <v>949</v>
      </c>
      <c r="N257" s="868">
        <v>10</v>
      </c>
      <c r="O257" s="894">
        <v>1200</v>
      </c>
      <c r="P257" s="891">
        <v>120</v>
      </c>
      <c r="Q257" s="869">
        <v>1</v>
      </c>
      <c r="R257" s="869" t="s">
        <v>943</v>
      </c>
      <c r="S257" s="880"/>
    </row>
    <row r="258" spans="4:19" x14ac:dyDescent="0.25">
      <c r="D258" s="879" t="s">
        <v>1323</v>
      </c>
      <c r="E258" s="863">
        <v>45499</v>
      </c>
      <c r="F258" s="864">
        <v>0.36041666666666666</v>
      </c>
      <c r="G258" s="863">
        <v>45499</v>
      </c>
      <c r="H258" s="864">
        <v>0.42569444444444443</v>
      </c>
      <c r="I258" s="865" t="s">
        <v>1324</v>
      </c>
      <c r="J258" s="865" t="s">
        <v>940</v>
      </c>
      <c r="K258" s="866" t="s">
        <v>455</v>
      </c>
      <c r="L258" s="867" t="s">
        <v>996</v>
      </c>
      <c r="M258" s="867" t="s">
        <v>942</v>
      </c>
      <c r="N258" s="868">
        <v>1</v>
      </c>
      <c r="O258" s="894">
        <v>94</v>
      </c>
      <c r="P258" s="891">
        <v>94</v>
      </c>
      <c r="Q258" s="869">
        <v>1</v>
      </c>
      <c r="R258" s="869" t="s">
        <v>943</v>
      </c>
      <c r="S258" s="880"/>
    </row>
    <row r="259" spans="4:19" x14ac:dyDescent="0.25">
      <c r="D259" s="879" t="s">
        <v>1325</v>
      </c>
      <c r="E259" s="863">
        <v>45499</v>
      </c>
      <c r="F259" s="864">
        <v>0.68194444444444446</v>
      </c>
      <c r="G259" s="863">
        <v>45499</v>
      </c>
      <c r="H259" s="864">
        <v>0.81944444444444442</v>
      </c>
      <c r="I259" s="865" t="s">
        <v>1326</v>
      </c>
      <c r="J259" s="865" t="s">
        <v>940</v>
      </c>
      <c r="K259" s="866" t="s">
        <v>454</v>
      </c>
      <c r="L259" s="867" t="s">
        <v>980</v>
      </c>
      <c r="M259" s="867" t="s">
        <v>949</v>
      </c>
      <c r="N259" s="868">
        <v>1</v>
      </c>
      <c r="O259" s="894">
        <v>198</v>
      </c>
      <c r="P259" s="891">
        <v>198</v>
      </c>
      <c r="Q259" s="869">
        <v>1</v>
      </c>
      <c r="R259" s="869" t="s">
        <v>943</v>
      </c>
      <c r="S259" s="880"/>
    </row>
    <row r="260" spans="4:19" x14ac:dyDescent="0.25">
      <c r="D260" s="879" t="s">
        <v>1327</v>
      </c>
      <c r="E260" s="863">
        <v>45500</v>
      </c>
      <c r="F260" s="864">
        <v>0.3263888888888889</v>
      </c>
      <c r="G260" s="863">
        <v>45500</v>
      </c>
      <c r="H260" s="864">
        <v>0.57986111111111116</v>
      </c>
      <c r="I260" s="865" t="s">
        <v>1328</v>
      </c>
      <c r="J260" s="865" t="s">
        <v>940</v>
      </c>
      <c r="K260" s="866" t="s">
        <v>455</v>
      </c>
      <c r="L260" s="867" t="s">
        <v>941</v>
      </c>
      <c r="M260" s="867" t="s">
        <v>942</v>
      </c>
      <c r="N260" s="868">
        <v>7</v>
      </c>
      <c r="O260" s="894">
        <v>2555</v>
      </c>
      <c r="P260" s="891">
        <v>365</v>
      </c>
      <c r="Q260" s="869">
        <v>1</v>
      </c>
      <c r="R260" s="869" t="s">
        <v>943</v>
      </c>
      <c r="S260" s="880"/>
    </row>
    <row r="261" spans="4:19" x14ac:dyDescent="0.25">
      <c r="D261" s="879" t="s">
        <v>1329</v>
      </c>
      <c r="E261" s="863">
        <v>45500</v>
      </c>
      <c r="F261" s="864">
        <v>0.38055555555555554</v>
      </c>
      <c r="G261" s="863">
        <v>45500</v>
      </c>
      <c r="H261" s="864">
        <v>0.70486111111111116</v>
      </c>
      <c r="I261" s="865" t="s">
        <v>985</v>
      </c>
      <c r="J261" s="865" t="s">
        <v>940</v>
      </c>
      <c r="K261" s="866" t="s">
        <v>455</v>
      </c>
      <c r="L261" s="867" t="s">
        <v>941</v>
      </c>
      <c r="M261" s="867" t="s">
        <v>942</v>
      </c>
      <c r="N261" s="868">
        <v>6</v>
      </c>
      <c r="O261" s="894">
        <v>2802</v>
      </c>
      <c r="P261" s="891">
        <v>467</v>
      </c>
      <c r="Q261" s="869">
        <v>1</v>
      </c>
      <c r="R261" s="869" t="s">
        <v>943</v>
      </c>
      <c r="S261" s="880"/>
    </row>
    <row r="262" spans="4:19" x14ac:dyDescent="0.25">
      <c r="D262" s="879" t="s">
        <v>1330</v>
      </c>
      <c r="E262" s="863">
        <v>45500</v>
      </c>
      <c r="F262" s="864">
        <v>0.5229166666666667</v>
      </c>
      <c r="G262" s="863">
        <v>45500</v>
      </c>
      <c r="H262" s="864">
        <v>0.68958333333333333</v>
      </c>
      <c r="I262" s="865" t="s">
        <v>1074</v>
      </c>
      <c r="J262" s="865" t="s">
        <v>940</v>
      </c>
      <c r="K262" s="866" t="s">
        <v>455</v>
      </c>
      <c r="L262" s="867" t="s">
        <v>980</v>
      </c>
      <c r="M262" s="867" t="s">
        <v>949</v>
      </c>
      <c r="N262" s="868">
        <v>1</v>
      </c>
      <c r="O262" s="894">
        <v>240</v>
      </c>
      <c r="P262" s="891">
        <v>240</v>
      </c>
      <c r="Q262" s="869">
        <v>1</v>
      </c>
      <c r="R262" s="869" t="s">
        <v>943</v>
      </c>
      <c r="S262" s="880"/>
    </row>
    <row r="263" spans="4:19" x14ac:dyDescent="0.25">
      <c r="D263" s="879" t="s">
        <v>1331</v>
      </c>
      <c r="E263" s="863">
        <v>45500</v>
      </c>
      <c r="F263" s="864">
        <v>0.80347222222222225</v>
      </c>
      <c r="G263" s="863">
        <v>45500</v>
      </c>
      <c r="H263" s="864">
        <v>0.89097222222222228</v>
      </c>
      <c r="I263" s="865" t="s">
        <v>1332</v>
      </c>
      <c r="J263" s="865" t="s">
        <v>940</v>
      </c>
      <c r="K263" s="866" t="s">
        <v>455</v>
      </c>
      <c r="L263" s="867" t="s">
        <v>980</v>
      </c>
      <c r="M263" s="867" t="s">
        <v>949</v>
      </c>
      <c r="N263" s="868">
        <v>1</v>
      </c>
      <c r="O263" s="894">
        <v>126</v>
      </c>
      <c r="P263" s="891">
        <v>126</v>
      </c>
      <c r="Q263" s="869">
        <v>1</v>
      </c>
      <c r="R263" s="869" t="s">
        <v>943</v>
      </c>
      <c r="S263" s="880"/>
    </row>
    <row r="264" spans="4:19" x14ac:dyDescent="0.25">
      <c r="D264" s="879" t="s">
        <v>1333</v>
      </c>
      <c r="E264" s="863">
        <v>45501</v>
      </c>
      <c r="F264" s="864">
        <v>6.25E-2</v>
      </c>
      <c r="G264" s="863">
        <v>45501</v>
      </c>
      <c r="H264" s="864">
        <v>0.5854166666666667</v>
      </c>
      <c r="I264" s="865" t="s">
        <v>1276</v>
      </c>
      <c r="J264" s="865" t="s">
        <v>940</v>
      </c>
      <c r="K264" s="866" t="s">
        <v>455</v>
      </c>
      <c r="L264" s="867" t="s">
        <v>996</v>
      </c>
      <c r="M264" s="867" t="s">
        <v>942</v>
      </c>
      <c r="N264" s="868">
        <v>1</v>
      </c>
      <c r="O264" s="894">
        <v>753</v>
      </c>
      <c r="P264" s="891">
        <v>753</v>
      </c>
      <c r="Q264" s="869">
        <v>1</v>
      </c>
      <c r="R264" s="869" t="s">
        <v>943</v>
      </c>
      <c r="S264" s="880"/>
    </row>
    <row r="265" spans="4:19" x14ac:dyDescent="0.25">
      <c r="D265" s="879" t="s">
        <v>1334</v>
      </c>
      <c r="E265" s="863">
        <v>45501</v>
      </c>
      <c r="F265" s="864">
        <v>0.33333333333333331</v>
      </c>
      <c r="G265" s="863">
        <v>45501</v>
      </c>
      <c r="H265" s="864">
        <v>0.43194444444444446</v>
      </c>
      <c r="I265" s="865" t="s">
        <v>1335</v>
      </c>
      <c r="J265" s="865" t="s">
        <v>940</v>
      </c>
      <c r="K265" s="866" t="s">
        <v>455</v>
      </c>
      <c r="L265" s="867" t="s">
        <v>941</v>
      </c>
      <c r="M265" s="867" t="s">
        <v>942</v>
      </c>
      <c r="N265" s="868">
        <v>10</v>
      </c>
      <c r="O265" s="894">
        <v>1420</v>
      </c>
      <c r="P265" s="891">
        <v>142</v>
      </c>
      <c r="Q265" s="869">
        <v>1</v>
      </c>
      <c r="R265" s="869" t="s">
        <v>943</v>
      </c>
      <c r="S265" s="880"/>
    </row>
    <row r="266" spans="4:19" x14ac:dyDescent="0.25">
      <c r="D266" s="879" t="s">
        <v>1336</v>
      </c>
      <c r="E266" s="863">
        <v>45501</v>
      </c>
      <c r="F266" s="864">
        <v>0.35625000000000001</v>
      </c>
      <c r="G266" s="863">
        <v>45501</v>
      </c>
      <c r="H266" s="864">
        <v>0.49444444444444446</v>
      </c>
      <c r="I266" s="865" t="s">
        <v>1032</v>
      </c>
      <c r="J266" s="865" t="s">
        <v>940</v>
      </c>
      <c r="K266" s="866" t="s">
        <v>455</v>
      </c>
      <c r="L266" s="867" t="s">
        <v>941</v>
      </c>
      <c r="M266" s="867" t="s">
        <v>942</v>
      </c>
      <c r="N266" s="868">
        <v>11</v>
      </c>
      <c r="O266" s="894">
        <v>2189</v>
      </c>
      <c r="P266" s="891">
        <v>199</v>
      </c>
      <c r="Q266" s="869">
        <v>1</v>
      </c>
      <c r="R266" s="869" t="s">
        <v>943</v>
      </c>
      <c r="S266" s="880"/>
    </row>
    <row r="267" spans="4:19" x14ac:dyDescent="0.25">
      <c r="D267" s="879" t="s">
        <v>1337</v>
      </c>
      <c r="E267" s="863">
        <v>45501</v>
      </c>
      <c r="F267" s="864">
        <v>0.44791666666666669</v>
      </c>
      <c r="G267" s="863">
        <v>45501</v>
      </c>
      <c r="H267" s="864">
        <v>0.49513888888888891</v>
      </c>
      <c r="I267" s="865" t="s">
        <v>939</v>
      </c>
      <c r="J267" s="865" t="s">
        <v>940</v>
      </c>
      <c r="K267" s="866" t="s">
        <v>455</v>
      </c>
      <c r="L267" s="867" t="s">
        <v>980</v>
      </c>
      <c r="M267" s="867" t="s">
        <v>983</v>
      </c>
      <c r="N267" s="868">
        <v>69</v>
      </c>
      <c r="O267" s="894">
        <v>4692</v>
      </c>
      <c r="P267" s="891">
        <v>68</v>
      </c>
      <c r="Q267" s="869">
        <v>1</v>
      </c>
      <c r="R267" s="869" t="s">
        <v>943</v>
      </c>
      <c r="S267" s="880"/>
    </row>
    <row r="268" spans="4:19" x14ac:dyDescent="0.25">
      <c r="D268" s="879" t="s">
        <v>1338</v>
      </c>
      <c r="E268" s="863">
        <v>45501</v>
      </c>
      <c r="F268" s="864">
        <v>0.48958333333333331</v>
      </c>
      <c r="G268" s="863">
        <v>45501</v>
      </c>
      <c r="H268" s="864">
        <v>0.73611111111111116</v>
      </c>
      <c r="I268" s="865" t="s">
        <v>1102</v>
      </c>
      <c r="J268" s="865" t="s">
        <v>940</v>
      </c>
      <c r="K268" s="866" t="s">
        <v>455</v>
      </c>
      <c r="L268" s="867" t="s">
        <v>996</v>
      </c>
      <c r="M268" s="867" t="s">
        <v>942</v>
      </c>
      <c r="N268" s="868">
        <v>1</v>
      </c>
      <c r="O268" s="894">
        <v>355</v>
      </c>
      <c r="P268" s="891">
        <v>355</v>
      </c>
      <c r="Q268" s="869">
        <v>1</v>
      </c>
      <c r="R268" s="869" t="s">
        <v>943</v>
      </c>
      <c r="S268" s="880"/>
    </row>
    <row r="269" spans="4:19" x14ac:dyDescent="0.25">
      <c r="D269" s="879" t="s">
        <v>1339</v>
      </c>
      <c r="E269" s="863">
        <v>45501</v>
      </c>
      <c r="F269" s="864">
        <v>0.72222222222222221</v>
      </c>
      <c r="G269" s="863">
        <v>45501</v>
      </c>
      <c r="H269" s="864">
        <v>0.79652777777777772</v>
      </c>
      <c r="I269" s="865" t="s">
        <v>1080</v>
      </c>
      <c r="J269" s="865" t="s">
        <v>940</v>
      </c>
      <c r="K269" s="866" t="s">
        <v>455</v>
      </c>
      <c r="L269" s="867" t="s">
        <v>980</v>
      </c>
      <c r="M269" s="867" t="s">
        <v>949</v>
      </c>
      <c r="N269" s="868">
        <v>1</v>
      </c>
      <c r="O269" s="894">
        <v>107</v>
      </c>
      <c r="P269" s="891">
        <v>107</v>
      </c>
      <c r="Q269" s="869">
        <v>1</v>
      </c>
      <c r="R269" s="869" t="s">
        <v>943</v>
      </c>
      <c r="S269" s="880"/>
    </row>
    <row r="270" spans="4:19" x14ac:dyDescent="0.25">
      <c r="D270" s="879" t="s">
        <v>1340</v>
      </c>
      <c r="E270" s="863">
        <v>45501</v>
      </c>
      <c r="F270" s="864">
        <v>0.9243055555555556</v>
      </c>
      <c r="G270" s="863">
        <v>45502</v>
      </c>
      <c r="H270" s="864">
        <v>0.27083333333333331</v>
      </c>
      <c r="I270" s="865" t="s">
        <v>1235</v>
      </c>
      <c r="J270" s="865" t="s">
        <v>940</v>
      </c>
      <c r="K270" s="866" t="s">
        <v>455</v>
      </c>
      <c r="L270" s="867" t="s">
        <v>941</v>
      </c>
      <c r="M270" s="867" t="s">
        <v>942</v>
      </c>
      <c r="N270" s="868">
        <v>9</v>
      </c>
      <c r="O270" s="894">
        <v>4491</v>
      </c>
      <c r="P270" s="891">
        <v>499</v>
      </c>
      <c r="Q270" s="869">
        <v>1</v>
      </c>
      <c r="R270" s="869" t="s">
        <v>943</v>
      </c>
      <c r="S270" s="880"/>
    </row>
    <row r="271" spans="4:19" x14ac:dyDescent="0.25">
      <c r="D271" s="879" t="s">
        <v>1341</v>
      </c>
      <c r="E271" s="863">
        <v>45502</v>
      </c>
      <c r="F271" s="864">
        <v>0.14722222222222223</v>
      </c>
      <c r="G271" s="863">
        <v>45502</v>
      </c>
      <c r="H271" s="864">
        <v>0.46875</v>
      </c>
      <c r="I271" s="865" t="s">
        <v>1232</v>
      </c>
      <c r="J271" s="865" t="s">
        <v>940</v>
      </c>
      <c r="K271" s="866" t="s">
        <v>455</v>
      </c>
      <c r="L271" s="867" t="s">
        <v>980</v>
      </c>
      <c r="M271" s="867" t="s">
        <v>949</v>
      </c>
      <c r="N271" s="868">
        <v>1</v>
      </c>
      <c r="O271" s="894">
        <v>463</v>
      </c>
      <c r="P271" s="891">
        <v>463</v>
      </c>
      <c r="Q271" s="869">
        <v>1</v>
      </c>
      <c r="R271" s="869" t="s">
        <v>943</v>
      </c>
      <c r="S271" s="880"/>
    </row>
    <row r="272" spans="4:19" x14ac:dyDescent="0.25">
      <c r="D272" s="879" t="s">
        <v>1342</v>
      </c>
      <c r="E272" s="863">
        <v>45502</v>
      </c>
      <c r="F272" s="864">
        <v>0.53263888888888888</v>
      </c>
      <c r="G272" s="863">
        <v>45502</v>
      </c>
      <c r="H272" s="864">
        <v>0.75347222222222221</v>
      </c>
      <c r="I272" s="865" t="s">
        <v>1343</v>
      </c>
      <c r="J272" s="865" t="s">
        <v>940</v>
      </c>
      <c r="K272" s="866" t="s">
        <v>455</v>
      </c>
      <c r="L272" s="867" t="s">
        <v>980</v>
      </c>
      <c r="M272" s="867" t="s">
        <v>949</v>
      </c>
      <c r="N272" s="868">
        <v>1</v>
      </c>
      <c r="O272" s="894">
        <v>318</v>
      </c>
      <c r="P272" s="891">
        <v>318</v>
      </c>
      <c r="Q272" s="869">
        <v>1</v>
      </c>
      <c r="R272" s="869" t="s">
        <v>943</v>
      </c>
      <c r="S272" s="880"/>
    </row>
    <row r="273" spans="4:19" x14ac:dyDescent="0.25">
      <c r="D273" s="879" t="s">
        <v>1344</v>
      </c>
      <c r="E273" s="863">
        <v>45502</v>
      </c>
      <c r="F273" s="864">
        <v>0.54791666666666672</v>
      </c>
      <c r="G273" s="863">
        <v>45502</v>
      </c>
      <c r="H273" s="864">
        <v>0.83958333333333335</v>
      </c>
      <c r="I273" s="865" t="s">
        <v>1345</v>
      </c>
      <c r="J273" s="865" t="s">
        <v>940</v>
      </c>
      <c r="K273" s="866" t="s">
        <v>455</v>
      </c>
      <c r="L273" s="867" t="s">
        <v>980</v>
      </c>
      <c r="M273" s="867" t="s">
        <v>949</v>
      </c>
      <c r="N273" s="868">
        <v>1</v>
      </c>
      <c r="O273" s="894">
        <v>420</v>
      </c>
      <c r="P273" s="891">
        <v>420</v>
      </c>
      <c r="Q273" s="869">
        <v>1</v>
      </c>
      <c r="R273" s="869" t="s">
        <v>943</v>
      </c>
      <c r="S273" s="880"/>
    </row>
    <row r="274" spans="4:19" x14ac:dyDescent="0.25">
      <c r="D274" s="879" t="s">
        <v>1346</v>
      </c>
      <c r="E274" s="863">
        <v>45502</v>
      </c>
      <c r="F274" s="864">
        <v>0.66736111111111107</v>
      </c>
      <c r="G274" s="863">
        <v>45502</v>
      </c>
      <c r="H274" s="864">
        <v>0.9145833333333333</v>
      </c>
      <c r="I274" s="865" t="s">
        <v>1043</v>
      </c>
      <c r="J274" s="865" t="s">
        <v>940</v>
      </c>
      <c r="K274" s="866" t="s">
        <v>455</v>
      </c>
      <c r="L274" s="867" t="s">
        <v>996</v>
      </c>
      <c r="M274" s="867" t="s">
        <v>942</v>
      </c>
      <c r="N274" s="868">
        <v>1</v>
      </c>
      <c r="O274" s="894">
        <v>356</v>
      </c>
      <c r="P274" s="891">
        <v>356</v>
      </c>
      <c r="Q274" s="869">
        <v>1</v>
      </c>
      <c r="R274" s="869" t="s">
        <v>943</v>
      </c>
      <c r="S274" s="880"/>
    </row>
    <row r="275" spans="4:19" x14ac:dyDescent="0.25">
      <c r="D275" s="879" t="s">
        <v>1347</v>
      </c>
      <c r="E275" s="863">
        <v>45502</v>
      </c>
      <c r="F275" s="864">
        <v>0.69444444444444442</v>
      </c>
      <c r="G275" s="863">
        <v>45502</v>
      </c>
      <c r="H275" s="864">
        <v>0.95833333333333337</v>
      </c>
      <c r="I275" s="865" t="s">
        <v>1259</v>
      </c>
      <c r="J275" s="865" t="s">
        <v>940</v>
      </c>
      <c r="K275" s="866" t="s">
        <v>455</v>
      </c>
      <c r="L275" s="867" t="s">
        <v>996</v>
      </c>
      <c r="M275" s="867" t="s">
        <v>942</v>
      </c>
      <c r="N275" s="868">
        <v>1</v>
      </c>
      <c r="O275" s="894">
        <v>380</v>
      </c>
      <c r="P275" s="891">
        <v>380</v>
      </c>
      <c r="Q275" s="869">
        <v>1</v>
      </c>
      <c r="R275" s="869" t="s">
        <v>943</v>
      </c>
      <c r="S275" s="880"/>
    </row>
    <row r="276" spans="4:19" x14ac:dyDescent="0.25">
      <c r="D276" s="879" t="s">
        <v>1348</v>
      </c>
      <c r="E276" s="863">
        <v>45502</v>
      </c>
      <c r="F276" s="864">
        <v>0.76041666666666663</v>
      </c>
      <c r="G276" s="863">
        <v>45502</v>
      </c>
      <c r="H276" s="864">
        <v>0.89027777777777772</v>
      </c>
      <c r="I276" s="865" t="s">
        <v>1220</v>
      </c>
      <c r="J276" s="865" t="s">
        <v>940</v>
      </c>
      <c r="K276" s="866" t="s">
        <v>455</v>
      </c>
      <c r="L276" s="867" t="s">
        <v>980</v>
      </c>
      <c r="M276" s="867" t="s">
        <v>983</v>
      </c>
      <c r="N276" s="868">
        <v>55</v>
      </c>
      <c r="O276" s="894">
        <v>10285</v>
      </c>
      <c r="P276" s="891">
        <v>187</v>
      </c>
      <c r="Q276" s="869">
        <v>1</v>
      </c>
      <c r="R276" s="869" t="s">
        <v>943</v>
      </c>
      <c r="S276" s="880"/>
    </row>
    <row r="277" spans="4:19" x14ac:dyDescent="0.25">
      <c r="D277" s="879" t="s">
        <v>1349</v>
      </c>
      <c r="E277" s="863">
        <v>45502</v>
      </c>
      <c r="F277" s="864">
        <v>0.80625000000000002</v>
      </c>
      <c r="G277" s="863">
        <v>45502</v>
      </c>
      <c r="H277" s="864">
        <v>0.87291666666666667</v>
      </c>
      <c r="I277" s="865" t="s">
        <v>995</v>
      </c>
      <c r="J277" s="865" t="s">
        <v>940</v>
      </c>
      <c r="K277" s="866" t="s">
        <v>455</v>
      </c>
      <c r="L277" s="867" t="s">
        <v>980</v>
      </c>
      <c r="M277" s="867" t="s">
        <v>949</v>
      </c>
      <c r="N277" s="868">
        <v>40</v>
      </c>
      <c r="O277" s="894">
        <v>3840</v>
      </c>
      <c r="P277" s="891">
        <v>96</v>
      </c>
      <c r="Q277" s="869">
        <v>1</v>
      </c>
      <c r="R277" s="869" t="s">
        <v>943</v>
      </c>
      <c r="S277" s="880"/>
    </row>
    <row r="278" spans="4:19" x14ac:dyDescent="0.25">
      <c r="D278" s="879" t="s">
        <v>1350</v>
      </c>
      <c r="E278" s="863">
        <v>45502</v>
      </c>
      <c r="F278" s="864">
        <v>0.84722222222222221</v>
      </c>
      <c r="G278" s="863">
        <v>45503</v>
      </c>
      <c r="H278" s="864">
        <v>3.4722222222222224E-2</v>
      </c>
      <c r="I278" s="865" t="s">
        <v>1351</v>
      </c>
      <c r="J278" s="865" t="s">
        <v>940</v>
      </c>
      <c r="K278" s="866" t="s">
        <v>455</v>
      </c>
      <c r="L278" s="867" t="s">
        <v>980</v>
      </c>
      <c r="M278" s="867" t="s">
        <v>949</v>
      </c>
      <c r="N278" s="868">
        <v>1</v>
      </c>
      <c r="O278" s="894">
        <v>270</v>
      </c>
      <c r="P278" s="891">
        <v>270</v>
      </c>
      <c r="Q278" s="869">
        <v>1</v>
      </c>
      <c r="R278" s="869" t="s">
        <v>943</v>
      </c>
      <c r="S278" s="880"/>
    </row>
    <row r="279" spans="4:19" x14ac:dyDescent="0.25">
      <c r="D279" s="879" t="s">
        <v>1352</v>
      </c>
      <c r="E279" s="863">
        <v>45503</v>
      </c>
      <c r="F279" s="864">
        <v>0.3347222222222222</v>
      </c>
      <c r="G279" s="863">
        <v>45503</v>
      </c>
      <c r="H279" s="864">
        <v>0.58333333333333337</v>
      </c>
      <c r="I279" s="865" t="s">
        <v>1032</v>
      </c>
      <c r="J279" s="865" t="s">
        <v>940</v>
      </c>
      <c r="K279" s="866" t="s">
        <v>455</v>
      </c>
      <c r="L279" s="867" t="s">
        <v>941</v>
      </c>
      <c r="M279" s="867" t="s">
        <v>942</v>
      </c>
      <c r="N279" s="868">
        <v>1</v>
      </c>
      <c r="O279" s="894">
        <v>358</v>
      </c>
      <c r="P279" s="891">
        <v>358</v>
      </c>
      <c r="Q279" s="869">
        <v>1</v>
      </c>
      <c r="R279" s="869" t="s">
        <v>943</v>
      </c>
      <c r="S279" s="880"/>
    </row>
    <row r="280" spans="4:19" x14ac:dyDescent="0.25">
      <c r="D280" s="879" t="s">
        <v>1353</v>
      </c>
      <c r="E280" s="863">
        <v>45503</v>
      </c>
      <c r="F280" s="864">
        <v>0.33680555555555558</v>
      </c>
      <c r="G280" s="863">
        <v>45503</v>
      </c>
      <c r="H280" s="864">
        <v>0.46388888888888891</v>
      </c>
      <c r="I280" s="865" t="s">
        <v>1019</v>
      </c>
      <c r="J280" s="865" t="s">
        <v>940</v>
      </c>
      <c r="K280" s="866" t="s">
        <v>455</v>
      </c>
      <c r="L280" s="867" t="s">
        <v>980</v>
      </c>
      <c r="M280" s="867" t="s">
        <v>949</v>
      </c>
      <c r="N280" s="868">
        <v>1</v>
      </c>
      <c r="O280" s="894">
        <v>183</v>
      </c>
      <c r="P280" s="891">
        <v>183</v>
      </c>
      <c r="Q280" s="869">
        <v>1</v>
      </c>
      <c r="R280" s="869" t="s">
        <v>943</v>
      </c>
      <c r="S280" s="880"/>
    </row>
    <row r="281" spans="4:19" x14ac:dyDescent="0.25">
      <c r="D281" s="879" t="s">
        <v>1352</v>
      </c>
      <c r="E281" s="863">
        <v>45503</v>
      </c>
      <c r="F281" s="864">
        <v>0.34375</v>
      </c>
      <c r="G281" s="863">
        <v>45503</v>
      </c>
      <c r="H281" s="864">
        <v>0.58333333333333337</v>
      </c>
      <c r="I281" s="865" t="s">
        <v>1032</v>
      </c>
      <c r="J281" s="865" t="s">
        <v>940</v>
      </c>
      <c r="K281" s="866" t="s">
        <v>455</v>
      </c>
      <c r="L281" s="867" t="s">
        <v>941</v>
      </c>
      <c r="M281" s="867" t="s">
        <v>942</v>
      </c>
      <c r="N281" s="868">
        <v>1</v>
      </c>
      <c r="O281" s="894">
        <v>345</v>
      </c>
      <c r="P281" s="891">
        <v>345</v>
      </c>
      <c r="Q281" s="869">
        <v>2</v>
      </c>
      <c r="R281" s="869" t="s">
        <v>943</v>
      </c>
      <c r="S281" s="880"/>
    </row>
    <row r="282" spans="4:19" x14ac:dyDescent="0.25">
      <c r="D282" s="879" t="s">
        <v>1354</v>
      </c>
      <c r="E282" s="863">
        <v>45503</v>
      </c>
      <c r="F282" s="864">
        <v>0.34861111111111109</v>
      </c>
      <c r="G282" s="863">
        <v>45503</v>
      </c>
      <c r="H282" s="864">
        <v>0.47916666666666669</v>
      </c>
      <c r="I282" s="865" t="s">
        <v>1153</v>
      </c>
      <c r="J282" s="865" t="s">
        <v>940</v>
      </c>
      <c r="K282" s="866" t="s">
        <v>455</v>
      </c>
      <c r="L282" s="867" t="s">
        <v>980</v>
      </c>
      <c r="M282" s="867" t="s">
        <v>949</v>
      </c>
      <c r="N282" s="868">
        <v>1</v>
      </c>
      <c r="O282" s="894">
        <v>188</v>
      </c>
      <c r="P282" s="891">
        <v>188</v>
      </c>
      <c r="Q282" s="869">
        <v>1</v>
      </c>
      <c r="R282" s="869" t="s">
        <v>943</v>
      </c>
      <c r="S282" s="880"/>
    </row>
    <row r="283" spans="4:19" x14ac:dyDescent="0.25">
      <c r="D283" s="879" t="s">
        <v>1352</v>
      </c>
      <c r="E283" s="863">
        <v>45503</v>
      </c>
      <c r="F283" s="864">
        <v>0.35069444444444442</v>
      </c>
      <c r="G283" s="863">
        <v>45503</v>
      </c>
      <c r="H283" s="864">
        <v>0.56944444444444442</v>
      </c>
      <c r="I283" s="865" t="s">
        <v>1032</v>
      </c>
      <c r="J283" s="865" t="s">
        <v>940</v>
      </c>
      <c r="K283" s="866" t="s">
        <v>455</v>
      </c>
      <c r="L283" s="867" t="s">
        <v>941</v>
      </c>
      <c r="M283" s="867" t="s">
        <v>942</v>
      </c>
      <c r="N283" s="868">
        <v>49</v>
      </c>
      <c r="O283" s="894">
        <v>15435</v>
      </c>
      <c r="P283" s="891">
        <v>315</v>
      </c>
      <c r="Q283" s="869">
        <v>3</v>
      </c>
      <c r="R283" s="869" t="s">
        <v>943</v>
      </c>
      <c r="S283" s="880"/>
    </row>
    <row r="284" spans="4:19" x14ac:dyDescent="0.25">
      <c r="D284" s="879" t="s">
        <v>1355</v>
      </c>
      <c r="E284" s="863">
        <v>45503</v>
      </c>
      <c r="F284" s="864">
        <v>0.38541666666666669</v>
      </c>
      <c r="G284" s="863">
        <v>45503</v>
      </c>
      <c r="H284" s="864">
        <v>0.53819444444444442</v>
      </c>
      <c r="I284" s="865" t="s">
        <v>1356</v>
      </c>
      <c r="J284" s="865" t="s">
        <v>940</v>
      </c>
      <c r="K284" s="866" t="s">
        <v>455</v>
      </c>
      <c r="L284" s="867" t="s">
        <v>941</v>
      </c>
      <c r="M284" s="867" t="s">
        <v>942</v>
      </c>
      <c r="N284" s="868">
        <v>5</v>
      </c>
      <c r="O284" s="894">
        <v>1100</v>
      </c>
      <c r="P284" s="891">
        <v>220</v>
      </c>
      <c r="Q284" s="869">
        <v>1</v>
      </c>
      <c r="R284" s="869" t="s">
        <v>943</v>
      </c>
      <c r="S284" s="880"/>
    </row>
    <row r="285" spans="4:19" x14ac:dyDescent="0.25">
      <c r="D285" s="879" t="s">
        <v>1357</v>
      </c>
      <c r="E285" s="863">
        <v>45503</v>
      </c>
      <c r="F285" s="864">
        <v>0.39930555555555558</v>
      </c>
      <c r="G285" s="863">
        <v>45503</v>
      </c>
      <c r="H285" s="864">
        <v>0.56597222222222221</v>
      </c>
      <c r="I285" s="865" t="s">
        <v>1094</v>
      </c>
      <c r="J285" s="865" t="s">
        <v>940</v>
      </c>
      <c r="K285" s="866" t="s">
        <v>455</v>
      </c>
      <c r="L285" s="867" t="s">
        <v>980</v>
      </c>
      <c r="M285" s="867" t="s">
        <v>949</v>
      </c>
      <c r="N285" s="868">
        <v>1</v>
      </c>
      <c r="O285" s="894">
        <v>240</v>
      </c>
      <c r="P285" s="891">
        <v>240</v>
      </c>
      <c r="Q285" s="869">
        <v>1</v>
      </c>
      <c r="R285" s="869" t="s">
        <v>943</v>
      </c>
      <c r="S285" s="880"/>
    </row>
    <row r="286" spans="4:19" x14ac:dyDescent="0.25">
      <c r="D286" s="879" t="s">
        <v>1358</v>
      </c>
      <c r="E286" s="863">
        <v>45503</v>
      </c>
      <c r="F286" s="864">
        <v>0.64930555555555558</v>
      </c>
      <c r="G286" s="863">
        <v>45503</v>
      </c>
      <c r="H286" s="864">
        <v>0.67708333333333337</v>
      </c>
      <c r="I286" s="865" t="s">
        <v>1017</v>
      </c>
      <c r="J286" s="865" t="s">
        <v>940</v>
      </c>
      <c r="K286" s="866" t="s">
        <v>455</v>
      </c>
      <c r="L286" s="867" t="s">
        <v>980</v>
      </c>
      <c r="M286" s="867" t="s">
        <v>983</v>
      </c>
      <c r="N286" s="868">
        <v>7</v>
      </c>
      <c r="O286" s="894">
        <v>280</v>
      </c>
      <c r="P286" s="891">
        <v>40</v>
      </c>
      <c r="Q286" s="869">
        <v>1</v>
      </c>
      <c r="R286" s="869" t="s">
        <v>943</v>
      </c>
      <c r="S286" s="880"/>
    </row>
    <row r="287" spans="4:19" x14ac:dyDescent="0.25">
      <c r="D287" s="879" t="s">
        <v>1359</v>
      </c>
      <c r="E287" s="863">
        <v>45503</v>
      </c>
      <c r="F287" s="864">
        <v>0.65486111111111112</v>
      </c>
      <c r="G287" s="863">
        <v>45503</v>
      </c>
      <c r="H287" s="864">
        <v>0.79861111111111116</v>
      </c>
      <c r="I287" s="865" t="s">
        <v>1220</v>
      </c>
      <c r="J287" s="865" t="s">
        <v>940</v>
      </c>
      <c r="K287" s="866" t="s">
        <v>455</v>
      </c>
      <c r="L287" s="867" t="s">
        <v>980</v>
      </c>
      <c r="M287" s="867" t="s">
        <v>949</v>
      </c>
      <c r="N287" s="868">
        <v>1</v>
      </c>
      <c r="O287" s="894">
        <v>207</v>
      </c>
      <c r="P287" s="891">
        <v>207</v>
      </c>
      <c r="Q287" s="869">
        <v>1</v>
      </c>
      <c r="R287" s="869" t="s">
        <v>943</v>
      </c>
      <c r="S287" s="880"/>
    </row>
    <row r="288" spans="4:19" x14ac:dyDescent="0.25">
      <c r="D288" s="879" t="s">
        <v>1360</v>
      </c>
      <c r="E288" s="863">
        <v>45503</v>
      </c>
      <c r="F288" s="864">
        <v>0.74375000000000002</v>
      </c>
      <c r="G288" s="863">
        <v>45503</v>
      </c>
      <c r="H288" s="864">
        <v>0.75555555555555554</v>
      </c>
      <c r="I288" s="865" t="s">
        <v>1361</v>
      </c>
      <c r="J288" s="865" t="s">
        <v>940</v>
      </c>
      <c r="K288" s="866" t="s">
        <v>454</v>
      </c>
      <c r="L288" s="867" t="s">
        <v>980</v>
      </c>
      <c r="M288" s="867" t="s">
        <v>948</v>
      </c>
      <c r="N288" s="868">
        <v>60</v>
      </c>
      <c r="O288" s="894">
        <v>1020</v>
      </c>
      <c r="P288" s="891">
        <v>17</v>
      </c>
      <c r="Q288" s="869">
        <v>1</v>
      </c>
      <c r="R288" s="869" t="s">
        <v>943</v>
      </c>
      <c r="S288" s="880"/>
    </row>
    <row r="289" spans="4:19" x14ac:dyDescent="0.25">
      <c r="D289" s="879" t="s">
        <v>1360</v>
      </c>
      <c r="E289" s="863">
        <v>45503</v>
      </c>
      <c r="F289" s="864">
        <v>0.74375000000000002</v>
      </c>
      <c r="G289" s="863">
        <v>45503</v>
      </c>
      <c r="H289" s="864">
        <v>0.77777777777777779</v>
      </c>
      <c r="I289" s="865" t="s">
        <v>1361</v>
      </c>
      <c r="J289" s="865" t="s">
        <v>940</v>
      </c>
      <c r="K289" s="866" t="s">
        <v>454</v>
      </c>
      <c r="L289" s="867" t="s">
        <v>980</v>
      </c>
      <c r="M289" s="867" t="s">
        <v>948</v>
      </c>
      <c r="N289" s="868">
        <v>117</v>
      </c>
      <c r="O289" s="894">
        <v>5733</v>
      </c>
      <c r="P289" s="891">
        <v>49</v>
      </c>
      <c r="Q289" s="869">
        <v>2</v>
      </c>
      <c r="R289" s="869" t="s">
        <v>943</v>
      </c>
      <c r="S289" s="880"/>
    </row>
    <row r="290" spans="4:19" x14ac:dyDescent="0.25">
      <c r="D290" s="879" t="s">
        <v>1360</v>
      </c>
      <c r="E290" s="863">
        <v>45503</v>
      </c>
      <c r="F290" s="864">
        <v>0.79236111111111107</v>
      </c>
      <c r="G290" s="863">
        <v>45503</v>
      </c>
      <c r="H290" s="864">
        <v>0.79513888888888884</v>
      </c>
      <c r="I290" s="865" t="s">
        <v>1361</v>
      </c>
      <c r="J290" s="865" t="s">
        <v>940</v>
      </c>
      <c r="K290" s="866" t="s">
        <v>454</v>
      </c>
      <c r="L290" s="867" t="s">
        <v>980</v>
      </c>
      <c r="M290" s="867" t="s">
        <v>948</v>
      </c>
      <c r="N290" s="868">
        <v>0</v>
      </c>
      <c r="O290" s="894">
        <v>240</v>
      </c>
      <c r="P290" s="891">
        <v>4</v>
      </c>
      <c r="Q290" s="869">
        <v>3</v>
      </c>
      <c r="R290" s="869" t="s">
        <v>943</v>
      </c>
      <c r="S290" s="880"/>
    </row>
    <row r="291" spans="4:19" x14ac:dyDescent="0.25">
      <c r="D291" s="879" t="s">
        <v>1362</v>
      </c>
      <c r="E291" s="863">
        <v>45504</v>
      </c>
      <c r="F291" s="864">
        <v>0.35138888888888886</v>
      </c>
      <c r="G291" s="863">
        <v>45504</v>
      </c>
      <c r="H291" s="864">
        <v>0.54166666666666663</v>
      </c>
      <c r="I291" s="865" t="s">
        <v>1363</v>
      </c>
      <c r="J291" s="865" t="s">
        <v>940</v>
      </c>
      <c r="K291" s="866" t="s">
        <v>455</v>
      </c>
      <c r="L291" s="867" t="s">
        <v>941</v>
      </c>
      <c r="M291" s="867" t="s">
        <v>942</v>
      </c>
      <c r="N291" s="868">
        <v>38</v>
      </c>
      <c r="O291" s="894">
        <v>10412</v>
      </c>
      <c r="P291" s="891">
        <v>274</v>
      </c>
      <c r="Q291" s="869">
        <v>1</v>
      </c>
      <c r="R291" s="869" t="s">
        <v>943</v>
      </c>
      <c r="S291" s="880"/>
    </row>
    <row r="292" spans="4:19" x14ac:dyDescent="0.25">
      <c r="D292" s="879" t="s">
        <v>1362</v>
      </c>
      <c r="E292" s="863">
        <v>45504</v>
      </c>
      <c r="F292" s="864">
        <v>0.35138888888888886</v>
      </c>
      <c r="G292" s="863">
        <v>45504</v>
      </c>
      <c r="H292" s="864">
        <v>0.54166666666666663</v>
      </c>
      <c r="I292" s="865" t="s">
        <v>1363</v>
      </c>
      <c r="J292" s="865" t="s">
        <v>940</v>
      </c>
      <c r="K292" s="866" t="s">
        <v>455</v>
      </c>
      <c r="L292" s="867" t="s">
        <v>941</v>
      </c>
      <c r="M292" s="867" t="s">
        <v>942</v>
      </c>
      <c r="N292" s="868">
        <v>28</v>
      </c>
      <c r="O292" s="894">
        <v>7672</v>
      </c>
      <c r="P292" s="891">
        <v>274</v>
      </c>
      <c r="Q292" s="869">
        <v>2</v>
      </c>
      <c r="R292" s="869" t="s">
        <v>943</v>
      </c>
      <c r="S292" s="880"/>
    </row>
    <row r="293" spans="4:19" x14ac:dyDescent="0.25">
      <c r="D293" s="879" t="s">
        <v>1362</v>
      </c>
      <c r="E293" s="863">
        <v>45504</v>
      </c>
      <c r="F293" s="864">
        <v>0.35138888888888886</v>
      </c>
      <c r="G293" s="863">
        <v>45504</v>
      </c>
      <c r="H293" s="864">
        <v>0.54166666666666663</v>
      </c>
      <c r="I293" s="865" t="s">
        <v>1363</v>
      </c>
      <c r="J293" s="865" t="s">
        <v>940</v>
      </c>
      <c r="K293" s="866" t="s">
        <v>455</v>
      </c>
      <c r="L293" s="867" t="s">
        <v>941</v>
      </c>
      <c r="M293" s="867" t="s">
        <v>942</v>
      </c>
      <c r="N293" s="868">
        <v>4</v>
      </c>
      <c r="O293" s="894">
        <v>1096</v>
      </c>
      <c r="P293" s="891">
        <v>274</v>
      </c>
      <c r="Q293" s="869">
        <v>3</v>
      </c>
      <c r="R293" s="869" t="s">
        <v>943</v>
      </c>
      <c r="S293" s="880"/>
    </row>
    <row r="294" spans="4:19" x14ac:dyDescent="0.25">
      <c r="D294" s="879" t="s">
        <v>1364</v>
      </c>
      <c r="E294" s="863">
        <v>45504</v>
      </c>
      <c r="F294" s="864">
        <v>0.36319444444444443</v>
      </c>
      <c r="G294" s="863">
        <v>45504</v>
      </c>
      <c r="H294" s="864">
        <v>0.57152777777777775</v>
      </c>
      <c r="I294" s="865" t="s">
        <v>1153</v>
      </c>
      <c r="J294" s="865" t="s">
        <v>940</v>
      </c>
      <c r="K294" s="866" t="s">
        <v>455</v>
      </c>
      <c r="L294" s="867" t="s">
        <v>980</v>
      </c>
      <c r="M294" s="867" t="s">
        <v>949</v>
      </c>
      <c r="N294" s="868">
        <v>1</v>
      </c>
      <c r="O294" s="894">
        <v>300</v>
      </c>
      <c r="P294" s="891">
        <v>300</v>
      </c>
      <c r="Q294" s="869">
        <v>1</v>
      </c>
      <c r="R294" s="869" t="s">
        <v>943</v>
      </c>
      <c r="S294" s="880"/>
    </row>
    <row r="295" spans="4:19" x14ac:dyDescent="0.25">
      <c r="D295" s="879" t="s">
        <v>1365</v>
      </c>
      <c r="E295" s="863">
        <v>45504</v>
      </c>
      <c r="F295" s="864">
        <v>0.37569444444444444</v>
      </c>
      <c r="G295" s="863">
        <v>45504</v>
      </c>
      <c r="H295" s="864">
        <v>0.4513888888888889</v>
      </c>
      <c r="I295" s="865" t="s">
        <v>1366</v>
      </c>
      <c r="J295" s="865" t="s">
        <v>940</v>
      </c>
      <c r="K295" s="866" t="s">
        <v>455</v>
      </c>
      <c r="L295" s="867" t="s">
        <v>980</v>
      </c>
      <c r="M295" s="867" t="s">
        <v>983</v>
      </c>
      <c r="N295" s="868">
        <v>12</v>
      </c>
      <c r="O295" s="894">
        <v>1308</v>
      </c>
      <c r="P295" s="891">
        <v>109</v>
      </c>
      <c r="Q295" s="869">
        <v>1</v>
      </c>
      <c r="R295" s="869" t="s">
        <v>943</v>
      </c>
      <c r="S295" s="880"/>
    </row>
    <row r="296" spans="4:19" x14ac:dyDescent="0.25">
      <c r="D296" s="879" t="s">
        <v>1367</v>
      </c>
      <c r="E296" s="863">
        <v>45504</v>
      </c>
      <c r="F296" s="864">
        <v>0.40138888888888891</v>
      </c>
      <c r="G296" s="863">
        <v>45504</v>
      </c>
      <c r="H296" s="864">
        <v>0.57986111111111116</v>
      </c>
      <c r="I296" s="865" t="s">
        <v>1111</v>
      </c>
      <c r="J296" s="865" t="s">
        <v>940</v>
      </c>
      <c r="K296" s="866" t="s">
        <v>455</v>
      </c>
      <c r="L296" s="867" t="s">
        <v>980</v>
      </c>
      <c r="M296" s="867" t="s">
        <v>949</v>
      </c>
      <c r="N296" s="868">
        <v>1</v>
      </c>
      <c r="O296" s="894">
        <v>257</v>
      </c>
      <c r="P296" s="891">
        <v>257</v>
      </c>
      <c r="Q296" s="869">
        <v>1</v>
      </c>
      <c r="R296" s="869" t="s">
        <v>943</v>
      </c>
      <c r="S296" s="880"/>
    </row>
    <row r="297" spans="4:19" x14ac:dyDescent="0.25">
      <c r="D297" s="879" t="s">
        <v>1368</v>
      </c>
      <c r="E297" s="863">
        <v>45504</v>
      </c>
      <c r="F297" s="864">
        <v>0.44236111111111109</v>
      </c>
      <c r="G297" s="863">
        <v>45504</v>
      </c>
      <c r="H297" s="864">
        <v>0.56527777777777777</v>
      </c>
      <c r="I297" s="865" t="s">
        <v>1032</v>
      </c>
      <c r="J297" s="865" t="s">
        <v>940</v>
      </c>
      <c r="K297" s="866" t="s">
        <v>455</v>
      </c>
      <c r="L297" s="867" t="s">
        <v>1054</v>
      </c>
      <c r="M297" s="867" t="s">
        <v>1369</v>
      </c>
      <c r="N297" s="868">
        <v>1</v>
      </c>
      <c r="O297" s="894">
        <v>177</v>
      </c>
      <c r="P297" s="891">
        <v>177</v>
      </c>
      <c r="Q297" s="869">
        <v>1</v>
      </c>
      <c r="R297" s="869" t="s">
        <v>943</v>
      </c>
      <c r="S297" s="880"/>
    </row>
    <row r="298" spans="4:19" x14ac:dyDescent="0.25">
      <c r="D298" s="879" t="s">
        <v>1370</v>
      </c>
      <c r="E298" s="863">
        <v>45504</v>
      </c>
      <c r="F298" s="864">
        <v>0.48749999999999999</v>
      </c>
      <c r="G298" s="863">
        <v>45504</v>
      </c>
      <c r="H298" s="864">
        <v>0.63541666666666663</v>
      </c>
      <c r="I298" s="865" t="s">
        <v>1371</v>
      </c>
      <c r="J298" s="865" t="s">
        <v>940</v>
      </c>
      <c r="K298" s="866" t="s">
        <v>455</v>
      </c>
      <c r="L298" s="867" t="s">
        <v>980</v>
      </c>
      <c r="M298" s="867" t="s">
        <v>949</v>
      </c>
      <c r="N298" s="868">
        <v>1</v>
      </c>
      <c r="O298" s="894">
        <v>213</v>
      </c>
      <c r="P298" s="891">
        <v>213</v>
      </c>
      <c r="Q298" s="869">
        <v>1</v>
      </c>
      <c r="R298" s="869" t="s">
        <v>943</v>
      </c>
      <c r="S298" s="880"/>
    </row>
    <row r="299" spans="4:19" x14ac:dyDescent="0.25">
      <c r="D299" s="879" t="s">
        <v>1372</v>
      </c>
      <c r="E299" s="863">
        <v>45504</v>
      </c>
      <c r="F299" s="864">
        <v>0.52361111111111114</v>
      </c>
      <c r="G299" s="863">
        <v>45504</v>
      </c>
      <c r="H299" s="864">
        <v>0.6958333333333333</v>
      </c>
      <c r="I299" s="865" t="s">
        <v>1373</v>
      </c>
      <c r="J299" s="865" t="s">
        <v>940</v>
      </c>
      <c r="K299" s="866" t="s">
        <v>455</v>
      </c>
      <c r="L299" s="867" t="s">
        <v>996</v>
      </c>
      <c r="M299" s="867" t="s">
        <v>942</v>
      </c>
      <c r="N299" s="868">
        <v>1</v>
      </c>
      <c r="O299" s="894">
        <v>248</v>
      </c>
      <c r="P299" s="891">
        <v>248</v>
      </c>
      <c r="Q299" s="869">
        <v>1</v>
      </c>
      <c r="R299" s="869" t="s">
        <v>943</v>
      </c>
      <c r="S299" s="880"/>
    </row>
    <row r="300" spans="4:19" x14ac:dyDescent="0.25">
      <c r="D300" s="879" t="s">
        <v>1374</v>
      </c>
      <c r="E300" s="863">
        <v>45504</v>
      </c>
      <c r="F300" s="864">
        <v>0.76458333333333328</v>
      </c>
      <c r="G300" s="863">
        <v>45504</v>
      </c>
      <c r="H300" s="864">
        <v>0.875</v>
      </c>
      <c r="I300" s="865" t="s">
        <v>1223</v>
      </c>
      <c r="J300" s="865" t="s">
        <v>940</v>
      </c>
      <c r="K300" s="866" t="s">
        <v>455</v>
      </c>
      <c r="L300" s="867" t="s">
        <v>980</v>
      </c>
      <c r="M300" s="867" t="s">
        <v>949</v>
      </c>
      <c r="N300" s="868">
        <v>15</v>
      </c>
      <c r="O300" s="894">
        <v>2385</v>
      </c>
      <c r="P300" s="891">
        <v>159</v>
      </c>
      <c r="Q300" s="869">
        <v>1</v>
      </c>
      <c r="R300" s="869" t="s">
        <v>943</v>
      </c>
      <c r="S300" s="880"/>
    </row>
    <row r="301" spans="4:19" x14ac:dyDescent="0.25">
      <c r="D301" s="879" t="s">
        <v>1375</v>
      </c>
      <c r="E301" s="863">
        <v>45504</v>
      </c>
      <c r="F301" s="864">
        <v>0.80833333333333335</v>
      </c>
      <c r="G301" s="863">
        <v>45505</v>
      </c>
      <c r="H301" s="864">
        <v>4.9305555555555554E-2</v>
      </c>
      <c r="I301" s="865" t="s">
        <v>1060</v>
      </c>
      <c r="J301" s="865" t="s">
        <v>940</v>
      </c>
      <c r="K301" s="866" t="s">
        <v>455</v>
      </c>
      <c r="L301" s="867" t="s">
        <v>980</v>
      </c>
      <c r="M301" s="867" t="s">
        <v>983</v>
      </c>
      <c r="N301" s="868">
        <v>86</v>
      </c>
      <c r="O301" s="894">
        <v>29842</v>
      </c>
      <c r="P301" s="891">
        <v>347</v>
      </c>
      <c r="Q301" s="869">
        <v>1</v>
      </c>
      <c r="R301" s="869" t="s">
        <v>943</v>
      </c>
      <c r="S301" s="880"/>
    </row>
    <row r="302" spans="4:19" x14ac:dyDescent="0.25">
      <c r="D302" s="879" t="s">
        <v>1376</v>
      </c>
      <c r="E302" s="863">
        <v>45504</v>
      </c>
      <c r="F302" s="864">
        <v>0.84305555555555556</v>
      </c>
      <c r="G302" s="863">
        <v>45504</v>
      </c>
      <c r="H302" s="864">
        <v>0.9194444444444444</v>
      </c>
      <c r="I302" s="865" t="s">
        <v>1212</v>
      </c>
      <c r="J302" s="865" t="s">
        <v>940</v>
      </c>
      <c r="K302" s="866" t="s">
        <v>455</v>
      </c>
      <c r="L302" s="867" t="s">
        <v>996</v>
      </c>
      <c r="M302" s="867" t="s">
        <v>942</v>
      </c>
      <c r="N302" s="868">
        <v>24</v>
      </c>
      <c r="O302" s="894">
        <v>2640</v>
      </c>
      <c r="P302" s="891">
        <v>110</v>
      </c>
      <c r="Q302" s="869">
        <v>1</v>
      </c>
      <c r="R302" s="869" t="s">
        <v>943</v>
      </c>
      <c r="S302" s="880"/>
    </row>
    <row r="303" spans="4:19" x14ac:dyDescent="0.25">
      <c r="D303" s="879" t="s">
        <v>1376</v>
      </c>
      <c r="E303" s="863">
        <v>45504</v>
      </c>
      <c r="F303" s="864">
        <v>0.84305555555555556</v>
      </c>
      <c r="G303" s="863">
        <v>45504</v>
      </c>
      <c r="H303" s="864">
        <v>0.9194444444444444</v>
      </c>
      <c r="I303" s="865" t="s">
        <v>1213</v>
      </c>
      <c r="J303" s="865" t="s">
        <v>940</v>
      </c>
      <c r="K303" s="866" t="s">
        <v>455</v>
      </c>
      <c r="L303" s="867" t="s">
        <v>996</v>
      </c>
      <c r="M303" s="867" t="s">
        <v>942</v>
      </c>
      <c r="N303" s="868">
        <v>183</v>
      </c>
      <c r="O303" s="894">
        <v>20130</v>
      </c>
      <c r="P303" s="891">
        <v>110</v>
      </c>
      <c r="Q303" s="869">
        <v>2</v>
      </c>
      <c r="R303" s="869" t="s">
        <v>943</v>
      </c>
      <c r="S303" s="880"/>
    </row>
    <row r="304" spans="4:19" x14ac:dyDescent="0.25">
      <c r="D304" s="879" t="s">
        <v>1377</v>
      </c>
      <c r="E304" s="863">
        <v>45504</v>
      </c>
      <c r="F304" s="864">
        <v>0.84305555555555556</v>
      </c>
      <c r="G304" s="863">
        <v>45504</v>
      </c>
      <c r="H304" s="864">
        <v>0.9770833333333333</v>
      </c>
      <c r="I304" s="865" t="s">
        <v>1212</v>
      </c>
      <c r="J304" s="865" t="s">
        <v>940</v>
      </c>
      <c r="K304" s="866" t="s">
        <v>455</v>
      </c>
      <c r="L304" s="867" t="s">
        <v>980</v>
      </c>
      <c r="M304" s="867" t="s">
        <v>949</v>
      </c>
      <c r="N304" s="868">
        <v>1</v>
      </c>
      <c r="O304" s="894">
        <v>193</v>
      </c>
      <c r="P304" s="891">
        <v>193</v>
      </c>
      <c r="Q304" s="869">
        <v>1</v>
      </c>
      <c r="R304" s="869" t="s">
        <v>943</v>
      </c>
      <c r="S304" s="880"/>
    </row>
    <row r="305" spans="4:19" x14ac:dyDescent="0.25">
      <c r="D305" s="879" t="s">
        <v>1378</v>
      </c>
      <c r="E305" s="863">
        <v>45505</v>
      </c>
      <c r="F305" s="864">
        <v>0.38541666666666669</v>
      </c>
      <c r="G305" s="863">
        <v>45505</v>
      </c>
      <c r="H305" s="864">
        <v>0.59375</v>
      </c>
      <c r="I305" s="865" t="s">
        <v>1363</v>
      </c>
      <c r="J305" s="865" t="s">
        <v>940</v>
      </c>
      <c r="K305" s="866" t="s">
        <v>455</v>
      </c>
      <c r="L305" s="867" t="s">
        <v>941</v>
      </c>
      <c r="M305" s="867" t="s">
        <v>942</v>
      </c>
      <c r="N305" s="868">
        <v>37</v>
      </c>
      <c r="O305" s="894">
        <v>11100</v>
      </c>
      <c r="P305" s="891">
        <v>300</v>
      </c>
      <c r="Q305" s="869">
        <v>1</v>
      </c>
      <c r="R305" s="869" t="s">
        <v>943</v>
      </c>
      <c r="S305" s="880"/>
    </row>
    <row r="306" spans="4:19" x14ac:dyDescent="0.25">
      <c r="D306" s="879" t="s">
        <v>1379</v>
      </c>
      <c r="E306" s="863">
        <v>45505</v>
      </c>
      <c r="F306" s="864">
        <v>0.39583333333333331</v>
      </c>
      <c r="G306" s="863">
        <v>45505</v>
      </c>
      <c r="H306" s="864">
        <v>0.44791666666666669</v>
      </c>
      <c r="I306" s="865" t="s">
        <v>1380</v>
      </c>
      <c r="J306" s="865" t="s">
        <v>940</v>
      </c>
      <c r="K306" s="866" t="s">
        <v>455</v>
      </c>
      <c r="L306" s="867" t="s">
        <v>980</v>
      </c>
      <c r="M306" s="867" t="s">
        <v>949</v>
      </c>
      <c r="N306" s="868">
        <v>1</v>
      </c>
      <c r="O306" s="894">
        <v>75</v>
      </c>
      <c r="P306" s="891">
        <v>75</v>
      </c>
      <c r="Q306" s="869">
        <v>1</v>
      </c>
      <c r="R306" s="869" t="s">
        <v>943</v>
      </c>
      <c r="S306" s="880"/>
    </row>
    <row r="307" spans="4:19" x14ac:dyDescent="0.25">
      <c r="D307" s="879" t="s">
        <v>1381</v>
      </c>
      <c r="E307" s="863">
        <v>45505</v>
      </c>
      <c r="F307" s="864">
        <v>0.39930555555555558</v>
      </c>
      <c r="G307" s="863">
        <v>45505</v>
      </c>
      <c r="H307" s="864">
        <v>0.54166666666666663</v>
      </c>
      <c r="I307" s="865" t="s">
        <v>1382</v>
      </c>
      <c r="J307" s="865" t="s">
        <v>940</v>
      </c>
      <c r="K307" s="866" t="s">
        <v>455</v>
      </c>
      <c r="L307" s="867" t="s">
        <v>941</v>
      </c>
      <c r="M307" s="867" t="s">
        <v>942</v>
      </c>
      <c r="N307" s="868">
        <v>25</v>
      </c>
      <c r="O307" s="894">
        <v>5125</v>
      </c>
      <c r="P307" s="891">
        <v>205</v>
      </c>
      <c r="Q307" s="869">
        <v>1</v>
      </c>
      <c r="R307" s="869" t="s">
        <v>943</v>
      </c>
      <c r="S307" s="880"/>
    </row>
    <row r="308" spans="4:19" x14ac:dyDescent="0.25">
      <c r="D308" s="879" t="s">
        <v>1383</v>
      </c>
      <c r="E308" s="863">
        <v>45505</v>
      </c>
      <c r="F308" s="864">
        <v>0.46527777777777779</v>
      </c>
      <c r="G308" s="863">
        <v>45505</v>
      </c>
      <c r="H308" s="864">
        <v>0.52430555555555558</v>
      </c>
      <c r="I308" s="865" t="s">
        <v>1384</v>
      </c>
      <c r="J308" s="865" t="s">
        <v>940</v>
      </c>
      <c r="K308" s="866" t="s">
        <v>455</v>
      </c>
      <c r="L308" s="867" t="s">
        <v>941</v>
      </c>
      <c r="M308" s="867" t="s">
        <v>942</v>
      </c>
      <c r="N308" s="868">
        <v>184</v>
      </c>
      <c r="O308" s="894">
        <v>15640</v>
      </c>
      <c r="P308" s="891">
        <v>85</v>
      </c>
      <c r="Q308" s="869">
        <v>1</v>
      </c>
      <c r="R308" s="869" t="s">
        <v>943</v>
      </c>
      <c r="S308" s="880"/>
    </row>
    <row r="309" spans="4:19" x14ac:dyDescent="0.25">
      <c r="D309" s="879" t="s">
        <v>1385</v>
      </c>
      <c r="E309" s="863">
        <v>45505</v>
      </c>
      <c r="F309" s="864">
        <v>0.67083333333333328</v>
      </c>
      <c r="G309" s="863">
        <v>45505</v>
      </c>
      <c r="H309" s="864">
        <v>0.70208333333333328</v>
      </c>
      <c r="I309" s="865" t="s">
        <v>1386</v>
      </c>
      <c r="J309" s="865" t="s">
        <v>940</v>
      </c>
      <c r="K309" s="866" t="s">
        <v>455</v>
      </c>
      <c r="L309" s="867" t="s">
        <v>1387</v>
      </c>
      <c r="M309" s="867" t="s">
        <v>1388</v>
      </c>
      <c r="N309" s="868">
        <v>32</v>
      </c>
      <c r="O309" s="894">
        <v>1440</v>
      </c>
      <c r="P309" s="891">
        <v>45</v>
      </c>
      <c r="Q309" s="869">
        <v>1</v>
      </c>
      <c r="R309" s="869" t="s">
        <v>943</v>
      </c>
      <c r="S309" s="880"/>
    </row>
    <row r="310" spans="4:19" x14ac:dyDescent="0.25">
      <c r="D310" s="879" t="s">
        <v>1385</v>
      </c>
      <c r="E310" s="863">
        <v>45505</v>
      </c>
      <c r="F310" s="864">
        <v>0.67083333333333328</v>
      </c>
      <c r="G310" s="863">
        <v>45505</v>
      </c>
      <c r="H310" s="864">
        <v>0.70763888888888893</v>
      </c>
      <c r="I310" s="865" t="s">
        <v>1386</v>
      </c>
      <c r="J310" s="865" t="s">
        <v>940</v>
      </c>
      <c r="K310" s="866" t="s">
        <v>455</v>
      </c>
      <c r="L310" s="867" t="s">
        <v>1387</v>
      </c>
      <c r="M310" s="867" t="s">
        <v>1388</v>
      </c>
      <c r="N310" s="868">
        <v>17</v>
      </c>
      <c r="O310" s="894">
        <v>901</v>
      </c>
      <c r="P310" s="891">
        <v>53</v>
      </c>
      <c r="Q310" s="869">
        <v>2</v>
      </c>
      <c r="R310" s="869" t="s">
        <v>943</v>
      </c>
      <c r="S310" s="880"/>
    </row>
    <row r="311" spans="4:19" x14ac:dyDescent="0.25">
      <c r="D311" s="879" t="s">
        <v>1389</v>
      </c>
      <c r="E311" s="863">
        <v>45505</v>
      </c>
      <c r="F311" s="864">
        <v>0.78472222222222221</v>
      </c>
      <c r="G311" s="863">
        <v>45505</v>
      </c>
      <c r="H311" s="864">
        <v>0.87847222222222221</v>
      </c>
      <c r="I311" s="865" t="s">
        <v>1120</v>
      </c>
      <c r="J311" s="865" t="s">
        <v>940</v>
      </c>
      <c r="K311" s="866" t="s">
        <v>455</v>
      </c>
      <c r="L311" s="867" t="s">
        <v>980</v>
      </c>
      <c r="M311" s="867" t="s">
        <v>949</v>
      </c>
      <c r="N311" s="868">
        <v>1</v>
      </c>
      <c r="O311" s="894">
        <v>135</v>
      </c>
      <c r="P311" s="891">
        <v>135</v>
      </c>
      <c r="Q311" s="869">
        <v>1</v>
      </c>
      <c r="R311" s="869" t="s">
        <v>943</v>
      </c>
      <c r="S311" s="880"/>
    </row>
    <row r="312" spans="4:19" x14ac:dyDescent="0.25">
      <c r="D312" s="879" t="s">
        <v>1390</v>
      </c>
      <c r="E312" s="863">
        <v>45506</v>
      </c>
      <c r="F312" s="864">
        <v>4.3749999999999997E-2</v>
      </c>
      <c r="G312" s="863">
        <v>45506</v>
      </c>
      <c r="H312" s="864">
        <v>0.19375000000000001</v>
      </c>
      <c r="I312" s="865" t="s">
        <v>1391</v>
      </c>
      <c r="J312" s="865" t="s">
        <v>940</v>
      </c>
      <c r="K312" s="866" t="s">
        <v>455</v>
      </c>
      <c r="L312" s="867" t="s">
        <v>996</v>
      </c>
      <c r="M312" s="867" t="s">
        <v>942</v>
      </c>
      <c r="N312" s="868">
        <v>1</v>
      </c>
      <c r="O312" s="894">
        <v>216</v>
      </c>
      <c r="P312" s="891">
        <v>216</v>
      </c>
      <c r="Q312" s="869">
        <v>1</v>
      </c>
      <c r="R312" s="869" t="s">
        <v>943</v>
      </c>
      <c r="S312" s="880"/>
    </row>
    <row r="313" spans="4:19" x14ac:dyDescent="0.25">
      <c r="D313" s="879" t="s">
        <v>1392</v>
      </c>
      <c r="E313" s="863">
        <v>45506</v>
      </c>
      <c r="F313" s="864">
        <v>0.42499999999999999</v>
      </c>
      <c r="G313" s="863">
        <v>45506</v>
      </c>
      <c r="H313" s="864">
        <v>0.52013888888888893</v>
      </c>
      <c r="I313" s="865" t="s">
        <v>1030</v>
      </c>
      <c r="J313" s="865" t="s">
        <v>940</v>
      </c>
      <c r="K313" s="866" t="s">
        <v>454</v>
      </c>
      <c r="L313" s="867" t="s">
        <v>996</v>
      </c>
      <c r="M313" s="867" t="s">
        <v>942</v>
      </c>
      <c r="N313" s="868">
        <v>1</v>
      </c>
      <c r="O313" s="894">
        <v>137</v>
      </c>
      <c r="P313" s="891">
        <v>137</v>
      </c>
      <c r="Q313" s="869">
        <v>1</v>
      </c>
      <c r="R313" s="869" t="s">
        <v>943</v>
      </c>
      <c r="S313" s="880"/>
    </row>
    <row r="314" spans="4:19" x14ac:dyDescent="0.25">
      <c r="D314" s="879" t="s">
        <v>1393</v>
      </c>
      <c r="E314" s="863">
        <v>45507</v>
      </c>
      <c r="F314" s="864">
        <v>0.56527777777777777</v>
      </c>
      <c r="G314" s="863">
        <v>45507</v>
      </c>
      <c r="H314" s="864">
        <v>0.71875</v>
      </c>
      <c r="I314" s="865" t="s">
        <v>1373</v>
      </c>
      <c r="J314" s="865" t="s">
        <v>940</v>
      </c>
      <c r="K314" s="866" t="s">
        <v>455</v>
      </c>
      <c r="L314" s="867" t="s">
        <v>980</v>
      </c>
      <c r="M314" s="867" t="s">
        <v>949</v>
      </c>
      <c r="N314" s="868">
        <v>1</v>
      </c>
      <c r="O314" s="894">
        <v>221</v>
      </c>
      <c r="P314" s="891">
        <v>221</v>
      </c>
      <c r="Q314" s="869">
        <v>1</v>
      </c>
      <c r="R314" s="869" t="s">
        <v>943</v>
      </c>
      <c r="S314" s="880"/>
    </row>
    <row r="315" spans="4:19" x14ac:dyDescent="0.25">
      <c r="D315" s="879" t="s">
        <v>1394</v>
      </c>
      <c r="E315" s="863">
        <v>45507</v>
      </c>
      <c r="F315" s="864">
        <v>0.63194444444444442</v>
      </c>
      <c r="G315" s="863">
        <v>45507</v>
      </c>
      <c r="H315" s="864">
        <v>0.84375</v>
      </c>
      <c r="I315" s="865" t="s">
        <v>1395</v>
      </c>
      <c r="J315" s="865" t="s">
        <v>940</v>
      </c>
      <c r="K315" s="866" t="s">
        <v>454</v>
      </c>
      <c r="L315" s="867" t="s">
        <v>996</v>
      </c>
      <c r="M315" s="867" t="s">
        <v>942</v>
      </c>
      <c r="N315" s="868">
        <v>1</v>
      </c>
      <c r="O315" s="894">
        <v>305</v>
      </c>
      <c r="P315" s="891">
        <v>305</v>
      </c>
      <c r="Q315" s="869">
        <v>1</v>
      </c>
      <c r="R315" s="869" t="s">
        <v>943</v>
      </c>
      <c r="S315" s="880"/>
    </row>
    <row r="316" spans="4:19" x14ac:dyDescent="0.25">
      <c r="D316" s="879" t="s">
        <v>1396</v>
      </c>
      <c r="E316" s="863">
        <v>45507</v>
      </c>
      <c r="F316" s="864">
        <v>0.83333333333333337</v>
      </c>
      <c r="G316" s="863">
        <v>45508</v>
      </c>
      <c r="H316" s="864">
        <v>0.19583333333333333</v>
      </c>
      <c r="I316" s="865" t="s">
        <v>1015</v>
      </c>
      <c r="J316" s="865" t="s">
        <v>940</v>
      </c>
      <c r="K316" s="866" t="s">
        <v>455</v>
      </c>
      <c r="L316" s="867" t="s">
        <v>941</v>
      </c>
      <c r="M316" s="867" t="s">
        <v>942</v>
      </c>
      <c r="N316" s="868">
        <v>24</v>
      </c>
      <c r="O316" s="894">
        <v>12528</v>
      </c>
      <c r="P316" s="891">
        <v>522</v>
      </c>
      <c r="Q316" s="869">
        <v>1</v>
      </c>
      <c r="R316" s="869" t="s">
        <v>943</v>
      </c>
      <c r="S316" s="880"/>
    </row>
    <row r="317" spans="4:19" x14ac:dyDescent="0.25">
      <c r="D317" s="879" t="s">
        <v>1396</v>
      </c>
      <c r="E317" s="863">
        <v>45507</v>
      </c>
      <c r="F317" s="864">
        <v>0.83333333333333337</v>
      </c>
      <c r="G317" s="863">
        <v>45508</v>
      </c>
      <c r="H317" s="864">
        <v>0.19583333333333333</v>
      </c>
      <c r="I317" s="865" t="s">
        <v>1015</v>
      </c>
      <c r="J317" s="865" t="s">
        <v>940</v>
      </c>
      <c r="K317" s="866" t="s">
        <v>455</v>
      </c>
      <c r="L317" s="867" t="s">
        <v>941</v>
      </c>
      <c r="M317" s="867" t="s">
        <v>942</v>
      </c>
      <c r="N317" s="868">
        <v>68</v>
      </c>
      <c r="O317" s="894">
        <v>35496</v>
      </c>
      <c r="P317" s="891">
        <v>522</v>
      </c>
      <c r="Q317" s="869">
        <v>2</v>
      </c>
      <c r="R317" s="869" t="s">
        <v>943</v>
      </c>
      <c r="S317" s="880"/>
    </row>
    <row r="318" spans="4:19" x14ac:dyDescent="0.25">
      <c r="D318" s="879" t="s">
        <v>1397</v>
      </c>
      <c r="E318" s="863">
        <v>45507</v>
      </c>
      <c r="F318" s="864">
        <v>0.84513888888888888</v>
      </c>
      <c r="G318" s="863">
        <v>45508</v>
      </c>
      <c r="H318" s="864">
        <v>0.10208333333333333</v>
      </c>
      <c r="I318" s="865" t="s">
        <v>1209</v>
      </c>
      <c r="J318" s="865" t="s">
        <v>940</v>
      </c>
      <c r="K318" s="866" t="s">
        <v>455</v>
      </c>
      <c r="L318" s="867" t="s">
        <v>996</v>
      </c>
      <c r="M318" s="867" t="s">
        <v>942</v>
      </c>
      <c r="N318" s="868">
        <v>1</v>
      </c>
      <c r="O318" s="894">
        <v>370</v>
      </c>
      <c r="P318" s="891">
        <v>370</v>
      </c>
      <c r="Q318" s="869">
        <v>1</v>
      </c>
      <c r="R318" s="869" t="s">
        <v>943</v>
      </c>
      <c r="S318" s="880"/>
    </row>
    <row r="319" spans="4:19" x14ac:dyDescent="0.25">
      <c r="D319" s="879" t="s">
        <v>1398</v>
      </c>
      <c r="E319" s="863">
        <v>45507</v>
      </c>
      <c r="F319" s="864">
        <v>0.86111111111111116</v>
      </c>
      <c r="G319" s="863">
        <v>45508</v>
      </c>
      <c r="H319" s="864">
        <v>0.15486111111111112</v>
      </c>
      <c r="I319" s="865" t="s">
        <v>1399</v>
      </c>
      <c r="J319" s="865" t="s">
        <v>940</v>
      </c>
      <c r="K319" s="866" t="s">
        <v>455</v>
      </c>
      <c r="L319" s="867" t="s">
        <v>941</v>
      </c>
      <c r="M319" s="867" t="s">
        <v>942</v>
      </c>
      <c r="N319" s="868">
        <v>1</v>
      </c>
      <c r="O319" s="894">
        <v>423</v>
      </c>
      <c r="P319" s="891">
        <v>423</v>
      </c>
      <c r="Q319" s="869">
        <v>1</v>
      </c>
      <c r="R319" s="869" t="s">
        <v>943</v>
      </c>
      <c r="S319" s="880"/>
    </row>
    <row r="320" spans="4:19" x14ac:dyDescent="0.25">
      <c r="D320" s="879" t="s">
        <v>1400</v>
      </c>
      <c r="E320" s="863">
        <v>45507</v>
      </c>
      <c r="F320" s="864">
        <v>0.96597222222222223</v>
      </c>
      <c r="G320" s="863">
        <v>45508</v>
      </c>
      <c r="H320" s="864">
        <v>2.6388888888888889E-2</v>
      </c>
      <c r="I320" s="865" t="s">
        <v>1401</v>
      </c>
      <c r="J320" s="865" t="s">
        <v>940</v>
      </c>
      <c r="K320" s="866" t="s">
        <v>455</v>
      </c>
      <c r="L320" s="867" t="s">
        <v>980</v>
      </c>
      <c r="M320" s="867" t="s">
        <v>949</v>
      </c>
      <c r="N320" s="868">
        <v>1</v>
      </c>
      <c r="O320" s="894">
        <v>87</v>
      </c>
      <c r="P320" s="891">
        <v>87</v>
      </c>
      <c r="Q320" s="869">
        <v>1</v>
      </c>
      <c r="R320" s="869" t="s">
        <v>943</v>
      </c>
      <c r="S320" s="880"/>
    </row>
    <row r="321" spans="4:19" x14ac:dyDescent="0.25">
      <c r="D321" s="879" t="s">
        <v>1402</v>
      </c>
      <c r="E321" s="863">
        <v>45508</v>
      </c>
      <c r="F321" s="864">
        <v>6.9444444444444441E-3</v>
      </c>
      <c r="G321" s="863">
        <v>45508</v>
      </c>
      <c r="H321" s="864">
        <v>0.46875</v>
      </c>
      <c r="I321" s="865" t="s">
        <v>1403</v>
      </c>
      <c r="J321" s="865" t="s">
        <v>940</v>
      </c>
      <c r="K321" s="866" t="s">
        <v>455</v>
      </c>
      <c r="L321" s="867" t="s">
        <v>980</v>
      </c>
      <c r="M321" s="867" t="s">
        <v>949</v>
      </c>
      <c r="N321" s="868">
        <v>1</v>
      </c>
      <c r="O321" s="894">
        <v>665</v>
      </c>
      <c r="P321" s="891">
        <v>665</v>
      </c>
      <c r="Q321" s="869">
        <v>1</v>
      </c>
      <c r="R321" s="869" t="s">
        <v>943</v>
      </c>
      <c r="S321" s="880"/>
    </row>
    <row r="322" spans="4:19" x14ac:dyDescent="0.25">
      <c r="D322" s="879" t="s">
        <v>1404</v>
      </c>
      <c r="E322" s="863">
        <v>45508</v>
      </c>
      <c r="F322" s="864">
        <v>0.25</v>
      </c>
      <c r="G322" s="863">
        <v>45508</v>
      </c>
      <c r="H322" s="864">
        <v>0.52777777777777779</v>
      </c>
      <c r="I322" s="865" t="s">
        <v>1230</v>
      </c>
      <c r="J322" s="865" t="s">
        <v>940</v>
      </c>
      <c r="K322" s="866" t="s">
        <v>455</v>
      </c>
      <c r="L322" s="867" t="s">
        <v>941</v>
      </c>
      <c r="M322" s="867" t="s">
        <v>942</v>
      </c>
      <c r="N322" s="868">
        <v>4</v>
      </c>
      <c r="O322" s="894">
        <v>1600</v>
      </c>
      <c r="P322" s="891">
        <v>400</v>
      </c>
      <c r="Q322" s="869">
        <v>1</v>
      </c>
      <c r="R322" s="869" t="s">
        <v>943</v>
      </c>
      <c r="S322" s="880"/>
    </row>
    <row r="323" spans="4:19" x14ac:dyDescent="0.25">
      <c r="D323" s="879" t="s">
        <v>1405</v>
      </c>
      <c r="E323" s="863">
        <v>45508</v>
      </c>
      <c r="F323" s="864">
        <v>0.33333333333333331</v>
      </c>
      <c r="G323" s="863">
        <v>45508</v>
      </c>
      <c r="H323" s="864">
        <v>0.65416666666666667</v>
      </c>
      <c r="I323" s="865" t="s">
        <v>1406</v>
      </c>
      <c r="J323" s="865" t="s">
        <v>940</v>
      </c>
      <c r="K323" s="866" t="s">
        <v>455</v>
      </c>
      <c r="L323" s="867" t="s">
        <v>941</v>
      </c>
      <c r="M323" s="867" t="s">
        <v>942</v>
      </c>
      <c r="N323" s="868">
        <v>3</v>
      </c>
      <c r="O323" s="894">
        <v>1386</v>
      </c>
      <c r="P323" s="891">
        <v>462</v>
      </c>
      <c r="Q323" s="869">
        <v>1</v>
      </c>
      <c r="R323" s="869" t="s">
        <v>943</v>
      </c>
      <c r="S323" s="880"/>
    </row>
    <row r="324" spans="4:19" x14ac:dyDescent="0.25">
      <c r="D324" s="879" t="s">
        <v>1405</v>
      </c>
      <c r="E324" s="863">
        <v>45508</v>
      </c>
      <c r="F324" s="864">
        <v>0.34722222222222221</v>
      </c>
      <c r="G324" s="863">
        <v>45508</v>
      </c>
      <c r="H324" s="864">
        <v>0.63194444444444442</v>
      </c>
      <c r="I324" s="865" t="s">
        <v>1407</v>
      </c>
      <c r="J324" s="865" t="s">
        <v>940</v>
      </c>
      <c r="K324" s="866" t="s">
        <v>455</v>
      </c>
      <c r="L324" s="867" t="s">
        <v>941</v>
      </c>
      <c r="M324" s="867" t="s">
        <v>942</v>
      </c>
      <c r="N324" s="868">
        <v>5</v>
      </c>
      <c r="O324" s="894">
        <v>2050</v>
      </c>
      <c r="P324" s="891">
        <v>410</v>
      </c>
      <c r="Q324" s="869">
        <v>2</v>
      </c>
      <c r="R324" s="869" t="s">
        <v>943</v>
      </c>
      <c r="S324" s="880"/>
    </row>
    <row r="325" spans="4:19" x14ac:dyDescent="0.25">
      <c r="D325" s="879" t="s">
        <v>1408</v>
      </c>
      <c r="E325" s="863">
        <v>45508</v>
      </c>
      <c r="F325" s="864">
        <v>0.35069444444444442</v>
      </c>
      <c r="G325" s="863">
        <v>45508</v>
      </c>
      <c r="H325" s="864">
        <v>0.40347222222222223</v>
      </c>
      <c r="I325" s="865" t="s">
        <v>939</v>
      </c>
      <c r="J325" s="865" t="s">
        <v>940</v>
      </c>
      <c r="K325" s="866" t="s">
        <v>455</v>
      </c>
      <c r="L325" s="867" t="s">
        <v>996</v>
      </c>
      <c r="M325" s="867" t="s">
        <v>942</v>
      </c>
      <c r="N325" s="868">
        <v>1</v>
      </c>
      <c r="O325" s="894">
        <v>76</v>
      </c>
      <c r="P325" s="891">
        <v>76</v>
      </c>
      <c r="Q325" s="869">
        <v>1</v>
      </c>
      <c r="R325" s="869" t="s">
        <v>943</v>
      </c>
      <c r="S325" s="880"/>
    </row>
    <row r="326" spans="4:19" x14ac:dyDescent="0.25">
      <c r="D326" s="879" t="s">
        <v>1409</v>
      </c>
      <c r="E326" s="863">
        <v>45508</v>
      </c>
      <c r="F326" s="864">
        <v>0.46111111111111114</v>
      </c>
      <c r="G326" s="863">
        <v>45508</v>
      </c>
      <c r="H326" s="864">
        <v>0.95486111111111116</v>
      </c>
      <c r="I326" s="865" t="s">
        <v>1098</v>
      </c>
      <c r="J326" s="865" t="s">
        <v>940</v>
      </c>
      <c r="K326" s="866" t="s">
        <v>455</v>
      </c>
      <c r="L326" s="867" t="s">
        <v>996</v>
      </c>
      <c r="M326" s="867" t="s">
        <v>942</v>
      </c>
      <c r="N326" s="868">
        <v>1</v>
      </c>
      <c r="O326" s="894">
        <v>711</v>
      </c>
      <c r="P326" s="891">
        <v>711</v>
      </c>
      <c r="Q326" s="869">
        <v>1</v>
      </c>
      <c r="R326" s="869" t="s">
        <v>943</v>
      </c>
      <c r="S326" s="880"/>
    </row>
    <row r="327" spans="4:19" x14ac:dyDescent="0.25">
      <c r="D327" s="879" t="s">
        <v>1410</v>
      </c>
      <c r="E327" s="863">
        <v>45508</v>
      </c>
      <c r="F327" s="864">
        <v>0.47152777777777777</v>
      </c>
      <c r="G327" s="863">
        <v>45508</v>
      </c>
      <c r="H327" s="864">
        <v>0.5805555555555556</v>
      </c>
      <c r="I327" s="865" t="s">
        <v>985</v>
      </c>
      <c r="J327" s="865" t="s">
        <v>940</v>
      </c>
      <c r="K327" s="866" t="s">
        <v>455</v>
      </c>
      <c r="L327" s="867" t="s">
        <v>980</v>
      </c>
      <c r="M327" s="867" t="s">
        <v>949</v>
      </c>
      <c r="N327" s="868">
        <v>1</v>
      </c>
      <c r="O327" s="894">
        <v>157</v>
      </c>
      <c r="P327" s="891">
        <v>157</v>
      </c>
      <c r="Q327" s="869">
        <v>1</v>
      </c>
      <c r="R327" s="869" t="s">
        <v>943</v>
      </c>
      <c r="S327" s="880"/>
    </row>
    <row r="328" spans="4:19" x14ac:dyDescent="0.25">
      <c r="D328" s="879" t="s">
        <v>1411</v>
      </c>
      <c r="E328" s="863">
        <v>45508</v>
      </c>
      <c r="F328" s="864">
        <v>0.50555555555555554</v>
      </c>
      <c r="G328" s="863">
        <v>45508</v>
      </c>
      <c r="H328" s="864">
        <v>0.66249999999999998</v>
      </c>
      <c r="I328" s="865" t="s">
        <v>1412</v>
      </c>
      <c r="J328" s="865" t="s">
        <v>940</v>
      </c>
      <c r="K328" s="866" t="s">
        <v>455</v>
      </c>
      <c r="L328" s="867" t="s">
        <v>980</v>
      </c>
      <c r="M328" s="867" t="s">
        <v>949</v>
      </c>
      <c r="N328" s="868">
        <v>1</v>
      </c>
      <c r="O328" s="894">
        <v>226</v>
      </c>
      <c r="P328" s="891">
        <v>226</v>
      </c>
      <c r="Q328" s="869">
        <v>1</v>
      </c>
      <c r="R328" s="869" t="s">
        <v>943</v>
      </c>
      <c r="S328" s="880"/>
    </row>
    <row r="329" spans="4:19" x14ac:dyDescent="0.25">
      <c r="D329" s="879" t="s">
        <v>1413</v>
      </c>
      <c r="E329" s="863">
        <v>45508</v>
      </c>
      <c r="F329" s="864">
        <v>0.69444444444444442</v>
      </c>
      <c r="G329" s="863">
        <v>45508</v>
      </c>
      <c r="H329" s="864">
        <v>0.77013888888888893</v>
      </c>
      <c r="I329" s="865" t="s">
        <v>1414</v>
      </c>
      <c r="J329" s="865" t="s">
        <v>940</v>
      </c>
      <c r="K329" s="866" t="s">
        <v>454</v>
      </c>
      <c r="L329" s="867" t="s">
        <v>980</v>
      </c>
      <c r="M329" s="867" t="s">
        <v>949</v>
      </c>
      <c r="N329" s="868">
        <v>1</v>
      </c>
      <c r="O329" s="894">
        <v>109</v>
      </c>
      <c r="P329" s="891">
        <v>109</v>
      </c>
      <c r="Q329" s="869">
        <v>1</v>
      </c>
      <c r="R329" s="869" t="s">
        <v>943</v>
      </c>
      <c r="S329" s="880"/>
    </row>
    <row r="330" spans="4:19" x14ac:dyDescent="0.25">
      <c r="D330" s="879" t="s">
        <v>1415</v>
      </c>
      <c r="E330" s="863">
        <v>45508</v>
      </c>
      <c r="F330" s="864">
        <v>0.73124999999999996</v>
      </c>
      <c r="G330" s="863">
        <v>45508</v>
      </c>
      <c r="H330" s="864">
        <v>0.89444444444444449</v>
      </c>
      <c r="I330" s="865" t="s">
        <v>1013</v>
      </c>
      <c r="J330" s="865" t="s">
        <v>940</v>
      </c>
      <c r="K330" s="866" t="s">
        <v>455</v>
      </c>
      <c r="L330" s="867" t="s">
        <v>996</v>
      </c>
      <c r="M330" s="867" t="s">
        <v>942</v>
      </c>
      <c r="N330" s="868">
        <v>1</v>
      </c>
      <c r="O330" s="894">
        <v>235</v>
      </c>
      <c r="P330" s="891">
        <v>235</v>
      </c>
      <c r="Q330" s="869">
        <v>1</v>
      </c>
      <c r="R330" s="869" t="s">
        <v>943</v>
      </c>
      <c r="S330" s="880"/>
    </row>
    <row r="331" spans="4:19" x14ac:dyDescent="0.25">
      <c r="D331" s="879" t="s">
        <v>1416</v>
      </c>
      <c r="E331" s="863">
        <v>45508</v>
      </c>
      <c r="F331" s="864">
        <v>0.73750000000000004</v>
      </c>
      <c r="G331" s="863">
        <v>45508</v>
      </c>
      <c r="H331" s="864">
        <v>0.82499999999999996</v>
      </c>
      <c r="I331" s="865" t="s">
        <v>1417</v>
      </c>
      <c r="J331" s="865" t="s">
        <v>940</v>
      </c>
      <c r="K331" s="866" t="s">
        <v>455</v>
      </c>
      <c r="L331" s="867" t="s">
        <v>996</v>
      </c>
      <c r="M331" s="867" t="s">
        <v>942</v>
      </c>
      <c r="N331" s="868">
        <v>1</v>
      </c>
      <c r="O331" s="894">
        <v>126</v>
      </c>
      <c r="P331" s="891">
        <v>126</v>
      </c>
      <c r="Q331" s="869">
        <v>1</v>
      </c>
      <c r="R331" s="869" t="s">
        <v>943</v>
      </c>
      <c r="S331" s="880"/>
    </row>
    <row r="332" spans="4:19" x14ac:dyDescent="0.25">
      <c r="D332" s="879" t="s">
        <v>1418</v>
      </c>
      <c r="E332" s="863">
        <v>45508</v>
      </c>
      <c r="F332" s="864">
        <v>0.75138888888888888</v>
      </c>
      <c r="G332" s="863">
        <v>45508</v>
      </c>
      <c r="H332" s="864">
        <v>0.85138888888888886</v>
      </c>
      <c r="I332" s="865" t="s">
        <v>1419</v>
      </c>
      <c r="J332" s="865" t="s">
        <v>940</v>
      </c>
      <c r="K332" s="866" t="s">
        <v>455</v>
      </c>
      <c r="L332" s="867" t="s">
        <v>980</v>
      </c>
      <c r="M332" s="867" t="s">
        <v>949</v>
      </c>
      <c r="N332" s="868">
        <v>1</v>
      </c>
      <c r="O332" s="894">
        <v>144</v>
      </c>
      <c r="P332" s="891">
        <v>144</v>
      </c>
      <c r="Q332" s="869">
        <v>1</v>
      </c>
      <c r="R332" s="869" t="s">
        <v>943</v>
      </c>
      <c r="S332" s="880"/>
    </row>
    <row r="333" spans="4:19" x14ac:dyDescent="0.25">
      <c r="D333" s="879" t="s">
        <v>1420</v>
      </c>
      <c r="E333" s="863">
        <v>45508</v>
      </c>
      <c r="F333" s="864">
        <v>0.78333333333333333</v>
      </c>
      <c r="G333" s="863">
        <v>45508</v>
      </c>
      <c r="H333" s="864">
        <v>0.86111111111111116</v>
      </c>
      <c r="I333" s="865" t="s">
        <v>1084</v>
      </c>
      <c r="J333" s="865" t="s">
        <v>940</v>
      </c>
      <c r="K333" s="866" t="s">
        <v>455</v>
      </c>
      <c r="L333" s="867" t="s">
        <v>996</v>
      </c>
      <c r="M333" s="867" t="s">
        <v>942</v>
      </c>
      <c r="N333" s="868">
        <v>1</v>
      </c>
      <c r="O333" s="894">
        <v>112</v>
      </c>
      <c r="P333" s="891">
        <v>112</v>
      </c>
      <c r="Q333" s="869">
        <v>1</v>
      </c>
      <c r="R333" s="869" t="s">
        <v>943</v>
      </c>
      <c r="S333" s="880"/>
    </row>
    <row r="334" spans="4:19" x14ac:dyDescent="0.25">
      <c r="D334" s="879" t="s">
        <v>1421</v>
      </c>
      <c r="E334" s="863">
        <v>45508</v>
      </c>
      <c r="F334" s="864">
        <v>0.81874999999999998</v>
      </c>
      <c r="G334" s="863">
        <v>45508</v>
      </c>
      <c r="H334" s="864">
        <v>0.90347222222222223</v>
      </c>
      <c r="I334" s="865" t="s">
        <v>1011</v>
      </c>
      <c r="J334" s="865" t="s">
        <v>940</v>
      </c>
      <c r="K334" s="866" t="s">
        <v>455</v>
      </c>
      <c r="L334" s="867" t="s">
        <v>980</v>
      </c>
      <c r="M334" s="867" t="s">
        <v>949</v>
      </c>
      <c r="N334" s="868">
        <v>1</v>
      </c>
      <c r="O334" s="894">
        <v>122</v>
      </c>
      <c r="P334" s="891">
        <v>122</v>
      </c>
      <c r="Q334" s="869">
        <v>1</v>
      </c>
      <c r="R334" s="869" t="s">
        <v>943</v>
      </c>
      <c r="S334" s="880"/>
    </row>
    <row r="335" spans="4:19" x14ac:dyDescent="0.25">
      <c r="D335" s="879" t="s">
        <v>1422</v>
      </c>
      <c r="E335" s="863">
        <v>45508</v>
      </c>
      <c r="F335" s="864">
        <v>0.86111111111111116</v>
      </c>
      <c r="G335" s="863">
        <v>45509</v>
      </c>
      <c r="H335" s="864">
        <v>0.14791666666666667</v>
      </c>
      <c r="I335" s="865" t="s">
        <v>1423</v>
      </c>
      <c r="J335" s="865" t="s">
        <v>940</v>
      </c>
      <c r="K335" s="866" t="s">
        <v>455</v>
      </c>
      <c r="L335" s="867" t="s">
        <v>980</v>
      </c>
      <c r="M335" s="867" t="s">
        <v>949</v>
      </c>
      <c r="N335" s="868">
        <v>9</v>
      </c>
      <c r="O335" s="894">
        <v>3717</v>
      </c>
      <c r="P335" s="891">
        <v>413</v>
      </c>
      <c r="Q335" s="869">
        <v>1</v>
      </c>
      <c r="R335" s="869" t="s">
        <v>943</v>
      </c>
      <c r="S335" s="880"/>
    </row>
    <row r="336" spans="4:19" x14ac:dyDescent="0.25">
      <c r="D336" s="879" t="s">
        <v>1424</v>
      </c>
      <c r="E336" s="863">
        <v>45508</v>
      </c>
      <c r="F336" s="864">
        <v>0.93055555555555558</v>
      </c>
      <c r="G336" s="863">
        <v>45509</v>
      </c>
      <c r="H336" s="864">
        <v>0.14583333333333334</v>
      </c>
      <c r="I336" s="865" t="s">
        <v>1425</v>
      </c>
      <c r="J336" s="865" t="s">
        <v>940</v>
      </c>
      <c r="K336" s="866" t="s">
        <v>455</v>
      </c>
      <c r="L336" s="867" t="s">
        <v>941</v>
      </c>
      <c r="M336" s="867" t="s">
        <v>942</v>
      </c>
      <c r="N336" s="868">
        <v>1</v>
      </c>
      <c r="O336" s="894">
        <v>310</v>
      </c>
      <c r="P336" s="891">
        <v>310</v>
      </c>
      <c r="Q336" s="869">
        <v>1</v>
      </c>
      <c r="R336" s="869" t="s">
        <v>943</v>
      </c>
      <c r="S336" s="880"/>
    </row>
    <row r="337" spans="4:19" x14ac:dyDescent="0.25">
      <c r="D337" s="879" t="s">
        <v>1424</v>
      </c>
      <c r="E337" s="863">
        <v>45508</v>
      </c>
      <c r="F337" s="864">
        <v>0.93055555555555558</v>
      </c>
      <c r="G337" s="863">
        <v>45509</v>
      </c>
      <c r="H337" s="864">
        <v>0.14583333333333334</v>
      </c>
      <c r="I337" s="865" t="s">
        <v>1150</v>
      </c>
      <c r="J337" s="865" t="s">
        <v>940</v>
      </c>
      <c r="K337" s="866" t="s">
        <v>455</v>
      </c>
      <c r="L337" s="867" t="s">
        <v>941</v>
      </c>
      <c r="M337" s="867" t="s">
        <v>942</v>
      </c>
      <c r="N337" s="868">
        <v>14</v>
      </c>
      <c r="O337" s="894">
        <v>4340</v>
      </c>
      <c r="P337" s="891">
        <v>310</v>
      </c>
      <c r="Q337" s="869">
        <v>2</v>
      </c>
      <c r="R337" s="869" t="s">
        <v>943</v>
      </c>
      <c r="S337" s="880"/>
    </row>
    <row r="338" spans="4:19" x14ac:dyDescent="0.25">
      <c r="D338" s="879" t="s">
        <v>1426</v>
      </c>
      <c r="E338" s="863">
        <v>45509</v>
      </c>
      <c r="F338" s="864">
        <v>9.166666666666666E-2</v>
      </c>
      <c r="G338" s="863">
        <v>45509</v>
      </c>
      <c r="H338" s="864">
        <v>0.67777777777777781</v>
      </c>
      <c r="I338" s="865" t="s">
        <v>1427</v>
      </c>
      <c r="J338" s="865" t="s">
        <v>940</v>
      </c>
      <c r="K338" s="866" t="s">
        <v>455</v>
      </c>
      <c r="L338" s="867" t="s">
        <v>996</v>
      </c>
      <c r="M338" s="867" t="s">
        <v>942</v>
      </c>
      <c r="N338" s="868">
        <v>1</v>
      </c>
      <c r="O338" s="894">
        <v>844</v>
      </c>
      <c r="P338" s="891">
        <v>844</v>
      </c>
      <c r="Q338" s="869">
        <v>1</v>
      </c>
      <c r="R338" s="869" t="s">
        <v>943</v>
      </c>
      <c r="S338" s="880"/>
    </row>
    <row r="339" spans="4:19" x14ac:dyDescent="0.25">
      <c r="D339" s="879" t="s">
        <v>1428</v>
      </c>
      <c r="E339" s="863">
        <v>45509</v>
      </c>
      <c r="F339" s="864">
        <v>0.37986111111111109</v>
      </c>
      <c r="G339" s="863">
        <v>45509</v>
      </c>
      <c r="H339" s="864">
        <v>0.50416666666666665</v>
      </c>
      <c r="I339" s="865" t="s">
        <v>1130</v>
      </c>
      <c r="J339" s="865" t="s">
        <v>940</v>
      </c>
      <c r="K339" s="866" t="s">
        <v>455</v>
      </c>
      <c r="L339" s="867" t="s">
        <v>980</v>
      </c>
      <c r="M339" s="867" t="s">
        <v>949</v>
      </c>
      <c r="N339" s="868">
        <v>1</v>
      </c>
      <c r="O339" s="894">
        <v>179</v>
      </c>
      <c r="P339" s="891">
        <v>179</v>
      </c>
      <c r="Q339" s="869">
        <v>1</v>
      </c>
      <c r="R339" s="869" t="s">
        <v>943</v>
      </c>
      <c r="S339" s="880"/>
    </row>
    <row r="340" spans="4:19" x14ac:dyDescent="0.25">
      <c r="D340" s="879" t="s">
        <v>1429</v>
      </c>
      <c r="E340" s="863">
        <v>45509</v>
      </c>
      <c r="F340" s="864">
        <v>0.39583333333333331</v>
      </c>
      <c r="G340" s="863">
        <v>45509</v>
      </c>
      <c r="H340" s="864">
        <v>0.41319444444444442</v>
      </c>
      <c r="I340" s="865" t="s">
        <v>1136</v>
      </c>
      <c r="J340" s="865" t="s">
        <v>940</v>
      </c>
      <c r="K340" s="866" t="s">
        <v>455</v>
      </c>
      <c r="L340" s="867" t="s">
        <v>941</v>
      </c>
      <c r="M340" s="867" t="s">
        <v>942</v>
      </c>
      <c r="N340" s="868">
        <v>12</v>
      </c>
      <c r="O340" s="894">
        <v>300</v>
      </c>
      <c r="P340" s="891">
        <v>25</v>
      </c>
      <c r="Q340" s="869">
        <v>1</v>
      </c>
      <c r="R340" s="869" t="s">
        <v>943</v>
      </c>
      <c r="S340" s="880"/>
    </row>
    <row r="341" spans="4:19" x14ac:dyDescent="0.25">
      <c r="D341" s="879" t="s">
        <v>1430</v>
      </c>
      <c r="E341" s="863">
        <v>45509</v>
      </c>
      <c r="F341" s="864">
        <v>0.45694444444444443</v>
      </c>
      <c r="G341" s="863">
        <v>45509</v>
      </c>
      <c r="H341" s="864">
        <v>0.70833333333333337</v>
      </c>
      <c r="I341" s="865" t="s">
        <v>1189</v>
      </c>
      <c r="J341" s="865" t="s">
        <v>940</v>
      </c>
      <c r="K341" s="866" t="s">
        <v>455</v>
      </c>
      <c r="L341" s="867" t="s">
        <v>980</v>
      </c>
      <c r="M341" s="867" t="s">
        <v>949</v>
      </c>
      <c r="N341" s="868">
        <v>1</v>
      </c>
      <c r="O341" s="894">
        <v>362</v>
      </c>
      <c r="P341" s="891">
        <v>362</v>
      </c>
      <c r="Q341" s="869">
        <v>1</v>
      </c>
      <c r="R341" s="869" t="s">
        <v>943</v>
      </c>
      <c r="S341" s="880"/>
    </row>
    <row r="342" spans="4:19" x14ac:dyDescent="0.25">
      <c r="D342" s="879" t="s">
        <v>1431</v>
      </c>
      <c r="E342" s="863">
        <v>45509</v>
      </c>
      <c r="F342" s="864">
        <v>0.7583333333333333</v>
      </c>
      <c r="G342" s="863">
        <v>45509</v>
      </c>
      <c r="H342" s="864">
        <v>0.80763888888888891</v>
      </c>
      <c r="I342" s="865" t="s">
        <v>1060</v>
      </c>
      <c r="J342" s="865" t="s">
        <v>940</v>
      </c>
      <c r="K342" s="866" t="s">
        <v>455</v>
      </c>
      <c r="L342" s="867" t="s">
        <v>980</v>
      </c>
      <c r="M342" s="867" t="s">
        <v>949</v>
      </c>
      <c r="N342" s="868">
        <v>1</v>
      </c>
      <c r="O342" s="894">
        <v>71</v>
      </c>
      <c r="P342" s="891">
        <v>71</v>
      </c>
      <c r="Q342" s="869">
        <v>1</v>
      </c>
      <c r="R342" s="869" t="s">
        <v>943</v>
      </c>
      <c r="S342" s="880"/>
    </row>
    <row r="343" spans="4:19" x14ac:dyDescent="0.25">
      <c r="D343" s="879" t="s">
        <v>1432</v>
      </c>
      <c r="E343" s="863">
        <v>45509</v>
      </c>
      <c r="F343" s="864">
        <v>0.75902777777777775</v>
      </c>
      <c r="G343" s="863">
        <v>45509</v>
      </c>
      <c r="H343" s="864">
        <v>0.8930555555555556</v>
      </c>
      <c r="I343" s="865" t="s">
        <v>1058</v>
      </c>
      <c r="J343" s="865" t="s">
        <v>940</v>
      </c>
      <c r="K343" s="866" t="s">
        <v>455</v>
      </c>
      <c r="L343" s="867" t="s">
        <v>980</v>
      </c>
      <c r="M343" s="867" t="s">
        <v>949</v>
      </c>
      <c r="N343" s="868">
        <v>1</v>
      </c>
      <c r="O343" s="894">
        <v>193</v>
      </c>
      <c r="P343" s="891">
        <v>193</v>
      </c>
      <c r="Q343" s="869">
        <v>1</v>
      </c>
      <c r="R343" s="869" t="s">
        <v>943</v>
      </c>
      <c r="S343" s="880"/>
    </row>
    <row r="344" spans="4:19" x14ac:dyDescent="0.25">
      <c r="D344" s="879" t="s">
        <v>1433</v>
      </c>
      <c r="E344" s="863">
        <v>45509</v>
      </c>
      <c r="F344" s="864">
        <v>0.88541666666666663</v>
      </c>
      <c r="G344" s="863">
        <v>45510</v>
      </c>
      <c r="H344" s="864">
        <v>6.9444444444444448E-2</v>
      </c>
      <c r="I344" s="865" t="s">
        <v>1150</v>
      </c>
      <c r="J344" s="865" t="s">
        <v>940</v>
      </c>
      <c r="K344" s="866" t="s">
        <v>455</v>
      </c>
      <c r="L344" s="867" t="s">
        <v>941</v>
      </c>
      <c r="M344" s="867" t="s">
        <v>942</v>
      </c>
      <c r="N344" s="868">
        <v>14</v>
      </c>
      <c r="O344" s="894">
        <v>3710</v>
      </c>
      <c r="P344" s="891">
        <v>265</v>
      </c>
      <c r="Q344" s="869">
        <v>1</v>
      </c>
      <c r="R344" s="869" t="s">
        <v>943</v>
      </c>
      <c r="S344" s="880"/>
    </row>
    <row r="345" spans="4:19" x14ac:dyDescent="0.25">
      <c r="D345" s="879" t="s">
        <v>1434</v>
      </c>
      <c r="E345" s="863">
        <v>45509</v>
      </c>
      <c r="F345" s="864">
        <v>0.96180555555555558</v>
      </c>
      <c r="G345" s="863">
        <v>45510</v>
      </c>
      <c r="H345" s="864">
        <v>0.19791666666666666</v>
      </c>
      <c r="I345" s="865" t="s">
        <v>1150</v>
      </c>
      <c r="J345" s="865" t="s">
        <v>940</v>
      </c>
      <c r="K345" s="866" t="s">
        <v>455</v>
      </c>
      <c r="L345" s="867" t="s">
        <v>941</v>
      </c>
      <c r="M345" s="867" t="s">
        <v>942</v>
      </c>
      <c r="N345" s="868">
        <v>36</v>
      </c>
      <c r="O345" s="894">
        <v>12240</v>
      </c>
      <c r="P345" s="891">
        <v>340</v>
      </c>
      <c r="Q345" s="869">
        <v>1</v>
      </c>
      <c r="R345" s="869" t="s">
        <v>943</v>
      </c>
      <c r="S345" s="880"/>
    </row>
    <row r="346" spans="4:19" x14ac:dyDescent="0.25">
      <c r="D346" s="879" t="s">
        <v>1435</v>
      </c>
      <c r="E346" s="863">
        <v>45510</v>
      </c>
      <c r="F346" s="864">
        <v>0.36388888888888887</v>
      </c>
      <c r="G346" s="863">
        <v>45510</v>
      </c>
      <c r="H346" s="864">
        <v>0.75694444444444442</v>
      </c>
      <c r="I346" s="865" t="s">
        <v>1436</v>
      </c>
      <c r="J346" s="865" t="s">
        <v>940</v>
      </c>
      <c r="K346" s="866" t="s">
        <v>455</v>
      </c>
      <c r="L346" s="867" t="s">
        <v>980</v>
      </c>
      <c r="M346" s="867" t="s">
        <v>949</v>
      </c>
      <c r="N346" s="868">
        <v>1</v>
      </c>
      <c r="O346" s="894">
        <v>566</v>
      </c>
      <c r="P346" s="891">
        <v>566</v>
      </c>
      <c r="Q346" s="869">
        <v>1</v>
      </c>
      <c r="R346" s="869" t="s">
        <v>943</v>
      </c>
      <c r="S346" s="880"/>
    </row>
    <row r="347" spans="4:19" x14ac:dyDescent="0.25">
      <c r="D347" s="879" t="s">
        <v>1437</v>
      </c>
      <c r="E347" s="863">
        <v>45510</v>
      </c>
      <c r="F347" s="864">
        <v>0.3659722222222222</v>
      </c>
      <c r="G347" s="863">
        <v>45510</v>
      </c>
      <c r="H347" s="864">
        <v>0.56180555555555556</v>
      </c>
      <c r="I347" s="865" t="s">
        <v>1438</v>
      </c>
      <c r="J347" s="865" t="s">
        <v>940</v>
      </c>
      <c r="K347" s="866" t="s">
        <v>455</v>
      </c>
      <c r="L347" s="867" t="s">
        <v>941</v>
      </c>
      <c r="M347" s="867" t="s">
        <v>942</v>
      </c>
      <c r="N347" s="868">
        <v>4</v>
      </c>
      <c r="O347" s="894">
        <v>1128</v>
      </c>
      <c r="P347" s="891">
        <v>282</v>
      </c>
      <c r="Q347" s="869">
        <v>1</v>
      </c>
      <c r="R347" s="869" t="s">
        <v>943</v>
      </c>
      <c r="S347" s="880"/>
    </row>
    <row r="348" spans="4:19" x14ac:dyDescent="0.25">
      <c r="D348" s="879" t="s">
        <v>1437</v>
      </c>
      <c r="E348" s="863">
        <v>45510</v>
      </c>
      <c r="F348" s="864">
        <v>0.3659722222222222</v>
      </c>
      <c r="G348" s="863">
        <v>45510</v>
      </c>
      <c r="H348" s="864">
        <v>0.56180555555555556</v>
      </c>
      <c r="I348" s="865" t="s">
        <v>1438</v>
      </c>
      <c r="J348" s="865" t="s">
        <v>940</v>
      </c>
      <c r="K348" s="866" t="s">
        <v>455</v>
      </c>
      <c r="L348" s="867" t="s">
        <v>941</v>
      </c>
      <c r="M348" s="867" t="s">
        <v>942</v>
      </c>
      <c r="N348" s="868">
        <v>1</v>
      </c>
      <c r="O348" s="894">
        <v>282</v>
      </c>
      <c r="P348" s="891">
        <v>282</v>
      </c>
      <c r="Q348" s="869">
        <v>2</v>
      </c>
      <c r="R348" s="869" t="s">
        <v>943</v>
      </c>
      <c r="S348" s="880"/>
    </row>
    <row r="349" spans="4:19" x14ac:dyDescent="0.25">
      <c r="D349" s="879" t="s">
        <v>1437</v>
      </c>
      <c r="E349" s="863">
        <v>45510</v>
      </c>
      <c r="F349" s="864">
        <v>0.37152777777777779</v>
      </c>
      <c r="G349" s="863">
        <v>45510</v>
      </c>
      <c r="H349" s="864">
        <v>0.55902777777777779</v>
      </c>
      <c r="I349" s="865" t="s">
        <v>1167</v>
      </c>
      <c r="J349" s="865" t="s">
        <v>940</v>
      </c>
      <c r="K349" s="866" t="s">
        <v>455</v>
      </c>
      <c r="L349" s="867" t="s">
        <v>941</v>
      </c>
      <c r="M349" s="867" t="s">
        <v>942</v>
      </c>
      <c r="N349" s="868">
        <v>8</v>
      </c>
      <c r="O349" s="894">
        <v>2160</v>
      </c>
      <c r="P349" s="891">
        <v>270</v>
      </c>
      <c r="Q349" s="869">
        <v>3</v>
      </c>
      <c r="R349" s="869" t="s">
        <v>943</v>
      </c>
      <c r="S349" s="880"/>
    </row>
    <row r="350" spans="4:19" x14ac:dyDescent="0.25">
      <c r="D350" s="879" t="s">
        <v>1439</v>
      </c>
      <c r="E350" s="863">
        <v>45510</v>
      </c>
      <c r="F350" s="864">
        <v>0.40763888888888888</v>
      </c>
      <c r="G350" s="863">
        <v>45510</v>
      </c>
      <c r="H350" s="864">
        <v>0.45833333333333331</v>
      </c>
      <c r="I350" s="865" t="s">
        <v>1440</v>
      </c>
      <c r="J350" s="865" t="s">
        <v>940</v>
      </c>
      <c r="K350" s="866" t="s">
        <v>454</v>
      </c>
      <c r="L350" s="867" t="s">
        <v>996</v>
      </c>
      <c r="M350" s="867" t="s">
        <v>942</v>
      </c>
      <c r="N350" s="868">
        <v>1</v>
      </c>
      <c r="O350" s="894">
        <v>73</v>
      </c>
      <c r="P350" s="891">
        <v>73</v>
      </c>
      <c r="Q350" s="869">
        <v>1</v>
      </c>
      <c r="R350" s="869" t="s">
        <v>943</v>
      </c>
      <c r="S350" s="880"/>
    </row>
    <row r="351" spans="4:19" x14ac:dyDescent="0.25">
      <c r="D351" s="879" t="s">
        <v>1441</v>
      </c>
      <c r="E351" s="863">
        <v>45510</v>
      </c>
      <c r="F351" s="864">
        <v>0.42222222222222222</v>
      </c>
      <c r="G351" s="863">
        <v>45510</v>
      </c>
      <c r="H351" s="864">
        <v>0.51736111111111116</v>
      </c>
      <c r="I351" s="865" t="s">
        <v>1019</v>
      </c>
      <c r="J351" s="865" t="s">
        <v>940</v>
      </c>
      <c r="K351" s="866" t="s">
        <v>455</v>
      </c>
      <c r="L351" s="867" t="s">
        <v>996</v>
      </c>
      <c r="M351" s="867" t="s">
        <v>942</v>
      </c>
      <c r="N351" s="868">
        <v>1</v>
      </c>
      <c r="O351" s="894">
        <v>137</v>
      </c>
      <c r="P351" s="891">
        <v>137</v>
      </c>
      <c r="Q351" s="869">
        <v>1</v>
      </c>
      <c r="R351" s="869" t="s">
        <v>943</v>
      </c>
      <c r="S351" s="880"/>
    </row>
    <row r="352" spans="4:19" x14ac:dyDescent="0.25">
      <c r="D352" s="879" t="s">
        <v>1442</v>
      </c>
      <c r="E352" s="863">
        <v>45510</v>
      </c>
      <c r="F352" s="864">
        <v>0.56319444444444444</v>
      </c>
      <c r="G352" s="863">
        <v>45510</v>
      </c>
      <c r="H352" s="864">
        <v>0.60624999999999996</v>
      </c>
      <c r="I352" s="865" t="s">
        <v>1443</v>
      </c>
      <c r="J352" s="865" t="s">
        <v>940</v>
      </c>
      <c r="K352" s="866" t="s">
        <v>455</v>
      </c>
      <c r="L352" s="867" t="s">
        <v>980</v>
      </c>
      <c r="M352" s="867" t="s">
        <v>949</v>
      </c>
      <c r="N352" s="868">
        <v>1</v>
      </c>
      <c r="O352" s="894">
        <v>62</v>
      </c>
      <c r="P352" s="891">
        <v>62</v>
      </c>
      <c r="Q352" s="869">
        <v>1</v>
      </c>
      <c r="R352" s="869" t="s">
        <v>943</v>
      </c>
      <c r="S352" s="880"/>
    </row>
    <row r="353" spans="4:19" x14ac:dyDescent="0.25">
      <c r="D353" s="879" t="s">
        <v>1444</v>
      </c>
      <c r="E353" s="863">
        <v>45510</v>
      </c>
      <c r="F353" s="864">
        <v>0.58263888888888893</v>
      </c>
      <c r="G353" s="863">
        <v>45510</v>
      </c>
      <c r="H353" s="864">
        <v>0.72916666666666663</v>
      </c>
      <c r="I353" s="865" t="s">
        <v>1011</v>
      </c>
      <c r="J353" s="865" t="s">
        <v>940</v>
      </c>
      <c r="K353" s="866" t="s">
        <v>455</v>
      </c>
      <c r="L353" s="867" t="s">
        <v>996</v>
      </c>
      <c r="M353" s="867" t="s">
        <v>942</v>
      </c>
      <c r="N353" s="868">
        <v>1</v>
      </c>
      <c r="O353" s="894">
        <v>211</v>
      </c>
      <c r="P353" s="891">
        <v>211</v>
      </c>
      <c r="Q353" s="869">
        <v>1</v>
      </c>
      <c r="R353" s="869" t="s">
        <v>943</v>
      </c>
      <c r="S353" s="880"/>
    </row>
    <row r="354" spans="4:19" x14ac:dyDescent="0.25">
      <c r="D354" s="879" t="s">
        <v>1445</v>
      </c>
      <c r="E354" s="863">
        <v>45510</v>
      </c>
      <c r="F354" s="864">
        <v>0.59513888888888888</v>
      </c>
      <c r="G354" s="863">
        <v>45510</v>
      </c>
      <c r="H354" s="864">
        <v>0.9375</v>
      </c>
      <c r="I354" s="865" t="s">
        <v>1446</v>
      </c>
      <c r="J354" s="865" t="s">
        <v>940</v>
      </c>
      <c r="K354" s="866" t="s">
        <v>455</v>
      </c>
      <c r="L354" s="867" t="s">
        <v>980</v>
      </c>
      <c r="M354" s="867" t="s">
        <v>949</v>
      </c>
      <c r="N354" s="868">
        <v>1</v>
      </c>
      <c r="O354" s="894">
        <v>493</v>
      </c>
      <c r="P354" s="891">
        <v>493</v>
      </c>
      <c r="Q354" s="869">
        <v>1</v>
      </c>
      <c r="R354" s="869" t="s">
        <v>943</v>
      </c>
      <c r="S354" s="880"/>
    </row>
    <row r="355" spans="4:19" x14ac:dyDescent="0.25">
      <c r="D355" s="879" t="s">
        <v>1447</v>
      </c>
      <c r="E355" s="863">
        <v>45510</v>
      </c>
      <c r="F355" s="864">
        <v>0.72847222222222219</v>
      </c>
      <c r="G355" s="863">
        <v>45510</v>
      </c>
      <c r="H355" s="864">
        <v>0.98472222222222228</v>
      </c>
      <c r="I355" s="865" t="s">
        <v>1446</v>
      </c>
      <c r="J355" s="865" t="s">
        <v>940</v>
      </c>
      <c r="K355" s="866" t="s">
        <v>455</v>
      </c>
      <c r="L355" s="867" t="s">
        <v>980</v>
      </c>
      <c r="M355" s="867" t="s">
        <v>949</v>
      </c>
      <c r="N355" s="868">
        <v>1</v>
      </c>
      <c r="O355" s="894">
        <v>369</v>
      </c>
      <c r="P355" s="891">
        <v>369</v>
      </c>
      <c r="Q355" s="869">
        <v>1</v>
      </c>
      <c r="R355" s="869" t="s">
        <v>943</v>
      </c>
      <c r="S355" s="880"/>
    </row>
    <row r="356" spans="4:19" x14ac:dyDescent="0.25">
      <c r="D356" s="879" t="s">
        <v>1448</v>
      </c>
      <c r="E356" s="863">
        <v>45511</v>
      </c>
      <c r="F356" s="864">
        <v>7.2916666666666671E-2</v>
      </c>
      <c r="G356" s="863">
        <v>45511</v>
      </c>
      <c r="H356" s="864">
        <v>0.34027777777777779</v>
      </c>
      <c r="I356" s="865" t="s">
        <v>1011</v>
      </c>
      <c r="J356" s="865" t="s">
        <v>940</v>
      </c>
      <c r="K356" s="866" t="s">
        <v>455</v>
      </c>
      <c r="L356" s="867" t="s">
        <v>996</v>
      </c>
      <c r="M356" s="867" t="s">
        <v>942</v>
      </c>
      <c r="N356" s="868">
        <v>59</v>
      </c>
      <c r="O356" s="894">
        <v>22715</v>
      </c>
      <c r="P356" s="891">
        <v>385</v>
      </c>
      <c r="Q356" s="869">
        <v>1</v>
      </c>
      <c r="R356" s="869" t="s">
        <v>943</v>
      </c>
      <c r="S356" s="880"/>
    </row>
    <row r="357" spans="4:19" x14ac:dyDescent="0.25">
      <c r="D357" s="879" t="s">
        <v>1449</v>
      </c>
      <c r="E357" s="863">
        <v>45511</v>
      </c>
      <c r="F357" s="864">
        <v>0.82291666666666663</v>
      </c>
      <c r="G357" s="863">
        <v>45511</v>
      </c>
      <c r="H357" s="864">
        <v>0.90555555555555556</v>
      </c>
      <c r="I357" s="865" t="s">
        <v>1450</v>
      </c>
      <c r="J357" s="865" t="s">
        <v>940</v>
      </c>
      <c r="K357" s="866" t="s">
        <v>454</v>
      </c>
      <c r="L357" s="867" t="s">
        <v>996</v>
      </c>
      <c r="M357" s="867" t="s">
        <v>942</v>
      </c>
      <c r="N357" s="868">
        <v>1</v>
      </c>
      <c r="O357" s="894">
        <v>119</v>
      </c>
      <c r="P357" s="891">
        <v>119</v>
      </c>
      <c r="Q357" s="869">
        <v>1</v>
      </c>
      <c r="R357" s="869" t="s">
        <v>943</v>
      </c>
      <c r="S357" s="880"/>
    </row>
    <row r="358" spans="4:19" x14ac:dyDescent="0.25">
      <c r="D358" s="879" t="s">
        <v>1451</v>
      </c>
      <c r="E358" s="863">
        <v>45511</v>
      </c>
      <c r="F358" s="864">
        <v>0.88749999999999996</v>
      </c>
      <c r="G358" s="863">
        <v>45511</v>
      </c>
      <c r="H358" s="864">
        <v>0.99930555555555556</v>
      </c>
      <c r="I358" s="865" t="s">
        <v>998</v>
      </c>
      <c r="J358" s="865" t="s">
        <v>940</v>
      </c>
      <c r="K358" s="866" t="s">
        <v>455</v>
      </c>
      <c r="L358" s="867" t="s">
        <v>996</v>
      </c>
      <c r="M358" s="867" t="s">
        <v>942</v>
      </c>
      <c r="N358" s="868">
        <v>1</v>
      </c>
      <c r="O358" s="894">
        <v>161</v>
      </c>
      <c r="P358" s="891">
        <v>161</v>
      </c>
      <c r="Q358" s="869">
        <v>1</v>
      </c>
      <c r="R358" s="869" t="s">
        <v>943</v>
      </c>
      <c r="S358" s="880"/>
    </row>
    <row r="359" spans="4:19" x14ac:dyDescent="0.25">
      <c r="D359" s="879" t="s">
        <v>1452</v>
      </c>
      <c r="E359" s="863">
        <v>45512</v>
      </c>
      <c r="F359" s="864">
        <v>0.37986111111111109</v>
      </c>
      <c r="G359" s="863">
        <v>45512</v>
      </c>
      <c r="H359" s="864">
        <v>0.54861111111111116</v>
      </c>
      <c r="I359" s="865" t="s">
        <v>1019</v>
      </c>
      <c r="J359" s="865" t="s">
        <v>940</v>
      </c>
      <c r="K359" s="866" t="s">
        <v>455</v>
      </c>
      <c r="L359" s="867" t="s">
        <v>941</v>
      </c>
      <c r="M359" s="867" t="s">
        <v>942</v>
      </c>
      <c r="N359" s="868">
        <v>2</v>
      </c>
      <c r="O359" s="894">
        <v>486</v>
      </c>
      <c r="P359" s="891">
        <v>243</v>
      </c>
      <c r="Q359" s="869">
        <v>1</v>
      </c>
      <c r="R359" s="869" t="s">
        <v>943</v>
      </c>
      <c r="S359" s="880"/>
    </row>
    <row r="360" spans="4:19" x14ac:dyDescent="0.25">
      <c r="D360" s="879" t="s">
        <v>1452</v>
      </c>
      <c r="E360" s="863">
        <v>45512</v>
      </c>
      <c r="F360" s="864">
        <v>0.38194444444444442</v>
      </c>
      <c r="G360" s="863">
        <v>45512</v>
      </c>
      <c r="H360" s="864">
        <v>0.55208333333333337</v>
      </c>
      <c r="I360" s="865" t="s">
        <v>1019</v>
      </c>
      <c r="J360" s="865" t="s">
        <v>940</v>
      </c>
      <c r="K360" s="866" t="s">
        <v>455</v>
      </c>
      <c r="L360" s="867" t="s">
        <v>941</v>
      </c>
      <c r="M360" s="867" t="s">
        <v>942</v>
      </c>
      <c r="N360" s="868">
        <v>26</v>
      </c>
      <c r="O360" s="894">
        <v>6370</v>
      </c>
      <c r="P360" s="891">
        <v>245</v>
      </c>
      <c r="Q360" s="869">
        <v>2</v>
      </c>
      <c r="R360" s="869" t="s">
        <v>943</v>
      </c>
      <c r="S360" s="880"/>
    </row>
    <row r="361" spans="4:19" x14ac:dyDescent="0.25">
      <c r="D361" s="879" t="s">
        <v>1453</v>
      </c>
      <c r="E361" s="863">
        <v>45512</v>
      </c>
      <c r="F361" s="864">
        <v>0.57986111111111116</v>
      </c>
      <c r="G361" s="863">
        <v>45512</v>
      </c>
      <c r="H361" s="864">
        <v>0.6743055555555556</v>
      </c>
      <c r="I361" s="865" t="s">
        <v>1144</v>
      </c>
      <c r="J361" s="865" t="s">
        <v>940</v>
      </c>
      <c r="K361" s="866" t="s">
        <v>455</v>
      </c>
      <c r="L361" s="867" t="s">
        <v>980</v>
      </c>
      <c r="M361" s="867" t="s">
        <v>949</v>
      </c>
      <c r="N361" s="868">
        <v>1</v>
      </c>
      <c r="O361" s="894">
        <v>136</v>
      </c>
      <c r="P361" s="891">
        <v>136</v>
      </c>
      <c r="Q361" s="869">
        <v>1</v>
      </c>
      <c r="R361" s="869" t="s">
        <v>943</v>
      </c>
      <c r="S361" s="880"/>
    </row>
    <row r="362" spans="4:19" x14ac:dyDescent="0.25">
      <c r="D362" s="879" t="s">
        <v>1454</v>
      </c>
      <c r="E362" s="863">
        <v>45513</v>
      </c>
      <c r="F362" s="864">
        <v>0.61250000000000004</v>
      </c>
      <c r="G362" s="863">
        <v>45513</v>
      </c>
      <c r="H362" s="864">
        <v>0.80763888888888891</v>
      </c>
      <c r="I362" s="865" t="s">
        <v>1455</v>
      </c>
      <c r="J362" s="865" t="s">
        <v>940</v>
      </c>
      <c r="K362" s="866" t="s">
        <v>454</v>
      </c>
      <c r="L362" s="867" t="s">
        <v>980</v>
      </c>
      <c r="M362" s="867" t="s">
        <v>949</v>
      </c>
      <c r="N362" s="868">
        <v>1</v>
      </c>
      <c r="O362" s="894">
        <v>281</v>
      </c>
      <c r="P362" s="891">
        <v>281</v>
      </c>
      <c r="Q362" s="869">
        <v>1</v>
      </c>
      <c r="R362" s="869" t="s">
        <v>943</v>
      </c>
      <c r="S362" s="880"/>
    </row>
    <row r="363" spans="4:19" x14ac:dyDescent="0.25">
      <c r="D363" s="879" t="s">
        <v>1456</v>
      </c>
      <c r="E363" s="863">
        <v>45513</v>
      </c>
      <c r="F363" s="864">
        <v>0.96875</v>
      </c>
      <c r="G363" s="863">
        <v>45514</v>
      </c>
      <c r="H363" s="864">
        <v>0.51944444444444449</v>
      </c>
      <c r="I363" s="865" t="s">
        <v>1457</v>
      </c>
      <c r="J363" s="865" t="s">
        <v>940</v>
      </c>
      <c r="K363" s="866" t="s">
        <v>455</v>
      </c>
      <c r="L363" s="867" t="s">
        <v>980</v>
      </c>
      <c r="M363" s="867" t="s">
        <v>949</v>
      </c>
      <c r="N363" s="868">
        <v>1</v>
      </c>
      <c r="O363" s="894">
        <v>793</v>
      </c>
      <c r="P363" s="891">
        <v>793</v>
      </c>
      <c r="Q363" s="869">
        <v>1</v>
      </c>
      <c r="R363" s="869" t="s">
        <v>943</v>
      </c>
      <c r="S363" s="880"/>
    </row>
    <row r="364" spans="4:19" x14ac:dyDescent="0.25">
      <c r="D364" s="879" t="s">
        <v>1458</v>
      </c>
      <c r="E364" s="863">
        <v>45514</v>
      </c>
      <c r="F364" s="864">
        <v>0.3125</v>
      </c>
      <c r="G364" s="863">
        <v>45514</v>
      </c>
      <c r="H364" s="864">
        <v>0.64097222222222228</v>
      </c>
      <c r="I364" s="865" t="s">
        <v>1363</v>
      </c>
      <c r="J364" s="865" t="s">
        <v>940</v>
      </c>
      <c r="K364" s="866" t="s">
        <v>455</v>
      </c>
      <c r="L364" s="867" t="s">
        <v>941</v>
      </c>
      <c r="M364" s="867" t="s">
        <v>942</v>
      </c>
      <c r="N364" s="868">
        <v>53</v>
      </c>
      <c r="O364" s="894">
        <v>25069</v>
      </c>
      <c r="P364" s="891">
        <v>473</v>
      </c>
      <c r="Q364" s="869">
        <v>1</v>
      </c>
      <c r="R364" s="869" t="s">
        <v>943</v>
      </c>
      <c r="S364" s="880"/>
    </row>
    <row r="365" spans="4:19" x14ac:dyDescent="0.25">
      <c r="D365" s="879" t="s">
        <v>1459</v>
      </c>
      <c r="E365" s="863">
        <v>45514</v>
      </c>
      <c r="F365" s="864">
        <v>0.37430555555555556</v>
      </c>
      <c r="G365" s="863">
        <v>45514</v>
      </c>
      <c r="H365" s="864">
        <v>0.4777777777777778</v>
      </c>
      <c r="I365" s="865" t="s">
        <v>998</v>
      </c>
      <c r="J365" s="865" t="s">
        <v>940</v>
      </c>
      <c r="K365" s="866" t="s">
        <v>455</v>
      </c>
      <c r="L365" s="867" t="s">
        <v>980</v>
      </c>
      <c r="M365" s="867" t="s">
        <v>949</v>
      </c>
      <c r="N365" s="868">
        <v>24</v>
      </c>
      <c r="O365" s="894">
        <v>3576</v>
      </c>
      <c r="P365" s="891">
        <v>149</v>
      </c>
      <c r="Q365" s="869">
        <v>1</v>
      </c>
      <c r="R365" s="869" t="s">
        <v>943</v>
      </c>
      <c r="S365" s="880"/>
    </row>
    <row r="366" spans="4:19" x14ac:dyDescent="0.25">
      <c r="D366" s="879" t="s">
        <v>1460</v>
      </c>
      <c r="E366" s="863">
        <v>45514</v>
      </c>
      <c r="F366" s="864">
        <v>0.40416666666666667</v>
      </c>
      <c r="G366" s="863">
        <v>45514</v>
      </c>
      <c r="H366" s="864">
        <v>0.68402777777777779</v>
      </c>
      <c r="I366" s="865" t="s">
        <v>1011</v>
      </c>
      <c r="J366" s="865" t="s">
        <v>940</v>
      </c>
      <c r="K366" s="866" t="s">
        <v>455</v>
      </c>
      <c r="L366" s="867" t="s">
        <v>980</v>
      </c>
      <c r="M366" s="867" t="s">
        <v>949</v>
      </c>
      <c r="N366" s="868">
        <v>1</v>
      </c>
      <c r="O366" s="894">
        <v>403</v>
      </c>
      <c r="P366" s="891">
        <v>403</v>
      </c>
      <c r="Q366" s="869">
        <v>1</v>
      </c>
      <c r="R366" s="869" t="s">
        <v>943</v>
      </c>
      <c r="S366" s="880"/>
    </row>
    <row r="367" spans="4:19" x14ac:dyDescent="0.25">
      <c r="D367" s="879" t="s">
        <v>1461</v>
      </c>
      <c r="E367" s="863">
        <v>45514</v>
      </c>
      <c r="F367" s="864">
        <v>0.53472222222222221</v>
      </c>
      <c r="G367" s="863">
        <v>45514</v>
      </c>
      <c r="H367" s="864">
        <v>0.8569444444444444</v>
      </c>
      <c r="I367" s="865" t="s">
        <v>1045</v>
      </c>
      <c r="J367" s="865" t="s">
        <v>940</v>
      </c>
      <c r="K367" s="866" t="s">
        <v>455</v>
      </c>
      <c r="L367" s="867" t="s">
        <v>980</v>
      </c>
      <c r="M367" s="867" t="s">
        <v>949</v>
      </c>
      <c r="N367" s="868">
        <v>1</v>
      </c>
      <c r="O367" s="894">
        <v>464</v>
      </c>
      <c r="P367" s="891">
        <v>464</v>
      </c>
      <c r="Q367" s="869">
        <v>1</v>
      </c>
      <c r="R367" s="869" t="s">
        <v>943</v>
      </c>
      <c r="S367" s="880"/>
    </row>
    <row r="368" spans="4:19" x14ac:dyDescent="0.25">
      <c r="D368" s="879" t="s">
        <v>1462</v>
      </c>
      <c r="E368" s="863">
        <v>45514</v>
      </c>
      <c r="F368" s="864">
        <v>0.8125</v>
      </c>
      <c r="G368" s="863">
        <v>45514</v>
      </c>
      <c r="H368" s="864">
        <v>0.97847222222222219</v>
      </c>
      <c r="I368" s="865" t="s">
        <v>939</v>
      </c>
      <c r="J368" s="865" t="s">
        <v>940</v>
      </c>
      <c r="K368" s="866" t="s">
        <v>455</v>
      </c>
      <c r="L368" s="867" t="s">
        <v>980</v>
      </c>
      <c r="M368" s="867" t="s">
        <v>983</v>
      </c>
      <c r="N368" s="868">
        <v>4</v>
      </c>
      <c r="O368" s="894">
        <v>956</v>
      </c>
      <c r="P368" s="891">
        <v>239</v>
      </c>
      <c r="Q368" s="869">
        <v>1</v>
      </c>
      <c r="R368" s="869" t="s">
        <v>943</v>
      </c>
      <c r="S368" s="880"/>
    </row>
    <row r="369" spans="4:19" x14ac:dyDescent="0.25">
      <c r="D369" s="879" t="s">
        <v>1463</v>
      </c>
      <c r="E369" s="863">
        <v>45514</v>
      </c>
      <c r="F369" s="864">
        <v>0.87222222222222223</v>
      </c>
      <c r="G369" s="863">
        <v>45514</v>
      </c>
      <c r="H369" s="864">
        <v>0.9458333333333333</v>
      </c>
      <c r="I369" s="865" t="s">
        <v>1153</v>
      </c>
      <c r="J369" s="865" t="s">
        <v>940</v>
      </c>
      <c r="K369" s="866" t="s">
        <v>455</v>
      </c>
      <c r="L369" s="867" t="s">
        <v>980</v>
      </c>
      <c r="M369" s="867" t="s">
        <v>949</v>
      </c>
      <c r="N369" s="868">
        <v>1</v>
      </c>
      <c r="O369" s="894">
        <v>106</v>
      </c>
      <c r="P369" s="891">
        <v>106</v>
      </c>
      <c r="Q369" s="869">
        <v>1</v>
      </c>
      <c r="R369" s="869" t="s">
        <v>943</v>
      </c>
      <c r="S369" s="880"/>
    </row>
    <row r="370" spans="4:19" x14ac:dyDescent="0.25">
      <c r="D370" s="879" t="s">
        <v>1464</v>
      </c>
      <c r="E370" s="863">
        <v>45515</v>
      </c>
      <c r="F370" s="864">
        <v>0.46666666666666667</v>
      </c>
      <c r="G370" s="863">
        <v>45515</v>
      </c>
      <c r="H370" s="864">
        <v>0.67291666666666672</v>
      </c>
      <c r="I370" s="865" t="s">
        <v>1011</v>
      </c>
      <c r="J370" s="865" t="s">
        <v>940</v>
      </c>
      <c r="K370" s="866" t="s">
        <v>455</v>
      </c>
      <c r="L370" s="867" t="s">
        <v>980</v>
      </c>
      <c r="M370" s="867" t="s">
        <v>949</v>
      </c>
      <c r="N370" s="868">
        <v>1</v>
      </c>
      <c r="O370" s="894">
        <v>297</v>
      </c>
      <c r="P370" s="891">
        <v>297</v>
      </c>
      <c r="Q370" s="869">
        <v>1</v>
      </c>
      <c r="R370" s="869" t="s">
        <v>943</v>
      </c>
      <c r="S370" s="880"/>
    </row>
    <row r="371" spans="4:19" x14ac:dyDescent="0.25">
      <c r="D371" s="879" t="s">
        <v>1465</v>
      </c>
      <c r="E371" s="863">
        <v>45515</v>
      </c>
      <c r="F371" s="864">
        <v>0.51597222222222228</v>
      </c>
      <c r="G371" s="863">
        <v>45515</v>
      </c>
      <c r="H371" s="864">
        <v>0.5625</v>
      </c>
      <c r="I371" s="865" t="s">
        <v>1017</v>
      </c>
      <c r="J371" s="865" t="s">
        <v>940</v>
      </c>
      <c r="K371" s="866" t="s">
        <v>455</v>
      </c>
      <c r="L371" s="867" t="s">
        <v>980</v>
      </c>
      <c r="M371" s="867" t="s">
        <v>949</v>
      </c>
      <c r="N371" s="868">
        <v>1</v>
      </c>
      <c r="O371" s="894">
        <v>67</v>
      </c>
      <c r="P371" s="891">
        <v>67</v>
      </c>
      <c r="Q371" s="869">
        <v>1</v>
      </c>
      <c r="R371" s="869" t="s">
        <v>943</v>
      </c>
      <c r="S371" s="880"/>
    </row>
    <row r="372" spans="4:19" x14ac:dyDescent="0.25">
      <c r="D372" s="879" t="s">
        <v>1466</v>
      </c>
      <c r="E372" s="863">
        <v>45515</v>
      </c>
      <c r="F372" s="864">
        <v>0.53541666666666665</v>
      </c>
      <c r="G372" s="863">
        <v>45515</v>
      </c>
      <c r="H372" s="864">
        <v>0.5625</v>
      </c>
      <c r="I372" s="865" t="s">
        <v>1017</v>
      </c>
      <c r="J372" s="865" t="s">
        <v>940</v>
      </c>
      <c r="K372" s="866" t="s">
        <v>455</v>
      </c>
      <c r="L372" s="867" t="s">
        <v>980</v>
      </c>
      <c r="M372" s="867" t="s">
        <v>949</v>
      </c>
      <c r="N372" s="868">
        <v>1</v>
      </c>
      <c r="O372" s="894">
        <v>39</v>
      </c>
      <c r="P372" s="891">
        <v>39</v>
      </c>
      <c r="Q372" s="869">
        <v>1</v>
      </c>
      <c r="R372" s="869" t="s">
        <v>943</v>
      </c>
      <c r="S372" s="880"/>
    </row>
    <row r="373" spans="4:19" x14ac:dyDescent="0.25">
      <c r="D373" s="879" t="s">
        <v>1467</v>
      </c>
      <c r="E373" s="863">
        <v>45515</v>
      </c>
      <c r="F373" s="864">
        <v>0.55069444444444449</v>
      </c>
      <c r="G373" s="863">
        <v>45515</v>
      </c>
      <c r="H373" s="864">
        <v>0.76944444444444449</v>
      </c>
      <c r="I373" s="865" t="s">
        <v>1363</v>
      </c>
      <c r="J373" s="865" t="s">
        <v>940</v>
      </c>
      <c r="K373" s="866" t="s">
        <v>455</v>
      </c>
      <c r="L373" s="867" t="s">
        <v>996</v>
      </c>
      <c r="M373" s="867" t="s">
        <v>942</v>
      </c>
      <c r="N373" s="868">
        <v>1</v>
      </c>
      <c r="O373" s="894">
        <v>315</v>
      </c>
      <c r="P373" s="891">
        <v>315</v>
      </c>
      <c r="Q373" s="869">
        <v>1</v>
      </c>
      <c r="R373" s="869" t="s">
        <v>943</v>
      </c>
      <c r="S373" s="880"/>
    </row>
    <row r="374" spans="4:19" x14ac:dyDescent="0.25">
      <c r="D374" s="879" t="s">
        <v>1468</v>
      </c>
      <c r="E374" s="863">
        <v>45515</v>
      </c>
      <c r="F374" s="864">
        <v>0.66388888888888886</v>
      </c>
      <c r="G374" s="863">
        <v>45515</v>
      </c>
      <c r="H374" s="864">
        <v>0.71875</v>
      </c>
      <c r="I374" s="865" t="s">
        <v>1469</v>
      </c>
      <c r="J374" s="865" t="s">
        <v>940</v>
      </c>
      <c r="K374" s="866" t="s">
        <v>455</v>
      </c>
      <c r="L374" s="867" t="s">
        <v>996</v>
      </c>
      <c r="M374" s="867" t="s">
        <v>942</v>
      </c>
      <c r="N374" s="868">
        <v>1</v>
      </c>
      <c r="O374" s="894">
        <v>79</v>
      </c>
      <c r="P374" s="891">
        <v>79</v>
      </c>
      <c r="Q374" s="869">
        <v>1</v>
      </c>
      <c r="R374" s="869" t="s">
        <v>943</v>
      </c>
      <c r="S374" s="880"/>
    </row>
    <row r="375" spans="4:19" x14ac:dyDescent="0.25">
      <c r="D375" s="879" t="s">
        <v>1470</v>
      </c>
      <c r="E375" s="863">
        <v>45515</v>
      </c>
      <c r="F375" s="864">
        <v>0.88194444444444442</v>
      </c>
      <c r="G375" s="863">
        <v>45516</v>
      </c>
      <c r="H375" s="864">
        <v>0.10416666666666667</v>
      </c>
      <c r="I375" s="865" t="s">
        <v>1098</v>
      </c>
      <c r="J375" s="865" t="s">
        <v>940</v>
      </c>
      <c r="K375" s="866" t="s">
        <v>455</v>
      </c>
      <c r="L375" s="867" t="s">
        <v>941</v>
      </c>
      <c r="M375" s="867" t="s">
        <v>942</v>
      </c>
      <c r="N375" s="868">
        <v>59</v>
      </c>
      <c r="O375" s="894">
        <v>18880</v>
      </c>
      <c r="P375" s="891">
        <v>320</v>
      </c>
      <c r="Q375" s="869">
        <v>1</v>
      </c>
      <c r="R375" s="869" t="s">
        <v>943</v>
      </c>
      <c r="S375" s="880"/>
    </row>
    <row r="376" spans="4:19" x14ac:dyDescent="0.25">
      <c r="D376" s="879" t="s">
        <v>1471</v>
      </c>
      <c r="E376" s="863">
        <v>45515</v>
      </c>
      <c r="F376" s="864">
        <v>0.96180555555555558</v>
      </c>
      <c r="G376" s="863">
        <v>45516</v>
      </c>
      <c r="H376" s="864">
        <v>0.12847222222222221</v>
      </c>
      <c r="I376" s="865" t="s">
        <v>1045</v>
      </c>
      <c r="J376" s="865" t="s">
        <v>940</v>
      </c>
      <c r="K376" s="866" t="s">
        <v>455</v>
      </c>
      <c r="L376" s="867" t="s">
        <v>941</v>
      </c>
      <c r="M376" s="867" t="s">
        <v>942</v>
      </c>
      <c r="N376" s="868">
        <v>10</v>
      </c>
      <c r="O376" s="894">
        <v>2400</v>
      </c>
      <c r="P376" s="891">
        <v>240</v>
      </c>
      <c r="Q376" s="869">
        <v>1</v>
      </c>
      <c r="R376" s="869" t="s">
        <v>943</v>
      </c>
      <c r="S376" s="880"/>
    </row>
    <row r="377" spans="4:19" x14ac:dyDescent="0.25">
      <c r="D377" s="879" t="s">
        <v>1471</v>
      </c>
      <c r="E377" s="863">
        <v>45515</v>
      </c>
      <c r="F377" s="864">
        <v>0.96527777777777779</v>
      </c>
      <c r="G377" s="863">
        <v>45516</v>
      </c>
      <c r="H377" s="864">
        <v>0.12847222222222221</v>
      </c>
      <c r="I377" s="865" t="s">
        <v>1472</v>
      </c>
      <c r="J377" s="865" t="s">
        <v>940</v>
      </c>
      <c r="K377" s="866" t="s">
        <v>455</v>
      </c>
      <c r="L377" s="867" t="s">
        <v>941</v>
      </c>
      <c r="M377" s="867" t="s">
        <v>942</v>
      </c>
      <c r="N377" s="868">
        <v>20</v>
      </c>
      <c r="O377" s="894">
        <v>4700</v>
      </c>
      <c r="P377" s="891">
        <v>235</v>
      </c>
      <c r="Q377" s="869">
        <v>2</v>
      </c>
      <c r="R377" s="869" t="s">
        <v>943</v>
      </c>
      <c r="S377" s="880"/>
    </row>
    <row r="378" spans="4:19" x14ac:dyDescent="0.25">
      <c r="D378" s="879" t="s">
        <v>1473</v>
      </c>
      <c r="E378" s="863">
        <v>45515</v>
      </c>
      <c r="F378" s="864">
        <v>0.98958333333333337</v>
      </c>
      <c r="G378" s="863">
        <v>45516</v>
      </c>
      <c r="H378" s="864">
        <v>1.0416666666666666E-2</v>
      </c>
      <c r="I378" s="865" t="s">
        <v>1474</v>
      </c>
      <c r="J378" s="865" t="s">
        <v>940</v>
      </c>
      <c r="K378" s="866" t="s">
        <v>454</v>
      </c>
      <c r="L378" s="867" t="s">
        <v>941</v>
      </c>
      <c r="M378" s="867" t="s">
        <v>942</v>
      </c>
      <c r="N378" s="868">
        <v>1</v>
      </c>
      <c r="O378" s="894">
        <v>30</v>
      </c>
      <c r="P378" s="891">
        <v>30</v>
      </c>
      <c r="Q378" s="869">
        <v>1</v>
      </c>
      <c r="R378" s="869" t="s">
        <v>943</v>
      </c>
      <c r="S378" s="880"/>
    </row>
    <row r="379" spans="4:19" x14ac:dyDescent="0.25">
      <c r="D379" s="879" t="s">
        <v>1475</v>
      </c>
      <c r="E379" s="863">
        <v>45516</v>
      </c>
      <c r="F379" s="864">
        <v>0.37986111111111109</v>
      </c>
      <c r="G379" s="863">
        <v>45516</v>
      </c>
      <c r="H379" s="864">
        <v>0.52500000000000002</v>
      </c>
      <c r="I379" s="865" t="s">
        <v>1476</v>
      </c>
      <c r="J379" s="865" t="s">
        <v>940</v>
      </c>
      <c r="K379" s="866" t="s">
        <v>455</v>
      </c>
      <c r="L379" s="867" t="s">
        <v>996</v>
      </c>
      <c r="M379" s="867" t="s">
        <v>942</v>
      </c>
      <c r="N379" s="868">
        <v>1</v>
      </c>
      <c r="O379" s="894">
        <v>209</v>
      </c>
      <c r="P379" s="891">
        <v>209</v>
      </c>
      <c r="Q379" s="869">
        <v>1</v>
      </c>
      <c r="R379" s="869" t="s">
        <v>943</v>
      </c>
      <c r="S379" s="880"/>
    </row>
    <row r="380" spans="4:19" x14ac:dyDescent="0.25">
      <c r="D380" s="879" t="s">
        <v>1477</v>
      </c>
      <c r="E380" s="863">
        <v>45516</v>
      </c>
      <c r="F380" s="864">
        <v>0.47222222222222221</v>
      </c>
      <c r="G380" s="863">
        <v>45516</v>
      </c>
      <c r="H380" s="864">
        <v>0.67708333333333337</v>
      </c>
      <c r="I380" s="865" t="s">
        <v>1391</v>
      </c>
      <c r="J380" s="865" t="s">
        <v>940</v>
      </c>
      <c r="K380" s="866" t="s">
        <v>455</v>
      </c>
      <c r="L380" s="867" t="s">
        <v>1054</v>
      </c>
      <c r="M380" s="867" t="s">
        <v>1369</v>
      </c>
      <c r="N380" s="868">
        <v>2</v>
      </c>
      <c r="O380" s="894">
        <v>590</v>
      </c>
      <c r="P380" s="891">
        <v>295</v>
      </c>
      <c r="Q380" s="869">
        <v>1</v>
      </c>
      <c r="R380" s="869" t="s">
        <v>943</v>
      </c>
      <c r="S380" s="880"/>
    </row>
    <row r="381" spans="4:19" x14ac:dyDescent="0.25">
      <c r="D381" s="879" t="s">
        <v>1478</v>
      </c>
      <c r="E381" s="863">
        <v>45516</v>
      </c>
      <c r="F381" s="864">
        <v>0.52638888888888891</v>
      </c>
      <c r="G381" s="863">
        <v>45516</v>
      </c>
      <c r="H381" s="864">
        <v>0.80694444444444446</v>
      </c>
      <c r="I381" s="865" t="s">
        <v>1391</v>
      </c>
      <c r="J381" s="865" t="s">
        <v>940</v>
      </c>
      <c r="K381" s="866" t="s">
        <v>455</v>
      </c>
      <c r="L381" s="867" t="s">
        <v>980</v>
      </c>
      <c r="M381" s="867" t="s">
        <v>949</v>
      </c>
      <c r="N381" s="868">
        <v>1</v>
      </c>
      <c r="O381" s="894">
        <v>404</v>
      </c>
      <c r="P381" s="891">
        <v>404</v>
      </c>
      <c r="Q381" s="869">
        <v>1</v>
      </c>
      <c r="R381" s="869" t="s">
        <v>943</v>
      </c>
      <c r="S381" s="880"/>
    </row>
    <row r="382" spans="4:19" x14ac:dyDescent="0.25">
      <c r="D382" s="879" t="s">
        <v>1479</v>
      </c>
      <c r="E382" s="863">
        <v>45516</v>
      </c>
      <c r="F382" s="864">
        <v>0.70694444444444449</v>
      </c>
      <c r="G382" s="863">
        <v>45516</v>
      </c>
      <c r="H382" s="864">
        <v>0.80069444444444449</v>
      </c>
      <c r="I382" s="865" t="s">
        <v>1373</v>
      </c>
      <c r="J382" s="865" t="s">
        <v>940</v>
      </c>
      <c r="K382" s="866" t="s">
        <v>455</v>
      </c>
      <c r="L382" s="867" t="s">
        <v>1054</v>
      </c>
      <c r="M382" s="867" t="s">
        <v>647</v>
      </c>
      <c r="N382" s="868">
        <v>1</v>
      </c>
      <c r="O382" s="894">
        <v>135</v>
      </c>
      <c r="P382" s="891">
        <v>135</v>
      </c>
      <c r="Q382" s="869">
        <v>1</v>
      </c>
      <c r="R382" s="869" t="s">
        <v>943</v>
      </c>
      <c r="S382" s="880"/>
    </row>
    <row r="383" spans="4:19" x14ac:dyDescent="0.25">
      <c r="D383" s="879" t="s">
        <v>1480</v>
      </c>
      <c r="E383" s="863">
        <v>45516</v>
      </c>
      <c r="F383" s="864">
        <v>0.92708333333333337</v>
      </c>
      <c r="G383" s="863">
        <v>45517</v>
      </c>
      <c r="H383" s="864">
        <v>0.19305555555555556</v>
      </c>
      <c r="I383" s="865" t="s">
        <v>1147</v>
      </c>
      <c r="J383" s="865" t="s">
        <v>940</v>
      </c>
      <c r="K383" s="866" t="s">
        <v>455</v>
      </c>
      <c r="L383" s="867" t="s">
        <v>941</v>
      </c>
      <c r="M383" s="867" t="s">
        <v>942</v>
      </c>
      <c r="N383" s="868">
        <v>1</v>
      </c>
      <c r="O383" s="894">
        <v>383</v>
      </c>
      <c r="P383" s="891">
        <v>383</v>
      </c>
      <c r="Q383" s="869">
        <v>1</v>
      </c>
      <c r="R383" s="869" t="s">
        <v>943</v>
      </c>
      <c r="S383" s="880"/>
    </row>
    <row r="384" spans="4:19" x14ac:dyDescent="0.25">
      <c r="D384" s="879" t="s">
        <v>1480</v>
      </c>
      <c r="E384" s="863">
        <v>45516</v>
      </c>
      <c r="F384" s="864">
        <v>0.93194444444444446</v>
      </c>
      <c r="G384" s="863">
        <v>45517</v>
      </c>
      <c r="H384" s="864">
        <v>0.19027777777777777</v>
      </c>
      <c r="I384" s="865" t="s">
        <v>1446</v>
      </c>
      <c r="J384" s="865" t="s">
        <v>940</v>
      </c>
      <c r="K384" s="866" t="s">
        <v>455</v>
      </c>
      <c r="L384" s="867" t="s">
        <v>941</v>
      </c>
      <c r="M384" s="867" t="s">
        <v>942</v>
      </c>
      <c r="N384" s="868">
        <v>5</v>
      </c>
      <c r="O384" s="894">
        <v>1860</v>
      </c>
      <c r="P384" s="891">
        <v>372</v>
      </c>
      <c r="Q384" s="869">
        <v>2</v>
      </c>
      <c r="R384" s="869" t="s">
        <v>943</v>
      </c>
      <c r="S384" s="880"/>
    </row>
    <row r="385" spans="4:19" x14ac:dyDescent="0.25">
      <c r="D385" s="879" t="s">
        <v>1480</v>
      </c>
      <c r="E385" s="863">
        <v>45516</v>
      </c>
      <c r="F385" s="864">
        <v>0.93194444444444446</v>
      </c>
      <c r="G385" s="863">
        <v>45517</v>
      </c>
      <c r="H385" s="864">
        <v>0.19027777777777777</v>
      </c>
      <c r="I385" s="865" t="s">
        <v>1481</v>
      </c>
      <c r="J385" s="865" t="s">
        <v>940</v>
      </c>
      <c r="K385" s="866" t="s">
        <v>454</v>
      </c>
      <c r="L385" s="867" t="s">
        <v>941</v>
      </c>
      <c r="M385" s="867" t="s">
        <v>942</v>
      </c>
      <c r="N385" s="868">
        <v>1</v>
      </c>
      <c r="O385" s="894">
        <v>372</v>
      </c>
      <c r="P385" s="891">
        <v>372</v>
      </c>
      <c r="Q385" s="869">
        <v>3</v>
      </c>
      <c r="R385" s="869" t="s">
        <v>943</v>
      </c>
      <c r="S385" s="880"/>
    </row>
    <row r="386" spans="4:19" x14ac:dyDescent="0.25">
      <c r="D386" s="879" t="s">
        <v>1480</v>
      </c>
      <c r="E386" s="863">
        <v>45516</v>
      </c>
      <c r="F386" s="864">
        <v>0.93194444444444446</v>
      </c>
      <c r="G386" s="863">
        <v>45517</v>
      </c>
      <c r="H386" s="864">
        <v>0.19027777777777777</v>
      </c>
      <c r="I386" s="865" t="s">
        <v>1414</v>
      </c>
      <c r="J386" s="865" t="s">
        <v>940</v>
      </c>
      <c r="K386" s="866" t="s">
        <v>454</v>
      </c>
      <c r="L386" s="867" t="s">
        <v>941</v>
      </c>
      <c r="M386" s="867" t="s">
        <v>942</v>
      </c>
      <c r="N386" s="868">
        <v>1</v>
      </c>
      <c r="O386" s="894">
        <v>372</v>
      </c>
      <c r="P386" s="891">
        <v>372</v>
      </c>
      <c r="Q386" s="869">
        <v>4</v>
      </c>
      <c r="R386" s="869" t="s">
        <v>943</v>
      </c>
      <c r="S386" s="880"/>
    </row>
    <row r="387" spans="4:19" x14ac:dyDescent="0.25">
      <c r="D387" s="879" t="s">
        <v>1482</v>
      </c>
      <c r="E387" s="863">
        <v>45517</v>
      </c>
      <c r="F387" s="864">
        <v>0.375</v>
      </c>
      <c r="G387" s="863">
        <v>45517</v>
      </c>
      <c r="H387" s="864">
        <v>0.52708333333333335</v>
      </c>
      <c r="I387" s="865" t="s">
        <v>1438</v>
      </c>
      <c r="J387" s="865" t="s">
        <v>940</v>
      </c>
      <c r="K387" s="866" t="s">
        <v>455</v>
      </c>
      <c r="L387" s="867" t="s">
        <v>941</v>
      </c>
      <c r="M387" s="867" t="s">
        <v>942</v>
      </c>
      <c r="N387" s="868">
        <v>18</v>
      </c>
      <c r="O387" s="894">
        <v>3942</v>
      </c>
      <c r="P387" s="891">
        <v>219</v>
      </c>
      <c r="Q387" s="869">
        <v>1</v>
      </c>
      <c r="R387" s="869" t="s">
        <v>943</v>
      </c>
      <c r="S387" s="880"/>
    </row>
    <row r="388" spans="4:19" x14ac:dyDescent="0.25">
      <c r="D388" s="879" t="s">
        <v>1482</v>
      </c>
      <c r="E388" s="863">
        <v>45517</v>
      </c>
      <c r="F388" s="864">
        <v>0.375</v>
      </c>
      <c r="G388" s="863">
        <v>45517</v>
      </c>
      <c r="H388" s="864">
        <v>0.52708333333333335</v>
      </c>
      <c r="I388" s="865" t="s">
        <v>1438</v>
      </c>
      <c r="J388" s="865" t="s">
        <v>940</v>
      </c>
      <c r="K388" s="866" t="s">
        <v>455</v>
      </c>
      <c r="L388" s="867" t="s">
        <v>941</v>
      </c>
      <c r="M388" s="867" t="s">
        <v>942</v>
      </c>
      <c r="N388" s="868">
        <v>5</v>
      </c>
      <c r="O388" s="894">
        <v>1095</v>
      </c>
      <c r="P388" s="891">
        <v>219</v>
      </c>
      <c r="Q388" s="869">
        <v>2</v>
      </c>
      <c r="R388" s="869" t="s">
        <v>943</v>
      </c>
      <c r="S388" s="880"/>
    </row>
    <row r="389" spans="4:19" x14ac:dyDescent="0.25">
      <c r="D389" s="879" t="s">
        <v>1483</v>
      </c>
      <c r="E389" s="863">
        <v>45517</v>
      </c>
      <c r="F389" s="864">
        <v>0.63263888888888886</v>
      </c>
      <c r="G389" s="863">
        <v>45517</v>
      </c>
      <c r="H389" s="864">
        <v>0.75347222222222221</v>
      </c>
      <c r="I389" s="865" t="s">
        <v>1032</v>
      </c>
      <c r="J389" s="865" t="s">
        <v>940</v>
      </c>
      <c r="K389" s="866" t="s">
        <v>455</v>
      </c>
      <c r="L389" s="867" t="s">
        <v>980</v>
      </c>
      <c r="M389" s="867" t="s">
        <v>949</v>
      </c>
      <c r="N389" s="868">
        <v>1</v>
      </c>
      <c r="O389" s="894">
        <v>174</v>
      </c>
      <c r="P389" s="891">
        <v>174</v>
      </c>
      <c r="Q389" s="869">
        <v>1</v>
      </c>
      <c r="R389" s="869" t="s">
        <v>943</v>
      </c>
      <c r="S389" s="880"/>
    </row>
    <row r="390" spans="4:19" x14ac:dyDescent="0.25">
      <c r="D390" s="879" t="s">
        <v>1484</v>
      </c>
      <c r="E390" s="863">
        <v>45517</v>
      </c>
      <c r="F390" s="864">
        <v>0.87638888888888888</v>
      </c>
      <c r="G390" s="863">
        <v>45518</v>
      </c>
      <c r="H390" s="864">
        <v>3.3333333333333333E-2</v>
      </c>
      <c r="I390" s="865" t="s">
        <v>1391</v>
      </c>
      <c r="J390" s="865" t="s">
        <v>940</v>
      </c>
      <c r="K390" s="866" t="s">
        <v>455</v>
      </c>
      <c r="L390" s="867" t="s">
        <v>980</v>
      </c>
      <c r="M390" s="867" t="s">
        <v>949</v>
      </c>
      <c r="N390" s="868">
        <v>1</v>
      </c>
      <c r="O390" s="894">
        <v>226</v>
      </c>
      <c r="P390" s="891">
        <v>226</v>
      </c>
      <c r="Q390" s="869">
        <v>1</v>
      </c>
      <c r="R390" s="869" t="s">
        <v>943</v>
      </c>
      <c r="S390" s="880"/>
    </row>
    <row r="391" spans="4:19" x14ac:dyDescent="0.25">
      <c r="D391" s="879" t="s">
        <v>1485</v>
      </c>
      <c r="E391" s="863">
        <v>45518</v>
      </c>
      <c r="F391" s="864">
        <v>0.31458333333333333</v>
      </c>
      <c r="G391" s="863">
        <v>45518</v>
      </c>
      <c r="H391" s="864">
        <v>0.45902777777777776</v>
      </c>
      <c r="I391" s="865" t="s">
        <v>1247</v>
      </c>
      <c r="J391" s="865" t="s">
        <v>940</v>
      </c>
      <c r="K391" s="866" t="s">
        <v>455</v>
      </c>
      <c r="L391" s="867" t="s">
        <v>980</v>
      </c>
      <c r="M391" s="867" t="s">
        <v>949</v>
      </c>
      <c r="N391" s="868">
        <v>1</v>
      </c>
      <c r="O391" s="894">
        <v>208</v>
      </c>
      <c r="P391" s="891">
        <v>208</v>
      </c>
      <c r="Q391" s="869">
        <v>1</v>
      </c>
      <c r="R391" s="869" t="s">
        <v>943</v>
      </c>
      <c r="S391" s="880"/>
    </row>
    <row r="392" spans="4:19" x14ac:dyDescent="0.25">
      <c r="D392" s="879" t="s">
        <v>1486</v>
      </c>
      <c r="E392" s="863">
        <v>45518</v>
      </c>
      <c r="F392" s="864">
        <v>0.3576388888888889</v>
      </c>
      <c r="G392" s="863">
        <v>45518</v>
      </c>
      <c r="H392" s="864">
        <v>0.51388888888888884</v>
      </c>
      <c r="I392" s="865" t="s">
        <v>1438</v>
      </c>
      <c r="J392" s="865" t="s">
        <v>940</v>
      </c>
      <c r="K392" s="866" t="s">
        <v>455</v>
      </c>
      <c r="L392" s="867" t="s">
        <v>941</v>
      </c>
      <c r="M392" s="867" t="s">
        <v>942</v>
      </c>
      <c r="N392" s="868">
        <v>9</v>
      </c>
      <c r="O392" s="894">
        <v>2025</v>
      </c>
      <c r="P392" s="891">
        <v>225</v>
      </c>
      <c r="Q392" s="869">
        <v>1</v>
      </c>
      <c r="R392" s="869" t="s">
        <v>943</v>
      </c>
      <c r="S392" s="880"/>
    </row>
    <row r="393" spans="4:19" x14ac:dyDescent="0.25">
      <c r="D393" s="879" t="s">
        <v>1487</v>
      </c>
      <c r="E393" s="863">
        <v>45518</v>
      </c>
      <c r="F393" s="864">
        <v>0.3611111111111111</v>
      </c>
      <c r="G393" s="863">
        <v>45518</v>
      </c>
      <c r="H393" s="864">
        <v>0.65833333333333333</v>
      </c>
      <c r="I393" s="865" t="s">
        <v>1300</v>
      </c>
      <c r="J393" s="865" t="s">
        <v>940</v>
      </c>
      <c r="K393" s="866" t="s">
        <v>455</v>
      </c>
      <c r="L393" s="867" t="s">
        <v>941</v>
      </c>
      <c r="M393" s="867" t="s">
        <v>942</v>
      </c>
      <c r="N393" s="868">
        <v>7</v>
      </c>
      <c r="O393" s="894">
        <v>2996</v>
      </c>
      <c r="P393" s="891">
        <v>428</v>
      </c>
      <c r="Q393" s="869">
        <v>1</v>
      </c>
      <c r="R393" s="869" t="s">
        <v>943</v>
      </c>
      <c r="S393" s="880"/>
    </row>
    <row r="394" spans="4:19" x14ac:dyDescent="0.25">
      <c r="D394" s="879" t="s">
        <v>1488</v>
      </c>
      <c r="E394" s="863">
        <v>45518</v>
      </c>
      <c r="F394" s="864">
        <v>0.53263888888888888</v>
      </c>
      <c r="G394" s="863">
        <v>45518</v>
      </c>
      <c r="H394" s="864">
        <v>0.54513888888888884</v>
      </c>
      <c r="I394" s="865" t="s">
        <v>1438</v>
      </c>
      <c r="J394" s="865" t="s">
        <v>940</v>
      </c>
      <c r="K394" s="866" t="s">
        <v>455</v>
      </c>
      <c r="L394" s="867" t="s">
        <v>980</v>
      </c>
      <c r="M394" s="867" t="s">
        <v>983</v>
      </c>
      <c r="N394" s="868">
        <v>30</v>
      </c>
      <c r="O394" s="894">
        <v>540</v>
      </c>
      <c r="P394" s="891">
        <v>18</v>
      </c>
      <c r="Q394" s="869">
        <v>1</v>
      </c>
      <c r="R394" s="869" t="s">
        <v>943</v>
      </c>
      <c r="S394" s="880"/>
    </row>
    <row r="395" spans="4:19" x14ac:dyDescent="0.25">
      <c r="D395" s="879" t="s">
        <v>1489</v>
      </c>
      <c r="E395" s="863">
        <v>45518</v>
      </c>
      <c r="F395" s="864">
        <v>0.68263888888888891</v>
      </c>
      <c r="G395" s="863">
        <v>45518</v>
      </c>
      <c r="H395" s="864">
        <v>0.80277777777777781</v>
      </c>
      <c r="I395" s="865" t="s">
        <v>1165</v>
      </c>
      <c r="J395" s="865" t="s">
        <v>940</v>
      </c>
      <c r="K395" s="866" t="s">
        <v>455</v>
      </c>
      <c r="L395" s="867" t="s">
        <v>980</v>
      </c>
      <c r="M395" s="867" t="s">
        <v>949</v>
      </c>
      <c r="N395" s="868">
        <v>1</v>
      </c>
      <c r="O395" s="894">
        <v>173</v>
      </c>
      <c r="P395" s="891">
        <v>173</v>
      </c>
      <c r="Q395" s="869">
        <v>1</v>
      </c>
      <c r="R395" s="869" t="s">
        <v>943</v>
      </c>
      <c r="S395" s="880"/>
    </row>
    <row r="396" spans="4:19" x14ac:dyDescent="0.25">
      <c r="D396" s="879" t="s">
        <v>1490</v>
      </c>
      <c r="E396" s="863">
        <v>45518</v>
      </c>
      <c r="F396" s="864">
        <v>0.75416666666666665</v>
      </c>
      <c r="G396" s="863">
        <v>45518</v>
      </c>
      <c r="H396" s="864">
        <v>0.93125000000000002</v>
      </c>
      <c r="I396" s="865" t="s">
        <v>1069</v>
      </c>
      <c r="J396" s="865" t="s">
        <v>940</v>
      </c>
      <c r="K396" s="866" t="s">
        <v>455</v>
      </c>
      <c r="L396" s="867" t="s">
        <v>980</v>
      </c>
      <c r="M396" s="867" t="s">
        <v>949</v>
      </c>
      <c r="N396" s="868">
        <v>1</v>
      </c>
      <c r="O396" s="894">
        <v>255</v>
      </c>
      <c r="P396" s="891">
        <v>255</v>
      </c>
      <c r="Q396" s="869">
        <v>1</v>
      </c>
      <c r="R396" s="869" t="s">
        <v>943</v>
      </c>
      <c r="S396" s="880"/>
    </row>
    <row r="397" spans="4:19" x14ac:dyDescent="0.25">
      <c r="D397" s="879" t="s">
        <v>1491</v>
      </c>
      <c r="E397" s="863">
        <v>45519</v>
      </c>
      <c r="F397" s="864">
        <v>6.9444444444444447E-4</v>
      </c>
      <c r="G397" s="863">
        <v>45519</v>
      </c>
      <c r="H397" s="864">
        <v>7.6388888888888886E-3</v>
      </c>
      <c r="I397" s="865" t="s">
        <v>1492</v>
      </c>
      <c r="J397" s="865" t="s">
        <v>940</v>
      </c>
      <c r="K397" s="866" t="s">
        <v>455</v>
      </c>
      <c r="L397" s="867" t="s">
        <v>1054</v>
      </c>
      <c r="M397" s="867" t="s">
        <v>647</v>
      </c>
      <c r="N397" s="868">
        <v>6</v>
      </c>
      <c r="O397" s="894">
        <v>60</v>
      </c>
      <c r="P397" s="891">
        <v>10</v>
      </c>
      <c r="Q397" s="869">
        <v>1</v>
      </c>
      <c r="R397" s="869" t="s">
        <v>943</v>
      </c>
      <c r="S397" s="880"/>
    </row>
    <row r="398" spans="4:19" x14ac:dyDescent="0.25">
      <c r="D398" s="879" t="s">
        <v>1491</v>
      </c>
      <c r="E398" s="863">
        <v>45519</v>
      </c>
      <c r="F398" s="864">
        <v>6.9444444444444447E-4</v>
      </c>
      <c r="G398" s="863">
        <v>45519</v>
      </c>
      <c r="H398" s="864">
        <v>3.3333333333333333E-2</v>
      </c>
      <c r="I398" s="865" t="s">
        <v>1492</v>
      </c>
      <c r="J398" s="865" t="s">
        <v>940</v>
      </c>
      <c r="K398" s="866" t="s">
        <v>455</v>
      </c>
      <c r="L398" s="867" t="s">
        <v>1054</v>
      </c>
      <c r="M398" s="867" t="s">
        <v>647</v>
      </c>
      <c r="N398" s="868">
        <v>26</v>
      </c>
      <c r="O398" s="894">
        <v>1222</v>
      </c>
      <c r="P398" s="891">
        <v>47</v>
      </c>
      <c r="Q398" s="869">
        <v>2</v>
      </c>
      <c r="R398" s="869" t="s">
        <v>943</v>
      </c>
      <c r="S398" s="880"/>
    </row>
    <row r="399" spans="4:19" x14ac:dyDescent="0.25">
      <c r="D399" s="879" t="s">
        <v>1491</v>
      </c>
      <c r="E399" s="863">
        <v>45519</v>
      </c>
      <c r="F399" s="864">
        <v>6.9444444444444447E-4</v>
      </c>
      <c r="G399" s="863">
        <v>45519</v>
      </c>
      <c r="H399" s="864">
        <v>3.8194444444444448E-2</v>
      </c>
      <c r="I399" s="865" t="s">
        <v>1492</v>
      </c>
      <c r="J399" s="865" t="s">
        <v>940</v>
      </c>
      <c r="K399" s="866" t="s">
        <v>455</v>
      </c>
      <c r="L399" s="867" t="s">
        <v>1054</v>
      </c>
      <c r="M399" s="867" t="s">
        <v>647</v>
      </c>
      <c r="N399" s="868">
        <v>7</v>
      </c>
      <c r="O399" s="894">
        <v>378</v>
      </c>
      <c r="P399" s="891">
        <v>54</v>
      </c>
      <c r="Q399" s="869">
        <v>3</v>
      </c>
      <c r="R399" s="869" t="s">
        <v>943</v>
      </c>
      <c r="S399" s="880"/>
    </row>
    <row r="400" spans="4:19" x14ac:dyDescent="0.25">
      <c r="D400" s="879" t="s">
        <v>1493</v>
      </c>
      <c r="E400" s="863">
        <v>45519</v>
      </c>
      <c r="F400" s="864">
        <v>0.125</v>
      </c>
      <c r="G400" s="863">
        <v>45519</v>
      </c>
      <c r="H400" s="864">
        <v>0.14583333333333334</v>
      </c>
      <c r="I400" s="865" t="s">
        <v>1494</v>
      </c>
      <c r="J400" s="865" t="s">
        <v>940</v>
      </c>
      <c r="K400" s="866" t="s">
        <v>455</v>
      </c>
      <c r="L400" s="867" t="s">
        <v>941</v>
      </c>
      <c r="M400" s="867" t="s">
        <v>942</v>
      </c>
      <c r="N400" s="868">
        <v>13</v>
      </c>
      <c r="O400" s="894">
        <v>390</v>
      </c>
      <c r="P400" s="891">
        <v>30</v>
      </c>
      <c r="Q400" s="869">
        <v>1</v>
      </c>
      <c r="R400" s="869" t="s">
        <v>943</v>
      </c>
      <c r="S400" s="880"/>
    </row>
    <row r="401" spans="4:19" x14ac:dyDescent="0.25">
      <c r="D401" s="879" t="s">
        <v>1495</v>
      </c>
      <c r="E401" s="863">
        <v>45519</v>
      </c>
      <c r="F401" s="864">
        <v>0.36458333333333331</v>
      </c>
      <c r="G401" s="863">
        <v>45519</v>
      </c>
      <c r="H401" s="864">
        <v>0.44444444444444442</v>
      </c>
      <c r="I401" s="865" t="s">
        <v>1496</v>
      </c>
      <c r="J401" s="865" t="s">
        <v>940</v>
      </c>
      <c r="K401" s="866" t="s">
        <v>455</v>
      </c>
      <c r="L401" s="867" t="s">
        <v>941</v>
      </c>
      <c r="M401" s="867" t="s">
        <v>942</v>
      </c>
      <c r="N401" s="868">
        <v>37</v>
      </c>
      <c r="O401" s="894">
        <v>4255</v>
      </c>
      <c r="P401" s="891">
        <v>115</v>
      </c>
      <c r="Q401" s="869">
        <v>1</v>
      </c>
      <c r="R401" s="869" t="s">
        <v>943</v>
      </c>
      <c r="S401" s="880"/>
    </row>
    <row r="402" spans="4:19" x14ac:dyDescent="0.25">
      <c r="D402" s="879" t="s">
        <v>1495</v>
      </c>
      <c r="E402" s="863">
        <v>45519</v>
      </c>
      <c r="F402" s="864">
        <v>0.45416666666666666</v>
      </c>
      <c r="G402" s="863">
        <v>45519</v>
      </c>
      <c r="H402" s="864">
        <v>0.4548611111111111</v>
      </c>
      <c r="I402" s="865" t="s">
        <v>1300</v>
      </c>
      <c r="J402" s="865" t="s">
        <v>940</v>
      </c>
      <c r="K402" s="866" t="s">
        <v>455</v>
      </c>
      <c r="L402" s="867" t="s">
        <v>941</v>
      </c>
      <c r="M402" s="867" t="s">
        <v>942</v>
      </c>
      <c r="N402" s="868">
        <v>9</v>
      </c>
      <c r="O402" s="894">
        <v>0</v>
      </c>
      <c r="P402" s="891">
        <v>0</v>
      </c>
      <c r="Q402" s="869">
        <v>2</v>
      </c>
      <c r="R402" s="869" t="s">
        <v>943</v>
      </c>
      <c r="S402" s="880"/>
    </row>
    <row r="403" spans="4:19" x14ac:dyDescent="0.25">
      <c r="D403" s="879" t="s">
        <v>1497</v>
      </c>
      <c r="E403" s="863">
        <v>45519</v>
      </c>
      <c r="F403" s="864">
        <v>0.48333333333333334</v>
      </c>
      <c r="G403" s="863">
        <v>45519</v>
      </c>
      <c r="H403" s="864">
        <v>0.71597222222222223</v>
      </c>
      <c r="I403" s="865" t="s">
        <v>1276</v>
      </c>
      <c r="J403" s="865" t="s">
        <v>940</v>
      </c>
      <c r="K403" s="866" t="s">
        <v>455</v>
      </c>
      <c r="L403" s="867" t="s">
        <v>980</v>
      </c>
      <c r="M403" s="867" t="s">
        <v>949</v>
      </c>
      <c r="N403" s="868">
        <v>1</v>
      </c>
      <c r="O403" s="894">
        <v>335</v>
      </c>
      <c r="P403" s="891">
        <v>335</v>
      </c>
      <c r="Q403" s="869">
        <v>1</v>
      </c>
      <c r="R403" s="869" t="s">
        <v>943</v>
      </c>
      <c r="S403" s="880"/>
    </row>
    <row r="404" spans="4:19" x14ac:dyDescent="0.25">
      <c r="D404" s="879" t="s">
        <v>1498</v>
      </c>
      <c r="E404" s="863">
        <v>45519</v>
      </c>
      <c r="F404" s="864">
        <v>0.77222222222222225</v>
      </c>
      <c r="G404" s="863">
        <v>45519</v>
      </c>
      <c r="H404" s="864">
        <v>0.82638888888888884</v>
      </c>
      <c r="I404" s="865" t="s">
        <v>1499</v>
      </c>
      <c r="J404" s="865" t="s">
        <v>940</v>
      </c>
      <c r="K404" s="866" t="s">
        <v>455</v>
      </c>
      <c r="L404" s="867" t="s">
        <v>1054</v>
      </c>
      <c r="M404" s="867" t="s">
        <v>647</v>
      </c>
      <c r="N404" s="868">
        <v>1</v>
      </c>
      <c r="O404" s="894">
        <v>78</v>
      </c>
      <c r="P404" s="891">
        <v>78</v>
      </c>
      <c r="Q404" s="869">
        <v>1</v>
      </c>
      <c r="R404" s="869" t="s">
        <v>943</v>
      </c>
      <c r="S404" s="880"/>
    </row>
    <row r="405" spans="4:19" x14ac:dyDescent="0.25">
      <c r="D405" s="879" t="s">
        <v>1500</v>
      </c>
      <c r="E405" s="863">
        <v>45520</v>
      </c>
      <c r="F405" s="864">
        <v>0.35555555555555557</v>
      </c>
      <c r="G405" s="863">
        <v>45520</v>
      </c>
      <c r="H405" s="864">
        <v>0.58333333333333337</v>
      </c>
      <c r="I405" s="865" t="s">
        <v>1315</v>
      </c>
      <c r="J405" s="865" t="s">
        <v>940</v>
      </c>
      <c r="K405" s="866" t="s">
        <v>455</v>
      </c>
      <c r="L405" s="867" t="s">
        <v>941</v>
      </c>
      <c r="M405" s="867" t="s">
        <v>942</v>
      </c>
      <c r="N405" s="868">
        <v>31</v>
      </c>
      <c r="O405" s="894">
        <v>10168</v>
      </c>
      <c r="P405" s="891">
        <v>328</v>
      </c>
      <c r="Q405" s="869">
        <v>1</v>
      </c>
      <c r="R405" s="869" t="s">
        <v>1501</v>
      </c>
      <c r="S405" s="880"/>
    </row>
    <row r="406" spans="4:19" x14ac:dyDescent="0.25">
      <c r="D406" s="879" t="s">
        <v>1502</v>
      </c>
      <c r="E406" s="863">
        <v>45521</v>
      </c>
      <c r="F406" s="864">
        <v>2.0833333333333332E-2</v>
      </c>
      <c r="G406" s="863">
        <v>45521</v>
      </c>
      <c r="H406" s="864">
        <v>0.46111111111111114</v>
      </c>
      <c r="I406" s="865" t="s">
        <v>1503</v>
      </c>
      <c r="J406" s="865" t="s">
        <v>940</v>
      </c>
      <c r="K406" s="866" t="s">
        <v>454</v>
      </c>
      <c r="L406" s="867" t="s">
        <v>1054</v>
      </c>
      <c r="M406" s="867" t="s">
        <v>647</v>
      </c>
      <c r="N406" s="868">
        <v>1</v>
      </c>
      <c r="O406" s="894">
        <v>634</v>
      </c>
      <c r="P406" s="891">
        <v>634</v>
      </c>
      <c r="Q406" s="869">
        <v>1</v>
      </c>
      <c r="R406" s="869" t="s">
        <v>943</v>
      </c>
      <c r="S406" s="880"/>
    </row>
    <row r="407" spans="4:19" x14ac:dyDescent="0.25">
      <c r="D407" s="879" t="s">
        <v>1504</v>
      </c>
      <c r="E407" s="863">
        <v>45521</v>
      </c>
      <c r="F407" s="864">
        <v>0.11319444444444444</v>
      </c>
      <c r="G407" s="863">
        <v>45521</v>
      </c>
      <c r="H407" s="864">
        <v>0.52152777777777781</v>
      </c>
      <c r="I407" s="865" t="s">
        <v>1505</v>
      </c>
      <c r="J407" s="865" t="s">
        <v>940</v>
      </c>
      <c r="K407" s="866" t="s">
        <v>455</v>
      </c>
      <c r="L407" s="867" t="s">
        <v>1054</v>
      </c>
      <c r="M407" s="867" t="s">
        <v>647</v>
      </c>
      <c r="N407" s="868">
        <v>3</v>
      </c>
      <c r="O407" s="894">
        <v>1764</v>
      </c>
      <c r="P407" s="891">
        <v>588</v>
      </c>
      <c r="Q407" s="869">
        <v>1</v>
      </c>
      <c r="R407" s="869" t="s">
        <v>943</v>
      </c>
      <c r="S407" s="880"/>
    </row>
    <row r="408" spans="4:19" x14ac:dyDescent="0.25">
      <c r="D408" s="879" t="s">
        <v>1506</v>
      </c>
      <c r="E408" s="863">
        <v>45521</v>
      </c>
      <c r="F408" s="864">
        <v>0.3263888888888889</v>
      </c>
      <c r="G408" s="863">
        <v>45521</v>
      </c>
      <c r="H408" s="864">
        <v>0.54861111111111116</v>
      </c>
      <c r="I408" s="865" t="s">
        <v>1201</v>
      </c>
      <c r="J408" s="865" t="s">
        <v>940</v>
      </c>
      <c r="K408" s="866" t="s">
        <v>455</v>
      </c>
      <c r="L408" s="867" t="s">
        <v>941</v>
      </c>
      <c r="M408" s="867" t="s">
        <v>942</v>
      </c>
      <c r="N408" s="868">
        <v>78</v>
      </c>
      <c r="O408" s="894">
        <v>24960</v>
      </c>
      <c r="P408" s="891">
        <v>320</v>
      </c>
      <c r="Q408" s="869">
        <v>1</v>
      </c>
      <c r="R408" s="869" t="s">
        <v>943</v>
      </c>
      <c r="S408" s="880"/>
    </row>
    <row r="409" spans="4:19" x14ac:dyDescent="0.25">
      <c r="D409" s="879" t="s">
        <v>1507</v>
      </c>
      <c r="E409" s="863">
        <v>45521</v>
      </c>
      <c r="F409" s="864">
        <v>0.43263888888888891</v>
      </c>
      <c r="G409" s="863">
        <v>45521</v>
      </c>
      <c r="H409" s="864">
        <v>0.5854166666666667</v>
      </c>
      <c r="I409" s="865" t="s">
        <v>1201</v>
      </c>
      <c r="J409" s="865" t="s">
        <v>940</v>
      </c>
      <c r="K409" s="866" t="s">
        <v>455</v>
      </c>
      <c r="L409" s="867" t="s">
        <v>980</v>
      </c>
      <c r="M409" s="867" t="s">
        <v>949</v>
      </c>
      <c r="N409" s="868">
        <v>1</v>
      </c>
      <c r="O409" s="894">
        <v>220</v>
      </c>
      <c r="P409" s="891">
        <v>220</v>
      </c>
      <c r="Q409" s="869">
        <v>1</v>
      </c>
      <c r="R409" s="869" t="s">
        <v>943</v>
      </c>
      <c r="S409" s="880"/>
    </row>
    <row r="410" spans="4:19" x14ac:dyDescent="0.25">
      <c r="D410" s="879" t="s">
        <v>1508</v>
      </c>
      <c r="E410" s="863">
        <v>45521</v>
      </c>
      <c r="F410" s="864">
        <v>0.78125</v>
      </c>
      <c r="G410" s="863">
        <v>45521</v>
      </c>
      <c r="H410" s="864">
        <v>0.81736111111111109</v>
      </c>
      <c r="I410" s="865" t="s">
        <v>1509</v>
      </c>
      <c r="J410" s="865" t="s">
        <v>940</v>
      </c>
      <c r="K410" s="866" t="s">
        <v>455</v>
      </c>
      <c r="L410" s="867" t="s">
        <v>980</v>
      </c>
      <c r="M410" s="867" t="s">
        <v>948</v>
      </c>
      <c r="N410" s="868">
        <v>204</v>
      </c>
      <c r="O410" s="894">
        <v>10608</v>
      </c>
      <c r="P410" s="891">
        <v>52</v>
      </c>
      <c r="Q410" s="869">
        <v>1</v>
      </c>
      <c r="R410" s="869" t="s">
        <v>943</v>
      </c>
      <c r="S410" s="880"/>
    </row>
    <row r="411" spans="4:19" x14ac:dyDescent="0.25">
      <c r="D411" s="879" t="s">
        <v>1508</v>
      </c>
      <c r="E411" s="863">
        <v>45521</v>
      </c>
      <c r="F411" s="864">
        <v>0.78125</v>
      </c>
      <c r="G411" s="863">
        <v>45521</v>
      </c>
      <c r="H411" s="864">
        <v>0.82361111111111107</v>
      </c>
      <c r="I411" s="865" t="s">
        <v>1509</v>
      </c>
      <c r="J411" s="865" t="s">
        <v>940</v>
      </c>
      <c r="K411" s="866" t="s">
        <v>455</v>
      </c>
      <c r="L411" s="867" t="s">
        <v>980</v>
      </c>
      <c r="M411" s="867" t="s">
        <v>948</v>
      </c>
      <c r="N411" s="868">
        <v>784</v>
      </c>
      <c r="O411" s="894">
        <v>47824</v>
      </c>
      <c r="P411" s="891">
        <v>61</v>
      </c>
      <c r="Q411" s="869">
        <v>2</v>
      </c>
      <c r="R411" s="869" t="s">
        <v>943</v>
      </c>
      <c r="S411" s="880"/>
    </row>
    <row r="412" spans="4:19" x14ac:dyDescent="0.25">
      <c r="D412" s="879" t="s">
        <v>1510</v>
      </c>
      <c r="E412" s="863">
        <v>45521</v>
      </c>
      <c r="F412" s="864">
        <v>0.78194444444444444</v>
      </c>
      <c r="G412" s="863">
        <v>45521</v>
      </c>
      <c r="H412" s="864">
        <v>0.93402777777777779</v>
      </c>
      <c r="I412" s="865" t="s">
        <v>1511</v>
      </c>
      <c r="J412" s="865" t="s">
        <v>940</v>
      </c>
      <c r="K412" s="866" t="s">
        <v>455</v>
      </c>
      <c r="L412" s="867" t="s">
        <v>980</v>
      </c>
      <c r="M412" s="867" t="s">
        <v>949</v>
      </c>
      <c r="N412" s="868">
        <v>1</v>
      </c>
      <c r="O412" s="894">
        <v>219</v>
      </c>
      <c r="P412" s="891">
        <v>219</v>
      </c>
      <c r="Q412" s="869">
        <v>1</v>
      </c>
      <c r="R412" s="869" t="s">
        <v>943</v>
      </c>
      <c r="S412" s="880"/>
    </row>
    <row r="413" spans="4:19" x14ac:dyDescent="0.25">
      <c r="D413" s="879" t="s">
        <v>1512</v>
      </c>
      <c r="E413" s="863">
        <v>45521</v>
      </c>
      <c r="F413" s="864">
        <v>0.83472222222222225</v>
      </c>
      <c r="G413" s="863">
        <v>45521</v>
      </c>
      <c r="H413" s="864">
        <v>0.88541666666666663</v>
      </c>
      <c r="I413" s="865" t="s">
        <v>1513</v>
      </c>
      <c r="J413" s="865" t="s">
        <v>940</v>
      </c>
      <c r="K413" s="866" t="s">
        <v>455</v>
      </c>
      <c r="L413" s="867" t="s">
        <v>980</v>
      </c>
      <c r="M413" s="867" t="s">
        <v>949</v>
      </c>
      <c r="N413" s="868">
        <v>1</v>
      </c>
      <c r="O413" s="894">
        <v>73</v>
      </c>
      <c r="P413" s="891">
        <v>73</v>
      </c>
      <c r="Q413" s="869">
        <v>1</v>
      </c>
      <c r="R413" s="869" t="s">
        <v>943</v>
      </c>
      <c r="S413" s="880"/>
    </row>
    <row r="414" spans="4:19" x14ac:dyDescent="0.25">
      <c r="D414" s="879" t="s">
        <v>1514</v>
      </c>
      <c r="E414" s="863">
        <v>45522</v>
      </c>
      <c r="F414" s="864">
        <v>4.8611111111111112E-3</v>
      </c>
      <c r="G414" s="863">
        <v>45522</v>
      </c>
      <c r="H414" s="864">
        <v>0.5</v>
      </c>
      <c r="I414" s="865" t="s">
        <v>1427</v>
      </c>
      <c r="J414" s="865" t="s">
        <v>940</v>
      </c>
      <c r="K414" s="866" t="s">
        <v>455</v>
      </c>
      <c r="L414" s="867" t="s">
        <v>980</v>
      </c>
      <c r="M414" s="867" t="s">
        <v>949</v>
      </c>
      <c r="N414" s="868">
        <v>1</v>
      </c>
      <c r="O414" s="894">
        <v>713</v>
      </c>
      <c r="P414" s="891">
        <v>713</v>
      </c>
      <c r="Q414" s="869">
        <v>1</v>
      </c>
      <c r="R414" s="869" t="s">
        <v>943</v>
      </c>
      <c r="S414" s="880"/>
    </row>
    <row r="415" spans="4:19" x14ac:dyDescent="0.25">
      <c r="D415" s="879" t="s">
        <v>1515</v>
      </c>
      <c r="E415" s="863">
        <v>45522</v>
      </c>
      <c r="F415" s="864">
        <v>0.38194444444444442</v>
      </c>
      <c r="G415" s="863">
        <v>45523</v>
      </c>
      <c r="H415" s="864">
        <v>0.57361111111111107</v>
      </c>
      <c r="I415" s="865" t="s">
        <v>1516</v>
      </c>
      <c r="J415" s="865" t="s">
        <v>940</v>
      </c>
      <c r="K415" s="866" t="s">
        <v>454</v>
      </c>
      <c r="L415" s="867" t="s">
        <v>941</v>
      </c>
      <c r="M415" s="867" t="s">
        <v>942</v>
      </c>
      <c r="N415" s="868">
        <v>2</v>
      </c>
      <c r="O415" s="894">
        <v>3432</v>
      </c>
      <c r="P415" s="891">
        <v>1716</v>
      </c>
      <c r="Q415" s="869">
        <v>1</v>
      </c>
      <c r="R415" s="869" t="s">
        <v>943</v>
      </c>
      <c r="S415" s="880"/>
    </row>
    <row r="416" spans="4:19" x14ac:dyDescent="0.25">
      <c r="D416" s="879" t="s">
        <v>1517</v>
      </c>
      <c r="E416" s="863">
        <v>45522</v>
      </c>
      <c r="F416" s="864">
        <v>0.53194444444444444</v>
      </c>
      <c r="G416" s="863">
        <v>45522</v>
      </c>
      <c r="H416" s="864">
        <v>0.72361111111111109</v>
      </c>
      <c r="I416" s="865" t="s">
        <v>1306</v>
      </c>
      <c r="J416" s="865" t="s">
        <v>940</v>
      </c>
      <c r="K416" s="866" t="s">
        <v>455</v>
      </c>
      <c r="L416" s="867" t="s">
        <v>980</v>
      </c>
      <c r="M416" s="867" t="s">
        <v>949</v>
      </c>
      <c r="N416" s="868">
        <v>1</v>
      </c>
      <c r="O416" s="894">
        <v>276</v>
      </c>
      <c r="P416" s="891">
        <v>276</v>
      </c>
      <c r="Q416" s="869">
        <v>1</v>
      </c>
      <c r="R416" s="869" t="s">
        <v>943</v>
      </c>
      <c r="S416" s="880"/>
    </row>
    <row r="417" spans="4:19" x14ac:dyDescent="0.25">
      <c r="D417" s="879" t="s">
        <v>1518</v>
      </c>
      <c r="E417" s="863">
        <v>45522</v>
      </c>
      <c r="F417" s="864">
        <v>0.57430555555555551</v>
      </c>
      <c r="G417" s="863">
        <v>45522</v>
      </c>
      <c r="H417" s="864">
        <v>0.64583333333333337</v>
      </c>
      <c r="I417" s="865" t="s">
        <v>1171</v>
      </c>
      <c r="J417" s="865" t="s">
        <v>940</v>
      </c>
      <c r="K417" s="866" t="s">
        <v>455</v>
      </c>
      <c r="L417" s="867" t="s">
        <v>980</v>
      </c>
      <c r="M417" s="867" t="s">
        <v>949</v>
      </c>
      <c r="N417" s="868">
        <v>37</v>
      </c>
      <c r="O417" s="894">
        <v>3811</v>
      </c>
      <c r="P417" s="891">
        <v>103</v>
      </c>
      <c r="Q417" s="869">
        <v>1</v>
      </c>
      <c r="R417" s="869" t="s">
        <v>943</v>
      </c>
      <c r="S417" s="880"/>
    </row>
    <row r="418" spans="4:19" x14ac:dyDescent="0.25">
      <c r="D418" s="879" t="s">
        <v>1519</v>
      </c>
      <c r="E418" s="863">
        <v>45522</v>
      </c>
      <c r="F418" s="864">
        <v>0.79583333333333328</v>
      </c>
      <c r="G418" s="863">
        <v>45522</v>
      </c>
      <c r="H418" s="864">
        <v>0.90208333333333335</v>
      </c>
      <c r="I418" s="865" t="s">
        <v>1520</v>
      </c>
      <c r="J418" s="865" t="s">
        <v>940</v>
      </c>
      <c r="K418" s="866" t="s">
        <v>455</v>
      </c>
      <c r="L418" s="867" t="s">
        <v>980</v>
      </c>
      <c r="M418" s="867" t="s">
        <v>949</v>
      </c>
      <c r="N418" s="868">
        <v>1</v>
      </c>
      <c r="O418" s="894">
        <v>153</v>
      </c>
      <c r="P418" s="891">
        <v>153</v>
      </c>
      <c r="Q418" s="869">
        <v>1</v>
      </c>
      <c r="R418" s="869" t="s">
        <v>943</v>
      </c>
      <c r="S418" s="880"/>
    </row>
    <row r="419" spans="4:19" x14ac:dyDescent="0.25">
      <c r="D419" s="879" t="s">
        <v>1521</v>
      </c>
      <c r="E419" s="863">
        <v>45522</v>
      </c>
      <c r="F419" s="864">
        <v>0.92013888888888884</v>
      </c>
      <c r="G419" s="863">
        <v>45523</v>
      </c>
      <c r="H419" s="864">
        <v>0.10208333333333333</v>
      </c>
      <c r="I419" s="865" t="s">
        <v>1032</v>
      </c>
      <c r="J419" s="865" t="s">
        <v>940</v>
      </c>
      <c r="K419" s="866" t="s">
        <v>455</v>
      </c>
      <c r="L419" s="867" t="s">
        <v>941</v>
      </c>
      <c r="M419" s="867" t="s">
        <v>942</v>
      </c>
      <c r="N419" s="868">
        <v>26</v>
      </c>
      <c r="O419" s="894">
        <v>6812</v>
      </c>
      <c r="P419" s="891">
        <v>262</v>
      </c>
      <c r="Q419" s="869">
        <v>1</v>
      </c>
      <c r="R419" s="869" t="s">
        <v>943</v>
      </c>
      <c r="S419" s="880"/>
    </row>
    <row r="420" spans="4:19" x14ac:dyDescent="0.25">
      <c r="D420" s="879" t="s">
        <v>1522</v>
      </c>
      <c r="E420" s="863">
        <v>45522</v>
      </c>
      <c r="F420" s="864">
        <v>0.92361111111111116</v>
      </c>
      <c r="G420" s="863">
        <v>45523</v>
      </c>
      <c r="H420" s="864">
        <v>0.19444444444444445</v>
      </c>
      <c r="I420" s="865" t="s">
        <v>1523</v>
      </c>
      <c r="J420" s="865" t="s">
        <v>940</v>
      </c>
      <c r="K420" s="866" t="s">
        <v>455</v>
      </c>
      <c r="L420" s="867" t="s">
        <v>941</v>
      </c>
      <c r="M420" s="867" t="s">
        <v>942</v>
      </c>
      <c r="N420" s="868">
        <v>11</v>
      </c>
      <c r="O420" s="894">
        <v>4290</v>
      </c>
      <c r="P420" s="891">
        <v>390</v>
      </c>
      <c r="Q420" s="869">
        <v>1</v>
      </c>
      <c r="R420" s="869" t="s">
        <v>943</v>
      </c>
      <c r="S420" s="880"/>
    </row>
    <row r="421" spans="4:19" x14ac:dyDescent="0.25">
      <c r="D421" s="879" t="s">
        <v>1522</v>
      </c>
      <c r="E421" s="863">
        <v>45522</v>
      </c>
      <c r="F421" s="864">
        <v>0.93402777777777779</v>
      </c>
      <c r="G421" s="863">
        <v>45523</v>
      </c>
      <c r="H421" s="864">
        <v>0.2013888888888889</v>
      </c>
      <c r="I421" s="865" t="s">
        <v>1523</v>
      </c>
      <c r="J421" s="865" t="s">
        <v>940</v>
      </c>
      <c r="K421" s="866" t="s">
        <v>455</v>
      </c>
      <c r="L421" s="867" t="s">
        <v>941</v>
      </c>
      <c r="M421" s="867" t="s">
        <v>942</v>
      </c>
      <c r="N421" s="868">
        <v>1</v>
      </c>
      <c r="O421" s="894">
        <v>385</v>
      </c>
      <c r="P421" s="891">
        <v>385</v>
      </c>
      <c r="Q421" s="869">
        <v>2</v>
      </c>
      <c r="R421" s="869" t="s">
        <v>943</v>
      </c>
      <c r="S421" s="880"/>
    </row>
    <row r="422" spans="4:19" x14ac:dyDescent="0.25">
      <c r="D422" s="879" t="s">
        <v>1524</v>
      </c>
      <c r="E422" s="863">
        <v>45523</v>
      </c>
      <c r="F422" s="864">
        <v>7.013888888888889E-2</v>
      </c>
      <c r="G422" s="863">
        <v>45526</v>
      </c>
      <c r="H422" s="864">
        <v>0.62222222222222223</v>
      </c>
      <c r="I422" s="865" t="s">
        <v>1525</v>
      </c>
      <c r="J422" s="865" t="s">
        <v>940</v>
      </c>
      <c r="K422" s="866" t="s">
        <v>455</v>
      </c>
      <c r="L422" s="867" t="s">
        <v>1054</v>
      </c>
      <c r="M422" s="867" t="s">
        <v>1526</v>
      </c>
      <c r="N422" s="868">
        <v>1</v>
      </c>
      <c r="O422" s="894">
        <v>5115</v>
      </c>
      <c r="P422" s="891">
        <v>5115</v>
      </c>
      <c r="Q422" s="869">
        <v>1</v>
      </c>
      <c r="R422" s="869" t="s">
        <v>943</v>
      </c>
      <c r="S422" s="880"/>
    </row>
    <row r="423" spans="4:19" x14ac:dyDescent="0.25">
      <c r="D423" s="879" t="s">
        <v>1527</v>
      </c>
      <c r="E423" s="863">
        <v>45523</v>
      </c>
      <c r="F423" s="864">
        <v>0.12430555555555556</v>
      </c>
      <c r="G423" s="863">
        <v>45523</v>
      </c>
      <c r="H423" s="864">
        <v>0.66805555555555551</v>
      </c>
      <c r="I423" s="865" t="s">
        <v>1528</v>
      </c>
      <c r="J423" s="865" t="s">
        <v>940</v>
      </c>
      <c r="K423" s="866" t="s">
        <v>455</v>
      </c>
      <c r="L423" s="867" t="s">
        <v>1054</v>
      </c>
      <c r="M423" s="867" t="s">
        <v>1526</v>
      </c>
      <c r="N423" s="868">
        <v>4</v>
      </c>
      <c r="O423" s="894">
        <v>3132</v>
      </c>
      <c r="P423" s="891">
        <v>783</v>
      </c>
      <c r="Q423" s="869">
        <v>1</v>
      </c>
      <c r="R423" s="869" t="s">
        <v>943</v>
      </c>
      <c r="S423" s="880"/>
    </row>
    <row r="424" spans="4:19" x14ac:dyDescent="0.25">
      <c r="D424" s="879" t="s">
        <v>1529</v>
      </c>
      <c r="E424" s="863">
        <v>45523</v>
      </c>
      <c r="F424" s="864">
        <v>0.20208333333333334</v>
      </c>
      <c r="G424" s="863">
        <v>45523</v>
      </c>
      <c r="H424" s="864">
        <v>0.66874999999999996</v>
      </c>
      <c r="I424" s="865" t="s">
        <v>1525</v>
      </c>
      <c r="J424" s="865" t="s">
        <v>940</v>
      </c>
      <c r="K424" s="866" t="s">
        <v>455</v>
      </c>
      <c r="L424" s="867" t="s">
        <v>1054</v>
      </c>
      <c r="M424" s="867" t="s">
        <v>1526</v>
      </c>
      <c r="N424" s="868">
        <v>3</v>
      </c>
      <c r="O424" s="894">
        <v>2016</v>
      </c>
      <c r="P424" s="891">
        <v>672</v>
      </c>
      <c r="Q424" s="869">
        <v>1</v>
      </c>
      <c r="R424" s="869" t="s">
        <v>943</v>
      </c>
      <c r="S424" s="880"/>
    </row>
    <row r="425" spans="4:19" x14ac:dyDescent="0.25">
      <c r="D425" s="879" t="s">
        <v>1530</v>
      </c>
      <c r="E425" s="863">
        <v>45523</v>
      </c>
      <c r="F425" s="864">
        <v>0.20208333333333334</v>
      </c>
      <c r="G425" s="863">
        <v>45523</v>
      </c>
      <c r="H425" s="864">
        <v>0.6694444444444444</v>
      </c>
      <c r="I425" s="865" t="s">
        <v>1525</v>
      </c>
      <c r="J425" s="865" t="s">
        <v>940</v>
      </c>
      <c r="K425" s="866" t="s">
        <v>455</v>
      </c>
      <c r="L425" s="867" t="s">
        <v>1054</v>
      </c>
      <c r="M425" s="867" t="s">
        <v>1526</v>
      </c>
      <c r="N425" s="868">
        <v>1</v>
      </c>
      <c r="O425" s="894">
        <v>673</v>
      </c>
      <c r="P425" s="891">
        <v>673</v>
      </c>
      <c r="Q425" s="869">
        <v>1</v>
      </c>
      <c r="R425" s="869" t="s">
        <v>943</v>
      </c>
      <c r="S425" s="880"/>
    </row>
    <row r="426" spans="4:19" x14ac:dyDescent="0.25">
      <c r="D426" s="879" t="s">
        <v>1531</v>
      </c>
      <c r="E426" s="863">
        <v>45523</v>
      </c>
      <c r="F426" s="864">
        <v>0.34444444444444444</v>
      </c>
      <c r="G426" s="863">
        <v>45527</v>
      </c>
      <c r="H426" s="864">
        <v>0.63888888888888884</v>
      </c>
      <c r="I426" s="865" t="s">
        <v>1532</v>
      </c>
      <c r="J426" s="865" t="s">
        <v>940</v>
      </c>
      <c r="K426" s="866" t="s">
        <v>454</v>
      </c>
      <c r="L426" s="867" t="s">
        <v>941</v>
      </c>
      <c r="M426" s="867" t="s">
        <v>942</v>
      </c>
      <c r="N426" s="868">
        <v>1</v>
      </c>
      <c r="O426" s="894">
        <v>6184</v>
      </c>
      <c r="P426" s="891">
        <v>6184</v>
      </c>
      <c r="Q426" s="869">
        <v>1</v>
      </c>
      <c r="R426" s="869" t="s">
        <v>943</v>
      </c>
      <c r="S426" s="880"/>
    </row>
    <row r="427" spans="4:19" x14ac:dyDescent="0.25">
      <c r="D427" s="879" t="s">
        <v>1515</v>
      </c>
      <c r="E427" s="863">
        <v>45523</v>
      </c>
      <c r="F427" s="864">
        <v>0.57638888888888884</v>
      </c>
      <c r="G427" s="863">
        <v>45523</v>
      </c>
      <c r="H427" s="864">
        <v>0.57361111111111107</v>
      </c>
      <c r="I427" s="865" t="s">
        <v>1516</v>
      </c>
      <c r="J427" s="865" t="s">
        <v>940</v>
      </c>
      <c r="K427" s="866" t="s">
        <v>454</v>
      </c>
      <c r="L427" s="867" t="s">
        <v>941</v>
      </c>
      <c r="M427" s="867" t="s">
        <v>942</v>
      </c>
      <c r="N427" s="868">
        <v>322</v>
      </c>
      <c r="O427" s="894">
        <v>0</v>
      </c>
      <c r="P427" s="891">
        <v>0</v>
      </c>
      <c r="Q427" s="869">
        <v>2</v>
      </c>
      <c r="R427" s="869" t="s">
        <v>943</v>
      </c>
      <c r="S427" s="880"/>
    </row>
    <row r="428" spans="4:19" x14ac:dyDescent="0.25">
      <c r="D428" s="879" t="s">
        <v>1533</v>
      </c>
      <c r="E428" s="863">
        <v>45523</v>
      </c>
      <c r="F428" s="864">
        <v>0.93402777777777779</v>
      </c>
      <c r="G428" s="863">
        <v>45524</v>
      </c>
      <c r="H428" s="864">
        <v>1.3888888888888888E-2</v>
      </c>
      <c r="I428" s="865" t="s">
        <v>1125</v>
      </c>
      <c r="J428" s="865" t="s">
        <v>940</v>
      </c>
      <c r="K428" s="866" t="s">
        <v>455</v>
      </c>
      <c r="L428" s="867" t="s">
        <v>941</v>
      </c>
      <c r="M428" s="867" t="s">
        <v>942</v>
      </c>
      <c r="N428" s="868">
        <v>10</v>
      </c>
      <c r="O428" s="894">
        <v>1150</v>
      </c>
      <c r="P428" s="891">
        <v>115</v>
      </c>
      <c r="Q428" s="869">
        <v>1</v>
      </c>
      <c r="R428" s="869" t="s">
        <v>943</v>
      </c>
      <c r="S428" s="880"/>
    </row>
    <row r="429" spans="4:19" x14ac:dyDescent="0.25">
      <c r="D429" s="879" t="s">
        <v>1534</v>
      </c>
      <c r="E429" s="863">
        <v>45523</v>
      </c>
      <c r="F429" s="864">
        <v>0.9375</v>
      </c>
      <c r="G429" s="863">
        <v>45524</v>
      </c>
      <c r="H429" s="864">
        <v>0.10208333333333333</v>
      </c>
      <c r="I429" s="865" t="s">
        <v>1259</v>
      </c>
      <c r="J429" s="865" t="s">
        <v>940</v>
      </c>
      <c r="K429" s="866" t="s">
        <v>455</v>
      </c>
      <c r="L429" s="867" t="s">
        <v>941</v>
      </c>
      <c r="M429" s="867" t="s">
        <v>942</v>
      </c>
      <c r="N429" s="868">
        <v>32</v>
      </c>
      <c r="O429" s="894">
        <v>7584</v>
      </c>
      <c r="P429" s="891">
        <v>237</v>
      </c>
      <c r="Q429" s="869">
        <v>1</v>
      </c>
      <c r="R429" s="869" t="s">
        <v>943</v>
      </c>
      <c r="S429" s="880"/>
    </row>
    <row r="430" spans="4:19" x14ac:dyDescent="0.25">
      <c r="D430" s="879" t="s">
        <v>1535</v>
      </c>
      <c r="E430" s="863">
        <v>45524</v>
      </c>
      <c r="F430" s="864">
        <v>3.4722222222222224E-2</v>
      </c>
      <c r="G430" s="863">
        <v>45524</v>
      </c>
      <c r="H430" s="864">
        <v>0.10069444444444445</v>
      </c>
      <c r="I430" s="865" t="s">
        <v>1032</v>
      </c>
      <c r="J430" s="865" t="s">
        <v>940</v>
      </c>
      <c r="K430" s="866" t="s">
        <v>455</v>
      </c>
      <c r="L430" s="867" t="s">
        <v>941</v>
      </c>
      <c r="M430" s="867" t="s">
        <v>942</v>
      </c>
      <c r="N430" s="868">
        <v>46</v>
      </c>
      <c r="O430" s="894">
        <v>4370</v>
      </c>
      <c r="P430" s="891">
        <v>95</v>
      </c>
      <c r="Q430" s="869">
        <v>1</v>
      </c>
      <c r="R430" s="869" t="s">
        <v>1501</v>
      </c>
      <c r="S430" s="880"/>
    </row>
    <row r="431" spans="4:19" x14ac:dyDescent="0.25">
      <c r="D431" s="879" t="s">
        <v>1536</v>
      </c>
      <c r="E431" s="863">
        <v>45524</v>
      </c>
      <c r="F431" s="864">
        <v>0.3923611111111111</v>
      </c>
      <c r="G431" s="863">
        <v>45524</v>
      </c>
      <c r="H431" s="864">
        <v>0.59375</v>
      </c>
      <c r="I431" s="865" t="s">
        <v>1537</v>
      </c>
      <c r="J431" s="865" t="s">
        <v>940</v>
      </c>
      <c r="K431" s="866" t="s">
        <v>455</v>
      </c>
      <c r="L431" s="867" t="s">
        <v>941</v>
      </c>
      <c r="M431" s="867" t="s">
        <v>942</v>
      </c>
      <c r="N431" s="868">
        <v>4</v>
      </c>
      <c r="O431" s="894">
        <v>1160</v>
      </c>
      <c r="P431" s="891">
        <v>290</v>
      </c>
      <c r="Q431" s="869">
        <v>1</v>
      </c>
      <c r="R431" s="869" t="s">
        <v>1501</v>
      </c>
      <c r="S431" s="880"/>
    </row>
    <row r="432" spans="4:19" x14ac:dyDescent="0.25">
      <c r="D432" s="879" t="s">
        <v>1538</v>
      </c>
      <c r="E432" s="863">
        <v>45524</v>
      </c>
      <c r="F432" s="864">
        <v>0.4201388888888889</v>
      </c>
      <c r="G432" s="863">
        <v>45524</v>
      </c>
      <c r="H432" s="864">
        <v>0.72847222222222219</v>
      </c>
      <c r="I432" s="865" t="s">
        <v>1058</v>
      </c>
      <c r="J432" s="865" t="s">
        <v>940</v>
      </c>
      <c r="K432" s="866" t="s">
        <v>455</v>
      </c>
      <c r="L432" s="867" t="s">
        <v>941</v>
      </c>
      <c r="M432" s="867" t="s">
        <v>942</v>
      </c>
      <c r="N432" s="868">
        <v>1</v>
      </c>
      <c r="O432" s="894">
        <v>444</v>
      </c>
      <c r="P432" s="891">
        <v>444</v>
      </c>
      <c r="Q432" s="869">
        <v>1</v>
      </c>
      <c r="R432" s="869" t="s">
        <v>1501</v>
      </c>
      <c r="S432" s="880"/>
    </row>
    <row r="433" spans="4:19" x14ac:dyDescent="0.25">
      <c r="D433" s="879" t="s">
        <v>1539</v>
      </c>
      <c r="E433" s="863">
        <v>45524</v>
      </c>
      <c r="F433" s="864">
        <v>0.54236111111111107</v>
      </c>
      <c r="G433" s="863">
        <v>45524</v>
      </c>
      <c r="H433" s="864">
        <v>0.5444444444444444</v>
      </c>
      <c r="I433" s="865" t="s">
        <v>1540</v>
      </c>
      <c r="J433" s="865" t="s">
        <v>940</v>
      </c>
      <c r="K433" s="866" t="s">
        <v>455</v>
      </c>
      <c r="L433" s="867" t="s">
        <v>941</v>
      </c>
      <c r="M433" s="867" t="s">
        <v>942</v>
      </c>
      <c r="N433" s="868">
        <v>40</v>
      </c>
      <c r="O433" s="894">
        <v>0</v>
      </c>
      <c r="P433" s="891">
        <v>0</v>
      </c>
      <c r="Q433" s="869">
        <v>1</v>
      </c>
      <c r="R433" s="869" t="s">
        <v>1501</v>
      </c>
      <c r="S433" s="880"/>
    </row>
    <row r="434" spans="4:19" x14ac:dyDescent="0.25">
      <c r="D434" s="879" t="s">
        <v>1541</v>
      </c>
      <c r="E434" s="863">
        <v>45524</v>
      </c>
      <c r="F434" s="864">
        <v>0.94027777777777777</v>
      </c>
      <c r="G434" s="863">
        <v>45525</v>
      </c>
      <c r="H434" s="864">
        <v>8.0555555555555561E-2</v>
      </c>
      <c r="I434" s="865" t="s">
        <v>1542</v>
      </c>
      <c r="J434" s="865" t="s">
        <v>940</v>
      </c>
      <c r="K434" s="866" t="s">
        <v>455</v>
      </c>
      <c r="L434" s="867" t="s">
        <v>941</v>
      </c>
      <c r="M434" s="867" t="s">
        <v>942</v>
      </c>
      <c r="N434" s="868">
        <v>36</v>
      </c>
      <c r="O434" s="894">
        <v>7272</v>
      </c>
      <c r="P434" s="891">
        <v>202</v>
      </c>
      <c r="Q434" s="869">
        <v>1</v>
      </c>
      <c r="R434" s="869" t="s">
        <v>1501</v>
      </c>
      <c r="S434" s="880"/>
    </row>
    <row r="435" spans="4:19" x14ac:dyDescent="0.25">
      <c r="D435" s="879" t="s">
        <v>1541</v>
      </c>
      <c r="E435" s="863">
        <v>45524</v>
      </c>
      <c r="F435" s="864">
        <v>0.94027777777777777</v>
      </c>
      <c r="G435" s="863">
        <v>45525</v>
      </c>
      <c r="H435" s="864">
        <v>8.1250000000000003E-2</v>
      </c>
      <c r="I435" s="865" t="s">
        <v>1542</v>
      </c>
      <c r="J435" s="865" t="s">
        <v>940</v>
      </c>
      <c r="K435" s="866" t="s">
        <v>455</v>
      </c>
      <c r="L435" s="867" t="s">
        <v>941</v>
      </c>
      <c r="M435" s="867" t="s">
        <v>942</v>
      </c>
      <c r="N435" s="868">
        <v>13</v>
      </c>
      <c r="O435" s="894">
        <v>2639</v>
      </c>
      <c r="P435" s="891">
        <v>203</v>
      </c>
      <c r="Q435" s="869">
        <v>2</v>
      </c>
      <c r="R435" s="869" t="s">
        <v>1501</v>
      </c>
      <c r="S435" s="880"/>
    </row>
    <row r="436" spans="4:19" x14ac:dyDescent="0.25">
      <c r="D436" s="879" t="s">
        <v>1543</v>
      </c>
      <c r="E436" s="863">
        <v>45525</v>
      </c>
      <c r="F436" s="864">
        <v>0.36458333333333331</v>
      </c>
      <c r="G436" s="863">
        <v>45525</v>
      </c>
      <c r="H436" s="864">
        <v>0.69791666666666663</v>
      </c>
      <c r="I436" s="865" t="s">
        <v>1544</v>
      </c>
      <c r="J436" s="865" t="s">
        <v>940</v>
      </c>
      <c r="K436" s="866" t="s">
        <v>454</v>
      </c>
      <c r="L436" s="867" t="s">
        <v>941</v>
      </c>
      <c r="M436" s="867" t="s">
        <v>942</v>
      </c>
      <c r="N436" s="868">
        <v>1</v>
      </c>
      <c r="O436" s="894">
        <v>480</v>
      </c>
      <c r="P436" s="891">
        <v>480</v>
      </c>
      <c r="Q436" s="869">
        <v>1</v>
      </c>
      <c r="R436" s="869" t="s">
        <v>1501</v>
      </c>
      <c r="S436" s="880"/>
    </row>
    <row r="437" spans="4:19" x14ac:dyDescent="0.25">
      <c r="D437" s="879" t="s">
        <v>1545</v>
      </c>
      <c r="E437" s="863">
        <v>45525</v>
      </c>
      <c r="F437" s="864">
        <v>0.375</v>
      </c>
      <c r="G437" s="863">
        <v>45525</v>
      </c>
      <c r="H437" s="864">
        <v>0.41319444444444442</v>
      </c>
      <c r="I437" s="865" t="s">
        <v>1212</v>
      </c>
      <c r="J437" s="865" t="s">
        <v>940</v>
      </c>
      <c r="K437" s="866" t="s">
        <v>455</v>
      </c>
      <c r="L437" s="867" t="s">
        <v>941</v>
      </c>
      <c r="M437" s="867" t="s">
        <v>942</v>
      </c>
      <c r="N437" s="868">
        <v>1</v>
      </c>
      <c r="O437" s="894">
        <v>55</v>
      </c>
      <c r="P437" s="891">
        <v>55</v>
      </c>
      <c r="Q437" s="869">
        <v>1</v>
      </c>
      <c r="R437" s="869" t="s">
        <v>1501</v>
      </c>
      <c r="S437" s="880"/>
    </row>
    <row r="438" spans="4:19" x14ac:dyDescent="0.25">
      <c r="D438" s="879" t="s">
        <v>1546</v>
      </c>
      <c r="E438" s="863">
        <v>45525</v>
      </c>
      <c r="F438" s="864">
        <v>0.38750000000000001</v>
      </c>
      <c r="G438" s="863">
        <v>45525</v>
      </c>
      <c r="H438" s="864">
        <v>0.5625</v>
      </c>
      <c r="I438" s="865" t="s">
        <v>1547</v>
      </c>
      <c r="J438" s="865" t="s">
        <v>940</v>
      </c>
      <c r="K438" s="866" t="s">
        <v>455</v>
      </c>
      <c r="L438" s="867" t="s">
        <v>941</v>
      </c>
      <c r="M438" s="867" t="s">
        <v>942</v>
      </c>
      <c r="N438" s="868">
        <v>7</v>
      </c>
      <c r="O438" s="894">
        <v>1764</v>
      </c>
      <c r="P438" s="891">
        <v>252</v>
      </c>
      <c r="Q438" s="869">
        <v>1</v>
      </c>
      <c r="R438" s="869" t="s">
        <v>1501</v>
      </c>
      <c r="S438" s="880"/>
    </row>
    <row r="439" spans="4:19" x14ac:dyDescent="0.25">
      <c r="D439" s="879" t="s">
        <v>1548</v>
      </c>
      <c r="E439" s="863">
        <v>45525</v>
      </c>
      <c r="F439" s="864">
        <v>0.84027777777777779</v>
      </c>
      <c r="G439" s="863">
        <v>45526</v>
      </c>
      <c r="H439" s="864">
        <v>0.28749999999999998</v>
      </c>
      <c r="I439" s="865" t="s">
        <v>1062</v>
      </c>
      <c r="J439" s="865" t="s">
        <v>940</v>
      </c>
      <c r="K439" s="866" t="s">
        <v>455</v>
      </c>
      <c r="L439" s="867" t="s">
        <v>941</v>
      </c>
      <c r="M439" s="867" t="s">
        <v>942</v>
      </c>
      <c r="N439" s="868">
        <v>1</v>
      </c>
      <c r="O439" s="894">
        <v>644</v>
      </c>
      <c r="P439" s="891">
        <v>644</v>
      </c>
      <c r="Q439" s="869">
        <v>1</v>
      </c>
      <c r="R439" s="869" t="s">
        <v>1501</v>
      </c>
      <c r="S439" s="880"/>
    </row>
    <row r="440" spans="4:19" x14ac:dyDescent="0.25">
      <c r="D440" s="879" t="s">
        <v>1549</v>
      </c>
      <c r="E440" s="863">
        <v>45526</v>
      </c>
      <c r="F440" s="864">
        <v>0.14583333333333334</v>
      </c>
      <c r="G440" s="863">
        <v>45526</v>
      </c>
      <c r="H440" s="864">
        <v>0.26041666666666669</v>
      </c>
      <c r="I440" s="865" t="s">
        <v>1544</v>
      </c>
      <c r="J440" s="865" t="s">
        <v>940</v>
      </c>
      <c r="K440" s="866" t="s">
        <v>454</v>
      </c>
      <c r="L440" s="867" t="s">
        <v>941</v>
      </c>
      <c r="M440" s="867" t="s">
        <v>942</v>
      </c>
      <c r="N440" s="868">
        <v>4</v>
      </c>
      <c r="O440" s="894">
        <v>660</v>
      </c>
      <c r="P440" s="891">
        <v>165</v>
      </c>
      <c r="Q440" s="869">
        <v>1</v>
      </c>
      <c r="R440" s="869" t="s">
        <v>943</v>
      </c>
      <c r="S440" s="880"/>
    </row>
    <row r="441" spans="4:19" x14ac:dyDescent="0.25">
      <c r="D441" s="879" t="s">
        <v>1550</v>
      </c>
      <c r="E441" s="863">
        <v>45526</v>
      </c>
      <c r="F441" s="864">
        <v>0.39583333333333331</v>
      </c>
      <c r="G441" s="863">
        <v>45526</v>
      </c>
      <c r="H441" s="864">
        <v>0.41944444444444445</v>
      </c>
      <c r="I441" s="865" t="s">
        <v>1274</v>
      </c>
      <c r="J441" s="865" t="s">
        <v>940</v>
      </c>
      <c r="K441" s="866" t="s">
        <v>455</v>
      </c>
      <c r="L441" s="867" t="s">
        <v>941</v>
      </c>
      <c r="M441" s="867" t="s">
        <v>942</v>
      </c>
      <c r="N441" s="868">
        <v>177</v>
      </c>
      <c r="O441" s="894">
        <v>6018</v>
      </c>
      <c r="P441" s="891">
        <v>34</v>
      </c>
      <c r="Q441" s="869">
        <v>1</v>
      </c>
      <c r="R441" s="869" t="s">
        <v>943</v>
      </c>
      <c r="S441" s="880"/>
    </row>
    <row r="442" spans="4:19" x14ac:dyDescent="0.25">
      <c r="D442" s="879" t="s">
        <v>1551</v>
      </c>
      <c r="E442" s="863">
        <v>45526</v>
      </c>
      <c r="F442" s="864">
        <v>0.40277777777777779</v>
      </c>
      <c r="G442" s="863">
        <v>45526</v>
      </c>
      <c r="H442" s="864">
        <v>0.50624999999999998</v>
      </c>
      <c r="I442" s="865" t="s">
        <v>1552</v>
      </c>
      <c r="J442" s="865" t="s">
        <v>940</v>
      </c>
      <c r="K442" s="866" t="s">
        <v>454</v>
      </c>
      <c r="L442" s="867" t="s">
        <v>980</v>
      </c>
      <c r="M442" s="867" t="s">
        <v>949</v>
      </c>
      <c r="N442" s="868">
        <v>1</v>
      </c>
      <c r="O442" s="894">
        <v>149</v>
      </c>
      <c r="P442" s="891">
        <v>149</v>
      </c>
      <c r="Q442" s="869">
        <v>1</v>
      </c>
      <c r="R442" s="869" t="s">
        <v>943</v>
      </c>
      <c r="S442" s="880"/>
    </row>
    <row r="443" spans="4:19" x14ac:dyDescent="0.25">
      <c r="D443" s="879" t="s">
        <v>1553</v>
      </c>
      <c r="E443" s="863">
        <v>45526</v>
      </c>
      <c r="F443" s="864">
        <v>0.62708333333333333</v>
      </c>
      <c r="G443" s="863">
        <v>45526</v>
      </c>
      <c r="H443" s="864">
        <v>0.62708333333333333</v>
      </c>
      <c r="I443" s="865" t="s">
        <v>1554</v>
      </c>
      <c r="J443" s="865" t="s">
        <v>940</v>
      </c>
      <c r="K443" s="866" t="s">
        <v>454</v>
      </c>
      <c r="L443" s="867" t="s">
        <v>941</v>
      </c>
      <c r="M443" s="867" t="s">
        <v>942</v>
      </c>
      <c r="N443" s="868">
        <v>1</v>
      </c>
      <c r="O443" s="894">
        <v>0</v>
      </c>
      <c r="P443" s="891">
        <v>0</v>
      </c>
      <c r="Q443" s="869">
        <v>1</v>
      </c>
      <c r="R443" s="869" t="s">
        <v>943</v>
      </c>
      <c r="S443" s="880"/>
    </row>
    <row r="444" spans="4:19" x14ac:dyDescent="0.25">
      <c r="D444" s="879" t="s">
        <v>1555</v>
      </c>
      <c r="E444" s="863">
        <v>45526</v>
      </c>
      <c r="F444" s="864">
        <v>0.70138888888888884</v>
      </c>
      <c r="G444" s="863">
        <v>45526</v>
      </c>
      <c r="H444" s="864">
        <v>0.71666666666666667</v>
      </c>
      <c r="I444" s="865" t="s">
        <v>1102</v>
      </c>
      <c r="J444" s="865" t="s">
        <v>940</v>
      </c>
      <c r="K444" s="866" t="s">
        <v>455</v>
      </c>
      <c r="L444" s="867" t="s">
        <v>980</v>
      </c>
      <c r="M444" s="867" t="s">
        <v>949</v>
      </c>
      <c r="N444" s="868">
        <v>1</v>
      </c>
      <c r="O444" s="894">
        <v>22</v>
      </c>
      <c r="P444" s="891">
        <v>22</v>
      </c>
      <c r="Q444" s="869">
        <v>1</v>
      </c>
      <c r="R444" s="869" t="s">
        <v>943</v>
      </c>
      <c r="S444" s="880"/>
    </row>
    <row r="445" spans="4:19" x14ac:dyDescent="0.25">
      <c r="D445" s="879" t="s">
        <v>1556</v>
      </c>
      <c r="E445" s="863">
        <v>45526</v>
      </c>
      <c r="F445" s="864">
        <v>0.9</v>
      </c>
      <c r="G445" s="863">
        <v>45527</v>
      </c>
      <c r="H445" s="864">
        <v>7.013888888888889E-2</v>
      </c>
      <c r="I445" s="865" t="s">
        <v>1049</v>
      </c>
      <c r="J445" s="865" t="s">
        <v>940</v>
      </c>
      <c r="K445" s="866" t="s">
        <v>455</v>
      </c>
      <c r="L445" s="867" t="s">
        <v>980</v>
      </c>
      <c r="M445" s="867" t="s">
        <v>949</v>
      </c>
      <c r="N445" s="868">
        <v>1</v>
      </c>
      <c r="O445" s="894">
        <v>245</v>
      </c>
      <c r="P445" s="891">
        <v>245</v>
      </c>
      <c r="Q445" s="869">
        <v>1</v>
      </c>
      <c r="R445" s="869" t="s">
        <v>943</v>
      </c>
      <c r="S445" s="880"/>
    </row>
    <row r="446" spans="4:19" x14ac:dyDescent="0.25">
      <c r="D446" s="879" t="s">
        <v>1557</v>
      </c>
      <c r="E446" s="863">
        <v>45526</v>
      </c>
      <c r="F446" s="864">
        <v>0.91666666666666663</v>
      </c>
      <c r="G446" s="863">
        <v>45527</v>
      </c>
      <c r="H446" s="864">
        <v>7.013888888888889E-2</v>
      </c>
      <c r="I446" s="865" t="s">
        <v>1049</v>
      </c>
      <c r="J446" s="865" t="s">
        <v>940</v>
      </c>
      <c r="K446" s="866" t="s">
        <v>455</v>
      </c>
      <c r="L446" s="867" t="s">
        <v>980</v>
      </c>
      <c r="M446" s="867" t="s">
        <v>949</v>
      </c>
      <c r="N446" s="868">
        <v>1</v>
      </c>
      <c r="O446" s="894">
        <v>221</v>
      </c>
      <c r="P446" s="891">
        <v>221</v>
      </c>
      <c r="Q446" s="869">
        <v>1</v>
      </c>
      <c r="R446" s="869" t="s">
        <v>943</v>
      </c>
      <c r="S446" s="880"/>
    </row>
    <row r="447" spans="4:19" x14ac:dyDescent="0.25">
      <c r="D447" s="879" t="s">
        <v>1558</v>
      </c>
      <c r="E447" s="863">
        <v>45526</v>
      </c>
      <c r="F447" s="864">
        <v>0.92361111111111116</v>
      </c>
      <c r="G447" s="863">
        <v>45527</v>
      </c>
      <c r="H447" s="864">
        <v>0.22569444444444445</v>
      </c>
      <c r="I447" s="865" t="s">
        <v>1559</v>
      </c>
      <c r="J447" s="865" t="s">
        <v>940</v>
      </c>
      <c r="K447" s="866" t="s">
        <v>454</v>
      </c>
      <c r="L447" s="867" t="s">
        <v>941</v>
      </c>
      <c r="M447" s="867" t="s">
        <v>942</v>
      </c>
      <c r="N447" s="868">
        <v>2</v>
      </c>
      <c r="O447" s="894">
        <v>870</v>
      </c>
      <c r="P447" s="891">
        <v>435</v>
      </c>
      <c r="Q447" s="869">
        <v>1</v>
      </c>
      <c r="R447" s="869" t="s">
        <v>943</v>
      </c>
      <c r="S447" s="880"/>
    </row>
    <row r="448" spans="4:19" x14ac:dyDescent="0.25">
      <c r="D448" s="879" t="s">
        <v>1560</v>
      </c>
      <c r="E448" s="863">
        <v>45526</v>
      </c>
      <c r="F448" s="864">
        <v>0.9555555555555556</v>
      </c>
      <c r="G448" s="863">
        <v>45527</v>
      </c>
      <c r="H448" s="864">
        <v>0.18888888888888888</v>
      </c>
      <c r="I448" s="865" t="s">
        <v>1317</v>
      </c>
      <c r="J448" s="865" t="s">
        <v>940</v>
      </c>
      <c r="K448" s="866" t="s">
        <v>455</v>
      </c>
      <c r="L448" s="867" t="s">
        <v>980</v>
      </c>
      <c r="M448" s="867" t="s">
        <v>949</v>
      </c>
      <c r="N448" s="868">
        <v>1</v>
      </c>
      <c r="O448" s="894">
        <v>336</v>
      </c>
      <c r="P448" s="891">
        <v>336</v>
      </c>
      <c r="Q448" s="869">
        <v>1</v>
      </c>
      <c r="R448" s="869" t="s">
        <v>943</v>
      </c>
      <c r="S448" s="880"/>
    </row>
    <row r="449" spans="4:19" x14ac:dyDescent="0.25">
      <c r="D449" s="879" t="s">
        <v>1561</v>
      </c>
      <c r="E449" s="863">
        <v>45527</v>
      </c>
      <c r="F449" s="864">
        <v>0.18055555555555555</v>
      </c>
      <c r="G449" s="863">
        <v>45527</v>
      </c>
      <c r="H449" s="864">
        <v>0.20555555555555555</v>
      </c>
      <c r="I449" s="865" t="s">
        <v>1562</v>
      </c>
      <c r="J449" s="865" t="s">
        <v>940</v>
      </c>
      <c r="K449" s="866" t="s">
        <v>455</v>
      </c>
      <c r="L449" s="867" t="s">
        <v>941</v>
      </c>
      <c r="M449" s="867" t="s">
        <v>942</v>
      </c>
      <c r="N449" s="868">
        <v>112</v>
      </c>
      <c r="O449" s="894">
        <v>4032</v>
      </c>
      <c r="P449" s="891">
        <v>36</v>
      </c>
      <c r="Q449" s="869">
        <v>1</v>
      </c>
      <c r="R449" s="869" t="s">
        <v>943</v>
      </c>
      <c r="S449" s="880"/>
    </row>
    <row r="450" spans="4:19" x14ac:dyDescent="0.25">
      <c r="D450" s="879" t="s">
        <v>1563</v>
      </c>
      <c r="E450" s="863">
        <v>45527</v>
      </c>
      <c r="F450" s="864">
        <v>0.48125000000000001</v>
      </c>
      <c r="G450" s="863">
        <v>45527</v>
      </c>
      <c r="H450" s="864">
        <v>0.7680555555555556</v>
      </c>
      <c r="I450" s="865" t="s">
        <v>1564</v>
      </c>
      <c r="J450" s="865" t="s">
        <v>940</v>
      </c>
      <c r="K450" s="866" t="s">
        <v>455</v>
      </c>
      <c r="L450" s="867" t="s">
        <v>980</v>
      </c>
      <c r="M450" s="867" t="s">
        <v>949</v>
      </c>
      <c r="N450" s="868">
        <v>2</v>
      </c>
      <c r="O450" s="894">
        <v>826</v>
      </c>
      <c r="P450" s="891">
        <v>413</v>
      </c>
      <c r="Q450" s="869">
        <v>1</v>
      </c>
      <c r="R450" s="869" t="s">
        <v>943</v>
      </c>
      <c r="S450" s="880"/>
    </row>
    <row r="451" spans="4:19" x14ac:dyDescent="0.25">
      <c r="D451" s="879" t="s">
        <v>1565</v>
      </c>
      <c r="E451" s="863">
        <v>45528</v>
      </c>
      <c r="F451" s="864">
        <v>0.24583333333333332</v>
      </c>
      <c r="G451" s="863">
        <v>45528</v>
      </c>
      <c r="H451" s="864">
        <v>0.55208333333333337</v>
      </c>
      <c r="I451" s="865" t="s">
        <v>939</v>
      </c>
      <c r="J451" s="865" t="s">
        <v>940</v>
      </c>
      <c r="K451" s="866" t="s">
        <v>455</v>
      </c>
      <c r="L451" s="867" t="s">
        <v>980</v>
      </c>
      <c r="M451" s="867" t="s">
        <v>949</v>
      </c>
      <c r="N451" s="868">
        <v>11</v>
      </c>
      <c r="O451" s="894">
        <v>4851</v>
      </c>
      <c r="P451" s="891">
        <v>441</v>
      </c>
      <c r="Q451" s="869">
        <v>1</v>
      </c>
      <c r="R451" s="869" t="s">
        <v>943</v>
      </c>
      <c r="S451" s="880"/>
    </row>
    <row r="452" spans="4:19" x14ac:dyDescent="0.25">
      <c r="D452" s="879" t="s">
        <v>1565</v>
      </c>
      <c r="E452" s="863">
        <v>45528</v>
      </c>
      <c r="F452" s="864">
        <v>0.32916666666666666</v>
      </c>
      <c r="G452" s="863">
        <v>45528</v>
      </c>
      <c r="H452" s="864">
        <v>0.55208333333333337</v>
      </c>
      <c r="I452" s="865" t="s">
        <v>939</v>
      </c>
      <c r="J452" s="865" t="s">
        <v>940</v>
      </c>
      <c r="K452" s="866" t="s">
        <v>455</v>
      </c>
      <c r="L452" s="867" t="s">
        <v>980</v>
      </c>
      <c r="M452" s="867" t="s">
        <v>949</v>
      </c>
      <c r="N452" s="868">
        <v>5</v>
      </c>
      <c r="O452" s="894">
        <v>1605</v>
      </c>
      <c r="P452" s="891">
        <v>321</v>
      </c>
      <c r="Q452" s="869">
        <v>2</v>
      </c>
      <c r="R452" s="869" t="s">
        <v>943</v>
      </c>
      <c r="S452" s="880"/>
    </row>
    <row r="453" spans="4:19" x14ac:dyDescent="0.25">
      <c r="D453" s="879" t="s">
        <v>1566</v>
      </c>
      <c r="E453" s="863">
        <v>45528</v>
      </c>
      <c r="F453" s="864">
        <v>0.37291666666666667</v>
      </c>
      <c r="G453" s="863">
        <v>45528</v>
      </c>
      <c r="H453" s="864">
        <v>0.66180555555555554</v>
      </c>
      <c r="I453" s="865" t="s">
        <v>1102</v>
      </c>
      <c r="J453" s="865" t="s">
        <v>940</v>
      </c>
      <c r="K453" s="866" t="s">
        <v>455</v>
      </c>
      <c r="L453" s="867" t="s">
        <v>980</v>
      </c>
      <c r="M453" s="867" t="s">
        <v>949</v>
      </c>
      <c r="N453" s="868">
        <v>1</v>
      </c>
      <c r="O453" s="894">
        <v>416</v>
      </c>
      <c r="P453" s="891">
        <v>416</v>
      </c>
      <c r="Q453" s="869">
        <v>1</v>
      </c>
      <c r="R453" s="869" t="s">
        <v>943</v>
      </c>
      <c r="S453" s="880"/>
    </row>
    <row r="454" spans="4:19" x14ac:dyDescent="0.25">
      <c r="D454" s="879" t="s">
        <v>1567</v>
      </c>
      <c r="E454" s="863">
        <v>45528</v>
      </c>
      <c r="F454" s="864">
        <v>0.41111111111111109</v>
      </c>
      <c r="G454" s="863">
        <v>45528</v>
      </c>
      <c r="H454" s="864">
        <v>0.66666666666666663</v>
      </c>
      <c r="I454" s="865" t="s">
        <v>1496</v>
      </c>
      <c r="J454" s="865" t="s">
        <v>940</v>
      </c>
      <c r="K454" s="866" t="s">
        <v>455</v>
      </c>
      <c r="L454" s="867" t="s">
        <v>980</v>
      </c>
      <c r="M454" s="867" t="s">
        <v>949</v>
      </c>
      <c r="N454" s="868">
        <v>1</v>
      </c>
      <c r="O454" s="894">
        <v>368</v>
      </c>
      <c r="P454" s="891">
        <v>368</v>
      </c>
      <c r="Q454" s="869">
        <v>1</v>
      </c>
      <c r="R454" s="869" t="s">
        <v>943</v>
      </c>
      <c r="S454" s="880"/>
    </row>
    <row r="455" spans="4:19" x14ac:dyDescent="0.25">
      <c r="D455" s="879" t="s">
        <v>1568</v>
      </c>
      <c r="E455" s="863">
        <v>45529</v>
      </c>
      <c r="F455" s="864">
        <v>0.77013888888888893</v>
      </c>
      <c r="G455" s="863">
        <v>45529</v>
      </c>
      <c r="H455" s="864">
        <v>0.81458333333333333</v>
      </c>
      <c r="I455" s="865" t="s">
        <v>1051</v>
      </c>
      <c r="J455" s="865" t="s">
        <v>940</v>
      </c>
      <c r="K455" s="866" t="s">
        <v>455</v>
      </c>
      <c r="L455" s="867" t="s">
        <v>1210</v>
      </c>
      <c r="M455" s="867" t="s">
        <v>942</v>
      </c>
      <c r="N455" s="868">
        <v>805</v>
      </c>
      <c r="O455" s="894">
        <v>51520</v>
      </c>
      <c r="P455" s="891">
        <v>64</v>
      </c>
      <c r="Q455" s="869">
        <v>1</v>
      </c>
      <c r="R455" s="869" t="s">
        <v>943</v>
      </c>
      <c r="S455" s="880"/>
    </row>
    <row r="456" spans="4:19" x14ac:dyDescent="0.25">
      <c r="D456" s="879" t="s">
        <v>1568</v>
      </c>
      <c r="E456" s="863">
        <v>45529</v>
      </c>
      <c r="F456" s="864">
        <v>0.77013888888888893</v>
      </c>
      <c r="G456" s="863">
        <v>45529</v>
      </c>
      <c r="H456" s="864">
        <v>0.8256944444444444</v>
      </c>
      <c r="I456" s="865" t="s">
        <v>1051</v>
      </c>
      <c r="J456" s="865" t="s">
        <v>940</v>
      </c>
      <c r="K456" s="866" t="s">
        <v>455</v>
      </c>
      <c r="L456" s="867" t="s">
        <v>1210</v>
      </c>
      <c r="M456" s="867" t="s">
        <v>942</v>
      </c>
      <c r="N456" s="868">
        <v>478</v>
      </c>
      <c r="O456" s="894">
        <v>38240</v>
      </c>
      <c r="P456" s="891">
        <v>80</v>
      </c>
      <c r="Q456" s="869">
        <v>2</v>
      </c>
      <c r="R456" s="869" t="s">
        <v>943</v>
      </c>
      <c r="S456" s="880"/>
    </row>
    <row r="457" spans="4:19" x14ac:dyDescent="0.25">
      <c r="D457" s="879" t="s">
        <v>1569</v>
      </c>
      <c r="E457" s="863">
        <v>45529</v>
      </c>
      <c r="F457" s="864">
        <v>0.84444444444444444</v>
      </c>
      <c r="G457" s="863">
        <v>45529</v>
      </c>
      <c r="H457" s="864">
        <v>0.84722222222222221</v>
      </c>
      <c r="I457" s="865" t="s">
        <v>1306</v>
      </c>
      <c r="J457" s="865" t="s">
        <v>940</v>
      </c>
      <c r="K457" s="866" t="s">
        <v>455</v>
      </c>
      <c r="L457" s="867" t="s">
        <v>1210</v>
      </c>
      <c r="M457" s="867" t="s">
        <v>942</v>
      </c>
      <c r="N457" s="868">
        <v>36</v>
      </c>
      <c r="O457" s="894">
        <v>144</v>
      </c>
      <c r="P457" s="891">
        <v>4</v>
      </c>
      <c r="Q457" s="869">
        <v>1</v>
      </c>
      <c r="R457" s="869" t="s">
        <v>943</v>
      </c>
      <c r="S457" s="880"/>
    </row>
    <row r="458" spans="4:19" x14ac:dyDescent="0.25">
      <c r="D458" s="879" t="s">
        <v>1570</v>
      </c>
      <c r="E458" s="863">
        <v>45530</v>
      </c>
      <c r="F458" s="864">
        <v>0.15833333333333333</v>
      </c>
      <c r="G458" s="863">
        <v>45530</v>
      </c>
      <c r="H458" s="864">
        <v>0.34652777777777777</v>
      </c>
      <c r="I458" s="865" t="s">
        <v>1472</v>
      </c>
      <c r="J458" s="865" t="s">
        <v>940</v>
      </c>
      <c r="K458" s="866" t="s">
        <v>455</v>
      </c>
      <c r="L458" s="867" t="s">
        <v>980</v>
      </c>
      <c r="M458" s="867" t="s">
        <v>949</v>
      </c>
      <c r="N458" s="868">
        <v>1</v>
      </c>
      <c r="O458" s="894">
        <v>271</v>
      </c>
      <c r="P458" s="891">
        <v>271</v>
      </c>
      <c r="Q458" s="869">
        <v>1</v>
      </c>
      <c r="R458" s="869" t="s">
        <v>943</v>
      </c>
      <c r="S458" s="880"/>
    </row>
    <row r="459" spans="4:19" x14ac:dyDescent="0.25">
      <c r="D459" s="879" t="s">
        <v>1571</v>
      </c>
      <c r="E459" s="863">
        <v>45530</v>
      </c>
      <c r="F459" s="864">
        <v>0.26527777777777778</v>
      </c>
      <c r="G459" s="863">
        <v>45530</v>
      </c>
      <c r="H459" s="864">
        <v>0.3972222222222222</v>
      </c>
      <c r="I459" s="865" t="s">
        <v>1021</v>
      </c>
      <c r="J459" s="865" t="s">
        <v>940</v>
      </c>
      <c r="K459" s="866" t="s">
        <v>455</v>
      </c>
      <c r="L459" s="867" t="s">
        <v>980</v>
      </c>
      <c r="M459" s="867" t="s">
        <v>949</v>
      </c>
      <c r="N459" s="868">
        <v>1</v>
      </c>
      <c r="O459" s="894">
        <v>190</v>
      </c>
      <c r="P459" s="891">
        <v>190</v>
      </c>
      <c r="Q459" s="869">
        <v>1</v>
      </c>
      <c r="R459" s="869" t="s">
        <v>943</v>
      </c>
      <c r="S459" s="880"/>
    </row>
    <row r="460" spans="4:19" x14ac:dyDescent="0.25">
      <c r="D460" s="879" t="s">
        <v>1572</v>
      </c>
      <c r="E460" s="863">
        <v>45530</v>
      </c>
      <c r="F460" s="864">
        <v>0.37152777777777779</v>
      </c>
      <c r="G460" s="863">
        <v>45530</v>
      </c>
      <c r="H460" s="864">
        <v>0.47916666666666669</v>
      </c>
      <c r="I460" s="865" t="s">
        <v>1573</v>
      </c>
      <c r="J460" s="865" t="s">
        <v>940</v>
      </c>
      <c r="K460" s="866" t="s">
        <v>455</v>
      </c>
      <c r="L460" s="867" t="s">
        <v>941</v>
      </c>
      <c r="M460" s="867" t="s">
        <v>942</v>
      </c>
      <c r="N460" s="868">
        <v>40</v>
      </c>
      <c r="O460" s="894">
        <v>6200</v>
      </c>
      <c r="P460" s="891">
        <v>155</v>
      </c>
      <c r="Q460" s="869">
        <v>1</v>
      </c>
      <c r="R460" s="869" t="s">
        <v>943</v>
      </c>
      <c r="S460" s="880"/>
    </row>
    <row r="461" spans="4:19" x14ac:dyDescent="0.25">
      <c r="D461" s="879" t="s">
        <v>1574</v>
      </c>
      <c r="E461" s="863">
        <v>45530</v>
      </c>
      <c r="F461" s="864">
        <v>0.375</v>
      </c>
      <c r="G461" s="863">
        <v>45530</v>
      </c>
      <c r="H461" s="864">
        <v>0.41319444444444442</v>
      </c>
      <c r="I461" s="865" t="s">
        <v>1496</v>
      </c>
      <c r="J461" s="865" t="s">
        <v>940</v>
      </c>
      <c r="K461" s="866" t="s">
        <v>455</v>
      </c>
      <c r="L461" s="867" t="s">
        <v>941</v>
      </c>
      <c r="M461" s="867" t="s">
        <v>942</v>
      </c>
      <c r="N461" s="868">
        <v>10</v>
      </c>
      <c r="O461" s="894">
        <v>550</v>
      </c>
      <c r="P461" s="891">
        <v>55</v>
      </c>
      <c r="Q461" s="869">
        <v>1</v>
      </c>
      <c r="R461" s="869" t="s">
        <v>943</v>
      </c>
      <c r="S461" s="880"/>
    </row>
    <row r="462" spans="4:19" x14ac:dyDescent="0.25">
      <c r="D462" s="879" t="s">
        <v>1575</v>
      </c>
      <c r="E462" s="863">
        <v>45530</v>
      </c>
      <c r="F462" s="864">
        <v>0.4826388888888889</v>
      </c>
      <c r="G462" s="863">
        <v>45530</v>
      </c>
      <c r="H462" s="864">
        <v>0.66736111111111107</v>
      </c>
      <c r="I462" s="865" t="s">
        <v>1082</v>
      </c>
      <c r="J462" s="865" t="s">
        <v>940</v>
      </c>
      <c r="K462" s="866" t="s">
        <v>455</v>
      </c>
      <c r="L462" s="867" t="s">
        <v>980</v>
      </c>
      <c r="M462" s="867" t="s">
        <v>983</v>
      </c>
      <c r="N462" s="868">
        <v>1</v>
      </c>
      <c r="O462" s="894">
        <v>266</v>
      </c>
      <c r="P462" s="891">
        <v>266</v>
      </c>
      <c r="Q462" s="869">
        <v>1</v>
      </c>
      <c r="R462" s="869" t="s">
        <v>943</v>
      </c>
      <c r="S462" s="880"/>
    </row>
    <row r="463" spans="4:19" x14ac:dyDescent="0.25">
      <c r="D463" s="879" t="s">
        <v>1576</v>
      </c>
      <c r="E463" s="863">
        <v>45530</v>
      </c>
      <c r="F463" s="864">
        <v>0.52083333333333337</v>
      </c>
      <c r="G463" s="863">
        <v>45530</v>
      </c>
      <c r="H463" s="864">
        <v>0.5756944444444444</v>
      </c>
      <c r="I463" s="865" t="s">
        <v>1505</v>
      </c>
      <c r="J463" s="865" t="s">
        <v>940</v>
      </c>
      <c r="K463" s="866" t="s">
        <v>455</v>
      </c>
      <c r="L463" s="867" t="s">
        <v>980</v>
      </c>
      <c r="M463" s="867" t="s">
        <v>949</v>
      </c>
      <c r="N463" s="868">
        <v>1</v>
      </c>
      <c r="O463" s="894">
        <v>79</v>
      </c>
      <c r="P463" s="891">
        <v>79</v>
      </c>
      <c r="Q463" s="869">
        <v>1</v>
      </c>
      <c r="R463" s="869" t="s">
        <v>943</v>
      </c>
      <c r="S463" s="880"/>
    </row>
    <row r="464" spans="4:19" x14ac:dyDescent="0.25">
      <c r="D464" s="879" t="s">
        <v>1577</v>
      </c>
      <c r="E464" s="863">
        <v>45530</v>
      </c>
      <c r="F464" s="864">
        <v>0.53333333333333333</v>
      </c>
      <c r="G464" s="863">
        <v>45530</v>
      </c>
      <c r="H464" s="864">
        <v>0.61250000000000004</v>
      </c>
      <c r="I464" s="865" t="s">
        <v>1345</v>
      </c>
      <c r="J464" s="865" t="s">
        <v>940</v>
      </c>
      <c r="K464" s="866" t="s">
        <v>455</v>
      </c>
      <c r="L464" s="867" t="s">
        <v>980</v>
      </c>
      <c r="M464" s="867" t="s">
        <v>949</v>
      </c>
      <c r="N464" s="868">
        <v>1</v>
      </c>
      <c r="O464" s="894">
        <v>114</v>
      </c>
      <c r="P464" s="891">
        <v>114</v>
      </c>
      <c r="Q464" s="869">
        <v>1</v>
      </c>
      <c r="R464" s="869" t="s">
        <v>943</v>
      </c>
      <c r="S464" s="880"/>
    </row>
    <row r="465" spans="4:19" x14ac:dyDescent="0.25">
      <c r="D465" s="879" t="s">
        <v>1578</v>
      </c>
      <c r="E465" s="863">
        <v>45530</v>
      </c>
      <c r="F465" s="864">
        <v>0.63472222222222219</v>
      </c>
      <c r="G465" s="863">
        <v>45530</v>
      </c>
      <c r="H465" s="864">
        <v>0.80555555555555558</v>
      </c>
      <c r="I465" s="865" t="s">
        <v>1559</v>
      </c>
      <c r="J465" s="865" t="s">
        <v>940</v>
      </c>
      <c r="K465" s="866" t="s">
        <v>454</v>
      </c>
      <c r="L465" s="867" t="s">
        <v>996</v>
      </c>
      <c r="M465" s="867" t="s">
        <v>942</v>
      </c>
      <c r="N465" s="868">
        <v>1</v>
      </c>
      <c r="O465" s="894">
        <v>246</v>
      </c>
      <c r="P465" s="891">
        <v>246</v>
      </c>
      <c r="Q465" s="869">
        <v>1</v>
      </c>
      <c r="R465" s="869" t="s">
        <v>943</v>
      </c>
      <c r="S465" s="880"/>
    </row>
    <row r="466" spans="4:19" x14ac:dyDescent="0.25">
      <c r="D466" s="879" t="s">
        <v>1579</v>
      </c>
      <c r="E466" s="863">
        <v>45530</v>
      </c>
      <c r="F466" s="864">
        <v>0.71250000000000002</v>
      </c>
      <c r="G466" s="863">
        <v>45530</v>
      </c>
      <c r="H466" s="864">
        <v>0.80833333333333335</v>
      </c>
      <c r="I466" s="865" t="s">
        <v>993</v>
      </c>
      <c r="J466" s="865" t="s">
        <v>940</v>
      </c>
      <c r="K466" s="866" t="s">
        <v>455</v>
      </c>
      <c r="L466" s="867" t="s">
        <v>980</v>
      </c>
      <c r="M466" s="867" t="s">
        <v>949</v>
      </c>
      <c r="N466" s="868">
        <v>1</v>
      </c>
      <c r="O466" s="894">
        <v>138</v>
      </c>
      <c r="P466" s="891">
        <v>138</v>
      </c>
      <c r="Q466" s="869">
        <v>1</v>
      </c>
      <c r="R466" s="869" t="s">
        <v>943</v>
      </c>
      <c r="S466" s="880"/>
    </row>
    <row r="467" spans="4:19" x14ac:dyDescent="0.25">
      <c r="D467" s="879" t="s">
        <v>1580</v>
      </c>
      <c r="E467" s="863">
        <v>45531</v>
      </c>
      <c r="F467" s="864">
        <v>7.1527777777777773E-2</v>
      </c>
      <c r="G467" s="863">
        <v>45531</v>
      </c>
      <c r="H467" s="864">
        <v>0.18402777777777779</v>
      </c>
      <c r="I467" s="865" t="s">
        <v>1581</v>
      </c>
      <c r="J467" s="865" t="s">
        <v>940</v>
      </c>
      <c r="K467" s="866" t="s">
        <v>454</v>
      </c>
      <c r="L467" s="867" t="s">
        <v>980</v>
      </c>
      <c r="M467" s="867" t="s">
        <v>949</v>
      </c>
      <c r="N467" s="868">
        <v>1</v>
      </c>
      <c r="O467" s="894">
        <v>162</v>
      </c>
      <c r="P467" s="891">
        <v>162</v>
      </c>
      <c r="Q467" s="869">
        <v>1</v>
      </c>
      <c r="R467" s="869" t="s">
        <v>943</v>
      </c>
      <c r="S467" s="880"/>
    </row>
    <row r="468" spans="4:19" x14ac:dyDescent="0.25">
      <c r="D468" s="879" t="s">
        <v>1582</v>
      </c>
      <c r="E468" s="863">
        <v>45531</v>
      </c>
      <c r="F468" s="864">
        <v>0.37222222222222223</v>
      </c>
      <c r="G468" s="863">
        <v>45531</v>
      </c>
      <c r="H468" s="864">
        <v>0.39930555555555558</v>
      </c>
      <c r="I468" s="865" t="s">
        <v>1583</v>
      </c>
      <c r="J468" s="865" t="s">
        <v>940</v>
      </c>
      <c r="K468" s="866" t="s">
        <v>455</v>
      </c>
      <c r="L468" s="867" t="s">
        <v>1387</v>
      </c>
      <c r="M468" s="867" t="s">
        <v>1388</v>
      </c>
      <c r="N468" s="868">
        <v>1</v>
      </c>
      <c r="O468" s="894">
        <v>39</v>
      </c>
      <c r="P468" s="891">
        <v>39</v>
      </c>
      <c r="Q468" s="869">
        <v>1</v>
      </c>
      <c r="R468" s="869" t="s">
        <v>943</v>
      </c>
      <c r="S468" s="880"/>
    </row>
    <row r="469" spans="4:19" x14ac:dyDescent="0.25">
      <c r="D469" s="879" t="s">
        <v>1584</v>
      </c>
      <c r="E469" s="863">
        <v>45531</v>
      </c>
      <c r="F469" s="864">
        <v>0.375</v>
      </c>
      <c r="G469" s="863">
        <v>45531</v>
      </c>
      <c r="H469" s="864">
        <v>0.54166666666666663</v>
      </c>
      <c r="I469" s="865" t="s">
        <v>988</v>
      </c>
      <c r="J469" s="865" t="s">
        <v>940</v>
      </c>
      <c r="K469" s="866" t="s">
        <v>455</v>
      </c>
      <c r="L469" s="867" t="s">
        <v>941</v>
      </c>
      <c r="M469" s="867" t="s">
        <v>942</v>
      </c>
      <c r="N469" s="868">
        <v>11</v>
      </c>
      <c r="O469" s="894">
        <v>2640</v>
      </c>
      <c r="P469" s="891">
        <v>240</v>
      </c>
      <c r="Q469" s="869">
        <v>1</v>
      </c>
      <c r="R469" s="869" t="s">
        <v>943</v>
      </c>
      <c r="S469" s="880"/>
    </row>
    <row r="470" spans="4:19" x14ac:dyDescent="0.25">
      <c r="D470" s="879" t="s">
        <v>1585</v>
      </c>
      <c r="E470" s="863">
        <v>45531</v>
      </c>
      <c r="F470" s="864">
        <v>0.41666666666666669</v>
      </c>
      <c r="G470" s="863">
        <v>45531</v>
      </c>
      <c r="H470" s="864">
        <v>0.59375</v>
      </c>
      <c r="I470" s="865" t="s">
        <v>1060</v>
      </c>
      <c r="J470" s="865" t="s">
        <v>940</v>
      </c>
      <c r="K470" s="866" t="s">
        <v>455</v>
      </c>
      <c r="L470" s="867" t="s">
        <v>941</v>
      </c>
      <c r="M470" s="867" t="s">
        <v>942</v>
      </c>
      <c r="N470" s="868">
        <v>19</v>
      </c>
      <c r="O470" s="894">
        <v>4845</v>
      </c>
      <c r="P470" s="891">
        <v>255</v>
      </c>
      <c r="Q470" s="869">
        <v>1</v>
      </c>
      <c r="R470" s="869" t="s">
        <v>943</v>
      </c>
      <c r="S470" s="880"/>
    </row>
    <row r="471" spans="4:19" x14ac:dyDescent="0.25">
      <c r="D471" s="879" t="s">
        <v>1586</v>
      </c>
      <c r="E471" s="863">
        <v>45531</v>
      </c>
      <c r="F471" s="864">
        <v>0.5</v>
      </c>
      <c r="G471" s="863">
        <v>45531</v>
      </c>
      <c r="H471" s="864">
        <v>0.57777777777777772</v>
      </c>
      <c r="I471" s="865" t="s">
        <v>1391</v>
      </c>
      <c r="J471" s="865" t="s">
        <v>940</v>
      </c>
      <c r="K471" s="866" t="s">
        <v>455</v>
      </c>
      <c r="L471" s="867" t="s">
        <v>1210</v>
      </c>
      <c r="M471" s="867" t="s">
        <v>942</v>
      </c>
      <c r="N471" s="868">
        <v>84</v>
      </c>
      <c r="O471" s="894">
        <v>9408</v>
      </c>
      <c r="P471" s="891">
        <v>112</v>
      </c>
      <c r="Q471" s="869">
        <v>1</v>
      </c>
      <c r="R471" s="869" t="s">
        <v>943</v>
      </c>
      <c r="S471" s="880"/>
    </row>
    <row r="472" spans="4:19" x14ac:dyDescent="0.25">
      <c r="D472" s="879" t="s">
        <v>1587</v>
      </c>
      <c r="E472" s="863">
        <v>45531</v>
      </c>
      <c r="F472" s="864">
        <v>0.85069444444444442</v>
      </c>
      <c r="G472" s="863">
        <v>45531</v>
      </c>
      <c r="H472" s="864">
        <v>0.93888888888888888</v>
      </c>
      <c r="I472" s="865" t="s">
        <v>1189</v>
      </c>
      <c r="J472" s="865" t="s">
        <v>940</v>
      </c>
      <c r="K472" s="866" t="s">
        <v>455</v>
      </c>
      <c r="L472" s="867" t="s">
        <v>980</v>
      </c>
      <c r="M472" s="867" t="s">
        <v>949</v>
      </c>
      <c r="N472" s="868">
        <v>1</v>
      </c>
      <c r="O472" s="894">
        <v>127</v>
      </c>
      <c r="P472" s="891">
        <v>127</v>
      </c>
      <c r="Q472" s="869">
        <v>1</v>
      </c>
      <c r="R472" s="869" t="s">
        <v>943</v>
      </c>
      <c r="S472" s="880"/>
    </row>
    <row r="473" spans="4:19" x14ac:dyDescent="0.25">
      <c r="D473" s="879" t="s">
        <v>1588</v>
      </c>
      <c r="E473" s="863">
        <v>45531</v>
      </c>
      <c r="F473" s="864">
        <v>0.91666666666666663</v>
      </c>
      <c r="G473" s="863">
        <v>45532</v>
      </c>
      <c r="H473" s="864">
        <v>0.19305555555555556</v>
      </c>
      <c r="I473" s="865" t="s">
        <v>1589</v>
      </c>
      <c r="J473" s="865" t="s">
        <v>940</v>
      </c>
      <c r="K473" s="866" t="s">
        <v>455</v>
      </c>
      <c r="L473" s="867" t="s">
        <v>941</v>
      </c>
      <c r="M473" s="867" t="s">
        <v>942</v>
      </c>
      <c r="N473" s="868">
        <v>18</v>
      </c>
      <c r="O473" s="894">
        <v>7164</v>
      </c>
      <c r="P473" s="891">
        <v>398</v>
      </c>
      <c r="Q473" s="869">
        <v>1</v>
      </c>
      <c r="R473" s="869" t="s">
        <v>943</v>
      </c>
      <c r="S473" s="880"/>
    </row>
    <row r="474" spans="4:19" x14ac:dyDescent="0.25">
      <c r="D474" s="879" t="s">
        <v>1590</v>
      </c>
      <c r="E474" s="863">
        <v>45531</v>
      </c>
      <c r="F474" s="864">
        <v>0.9194444444444444</v>
      </c>
      <c r="G474" s="863">
        <v>45531</v>
      </c>
      <c r="H474" s="864">
        <v>0.93055555555555558</v>
      </c>
      <c r="I474" s="865" t="s">
        <v>1589</v>
      </c>
      <c r="J474" s="865" t="s">
        <v>940</v>
      </c>
      <c r="K474" s="866" t="s">
        <v>455</v>
      </c>
      <c r="L474" s="867" t="s">
        <v>1141</v>
      </c>
      <c r="M474" s="867" t="s">
        <v>1142</v>
      </c>
      <c r="N474" s="868">
        <v>65</v>
      </c>
      <c r="O474" s="894">
        <v>1040</v>
      </c>
      <c r="P474" s="891">
        <v>16</v>
      </c>
      <c r="Q474" s="869">
        <v>1</v>
      </c>
      <c r="R474" s="869" t="s">
        <v>943</v>
      </c>
      <c r="S474" s="880"/>
    </row>
    <row r="475" spans="4:19" x14ac:dyDescent="0.25">
      <c r="D475" s="879" t="s">
        <v>1591</v>
      </c>
      <c r="E475" s="863">
        <v>45532</v>
      </c>
      <c r="F475" s="864">
        <v>0.33333333333333331</v>
      </c>
      <c r="G475" s="863">
        <v>45532</v>
      </c>
      <c r="H475" s="864">
        <v>0.44374999999999998</v>
      </c>
      <c r="I475" s="865" t="s">
        <v>1592</v>
      </c>
      <c r="J475" s="865" t="s">
        <v>940</v>
      </c>
      <c r="K475" s="866" t="s">
        <v>455</v>
      </c>
      <c r="L475" s="867" t="s">
        <v>980</v>
      </c>
      <c r="M475" s="867" t="s">
        <v>949</v>
      </c>
      <c r="N475" s="868">
        <v>1</v>
      </c>
      <c r="O475" s="894">
        <v>159</v>
      </c>
      <c r="P475" s="891">
        <v>159</v>
      </c>
      <c r="Q475" s="869">
        <v>1</v>
      </c>
      <c r="R475" s="869" t="s">
        <v>943</v>
      </c>
      <c r="S475" s="880"/>
    </row>
    <row r="476" spans="4:19" x14ac:dyDescent="0.25">
      <c r="D476" s="879" t="s">
        <v>1593</v>
      </c>
      <c r="E476" s="863">
        <v>45532</v>
      </c>
      <c r="F476" s="864">
        <v>0.34652777777777777</v>
      </c>
      <c r="G476" s="863">
        <v>45532</v>
      </c>
      <c r="H476" s="864">
        <v>0.43333333333333335</v>
      </c>
      <c r="I476" s="865" t="s">
        <v>1100</v>
      </c>
      <c r="J476" s="865" t="s">
        <v>940</v>
      </c>
      <c r="K476" s="866" t="s">
        <v>454</v>
      </c>
      <c r="L476" s="867" t="s">
        <v>980</v>
      </c>
      <c r="M476" s="867" t="s">
        <v>949</v>
      </c>
      <c r="N476" s="868">
        <v>1</v>
      </c>
      <c r="O476" s="894">
        <v>125</v>
      </c>
      <c r="P476" s="891">
        <v>125</v>
      </c>
      <c r="Q476" s="869">
        <v>1</v>
      </c>
      <c r="R476" s="869" t="s">
        <v>943</v>
      </c>
      <c r="S476" s="880"/>
    </row>
    <row r="477" spans="4:19" x14ac:dyDescent="0.25">
      <c r="D477" s="879" t="s">
        <v>1594</v>
      </c>
      <c r="E477" s="863">
        <v>45532</v>
      </c>
      <c r="F477" s="864">
        <v>0.35416666666666669</v>
      </c>
      <c r="G477" s="863">
        <v>45532</v>
      </c>
      <c r="H477" s="864">
        <v>0.52083333333333337</v>
      </c>
      <c r="I477" s="865" t="s">
        <v>1595</v>
      </c>
      <c r="J477" s="865" t="s">
        <v>940</v>
      </c>
      <c r="K477" s="866" t="s">
        <v>455</v>
      </c>
      <c r="L477" s="867" t="s">
        <v>941</v>
      </c>
      <c r="M477" s="867" t="s">
        <v>942</v>
      </c>
      <c r="N477" s="868">
        <v>20</v>
      </c>
      <c r="O477" s="894">
        <v>4800</v>
      </c>
      <c r="P477" s="891">
        <v>240</v>
      </c>
      <c r="Q477" s="869">
        <v>1</v>
      </c>
      <c r="R477" s="869" t="s">
        <v>943</v>
      </c>
      <c r="S477" s="880"/>
    </row>
    <row r="478" spans="4:19" x14ac:dyDescent="0.25">
      <c r="D478" s="879" t="s">
        <v>1596</v>
      </c>
      <c r="E478" s="863">
        <v>45532</v>
      </c>
      <c r="F478" s="864">
        <v>0.35486111111111113</v>
      </c>
      <c r="G478" s="863">
        <v>45532</v>
      </c>
      <c r="H478" s="864">
        <v>0.54791666666666672</v>
      </c>
      <c r="I478" s="865" t="s">
        <v>1438</v>
      </c>
      <c r="J478" s="865" t="s">
        <v>940</v>
      </c>
      <c r="K478" s="866" t="s">
        <v>455</v>
      </c>
      <c r="L478" s="867" t="s">
        <v>941</v>
      </c>
      <c r="M478" s="867" t="s">
        <v>942</v>
      </c>
      <c r="N478" s="868">
        <v>9</v>
      </c>
      <c r="O478" s="894">
        <v>2502</v>
      </c>
      <c r="P478" s="891">
        <v>278</v>
      </c>
      <c r="Q478" s="869">
        <v>1</v>
      </c>
      <c r="R478" s="869" t="s">
        <v>943</v>
      </c>
      <c r="S478" s="880"/>
    </row>
    <row r="479" spans="4:19" x14ac:dyDescent="0.25">
      <c r="D479" s="879" t="s">
        <v>1597</v>
      </c>
      <c r="E479" s="863">
        <v>45532</v>
      </c>
      <c r="F479" s="864">
        <v>0.38541666666666669</v>
      </c>
      <c r="G479" s="863">
        <v>45532</v>
      </c>
      <c r="H479" s="864">
        <v>0.65138888888888891</v>
      </c>
      <c r="I479" s="865" t="s">
        <v>1583</v>
      </c>
      <c r="J479" s="865" t="s">
        <v>940</v>
      </c>
      <c r="K479" s="866" t="s">
        <v>455</v>
      </c>
      <c r="L479" s="867" t="s">
        <v>941</v>
      </c>
      <c r="M479" s="867" t="s">
        <v>942</v>
      </c>
      <c r="N479" s="868">
        <v>3</v>
      </c>
      <c r="O479" s="894">
        <v>1149</v>
      </c>
      <c r="P479" s="891">
        <v>383</v>
      </c>
      <c r="Q479" s="869">
        <v>1</v>
      </c>
      <c r="R479" s="869" t="s">
        <v>943</v>
      </c>
      <c r="S479" s="880"/>
    </row>
    <row r="480" spans="4:19" x14ac:dyDescent="0.25">
      <c r="D480" s="879" t="s">
        <v>1598</v>
      </c>
      <c r="E480" s="863">
        <v>45532</v>
      </c>
      <c r="F480" s="864">
        <v>0.39097222222222222</v>
      </c>
      <c r="G480" s="863">
        <v>45532</v>
      </c>
      <c r="H480" s="864">
        <v>0.41736111111111113</v>
      </c>
      <c r="I480" s="865" t="s">
        <v>1157</v>
      </c>
      <c r="J480" s="865" t="s">
        <v>940</v>
      </c>
      <c r="K480" s="866" t="s">
        <v>455</v>
      </c>
      <c r="L480" s="867" t="s">
        <v>980</v>
      </c>
      <c r="M480" s="867" t="s">
        <v>949</v>
      </c>
      <c r="N480" s="868">
        <v>1</v>
      </c>
      <c r="O480" s="894">
        <v>38</v>
      </c>
      <c r="P480" s="891">
        <v>38</v>
      </c>
      <c r="Q480" s="869">
        <v>1</v>
      </c>
      <c r="R480" s="869" t="s">
        <v>943</v>
      </c>
      <c r="S480" s="880"/>
    </row>
    <row r="481" spans="4:19" x14ac:dyDescent="0.25">
      <c r="D481" s="879" t="s">
        <v>1599</v>
      </c>
      <c r="E481" s="863">
        <v>45532</v>
      </c>
      <c r="F481" s="864">
        <v>0.55694444444444446</v>
      </c>
      <c r="G481" s="863">
        <v>45532</v>
      </c>
      <c r="H481" s="864">
        <v>0.95347222222222228</v>
      </c>
      <c r="I481" s="865" t="s">
        <v>1351</v>
      </c>
      <c r="J481" s="865" t="s">
        <v>940</v>
      </c>
      <c r="K481" s="866" t="s">
        <v>455</v>
      </c>
      <c r="L481" s="867" t="s">
        <v>1210</v>
      </c>
      <c r="M481" s="867" t="s">
        <v>942</v>
      </c>
      <c r="N481" s="868">
        <v>1</v>
      </c>
      <c r="O481" s="894">
        <v>571</v>
      </c>
      <c r="P481" s="891">
        <v>571</v>
      </c>
      <c r="Q481" s="869">
        <v>1</v>
      </c>
      <c r="R481" s="869" t="s">
        <v>943</v>
      </c>
      <c r="S481" s="880"/>
    </row>
    <row r="482" spans="4:19" x14ac:dyDescent="0.25">
      <c r="D482" s="879" t="s">
        <v>1600</v>
      </c>
      <c r="E482" s="863">
        <v>45532</v>
      </c>
      <c r="F482" s="864">
        <v>0.55694444444444446</v>
      </c>
      <c r="G482" s="863">
        <v>45532</v>
      </c>
      <c r="H482" s="864">
        <v>0.57361111111111107</v>
      </c>
      <c r="I482" s="865" t="s">
        <v>1019</v>
      </c>
      <c r="J482" s="865" t="s">
        <v>940</v>
      </c>
      <c r="K482" s="866" t="s">
        <v>455</v>
      </c>
      <c r="L482" s="867" t="s">
        <v>1309</v>
      </c>
      <c r="M482" s="867" t="s">
        <v>1310</v>
      </c>
      <c r="N482" s="868">
        <v>703</v>
      </c>
      <c r="O482" s="894">
        <v>16872</v>
      </c>
      <c r="P482" s="891">
        <v>24</v>
      </c>
      <c r="Q482" s="869">
        <v>1</v>
      </c>
      <c r="R482" s="869" t="s">
        <v>943</v>
      </c>
      <c r="S482" s="880"/>
    </row>
    <row r="483" spans="4:19" x14ac:dyDescent="0.25">
      <c r="D483" s="879" t="s">
        <v>1601</v>
      </c>
      <c r="E483" s="863">
        <v>45532</v>
      </c>
      <c r="F483" s="864">
        <v>0.63680555555555551</v>
      </c>
      <c r="G483" s="863">
        <v>45532</v>
      </c>
      <c r="H483" s="864">
        <v>0.97847222222222219</v>
      </c>
      <c r="I483" s="865" t="s">
        <v>1049</v>
      </c>
      <c r="J483" s="865" t="s">
        <v>940</v>
      </c>
      <c r="K483" s="866" t="s">
        <v>455</v>
      </c>
      <c r="L483" s="867" t="s">
        <v>980</v>
      </c>
      <c r="M483" s="867" t="s">
        <v>949</v>
      </c>
      <c r="N483" s="868">
        <v>1</v>
      </c>
      <c r="O483" s="894">
        <v>492</v>
      </c>
      <c r="P483" s="891">
        <v>492</v>
      </c>
      <c r="Q483" s="869">
        <v>1</v>
      </c>
      <c r="R483" s="869" t="s">
        <v>943</v>
      </c>
      <c r="S483" s="880"/>
    </row>
    <row r="484" spans="4:19" x14ac:dyDescent="0.25">
      <c r="D484" s="879" t="s">
        <v>1602</v>
      </c>
      <c r="E484" s="863">
        <v>45532</v>
      </c>
      <c r="F484" s="864">
        <v>0.65833333333333333</v>
      </c>
      <c r="G484" s="863">
        <v>45532</v>
      </c>
      <c r="H484" s="864">
        <v>0.83263888888888893</v>
      </c>
      <c r="I484" s="865" t="s">
        <v>1032</v>
      </c>
      <c r="J484" s="865" t="s">
        <v>940</v>
      </c>
      <c r="K484" s="866" t="s">
        <v>455</v>
      </c>
      <c r="L484" s="867" t="s">
        <v>1603</v>
      </c>
      <c r="M484" s="867" t="s">
        <v>1603</v>
      </c>
      <c r="N484" s="868">
        <v>31</v>
      </c>
      <c r="O484" s="894">
        <v>7781</v>
      </c>
      <c r="P484" s="891">
        <v>251</v>
      </c>
      <c r="Q484" s="869">
        <v>1</v>
      </c>
      <c r="R484" s="869" t="s">
        <v>943</v>
      </c>
      <c r="S484" s="880"/>
    </row>
    <row r="485" spans="4:19" x14ac:dyDescent="0.25">
      <c r="D485" s="879" t="s">
        <v>1604</v>
      </c>
      <c r="E485" s="863">
        <v>45532</v>
      </c>
      <c r="F485" s="864">
        <v>0.67013888888888884</v>
      </c>
      <c r="G485" s="863">
        <v>45532</v>
      </c>
      <c r="H485" s="864">
        <v>0.89583333333333337</v>
      </c>
      <c r="I485" s="865" t="s">
        <v>1259</v>
      </c>
      <c r="J485" s="865" t="s">
        <v>940</v>
      </c>
      <c r="K485" s="866" t="s">
        <v>455</v>
      </c>
      <c r="L485" s="867" t="s">
        <v>1210</v>
      </c>
      <c r="M485" s="867" t="s">
        <v>942</v>
      </c>
      <c r="N485" s="868">
        <v>2</v>
      </c>
      <c r="O485" s="894">
        <v>650</v>
      </c>
      <c r="P485" s="891">
        <v>325</v>
      </c>
      <c r="Q485" s="869">
        <v>1</v>
      </c>
      <c r="R485" s="869" t="s">
        <v>943</v>
      </c>
      <c r="S485" s="880"/>
    </row>
    <row r="486" spans="4:19" x14ac:dyDescent="0.25">
      <c r="D486" s="879" t="s">
        <v>1605</v>
      </c>
      <c r="E486" s="863">
        <v>45532</v>
      </c>
      <c r="F486" s="864">
        <v>0.67638888888888893</v>
      </c>
      <c r="G486" s="863">
        <v>45532</v>
      </c>
      <c r="H486" s="864">
        <v>0.74652777777777779</v>
      </c>
      <c r="I486" s="865" t="s">
        <v>1274</v>
      </c>
      <c r="J486" s="865" t="s">
        <v>940</v>
      </c>
      <c r="K486" s="866" t="s">
        <v>455</v>
      </c>
      <c r="L486" s="867" t="s">
        <v>1210</v>
      </c>
      <c r="M486" s="867" t="s">
        <v>942</v>
      </c>
      <c r="N486" s="868">
        <v>3</v>
      </c>
      <c r="O486" s="894">
        <v>303</v>
      </c>
      <c r="P486" s="891">
        <v>101</v>
      </c>
      <c r="Q486" s="869">
        <v>1</v>
      </c>
      <c r="R486" s="869" t="s">
        <v>943</v>
      </c>
      <c r="S486" s="880"/>
    </row>
    <row r="487" spans="4:19" x14ac:dyDescent="0.25">
      <c r="D487" s="879" t="s">
        <v>1606</v>
      </c>
      <c r="E487" s="863">
        <v>45532</v>
      </c>
      <c r="F487" s="864">
        <v>0.68263888888888891</v>
      </c>
      <c r="G487" s="863">
        <v>45533</v>
      </c>
      <c r="H487" s="864">
        <v>6.9444444444444447E-4</v>
      </c>
      <c r="I487" s="865" t="s">
        <v>1391</v>
      </c>
      <c r="J487" s="865" t="s">
        <v>940</v>
      </c>
      <c r="K487" s="866" t="s">
        <v>455</v>
      </c>
      <c r="L487" s="867" t="s">
        <v>980</v>
      </c>
      <c r="M487" s="867" t="s">
        <v>949</v>
      </c>
      <c r="N487" s="868">
        <v>1</v>
      </c>
      <c r="O487" s="894">
        <v>458</v>
      </c>
      <c r="P487" s="891">
        <v>458</v>
      </c>
      <c r="Q487" s="869">
        <v>1</v>
      </c>
      <c r="R487" s="869" t="s">
        <v>943</v>
      </c>
      <c r="S487" s="880"/>
    </row>
    <row r="488" spans="4:19" x14ac:dyDescent="0.25">
      <c r="D488" s="879" t="s">
        <v>1607</v>
      </c>
      <c r="E488" s="863">
        <v>45532</v>
      </c>
      <c r="F488" s="864">
        <v>0.69236111111111109</v>
      </c>
      <c r="G488" s="863">
        <v>45532</v>
      </c>
      <c r="H488" s="864">
        <v>0.99027777777777781</v>
      </c>
      <c r="I488" s="865" t="s">
        <v>1074</v>
      </c>
      <c r="J488" s="865" t="s">
        <v>940</v>
      </c>
      <c r="K488" s="866" t="s">
        <v>455</v>
      </c>
      <c r="L488" s="867" t="s">
        <v>980</v>
      </c>
      <c r="M488" s="867" t="s">
        <v>949</v>
      </c>
      <c r="N488" s="868">
        <v>1</v>
      </c>
      <c r="O488" s="894">
        <v>429</v>
      </c>
      <c r="P488" s="891">
        <v>429</v>
      </c>
      <c r="Q488" s="869">
        <v>1</v>
      </c>
      <c r="R488" s="869" t="s">
        <v>943</v>
      </c>
      <c r="S488" s="880"/>
    </row>
    <row r="489" spans="4:19" x14ac:dyDescent="0.25">
      <c r="D489" s="879" t="s">
        <v>1608</v>
      </c>
      <c r="E489" s="863">
        <v>45532</v>
      </c>
      <c r="F489" s="864">
        <v>0.82361111111111107</v>
      </c>
      <c r="G489" s="863">
        <v>45533</v>
      </c>
      <c r="H489" s="864">
        <v>2.4305555555555556E-2</v>
      </c>
      <c r="I489" s="865" t="s">
        <v>1109</v>
      </c>
      <c r="J489" s="865" t="s">
        <v>940</v>
      </c>
      <c r="K489" s="866" t="s">
        <v>455</v>
      </c>
      <c r="L489" s="867" t="s">
        <v>980</v>
      </c>
      <c r="M489" s="867" t="s">
        <v>949</v>
      </c>
      <c r="N489" s="868">
        <v>1</v>
      </c>
      <c r="O489" s="894">
        <v>289</v>
      </c>
      <c r="P489" s="891">
        <v>289</v>
      </c>
      <c r="Q489" s="869">
        <v>1</v>
      </c>
      <c r="R489" s="869" t="s">
        <v>943</v>
      </c>
      <c r="S489" s="880"/>
    </row>
    <row r="490" spans="4:19" x14ac:dyDescent="0.25">
      <c r="D490" s="879" t="s">
        <v>1609</v>
      </c>
      <c r="E490" s="863">
        <v>45533</v>
      </c>
      <c r="F490" s="864">
        <v>1.0416666666666666E-2</v>
      </c>
      <c r="G490" s="863">
        <v>45533</v>
      </c>
      <c r="H490" s="864">
        <v>0.57291666666666663</v>
      </c>
      <c r="I490" s="865" t="s">
        <v>988</v>
      </c>
      <c r="J490" s="865" t="s">
        <v>940</v>
      </c>
      <c r="K490" s="866" t="s">
        <v>455</v>
      </c>
      <c r="L490" s="867" t="s">
        <v>941</v>
      </c>
      <c r="M490" s="867" t="s">
        <v>942</v>
      </c>
      <c r="N490" s="868">
        <v>11</v>
      </c>
      <c r="O490" s="894">
        <v>8910</v>
      </c>
      <c r="P490" s="891">
        <v>810</v>
      </c>
      <c r="Q490" s="869">
        <v>1</v>
      </c>
      <c r="R490" s="869" t="s">
        <v>943</v>
      </c>
      <c r="S490" s="880"/>
    </row>
    <row r="491" spans="4:19" x14ac:dyDescent="0.25">
      <c r="D491" s="879" t="s">
        <v>1610</v>
      </c>
      <c r="E491" s="863">
        <v>45533</v>
      </c>
      <c r="F491" s="864">
        <v>0.26527777777777778</v>
      </c>
      <c r="G491" s="863">
        <v>45533</v>
      </c>
      <c r="H491" s="864">
        <v>0.33750000000000002</v>
      </c>
      <c r="I491" s="865" t="s">
        <v>1064</v>
      </c>
      <c r="J491" s="865" t="s">
        <v>940</v>
      </c>
      <c r="K491" s="866" t="s">
        <v>455</v>
      </c>
      <c r="L491" s="867" t="s">
        <v>980</v>
      </c>
      <c r="M491" s="867" t="s">
        <v>949</v>
      </c>
      <c r="N491" s="868">
        <v>1</v>
      </c>
      <c r="O491" s="894">
        <v>104</v>
      </c>
      <c r="P491" s="891">
        <v>104</v>
      </c>
      <c r="Q491" s="869">
        <v>1</v>
      </c>
      <c r="R491" s="869" t="s">
        <v>943</v>
      </c>
      <c r="S491" s="880"/>
    </row>
    <row r="492" spans="4:19" x14ac:dyDescent="0.25">
      <c r="D492" s="879" t="s">
        <v>1609</v>
      </c>
      <c r="E492" s="863">
        <v>45533</v>
      </c>
      <c r="F492" s="864">
        <v>0.34375</v>
      </c>
      <c r="G492" s="863">
        <v>45533</v>
      </c>
      <c r="H492" s="864">
        <v>0.56597222222222221</v>
      </c>
      <c r="I492" s="865" t="s">
        <v>1611</v>
      </c>
      <c r="J492" s="865" t="s">
        <v>940</v>
      </c>
      <c r="K492" s="866" t="s">
        <v>455</v>
      </c>
      <c r="L492" s="867" t="s">
        <v>941</v>
      </c>
      <c r="M492" s="867" t="s">
        <v>942</v>
      </c>
      <c r="N492" s="868">
        <v>8</v>
      </c>
      <c r="O492" s="894">
        <v>2560</v>
      </c>
      <c r="P492" s="891">
        <v>320</v>
      </c>
      <c r="Q492" s="869">
        <v>2</v>
      </c>
      <c r="R492" s="869" t="s">
        <v>943</v>
      </c>
      <c r="S492" s="880"/>
    </row>
    <row r="493" spans="4:19" x14ac:dyDescent="0.25">
      <c r="D493" s="879" t="s">
        <v>1609</v>
      </c>
      <c r="E493" s="863">
        <v>45533</v>
      </c>
      <c r="F493" s="864">
        <v>0.34375</v>
      </c>
      <c r="G493" s="863">
        <v>45533</v>
      </c>
      <c r="H493" s="864">
        <v>0.56944444444444442</v>
      </c>
      <c r="I493" s="865" t="s">
        <v>1130</v>
      </c>
      <c r="J493" s="865" t="s">
        <v>940</v>
      </c>
      <c r="K493" s="866" t="s">
        <v>455</v>
      </c>
      <c r="L493" s="867" t="s">
        <v>941</v>
      </c>
      <c r="M493" s="867" t="s">
        <v>942</v>
      </c>
      <c r="N493" s="868">
        <v>8</v>
      </c>
      <c r="O493" s="894">
        <v>2600</v>
      </c>
      <c r="P493" s="891">
        <v>325</v>
      </c>
      <c r="Q493" s="869">
        <v>3</v>
      </c>
      <c r="R493" s="869" t="s">
        <v>943</v>
      </c>
      <c r="S493" s="880"/>
    </row>
    <row r="494" spans="4:19" x14ac:dyDescent="0.25">
      <c r="D494" s="879" t="s">
        <v>1612</v>
      </c>
      <c r="E494" s="863">
        <v>45533</v>
      </c>
      <c r="F494" s="864">
        <v>0.35416666666666669</v>
      </c>
      <c r="G494" s="863">
        <v>45533</v>
      </c>
      <c r="H494" s="864">
        <v>0.56944444444444442</v>
      </c>
      <c r="I494" s="865" t="s">
        <v>1045</v>
      </c>
      <c r="J494" s="865" t="s">
        <v>940</v>
      </c>
      <c r="K494" s="866" t="s">
        <v>455</v>
      </c>
      <c r="L494" s="867" t="s">
        <v>941</v>
      </c>
      <c r="M494" s="867" t="s">
        <v>942</v>
      </c>
      <c r="N494" s="868">
        <v>8</v>
      </c>
      <c r="O494" s="894">
        <v>2480</v>
      </c>
      <c r="P494" s="891">
        <v>310</v>
      </c>
      <c r="Q494" s="869">
        <v>1</v>
      </c>
      <c r="R494" s="869" t="s">
        <v>943</v>
      </c>
      <c r="S494" s="880"/>
    </row>
    <row r="495" spans="4:19" x14ac:dyDescent="0.25">
      <c r="D495" s="879" t="s">
        <v>1613</v>
      </c>
      <c r="E495" s="863">
        <v>45533</v>
      </c>
      <c r="F495" s="864">
        <v>0.35833333333333334</v>
      </c>
      <c r="G495" s="863">
        <v>45533</v>
      </c>
      <c r="H495" s="864">
        <v>0.87986111111111109</v>
      </c>
      <c r="I495" s="865" t="s">
        <v>1351</v>
      </c>
      <c r="J495" s="865" t="s">
        <v>940</v>
      </c>
      <c r="K495" s="866" t="s">
        <v>455</v>
      </c>
      <c r="L495" s="867" t="s">
        <v>980</v>
      </c>
      <c r="M495" s="867" t="s">
        <v>949</v>
      </c>
      <c r="N495" s="868">
        <v>5</v>
      </c>
      <c r="O495" s="894">
        <v>3755</v>
      </c>
      <c r="P495" s="891">
        <v>751</v>
      </c>
      <c r="Q495" s="869">
        <v>1</v>
      </c>
      <c r="R495" s="869" t="s">
        <v>943</v>
      </c>
      <c r="S495" s="880"/>
    </row>
    <row r="496" spans="4:19" x14ac:dyDescent="0.25">
      <c r="D496" s="879" t="s">
        <v>1614</v>
      </c>
      <c r="E496" s="863">
        <v>45533</v>
      </c>
      <c r="F496" s="864">
        <v>0.40902777777777777</v>
      </c>
      <c r="G496" s="863">
        <v>45533</v>
      </c>
      <c r="H496" s="864">
        <v>0.50208333333333333</v>
      </c>
      <c r="I496" s="865" t="s">
        <v>1321</v>
      </c>
      <c r="J496" s="865" t="s">
        <v>940</v>
      </c>
      <c r="K496" s="866" t="s">
        <v>455</v>
      </c>
      <c r="L496" s="867" t="s">
        <v>980</v>
      </c>
      <c r="M496" s="867" t="s">
        <v>949</v>
      </c>
      <c r="N496" s="868">
        <v>1</v>
      </c>
      <c r="O496" s="894">
        <v>134</v>
      </c>
      <c r="P496" s="891">
        <v>134</v>
      </c>
      <c r="Q496" s="869">
        <v>1</v>
      </c>
      <c r="R496" s="869" t="s">
        <v>943</v>
      </c>
      <c r="S496" s="880"/>
    </row>
    <row r="497" spans="4:19" x14ac:dyDescent="0.25">
      <c r="D497" s="879" t="s">
        <v>1615</v>
      </c>
      <c r="E497" s="863">
        <v>45534</v>
      </c>
      <c r="F497" s="864">
        <v>8.1944444444444445E-2</v>
      </c>
      <c r="G497" s="863">
        <v>45534</v>
      </c>
      <c r="H497" s="864">
        <v>0.33055555555555555</v>
      </c>
      <c r="I497" s="865" t="s">
        <v>1005</v>
      </c>
      <c r="J497" s="865" t="s">
        <v>940</v>
      </c>
      <c r="K497" s="866" t="s">
        <v>455</v>
      </c>
      <c r="L497" s="867" t="s">
        <v>980</v>
      </c>
      <c r="M497" s="867" t="s">
        <v>983</v>
      </c>
      <c r="N497" s="868">
        <v>396</v>
      </c>
      <c r="O497" s="894">
        <v>141768</v>
      </c>
      <c r="P497" s="891">
        <v>358</v>
      </c>
      <c r="Q497" s="869">
        <v>1</v>
      </c>
      <c r="R497" s="869" t="s">
        <v>943</v>
      </c>
      <c r="S497" s="880"/>
    </row>
    <row r="498" spans="4:19" x14ac:dyDescent="0.25">
      <c r="D498" s="879" t="s">
        <v>1616</v>
      </c>
      <c r="E498" s="863">
        <v>45534</v>
      </c>
      <c r="F498" s="864">
        <v>8.4027777777777785E-2</v>
      </c>
      <c r="G498" s="863">
        <v>45534</v>
      </c>
      <c r="H498" s="864">
        <v>0.1125</v>
      </c>
      <c r="I498" s="865" t="s">
        <v>1009</v>
      </c>
      <c r="J498" s="865" t="s">
        <v>940</v>
      </c>
      <c r="K498" s="866" t="s">
        <v>455</v>
      </c>
      <c r="L498" s="867" t="s">
        <v>1309</v>
      </c>
      <c r="M498" s="867" t="s">
        <v>1310</v>
      </c>
      <c r="N498" s="868">
        <v>1061</v>
      </c>
      <c r="O498" s="894">
        <v>43501</v>
      </c>
      <c r="P498" s="891">
        <v>41</v>
      </c>
      <c r="Q498" s="869">
        <v>1</v>
      </c>
      <c r="R498" s="869" t="s">
        <v>943</v>
      </c>
      <c r="S498" s="880"/>
    </row>
    <row r="499" spans="4:19" x14ac:dyDescent="0.25">
      <c r="D499" s="879" t="s">
        <v>1616</v>
      </c>
      <c r="E499" s="863">
        <v>45534</v>
      </c>
      <c r="F499" s="864">
        <v>8.4027777777777785E-2</v>
      </c>
      <c r="G499" s="863">
        <v>45534</v>
      </c>
      <c r="H499" s="864">
        <v>0.11805555555555555</v>
      </c>
      <c r="I499" s="865" t="s">
        <v>1009</v>
      </c>
      <c r="J499" s="865" t="s">
        <v>940</v>
      </c>
      <c r="K499" s="866" t="s">
        <v>455</v>
      </c>
      <c r="L499" s="867" t="s">
        <v>1309</v>
      </c>
      <c r="M499" s="867" t="s">
        <v>1310</v>
      </c>
      <c r="N499" s="868">
        <v>157</v>
      </c>
      <c r="O499" s="894">
        <v>7693</v>
      </c>
      <c r="P499" s="891">
        <v>49</v>
      </c>
      <c r="Q499" s="869">
        <v>2</v>
      </c>
      <c r="R499" s="869" t="s">
        <v>943</v>
      </c>
      <c r="S499" s="880"/>
    </row>
    <row r="500" spans="4:19" x14ac:dyDescent="0.25">
      <c r="D500" s="879" t="s">
        <v>1616</v>
      </c>
      <c r="E500" s="863">
        <v>45534</v>
      </c>
      <c r="F500" s="864">
        <v>8.4027777777777785E-2</v>
      </c>
      <c r="G500" s="863">
        <v>45534</v>
      </c>
      <c r="H500" s="864">
        <v>0.17152777777777778</v>
      </c>
      <c r="I500" s="865" t="s">
        <v>1009</v>
      </c>
      <c r="J500" s="865" t="s">
        <v>940</v>
      </c>
      <c r="K500" s="866" t="s">
        <v>455</v>
      </c>
      <c r="L500" s="867" t="s">
        <v>1309</v>
      </c>
      <c r="M500" s="867" t="s">
        <v>1310</v>
      </c>
      <c r="N500" s="868">
        <v>30</v>
      </c>
      <c r="O500" s="894">
        <v>3780</v>
      </c>
      <c r="P500" s="891">
        <v>126</v>
      </c>
      <c r="Q500" s="869">
        <v>3</v>
      </c>
      <c r="R500" s="869" t="s">
        <v>943</v>
      </c>
      <c r="S500" s="880"/>
    </row>
    <row r="501" spans="4:19" x14ac:dyDescent="0.25">
      <c r="D501" s="879" t="s">
        <v>1616</v>
      </c>
      <c r="E501" s="863">
        <v>45534</v>
      </c>
      <c r="F501" s="864">
        <v>8.4027777777777785E-2</v>
      </c>
      <c r="G501" s="863">
        <v>45534</v>
      </c>
      <c r="H501" s="864">
        <v>0.41666666666666669</v>
      </c>
      <c r="I501" s="865" t="s">
        <v>1009</v>
      </c>
      <c r="J501" s="865" t="s">
        <v>940</v>
      </c>
      <c r="K501" s="866" t="s">
        <v>455</v>
      </c>
      <c r="L501" s="867" t="s">
        <v>1309</v>
      </c>
      <c r="M501" s="867" t="s">
        <v>1310</v>
      </c>
      <c r="N501" s="868">
        <v>66</v>
      </c>
      <c r="O501" s="894">
        <v>31614</v>
      </c>
      <c r="P501" s="891">
        <v>479</v>
      </c>
      <c r="Q501" s="869">
        <v>4</v>
      </c>
      <c r="R501" s="869" t="s">
        <v>943</v>
      </c>
      <c r="S501" s="880"/>
    </row>
    <row r="502" spans="4:19" x14ac:dyDescent="0.25">
      <c r="D502" s="879" t="s">
        <v>1617</v>
      </c>
      <c r="E502" s="863">
        <v>45534</v>
      </c>
      <c r="F502" s="864">
        <v>9.7916666666666666E-2</v>
      </c>
      <c r="G502" s="863">
        <v>45534</v>
      </c>
      <c r="H502" s="864">
        <v>0.39930555555555558</v>
      </c>
      <c r="I502" s="865" t="s">
        <v>1060</v>
      </c>
      <c r="J502" s="865" t="s">
        <v>940</v>
      </c>
      <c r="K502" s="866" t="s">
        <v>455</v>
      </c>
      <c r="L502" s="867" t="s">
        <v>1210</v>
      </c>
      <c r="M502" s="867" t="s">
        <v>942</v>
      </c>
      <c r="N502" s="868">
        <v>66</v>
      </c>
      <c r="O502" s="894">
        <v>28644</v>
      </c>
      <c r="P502" s="891">
        <v>434</v>
      </c>
      <c r="Q502" s="869">
        <v>1</v>
      </c>
      <c r="R502" s="869" t="s">
        <v>943</v>
      </c>
      <c r="S502" s="880"/>
    </row>
    <row r="503" spans="4:19" x14ac:dyDescent="0.25">
      <c r="D503" s="879" t="s">
        <v>1618</v>
      </c>
      <c r="E503" s="863">
        <v>45534</v>
      </c>
      <c r="F503" s="864">
        <v>0.31458333333333333</v>
      </c>
      <c r="G503" s="863">
        <v>45534</v>
      </c>
      <c r="H503" s="864">
        <v>0.49444444444444446</v>
      </c>
      <c r="I503" s="865" t="s">
        <v>1109</v>
      </c>
      <c r="J503" s="865" t="s">
        <v>940</v>
      </c>
      <c r="K503" s="866" t="s">
        <v>455</v>
      </c>
      <c r="L503" s="867" t="s">
        <v>980</v>
      </c>
      <c r="M503" s="867" t="s">
        <v>949</v>
      </c>
      <c r="N503" s="868">
        <v>1</v>
      </c>
      <c r="O503" s="894">
        <v>259</v>
      </c>
      <c r="P503" s="891">
        <v>259</v>
      </c>
      <c r="Q503" s="869">
        <v>1</v>
      </c>
      <c r="R503" s="869" t="s">
        <v>943</v>
      </c>
      <c r="S503" s="880"/>
    </row>
    <row r="504" spans="4:19" x14ac:dyDescent="0.25">
      <c r="D504" s="879" t="s">
        <v>1619</v>
      </c>
      <c r="E504" s="863">
        <v>45534</v>
      </c>
      <c r="F504" s="864">
        <v>0.47708333333333336</v>
      </c>
      <c r="G504" s="863">
        <v>45534</v>
      </c>
      <c r="H504" s="864">
        <v>0.51249999999999996</v>
      </c>
      <c r="I504" s="865" t="s">
        <v>1045</v>
      </c>
      <c r="J504" s="865" t="s">
        <v>940</v>
      </c>
      <c r="K504" s="866" t="s">
        <v>455</v>
      </c>
      <c r="L504" s="867" t="s">
        <v>941</v>
      </c>
      <c r="M504" s="867" t="s">
        <v>942</v>
      </c>
      <c r="N504" s="868">
        <v>6</v>
      </c>
      <c r="O504" s="894">
        <v>306</v>
      </c>
      <c r="P504" s="891">
        <v>51</v>
      </c>
      <c r="Q504" s="869">
        <v>1</v>
      </c>
      <c r="R504" s="869" t="s">
        <v>943</v>
      </c>
      <c r="S504" s="880"/>
    </row>
    <row r="505" spans="4:19" x14ac:dyDescent="0.25">
      <c r="D505" s="879" t="s">
        <v>1620</v>
      </c>
      <c r="E505" s="863">
        <v>45534</v>
      </c>
      <c r="F505" s="864">
        <v>0.60555555555555551</v>
      </c>
      <c r="G505" s="863">
        <v>45534</v>
      </c>
      <c r="H505" s="864">
        <v>0.60624999999999996</v>
      </c>
      <c r="I505" s="865" t="s">
        <v>1621</v>
      </c>
      <c r="J505" s="865" t="s">
        <v>940</v>
      </c>
      <c r="K505" s="866" t="s">
        <v>455</v>
      </c>
      <c r="L505" s="867" t="s">
        <v>941</v>
      </c>
      <c r="M505" s="867" t="s">
        <v>942</v>
      </c>
      <c r="N505" s="868">
        <v>35</v>
      </c>
      <c r="O505" s="894">
        <v>0</v>
      </c>
      <c r="P505" s="891">
        <v>0</v>
      </c>
      <c r="Q505" s="869">
        <v>1</v>
      </c>
      <c r="R505" s="869" t="s">
        <v>943</v>
      </c>
      <c r="S505" s="880"/>
    </row>
    <row r="506" spans="4:19" x14ac:dyDescent="0.25">
      <c r="D506" s="879" t="s">
        <v>1622</v>
      </c>
      <c r="E506" s="863">
        <v>45535</v>
      </c>
      <c r="F506" s="864">
        <v>0.28263888888888888</v>
      </c>
      <c r="G506" s="863">
        <v>45535</v>
      </c>
      <c r="H506" s="864">
        <v>0.38819444444444445</v>
      </c>
      <c r="I506" s="865" t="s">
        <v>1225</v>
      </c>
      <c r="J506" s="865" t="s">
        <v>940</v>
      </c>
      <c r="K506" s="866" t="s">
        <v>455</v>
      </c>
      <c r="L506" s="867" t="s">
        <v>996</v>
      </c>
      <c r="M506" s="867" t="s">
        <v>942</v>
      </c>
      <c r="N506" s="868">
        <v>1</v>
      </c>
      <c r="O506" s="894">
        <v>152</v>
      </c>
      <c r="P506" s="891">
        <v>152</v>
      </c>
      <c r="Q506" s="869">
        <v>1</v>
      </c>
      <c r="R506" s="869" t="s">
        <v>943</v>
      </c>
      <c r="S506" s="880"/>
    </row>
    <row r="507" spans="4:19" x14ac:dyDescent="0.25">
      <c r="D507" s="879" t="s">
        <v>1623</v>
      </c>
      <c r="E507" s="863">
        <v>45535</v>
      </c>
      <c r="F507" s="864">
        <v>0.3298611111111111</v>
      </c>
      <c r="G507" s="863">
        <v>45535</v>
      </c>
      <c r="H507" s="864">
        <v>0.6743055555555556</v>
      </c>
      <c r="I507" s="865" t="s">
        <v>1064</v>
      </c>
      <c r="J507" s="865" t="s">
        <v>940</v>
      </c>
      <c r="K507" s="866" t="s">
        <v>455</v>
      </c>
      <c r="L507" s="867" t="s">
        <v>941</v>
      </c>
      <c r="M507" s="867" t="s">
        <v>942</v>
      </c>
      <c r="N507" s="868">
        <v>54</v>
      </c>
      <c r="O507" s="894">
        <v>26784</v>
      </c>
      <c r="P507" s="891">
        <v>496</v>
      </c>
      <c r="Q507" s="869">
        <v>1</v>
      </c>
      <c r="R507" s="869" t="s">
        <v>943</v>
      </c>
      <c r="S507" s="880"/>
    </row>
    <row r="508" spans="4:19" x14ac:dyDescent="0.25">
      <c r="D508" s="879" t="s">
        <v>1624</v>
      </c>
      <c r="E508" s="863">
        <v>45535</v>
      </c>
      <c r="F508" s="864">
        <v>0.34375</v>
      </c>
      <c r="G508" s="863">
        <v>45535</v>
      </c>
      <c r="H508" s="864">
        <v>0.60069444444444442</v>
      </c>
      <c r="I508" s="865" t="s">
        <v>995</v>
      </c>
      <c r="J508" s="865" t="s">
        <v>940</v>
      </c>
      <c r="K508" s="866" t="s">
        <v>455</v>
      </c>
      <c r="L508" s="867" t="s">
        <v>941</v>
      </c>
      <c r="M508" s="867" t="s">
        <v>942</v>
      </c>
      <c r="N508" s="868">
        <v>29</v>
      </c>
      <c r="O508" s="894">
        <v>10730</v>
      </c>
      <c r="P508" s="891">
        <v>370</v>
      </c>
      <c r="Q508" s="869">
        <v>1</v>
      </c>
      <c r="R508" s="869" t="s">
        <v>943</v>
      </c>
      <c r="S508" s="880"/>
    </row>
    <row r="509" spans="4:19" x14ac:dyDescent="0.25">
      <c r="D509" s="879" t="s">
        <v>1624</v>
      </c>
      <c r="E509" s="863">
        <v>45535</v>
      </c>
      <c r="F509" s="864">
        <v>0.34375</v>
      </c>
      <c r="G509" s="863">
        <v>45535</v>
      </c>
      <c r="H509" s="864">
        <v>0.60069444444444442</v>
      </c>
      <c r="I509" s="865" t="s">
        <v>1625</v>
      </c>
      <c r="J509" s="865" t="s">
        <v>940</v>
      </c>
      <c r="K509" s="866" t="s">
        <v>455</v>
      </c>
      <c r="L509" s="867" t="s">
        <v>941</v>
      </c>
      <c r="M509" s="867" t="s">
        <v>942</v>
      </c>
      <c r="N509" s="868">
        <v>1</v>
      </c>
      <c r="O509" s="894">
        <v>370</v>
      </c>
      <c r="P509" s="891">
        <v>370</v>
      </c>
      <c r="Q509" s="869">
        <v>2</v>
      </c>
      <c r="R509" s="869" t="s">
        <v>943</v>
      </c>
      <c r="S509" s="880"/>
    </row>
    <row r="510" spans="4:19" x14ac:dyDescent="0.25">
      <c r="D510" s="879" t="s">
        <v>1624</v>
      </c>
      <c r="E510" s="863">
        <v>45535</v>
      </c>
      <c r="F510" s="864">
        <v>0.34375</v>
      </c>
      <c r="G510" s="863">
        <v>45535</v>
      </c>
      <c r="H510" s="864">
        <v>0.60069444444444442</v>
      </c>
      <c r="I510" s="865" t="s">
        <v>995</v>
      </c>
      <c r="J510" s="865" t="s">
        <v>940</v>
      </c>
      <c r="K510" s="866" t="s">
        <v>455</v>
      </c>
      <c r="L510" s="867" t="s">
        <v>941</v>
      </c>
      <c r="M510" s="867" t="s">
        <v>942</v>
      </c>
      <c r="N510" s="868">
        <v>6</v>
      </c>
      <c r="O510" s="894">
        <v>2220</v>
      </c>
      <c r="P510" s="891">
        <v>370</v>
      </c>
      <c r="Q510" s="869">
        <v>3</v>
      </c>
      <c r="R510" s="869" t="s">
        <v>943</v>
      </c>
      <c r="S510" s="880"/>
    </row>
    <row r="511" spans="4:19" x14ac:dyDescent="0.25">
      <c r="D511" s="879" t="s">
        <v>1624</v>
      </c>
      <c r="E511" s="863">
        <v>45535</v>
      </c>
      <c r="F511" s="864">
        <v>0.34375</v>
      </c>
      <c r="G511" s="863">
        <v>45535</v>
      </c>
      <c r="H511" s="864">
        <v>0.60069444444444442</v>
      </c>
      <c r="I511" s="865" t="s">
        <v>995</v>
      </c>
      <c r="J511" s="865" t="s">
        <v>940</v>
      </c>
      <c r="K511" s="866" t="s">
        <v>455</v>
      </c>
      <c r="L511" s="867" t="s">
        <v>941</v>
      </c>
      <c r="M511" s="867" t="s">
        <v>942</v>
      </c>
      <c r="N511" s="868">
        <v>8</v>
      </c>
      <c r="O511" s="894">
        <v>2960</v>
      </c>
      <c r="P511" s="891">
        <v>370</v>
      </c>
      <c r="Q511" s="869">
        <v>4</v>
      </c>
      <c r="R511" s="869" t="s">
        <v>943</v>
      </c>
      <c r="S511" s="880"/>
    </row>
    <row r="512" spans="4:19" x14ac:dyDescent="0.25">
      <c r="D512" s="879" t="s">
        <v>1624</v>
      </c>
      <c r="E512" s="863">
        <v>45535</v>
      </c>
      <c r="F512" s="864">
        <v>0.34375</v>
      </c>
      <c r="G512" s="863">
        <v>45535</v>
      </c>
      <c r="H512" s="864">
        <v>0.60069444444444442</v>
      </c>
      <c r="I512" s="865" t="s">
        <v>995</v>
      </c>
      <c r="J512" s="865" t="s">
        <v>940</v>
      </c>
      <c r="K512" s="866" t="s">
        <v>455</v>
      </c>
      <c r="L512" s="867" t="s">
        <v>941</v>
      </c>
      <c r="M512" s="867" t="s">
        <v>942</v>
      </c>
      <c r="N512" s="868">
        <v>6</v>
      </c>
      <c r="O512" s="894">
        <v>2220</v>
      </c>
      <c r="P512" s="891">
        <v>370</v>
      </c>
      <c r="Q512" s="869">
        <v>5</v>
      </c>
      <c r="R512" s="869" t="s">
        <v>943</v>
      </c>
      <c r="S512" s="880"/>
    </row>
    <row r="513" spans="4:19" x14ac:dyDescent="0.25">
      <c r="D513" s="879" t="s">
        <v>1624</v>
      </c>
      <c r="E513" s="863">
        <v>45535</v>
      </c>
      <c r="F513" s="864">
        <v>0.34722222222222221</v>
      </c>
      <c r="G513" s="863">
        <v>45535</v>
      </c>
      <c r="H513" s="864">
        <v>0.60069444444444442</v>
      </c>
      <c r="I513" s="865" t="s">
        <v>1625</v>
      </c>
      <c r="J513" s="865" t="s">
        <v>940</v>
      </c>
      <c r="K513" s="866" t="s">
        <v>455</v>
      </c>
      <c r="L513" s="867" t="s">
        <v>941</v>
      </c>
      <c r="M513" s="867" t="s">
        <v>942</v>
      </c>
      <c r="N513" s="868">
        <v>1</v>
      </c>
      <c r="O513" s="894">
        <v>365</v>
      </c>
      <c r="P513" s="891">
        <v>365</v>
      </c>
      <c r="Q513" s="869">
        <v>6</v>
      </c>
      <c r="R513" s="869" t="s">
        <v>943</v>
      </c>
      <c r="S513" s="880"/>
    </row>
    <row r="514" spans="4:19" x14ac:dyDescent="0.25">
      <c r="D514" s="879" t="s">
        <v>1626</v>
      </c>
      <c r="E514" s="863">
        <v>45535</v>
      </c>
      <c r="F514" s="864">
        <v>0.46666666666666667</v>
      </c>
      <c r="G514" s="863">
        <v>45535</v>
      </c>
      <c r="H514" s="864">
        <v>0.73750000000000004</v>
      </c>
      <c r="I514" s="865" t="s">
        <v>1074</v>
      </c>
      <c r="J514" s="865" t="s">
        <v>940</v>
      </c>
      <c r="K514" s="866" t="s">
        <v>455</v>
      </c>
      <c r="L514" s="867" t="s">
        <v>980</v>
      </c>
      <c r="M514" s="867" t="s">
        <v>949</v>
      </c>
      <c r="N514" s="868">
        <v>1</v>
      </c>
      <c r="O514" s="894">
        <v>390</v>
      </c>
      <c r="P514" s="891">
        <v>390</v>
      </c>
      <c r="Q514" s="869">
        <v>1</v>
      </c>
      <c r="R514" s="869" t="s">
        <v>943</v>
      </c>
      <c r="S514" s="880"/>
    </row>
    <row r="515" spans="4:19" x14ac:dyDescent="0.25">
      <c r="D515" s="879" t="s">
        <v>1627</v>
      </c>
      <c r="E515" s="863">
        <v>45535</v>
      </c>
      <c r="F515" s="864">
        <v>0.55555555555555558</v>
      </c>
      <c r="G515" s="863">
        <v>45535</v>
      </c>
      <c r="H515" s="864">
        <v>0.63958333333333328</v>
      </c>
      <c r="I515" s="865" t="s">
        <v>1628</v>
      </c>
      <c r="J515" s="865" t="s">
        <v>940</v>
      </c>
      <c r="K515" s="866" t="s">
        <v>455</v>
      </c>
      <c r="L515" s="867" t="s">
        <v>1309</v>
      </c>
      <c r="M515" s="867" t="s">
        <v>1629</v>
      </c>
      <c r="N515" s="868">
        <v>1</v>
      </c>
      <c r="O515" s="894">
        <v>121</v>
      </c>
      <c r="P515" s="891">
        <v>121</v>
      </c>
      <c r="Q515" s="869">
        <v>1</v>
      </c>
      <c r="R515" s="869" t="s">
        <v>943</v>
      </c>
      <c r="S515" s="880"/>
    </row>
    <row r="516" spans="4:19" x14ac:dyDescent="0.25">
      <c r="D516" s="879" t="s">
        <v>1630</v>
      </c>
      <c r="E516" s="863">
        <v>45535</v>
      </c>
      <c r="F516" s="864">
        <v>0.77569444444444446</v>
      </c>
      <c r="G516" s="863">
        <v>45535</v>
      </c>
      <c r="H516" s="864">
        <v>0.88541666666666663</v>
      </c>
      <c r="I516" s="865" t="s">
        <v>1205</v>
      </c>
      <c r="J516" s="865" t="s">
        <v>940</v>
      </c>
      <c r="K516" s="866" t="s">
        <v>455</v>
      </c>
      <c r="L516" s="867" t="s">
        <v>1054</v>
      </c>
      <c r="M516" s="867" t="s">
        <v>1055</v>
      </c>
      <c r="N516" s="868">
        <v>16</v>
      </c>
      <c r="O516" s="894">
        <v>2528</v>
      </c>
      <c r="P516" s="891">
        <v>158</v>
      </c>
      <c r="Q516" s="869">
        <v>1</v>
      </c>
      <c r="R516" s="869" t="s">
        <v>943</v>
      </c>
      <c r="S516" s="880"/>
    </row>
    <row r="517" spans="4:19" x14ac:dyDescent="0.25">
      <c r="D517" s="879" t="s">
        <v>1631</v>
      </c>
      <c r="E517" s="863">
        <v>45536</v>
      </c>
      <c r="F517" s="864">
        <v>0.53541666666666665</v>
      </c>
      <c r="G517" s="863">
        <v>45536</v>
      </c>
      <c r="H517" s="864">
        <v>0.61041666666666672</v>
      </c>
      <c r="I517" s="865" t="s">
        <v>1009</v>
      </c>
      <c r="J517" s="865" t="s">
        <v>940</v>
      </c>
      <c r="K517" s="866" t="s">
        <v>455</v>
      </c>
      <c r="L517" s="867" t="s">
        <v>996</v>
      </c>
      <c r="M517" s="867" t="s">
        <v>942</v>
      </c>
      <c r="N517" s="868">
        <v>1</v>
      </c>
      <c r="O517" s="894">
        <v>108</v>
      </c>
      <c r="P517" s="891">
        <v>108</v>
      </c>
      <c r="Q517" s="869">
        <v>1</v>
      </c>
      <c r="R517" s="869" t="s">
        <v>943</v>
      </c>
      <c r="S517" s="880"/>
    </row>
    <row r="518" spans="4:19" x14ac:dyDescent="0.25">
      <c r="D518" s="879" t="s">
        <v>1632</v>
      </c>
      <c r="E518" s="863">
        <v>45536</v>
      </c>
      <c r="F518" s="864">
        <v>0.86111111111111116</v>
      </c>
      <c r="G518" s="863">
        <v>45536</v>
      </c>
      <c r="H518" s="864">
        <v>0.9819444444444444</v>
      </c>
      <c r="I518" s="865" t="s">
        <v>1423</v>
      </c>
      <c r="J518" s="865" t="s">
        <v>940</v>
      </c>
      <c r="K518" s="866" t="s">
        <v>455</v>
      </c>
      <c r="L518" s="867" t="s">
        <v>1054</v>
      </c>
      <c r="M518" s="867" t="s">
        <v>1526</v>
      </c>
      <c r="N518" s="868">
        <v>1</v>
      </c>
      <c r="O518" s="894">
        <v>174</v>
      </c>
      <c r="P518" s="891">
        <v>174</v>
      </c>
      <c r="Q518" s="869">
        <v>1</v>
      </c>
      <c r="R518" s="869" t="s">
        <v>943</v>
      </c>
      <c r="S518" s="880"/>
    </row>
    <row r="519" spans="4:19" x14ac:dyDescent="0.25">
      <c r="D519" s="879" t="s">
        <v>1633</v>
      </c>
      <c r="E519" s="863">
        <v>45537</v>
      </c>
      <c r="F519" s="864">
        <v>4.583333333333333E-2</v>
      </c>
      <c r="G519" s="863">
        <v>45537</v>
      </c>
      <c r="H519" s="864">
        <v>0.24513888888888888</v>
      </c>
      <c r="I519" s="865" t="s">
        <v>1573</v>
      </c>
      <c r="J519" s="865" t="s">
        <v>940</v>
      </c>
      <c r="K519" s="866" t="s">
        <v>455</v>
      </c>
      <c r="L519" s="867" t="s">
        <v>980</v>
      </c>
      <c r="M519" s="867" t="s">
        <v>983</v>
      </c>
      <c r="N519" s="868">
        <v>61</v>
      </c>
      <c r="O519" s="894">
        <v>17507</v>
      </c>
      <c r="P519" s="891">
        <v>287</v>
      </c>
      <c r="Q519" s="869">
        <v>1</v>
      </c>
      <c r="R519" s="869" t="s">
        <v>943</v>
      </c>
      <c r="S519" s="880"/>
    </row>
    <row r="520" spans="4:19" x14ac:dyDescent="0.25">
      <c r="D520" s="879" t="s">
        <v>1634</v>
      </c>
      <c r="E520" s="863">
        <v>45537</v>
      </c>
      <c r="F520" s="864">
        <v>0.11805555555555555</v>
      </c>
      <c r="G520" s="863">
        <v>45537</v>
      </c>
      <c r="H520" s="864">
        <v>0.53472222222222221</v>
      </c>
      <c r="I520" s="865" t="s">
        <v>1363</v>
      </c>
      <c r="J520" s="865" t="s">
        <v>940</v>
      </c>
      <c r="K520" s="866" t="s">
        <v>455</v>
      </c>
      <c r="L520" s="867" t="s">
        <v>980</v>
      </c>
      <c r="M520" s="867" t="s">
        <v>949</v>
      </c>
      <c r="N520" s="868">
        <v>1</v>
      </c>
      <c r="O520" s="894">
        <v>600</v>
      </c>
      <c r="P520" s="891">
        <v>600</v>
      </c>
      <c r="Q520" s="869">
        <v>1</v>
      </c>
      <c r="R520" s="869" t="s">
        <v>943</v>
      </c>
      <c r="S520" s="880"/>
    </row>
    <row r="521" spans="4:19" x14ac:dyDescent="0.25">
      <c r="D521" s="879" t="s">
        <v>1635</v>
      </c>
      <c r="E521" s="863">
        <v>45537</v>
      </c>
      <c r="F521" s="864">
        <v>0.11944444444444445</v>
      </c>
      <c r="G521" s="863">
        <v>45537</v>
      </c>
      <c r="H521" s="864">
        <v>0.3611111111111111</v>
      </c>
      <c r="I521" s="865" t="s">
        <v>1247</v>
      </c>
      <c r="J521" s="865" t="s">
        <v>940</v>
      </c>
      <c r="K521" s="866" t="s">
        <v>455</v>
      </c>
      <c r="L521" s="867" t="s">
        <v>1309</v>
      </c>
      <c r="M521" s="867" t="s">
        <v>1310</v>
      </c>
      <c r="N521" s="868">
        <v>31</v>
      </c>
      <c r="O521" s="894">
        <v>10788</v>
      </c>
      <c r="P521" s="891">
        <v>348</v>
      </c>
      <c r="Q521" s="869">
        <v>1</v>
      </c>
      <c r="R521" s="869" t="s">
        <v>943</v>
      </c>
      <c r="S521" s="880"/>
    </row>
    <row r="522" spans="4:19" x14ac:dyDescent="0.25">
      <c r="D522" s="879" t="s">
        <v>1636</v>
      </c>
      <c r="E522" s="863">
        <v>45537</v>
      </c>
      <c r="F522" s="864">
        <v>0.12083333333333333</v>
      </c>
      <c r="G522" s="863">
        <v>45537</v>
      </c>
      <c r="H522" s="864">
        <v>0.6069444444444444</v>
      </c>
      <c r="I522" s="865" t="s">
        <v>1637</v>
      </c>
      <c r="J522" s="865" t="s">
        <v>940</v>
      </c>
      <c r="K522" s="866" t="s">
        <v>455</v>
      </c>
      <c r="L522" s="867" t="s">
        <v>996</v>
      </c>
      <c r="M522" s="867" t="s">
        <v>942</v>
      </c>
      <c r="N522" s="868">
        <v>29</v>
      </c>
      <c r="O522" s="894">
        <v>20300</v>
      </c>
      <c r="P522" s="891">
        <v>700</v>
      </c>
      <c r="Q522" s="869">
        <v>1</v>
      </c>
      <c r="R522" s="869" t="s">
        <v>943</v>
      </c>
      <c r="S522" s="880"/>
    </row>
    <row r="523" spans="4:19" x14ac:dyDescent="0.25">
      <c r="D523" s="879" t="s">
        <v>1638</v>
      </c>
      <c r="E523" s="863">
        <v>45537</v>
      </c>
      <c r="F523" s="864">
        <v>0.12291666666666666</v>
      </c>
      <c r="G523" s="863">
        <v>45537</v>
      </c>
      <c r="H523" s="864">
        <v>0.57638888888888884</v>
      </c>
      <c r="I523" s="865" t="s">
        <v>1096</v>
      </c>
      <c r="J523" s="865" t="s">
        <v>940</v>
      </c>
      <c r="K523" s="866" t="s">
        <v>455</v>
      </c>
      <c r="L523" s="867" t="s">
        <v>1309</v>
      </c>
      <c r="M523" s="867" t="s">
        <v>1310</v>
      </c>
      <c r="N523" s="868">
        <v>1</v>
      </c>
      <c r="O523" s="894">
        <v>653</v>
      </c>
      <c r="P523" s="891">
        <v>653</v>
      </c>
      <c r="Q523" s="869">
        <v>1</v>
      </c>
      <c r="R523" s="869" t="s">
        <v>943</v>
      </c>
      <c r="S523" s="880"/>
    </row>
    <row r="524" spans="4:19" x14ac:dyDescent="0.25">
      <c r="D524" s="879" t="s">
        <v>1639</v>
      </c>
      <c r="E524" s="863">
        <v>45537</v>
      </c>
      <c r="F524" s="864">
        <v>0.12291666666666666</v>
      </c>
      <c r="G524" s="863">
        <v>45537</v>
      </c>
      <c r="H524" s="864">
        <v>0.55555555555555558</v>
      </c>
      <c r="I524" s="865" t="s">
        <v>1640</v>
      </c>
      <c r="J524" s="865" t="s">
        <v>940</v>
      </c>
      <c r="K524" s="866" t="s">
        <v>455</v>
      </c>
      <c r="L524" s="867" t="s">
        <v>1210</v>
      </c>
      <c r="M524" s="867" t="s">
        <v>942</v>
      </c>
      <c r="N524" s="868">
        <v>1</v>
      </c>
      <c r="O524" s="894">
        <v>623</v>
      </c>
      <c r="P524" s="891">
        <v>623</v>
      </c>
      <c r="Q524" s="869">
        <v>1</v>
      </c>
      <c r="R524" s="869" t="s">
        <v>943</v>
      </c>
      <c r="S524" s="880"/>
    </row>
    <row r="525" spans="4:19" x14ac:dyDescent="0.25">
      <c r="D525" s="879" t="s">
        <v>1641</v>
      </c>
      <c r="E525" s="863">
        <v>45537</v>
      </c>
      <c r="F525" s="864">
        <v>0.14305555555555555</v>
      </c>
      <c r="G525" s="863">
        <v>45537</v>
      </c>
      <c r="H525" s="864">
        <v>0.47916666666666669</v>
      </c>
      <c r="I525" s="865" t="s">
        <v>1642</v>
      </c>
      <c r="J525" s="865" t="s">
        <v>940</v>
      </c>
      <c r="K525" s="866" t="s">
        <v>455</v>
      </c>
      <c r="L525" s="867" t="s">
        <v>980</v>
      </c>
      <c r="M525" s="867" t="s">
        <v>949</v>
      </c>
      <c r="N525" s="868">
        <v>1</v>
      </c>
      <c r="O525" s="894">
        <v>484</v>
      </c>
      <c r="P525" s="891">
        <v>484</v>
      </c>
      <c r="Q525" s="869">
        <v>1</v>
      </c>
      <c r="R525" s="869" t="s">
        <v>943</v>
      </c>
      <c r="S525" s="880"/>
    </row>
    <row r="526" spans="4:19" x14ac:dyDescent="0.25">
      <c r="D526" s="879" t="s">
        <v>1643</v>
      </c>
      <c r="E526" s="863">
        <v>45537</v>
      </c>
      <c r="F526" s="864">
        <v>0.18194444444444444</v>
      </c>
      <c r="G526" s="863">
        <v>45537</v>
      </c>
      <c r="H526" s="864">
        <v>0.26041666666666669</v>
      </c>
      <c r="I526" s="865" t="s">
        <v>1032</v>
      </c>
      <c r="J526" s="865" t="s">
        <v>940</v>
      </c>
      <c r="K526" s="866" t="s">
        <v>455</v>
      </c>
      <c r="L526" s="867" t="s">
        <v>1210</v>
      </c>
      <c r="M526" s="867" t="s">
        <v>942</v>
      </c>
      <c r="N526" s="868">
        <v>239</v>
      </c>
      <c r="O526" s="894">
        <v>27007</v>
      </c>
      <c r="P526" s="891">
        <v>113</v>
      </c>
      <c r="Q526" s="869">
        <v>1</v>
      </c>
      <c r="R526" s="869" t="s">
        <v>943</v>
      </c>
      <c r="S526" s="880"/>
    </row>
    <row r="527" spans="4:19" x14ac:dyDescent="0.25">
      <c r="D527" s="879" t="s">
        <v>1643</v>
      </c>
      <c r="E527" s="863">
        <v>45537</v>
      </c>
      <c r="F527" s="864">
        <v>0.18194444444444444</v>
      </c>
      <c r="G527" s="863">
        <v>45537</v>
      </c>
      <c r="H527" s="864">
        <v>0.27569444444444446</v>
      </c>
      <c r="I527" s="865" t="s">
        <v>1032</v>
      </c>
      <c r="J527" s="865" t="s">
        <v>940</v>
      </c>
      <c r="K527" s="866" t="s">
        <v>455</v>
      </c>
      <c r="L527" s="867" t="s">
        <v>1210</v>
      </c>
      <c r="M527" s="867" t="s">
        <v>942</v>
      </c>
      <c r="N527" s="868">
        <v>29</v>
      </c>
      <c r="O527" s="894">
        <v>3915</v>
      </c>
      <c r="P527" s="891">
        <v>135</v>
      </c>
      <c r="Q527" s="869">
        <v>2</v>
      </c>
      <c r="R527" s="869" t="s">
        <v>943</v>
      </c>
      <c r="S527" s="880"/>
    </row>
    <row r="528" spans="4:19" x14ac:dyDescent="0.25">
      <c r="D528" s="879" t="s">
        <v>1643</v>
      </c>
      <c r="E528" s="863">
        <v>45537</v>
      </c>
      <c r="F528" s="864">
        <v>0.18194444444444444</v>
      </c>
      <c r="G528" s="863">
        <v>45537</v>
      </c>
      <c r="H528" s="864">
        <v>0.28055555555555556</v>
      </c>
      <c r="I528" s="865" t="s">
        <v>1032</v>
      </c>
      <c r="J528" s="865" t="s">
        <v>940</v>
      </c>
      <c r="K528" s="866" t="s">
        <v>455</v>
      </c>
      <c r="L528" s="867" t="s">
        <v>1210</v>
      </c>
      <c r="M528" s="867" t="s">
        <v>942</v>
      </c>
      <c r="N528" s="868">
        <v>74</v>
      </c>
      <c r="O528" s="894">
        <v>10508</v>
      </c>
      <c r="P528" s="891">
        <v>142</v>
      </c>
      <c r="Q528" s="869">
        <v>3</v>
      </c>
      <c r="R528" s="869" t="s">
        <v>943</v>
      </c>
      <c r="S528" s="880"/>
    </row>
    <row r="529" spans="4:19" x14ac:dyDescent="0.25">
      <c r="D529" s="879" t="s">
        <v>1643</v>
      </c>
      <c r="E529" s="863">
        <v>45537</v>
      </c>
      <c r="F529" s="864">
        <v>0.18194444444444444</v>
      </c>
      <c r="G529" s="863">
        <v>45537</v>
      </c>
      <c r="H529" s="864">
        <v>0.35416666666666669</v>
      </c>
      <c r="I529" s="865" t="s">
        <v>1032</v>
      </c>
      <c r="J529" s="865" t="s">
        <v>940</v>
      </c>
      <c r="K529" s="866" t="s">
        <v>455</v>
      </c>
      <c r="L529" s="867" t="s">
        <v>1210</v>
      </c>
      <c r="M529" s="867" t="s">
        <v>942</v>
      </c>
      <c r="N529" s="868">
        <v>117</v>
      </c>
      <c r="O529" s="894">
        <v>29016</v>
      </c>
      <c r="P529" s="891">
        <v>248</v>
      </c>
      <c r="Q529" s="869">
        <v>4</v>
      </c>
      <c r="R529" s="869" t="s">
        <v>943</v>
      </c>
      <c r="S529" s="880"/>
    </row>
    <row r="530" spans="4:19" x14ac:dyDescent="0.25">
      <c r="D530" s="879" t="s">
        <v>1643</v>
      </c>
      <c r="E530" s="863">
        <v>45537</v>
      </c>
      <c r="F530" s="864">
        <v>0.18194444444444444</v>
      </c>
      <c r="G530" s="863">
        <v>45537</v>
      </c>
      <c r="H530" s="864">
        <v>0.3840277777777778</v>
      </c>
      <c r="I530" s="865" t="s">
        <v>1032</v>
      </c>
      <c r="J530" s="865" t="s">
        <v>940</v>
      </c>
      <c r="K530" s="866" t="s">
        <v>455</v>
      </c>
      <c r="L530" s="867" t="s">
        <v>1210</v>
      </c>
      <c r="M530" s="867" t="s">
        <v>942</v>
      </c>
      <c r="N530" s="868">
        <v>13</v>
      </c>
      <c r="O530" s="894">
        <v>3783</v>
      </c>
      <c r="P530" s="891">
        <v>291</v>
      </c>
      <c r="Q530" s="869">
        <v>5</v>
      </c>
      <c r="R530" s="869" t="s">
        <v>943</v>
      </c>
      <c r="S530" s="880"/>
    </row>
    <row r="531" spans="4:19" x14ac:dyDescent="0.25">
      <c r="D531" s="879" t="s">
        <v>1643</v>
      </c>
      <c r="E531" s="863">
        <v>45537</v>
      </c>
      <c r="F531" s="864">
        <v>0.18194444444444444</v>
      </c>
      <c r="G531" s="863">
        <v>45537</v>
      </c>
      <c r="H531" s="864">
        <v>0.38680555555555557</v>
      </c>
      <c r="I531" s="865" t="s">
        <v>1032</v>
      </c>
      <c r="J531" s="865" t="s">
        <v>940</v>
      </c>
      <c r="K531" s="866" t="s">
        <v>455</v>
      </c>
      <c r="L531" s="867" t="s">
        <v>1210</v>
      </c>
      <c r="M531" s="867" t="s">
        <v>942</v>
      </c>
      <c r="N531" s="868">
        <v>93</v>
      </c>
      <c r="O531" s="894">
        <v>27435</v>
      </c>
      <c r="P531" s="891">
        <v>295</v>
      </c>
      <c r="Q531" s="869">
        <v>6</v>
      </c>
      <c r="R531" s="869" t="s">
        <v>943</v>
      </c>
      <c r="S531" s="880"/>
    </row>
    <row r="532" spans="4:19" x14ac:dyDescent="0.25">
      <c r="D532" s="879" t="s">
        <v>1644</v>
      </c>
      <c r="E532" s="863">
        <v>45537</v>
      </c>
      <c r="F532" s="864">
        <v>0.26874999999999999</v>
      </c>
      <c r="G532" s="863">
        <v>45537</v>
      </c>
      <c r="H532" s="864">
        <v>0.50347222222222221</v>
      </c>
      <c r="I532" s="865" t="s">
        <v>1645</v>
      </c>
      <c r="J532" s="865" t="s">
        <v>940</v>
      </c>
      <c r="K532" s="866" t="s">
        <v>455</v>
      </c>
      <c r="L532" s="867" t="s">
        <v>1210</v>
      </c>
      <c r="M532" s="867" t="s">
        <v>942</v>
      </c>
      <c r="N532" s="868">
        <v>1</v>
      </c>
      <c r="O532" s="894">
        <v>338</v>
      </c>
      <c r="P532" s="891">
        <v>338</v>
      </c>
      <c r="Q532" s="869">
        <v>1</v>
      </c>
      <c r="R532" s="869" t="s">
        <v>943</v>
      </c>
      <c r="S532" s="880"/>
    </row>
    <row r="533" spans="4:19" x14ac:dyDescent="0.25">
      <c r="D533" s="879" t="s">
        <v>1646</v>
      </c>
      <c r="E533" s="863">
        <v>45537</v>
      </c>
      <c r="F533" s="864">
        <v>0.30902777777777779</v>
      </c>
      <c r="G533" s="863">
        <v>45537</v>
      </c>
      <c r="H533" s="864">
        <v>0.60972222222222228</v>
      </c>
      <c r="I533" s="865" t="s">
        <v>1053</v>
      </c>
      <c r="J533" s="865" t="s">
        <v>940</v>
      </c>
      <c r="K533" s="866" t="s">
        <v>455</v>
      </c>
      <c r="L533" s="867" t="s">
        <v>980</v>
      </c>
      <c r="M533" s="867" t="s">
        <v>949</v>
      </c>
      <c r="N533" s="868">
        <v>1</v>
      </c>
      <c r="O533" s="894">
        <v>433</v>
      </c>
      <c r="P533" s="891">
        <v>433</v>
      </c>
      <c r="Q533" s="869">
        <v>1</v>
      </c>
      <c r="R533" s="869" t="s">
        <v>943</v>
      </c>
      <c r="S533" s="880"/>
    </row>
    <row r="534" spans="4:19" x14ac:dyDescent="0.25">
      <c r="D534" s="879" t="s">
        <v>1647</v>
      </c>
      <c r="E534" s="863">
        <v>45537</v>
      </c>
      <c r="F534" s="864">
        <v>0.38124999999999998</v>
      </c>
      <c r="G534" s="863">
        <v>45537</v>
      </c>
      <c r="H534" s="864">
        <v>0.69444444444444442</v>
      </c>
      <c r="I534" s="865" t="s">
        <v>1417</v>
      </c>
      <c r="J534" s="865" t="s">
        <v>940</v>
      </c>
      <c r="K534" s="866" t="s">
        <v>455</v>
      </c>
      <c r="L534" s="867" t="s">
        <v>980</v>
      </c>
      <c r="M534" s="867" t="s">
        <v>949</v>
      </c>
      <c r="N534" s="868">
        <v>1</v>
      </c>
      <c r="O534" s="894">
        <v>451</v>
      </c>
      <c r="P534" s="891">
        <v>451</v>
      </c>
      <c r="Q534" s="869">
        <v>1</v>
      </c>
      <c r="R534" s="869" t="s">
        <v>943</v>
      </c>
      <c r="S534" s="880"/>
    </row>
    <row r="535" spans="4:19" x14ac:dyDescent="0.25">
      <c r="D535" s="879" t="s">
        <v>1648</v>
      </c>
      <c r="E535" s="863">
        <v>45537</v>
      </c>
      <c r="F535" s="864">
        <v>0.42222222222222222</v>
      </c>
      <c r="G535" s="863">
        <v>45537</v>
      </c>
      <c r="H535" s="864">
        <v>0.55555555555555558</v>
      </c>
      <c r="I535" s="865" t="s">
        <v>1642</v>
      </c>
      <c r="J535" s="865" t="s">
        <v>940</v>
      </c>
      <c r="K535" s="866" t="s">
        <v>455</v>
      </c>
      <c r="L535" s="867" t="s">
        <v>980</v>
      </c>
      <c r="M535" s="867" t="s">
        <v>949</v>
      </c>
      <c r="N535" s="868">
        <v>1</v>
      </c>
      <c r="O535" s="894">
        <v>192</v>
      </c>
      <c r="P535" s="891">
        <v>192</v>
      </c>
      <c r="Q535" s="869">
        <v>1</v>
      </c>
      <c r="R535" s="869" t="s">
        <v>943</v>
      </c>
      <c r="S535" s="880"/>
    </row>
    <row r="536" spans="4:19" x14ac:dyDescent="0.25">
      <c r="D536" s="879" t="s">
        <v>1649</v>
      </c>
      <c r="E536" s="863">
        <v>45537</v>
      </c>
      <c r="F536" s="864">
        <v>0.50277777777777777</v>
      </c>
      <c r="G536" s="863">
        <v>45537</v>
      </c>
      <c r="H536" s="864">
        <v>0.60069444444444442</v>
      </c>
      <c r="I536" s="865" t="s">
        <v>1049</v>
      </c>
      <c r="J536" s="865" t="s">
        <v>940</v>
      </c>
      <c r="K536" s="866" t="s">
        <v>455</v>
      </c>
      <c r="L536" s="867" t="s">
        <v>1210</v>
      </c>
      <c r="M536" s="867" t="s">
        <v>942</v>
      </c>
      <c r="N536" s="868">
        <v>1</v>
      </c>
      <c r="O536" s="894">
        <v>141</v>
      </c>
      <c r="P536" s="891">
        <v>141</v>
      </c>
      <c r="Q536" s="869">
        <v>1</v>
      </c>
      <c r="R536" s="869" t="s">
        <v>943</v>
      </c>
      <c r="S536" s="880"/>
    </row>
    <row r="537" spans="4:19" x14ac:dyDescent="0.25">
      <c r="D537" s="879" t="s">
        <v>1650</v>
      </c>
      <c r="E537" s="863">
        <v>45537</v>
      </c>
      <c r="F537" s="864">
        <v>0.50486111111111109</v>
      </c>
      <c r="G537" s="863">
        <v>45537</v>
      </c>
      <c r="H537" s="864">
        <v>0.57638888888888884</v>
      </c>
      <c r="I537" s="865" t="s">
        <v>1096</v>
      </c>
      <c r="J537" s="865" t="s">
        <v>940</v>
      </c>
      <c r="K537" s="866" t="s">
        <v>455</v>
      </c>
      <c r="L537" s="867" t="s">
        <v>1210</v>
      </c>
      <c r="M537" s="867" t="s">
        <v>942</v>
      </c>
      <c r="N537" s="868">
        <v>1</v>
      </c>
      <c r="O537" s="894">
        <v>103</v>
      </c>
      <c r="P537" s="891">
        <v>103</v>
      </c>
      <c r="Q537" s="869">
        <v>1</v>
      </c>
      <c r="R537" s="869" t="s">
        <v>943</v>
      </c>
      <c r="S537" s="880"/>
    </row>
    <row r="538" spans="4:19" x14ac:dyDescent="0.25">
      <c r="D538" s="879" t="s">
        <v>1651</v>
      </c>
      <c r="E538" s="863">
        <v>45537</v>
      </c>
      <c r="F538" s="864">
        <v>0.50555555555555554</v>
      </c>
      <c r="G538" s="863">
        <v>45537</v>
      </c>
      <c r="H538" s="864">
        <v>0.55555555555555558</v>
      </c>
      <c r="I538" s="865" t="s">
        <v>1049</v>
      </c>
      <c r="J538" s="865" t="s">
        <v>940</v>
      </c>
      <c r="K538" s="866" t="s">
        <v>455</v>
      </c>
      <c r="L538" s="867" t="s">
        <v>1210</v>
      </c>
      <c r="M538" s="867" t="s">
        <v>942</v>
      </c>
      <c r="N538" s="868">
        <v>13</v>
      </c>
      <c r="O538" s="894">
        <v>936</v>
      </c>
      <c r="P538" s="891">
        <v>72</v>
      </c>
      <c r="Q538" s="869">
        <v>1</v>
      </c>
      <c r="R538" s="869" t="s">
        <v>943</v>
      </c>
      <c r="S538" s="880"/>
    </row>
    <row r="539" spans="4:19" x14ac:dyDescent="0.25">
      <c r="D539" s="879" t="s">
        <v>1652</v>
      </c>
      <c r="E539" s="863">
        <v>45537</v>
      </c>
      <c r="F539" s="864">
        <v>0.52847222222222223</v>
      </c>
      <c r="G539" s="863">
        <v>45537</v>
      </c>
      <c r="H539" s="864">
        <v>0.59236111111111112</v>
      </c>
      <c r="I539" s="865" t="s">
        <v>1412</v>
      </c>
      <c r="J539" s="865" t="s">
        <v>940</v>
      </c>
      <c r="K539" s="866" t="s">
        <v>455</v>
      </c>
      <c r="L539" s="867" t="s">
        <v>1210</v>
      </c>
      <c r="M539" s="867" t="s">
        <v>942</v>
      </c>
      <c r="N539" s="868">
        <v>33</v>
      </c>
      <c r="O539" s="894">
        <v>3036</v>
      </c>
      <c r="P539" s="891">
        <v>92</v>
      </c>
      <c r="Q539" s="869">
        <v>1</v>
      </c>
      <c r="R539" s="869" t="s">
        <v>943</v>
      </c>
      <c r="S539" s="880"/>
    </row>
    <row r="540" spans="4:19" x14ac:dyDescent="0.25">
      <c r="D540" s="879" t="s">
        <v>1652</v>
      </c>
      <c r="E540" s="863">
        <v>45537</v>
      </c>
      <c r="F540" s="864">
        <v>0.52847222222222223</v>
      </c>
      <c r="G540" s="863">
        <v>45537</v>
      </c>
      <c r="H540" s="864">
        <v>0.72430555555555554</v>
      </c>
      <c r="I540" s="865" t="s">
        <v>1412</v>
      </c>
      <c r="J540" s="865" t="s">
        <v>940</v>
      </c>
      <c r="K540" s="866" t="s">
        <v>455</v>
      </c>
      <c r="L540" s="867" t="s">
        <v>1210</v>
      </c>
      <c r="M540" s="867" t="s">
        <v>942</v>
      </c>
      <c r="N540" s="868">
        <v>20</v>
      </c>
      <c r="O540" s="894">
        <v>5640</v>
      </c>
      <c r="P540" s="891">
        <v>282</v>
      </c>
      <c r="Q540" s="869">
        <v>2</v>
      </c>
      <c r="R540" s="869" t="s">
        <v>943</v>
      </c>
      <c r="S540" s="880"/>
    </row>
    <row r="541" spans="4:19" x14ac:dyDescent="0.25">
      <c r="D541" s="879" t="s">
        <v>1653</v>
      </c>
      <c r="E541" s="863">
        <v>45537</v>
      </c>
      <c r="F541" s="864">
        <v>0.52916666666666667</v>
      </c>
      <c r="G541" s="863">
        <v>45537</v>
      </c>
      <c r="H541" s="864">
        <v>0.70833333333333337</v>
      </c>
      <c r="I541" s="865" t="s">
        <v>1094</v>
      </c>
      <c r="J541" s="865" t="s">
        <v>940</v>
      </c>
      <c r="K541" s="866" t="s">
        <v>455</v>
      </c>
      <c r="L541" s="867" t="s">
        <v>996</v>
      </c>
      <c r="M541" s="867" t="s">
        <v>942</v>
      </c>
      <c r="N541" s="868">
        <v>1</v>
      </c>
      <c r="O541" s="894">
        <v>258</v>
      </c>
      <c r="P541" s="891">
        <v>258</v>
      </c>
      <c r="Q541" s="869">
        <v>1</v>
      </c>
      <c r="R541" s="869" t="s">
        <v>943</v>
      </c>
      <c r="S541" s="880"/>
    </row>
    <row r="542" spans="4:19" x14ac:dyDescent="0.25">
      <c r="D542" s="879" t="s">
        <v>1654</v>
      </c>
      <c r="E542" s="863">
        <v>45537</v>
      </c>
      <c r="F542" s="864">
        <v>0.53125</v>
      </c>
      <c r="G542" s="863">
        <v>45537</v>
      </c>
      <c r="H542" s="864">
        <v>0.68263888888888891</v>
      </c>
      <c r="I542" s="865" t="s">
        <v>1640</v>
      </c>
      <c r="J542" s="865" t="s">
        <v>940</v>
      </c>
      <c r="K542" s="866" t="s">
        <v>455</v>
      </c>
      <c r="L542" s="867" t="s">
        <v>980</v>
      </c>
      <c r="M542" s="867" t="s">
        <v>949</v>
      </c>
      <c r="N542" s="868">
        <v>1</v>
      </c>
      <c r="O542" s="894">
        <v>218</v>
      </c>
      <c r="P542" s="891">
        <v>218</v>
      </c>
      <c r="Q542" s="869">
        <v>1</v>
      </c>
      <c r="R542" s="869" t="s">
        <v>943</v>
      </c>
      <c r="S542" s="880"/>
    </row>
    <row r="543" spans="4:19" x14ac:dyDescent="0.25">
      <c r="D543" s="879" t="s">
        <v>1655</v>
      </c>
      <c r="E543" s="863">
        <v>45537</v>
      </c>
      <c r="F543" s="864">
        <v>0.53819444444444442</v>
      </c>
      <c r="G543" s="863">
        <v>45537</v>
      </c>
      <c r="H543" s="864">
        <v>0.5444444444444444</v>
      </c>
      <c r="I543" s="865" t="s">
        <v>1412</v>
      </c>
      <c r="J543" s="865" t="s">
        <v>940</v>
      </c>
      <c r="K543" s="866" t="s">
        <v>455</v>
      </c>
      <c r="L543" s="867" t="s">
        <v>1210</v>
      </c>
      <c r="M543" s="867" t="s">
        <v>942</v>
      </c>
      <c r="N543" s="868">
        <v>183</v>
      </c>
      <c r="O543" s="894">
        <v>1647</v>
      </c>
      <c r="P543" s="891">
        <v>9</v>
      </c>
      <c r="Q543" s="869">
        <v>1</v>
      </c>
      <c r="R543" s="869" t="s">
        <v>943</v>
      </c>
      <c r="S543" s="880"/>
    </row>
    <row r="544" spans="4:19" x14ac:dyDescent="0.25">
      <c r="D544" s="879" t="s">
        <v>1656</v>
      </c>
      <c r="E544" s="863">
        <v>45537</v>
      </c>
      <c r="F544" s="864">
        <v>0.53888888888888886</v>
      </c>
      <c r="G544" s="863">
        <v>45537</v>
      </c>
      <c r="H544" s="864">
        <v>0.55694444444444446</v>
      </c>
      <c r="I544" s="865" t="s">
        <v>1412</v>
      </c>
      <c r="J544" s="865" t="s">
        <v>940</v>
      </c>
      <c r="K544" s="866" t="s">
        <v>455</v>
      </c>
      <c r="L544" s="867" t="s">
        <v>1210</v>
      </c>
      <c r="M544" s="867" t="s">
        <v>942</v>
      </c>
      <c r="N544" s="868">
        <v>173</v>
      </c>
      <c r="O544" s="894">
        <v>4498</v>
      </c>
      <c r="P544" s="891">
        <v>26</v>
      </c>
      <c r="Q544" s="869">
        <v>1</v>
      </c>
      <c r="R544" s="869" t="s">
        <v>943</v>
      </c>
      <c r="S544" s="880"/>
    </row>
    <row r="545" spans="4:19" x14ac:dyDescent="0.25">
      <c r="D545" s="879" t="s">
        <v>1657</v>
      </c>
      <c r="E545" s="863">
        <v>45537</v>
      </c>
      <c r="F545" s="864">
        <v>0.60069444444444442</v>
      </c>
      <c r="G545" s="863">
        <v>45537</v>
      </c>
      <c r="H545" s="864">
        <v>0.71527777777777779</v>
      </c>
      <c r="I545" s="865" t="s">
        <v>1019</v>
      </c>
      <c r="J545" s="865" t="s">
        <v>940</v>
      </c>
      <c r="K545" s="866" t="s">
        <v>455</v>
      </c>
      <c r="L545" s="867" t="s">
        <v>1309</v>
      </c>
      <c r="M545" s="867" t="s">
        <v>1658</v>
      </c>
      <c r="N545" s="868">
        <v>1</v>
      </c>
      <c r="O545" s="894">
        <v>165</v>
      </c>
      <c r="P545" s="891">
        <v>165</v>
      </c>
      <c r="Q545" s="869">
        <v>1</v>
      </c>
      <c r="R545" s="869" t="s">
        <v>943</v>
      </c>
      <c r="S545" s="880"/>
    </row>
    <row r="546" spans="4:19" x14ac:dyDescent="0.25">
      <c r="D546" s="879" t="s">
        <v>1659</v>
      </c>
      <c r="E546" s="863">
        <v>45537</v>
      </c>
      <c r="F546" s="864">
        <v>0.62777777777777777</v>
      </c>
      <c r="G546" s="863">
        <v>45537</v>
      </c>
      <c r="H546" s="864">
        <v>0.74722222222222223</v>
      </c>
      <c r="I546" s="865" t="s">
        <v>1090</v>
      </c>
      <c r="J546" s="865" t="s">
        <v>940</v>
      </c>
      <c r="K546" s="866" t="s">
        <v>455</v>
      </c>
      <c r="L546" s="867" t="s">
        <v>980</v>
      </c>
      <c r="M546" s="867" t="s">
        <v>949</v>
      </c>
      <c r="N546" s="868">
        <v>9</v>
      </c>
      <c r="O546" s="894">
        <v>1548</v>
      </c>
      <c r="P546" s="891">
        <v>172</v>
      </c>
      <c r="Q546" s="869">
        <v>1</v>
      </c>
      <c r="R546" s="869" t="s">
        <v>943</v>
      </c>
      <c r="S546" s="880"/>
    </row>
    <row r="547" spans="4:19" x14ac:dyDescent="0.25">
      <c r="D547" s="879" t="s">
        <v>1660</v>
      </c>
      <c r="E547" s="863">
        <v>45537</v>
      </c>
      <c r="F547" s="864">
        <v>0.76944444444444449</v>
      </c>
      <c r="G547" s="863">
        <v>45538</v>
      </c>
      <c r="H547" s="864">
        <v>1.4583333333333334E-2</v>
      </c>
      <c r="I547" s="865" t="s">
        <v>1276</v>
      </c>
      <c r="J547" s="865" t="s">
        <v>940</v>
      </c>
      <c r="K547" s="866" t="s">
        <v>455</v>
      </c>
      <c r="L547" s="867" t="s">
        <v>980</v>
      </c>
      <c r="M547" s="867" t="s">
        <v>983</v>
      </c>
      <c r="N547" s="868">
        <v>26</v>
      </c>
      <c r="O547" s="894">
        <v>9178</v>
      </c>
      <c r="P547" s="891">
        <v>353</v>
      </c>
      <c r="Q547" s="869">
        <v>1</v>
      </c>
      <c r="R547" s="869" t="s">
        <v>943</v>
      </c>
      <c r="S547" s="880"/>
    </row>
    <row r="548" spans="4:19" x14ac:dyDescent="0.25">
      <c r="D548" s="879" t="s">
        <v>1661</v>
      </c>
      <c r="E548" s="863">
        <v>45538</v>
      </c>
      <c r="F548" s="864">
        <v>0.25</v>
      </c>
      <c r="G548" s="863">
        <v>45538</v>
      </c>
      <c r="H548" s="864">
        <v>0.3125</v>
      </c>
      <c r="I548" s="865" t="s">
        <v>1662</v>
      </c>
      <c r="J548" s="865" t="s">
        <v>940</v>
      </c>
      <c r="K548" s="866" t="s">
        <v>455</v>
      </c>
      <c r="L548" s="867" t="s">
        <v>941</v>
      </c>
      <c r="M548" s="867" t="s">
        <v>942</v>
      </c>
      <c r="N548" s="868">
        <v>1</v>
      </c>
      <c r="O548" s="894">
        <v>90</v>
      </c>
      <c r="P548" s="891">
        <v>90</v>
      </c>
      <c r="Q548" s="869">
        <v>1</v>
      </c>
      <c r="R548" s="869" t="s">
        <v>943</v>
      </c>
      <c r="S548" s="880"/>
    </row>
    <row r="549" spans="4:19" x14ac:dyDescent="0.25">
      <c r="D549" s="879" t="s">
        <v>1663</v>
      </c>
      <c r="E549" s="863">
        <v>45538</v>
      </c>
      <c r="F549" s="864">
        <v>0.37152777777777779</v>
      </c>
      <c r="G549" s="863">
        <v>45538</v>
      </c>
      <c r="H549" s="864">
        <v>0.6</v>
      </c>
      <c r="I549" s="865" t="s">
        <v>1664</v>
      </c>
      <c r="J549" s="865" t="s">
        <v>940</v>
      </c>
      <c r="K549" s="866" t="s">
        <v>454</v>
      </c>
      <c r="L549" s="867" t="s">
        <v>941</v>
      </c>
      <c r="M549" s="867" t="s">
        <v>942</v>
      </c>
      <c r="N549" s="868">
        <v>9</v>
      </c>
      <c r="O549" s="894">
        <v>2961</v>
      </c>
      <c r="P549" s="891">
        <v>329</v>
      </c>
      <c r="Q549" s="869">
        <v>1</v>
      </c>
      <c r="R549" s="869" t="s">
        <v>943</v>
      </c>
      <c r="S549" s="880"/>
    </row>
    <row r="550" spans="4:19" x14ac:dyDescent="0.25">
      <c r="D550" s="879" t="s">
        <v>1665</v>
      </c>
      <c r="E550" s="863">
        <v>45538</v>
      </c>
      <c r="F550" s="864">
        <v>0.42986111111111114</v>
      </c>
      <c r="G550" s="863">
        <v>45538</v>
      </c>
      <c r="H550" s="864">
        <v>0.57777777777777772</v>
      </c>
      <c r="I550" s="865" t="s">
        <v>993</v>
      </c>
      <c r="J550" s="865" t="s">
        <v>940</v>
      </c>
      <c r="K550" s="866" t="s">
        <v>455</v>
      </c>
      <c r="L550" s="867" t="s">
        <v>980</v>
      </c>
      <c r="M550" s="867" t="s">
        <v>949</v>
      </c>
      <c r="N550" s="868">
        <v>1</v>
      </c>
      <c r="O550" s="894">
        <v>213</v>
      </c>
      <c r="P550" s="891">
        <v>213</v>
      </c>
      <c r="Q550" s="869">
        <v>1</v>
      </c>
      <c r="R550" s="869" t="s">
        <v>943</v>
      </c>
      <c r="S550" s="880"/>
    </row>
    <row r="551" spans="4:19" x14ac:dyDescent="0.25">
      <c r="D551" s="879" t="s">
        <v>1666</v>
      </c>
      <c r="E551" s="863">
        <v>45538</v>
      </c>
      <c r="F551" s="864">
        <v>0.87291666666666667</v>
      </c>
      <c r="G551" s="863">
        <v>45539</v>
      </c>
      <c r="H551" s="864">
        <v>0.36041666666666666</v>
      </c>
      <c r="I551" s="865" t="s">
        <v>1395</v>
      </c>
      <c r="J551" s="865" t="s">
        <v>940</v>
      </c>
      <c r="K551" s="866" t="s">
        <v>454</v>
      </c>
      <c r="L551" s="867" t="s">
        <v>980</v>
      </c>
      <c r="M551" s="867" t="s">
        <v>949</v>
      </c>
      <c r="N551" s="868">
        <v>1</v>
      </c>
      <c r="O551" s="894">
        <v>702</v>
      </c>
      <c r="P551" s="891">
        <v>702</v>
      </c>
      <c r="Q551" s="869">
        <v>1</v>
      </c>
      <c r="R551" s="869" t="s">
        <v>943</v>
      </c>
      <c r="S551" s="880"/>
    </row>
    <row r="552" spans="4:19" x14ac:dyDescent="0.25">
      <c r="D552" s="879" t="s">
        <v>1667</v>
      </c>
      <c r="E552" s="863">
        <v>45539</v>
      </c>
      <c r="F552" s="864">
        <v>0.31874999999999998</v>
      </c>
      <c r="G552" s="863">
        <v>45539</v>
      </c>
      <c r="H552" s="864">
        <v>0.60069444444443998</v>
      </c>
      <c r="I552" s="865" t="s">
        <v>1130</v>
      </c>
      <c r="J552" s="865" t="s">
        <v>940</v>
      </c>
      <c r="K552" s="866" t="s">
        <v>455</v>
      </c>
      <c r="L552" s="867" t="s">
        <v>941</v>
      </c>
      <c r="M552" s="867" t="s">
        <v>942</v>
      </c>
      <c r="N552" s="868">
        <v>28</v>
      </c>
      <c r="O552" s="894">
        <v>11368</v>
      </c>
      <c r="P552" s="891">
        <v>406</v>
      </c>
      <c r="Q552" s="869">
        <v>1</v>
      </c>
      <c r="R552" s="869" t="s">
        <v>943</v>
      </c>
      <c r="S552" s="880"/>
    </row>
    <row r="553" spans="4:19" x14ac:dyDescent="0.25">
      <c r="D553" s="879" t="s">
        <v>1667</v>
      </c>
      <c r="E553" s="863">
        <v>45539</v>
      </c>
      <c r="F553" s="864">
        <v>0.32083333333333336</v>
      </c>
      <c r="G553" s="863">
        <v>45539</v>
      </c>
      <c r="H553" s="864">
        <v>0.60069444444444442</v>
      </c>
      <c r="I553" s="865" t="s">
        <v>1130</v>
      </c>
      <c r="J553" s="865" t="s">
        <v>940</v>
      </c>
      <c r="K553" s="866" t="s">
        <v>455</v>
      </c>
      <c r="L553" s="867" t="s">
        <v>941</v>
      </c>
      <c r="M553" s="867" t="s">
        <v>942</v>
      </c>
      <c r="N553" s="868">
        <v>57</v>
      </c>
      <c r="O553" s="894">
        <v>22971</v>
      </c>
      <c r="P553" s="891">
        <v>403</v>
      </c>
      <c r="Q553" s="869">
        <v>2</v>
      </c>
      <c r="R553" s="869" t="s">
        <v>943</v>
      </c>
      <c r="S553" s="880"/>
    </row>
    <row r="554" spans="4:19" x14ac:dyDescent="0.25">
      <c r="D554" s="879" t="s">
        <v>1667</v>
      </c>
      <c r="E554" s="863">
        <v>45539</v>
      </c>
      <c r="F554" s="864">
        <v>0.60138888888888997</v>
      </c>
      <c r="G554" s="863">
        <v>45539</v>
      </c>
      <c r="H554" s="864">
        <v>0.60208333333332997</v>
      </c>
      <c r="I554" s="865" t="s">
        <v>1130</v>
      </c>
      <c r="J554" s="865" t="s">
        <v>940</v>
      </c>
      <c r="K554" s="866" t="s">
        <v>455</v>
      </c>
      <c r="L554" s="867" t="s">
        <v>941</v>
      </c>
      <c r="M554" s="867" t="s">
        <v>942</v>
      </c>
      <c r="N554" s="868">
        <v>29</v>
      </c>
      <c r="O554" s="894">
        <v>0</v>
      </c>
      <c r="P554" s="891">
        <v>0</v>
      </c>
      <c r="Q554" s="869">
        <v>3</v>
      </c>
      <c r="R554" s="869" t="s">
        <v>943</v>
      </c>
      <c r="S554" s="880"/>
    </row>
    <row r="555" spans="4:19" x14ac:dyDescent="0.25">
      <c r="D555" s="879" t="s">
        <v>1668</v>
      </c>
      <c r="E555" s="863">
        <v>45539</v>
      </c>
      <c r="F555" s="864">
        <v>0.3888888888888889</v>
      </c>
      <c r="G555" s="863">
        <v>45539</v>
      </c>
      <c r="H555" s="864">
        <v>0.61805555555555558</v>
      </c>
      <c r="I555" s="865" t="s">
        <v>1098</v>
      </c>
      <c r="J555" s="865" t="s">
        <v>940</v>
      </c>
      <c r="K555" s="866" t="s">
        <v>455</v>
      </c>
      <c r="L555" s="867" t="s">
        <v>941</v>
      </c>
      <c r="M555" s="867" t="s">
        <v>942</v>
      </c>
      <c r="N555" s="868">
        <v>5</v>
      </c>
      <c r="O555" s="894">
        <v>1650</v>
      </c>
      <c r="P555" s="891">
        <v>330</v>
      </c>
      <c r="Q555" s="869">
        <v>1</v>
      </c>
      <c r="R555" s="869" t="s">
        <v>943</v>
      </c>
      <c r="S555" s="880"/>
    </row>
    <row r="556" spans="4:19" x14ac:dyDescent="0.25">
      <c r="D556" s="879" t="s">
        <v>1669</v>
      </c>
      <c r="E556" s="863">
        <v>45539</v>
      </c>
      <c r="F556" s="864">
        <v>0.47569444444444442</v>
      </c>
      <c r="G556" s="863">
        <v>45539</v>
      </c>
      <c r="H556" s="864">
        <v>0.55763888888888891</v>
      </c>
      <c r="I556" s="865" t="s">
        <v>1276</v>
      </c>
      <c r="J556" s="865" t="s">
        <v>940</v>
      </c>
      <c r="K556" s="866" t="s">
        <v>455</v>
      </c>
      <c r="L556" s="867" t="s">
        <v>1309</v>
      </c>
      <c r="M556" s="867" t="s">
        <v>1310</v>
      </c>
      <c r="N556" s="868">
        <v>1</v>
      </c>
      <c r="O556" s="894">
        <v>118</v>
      </c>
      <c r="P556" s="891">
        <v>118</v>
      </c>
      <c r="Q556" s="869">
        <v>1</v>
      </c>
      <c r="R556" s="869" t="s">
        <v>943</v>
      </c>
      <c r="S556" s="880"/>
    </row>
    <row r="557" spans="4:19" x14ac:dyDescent="0.25">
      <c r="D557" s="879" t="s">
        <v>1670</v>
      </c>
      <c r="E557" s="863">
        <v>45539</v>
      </c>
      <c r="F557" s="864">
        <v>0.57916666666666672</v>
      </c>
      <c r="G557" s="863">
        <v>45539</v>
      </c>
      <c r="H557" s="864">
        <v>0.71875</v>
      </c>
      <c r="I557" s="865" t="s">
        <v>1102</v>
      </c>
      <c r="J557" s="865" t="s">
        <v>940</v>
      </c>
      <c r="K557" s="866" t="s">
        <v>455</v>
      </c>
      <c r="L557" s="867" t="s">
        <v>980</v>
      </c>
      <c r="M557" s="867" t="s">
        <v>949</v>
      </c>
      <c r="N557" s="868">
        <v>1</v>
      </c>
      <c r="O557" s="894">
        <v>201</v>
      </c>
      <c r="P557" s="891">
        <v>201</v>
      </c>
      <c r="Q557" s="869">
        <v>1</v>
      </c>
      <c r="R557" s="869" t="s">
        <v>943</v>
      </c>
      <c r="S557" s="880"/>
    </row>
    <row r="558" spans="4:19" x14ac:dyDescent="0.25">
      <c r="D558" s="879" t="s">
        <v>1671</v>
      </c>
      <c r="E558" s="863">
        <v>45539</v>
      </c>
      <c r="F558" s="864">
        <v>0.70347222222222228</v>
      </c>
      <c r="G558" s="863">
        <v>45539</v>
      </c>
      <c r="H558" s="864">
        <v>0.88749999999999996</v>
      </c>
      <c r="I558" s="865" t="s">
        <v>1209</v>
      </c>
      <c r="J558" s="865" t="s">
        <v>940</v>
      </c>
      <c r="K558" s="866" t="s">
        <v>455</v>
      </c>
      <c r="L558" s="867" t="s">
        <v>980</v>
      </c>
      <c r="M558" s="867" t="s">
        <v>949</v>
      </c>
      <c r="N558" s="868">
        <v>1</v>
      </c>
      <c r="O558" s="894">
        <v>265</v>
      </c>
      <c r="P558" s="891">
        <v>265</v>
      </c>
      <c r="Q558" s="869">
        <v>1</v>
      </c>
      <c r="R558" s="869" t="s">
        <v>943</v>
      </c>
      <c r="S558" s="880"/>
    </row>
    <row r="559" spans="4:19" x14ac:dyDescent="0.25">
      <c r="D559" s="879" t="s">
        <v>1672</v>
      </c>
      <c r="E559" s="863">
        <v>45539</v>
      </c>
      <c r="F559" s="864">
        <v>0.7416666666666667</v>
      </c>
      <c r="G559" s="863">
        <v>45539</v>
      </c>
      <c r="H559" s="864">
        <v>0.93194444444444446</v>
      </c>
      <c r="I559" s="865" t="s">
        <v>1673</v>
      </c>
      <c r="J559" s="865" t="s">
        <v>940</v>
      </c>
      <c r="K559" s="866" t="s">
        <v>455</v>
      </c>
      <c r="L559" s="867" t="s">
        <v>980</v>
      </c>
      <c r="M559" s="867" t="s">
        <v>949</v>
      </c>
      <c r="N559" s="868">
        <v>2</v>
      </c>
      <c r="O559" s="894">
        <v>548</v>
      </c>
      <c r="P559" s="891">
        <v>274</v>
      </c>
      <c r="Q559" s="869">
        <v>1</v>
      </c>
      <c r="R559" s="869" t="s">
        <v>943</v>
      </c>
      <c r="S559" s="880"/>
    </row>
    <row r="560" spans="4:19" x14ac:dyDescent="0.25">
      <c r="D560" s="879" t="s">
        <v>1674</v>
      </c>
      <c r="E560" s="863">
        <v>45539</v>
      </c>
      <c r="F560" s="864">
        <v>0.88888888888888884</v>
      </c>
      <c r="G560" s="863">
        <v>45540</v>
      </c>
      <c r="H560" s="864">
        <v>9.375E-2</v>
      </c>
      <c r="I560" s="865" t="s">
        <v>1249</v>
      </c>
      <c r="J560" s="865" t="s">
        <v>940</v>
      </c>
      <c r="K560" s="866" t="s">
        <v>455</v>
      </c>
      <c r="L560" s="867" t="s">
        <v>996</v>
      </c>
      <c r="M560" s="867" t="s">
        <v>942</v>
      </c>
      <c r="N560" s="868">
        <v>1</v>
      </c>
      <c r="O560" s="894">
        <v>295</v>
      </c>
      <c r="P560" s="891">
        <v>295</v>
      </c>
      <c r="Q560" s="869">
        <v>1</v>
      </c>
      <c r="R560" s="869" t="s">
        <v>943</v>
      </c>
      <c r="S560" s="880"/>
    </row>
    <row r="561" spans="4:19" x14ac:dyDescent="0.25">
      <c r="D561" s="879" t="s">
        <v>1675</v>
      </c>
      <c r="E561" s="863">
        <v>45539</v>
      </c>
      <c r="F561" s="864">
        <v>0.91666666666666663</v>
      </c>
      <c r="G561" s="863">
        <v>45540</v>
      </c>
      <c r="H561" s="864">
        <v>0.19513888888888889</v>
      </c>
      <c r="I561" s="865" t="s">
        <v>1676</v>
      </c>
      <c r="J561" s="865" t="s">
        <v>940</v>
      </c>
      <c r="K561" s="866" t="s">
        <v>455</v>
      </c>
      <c r="L561" s="867" t="s">
        <v>941</v>
      </c>
      <c r="M561" s="867" t="s">
        <v>942</v>
      </c>
      <c r="N561" s="868">
        <v>1</v>
      </c>
      <c r="O561" s="894">
        <v>401</v>
      </c>
      <c r="P561" s="891">
        <v>401</v>
      </c>
      <c r="Q561" s="869">
        <v>1</v>
      </c>
      <c r="R561" s="869" t="s">
        <v>943</v>
      </c>
      <c r="S561" s="880"/>
    </row>
    <row r="562" spans="4:19" x14ac:dyDescent="0.25">
      <c r="D562" s="879" t="s">
        <v>1677</v>
      </c>
      <c r="E562" s="863">
        <v>45540</v>
      </c>
      <c r="F562" s="864">
        <v>0.1701388888888889</v>
      </c>
      <c r="G562" s="863">
        <v>45540</v>
      </c>
      <c r="H562" s="864">
        <v>0.24652777777777779</v>
      </c>
      <c r="I562" s="865" t="s">
        <v>1503</v>
      </c>
      <c r="J562" s="865" t="s">
        <v>940</v>
      </c>
      <c r="K562" s="866" t="s">
        <v>454</v>
      </c>
      <c r="L562" s="867" t="s">
        <v>941</v>
      </c>
      <c r="M562" s="867" t="s">
        <v>942</v>
      </c>
      <c r="N562" s="868">
        <v>2</v>
      </c>
      <c r="O562" s="894">
        <v>220</v>
      </c>
      <c r="P562" s="891">
        <v>110</v>
      </c>
      <c r="Q562" s="869">
        <v>1</v>
      </c>
      <c r="R562" s="869" t="s">
        <v>943</v>
      </c>
      <c r="S562" s="880"/>
    </row>
    <row r="563" spans="4:19" x14ac:dyDescent="0.25">
      <c r="D563" s="879" t="s">
        <v>1678</v>
      </c>
      <c r="E563" s="863">
        <v>45540</v>
      </c>
      <c r="F563" s="864">
        <v>0.27777777777777779</v>
      </c>
      <c r="G563" s="863">
        <v>45540</v>
      </c>
      <c r="H563" s="864">
        <v>0.29930555555555555</v>
      </c>
      <c r="I563" s="865" t="s">
        <v>990</v>
      </c>
      <c r="J563" s="865" t="s">
        <v>940</v>
      </c>
      <c r="K563" s="866" t="s">
        <v>455</v>
      </c>
      <c r="L563" s="867" t="s">
        <v>647</v>
      </c>
      <c r="M563" s="867" t="s">
        <v>647</v>
      </c>
      <c r="N563" s="868">
        <v>1413</v>
      </c>
      <c r="O563" s="894">
        <v>43803</v>
      </c>
      <c r="P563" s="891">
        <v>31</v>
      </c>
      <c r="Q563" s="869">
        <v>1</v>
      </c>
      <c r="R563" s="869" t="s">
        <v>943</v>
      </c>
      <c r="S563" s="880"/>
    </row>
    <row r="564" spans="4:19" x14ac:dyDescent="0.25">
      <c r="D564" s="879" t="s">
        <v>1678</v>
      </c>
      <c r="E564" s="863">
        <v>45540</v>
      </c>
      <c r="F564" s="864">
        <v>0.27777777777777779</v>
      </c>
      <c r="G564" s="863">
        <v>45540</v>
      </c>
      <c r="H564" s="864">
        <v>0.30277777777777776</v>
      </c>
      <c r="I564" s="865" t="s">
        <v>990</v>
      </c>
      <c r="J564" s="865" t="s">
        <v>940</v>
      </c>
      <c r="K564" s="866" t="s">
        <v>455</v>
      </c>
      <c r="L564" s="867" t="s">
        <v>647</v>
      </c>
      <c r="M564" s="867" t="s">
        <v>647</v>
      </c>
      <c r="N564" s="868">
        <v>7</v>
      </c>
      <c r="O564" s="894">
        <v>252</v>
      </c>
      <c r="P564" s="891">
        <v>36</v>
      </c>
      <c r="Q564" s="869">
        <v>2</v>
      </c>
      <c r="R564" s="869" t="s">
        <v>943</v>
      </c>
      <c r="S564" s="880"/>
    </row>
    <row r="565" spans="4:19" x14ac:dyDescent="0.25">
      <c r="D565" s="879" t="s">
        <v>1679</v>
      </c>
      <c r="E565" s="863">
        <v>45540</v>
      </c>
      <c r="F565" s="864">
        <v>0.3576388888888889</v>
      </c>
      <c r="G565" s="863">
        <v>45540</v>
      </c>
      <c r="H565" s="864">
        <v>0.62847222222222221</v>
      </c>
      <c r="I565" s="865" t="s">
        <v>1680</v>
      </c>
      <c r="J565" s="865" t="s">
        <v>940</v>
      </c>
      <c r="K565" s="866" t="s">
        <v>455</v>
      </c>
      <c r="L565" s="867" t="s">
        <v>941</v>
      </c>
      <c r="M565" s="867" t="s">
        <v>942</v>
      </c>
      <c r="N565" s="868">
        <v>8</v>
      </c>
      <c r="O565" s="894">
        <v>3120</v>
      </c>
      <c r="P565" s="891">
        <v>390</v>
      </c>
      <c r="Q565" s="869">
        <v>1</v>
      </c>
      <c r="R565" s="869" t="s">
        <v>943</v>
      </c>
      <c r="S565" s="880"/>
    </row>
    <row r="566" spans="4:19" x14ac:dyDescent="0.25">
      <c r="D566" s="879" t="s">
        <v>1679</v>
      </c>
      <c r="E566" s="863">
        <v>45540</v>
      </c>
      <c r="F566" s="864">
        <v>0.3576388888888889</v>
      </c>
      <c r="G566" s="863">
        <v>45540</v>
      </c>
      <c r="H566" s="864">
        <v>0.62847222222222221</v>
      </c>
      <c r="I566" s="865" t="s">
        <v>1680</v>
      </c>
      <c r="J566" s="865" t="s">
        <v>940</v>
      </c>
      <c r="K566" s="866" t="s">
        <v>455</v>
      </c>
      <c r="L566" s="867" t="s">
        <v>941</v>
      </c>
      <c r="M566" s="867" t="s">
        <v>942</v>
      </c>
      <c r="N566" s="868">
        <v>18</v>
      </c>
      <c r="O566" s="894">
        <v>7020</v>
      </c>
      <c r="P566" s="891">
        <v>390</v>
      </c>
      <c r="Q566" s="869">
        <v>2</v>
      </c>
      <c r="R566" s="869" t="s">
        <v>943</v>
      </c>
      <c r="S566" s="880"/>
    </row>
    <row r="567" spans="4:19" x14ac:dyDescent="0.25">
      <c r="D567" s="879" t="s">
        <v>1681</v>
      </c>
      <c r="E567" s="863">
        <v>45540</v>
      </c>
      <c r="F567" s="864">
        <v>0.47916666666666669</v>
      </c>
      <c r="G567" s="863">
        <v>45540</v>
      </c>
      <c r="H567" s="864">
        <v>0.49375000000000002</v>
      </c>
      <c r="I567" s="865" t="s">
        <v>1371</v>
      </c>
      <c r="J567" s="865" t="s">
        <v>940</v>
      </c>
      <c r="K567" s="866" t="s">
        <v>455</v>
      </c>
      <c r="L567" s="867" t="s">
        <v>941</v>
      </c>
      <c r="M567" s="867" t="s">
        <v>942</v>
      </c>
      <c r="N567" s="868">
        <v>1</v>
      </c>
      <c r="O567" s="894">
        <v>21</v>
      </c>
      <c r="P567" s="891">
        <v>21</v>
      </c>
      <c r="Q567" s="869">
        <v>1</v>
      </c>
      <c r="R567" s="869" t="s">
        <v>943</v>
      </c>
      <c r="S567" s="880"/>
    </row>
    <row r="568" spans="4:19" x14ac:dyDescent="0.25">
      <c r="D568" s="879" t="s">
        <v>1682</v>
      </c>
      <c r="E568" s="863">
        <v>45540</v>
      </c>
      <c r="F568" s="864">
        <v>0.62013888888888891</v>
      </c>
      <c r="G568" s="863">
        <v>45540</v>
      </c>
      <c r="H568" s="864">
        <v>0.86805555555555558</v>
      </c>
      <c r="I568" s="865" t="s">
        <v>1412</v>
      </c>
      <c r="J568" s="865" t="s">
        <v>940</v>
      </c>
      <c r="K568" s="866" t="s">
        <v>455</v>
      </c>
      <c r="L568" s="867" t="s">
        <v>996</v>
      </c>
      <c r="M568" s="867" t="s">
        <v>942</v>
      </c>
      <c r="N568" s="868">
        <v>1</v>
      </c>
      <c r="O568" s="894">
        <v>357</v>
      </c>
      <c r="P568" s="891">
        <v>357</v>
      </c>
      <c r="Q568" s="869">
        <v>1</v>
      </c>
      <c r="R568" s="869" t="s">
        <v>943</v>
      </c>
      <c r="S568" s="880"/>
    </row>
    <row r="569" spans="4:19" x14ac:dyDescent="0.25">
      <c r="D569" s="879" t="s">
        <v>1683</v>
      </c>
      <c r="E569" s="863">
        <v>45540</v>
      </c>
      <c r="F569" s="864">
        <v>0.73750000000000004</v>
      </c>
      <c r="G569" s="863">
        <v>45540</v>
      </c>
      <c r="H569" s="864">
        <v>0.84305555555555556</v>
      </c>
      <c r="I569" s="865" t="s">
        <v>1276</v>
      </c>
      <c r="J569" s="865" t="s">
        <v>940</v>
      </c>
      <c r="K569" s="866" t="s">
        <v>455</v>
      </c>
      <c r="L569" s="867" t="s">
        <v>980</v>
      </c>
      <c r="M569" s="867" t="s">
        <v>949</v>
      </c>
      <c r="N569" s="868">
        <v>1</v>
      </c>
      <c r="O569" s="894">
        <v>152</v>
      </c>
      <c r="P569" s="891">
        <v>152</v>
      </c>
      <c r="Q569" s="869">
        <v>1</v>
      </c>
      <c r="R569" s="869" t="s">
        <v>943</v>
      </c>
      <c r="S569" s="880"/>
    </row>
    <row r="570" spans="4:19" x14ac:dyDescent="0.25">
      <c r="D570" s="879" t="s">
        <v>1684</v>
      </c>
      <c r="E570" s="863">
        <v>45540</v>
      </c>
      <c r="F570" s="864">
        <v>0.78749999999999998</v>
      </c>
      <c r="G570" s="863">
        <v>45541</v>
      </c>
      <c r="H570" s="864">
        <v>0.34930555555555554</v>
      </c>
      <c r="I570" s="865" t="s">
        <v>1685</v>
      </c>
      <c r="J570" s="865" t="s">
        <v>940</v>
      </c>
      <c r="K570" s="866" t="s">
        <v>454</v>
      </c>
      <c r="L570" s="867" t="s">
        <v>980</v>
      </c>
      <c r="M570" s="867" t="s">
        <v>949</v>
      </c>
      <c r="N570" s="868">
        <v>1</v>
      </c>
      <c r="O570" s="894">
        <v>809</v>
      </c>
      <c r="P570" s="891">
        <v>809</v>
      </c>
      <c r="Q570" s="869">
        <v>1</v>
      </c>
      <c r="R570" s="869" t="s">
        <v>943</v>
      </c>
      <c r="S570" s="880"/>
    </row>
    <row r="571" spans="4:19" x14ac:dyDescent="0.25">
      <c r="D571" s="879" t="s">
        <v>1686</v>
      </c>
      <c r="E571" s="863">
        <v>45540</v>
      </c>
      <c r="F571" s="864">
        <v>0.83611111111111114</v>
      </c>
      <c r="G571" s="863">
        <v>45541</v>
      </c>
      <c r="H571" s="864">
        <v>7.6388888888888895E-2</v>
      </c>
      <c r="I571" s="865" t="s">
        <v>1288</v>
      </c>
      <c r="J571" s="865" t="s">
        <v>940</v>
      </c>
      <c r="K571" s="866" t="s">
        <v>454</v>
      </c>
      <c r="L571" s="867" t="s">
        <v>941</v>
      </c>
      <c r="M571" s="867" t="s">
        <v>942</v>
      </c>
      <c r="N571" s="868">
        <v>11</v>
      </c>
      <c r="O571" s="894">
        <v>3806</v>
      </c>
      <c r="P571" s="891">
        <v>346</v>
      </c>
      <c r="Q571" s="869">
        <v>1</v>
      </c>
      <c r="R571" s="869" t="s">
        <v>943</v>
      </c>
      <c r="S571" s="880"/>
    </row>
    <row r="572" spans="4:19" x14ac:dyDescent="0.25">
      <c r="D572" s="879" t="s">
        <v>1687</v>
      </c>
      <c r="E572" s="863">
        <v>45541</v>
      </c>
      <c r="F572" s="864">
        <v>0.1673611111111111</v>
      </c>
      <c r="G572" s="863">
        <v>45541</v>
      </c>
      <c r="H572" s="864">
        <v>0.21111111111111111</v>
      </c>
      <c r="I572" s="865" t="s">
        <v>1496</v>
      </c>
      <c r="J572" s="865" t="s">
        <v>940</v>
      </c>
      <c r="K572" s="866" t="s">
        <v>455</v>
      </c>
      <c r="L572" s="867" t="s">
        <v>941</v>
      </c>
      <c r="M572" s="867" t="s">
        <v>942</v>
      </c>
      <c r="N572" s="868">
        <v>22</v>
      </c>
      <c r="O572" s="894">
        <v>1386</v>
      </c>
      <c r="P572" s="891">
        <v>63</v>
      </c>
      <c r="Q572" s="869">
        <v>1</v>
      </c>
      <c r="R572" s="869" t="s">
        <v>943</v>
      </c>
      <c r="S572" s="880"/>
    </row>
    <row r="573" spans="4:19" x14ac:dyDescent="0.25">
      <c r="D573" s="879" t="s">
        <v>1688</v>
      </c>
      <c r="E573" s="863">
        <v>45541</v>
      </c>
      <c r="F573" s="864">
        <v>0.26041666666666669</v>
      </c>
      <c r="G573" s="863">
        <v>45541</v>
      </c>
      <c r="H573" s="864">
        <v>0.41666666666666669</v>
      </c>
      <c r="I573" s="865" t="s">
        <v>1157</v>
      </c>
      <c r="J573" s="865" t="s">
        <v>940</v>
      </c>
      <c r="K573" s="866" t="s">
        <v>455</v>
      </c>
      <c r="L573" s="867" t="s">
        <v>941</v>
      </c>
      <c r="M573" s="867" t="s">
        <v>942</v>
      </c>
      <c r="N573" s="868">
        <v>11</v>
      </c>
      <c r="O573" s="894">
        <v>2475</v>
      </c>
      <c r="P573" s="891">
        <v>225</v>
      </c>
      <c r="Q573" s="869">
        <v>1</v>
      </c>
      <c r="R573" s="869" t="s">
        <v>943</v>
      </c>
      <c r="S573" s="880"/>
    </row>
    <row r="574" spans="4:19" x14ac:dyDescent="0.25">
      <c r="D574" s="879" t="s">
        <v>1689</v>
      </c>
      <c r="E574" s="863">
        <v>45541</v>
      </c>
      <c r="F574" s="864">
        <v>0.37847222222222221</v>
      </c>
      <c r="G574" s="863">
        <v>45541</v>
      </c>
      <c r="H574" s="864">
        <v>0.5</v>
      </c>
      <c r="I574" s="865" t="s">
        <v>1096</v>
      </c>
      <c r="J574" s="865" t="s">
        <v>940</v>
      </c>
      <c r="K574" s="866" t="s">
        <v>455</v>
      </c>
      <c r="L574" s="867" t="s">
        <v>980</v>
      </c>
      <c r="M574" s="867" t="s">
        <v>949</v>
      </c>
      <c r="N574" s="868">
        <v>1</v>
      </c>
      <c r="O574" s="894">
        <v>175</v>
      </c>
      <c r="P574" s="891">
        <v>175</v>
      </c>
      <c r="Q574" s="869">
        <v>1</v>
      </c>
      <c r="R574" s="869" t="s">
        <v>943</v>
      </c>
      <c r="S574" s="880"/>
    </row>
    <row r="575" spans="4:19" x14ac:dyDescent="0.25">
      <c r="D575" s="879" t="s">
        <v>1690</v>
      </c>
      <c r="E575" s="863">
        <v>45541</v>
      </c>
      <c r="F575" s="864">
        <v>0.5083333333333333</v>
      </c>
      <c r="G575" s="863">
        <v>45541</v>
      </c>
      <c r="H575" s="864">
        <v>0.62013888888888891</v>
      </c>
      <c r="I575" s="865" t="s">
        <v>1691</v>
      </c>
      <c r="J575" s="865" t="s">
        <v>940</v>
      </c>
      <c r="K575" s="866" t="s">
        <v>455</v>
      </c>
      <c r="L575" s="867" t="s">
        <v>980</v>
      </c>
      <c r="M575" s="867" t="s">
        <v>949</v>
      </c>
      <c r="N575" s="868">
        <v>1</v>
      </c>
      <c r="O575" s="894">
        <v>161</v>
      </c>
      <c r="P575" s="891">
        <v>161</v>
      </c>
      <c r="Q575" s="869">
        <v>1</v>
      </c>
      <c r="R575" s="869" t="s">
        <v>943</v>
      </c>
      <c r="S575" s="880"/>
    </row>
    <row r="576" spans="4:19" x14ac:dyDescent="0.25">
      <c r="D576" s="879" t="s">
        <v>1692</v>
      </c>
      <c r="E576" s="863">
        <v>45541</v>
      </c>
      <c r="F576" s="864">
        <v>0.78472222222222221</v>
      </c>
      <c r="G576" s="863">
        <v>45541</v>
      </c>
      <c r="H576" s="864">
        <v>0.875</v>
      </c>
      <c r="I576" s="865" t="s">
        <v>1476</v>
      </c>
      <c r="J576" s="865" t="s">
        <v>940</v>
      </c>
      <c r="K576" s="866" t="s">
        <v>455</v>
      </c>
      <c r="L576" s="867" t="s">
        <v>996</v>
      </c>
      <c r="M576" s="867" t="s">
        <v>942</v>
      </c>
      <c r="N576" s="868">
        <v>1</v>
      </c>
      <c r="O576" s="894">
        <v>130</v>
      </c>
      <c r="P576" s="891">
        <v>130</v>
      </c>
      <c r="Q576" s="869">
        <v>1</v>
      </c>
      <c r="R576" s="869" t="s">
        <v>943</v>
      </c>
      <c r="S576" s="880"/>
    </row>
    <row r="577" spans="4:19" x14ac:dyDescent="0.25">
      <c r="D577" s="879" t="s">
        <v>1693</v>
      </c>
      <c r="E577" s="863">
        <v>45541</v>
      </c>
      <c r="F577" s="864">
        <v>0.90763888888888888</v>
      </c>
      <c r="G577" s="863">
        <v>45542</v>
      </c>
      <c r="H577" s="864">
        <v>8.2638888888888887E-2</v>
      </c>
      <c r="I577" s="865" t="s">
        <v>1343</v>
      </c>
      <c r="J577" s="865" t="s">
        <v>940</v>
      </c>
      <c r="K577" s="866" t="s">
        <v>455</v>
      </c>
      <c r="L577" s="867" t="s">
        <v>996</v>
      </c>
      <c r="M577" s="867" t="s">
        <v>942</v>
      </c>
      <c r="N577" s="868">
        <v>1</v>
      </c>
      <c r="O577" s="894">
        <v>252</v>
      </c>
      <c r="P577" s="891">
        <v>252</v>
      </c>
      <c r="Q577" s="869">
        <v>1</v>
      </c>
      <c r="R577" s="869" t="s">
        <v>943</v>
      </c>
      <c r="S577" s="880"/>
    </row>
    <row r="578" spans="4:19" x14ac:dyDescent="0.25">
      <c r="D578" s="879" t="s">
        <v>1694</v>
      </c>
      <c r="E578" s="863">
        <v>45542</v>
      </c>
      <c r="F578" s="864">
        <v>0.3611111111111111</v>
      </c>
      <c r="G578" s="863">
        <v>45542</v>
      </c>
      <c r="H578" s="864">
        <v>0.67708333333333337</v>
      </c>
      <c r="I578" s="865" t="s">
        <v>1537</v>
      </c>
      <c r="J578" s="865" t="s">
        <v>940</v>
      </c>
      <c r="K578" s="866" t="s">
        <v>455</v>
      </c>
      <c r="L578" s="867" t="s">
        <v>941</v>
      </c>
      <c r="M578" s="867" t="s">
        <v>942</v>
      </c>
      <c r="N578" s="868">
        <v>78</v>
      </c>
      <c r="O578" s="894">
        <v>35490</v>
      </c>
      <c r="P578" s="891">
        <v>455</v>
      </c>
      <c r="Q578" s="869">
        <v>1</v>
      </c>
      <c r="R578" s="869" t="s">
        <v>943</v>
      </c>
      <c r="S578" s="880"/>
    </row>
    <row r="579" spans="4:19" x14ac:dyDescent="0.25">
      <c r="D579" s="879" t="s">
        <v>1694</v>
      </c>
      <c r="E579" s="863">
        <v>45542</v>
      </c>
      <c r="F579" s="864">
        <v>0.3611111111111111</v>
      </c>
      <c r="G579" s="863">
        <v>45542</v>
      </c>
      <c r="H579" s="864">
        <v>0.67708333333333337</v>
      </c>
      <c r="I579" s="865" t="s">
        <v>1537</v>
      </c>
      <c r="J579" s="865" t="s">
        <v>940</v>
      </c>
      <c r="K579" s="866" t="s">
        <v>455</v>
      </c>
      <c r="L579" s="867" t="s">
        <v>941</v>
      </c>
      <c r="M579" s="867" t="s">
        <v>942</v>
      </c>
      <c r="N579" s="868">
        <v>14</v>
      </c>
      <c r="O579" s="894">
        <v>6370</v>
      </c>
      <c r="P579" s="891">
        <v>455</v>
      </c>
      <c r="Q579" s="869">
        <v>2</v>
      </c>
      <c r="R579" s="869" t="s">
        <v>943</v>
      </c>
      <c r="S579" s="880"/>
    </row>
    <row r="580" spans="4:19" x14ac:dyDescent="0.25">
      <c r="D580" s="879" t="s">
        <v>1695</v>
      </c>
      <c r="E580" s="863">
        <v>45542</v>
      </c>
      <c r="F580" s="864">
        <v>0.4236111111111111</v>
      </c>
      <c r="G580" s="863">
        <v>45542</v>
      </c>
      <c r="H580" s="864">
        <v>0.56597222222222221</v>
      </c>
      <c r="I580" s="865" t="s">
        <v>1013</v>
      </c>
      <c r="J580" s="865" t="s">
        <v>940</v>
      </c>
      <c r="K580" s="866" t="s">
        <v>455</v>
      </c>
      <c r="L580" s="867" t="s">
        <v>941</v>
      </c>
      <c r="M580" s="867" t="s">
        <v>942</v>
      </c>
      <c r="N580" s="868">
        <v>1</v>
      </c>
      <c r="O580" s="894">
        <v>205</v>
      </c>
      <c r="P580" s="891">
        <v>205</v>
      </c>
      <c r="Q580" s="869">
        <v>1</v>
      </c>
      <c r="R580" s="869" t="s">
        <v>943</v>
      </c>
      <c r="S580" s="880"/>
    </row>
    <row r="581" spans="4:19" x14ac:dyDescent="0.25">
      <c r="D581" s="879" t="s">
        <v>1696</v>
      </c>
      <c r="E581" s="863">
        <v>45542</v>
      </c>
      <c r="F581" s="864">
        <v>0.53125</v>
      </c>
      <c r="G581" s="863">
        <v>45542</v>
      </c>
      <c r="H581" s="864">
        <v>0.59861111111111109</v>
      </c>
      <c r="I581" s="865" t="s">
        <v>979</v>
      </c>
      <c r="J581" s="865" t="s">
        <v>940</v>
      </c>
      <c r="K581" s="866" t="s">
        <v>455</v>
      </c>
      <c r="L581" s="867" t="s">
        <v>1054</v>
      </c>
      <c r="M581" s="867" t="s">
        <v>1526</v>
      </c>
      <c r="N581" s="868">
        <v>80</v>
      </c>
      <c r="O581" s="894">
        <v>7760</v>
      </c>
      <c r="P581" s="891">
        <v>97</v>
      </c>
      <c r="Q581" s="869">
        <v>1</v>
      </c>
      <c r="R581" s="869" t="s">
        <v>943</v>
      </c>
      <c r="S581" s="880"/>
    </row>
    <row r="582" spans="4:19" x14ac:dyDescent="0.25">
      <c r="D582" s="879" t="s">
        <v>1696</v>
      </c>
      <c r="E582" s="863">
        <v>45542</v>
      </c>
      <c r="F582" s="864">
        <v>0.54097222222222219</v>
      </c>
      <c r="G582" s="863">
        <v>45542</v>
      </c>
      <c r="H582" s="864">
        <v>0.59861111111111109</v>
      </c>
      <c r="I582" s="865" t="s">
        <v>979</v>
      </c>
      <c r="J582" s="865" t="s">
        <v>940</v>
      </c>
      <c r="K582" s="866" t="s">
        <v>455</v>
      </c>
      <c r="L582" s="867" t="s">
        <v>1054</v>
      </c>
      <c r="M582" s="867" t="s">
        <v>1526</v>
      </c>
      <c r="N582" s="868">
        <v>31</v>
      </c>
      <c r="O582" s="894">
        <v>2573</v>
      </c>
      <c r="P582" s="891">
        <v>83</v>
      </c>
      <c r="Q582" s="869">
        <v>2</v>
      </c>
      <c r="R582" s="869" t="s">
        <v>943</v>
      </c>
      <c r="S582" s="880"/>
    </row>
    <row r="583" spans="4:19" x14ac:dyDescent="0.25">
      <c r="D583" s="879" t="s">
        <v>1697</v>
      </c>
      <c r="E583" s="863">
        <v>45542</v>
      </c>
      <c r="F583" s="864">
        <v>0.54374999999999996</v>
      </c>
      <c r="G583" s="863">
        <v>45542</v>
      </c>
      <c r="H583" s="864">
        <v>0.60069444444444442</v>
      </c>
      <c r="I583" s="865" t="s">
        <v>979</v>
      </c>
      <c r="J583" s="865" t="s">
        <v>940</v>
      </c>
      <c r="K583" s="866" t="s">
        <v>455</v>
      </c>
      <c r="L583" s="867" t="s">
        <v>1054</v>
      </c>
      <c r="M583" s="867" t="s">
        <v>1526</v>
      </c>
      <c r="N583" s="868">
        <v>48</v>
      </c>
      <c r="O583" s="894">
        <v>3936</v>
      </c>
      <c r="P583" s="891">
        <v>82</v>
      </c>
      <c r="Q583" s="869">
        <v>1</v>
      </c>
      <c r="R583" s="869" t="s">
        <v>943</v>
      </c>
      <c r="S583" s="880"/>
    </row>
    <row r="584" spans="4:19" x14ac:dyDescent="0.25">
      <c r="D584" s="879" t="s">
        <v>1696</v>
      </c>
      <c r="E584" s="863">
        <v>45542</v>
      </c>
      <c r="F584" s="864">
        <v>0.5805555555555556</v>
      </c>
      <c r="G584" s="863">
        <v>45542</v>
      </c>
      <c r="H584" s="864">
        <v>0.59861111111111109</v>
      </c>
      <c r="I584" s="865" t="s">
        <v>979</v>
      </c>
      <c r="J584" s="865" t="s">
        <v>940</v>
      </c>
      <c r="K584" s="866" t="s">
        <v>455</v>
      </c>
      <c r="L584" s="867" t="s">
        <v>1054</v>
      </c>
      <c r="M584" s="867" t="s">
        <v>1526</v>
      </c>
      <c r="N584" s="868">
        <v>10</v>
      </c>
      <c r="O584" s="894">
        <v>260</v>
      </c>
      <c r="P584" s="891">
        <v>26</v>
      </c>
      <c r="Q584" s="869">
        <v>3</v>
      </c>
      <c r="R584" s="869" t="s">
        <v>943</v>
      </c>
      <c r="S584" s="880"/>
    </row>
    <row r="585" spans="4:19" x14ac:dyDescent="0.25">
      <c r="D585" s="879" t="s">
        <v>1698</v>
      </c>
      <c r="E585" s="863">
        <v>45543</v>
      </c>
      <c r="F585" s="864">
        <v>0.30486111111111114</v>
      </c>
      <c r="G585" s="863">
        <v>45543</v>
      </c>
      <c r="H585" s="864">
        <v>0.39861111111111114</v>
      </c>
      <c r="I585" s="865" t="s">
        <v>1007</v>
      </c>
      <c r="J585" s="865" t="s">
        <v>940</v>
      </c>
      <c r="K585" s="866" t="s">
        <v>455</v>
      </c>
      <c r="L585" s="867" t="s">
        <v>996</v>
      </c>
      <c r="M585" s="867" t="s">
        <v>942</v>
      </c>
      <c r="N585" s="868">
        <v>1</v>
      </c>
      <c r="O585" s="894">
        <v>135</v>
      </c>
      <c r="P585" s="891">
        <v>135</v>
      </c>
      <c r="Q585" s="869">
        <v>1</v>
      </c>
      <c r="R585" s="869" t="s">
        <v>943</v>
      </c>
      <c r="S585" s="880"/>
    </row>
    <row r="586" spans="4:19" x14ac:dyDescent="0.25">
      <c r="D586" s="879" t="s">
        <v>1699</v>
      </c>
      <c r="E586" s="863">
        <v>45543</v>
      </c>
      <c r="F586" s="864">
        <v>0.3125</v>
      </c>
      <c r="G586" s="863">
        <v>45543</v>
      </c>
      <c r="H586" s="864">
        <v>0.40625</v>
      </c>
      <c r="I586" s="865" t="s">
        <v>1356</v>
      </c>
      <c r="J586" s="865" t="s">
        <v>940</v>
      </c>
      <c r="K586" s="866" t="s">
        <v>455</v>
      </c>
      <c r="L586" s="867" t="s">
        <v>941</v>
      </c>
      <c r="M586" s="867" t="s">
        <v>942</v>
      </c>
      <c r="N586" s="868">
        <v>1</v>
      </c>
      <c r="O586" s="894">
        <v>135</v>
      </c>
      <c r="P586" s="891">
        <v>135</v>
      </c>
      <c r="Q586" s="869">
        <v>1</v>
      </c>
      <c r="R586" s="869" t="s">
        <v>943</v>
      </c>
      <c r="S586" s="880"/>
    </row>
    <row r="587" spans="4:19" x14ac:dyDescent="0.25">
      <c r="D587" s="879" t="s">
        <v>1700</v>
      </c>
      <c r="E587" s="863">
        <v>45543</v>
      </c>
      <c r="F587" s="864">
        <v>0.33333333333333331</v>
      </c>
      <c r="G587" s="863">
        <v>45543</v>
      </c>
      <c r="H587" s="864">
        <v>0.61111111111111116</v>
      </c>
      <c r="I587" s="865" t="s">
        <v>1611</v>
      </c>
      <c r="J587" s="865" t="s">
        <v>940</v>
      </c>
      <c r="K587" s="866" t="s">
        <v>455</v>
      </c>
      <c r="L587" s="867" t="s">
        <v>941</v>
      </c>
      <c r="M587" s="867" t="s">
        <v>942</v>
      </c>
      <c r="N587" s="868">
        <v>81</v>
      </c>
      <c r="O587" s="894">
        <v>32400</v>
      </c>
      <c r="P587" s="891">
        <v>400</v>
      </c>
      <c r="Q587" s="869">
        <v>1</v>
      </c>
      <c r="R587" s="869" t="s">
        <v>943</v>
      </c>
      <c r="S587" s="880"/>
    </row>
    <row r="588" spans="4:19" x14ac:dyDescent="0.25">
      <c r="D588" s="879" t="s">
        <v>1701</v>
      </c>
      <c r="E588" s="863">
        <v>45543</v>
      </c>
      <c r="F588" s="864">
        <v>0.95972222222222225</v>
      </c>
      <c r="G588" s="863">
        <v>45544</v>
      </c>
      <c r="H588" s="864">
        <v>0.13333333333333333</v>
      </c>
      <c r="I588" s="865" t="s">
        <v>1702</v>
      </c>
      <c r="J588" s="865" t="s">
        <v>940</v>
      </c>
      <c r="K588" s="866" t="s">
        <v>455</v>
      </c>
      <c r="L588" s="867" t="s">
        <v>941</v>
      </c>
      <c r="M588" s="867" t="s">
        <v>942</v>
      </c>
      <c r="N588" s="868">
        <v>12</v>
      </c>
      <c r="O588" s="894">
        <v>3000</v>
      </c>
      <c r="P588" s="891">
        <v>250</v>
      </c>
      <c r="Q588" s="869">
        <v>1</v>
      </c>
      <c r="R588" s="869" t="s">
        <v>943</v>
      </c>
      <c r="S588" s="880"/>
    </row>
    <row r="589" spans="4:19" x14ac:dyDescent="0.25">
      <c r="D589" s="879" t="s">
        <v>1703</v>
      </c>
      <c r="E589" s="863">
        <v>45544</v>
      </c>
      <c r="F589" s="864">
        <v>5.486111111111111E-2</v>
      </c>
      <c r="G589" s="863">
        <v>45544</v>
      </c>
      <c r="H589" s="864">
        <v>0.16527777777777777</v>
      </c>
      <c r="I589" s="865" t="s">
        <v>1380</v>
      </c>
      <c r="J589" s="865" t="s">
        <v>940</v>
      </c>
      <c r="K589" s="866" t="s">
        <v>455</v>
      </c>
      <c r="L589" s="867" t="s">
        <v>980</v>
      </c>
      <c r="M589" s="867" t="s">
        <v>949</v>
      </c>
      <c r="N589" s="868">
        <v>31</v>
      </c>
      <c r="O589" s="894">
        <v>4929</v>
      </c>
      <c r="P589" s="891">
        <v>159</v>
      </c>
      <c r="Q589" s="869">
        <v>1</v>
      </c>
      <c r="R589" s="869" t="s">
        <v>943</v>
      </c>
      <c r="S589" s="880"/>
    </row>
    <row r="590" spans="4:19" x14ac:dyDescent="0.25">
      <c r="D590" s="879" t="s">
        <v>1704</v>
      </c>
      <c r="E590" s="863">
        <v>45544</v>
      </c>
      <c r="F590" s="864">
        <v>0.39861111111111114</v>
      </c>
      <c r="G590" s="863">
        <v>45544</v>
      </c>
      <c r="H590" s="864">
        <v>0.91666666666666663</v>
      </c>
      <c r="I590" s="865" t="s">
        <v>1705</v>
      </c>
      <c r="J590" s="865" t="s">
        <v>940</v>
      </c>
      <c r="K590" s="866" t="s">
        <v>455</v>
      </c>
      <c r="L590" s="867" t="s">
        <v>980</v>
      </c>
      <c r="M590" s="867" t="s">
        <v>949</v>
      </c>
      <c r="N590" s="868">
        <v>1</v>
      </c>
      <c r="O590" s="894">
        <v>746</v>
      </c>
      <c r="P590" s="891">
        <v>746</v>
      </c>
      <c r="Q590" s="869">
        <v>1</v>
      </c>
      <c r="R590" s="869" t="s">
        <v>943</v>
      </c>
      <c r="S590" s="880"/>
    </row>
    <row r="591" spans="4:19" x14ac:dyDescent="0.25">
      <c r="D591" s="879" t="s">
        <v>1706</v>
      </c>
      <c r="E591" s="863">
        <v>45544</v>
      </c>
      <c r="F591" s="864">
        <v>0.87222222222222223</v>
      </c>
      <c r="G591" s="863">
        <v>45544</v>
      </c>
      <c r="H591" s="864">
        <v>0.94444444444444442</v>
      </c>
      <c r="I591" s="865" t="s">
        <v>1457</v>
      </c>
      <c r="J591" s="865" t="s">
        <v>940</v>
      </c>
      <c r="K591" s="866" t="s">
        <v>455</v>
      </c>
      <c r="L591" s="867" t="s">
        <v>980</v>
      </c>
      <c r="M591" s="867" t="s">
        <v>949</v>
      </c>
      <c r="N591" s="868">
        <v>1</v>
      </c>
      <c r="O591" s="894">
        <v>104</v>
      </c>
      <c r="P591" s="891">
        <v>104</v>
      </c>
      <c r="Q591" s="869">
        <v>1</v>
      </c>
      <c r="R591" s="869" t="s">
        <v>943</v>
      </c>
      <c r="S591" s="880"/>
    </row>
    <row r="592" spans="4:19" x14ac:dyDescent="0.25">
      <c r="D592" s="879" t="s">
        <v>1707</v>
      </c>
      <c r="E592" s="863">
        <v>45545</v>
      </c>
      <c r="F592" s="864">
        <v>0.27430555555555558</v>
      </c>
      <c r="G592" s="863">
        <v>45545</v>
      </c>
      <c r="H592" s="864">
        <v>0.33055555555555555</v>
      </c>
      <c r="I592" s="865" t="s">
        <v>1708</v>
      </c>
      <c r="J592" s="865" t="s">
        <v>940</v>
      </c>
      <c r="K592" s="866" t="s">
        <v>455</v>
      </c>
      <c r="L592" s="867" t="s">
        <v>941</v>
      </c>
      <c r="M592" s="867" t="s">
        <v>942</v>
      </c>
      <c r="N592" s="868">
        <v>54</v>
      </c>
      <c r="O592" s="894">
        <v>4374</v>
      </c>
      <c r="P592" s="891">
        <v>81</v>
      </c>
      <c r="Q592" s="869">
        <v>1</v>
      </c>
      <c r="R592" s="869" t="s">
        <v>943</v>
      </c>
      <c r="S592" s="880"/>
    </row>
    <row r="593" spans="4:19" x14ac:dyDescent="0.25">
      <c r="D593" s="879" t="s">
        <v>1707</v>
      </c>
      <c r="E593" s="863">
        <v>45548</v>
      </c>
      <c r="F593" s="864">
        <v>0.63194444444444442</v>
      </c>
      <c r="G593" s="863">
        <v>45548</v>
      </c>
      <c r="H593" s="864">
        <v>0.63611111111111107</v>
      </c>
      <c r="I593" s="865" t="s">
        <v>1708</v>
      </c>
      <c r="J593" s="865" t="s">
        <v>940</v>
      </c>
      <c r="K593" s="866" t="s">
        <v>455</v>
      </c>
      <c r="L593" s="867" t="s">
        <v>941</v>
      </c>
      <c r="M593" s="867" t="s">
        <v>942</v>
      </c>
      <c r="N593" s="868">
        <v>0</v>
      </c>
      <c r="O593" s="894">
        <v>324</v>
      </c>
      <c r="P593" s="891">
        <v>6</v>
      </c>
      <c r="Q593" s="869">
        <v>2</v>
      </c>
      <c r="R593" s="869" t="s">
        <v>943</v>
      </c>
      <c r="S593" s="880"/>
    </row>
    <row r="594" spans="4:19" x14ac:dyDescent="0.25">
      <c r="D594" s="879" t="s">
        <v>1709</v>
      </c>
      <c r="E594" s="863">
        <v>45545</v>
      </c>
      <c r="F594" s="864">
        <v>0.35416666666666669</v>
      </c>
      <c r="G594" s="863">
        <v>45545</v>
      </c>
      <c r="H594" s="864">
        <v>0.56805555555555554</v>
      </c>
      <c r="I594" s="865" t="s">
        <v>1401</v>
      </c>
      <c r="J594" s="865" t="s">
        <v>940</v>
      </c>
      <c r="K594" s="866" t="s">
        <v>455</v>
      </c>
      <c r="L594" s="867" t="s">
        <v>941</v>
      </c>
      <c r="M594" s="867" t="s">
        <v>942</v>
      </c>
      <c r="N594" s="868">
        <v>3</v>
      </c>
      <c r="O594" s="894">
        <v>924</v>
      </c>
      <c r="P594" s="891">
        <v>308</v>
      </c>
      <c r="Q594" s="869">
        <v>1</v>
      </c>
      <c r="R594" s="869" t="s">
        <v>943</v>
      </c>
      <c r="S594" s="880"/>
    </row>
    <row r="595" spans="4:19" x14ac:dyDescent="0.25">
      <c r="D595" s="879" t="s">
        <v>1710</v>
      </c>
      <c r="E595" s="863">
        <v>45545</v>
      </c>
      <c r="F595" s="864">
        <v>0.36805555555555558</v>
      </c>
      <c r="G595" s="863">
        <v>45545</v>
      </c>
      <c r="H595" s="864">
        <v>0.59722222222222221</v>
      </c>
      <c r="I595" s="865" t="s">
        <v>1711</v>
      </c>
      <c r="J595" s="865" t="s">
        <v>940</v>
      </c>
      <c r="K595" s="866" t="s">
        <v>455</v>
      </c>
      <c r="L595" s="867" t="s">
        <v>941</v>
      </c>
      <c r="M595" s="867" t="s">
        <v>942</v>
      </c>
      <c r="N595" s="868">
        <v>2</v>
      </c>
      <c r="O595" s="894">
        <v>660</v>
      </c>
      <c r="P595" s="891">
        <v>330</v>
      </c>
      <c r="Q595" s="869">
        <v>1</v>
      </c>
      <c r="R595" s="869" t="s">
        <v>943</v>
      </c>
      <c r="S595" s="880"/>
    </row>
    <row r="596" spans="4:19" x14ac:dyDescent="0.25">
      <c r="D596" s="879" t="s">
        <v>1712</v>
      </c>
      <c r="E596" s="863">
        <v>45545</v>
      </c>
      <c r="F596" s="864">
        <v>0.47430555555555554</v>
      </c>
      <c r="G596" s="863">
        <v>45545</v>
      </c>
      <c r="H596" s="864">
        <v>0.48680555555555555</v>
      </c>
      <c r="I596" s="865" t="s">
        <v>1403</v>
      </c>
      <c r="J596" s="865" t="s">
        <v>940</v>
      </c>
      <c r="K596" s="866" t="s">
        <v>455</v>
      </c>
      <c r="L596" s="867" t="s">
        <v>1141</v>
      </c>
      <c r="M596" s="867" t="s">
        <v>1142</v>
      </c>
      <c r="N596" s="868">
        <v>60</v>
      </c>
      <c r="O596" s="894">
        <v>1080</v>
      </c>
      <c r="P596" s="891">
        <v>18</v>
      </c>
      <c r="Q596" s="869">
        <v>1</v>
      </c>
      <c r="R596" s="869" t="s">
        <v>943</v>
      </c>
      <c r="S596" s="880"/>
    </row>
    <row r="597" spans="4:19" x14ac:dyDescent="0.25">
      <c r="D597" s="879" t="s">
        <v>1713</v>
      </c>
      <c r="E597" s="863">
        <v>45546</v>
      </c>
      <c r="F597" s="864">
        <v>0.33680555555555558</v>
      </c>
      <c r="G597" s="863">
        <v>45546</v>
      </c>
      <c r="H597" s="864">
        <v>0.52777777777777779</v>
      </c>
      <c r="I597" s="865" t="s">
        <v>1645</v>
      </c>
      <c r="J597" s="865" t="s">
        <v>940</v>
      </c>
      <c r="K597" s="866" t="s">
        <v>455</v>
      </c>
      <c r="L597" s="867" t="s">
        <v>941</v>
      </c>
      <c r="M597" s="867" t="s">
        <v>942</v>
      </c>
      <c r="N597" s="868">
        <v>44</v>
      </c>
      <c r="O597" s="894">
        <v>12100</v>
      </c>
      <c r="P597" s="891">
        <v>275</v>
      </c>
      <c r="Q597" s="869">
        <v>1</v>
      </c>
      <c r="R597" s="869" t="s">
        <v>943</v>
      </c>
      <c r="S597" s="880"/>
    </row>
    <row r="598" spans="4:19" x14ac:dyDescent="0.25">
      <c r="D598" s="879" t="s">
        <v>1714</v>
      </c>
      <c r="E598" s="863">
        <v>45546</v>
      </c>
      <c r="F598" s="864">
        <v>0.57361111111111107</v>
      </c>
      <c r="G598" s="863">
        <v>45546</v>
      </c>
      <c r="H598" s="864">
        <v>0.65069444444444446</v>
      </c>
      <c r="I598" s="865" t="s">
        <v>1438</v>
      </c>
      <c r="J598" s="865" t="s">
        <v>940</v>
      </c>
      <c r="K598" s="866" t="s">
        <v>455</v>
      </c>
      <c r="L598" s="867" t="s">
        <v>980</v>
      </c>
      <c r="M598" s="867" t="s">
        <v>949</v>
      </c>
      <c r="N598" s="868">
        <v>1</v>
      </c>
      <c r="O598" s="894">
        <v>111</v>
      </c>
      <c r="P598" s="891">
        <v>111</v>
      </c>
      <c r="Q598" s="869">
        <v>1</v>
      </c>
      <c r="R598" s="869" t="s">
        <v>943</v>
      </c>
      <c r="S598" s="880"/>
    </row>
    <row r="599" spans="4:19" x14ac:dyDescent="0.25">
      <c r="D599" s="879" t="s">
        <v>1715</v>
      </c>
      <c r="E599" s="863">
        <v>45547</v>
      </c>
      <c r="F599" s="864">
        <v>0.36527777777777776</v>
      </c>
      <c r="G599" s="863">
        <v>45547</v>
      </c>
      <c r="H599" s="864">
        <v>0.47499999999999998</v>
      </c>
      <c r="I599" s="865" t="s">
        <v>1673</v>
      </c>
      <c r="J599" s="865" t="s">
        <v>940</v>
      </c>
      <c r="K599" s="866" t="s">
        <v>455</v>
      </c>
      <c r="L599" s="867" t="s">
        <v>980</v>
      </c>
      <c r="M599" s="867" t="s">
        <v>983</v>
      </c>
      <c r="N599" s="868">
        <v>23</v>
      </c>
      <c r="O599" s="894">
        <v>3634</v>
      </c>
      <c r="P599" s="891">
        <v>158</v>
      </c>
      <c r="Q599" s="869">
        <v>1</v>
      </c>
      <c r="R599" s="869" t="s">
        <v>943</v>
      </c>
      <c r="S599" s="880"/>
    </row>
    <row r="600" spans="4:19" x14ac:dyDescent="0.25">
      <c r="D600" s="879" t="s">
        <v>1716</v>
      </c>
      <c r="E600" s="863">
        <v>45547</v>
      </c>
      <c r="F600" s="864">
        <v>0.37847222222222221</v>
      </c>
      <c r="G600" s="863">
        <v>45547</v>
      </c>
      <c r="H600" s="864">
        <v>0.52430555555555558</v>
      </c>
      <c r="I600" s="865" t="s">
        <v>985</v>
      </c>
      <c r="J600" s="865" t="s">
        <v>940</v>
      </c>
      <c r="K600" s="866" t="s">
        <v>455</v>
      </c>
      <c r="L600" s="867" t="s">
        <v>941</v>
      </c>
      <c r="M600" s="867" t="s">
        <v>942</v>
      </c>
      <c r="N600" s="868">
        <v>71</v>
      </c>
      <c r="O600" s="894">
        <v>14910</v>
      </c>
      <c r="P600" s="891">
        <v>210</v>
      </c>
      <c r="Q600" s="869">
        <v>1</v>
      </c>
      <c r="R600" s="869" t="s">
        <v>943</v>
      </c>
      <c r="S600" s="880"/>
    </row>
    <row r="601" spans="4:19" x14ac:dyDescent="0.25">
      <c r="D601" s="879" t="s">
        <v>1717</v>
      </c>
      <c r="E601" s="863">
        <v>45547</v>
      </c>
      <c r="F601" s="864">
        <v>0.38263888888888886</v>
      </c>
      <c r="G601" s="863">
        <v>45547</v>
      </c>
      <c r="H601" s="864">
        <v>0.45555555555555555</v>
      </c>
      <c r="I601" s="865" t="s">
        <v>1718</v>
      </c>
      <c r="J601" s="865" t="s">
        <v>940</v>
      </c>
      <c r="K601" s="866" t="s">
        <v>455</v>
      </c>
      <c r="L601" s="867" t="s">
        <v>980</v>
      </c>
      <c r="M601" s="867" t="s">
        <v>949</v>
      </c>
      <c r="N601" s="868">
        <v>1</v>
      </c>
      <c r="O601" s="894">
        <v>105</v>
      </c>
      <c r="P601" s="891">
        <v>105</v>
      </c>
      <c r="Q601" s="869">
        <v>1</v>
      </c>
      <c r="R601" s="869" t="s">
        <v>943</v>
      </c>
      <c r="S601" s="880"/>
    </row>
    <row r="602" spans="4:19" x14ac:dyDescent="0.25">
      <c r="D602" s="879" t="s">
        <v>1719</v>
      </c>
      <c r="E602" s="863">
        <v>45547</v>
      </c>
      <c r="F602" s="864">
        <v>0.43263888888888891</v>
      </c>
      <c r="G602" s="863">
        <v>45547</v>
      </c>
      <c r="H602" s="864">
        <v>0.70833333333333337</v>
      </c>
      <c r="I602" s="865" t="s">
        <v>1592</v>
      </c>
      <c r="J602" s="865" t="s">
        <v>940</v>
      </c>
      <c r="K602" s="866" t="s">
        <v>455</v>
      </c>
      <c r="L602" s="867" t="s">
        <v>980</v>
      </c>
      <c r="M602" s="867" t="s">
        <v>949</v>
      </c>
      <c r="N602" s="868">
        <v>1</v>
      </c>
      <c r="O602" s="894">
        <v>397</v>
      </c>
      <c r="P602" s="891">
        <v>397</v>
      </c>
      <c r="Q602" s="869">
        <v>1</v>
      </c>
      <c r="R602" s="869" t="s">
        <v>943</v>
      </c>
      <c r="S602" s="880"/>
    </row>
    <row r="603" spans="4:19" x14ac:dyDescent="0.25">
      <c r="D603" s="879" t="s">
        <v>1720</v>
      </c>
      <c r="E603" s="863">
        <v>45547</v>
      </c>
      <c r="F603" s="864">
        <v>0.47916666666666669</v>
      </c>
      <c r="G603" s="863">
        <v>45547</v>
      </c>
      <c r="H603" s="864">
        <v>0.59027777777777779</v>
      </c>
      <c r="I603" s="865" t="s">
        <v>1721</v>
      </c>
      <c r="J603" s="865" t="s">
        <v>940</v>
      </c>
      <c r="K603" s="866" t="s">
        <v>455</v>
      </c>
      <c r="L603" s="867" t="s">
        <v>996</v>
      </c>
      <c r="M603" s="867" t="s">
        <v>942</v>
      </c>
      <c r="N603" s="868">
        <v>1</v>
      </c>
      <c r="O603" s="894">
        <v>160</v>
      </c>
      <c r="P603" s="891">
        <v>160</v>
      </c>
      <c r="Q603" s="869">
        <v>1</v>
      </c>
      <c r="R603" s="869" t="s">
        <v>943</v>
      </c>
      <c r="S603" s="880"/>
    </row>
    <row r="604" spans="4:19" x14ac:dyDescent="0.25">
      <c r="D604" s="879" t="s">
        <v>1722</v>
      </c>
      <c r="E604" s="863">
        <v>45547</v>
      </c>
      <c r="F604" s="864">
        <v>0.67569444444444449</v>
      </c>
      <c r="G604" s="863">
        <v>45547</v>
      </c>
      <c r="H604" s="864">
        <v>0.79166666666666663</v>
      </c>
      <c r="I604" s="865" t="s">
        <v>1060</v>
      </c>
      <c r="J604" s="865" t="s">
        <v>940</v>
      </c>
      <c r="K604" s="866" t="s">
        <v>455</v>
      </c>
      <c r="L604" s="867" t="s">
        <v>980</v>
      </c>
      <c r="M604" s="867" t="s">
        <v>949</v>
      </c>
      <c r="N604" s="868">
        <v>1</v>
      </c>
      <c r="O604" s="894">
        <v>167</v>
      </c>
      <c r="P604" s="891">
        <v>167</v>
      </c>
      <c r="Q604" s="869">
        <v>1</v>
      </c>
      <c r="R604" s="869" t="s">
        <v>943</v>
      </c>
      <c r="S604" s="880"/>
    </row>
    <row r="605" spans="4:19" x14ac:dyDescent="0.25">
      <c r="D605" s="879" t="s">
        <v>1723</v>
      </c>
      <c r="E605" s="863">
        <v>45548</v>
      </c>
      <c r="F605" s="864">
        <v>0.40625</v>
      </c>
      <c r="G605" s="863">
        <v>45548</v>
      </c>
      <c r="H605" s="864">
        <v>0.44791666666666669</v>
      </c>
      <c r="I605" s="865" t="s">
        <v>1335</v>
      </c>
      <c r="J605" s="865" t="s">
        <v>940</v>
      </c>
      <c r="K605" s="866" t="s">
        <v>455</v>
      </c>
      <c r="L605" s="867" t="s">
        <v>941</v>
      </c>
      <c r="M605" s="867" t="s">
        <v>942</v>
      </c>
      <c r="N605" s="868">
        <v>2</v>
      </c>
      <c r="O605" s="894">
        <v>120</v>
      </c>
      <c r="P605" s="891">
        <v>60</v>
      </c>
      <c r="Q605" s="869">
        <v>1</v>
      </c>
      <c r="R605" s="869" t="s">
        <v>943</v>
      </c>
      <c r="S605" s="880"/>
    </row>
    <row r="606" spans="4:19" x14ac:dyDescent="0.25">
      <c r="D606" s="879" t="s">
        <v>1724</v>
      </c>
      <c r="E606" s="863">
        <v>45548</v>
      </c>
      <c r="F606" s="864">
        <v>0.68472222222222223</v>
      </c>
      <c r="G606" s="863">
        <v>45548</v>
      </c>
      <c r="H606" s="864">
        <v>0.83750000000000002</v>
      </c>
      <c r="I606" s="865" t="s">
        <v>1443</v>
      </c>
      <c r="J606" s="865" t="s">
        <v>940</v>
      </c>
      <c r="K606" s="866" t="s">
        <v>455</v>
      </c>
      <c r="L606" s="867" t="s">
        <v>980</v>
      </c>
      <c r="M606" s="867" t="s">
        <v>949</v>
      </c>
      <c r="N606" s="868">
        <v>1</v>
      </c>
      <c r="O606" s="894">
        <v>220</v>
      </c>
      <c r="P606" s="891">
        <v>220</v>
      </c>
      <c r="Q606" s="869">
        <v>1</v>
      </c>
      <c r="R606" s="869" t="s">
        <v>943</v>
      </c>
      <c r="S606" s="880"/>
    </row>
    <row r="607" spans="4:19" x14ac:dyDescent="0.25">
      <c r="D607" s="879" t="s">
        <v>1725</v>
      </c>
      <c r="E607" s="863">
        <v>45548</v>
      </c>
      <c r="F607" s="864">
        <v>0.84027777777777779</v>
      </c>
      <c r="G607" s="863">
        <v>45548</v>
      </c>
      <c r="H607" s="864">
        <v>0.94305555555555554</v>
      </c>
      <c r="I607" s="865" t="s">
        <v>1726</v>
      </c>
      <c r="J607" s="865" t="s">
        <v>940</v>
      </c>
      <c r="K607" s="866" t="s">
        <v>455</v>
      </c>
      <c r="L607" s="867" t="s">
        <v>980</v>
      </c>
      <c r="M607" s="867" t="s">
        <v>949</v>
      </c>
      <c r="N607" s="868">
        <v>42</v>
      </c>
      <c r="O607" s="894">
        <v>6216</v>
      </c>
      <c r="P607" s="891">
        <v>148</v>
      </c>
      <c r="Q607" s="869">
        <v>1</v>
      </c>
      <c r="R607" s="869" t="s">
        <v>943</v>
      </c>
      <c r="S607" s="880"/>
    </row>
    <row r="608" spans="4:19" x14ac:dyDescent="0.25">
      <c r="D608" s="879" t="s">
        <v>1727</v>
      </c>
      <c r="E608" s="863">
        <v>45549</v>
      </c>
      <c r="F608" s="864">
        <v>0.29305555555555557</v>
      </c>
      <c r="G608" s="863">
        <v>45550</v>
      </c>
      <c r="H608" s="864">
        <v>0.47013888888888888</v>
      </c>
      <c r="I608" s="865" t="s">
        <v>1728</v>
      </c>
      <c r="J608" s="865" t="s">
        <v>940</v>
      </c>
      <c r="K608" s="866" t="s">
        <v>455</v>
      </c>
      <c r="L608" s="867" t="s">
        <v>941</v>
      </c>
      <c r="M608" s="867" t="s">
        <v>942</v>
      </c>
      <c r="N608" s="868">
        <v>9</v>
      </c>
      <c r="O608" s="894">
        <v>15255</v>
      </c>
      <c r="P608" s="891">
        <v>1695</v>
      </c>
      <c r="Q608" s="869">
        <v>1</v>
      </c>
      <c r="R608" s="869" t="s">
        <v>943</v>
      </c>
      <c r="S608" s="880"/>
    </row>
    <row r="609" spans="4:19" x14ac:dyDescent="0.25">
      <c r="D609" s="879" t="s">
        <v>1729</v>
      </c>
      <c r="E609" s="863">
        <v>45549</v>
      </c>
      <c r="F609" s="864">
        <v>0.31805555555555554</v>
      </c>
      <c r="G609" s="863">
        <v>45549</v>
      </c>
      <c r="H609" s="864">
        <v>0.67013888888888884</v>
      </c>
      <c r="I609" s="865" t="s">
        <v>1304</v>
      </c>
      <c r="J609" s="865" t="s">
        <v>940</v>
      </c>
      <c r="K609" s="866" t="s">
        <v>455</v>
      </c>
      <c r="L609" s="867" t="s">
        <v>941</v>
      </c>
      <c r="M609" s="867" t="s">
        <v>942</v>
      </c>
      <c r="N609" s="868">
        <v>23</v>
      </c>
      <c r="O609" s="894">
        <v>11661</v>
      </c>
      <c r="P609" s="891">
        <v>507</v>
      </c>
      <c r="Q609" s="869">
        <v>1</v>
      </c>
      <c r="R609" s="869" t="s">
        <v>943</v>
      </c>
      <c r="S609" s="880"/>
    </row>
    <row r="610" spans="4:19" x14ac:dyDescent="0.25">
      <c r="D610" s="879" t="s">
        <v>1729</v>
      </c>
      <c r="E610" s="863">
        <v>45549</v>
      </c>
      <c r="F610" s="864">
        <v>0.31805555555555554</v>
      </c>
      <c r="G610" s="863">
        <v>45549</v>
      </c>
      <c r="H610" s="864">
        <v>0.67013888888888884</v>
      </c>
      <c r="I610" s="865" t="s">
        <v>1642</v>
      </c>
      <c r="J610" s="865" t="s">
        <v>940</v>
      </c>
      <c r="K610" s="866" t="s">
        <v>455</v>
      </c>
      <c r="L610" s="867" t="s">
        <v>941</v>
      </c>
      <c r="M610" s="867" t="s">
        <v>942</v>
      </c>
      <c r="N610" s="868">
        <v>61</v>
      </c>
      <c r="O610" s="894">
        <v>30927</v>
      </c>
      <c r="P610" s="891">
        <v>507</v>
      </c>
      <c r="Q610" s="869">
        <v>2</v>
      </c>
      <c r="R610" s="869" t="s">
        <v>943</v>
      </c>
      <c r="S610" s="880"/>
    </row>
    <row r="611" spans="4:19" x14ac:dyDescent="0.25">
      <c r="D611" s="879" t="s">
        <v>1729</v>
      </c>
      <c r="E611" s="863">
        <v>45549</v>
      </c>
      <c r="F611" s="864">
        <v>0.31805555555555554</v>
      </c>
      <c r="G611" s="863">
        <v>45549</v>
      </c>
      <c r="H611" s="864">
        <v>0.67361111111111116</v>
      </c>
      <c r="I611" s="865" t="s">
        <v>1642</v>
      </c>
      <c r="J611" s="865" t="s">
        <v>940</v>
      </c>
      <c r="K611" s="866" t="s">
        <v>455</v>
      </c>
      <c r="L611" s="867" t="s">
        <v>941</v>
      </c>
      <c r="M611" s="867" t="s">
        <v>942</v>
      </c>
      <c r="N611" s="868">
        <v>22</v>
      </c>
      <c r="O611" s="894">
        <v>11264</v>
      </c>
      <c r="P611" s="891">
        <v>512</v>
      </c>
      <c r="Q611" s="869">
        <v>3</v>
      </c>
      <c r="R611" s="869" t="s">
        <v>943</v>
      </c>
      <c r="S611" s="880"/>
    </row>
    <row r="612" spans="4:19" x14ac:dyDescent="0.25">
      <c r="D612" s="879" t="s">
        <v>1730</v>
      </c>
      <c r="E612" s="863">
        <v>45549</v>
      </c>
      <c r="F612" s="864">
        <v>0.42291666666666666</v>
      </c>
      <c r="G612" s="863">
        <v>45549</v>
      </c>
      <c r="H612" s="864">
        <v>0.70833333333333337</v>
      </c>
      <c r="I612" s="865" t="s">
        <v>1162</v>
      </c>
      <c r="J612" s="865" t="s">
        <v>940</v>
      </c>
      <c r="K612" s="866" t="s">
        <v>455</v>
      </c>
      <c r="L612" s="867" t="s">
        <v>996</v>
      </c>
      <c r="M612" s="867" t="s">
        <v>942</v>
      </c>
      <c r="N612" s="868">
        <v>1</v>
      </c>
      <c r="O612" s="894">
        <v>411</v>
      </c>
      <c r="P612" s="891">
        <v>411</v>
      </c>
      <c r="Q612" s="869">
        <v>1</v>
      </c>
      <c r="R612" s="869" t="s">
        <v>943</v>
      </c>
      <c r="S612" s="880"/>
    </row>
    <row r="613" spans="4:19" x14ac:dyDescent="0.25">
      <c r="D613" s="879" t="s">
        <v>1731</v>
      </c>
      <c r="E613" s="863">
        <v>45549</v>
      </c>
      <c r="F613" s="864">
        <v>0.54374999999999996</v>
      </c>
      <c r="G613" s="863">
        <v>45549</v>
      </c>
      <c r="H613" s="864">
        <v>0.87569444444444444</v>
      </c>
      <c r="I613" s="865" t="s">
        <v>1153</v>
      </c>
      <c r="J613" s="865" t="s">
        <v>940</v>
      </c>
      <c r="K613" s="866" t="s">
        <v>455</v>
      </c>
      <c r="L613" s="867" t="s">
        <v>980</v>
      </c>
      <c r="M613" s="867" t="s">
        <v>949</v>
      </c>
      <c r="N613" s="868">
        <v>1</v>
      </c>
      <c r="O613" s="894">
        <v>478</v>
      </c>
      <c r="P613" s="891">
        <v>478</v>
      </c>
      <c r="Q613" s="869">
        <v>1</v>
      </c>
      <c r="R613" s="869" t="s">
        <v>943</v>
      </c>
      <c r="S613" s="880"/>
    </row>
    <row r="614" spans="4:19" x14ac:dyDescent="0.25">
      <c r="D614" s="879" t="s">
        <v>1732</v>
      </c>
      <c r="E614" s="863">
        <v>45549</v>
      </c>
      <c r="F614" s="864">
        <v>0.76180555555555551</v>
      </c>
      <c r="G614" s="863">
        <v>45549</v>
      </c>
      <c r="H614" s="864">
        <v>0.82013888888888886</v>
      </c>
      <c r="I614" s="865" t="s">
        <v>1167</v>
      </c>
      <c r="J614" s="865" t="s">
        <v>940</v>
      </c>
      <c r="K614" s="866" t="s">
        <v>455</v>
      </c>
      <c r="L614" s="867" t="s">
        <v>980</v>
      </c>
      <c r="M614" s="867" t="s">
        <v>949</v>
      </c>
      <c r="N614" s="868">
        <v>1</v>
      </c>
      <c r="O614" s="894">
        <v>84</v>
      </c>
      <c r="P614" s="891">
        <v>84</v>
      </c>
      <c r="Q614" s="869">
        <v>1</v>
      </c>
      <c r="R614" s="869" t="s">
        <v>943</v>
      </c>
      <c r="S614" s="880"/>
    </row>
    <row r="615" spans="4:19" x14ac:dyDescent="0.25">
      <c r="D615" s="879" t="s">
        <v>1733</v>
      </c>
      <c r="E615" s="863">
        <v>45549</v>
      </c>
      <c r="F615" s="864">
        <v>0.79097222222222219</v>
      </c>
      <c r="G615" s="863">
        <v>45549</v>
      </c>
      <c r="H615" s="864">
        <v>0.90069444444444446</v>
      </c>
      <c r="I615" s="865" t="s">
        <v>1098</v>
      </c>
      <c r="J615" s="865" t="s">
        <v>940</v>
      </c>
      <c r="K615" s="866" t="s">
        <v>455</v>
      </c>
      <c r="L615" s="867" t="s">
        <v>996</v>
      </c>
      <c r="M615" s="867" t="s">
        <v>942</v>
      </c>
      <c r="N615" s="868">
        <v>1</v>
      </c>
      <c r="O615" s="894">
        <v>158</v>
      </c>
      <c r="P615" s="891">
        <v>158</v>
      </c>
      <c r="Q615" s="869">
        <v>1</v>
      </c>
      <c r="R615" s="869" t="s">
        <v>943</v>
      </c>
      <c r="S615" s="880"/>
    </row>
    <row r="616" spans="4:19" x14ac:dyDescent="0.25">
      <c r="D616" s="879" t="s">
        <v>1734</v>
      </c>
      <c r="E616" s="863">
        <v>45549</v>
      </c>
      <c r="F616" s="864">
        <v>0.85763888888888884</v>
      </c>
      <c r="G616" s="863">
        <v>45549</v>
      </c>
      <c r="H616" s="864">
        <v>0.87986111111111109</v>
      </c>
      <c r="I616" s="865" t="s">
        <v>1259</v>
      </c>
      <c r="J616" s="865" t="s">
        <v>940</v>
      </c>
      <c r="K616" s="866" t="s">
        <v>455</v>
      </c>
      <c r="L616" s="867" t="s">
        <v>980</v>
      </c>
      <c r="M616" s="867" t="s">
        <v>949</v>
      </c>
      <c r="N616" s="868">
        <v>1</v>
      </c>
      <c r="O616" s="894">
        <v>32</v>
      </c>
      <c r="P616" s="891">
        <v>32</v>
      </c>
      <c r="Q616" s="869">
        <v>1</v>
      </c>
      <c r="R616" s="869" t="s">
        <v>943</v>
      </c>
      <c r="S616" s="880"/>
    </row>
    <row r="617" spans="4:19" x14ac:dyDescent="0.25">
      <c r="D617" s="879" t="s">
        <v>1735</v>
      </c>
      <c r="E617" s="863">
        <v>45550</v>
      </c>
      <c r="F617" s="864">
        <v>0.30902777777777779</v>
      </c>
      <c r="G617" s="863">
        <v>45550</v>
      </c>
      <c r="H617" s="864">
        <v>0.54513888888888884</v>
      </c>
      <c r="I617" s="865" t="s">
        <v>1662</v>
      </c>
      <c r="J617" s="865" t="s">
        <v>940</v>
      </c>
      <c r="K617" s="866" t="s">
        <v>455</v>
      </c>
      <c r="L617" s="867" t="s">
        <v>941</v>
      </c>
      <c r="M617" s="867" t="s">
        <v>942</v>
      </c>
      <c r="N617" s="868">
        <v>1</v>
      </c>
      <c r="O617" s="894">
        <v>340</v>
      </c>
      <c r="P617" s="891">
        <v>340</v>
      </c>
      <c r="Q617" s="869">
        <v>1</v>
      </c>
      <c r="R617" s="869" t="s">
        <v>943</v>
      </c>
      <c r="S617" s="880"/>
    </row>
    <row r="618" spans="4:19" x14ac:dyDescent="0.25">
      <c r="D618" s="879" t="s">
        <v>1736</v>
      </c>
      <c r="E618" s="863">
        <v>45550</v>
      </c>
      <c r="F618" s="864">
        <v>0.31944444444444442</v>
      </c>
      <c r="G618" s="863">
        <v>45550</v>
      </c>
      <c r="H618" s="864">
        <v>0.54861111111111116</v>
      </c>
      <c r="I618" s="865" t="s">
        <v>1457</v>
      </c>
      <c r="J618" s="865" t="s">
        <v>940</v>
      </c>
      <c r="K618" s="866" t="s">
        <v>455</v>
      </c>
      <c r="L618" s="867" t="s">
        <v>941</v>
      </c>
      <c r="M618" s="867" t="s">
        <v>942</v>
      </c>
      <c r="N618" s="868">
        <v>11</v>
      </c>
      <c r="O618" s="894">
        <v>3630</v>
      </c>
      <c r="P618" s="891">
        <v>330</v>
      </c>
      <c r="Q618" s="869">
        <v>1</v>
      </c>
      <c r="R618" s="869" t="s">
        <v>943</v>
      </c>
      <c r="S618" s="880"/>
    </row>
    <row r="619" spans="4:19" x14ac:dyDescent="0.25">
      <c r="D619" s="879" t="s">
        <v>1736</v>
      </c>
      <c r="E619" s="863">
        <v>45550</v>
      </c>
      <c r="F619" s="864">
        <v>0.3215277777777778</v>
      </c>
      <c r="G619" s="863">
        <v>45550</v>
      </c>
      <c r="H619" s="864">
        <v>0.54652777777777772</v>
      </c>
      <c r="I619" s="865" t="s">
        <v>1457</v>
      </c>
      <c r="J619" s="865" t="s">
        <v>940</v>
      </c>
      <c r="K619" s="866" t="s">
        <v>455</v>
      </c>
      <c r="L619" s="867" t="s">
        <v>941</v>
      </c>
      <c r="M619" s="867" t="s">
        <v>942</v>
      </c>
      <c r="N619" s="868">
        <v>7</v>
      </c>
      <c r="O619" s="894">
        <v>2268</v>
      </c>
      <c r="P619" s="891">
        <v>324</v>
      </c>
      <c r="Q619" s="869">
        <v>2</v>
      </c>
      <c r="R619" s="869" t="s">
        <v>943</v>
      </c>
      <c r="S619" s="880"/>
    </row>
    <row r="620" spans="4:19" x14ac:dyDescent="0.25">
      <c r="D620" s="879" t="s">
        <v>1736</v>
      </c>
      <c r="E620" s="863">
        <v>45550</v>
      </c>
      <c r="F620" s="864">
        <v>0.3215277777777778</v>
      </c>
      <c r="G620" s="863">
        <v>45550</v>
      </c>
      <c r="H620" s="864">
        <v>0.54861111111111116</v>
      </c>
      <c r="I620" s="865" t="s">
        <v>1457</v>
      </c>
      <c r="J620" s="865" t="s">
        <v>940</v>
      </c>
      <c r="K620" s="866" t="s">
        <v>455</v>
      </c>
      <c r="L620" s="867" t="s">
        <v>941</v>
      </c>
      <c r="M620" s="867" t="s">
        <v>942</v>
      </c>
      <c r="N620" s="868">
        <v>59</v>
      </c>
      <c r="O620" s="894">
        <v>19293</v>
      </c>
      <c r="P620" s="891">
        <v>327</v>
      </c>
      <c r="Q620" s="869">
        <v>3</v>
      </c>
      <c r="R620" s="869" t="s">
        <v>943</v>
      </c>
      <c r="S620" s="880"/>
    </row>
    <row r="621" spans="4:19" x14ac:dyDescent="0.25">
      <c r="D621" s="879" t="s">
        <v>1737</v>
      </c>
      <c r="E621" s="863">
        <v>45550</v>
      </c>
      <c r="F621" s="864">
        <v>0.68819444444444444</v>
      </c>
      <c r="G621" s="863">
        <v>45550</v>
      </c>
      <c r="H621" s="864">
        <v>0.76388888888888884</v>
      </c>
      <c r="I621" s="865" t="s">
        <v>1011</v>
      </c>
      <c r="J621" s="865" t="s">
        <v>940</v>
      </c>
      <c r="K621" s="866" t="s">
        <v>455</v>
      </c>
      <c r="L621" s="867" t="s">
        <v>996</v>
      </c>
      <c r="M621" s="867" t="s">
        <v>942</v>
      </c>
      <c r="N621" s="868">
        <v>17</v>
      </c>
      <c r="O621" s="894">
        <v>1853</v>
      </c>
      <c r="P621" s="891">
        <v>109</v>
      </c>
      <c r="Q621" s="869">
        <v>1</v>
      </c>
      <c r="R621" s="869" t="s">
        <v>943</v>
      </c>
      <c r="S621" s="880"/>
    </row>
    <row r="622" spans="4:19" x14ac:dyDescent="0.25">
      <c r="D622" s="879" t="s">
        <v>1738</v>
      </c>
      <c r="E622" s="863">
        <v>45550</v>
      </c>
      <c r="F622" s="864">
        <v>0.93402777777777779</v>
      </c>
      <c r="G622" s="863">
        <v>45551</v>
      </c>
      <c r="H622" s="864">
        <v>0.16319444444444445</v>
      </c>
      <c r="I622" s="865" t="s">
        <v>1150</v>
      </c>
      <c r="J622" s="865" t="s">
        <v>940</v>
      </c>
      <c r="K622" s="866" t="s">
        <v>455</v>
      </c>
      <c r="L622" s="867" t="s">
        <v>941</v>
      </c>
      <c r="M622" s="867" t="s">
        <v>942</v>
      </c>
      <c r="N622" s="868">
        <v>118</v>
      </c>
      <c r="O622" s="894">
        <v>38940</v>
      </c>
      <c r="P622" s="891">
        <v>330</v>
      </c>
      <c r="Q622" s="869">
        <v>1</v>
      </c>
      <c r="R622" s="869" t="s">
        <v>943</v>
      </c>
      <c r="S622" s="880"/>
    </row>
    <row r="623" spans="4:19" x14ac:dyDescent="0.25">
      <c r="D623" s="879" t="s">
        <v>1739</v>
      </c>
      <c r="E623" s="863">
        <v>45550</v>
      </c>
      <c r="F623" s="864">
        <v>0.96527777777777779</v>
      </c>
      <c r="G623" s="863">
        <v>45551</v>
      </c>
      <c r="H623" s="864">
        <v>3.6805555555555557E-2</v>
      </c>
      <c r="I623" s="865" t="s">
        <v>1740</v>
      </c>
      <c r="J623" s="865" t="s">
        <v>940</v>
      </c>
      <c r="K623" s="866" t="s">
        <v>455</v>
      </c>
      <c r="L623" s="867" t="s">
        <v>996</v>
      </c>
      <c r="M623" s="867" t="s">
        <v>942</v>
      </c>
      <c r="N623" s="868">
        <v>38</v>
      </c>
      <c r="O623" s="894">
        <v>3914</v>
      </c>
      <c r="P623" s="891">
        <v>103</v>
      </c>
      <c r="Q623" s="869">
        <v>1</v>
      </c>
      <c r="R623" s="869" t="s">
        <v>943</v>
      </c>
      <c r="S623" s="880"/>
    </row>
    <row r="624" spans="4:19" x14ac:dyDescent="0.25">
      <c r="D624" s="879" t="s">
        <v>1741</v>
      </c>
      <c r="E624" s="863">
        <v>45551</v>
      </c>
      <c r="F624" s="864">
        <v>0.45763888888888887</v>
      </c>
      <c r="G624" s="863">
        <v>45551</v>
      </c>
      <c r="H624" s="864">
        <v>0.50555555555555554</v>
      </c>
      <c r="I624" s="865" t="s">
        <v>1595</v>
      </c>
      <c r="J624" s="865" t="s">
        <v>940</v>
      </c>
      <c r="K624" s="866" t="s">
        <v>455</v>
      </c>
      <c r="L624" s="867" t="s">
        <v>980</v>
      </c>
      <c r="M624" s="867" t="s">
        <v>949</v>
      </c>
      <c r="N624" s="868">
        <v>1</v>
      </c>
      <c r="O624" s="894">
        <v>69</v>
      </c>
      <c r="P624" s="891">
        <v>69</v>
      </c>
      <c r="Q624" s="869">
        <v>1</v>
      </c>
      <c r="R624" s="869" t="s">
        <v>943</v>
      </c>
      <c r="S624" s="880"/>
    </row>
    <row r="625" spans="4:19" x14ac:dyDescent="0.25">
      <c r="D625" s="879" t="s">
        <v>1742</v>
      </c>
      <c r="E625" s="863">
        <v>45551</v>
      </c>
      <c r="F625" s="864">
        <v>0.46250000000000002</v>
      </c>
      <c r="G625" s="863">
        <v>45551</v>
      </c>
      <c r="H625" s="864">
        <v>0.55486111111111114</v>
      </c>
      <c r="I625" s="865" t="s">
        <v>1030</v>
      </c>
      <c r="J625" s="865" t="s">
        <v>940</v>
      </c>
      <c r="K625" s="866" t="s">
        <v>454</v>
      </c>
      <c r="L625" s="867" t="s">
        <v>980</v>
      </c>
      <c r="M625" s="867" t="s">
        <v>949</v>
      </c>
      <c r="N625" s="868">
        <v>1</v>
      </c>
      <c r="O625" s="894">
        <v>133</v>
      </c>
      <c r="P625" s="891">
        <v>133</v>
      </c>
      <c r="Q625" s="869">
        <v>1</v>
      </c>
      <c r="R625" s="869" t="s">
        <v>943</v>
      </c>
      <c r="S625" s="880"/>
    </row>
    <row r="626" spans="4:19" x14ac:dyDescent="0.25">
      <c r="D626" s="879" t="s">
        <v>1743</v>
      </c>
      <c r="E626" s="863">
        <v>45551</v>
      </c>
      <c r="F626" s="864">
        <v>0.5708333333333333</v>
      </c>
      <c r="G626" s="863">
        <v>45551</v>
      </c>
      <c r="H626" s="864">
        <v>0.95694444444444449</v>
      </c>
      <c r="I626" s="865" t="s">
        <v>1017</v>
      </c>
      <c r="J626" s="865" t="s">
        <v>940</v>
      </c>
      <c r="K626" s="866" t="s">
        <v>455</v>
      </c>
      <c r="L626" s="867" t="s">
        <v>1054</v>
      </c>
      <c r="M626" s="867" t="s">
        <v>1055</v>
      </c>
      <c r="N626" s="868">
        <v>5</v>
      </c>
      <c r="O626" s="894">
        <v>2780</v>
      </c>
      <c r="P626" s="891">
        <v>556</v>
      </c>
      <c r="Q626" s="869">
        <v>1</v>
      </c>
      <c r="R626" s="869" t="s">
        <v>943</v>
      </c>
      <c r="S626" s="880"/>
    </row>
    <row r="627" spans="4:19" x14ac:dyDescent="0.25">
      <c r="D627" s="879" t="s">
        <v>1744</v>
      </c>
      <c r="E627" s="863">
        <v>45551</v>
      </c>
      <c r="F627" s="864">
        <v>0.69305555555555554</v>
      </c>
      <c r="G627" s="863">
        <v>45551</v>
      </c>
      <c r="H627" s="864">
        <v>0.93472222222222223</v>
      </c>
      <c r="I627" s="865" t="s">
        <v>1064</v>
      </c>
      <c r="J627" s="865" t="s">
        <v>940</v>
      </c>
      <c r="K627" s="866" t="s">
        <v>455</v>
      </c>
      <c r="L627" s="867" t="s">
        <v>996</v>
      </c>
      <c r="M627" s="867" t="s">
        <v>942</v>
      </c>
      <c r="N627" s="868">
        <v>1</v>
      </c>
      <c r="O627" s="894">
        <v>348</v>
      </c>
      <c r="P627" s="891">
        <v>348</v>
      </c>
      <c r="Q627" s="869">
        <v>1</v>
      </c>
      <c r="R627" s="869" t="s">
        <v>943</v>
      </c>
      <c r="S627" s="880"/>
    </row>
    <row r="628" spans="4:19" x14ac:dyDescent="0.25">
      <c r="D628" s="879" t="s">
        <v>1745</v>
      </c>
      <c r="E628" s="863">
        <v>45551</v>
      </c>
      <c r="F628" s="864">
        <v>0.77013888888888893</v>
      </c>
      <c r="G628" s="863">
        <v>45551</v>
      </c>
      <c r="H628" s="864">
        <v>0.8</v>
      </c>
      <c r="I628" s="865" t="s">
        <v>979</v>
      </c>
      <c r="J628" s="865" t="s">
        <v>940</v>
      </c>
      <c r="K628" s="866" t="s">
        <v>455</v>
      </c>
      <c r="L628" s="867" t="s">
        <v>980</v>
      </c>
      <c r="M628" s="867" t="s">
        <v>949</v>
      </c>
      <c r="N628" s="868">
        <v>1</v>
      </c>
      <c r="O628" s="894">
        <v>43</v>
      </c>
      <c r="P628" s="891">
        <v>43</v>
      </c>
      <c r="Q628" s="869">
        <v>1</v>
      </c>
      <c r="R628" s="869" t="s">
        <v>943</v>
      </c>
      <c r="S628" s="880"/>
    </row>
    <row r="629" spans="4:19" x14ac:dyDescent="0.25">
      <c r="D629" s="879" t="s">
        <v>1746</v>
      </c>
      <c r="E629" s="863">
        <v>45551</v>
      </c>
      <c r="F629" s="864">
        <v>0.8569444444444444</v>
      </c>
      <c r="G629" s="863">
        <v>45552</v>
      </c>
      <c r="H629" s="864">
        <v>6.5972222222222224E-2</v>
      </c>
      <c r="I629" s="865" t="s">
        <v>1032</v>
      </c>
      <c r="J629" s="865" t="s">
        <v>940</v>
      </c>
      <c r="K629" s="866" t="s">
        <v>455</v>
      </c>
      <c r="L629" s="867" t="s">
        <v>996</v>
      </c>
      <c r="M629" s="867" t="s">
        <v>942</v>
      </c>
      <c r="N629" s="868">
        <v>3</v>
      </c>
      <c r="O629" s="894">
        <v>903</v>
      </c>
      <c r="P629" s="891">
        <v>301</v>
      </c>
      <c r="Q629" s="869">
        <v>1</v>
      </c>
      <c r="R629" s="869" t="s">
        <v>943</v>
      </c>
      <c r="S629" s="880"/>
    </row>
    <row r="630" spans="4:19" x14ac:dyDescent="0.25">
      <c r="D630" s="879" t="s">
        <v>1747</v>
      </c>
      <c r="E630" s="863">
        <v>45551</v>
      </c>
      <c r="F630" s="864">
        <v>0.86805555555555558</v>
      </c>
      <c r="G630" s="863">
        <v>45551</v>
      </c>
      <c r="H630" s="864">
        <v>0.95486111111111116</v>
      </c>
      <c r="I630" s="865" t="s">
        <v>1189</v>
      </c>
      <c r="J630" s="865" t="s">
        <v>940</v>
      </c>
      <c r="K630" s="866" t="s">
        <v>455</v>
      </c>
      <c r="L630" s="867" t="s">
        <v>1309</v>
      </c>
      <c r="M630" s="867" t="s">
        <v>1658</v>
      </c>
      <c r="N630" s="868">
        <v>1</v>
      </c>
      <c r="O630" s="894">
        <v>125</v>
      </c>
      <c r="P630" s="891">
        <v>125</v>
      </c>
      <c r="Q630" s="869">
        <v>1</v>
      </c>
      <c r="R630" s="869" t="s">
        <v>943</v>
      </c>
      <c r="S630" s="880"/>
    </row>
    <row r="631" spans="4:19" x14ac:dyDescent="0.25">
      <c r="D631" s="879" t="s">
        <v>1748</v>
      </c>
      <c r="E631" s="863">
        <v>45551</v>
      </c>
      <c r="F631" s="864">
        <v>0.92361111111111116</v>
      </c>
      <c r="G631" s="863">
        <v>45552</v>
      </c>
      <c r="H631" s="864">
        <v>0.19097222222222221</v>
      </c>
      <c r="I631" s="865" t="s">
        <v>1749</v>
      </c>
      <c r="J631" s="865" t="s">
        <v>940</v>
      </c>
      <c r="K631" s="866" t="s">
        <v>455</v>
      </c>
      <c r="L631" s="867" t="s">
        <v>941</v>
      </c>
      <c r="M631" s="867" t="s">
        <v>942</v>
      </c>
      <c r="N631" s="868">
        <v>35</v>
      </c>
      <c r="O631" s="894">
        <v>13475</v>
      </c>
      <c r="P631" s="891">
        <v>385</v>
      </c>
      <c r="Q631" s="869">
        <v>1</v>
      </c>
      <c r="R631" s="869" t="s">
        <v>943</v>
      </c>
      <c r="S631" s="880"/>
    </row>
    <row r="632" spans="4:19" x14ac:dyDescent="0.25">
      <c r="D632" s="879" t="s">
        <v>1750</v>
      </c>
      <c r="E632" s="863">
        <v>45552</v>
      </c>
      <c r="F632" s="864">
        <v>0.35486111111111113</v>
      </c>
      <c r="G632" s="863">
        <v>45552</v>
      </c>
      <c r="H632" s="864">
        <v>0.60416666666666663</v>
      </c>
      <c r="I632" s="865" t="s">
        <v>1380</v>
      </c>
      <c r="J632" s="865" t="s">
        <v>940</v>
      </c>
      <c r="K632" s="866" t="s">
        <v>455</v>
      </c>
      <c r="L632" s="867" t="s">
        <v>941</v>
      </c>
      <c r="M632" s="867" t="s">
        <v>942</v>
      </c>
      <c r="N632" s="868">
        <v>60</v>
      </c>
      <c r="O632" s="894">
        <v>21540</v>
      </c>
      <c r="P632" s="891">
        <v>359</v>
      </c>
      <c r="Q632" s="869">
        <v>1</v>
      </c>
      <c r="R632" s="869" t="s">
        <v>943</v>
      </c>
      <c r="S632" s="880"/>
    </row>
    <row r="633" spans="4:19" x14ac:dyDescent="0.25">
      <c r="D633" s="879" t="s">
        <v>1751</v>
      </c>
      <c r="E633" s="863">
        <v>45552</v>
      </c>
      <c r="F633" s="864">
        <v>0.44791666666666669</v>
      </c>
      <c r="G633" s="863">
        <v>45552</v>
      </c>
      <c r="H633" s="864">
        <v>0.74375000000000002</v>
      </c>
      <c r="I633" s="865" t="s">
        <v>1752</v>
      </c>
      <c r="J633" s="865" t="s">
        <v>940</v>
      </c>
      <c r="K633" s="866" t="s">
        <v>454</v>
      </c>
      <c r="L633" s="867" t="s">
        <v>980</v>
      </c>
      <c r="M633" s="867" t="s">
        <v>949</v>
      </c>
      <c r="N633" s="868">
        <v>1</v>
      </c>
      <c r="O633" s="894">
        <v>426</v>
      </c>
      <c r="P633" s="891">
        <v>426</v>
      </c>
      <c r="Q633" s="869">
        <v>1</v>
      </c>
      <c r="R633" s="869" t="s">
        <v>943</v>
      </c>
      <c r="S633" s="880"/>
    </row>
    <row r="634" spans="4:19" x14ac:dyDescent="0.25">
      <c r="D634" s="879" t="s">
        <v>1753</v>
      </c>
      <c r="E634" s="863">
        <v>45552</v>
      </c>
      <c r="F634" s="864">
        <v>0.46458333333333335</v>
      </c>
      <c r="G634" s="863">
        <v>45552</v>
      </c>
      <c r="H634" s="864">
        <v>0.53194444444444444</v>
      </c>
      <c r="I634" s="865" t="s">
        <v>1754</v>
      </c>
      <c r="J634" s="865" t="s">
        <v>940</v>
      </c>
      <c r="K634" s="866" t="s">
        <v>455</v>
      </c>
      <c r="L634" s="867" t="s">
        <v>980</v>
      </c>
      <c r="M634" s="867" t="s">
        <v>949</v>
      </c>
      <c r="N634" s="868">
        <v>1</v>
      </c>
      <c r="O634" s="894">
        <v>97</v>
      </c>
      <c r="P634" s="891">
        <v>97</v>
      </c>
      <c r="Q634" s="869">
        <v>1</v>
      </c>
      <c r="R634" s="869" t="s">
        <v>943</v>
      </c>
      <c r="S634" s="880"/>
    </row>
    <row r="635" spans="4:19" x14ac:dyDescent="0.25">
      <c r="D635" s="879" t="s">
        <v>1755</v>
      </c>
      <c r="E635" s="863">
        <v>45552</v>
      </c>
      <c r="F635" s="864">
        <v>0.47361111111111109</v>
      </c>
      <c r="G635" s="863">
        <v>45552</v>
      </c>
      <c r="H635" s="864">
        <v>0.58333333333333337</v>
      </c>
      <c r="I635" s="865" t="s">
        <v>1438</v>
      </c>
      <c r="J635" s="865" t="s">
        <v>940</v>
      </c>
      <c r="K635" s="866" t="s">
        <v>455</v>
      </c>
      <c r="L635" s="867" t="s">
        <v>996</v>
      </c>
      <c r="M635" s="867" t="s">
        <v>942</v>
      </c>
      <c r="N635" s="868">
        <v>14</v>
      </c>
      <c r="O635" s="894">
        <v>2212</v>
      </c>
      <c r="P635" s="891">
        <v>158</v>
      </c>
      <c r="Q635" s="869">
        <v>1</v>
      </c>
      <c r="R635" s="869" t="s">
        <v>943</v>
      </c>
      <c r="S635" s="880"/>
    </row>
    <row r="636" spans="4:19" x14ac:dyDescent="0.25">
      <c r="D636" s="879" t="s">
        <v>1756</v>
      </c>
      <c r="E636" s="863">
        <v>45552</v>
      </c>
      <c r="F636" s="864">
        <v>0.58611111111111114</v>
      </c>
      <c r="G636" s="863">
        <v>45552</v>
      </c>
      <c r="H636" s="864">
        <v>0.61805555555555558</v>
      </c>
      <c r="I636" s="865" t="s">
        <v>1300</v>
      </c>
      <c r="J636" s="865" t="s">
        <v>940</v>
      </c>
      <c r="K636" s="866" t="s">
        <v>455</v>
      </c>
      <c r="L636" s="867" t="s">
        <v>980</v>
      </c>
      <c r="M636" s="867" t="s">
        <v>949</v>
      </c>
      <c r="N636" s="868">
        <v>1</v>
      </c>
      <c r="O636" s="894">
        <v>46</v>
      </c>
      <c r="P636" s="891">
        <v>46</v>
      </c>
      <c r="Q636" s="869">
        <v>1</v>
      </c>
      <c r="R636" s="869" t="s">
        <v>943</v>
      </c>
      <c r="S636" s="880"/>
    </row>
    <row r="637" spans="4:19" x14ac:dyDescent="0.25">
      <c r="D637" s="879" t="s">
        <v>1757</v>
      </c>
      <c r="E637" s="863">
        <v>45552</v>
      </c>
      <c r="F637" s="864">
        <v>0.63472222222222219</v>
      </c>
      <c r="G637" s="863">
        <v>45552</v>
      </c>
      <c r="H637" s="864">
        <v>0.97847222222222219</v>
      </c>
      <c r="I637" s="865" t="s">
        <v>1138</v>
      </c>
      <c r="J637" s="865" t="s">
        <v>940</v>
      </c>
      <c r="K637" s="866" t="s">
        <v>455</v>
      </c>
      <c r="L637" s="867" t="s">
        <v>980</v>
      </c>
      <c r="M637" s="867" t="s">
        <v>949</v>
      </c>
      <c r="N637" s="868">
        <v>1</v>
      </c>
      <c r="O637" s="894">
        <v>495</v>
      </c>
      <c r="P637" s="891">
        <v>495</v>
      </c>
      <c r="Q637" s="869">
        <v>1</v>
      </c>
      <c r="R637" s="869" t="s">
        <v>943</v>
      </c>
      <c r="S637" s="880"/>
    </row>
    <row r="638" spans="4:19" x14ac:dyDescent="0.25">
      <c r="D638" s="879" t="s">
        <v>1758</v>
      </c>
      <c r="E638" s="863">
        <v>45552</v>
      </c>
      <c r="F638" s="864">
        <v>0.98819444444444449</v>
      </c>
      <c r="G638" s="863">
        <v>45553</v>
      </c>
      <c r="H638" s="864">
        <v>0.11597222222222223</v>
      </c>
      <c r="I638" s="865" t="s">
        <v>1045</v>
      </c>
      <c r="J638" s="865" t="s">
        <v>940</v>
      </c>
      <c r="K638" s="866" t="s">
        <v>455</v>
      </c>
      <c r="L638" s="867" t="s">
        <v>980</v>
      </c>
      <c r="M638" s="867" t="s">
        <v>949</v>
      </c>
      <c r="N638" s="868">
        <v>1</v>
      </c>
      <c r="O638" s="894">
        <v>184</v>
      </c>
      <c r="P638" s="891">
        <v>184</v>
      </c>
      <c r="Q638" s="869">
        <v>1</v>
      </c>
      <c r="R638" s="869" t="s">
        <v>943</v>
      </c>
      <c r="S638" s="880"/>
    </row>
    <row r="639" spans="4:19" x14ac:dyDescent="0.25">
      <c r="D639" s="879" t="s">
        <v>1759</v>
      </c>
      <c r="E639" s="863">
        <v>45553</v>
      </c>
      <c r="F639" s="864">
        <v>0.25486111111111109</v>
      </c>
      <c r="G639" s="863">
        <v>45553</v>
      </c>
      <c r="H639" s="864">
        <v>0.34236111111111112</v>
      </c>
      <c r="I639" s="865" t="s">
        <v>939</v>
      </c>
      <c r="J639" s="865" t="s">
        <v>940</v>
      </c>
      <c r="K639" s="866" t="s">
        <v>455</v>
      </c>
      <c r="L639" s="867" t="s">
        <v>1054</v>
      </c>
      <c r="M639" s="867" t="s">
        <v>647</v>
      </c>
      <c r="N639" s="868">
        <v>1</v>
      </c>
      <c r="O639" s="894">
        <v>126</v>
      </c>
      <c r="P639" s="891">
        <v>126</v>
      </c>
      <c r="Q639" s="869">
        <v>1</v>
      </c>
      <c r="R639" s="869" t="s">
        <v>943</v>
      </c>
      <c r="S639" s="880"/>
    </row>
    <row r="640" spans="4:19" x14ac:dyDescent="0.25">
      <c r="D640" s="879" t="s">
        <v>1760</v>
      </c>
      <c r="E640" s="863">
        <v>45553</v>
      </c>
      <c r="F640" s="864">
        <v>0.49722222222222223</v>
      </c>
      <c r="G640" s="863">
        <v>45553</v>
      </c>
      <c r="H640" s="864">
        <v>0.54722222222222228</v>
      </c>
      <c r="I640" s="865" t="s">
        <v>1761</v>
      </c>
      <c r="J640" s="865" t="s">
        <v>940</v>
      </c>
      <c r="K640" s="866" t="s">
        <v>454</v>
      </c>
      <c r="L640" s="867" t="s">
        <v>980</v>
      </c>
      <c r="M640" s="867" t="s">
        <v>949</v>
      </c>
      <c r="N640" s="868">
        <v>1</v>
      </c>
      <c r="O640" s="894">
        <v>72</v>
      </c>
      <c r="P640" s="891">
        <v>72</v>
      </c>
      <c r="Q640" s="869">
        <v>1</v>
      </c>
      <c r="R640" s="869" t="s">
        <v>943</v>
      </c>
      <c r="S640" s="880"/>
    </row>
    <row r="641" spans="4:19" x14ac:dyDescent="0.25">
      <c r="D641" s="879" t="s">
        <v>1762</v>
      </c>
      <c r="E641" s="863">
        <v>45553</v>
      </c>
      <c r="F641" s="864">
        <v>0.52569444444444446</v>
      </c>
      <c r="G641" s="863">
        <v>45553</v>
      </c>
      <c r="H641" s="864">
        <v>0.76041666666666663</v>
      </c>
      <c r="I641" s="865" t="s">
        <v>1167</v>
      </c>
      <c r="J641" s="865" t="s">
        <v>940</v>
      </c>
      <c r="K641" s="866" t="s">
        <v>455</v>
      </c>
      <c r="L641" s="867" t="s">
        <v>980</v>
      </c>
      <c r="M641" s="867" t="s">
        <v>949</v>
      </c>
      <c r="N641" s="868">
        <v>1</v>
      </c>
      <c r="O641" s="894">
        <v>338</v>
      </c>
      <c r="P641" s="891">
        <v>338</v>
      </c>
      <c r="Q641" s="869">
        <v>1</v>
      </c>
      <c r="R641" s="869" t="s">
        <v>943</v>
      </c>
      <c r="S641" s="880"/>
    </row>
    <row r="642" spans="4:19" x14ac:dyDescent="0.25">
      <c r="D642" s="879" t="s">
        <v>1763</v>
      </c>
      <c r="E642" s="863">
        <v>45554</v>
      </c>
      <c r="F642" s="864">
        <v>3.4722222222222224E-2</v>
      </c>
      <c r="G642" s="863">
        <v>45554</v>
      </c>
      <c r="H642" s="864">
        <v>0.12986111111111112</v>
      </c>
      <c r="I642" s="865" t="s">
        <v>1217</v>
      </c>
      <c r="J642" s="865" t="s">
        <v>940</v>
      </c>
      <c r="K642" s="866" t="s">
        <v>455</v>
      </c>
      <c r="L642" s="867" t="s">
        <v>980</v>
      </c>
      <c r="M642" s="867" t="s">
        <v>949</v>
      </c>
      <c r="N642" s="868">
        <v>1</v>
      </c>
      <c r="O642" s="894">
        <v>137</v>
      </c>
      <c r="P642" s="891">
        <v>137</v>
      </c>
      <c r="Q642" s="869">
        <v>1</v>
      </c>
      <c r="R642" s="869" t="s">
        <v>943</v>
      </c>
      <c r="S642" s="880"/>
    </row>
    <row r="643" spans="4:19" x14ac:dyDescent="0.25">
      <c r="D643" s="879" t="s">
        <v>1764</v>
      </c>
      <c r="E643" s="863">
        <v>45554</v>
      </c>
      <c r="F643" s="864">
        <v>0.30902777777777779</v>
      </c>
      <c r="G643" s="863">
        <v>45554</v>
      </c>
      <c r="H643" s="864">
        <v>0.41666666666666669</v>
      </c>
      <c r="I643" s="865" t="s">
        <v>1438</v>
      </c>
      <c r="J643" s="865" t="s">
        <v>940</v>
      </c>
      <c r="K643" s="866" t="s">
        <v>455</v>
      </c>
      <c r="L643" s="867" t="s">
        <v>980</v>
      </c>
      <c r="M643" s="867" t="s">
        <v>949</v>
      </c>
      <c r="N643" s="868">
        <v>1</v>
      </c>
      <c r="O643" s="894">
        <v>155</v>
      </c>
      <c r="P643" s="891">
        <v>155</v>
      </c>
      <c r="Q643" s="869">
        <v>1</v>
      </c>
      <c r="R643" s="869" t="s">
        <v>943</v>
      </c>
      <c r="S643" s="880"/>
    </row>
    <row r="644" spans="4:19" x14ac:dyDescent="0.25">
      <c r="D644" s="879" t="s">
        <v>1765</v>
      </c>
      <c r="E644" s="863">
        <v>45554</v>
      </c>
      <c r="F644" s="864">
        <v>0.34375</v>
      </c>
      <c r="G644" s="863">
        <v>45554</v>
      </c>
      <c r="H644" s="864">
        <v>0.34027777777777779</v>
      </c>
      <c r="I644" s="865" t="s">
        <v>1005</v>
      </c>
      <c r="J644" s="865" t="s">
        <v>940</v>
      </c>
      <c r="K644" s="866" t="s">
        <v>455</v>
      </c>
      <c r="L644" s="867" t="s">
        <v>941</v>
      </c>
      <c r="M644" s="867" t="s">
        <v>942</v>
      </c>
      <c r="N644" s="868">
        <v>60</v>
      </c>
      <c r="O644" s="894">
        <v>0</v>
      </c>
      <c r="P644" s="891">
        <v>0</v>
      </c>
      <c r="Q644" s="869">
        <v>1</v>
      </c>
      <c r="R644" s="869" t="s">
        <v>943</v>
      </c>
      <c r="S644" s="880"/>
    </row>
    <row r="645" spans="4:19" x14ac:dyDescent="0.25">
      <c r="D645" s="879" t="s">
        <v>1765</v>
      </c>
      <c r="E645" s="863">
        <v>45554</v>
      </c>
      <c r="F645" s="864">
        <v>0.34375</v>
      </c>
      <c r="G645" s="863">
        <v>45554</v>
      </c>
      <c r="H645" s="864">
        <v>0.69097222222222221</v>
      </c>
      <c r="I645" s="865" t="s">
        <v>1005</v>
      </c>
      <c r="J645" s="865" t="s">
        <v>940</v>
      </c>
      <c r="K645" s="866" t="s">
        <v>455</v>
      </c>
      <c r="L645" s="867" t="s">
        <v>941</v>
      </c>
      <c r="M645" s="867" t="s">
        <v>942</v>
      </c>
      <c r="N645" s="868">
        <v>6</v>
      </c>
      <c r="O645" s="894">
        <v>3000</v>
      </c>
      <c r="P645" s="891">
        <v>500</v>
      </c>
      <c r="Q645" s="869">
        <v>2</v>
      </c>
      <c r="R645" s="869" t="s">
        <v>943</v>
      </c>
      <c r="S645" s="880"/>
    </row>
    <row r="646" spans="4:19" x14ac:dyDescent="0.25">
      <c r="D646" s="879" t="s">
        <v>1766</v>
      </c>
      <c r="E646" s="863">
        <v>45554</v>
      </c>
      <c r="F646" s="864">
        <v>0.46458333333333335</v>
      </c>
      <c r="G646" s="863">
        <v>45554</v>
      </c>
      <c r="H646" s="864">
        <v>0.50347222222222221</v>
      </c>
      <c r="I646" s="865" t="s">
        <v>1038</v>
      </c>
      <c r="J646" s="865" t="s">
        <v>940</v>
      </c>
      <c r="K646" s="866" t="s">
        <v>455</v>
      </c>
      <c r="L646" s="867" t="s">
        <v>980</v>
      </c>
      <c r="M646" s="867" t="s">
        <v>949</v>
      </c>
      <c r="N646" s="868">
        <v>1</v>
      </c>
      <c r="O646" s="894">
        <v>56</v>
      </c>
      <c r="P646" s="891">
        <v>56</v>
      </c>
      <c r="Q646" s="869">
        <v>1</v>
      </c>
      <c r="R646" s="869" t="s">
        <v>943</v>
      </c>
      <c r="S646" s="880"/>
    </row>
    <row r="647" spans="4:19" x14ac:dyDescent="0.25">
      <c r="D647" s="879" t="s">
        <v>1767</v>
      </c>
      <c r="E647" s="863">
        <v>45554</v>
      </c>
      <c r="F647" s="864">
        <v>0.75416666666666665</v>
      </c>
      <c r="G647" s="863">
        <v>45554</v>
      </c>
      <c r="H647" s="864">
        <v>0.80555555555555558</v>
      </c>
      <c r="I647" s="865" t="s">
        <v>1511</v>
      </c>
      <c r="J647" s="865" t="s">
        <v>940</v>
      </c>
      <c r="K647" s="866" t="s">
        <v>455</v>
      </c>
      <c r="L647" s="867" t="s">
        <v>980</v>
      </c>
      <c r="M647" s="867" t="s">
        <v>949</v>
      </c>
      <c r="N647" s="868">
        <v>1</v>
      </c>
      <c r="O647" s="894">
        <v>74</v>
      </c>
      <c r="P647" s="891">
        <v>74</v>
      </c>
      <c r="Q647" s="869">
        <v>1</v>
      </c>
      <c r="R647" s="869" t="s">
        <v>943</v>
      </c>
      <c r="S647" s="880"/>
    </row>
    <row r="648" spans="4:19" x14ac:dyDescent="0.25">
      <c r="D648" s="879" t="s">
        <v>1768</v>
      </c>
      <c r="E648" s="863">
        <v>45554</v>
      </c>
      <c r="F648" s="864">
        <v>0.87222222222222223</v>
      </c>
      <c r="G648" s="863">
        <v>45554</v>
      </c>
      <c r="H648" s="864">
        <v>0.95</v>
      </c>
      <c r="I648" s="865" t="s">
        <v>1102</v>
      </c>
      <c r="J648" s="865" t="s">
        <v>940</v>
      </c>
      <c r="K648" s="866" t="s">
        <v>455</v>
      </c>
      <c r="L648" s="867" t="s">
        <v>980</v>
      </c>
      <c r="M648" s="867" t="s">
        <v>983</v>
      </c>
      <c r="N648" s="868">
        <v>36</v>
      </c>
      <c r="O648" s="894">
        <v>4032</v>
      </c>
      <c r="P648" s="891">
        <v>112</v>
      </c>
      <c r="Q648" s="869">
        <v>1</v>
      </c>
      <c r="R648" s="869" t="s">
        <v>943</v>
      </c>
      <c r="S648" s="880"/>
    </row>
    <row r="649" spans="4:19" x14ac:dyDescent="0.25">
      <c r="D649" s="879" t="s">
        <v>1769</v>
      </c>
      <c r="E649" s="863">
        <v>45554</v>
      </c>
      <c r="F649" s="864">
        <v>0.88611111111111107</v>
      </c>
      <c r="G649" s="863">
        <v>45555</v>
      </c>
      <c r="H649" s="864">
        <v>0.12777777777777777</v>
      </c>
      <c r="I649" s="865" t="s">
        <v>1249</v>
      </c>
      <c r="J649" s="865" t="s">
        <v>940</v>
      </c>
      <c r="K649" s="866" t="s">
        <v>455</v>
      </c>
      <c r="L649" s="867" t="s">
        <v>996</v>
      </c>
      <c r="M649" s="867" t="s">
        <v>942</v>
      </c>
      <c r="N649" s="868">
        <v>1</v>
      </c>
      <c r="O649" s="894">
        <v>348</v>
      </c>
      <c r="P649" s="891">
        <v>348</v>
      </c>
      <c r="Q649" s="869">
        <v>1</v>
      </c>
      <c r="R649" s="869" t="s">
        <v>943</v>
      </c>
      <c r="S649" s="880"/>
    </row>
    <row r="650" spans="4:19" x14ac:dyDescent="0.25">
      <c r="D650" s="879" t="s">
        <v>1770</v>
      </c>
      <c r="E650" s="863">
        <v>45554</v>
      </c>
      <c r="F650" s="864">
        <v>0.91736111111111107</v>
      </c>
      <c r="G650" s="863">
        <v>45555</v>
      </c>
      <c r="H650" s="864">
        <v>0.10416666666666667</v>
      </c>
      <c r="I650" s="865" t="s">
        <v>1436</v>
      </c>
      <c r="J650" s="865" t="s">
        <v>940</v>
      </c>
      <c r="K650" s="866" t="s">
        <v>455</v>
      </c>
      <c r="L650" s="867" t="s">
        <v>941</v>
      </c>
      <c r="M650" s="867" t="s">
        <v>942</v>
      </c>
      <c r="N650" s="868">
        <v>1</v>
      </c>
      <c r="O650" s="894">
        <v>269</v>
      </c>
      <c r="P650" s="891">
        <v>269</v>
      </c>
      <c r="Q650" s="869">
        <v>1</v>
      </c>
      <c r="R650" s="869" t="s">
        <v>943</v>
      </c>
      <c r="S650" s="880"/>
    </row>
    <row r="651" spans="4:19" x14ac:dyDescent="0.25">
      <c r="D651" s="879" t="s">
        <v>1771</v>
      </c>
      <c r="E651" s="863">
        <v>45554</v>
      </c>
      <c r="F651" s="864">
        <v>0.96597222222222223</v>
      </c>
      <c r="G651" s="863">
        <v>45555</v>
      </c>
      <c r="H651" s="864">
        <v>9.4444444444444442E-2</v>
      </c>
      <c r="I651" s="865" t="s">
        <v>1090</v>
      </c>
      <c r="J651" s="865" t="s">
        <v>940</v>
      </c>
      <c r="K651" s="866" t="s">
        <v>455</v>
      </c>
      <c r="L651" s="867" t="s">
        <v>996</v>
      </c>
      <c r="M651" s="867" t="s">
        <v>942</v>
      </c>
      <c r="N651" s="868">
        <v>1</v>
      </c>
      <c r="O651" s="894">
        <v>185</v>
      </c>
      <c r="P651" s="891">
        <v>185</v>
      </c>
      <c r="Q651" s="869">
        <v>1</v>
      </c>
      <c r="R651" s="869" t="s">
        <v>943</v>
      </c>
      <c r="S651" s="880"/>
    </row>
    <row r="652" spans="4:19" x14ac:dyDescent="0.25">
      <c r="D652" s="879" t="s">
        <v>1772</v>
      </c>
      <c r="E652" s="863">
        <v>45555</v>
      </c>
      <c r="F652" s="864">
        <v>0.41666666666666669</v>
      </c>
      <c r="G652" s="863">
        <v>45555</v>
      </c>
      <c r="H652" s="864">
        <v>0.60416666666666663</v>
      </c>
      <c r="I652" s="865" t="s">
        <v>1773</v>
      </c>
      <c r="J652" s="865" t="s">
        <v>940</v>
      </c>
      <c r="K652" s="866" t="s">
        <v>454</v>
      </c>
      <c r="L652" s="867" t="s">
        <v>941</v>
      </c>
      <c r="M652" s="867" t="s">
        <v>942</v>
      </c>
      <c r="N652" s="868">
        <v>2</v>
      </c>
      <c r="O652" s="894">
        <v>540</v>
      </c>
      <c r="P652" s="891">
        <v>270</v>
      </c>
      <c r="Q652" s="869">
        <v>1</v>
      </c>
      <c r="R652" s="869" t="s">
        <v>943</v>
      </c>
      <c r="S652" s="880"/>
    </row>
    <row r="653" spans="4:19" x14ac:dyDescent="0.25">
      <c r="D653" s="879" t="s">
        <v>1772</v>
      </c>
      <c r="E653" s="863">
        <v>45555</v>
      </c>
      <c r="F653" s="864">
        <v>0.4201388888888889</v>
      </c>
      <c r="G653" s="863">
        <v>45555</v>
      </c>
      <c r="H653" s="864">
        <v>0.60416666666666663</v>
      </c>
      <c r="I653" s="865" t="s">
        <v>1450</v>
      </c>
      <c r="J653" s="865" t="s">
        <v>940</v>
      </c>
      <c r="K653" s="866" t="s">
        <v>454</v>
      </c>
      <c r="L653" s="867" t="s">
        <v>941</v>
      </c>
      <c r="M653" s="867" t="s">
        <v>942</v>
      </c>
      <c r="N653" s="868">
        <v>7</v>
      </c>
      <c r="O653" s="894">
        <v>1855</v>
      </c>
      <c r="P653" s="891">
        <v>265</v>
      </c>
      <c r="Q653" s="869">
        <v>2</v>
      </c>
      <c r="R653" s="869" t="s">
        <v>943</v>
      </c>
      <c r="S653" s="880"/>
    </row>
    <row r="654" spans="4:19" x14ac:dyDescent="0.25">
      <c r="D654" s="879" t="s">
        <v>1774</v>
      </c>
      <c r="E654" s="863">
        <v>45555</v>
      </c>
      <c r="F654" s="864">
        <v>0.77638888888888891</v>
      </c>
      <c r="G654" s="863">
        <v>45556</v>
      </c>
      <c r="H654" s="864">
        <v>1.8749999999999999E-2</v>
      </c>
      <c r="I654" s="865" t="s">
        <v>1096</v>
      </c>
      <c r="J654" s="865" t="s">
        <v>940</v>
      </c>
      <c r="K654" s="866" t="s">
        <v>455</v>
      </c>
      <c r="L654" s="867" t="s">
        <v>980</v>
      </c>
      <c r="M654" s="867" t="s">
        <v>983</v>
      </c>
      <c r="N654" s="868">
        <v>11</v>
      </c>
      <c r="O654" s="894">
        <v>3839</v>
      </c>
      <c r="P654" s="891">
        <v>349</v>
      </c>
      <c r="Q654" s="869">
        <v>1</v>
      </c>
      <c r="R654" s="869" t="s">
        <v>943</v>
      </c>
      <c r="S654" s="880"/>
    </row>
    <row r="655" spans="4:19" x14ac:dyDescent="0.25">
      <c r="D655" s="879" t="s">
        <v>1775</v>
      </c>
      <c r="E655" s="863">
        <v>45556</v>
      </c>
      <c r="F655" s="864">
        <v>9.3055555555555558E-2</v>
      </c>
      <c r="G655" s="863">
        <v>45556</v>
      </c>
      <c r="H655" s="864">
        <v>0.24930555555555556</v>
      </c>
      <c r="I655" s="865" t="s">
        <v>1011</v>
      </c>
      <c r="J655" s="865" t="s">
        <v>940</v>
      </c>
      <c r="K655" s="866" t="s">
        <v>455</v>
      </c>
      <c r="L655" s="867" t="s">
        <v>980</v>
      </c>
      <c r="M655" s="867" t="s">
        <v>949</v>
      </c>
      <c r="N655" s="868">
        <v>59</v>
      </c>
      <c r="O655" s="894">
        <v>13275</v>
      </c>
      <c r="P655" s="891">
        <v>225</v>
      </c>
      <c r="Q655" s="869">
        <v>1</v>
      </c>
      <c r="R655" s="869" t="s">
        <v>943</v>
      </c>
      <c r="S655" s="880"/>
    </row>
    <row r="656" spans="4:19" x14ac:dyDescent="0.25">
      <c r="D656" s="879" t="s">
        <v>1776</v>
      </c>
      <c r="E656" s="863">
        <v>45556</v>
      </c>
      <c r="F656" s="864">
        <v>0.33819444444444446</v>
      </c>
      <c r="G656" s="863">
        <v>45556</v>
      </c>
      <c r="H656" s="864">
        <v>0.40277777777777779</v>
      </c>
      <c r="I656" s="865" t="s">
        <v>1499</v>
      </c>
      <c r="J656" s="865" t="s">
        <v>940</v>
      </c>
      <c r="K656" s="866" t="s">
        <v>455</v>
      </c>
      <c r="L656" s="867" t="s">
        <v>1054</v>
      </c>
      <c r="M656" s="867" t="s">
        <v>647</v>
      </c>
      <c r="N656" s="868">
        <v>1</v>
      </c>
      <c r="O656" s="894">
        <v>93</v>
      </c>
      <c r="P656" s="891">
        <v>93</v>
      </c>
      <c r="Q656" s="869">
        <v>1</v>
      </c>
      <c r="R656" s="869" t="s">
        <v>943</v>
      </c>
      <c r="S656" s="880"/>
    </row>
    <row r="657" spans="4:19" x14ac:dyDescent="0.25">
      <c r="D657" s="879" t="s">
        <v>1777</v>
      </c>
      <c r="E657" s="863">
        <v>45556</v>
      </c>
      <c r="F657" s="864">
        <v>0.34513888888888888</v>
      </c>
      <c r="G657" s="863">
        <v>45556</v>
      </c>
      <c r="H657" s="864">
        <v>0.50972222222222219</v>
      </c>
      <c r="I657" s="865" t="s">
        <v>1153</v>
      </c>
      <c r="J657" s="865" t="s">
        <v>940</v>
      </c>
      <c r="K657" s="866" t="s">
        <v>455</v>
      </c>
      <c r="L657" s="867" t="s">
        <v>941</v>
      </c>
      <c r="M657" s="867" t="s">
        <v>942</v>
      </c>
      <c r="N657" s="868">
        <v>38</v>
      </c>
      <c r="O657" s="894">
        <v>9006</v>
      </c>
      <c r="P657" s="891">
        <v>237</v>
      </c>
      <c r="Q657" s="869">
        <v>1</v>
      </c>
      <c r="R657" s="869" t="s">
        <v>943</v>
      </c>
      <c r="S657" s="880"/>
    </row>
    <row r="658" spans="4:19" x14ac:dyDescent="0.25">
      <c r="D658" s="879" t="s">
        <v>1778</v>
      </c>
      <c r="E658" s="863">
        <v>45556</v>
      </c>
      <c r="F658" s="864">
        <v>0.35416666666666669</v>
      </c>
      <c r="G658" s="863">
        <v>45556</v>
      </c>
      <c r="H658" s="864">
        <v>0.4826388888888889</v>
      </c>
      <c r="I658" s="865" t="s">
        <v>1395</v>
      </c>
      <c r="J658" s="865" t="s">
        <v>940</v>
      </c>
      <c r="K658" s="866" t="s">
        <v>454</v>
      </c>
      <c r="L658" s="867" t="s">
        <v>941</v>
      </c>
      <c r="M658" s="867" t="s">
        <v>942</v>
      </c>
      <c r="N658" s="868">
        <v>16</v>
      </c>
      <c r="O658" s="894">
        <v>2960</v>
      </c>
      <c r="P658" s="891">
        <v>185</v>
      </c>
      <c r="Q658" s="869">
        <v>1</v>
      </c>
      <c r="R658" s="869" t="s">
        <v>943</v>
      </c>
      <c r="S658" s="880"/>
    </row>
    <row r="659" spans="4:19" x14ac:dyDescent="0.25">
      <c r="D659" s="879" t="s">
        <v>1779</v>
      </c>
      <c r="E659" s="863">
        <v>45556</v>
      </c>
      <c r="F659" s="864">
        <v>0.5805555555555556</v>
      </c>
      <c r="G659" s="863">
        <v>45556</v>
      </c>
      <c r="H659" s="864">
        <v>0.62152777777777779</v>
      </c>
      <c r="I659" s="865" t="s">
        <v>985</v>
      </c>
      <c r="J659" s="865" t="s">
        <v>940</v>
      </c>
      <c r="K659" s="866" t="s">
        <v>455</v>
      </c>
      <c r="L659" s="867" t="s">
        <v>980</v>
      </c>
      <c r="M659" s="867" t="s">
        <v>949</v>
      </c>
      <c r="N659" s="868">
        <v>1</v>
      </c>
      <c r="O659" s="894">
        <v>59</v>
      </c>
      <c r="P659" s="891">
        <v>59</v>
      </c>
      <c r="Q659" s="869">
        <v>1</v>
      </c>
      <c r="R659" s="869" t="s">
        <v>943</v>
      </c>
      <c r="S659" s="880"/>
    </row>
    <row r="660" spans="4:19" x14ac:dyDescent="0.25">
      <c r="D660" s="879" t="s">
        <v>1780</v>
      </c>
      <c r="E660" s="863">
        <v>45556</v>
      </c>
      <c r="F660" s="864">
        <v>0.74375000000000002</v>
      </c>
      <c r="G660" s="863">
        <v>45556</v>
      </c>
      <c r="H660" s="864">
        <v>0.92013888888888884</v>
      </c>
      <c r="I660" s="865" t="s">
        <v>1189</v>
      </c>
      <c r="J660" s="865" t="s">
        <v>940</v>
      </c>
      <c r="K660" s="866" t="s">
        <v>455</v>
      </c>
      <c r="L660" s="867" t="s">
        <v>980</v>
      </c>
      <c r="M660" s="867" t="s">
        <v>949</v>
      </c>
      <c r="N660" s="868">
        <v>16</v>
      </c>
      <c r="O660" s="894">
        <v>4064</v>
      </c>
      <c r="P660" s="891">
        <v>254</v>
      </c>
      <c r="Q660" s="869">
        <v>1</v>
      </c>
      <c r="R660" s="869" t="s">
        <v>943</v>
      </c>
      <c r="S660" s="880"/>
    </row>
    <row r="661" spans="4:19" x14ac:dyDescent="0.25">
      <c r="D661" s="879" t="s">
        <v>1781</v>
      </c>
      <c r="E661" s="863">
        <v>45556</v>
      </c>
      <c r="F661" s="864">
        <v>0.82291666666666663</v>
      </c>
      <c r="G661" s="863">
        <v>45556</v>
      </c>
      <c r="H661" s="864">
        <v>0.98263888888888884</v>
      </c>
      <c r="I661" s="865" t="s">
        <v>1058</v>
      </c>
      <c r="J661" s="865" t="s">
        <v>940</v>
      </c>
      <c r="K661" s="866" t="s">
        <v>455</v>
      </c>
      <c r="L661" s="867" t="s">
        <v>1054</v>
      </c>
      <c r="M661" s="867" t="s">
        <v>647</v>
      </c>
      <c r="N661" s="868">
        <v>2</v>
      </c>
      <c r="O661" s="894">
        <v>460</v>
      </c>
      <c r="P661" s="891">
        <v>230</v>
      </c>
      <c r="Q661" s="869">
        <v>1</v>
      </c>
      <c r="R661" s="869" t="s">
        <v>943</v>
      </c>
      <c r="S661" s="880"/>
    </row>
    <row r="662" spans="4:19" x14ac:dyDescent="0.25">
      <c r="D662" s="879" t="s">
        <v>1781</v>
      </c>
      <c r="E662" s="863">
        <v>45556</v>
      </c>
      <c r="F662" s="864">
        <v>0.82291666666666663</v>
      </c>
      <c r="G662" s="863">
        <v>45556</v>
      </c>
      <c r="H662" s="864">
        <v>0.98263888888888884</v>
      </c>
      <c r="I662" s="865" t="s">
        <v>1058</v>
      </c>
      <c r="J662" s="865" t="s">
        <v>940</v>
      </c>
      <c r="K662" s="866" t="s">
        <v>455</v>
      </c>
      <c r="L662" s="867" t="s">
        <v>1054</v>
      </c>
      <c r="M662" s="867" t="s">
        <v>647</v>
      </c>
      <c r="N662" s="868">
        <v>1</v>
      </c>
      <c r="O662" s="894">
        <v>230</v>
      </c>
      <c r="P662" s="891">
        <v>230</v>
      </c>
      <c r="Q662" s="869">
        <v>2</v>
      </c>
      <c r="R662" s="869" t="s">
        <v>943</v>
      </c>
      <c r="S662" s="880"/>
    </row>
    <row r="663" spans="4:19" x14ac:dyDescent="0.25">
      <c r="D663" s="879" t="s">
        <v>1781</v>
      </c>
      <c r="E663" s="863">
        <v>45556</v>
      </c>
      <c r="F663" s="864">
        <v>0.82291666666666663</v>
      </c>
      <c r="G663" s="863">
        <v>45556</v>
      </c>
      <c r="H663" s="864">
        <v>0.93402777777777779</v>
      </c>
      <c r="I663" s="865" t="s">
        <v>1058</v>
      </c>
      <c r="J663" s="865" t="s">
        <v>940</v>
      </c>
      <c r="K663" s="866" t="s">
        <v>455</v>
      </c>
      <c r="L663" s="867" t="s">
        <v>1054</v>
      </c>
      <c r="M663" s="867" t="s">
        <v>647</v>
      </c>
      <c r="N663" s="868">
        <v>5</v>
      </c>
      <c r="O663" s="894">
        <v>800</v>
      </c>
      <c r="P663" s="891">
        <v>160</v>
      </c>
      <c r="Q663" s="869">
        <v>3</v>
      </c>
      <c r="R663" s="869" t="s">
        <v>943</v>
      </c>
      <c r="S663" s="880"/>
    </row>
    <row r="664" spans="4:19" x14ac:dyDescent="0.25">
      <c r="D664" s="879" t="s">
        <v>1782</v>
      </c>
      <c r="E664" s="863">
        <v>45556</v>
      </c>
      <c r="F664" s="864">
        <v>0.97222222222222221</v>
      </c>
      <c r="G664" s="863">
        <v>45557</v>
      </c>
      <c r="H664" s="864">
        <v>0.12152777777777778</v>
      </c>
      <c r="I664" s="865" t="s">
        <v>1783</v>
      </c>
      <c r="J664" s="865" t="s">
        <v>940</v>
      </c>
      <c r="K664" s="866" t="s">
        <v>455</v>
      </c>
      <c r="L664" s="867" t="s">
        <v>1054</v>
      </c>
      <c r="M664" s="867" t="s">
        <v>647</v>
      </c>
      <c r="N664" s="868">
        <v>8</v>
      </c>
      <c r="O664" s="894">
        <v>1720</v>
      </c>
      <c r="P664" s="891">
        <v>215</v>
      </c>
      <c r="Q664" s="869">
        <v>1</v>
      </c>
      <c r="R664" s="869" t="s">
        <v>943</v>
      </c>
      <c r="S664" s="880"/>
    </row>
    <row r="665" spans="4:19" x14ac:dyDescent="0.25">
      <c r="D665" s="879" t="s">
        <v>1784</v>
      </c>
      <c r="E665" s="863">
        <v>45557</v>
      </c>
      <c r="F665" s="864">
        <v>3.4722222222222224E-2</v>
      </c>
      <c r="G665" s="863">
        <v>45557</v>
      </c>
      <c r="H665" s="864">
        <v>0.21944444444444444</v>
      </c>
      <c r="I665" s="865" t="s">
        <v>1785</v>
      </c>
      <c r="J665" s="865" t="s">
        <v>940</v>
      </c>
      <c r="K665" s="866" t="s">
        <v>455</v>
      </c>
      <c r="L665" s="867" t="s">
        <v>1054</v>
      </c>
      <c r="M665" s="867" t="s">
        <v>1786</v>
      </c>
      <c r="N665" s="868">
        <v>1</v>
      </c>
      <c r="O665" s="894">
        <v>266</v>
      </c>
      <c r="P665" s="891">
        <v>266</v>
      </c>
      <c r="Q665" s="869">
        <v>1</v>
      </c>
      <c r="R665" s="869" t="s">
        <v>943</v>
      </c>
      <c r="S665" s="880"/>
    </row>
    <row r="666" spans="4:19" x14ac:dyDescent="0.25">
      <c r="D666" s="879" t="s">
        <v>1787</v>
      </c>
      <c r="E666" s="863">
        <v>45557</v>
      </c>
      <c r="F666" s="864">
        <v>0.56874999999999998</v>
      </c>
      <c r="G666" s="863">
        <v>45557</v>
      </c>
      <c r="H666" s="864">
        <v>0.62986111111111109</v>
      </c>
      <c r="I666" s="865" t="s">
        <v>1417</v>
      </c>
      <c r="J666" s="865" t="s">
        <v>940</v>
      </c>
      <c r="K666" s="866" t="s">
        <v>455</v>
      </c>
      <c r="L666" s="867" t="s">
        <v>1054</v>
      </c>
      <c r="M666" s="867" t="s">
        <v>647</v>
      </c>
      <c r="N666" s="868">
        <v>1</v>
      </c>
      <c r="O666" s="894">
        <v>88</v>
      </c>
      <c r="P666" s="891">
        <v>88</v>
      </c>
      <c r="Q666" s="869">
        <v>1</v>
      </c>
      <c r="R666" s="869" t="s">
        <v>943</v>
      </c>
      <c r="S666" s="880"/>
    </row>
    <row r="667" spans="4:19" x14ac:dyDescent="0.25">
      <c r="D667" s="879" t="s">
        <v>1788</v>
      </c>
      <c r="E667" s="863">
        <v>45557</v>
      </c>
      <c r="F667" s="864">
        <v>0.92013888888888884</v>
      </c>
      <c r="G667" s="863">
        <v>45558</v>
      </c>
      <c r="H667" s="864">
        <v>0.19444444444444445</v>
      </c>
      <c r="I667" s="865" t="s">
        <v>1749</v>
      </c>
      <c r="J667" s="865" t="s">
        <v>940</v>
      </c>
      <c r="K667" s="866" t="s">
        <v>455</v>
      </c>
      <c r="L667" s="867" t="s">
        <v>941</v>
      </c>
      <c r="M667" s="867" t="s">
        <v>942</v>
      </c>
      <c r="N667" s="868">
        <v>35</v>
      </c>
      <c r="O667" s="894">
        <v>13825</v>
      </c>
      <c r="P667" s="891">
        <v>395</v>
      </c>
      <c r="Q667" s="869">
        <v>1</v>
      </c>
      <c r="R667" s="869" t="s">
        <v>943</v>
      </c>
      <c r="S667" s="880"/>
    </row>
    <row r="668" spans="4:19" x14ac:dyDescent="0.25">
      <c r="D668" s="879" t="s">
        <v>1788</v>
      </c>
      <c r="E668" s="863">
        <v>45557</v>
      </c>
      <c r="F668" s="864">
        <v>0.92013888888888884</v>
      </c>
      <c r="G668" s="863">
        <v>45558</v>
      </c>
      <c r="H668" s="864">
        <v>0.19444444444444445</v>
      </c>
      <c r="I668" s="865" t="s">
        <v>1749</v>
      </c>
      <c r="J668" s="865" t="s">
        <v>940</v>
      </c>
      <c r="K668" s="866" t="s">
        <v>455</v>
      </c>
      <c r="L668" s="867" t="s">
        <v>941</v>
      </c>
      <c r="M668" s="867" t="s">
        <v>942</v>
      </c>
      <c r="N668" s="868">
        <v>5</v>
      </c>
      <c r="O668" s="894">
        <v>1975</v>
      </c>
      <c r="P668" s="891">
        <v>395</v>
      </c>
      <c r="Q668" s="869">
        <v>2</v>
      </c>
      <c r="R668" s="869" t="s">
        <v>943</v>
      </c>
      <c r="S668" s="880"/>
    </row>
    <row r="669" spans="4:19" x14ac:dyDescent="0.25">
      <c r="D669" s="879" t="s">
        <v>1789</v>
      </c>
      <c r="E669" s="863">
        <v>45558</v>
      </c>
      <c r="F669" s="864">
        <v>0.37708333333333333</v>
      </c>
      <c r="G669" s="863">
        <v>45558</v>
      </c>
      <c r="H669" s="864">
        <v>0.4465277777777778</v>
      </c>
      <c r="I669" s="865" t="s">
        <v>1790</v>
      </c>
      <c r="J669" s="865" t="s">
        <v>940</v>
      </c>
      <c r="K669" s="866" t="s">
        <v>455</v>
      </c>
      <c r="L669" s="867" t="s">
        <v>941</v>
      </c>
      <c r="M669" s="867" t="s">
        <v>942</v>
      </c>
      <c r="N669" s="868">
        <v>2</v>
      </c>
      <c r="O669" s="894">
        <v>200</v>
      </c>
      <c r="P669" s="891">
        <v>100</v>
      </c>
      <c r="Q669" s="869">
        <v>1</v>
      </c>
      <c r="R669" s="869" t="s">
        <v>943</v>
      </c>
      <c r="S669" s="880"/>
    </row>
    <row r="670" spans="4:19" x14ac:dyDescent="0.25">
      <c r="D670" s="879" t="s">
        <v>1791</v>
      </c>
      <c r="E670" s="863">
        <v>45558</v>
      </c>
      <c r="F670" s="864">
        <v>0.4465277777777778</v>
      </c>
      <c r="G670" s="863">
        <v>45558</v>
      </c>
      <c r="H670" s="864">
        <v>0.47499999999999998</v>
      </c>
      <c r="I670" s="865" t="s">
        <v>1332</v>
      </c>
      <c r="J670" s="865" t="s">
        <v>940</v>
      </c>
      <c r="K670" s="866" t="s">
        <v>455</v>
      </c>
      <c r="L670" s="867" t="s">
        <v>980</v>
      </c>
      <c r="M670" s="867" t="s">
        <v>949</v>
      </c>
      <c r="N670" s="868">
        <v>1</v>
      </c>
      <c r="O670" s="894">
        <v>41</v>
      </c>
      <c r="P670" s="891">
        <v>41</v>
      </c>
      <c r="Q670" s="869">
        <v>1</v>
      </c>
      <c r="R670" s="869" t="s">
        <v>943</v>
      </c>
      <c r="S670" s="880"/>
    </row>
    <row r="671" spans="4:19" x14ac:dyDescent="0.25">
      <c r="D671" s="879" t="s">
        <v>1792</v>
      </c>
      <c r="E671" s="863">
        <v>45558</v>
      </c>
      <c r="F671" s="864">
        <v>0.55208333333333337</v>
      </c>
      <c r="G671" s="863">
        <v>45558</v>
      </c>
      <c r="H671" s="864">
        <v>0.59305555555555556</v>
      </c>
      <c r="I671" s="865" t="s">
        <v>1223</v>
      </c>
      <c r="J671" s="865" t="s">
        <v>940</v>
      </c>
      <c r="K671" s="866" t="s">
        <v>455</v>
      </c>
      <c r="L671" s="867" t="s">
        <v>1054</v>
      </c>
      <c r="M671" s="867" t="s">
        <v>1786</v>
      </c>
      <c r="N671" s="868">
        <v>1</v>
      </c>
      <c r="O671" s="894">
        <v>59</v>
      </c>
      <c r="P671" s="891">
        <v>59</v>
      </c>
      <c r="Q671" s="869">
        <v>1</v>
      </c>
      <c r="R671" s="869" t="s">
        <v>943</v>
      </c>
      <c r="S671" s="880"/>
    </row>
    <row r="672" spans="4:19" x14ac:dyDescent="0.25">
      <c r="D672" s="879" t="s">
        <v>1793</v>
      </c>
      <c r="E672" s="863">
        <v>45558</v>
      </c>
      <c r="F672" s="864">
        <v>0.92708333333333337</v>
      </c>
      <c r="G672" s="863">
        <v>45559</v>
      </c>
      <c r="H672" s="864">
        <v>0.14583333333333334</v>
      </c>
      <c r="I672" s="865" t="s">
        <v>1262</v>
      </c>
      <c r="J672" s="865" t="s">
        <v>940</v>
      </c>
      <c r="K672" s="866" t="s">
        <v>455</v>
      </c>
      <c r="L672" s="867" t="s">
        <v>941</v>
      </c>
      <c r="M672" s="867" t="s">
        <v>942</v>
      </c>
      <c r="N672" s="868">
        <v>1</v>
      </c>
      <c r="O672" s="894">
        <v>315</v>
      </c>
      <c r="P672" s="891">
        <v>315</v>
      </c>
      <c r="Q672" s="869">
        <v>1</v>
      </c>
      <c r="R672" s="869" t="s">
        <v>943</v>
      </c>
      <c r="S672" s="880"/>
    </row>
    <row r="673" spans="4:19" x14ac:dyDescent="0.25">
      <c r="D673" s="879" t="s">
        <v>1793</v>
      </c>
      <c r="E673" s="863">
        <v>45558</v>
      </c>
      <c r="F673" s="864">
        <v>0.93055555555555558</v>
      </c>
      <c r="G673" s="863">
        <v>45559</v>
      </c>
      <c r="H673" s="864">
        <v>0.14583333333333334</v>
      </c>
      <c r="I673" s="865" t="s">
        <v>1794</v>
      </c>
      <c r="J673" s="865" t="s">
        <v>940</v>
      </c>
      <c r="K673" s="866" t="s">
        <v>455</v>
      </c>
      <c r="L673" s="867" t="s">
        <v>941</v>
      </c>
      <c r="M673" s="867" t="s">
        <v>942</v>
      </c>
      <c r="N673" s="868">
        <v>9</v>
      </c>
      <c r="O673" s="894">
        <v>2790</v>
      </c>
      <c r="P673" s="891">
        <v>310</v>
      </c>
      <c r="Q673" s="869">
        <v>2</v>
      </c>
      <c r="R673" s="869" t="s">
        <v>943</v>
      </c>
      <c r="S673" s="880"/>
    </row>
    <row r="674" spans="4:19" x14ac:dyDescent="0.25">
      <c r="D674" s="879" t="s">
        <v>1795</v>
      </c>
      <c r="E674" s="863">
        <v>45558</v>
      </c>
      <c r="F674" s="864">
        <v>0.96875</v>
      </c>
      <c r="G674" s="863">
        <v>45559</v>
      </c>
      <c r="H674" s="864">
        <v>0.12847222222222221</v>
      </c>
      <c r="I674" s="865" t="s">
        <v>1796</v>
      </c>
      <c r="J674" s="865" t="s">
        <v>940</v>
      </c>
      <c r="K674" s="866" t="s">
        <v>455</v>
      </c>
      <c r="L674" s="867" t="s">
        <v>941</v>
      </c>
      <c r="M674" s="867" t="s">
        <v>942</v>
      </c>
      <c r="N674" s="868">
        <v>26</v>
      </c>
      <c r="O674" s="894">
        <v>5980</v>
      </c>
      <c r="P674" s="891">
        <v>230</v>
      </c>
      <c r="Q674" s="869">
        <v>1</v>
      </c>
      <c r="R674" s="869" t="s">
        <v>943</v>
      </c>
      <c r="S674" s="880"/>
    </row>
    <row r="675" spans="4:19" x14ac:dyDescent="0.25">
      <c r="D675" s="879" t="s">
        <v>1795</v>
      </c>
      <c r="E675" s="863">
        <v>45558</v>
      </c>
      <c r="F675" s="864">
        <v>0.97222222222222221</v>
      </c>
      <c r="G675" s="863">
        <v>45559</v>
      </c>
      <c r="H675" s="864">
        <v>0.13541666666666666</v>
      </c>
      <c r="I675" s="865" t="s">
        <v>1796</v>
      </c>
      <c r="J675" s="865" t="s">
        <v>940</v>
      </c>
      <c r="K675" s="866" t="s">
        <v>455</v>
      </c>
      <c r="L675" s="867" t="s">
        <v>941</v>
      </c>
      <c r="M675" s="867" t="s">
        <v>942</v>
      </c>
      <c r="N675" s="868">
        <v>12</v>
      </c>
      <c r="O675" s="894">
        <v>2820</v>
      </c>
      <c r="P675" s="891">
        <v>235</v>
      </c>
      <c r="Q675" s="869">
        <v>2</v>
      </c>
      <c r="R675" s="869" t="s">
        <v>943</v>
      </c>
      <c r="S675" s="880"/>
    </row>
    <row r="676" spans="4:19" x14ac:dyDescent="0.25">
      <c r="D676" s="879" t="s">
        <v>1797</v>
      </c>
      <c r="E676" s="863">
        <v>45559</v>
      </c>
      <c r="F676" s="864">
        <v>0.39791666666666664</v>
      </c>
      <c r="G676" s="863">
        <v>45559</v>
      </c>
      <c r="H676" s="864">
        <v>0.52500000000000002</v>
      </c>
      <c r="I676" s="865" t="s">
        <v>1351</v>
      </c>
      <c r="J676" s="865" t="s">
        <v>940</v>
      </c>
      <c r="K676" s="866" t="s">
        <v>455</v>
      </c>
      <c r="L676" s="867" t="s">
        <v>980</v>
      </c>
      <c r="M676" s="867" t="s">
        <v>949</v>
      </c>
      <c r="N676" s="868">
        <v>1</v>
      </c>
      <c r="O676" s="894">
        <v>183</v>
      </c>
      <c r="P676" s="891">
        <v>183</v>
      </c>
      <c r="Q676" s="869">
        <v>1</v>
      </c>
      <c r="R676" s="869" t="s">
        <v>943</v>
      </c>
      <c r="S676" s="880"/>
    </row>
    <row r="677" spans="4:19" x14ac:dyDescent="0.25">
      <c r="D677" s="879" t="s">
        <v>1798</v>
      </c>
      <c r="E677" s="863">
        <v>45559</v>
      </c>
      <c r="F677" s="864">
        <v>0.52013888888888893</v>
      </c>
      <c r="G677" s="863">
        <v>45559</v>
      </c>
      <c r="H677" s="864">
        <v>0.57361111111111107</v>
      </c>
      <c r="I677" s="865" t="s">
        <v>1796</v>
      </c>
      <c r="J677" s="865" t="s">
        <v>940</v>
      </c>
      <c r="K677" s="866" t="s">
        <v>455</v>
      </c>
      <c r="L677" s="867" t="s">
        <v>980</v>
      </c>
      <c r="M677" s="867" t="s">
        <v>949</v>
      </c>
      <c r="N677" s="868">
        <v>1</v>
      </c>
      <c r="O677" s="894">
        <v>77</v>
      </c>
      <c r="P677" s="891">
        <v>77</v>
      </c>
      <c r="Q677" s="869">
        <v>1</v>
      </c>
      <c r="R677" s="869" t="s">
        <v>943</v>
      </c>
      <c r="S677" s="880"/>
    </row>
    <row r="678" spans="4:19" x14ac:dyDescent="0.25">
      <c r="D678" s="879" t="s">
        <v>1799</v>
      </c>
      <c r="E678" s="863">
        <v>45560</v>
      </c>
      <c r="F678" s="864">
        <v>0.35902777777777778</v>
      </c>
      <c r="G678" s="863">
        <v>45560</v>
      </c>
      <c r="H678" s="864">
        <v>0.53819444444444442</v>
      </c>
      <c r="I678" s="865" t="s">
        <v>1125</v>
      </c>
      <c r="J678" s="865" t="s">
        <v>940</v>
      </c>
      <c r="K678" s="866" t="s">
        <v>455</v>
      </c>
      <c r="L678" s="867" t="s">
        <v>941</v>
      </c>
      <c r="M678" s="867" t="s">
        <v>942</v>
      </c>
      <c r="N678" s="868">
        <v>14</v>
      </c>
      <c r="O678" s="894">
        <v>3612</v>
      </c>
      <c r="P678" s="891">
        <v>258</v>
      </c>
      <c r="Q678" s="869">
        <v>1</v>
      </c>
      <c r="R678" s="869" t="s">
        <v>1501</v>
      </c>
      <c r="S678" s="880"/>
    </row>
    <row r="679" spans="4:19" x14ac:dyDescent="0.25">
      <c r="D679" s="879" t="s">
        <v>1800</v>
      </c>
      <c r="E679" s="863">
        <v>45560</v>
      </c>
      <c r="F679" s="864">
        <v>0.40972222222222221</v>
      </c>
      <c r="G679" s="863">
        <v>45560</v>
      </c>
      <c r="H679" s="864">
        <v>0.50694444444444442</v>
      </c>
      <c r="I679" s="865" t="s">
        <v>1382</v>
      </c>
      <c r="J679" s="865" t="s">
        <v>940</v>
      </c>
      <c r="K679" s="866" t="s">
        <v>455</v>
      </c>
      <c r="L679" s="867" t="s">
        <v>941</v>
      </c>
      <c r="M679" s="867" t="s">
        <v>942</v>
      </c>
      <c r="N679" s="868">
        <v>25</v>
      </c>
      <c r="O679" s="894">
        <v>3500</v>
      </c>
      <c r="P679" s="891">
        <v>140</v>
      </c>
      <c r="Q679" s="869">
        <v>1</v>
      </c>
      <c r="R679" s="869" t="s">
        <v>1501</v>
      </c>
      <c r="S679" s="880"/>
    </row>
    <row r="680" spans="4:19" x14ac:dyDescent="0.25">
      <c r="D680" s="879" t="s">
        <v>1801</v>
      </c>
      <c r="E680" s="863">
        <v>45561</v>
      </c>
      <c r="F680" s="864">
        <v>6.7361111111111108E-2</v>
      </c>
      <c r="G680" s="863">
        <v>45561</v>
      </c>
      <c r="H680" s="864">
        <v>0.26041666666666669</v>
      </c>
      <c r="I680" s="865" t="s">
        <v>1345</v>
      </c>
      <c r="J680" s="865" t="s">
        <v>940</v>
      </c>
      <c r="K680" s="866" t="s">
        <v>455</v>
      </c>
      <c r="L680" s="867" t="s">
        <v>1054</v>
      </c>
      <c r="M680" s="867" t="s">
        <v>1055</v>
      </c>
      <c r="N680" s="868">
        <v>31</v>
      </c>
      <c r="O680" s="894">
        <v>8618</v>
      </c>
      <c r="P680" s="891">
        <v>278</v>
      </c>
      <c r="Q680" s="869">
        <v>1</v>
      </c>
      <c r="R680" s="869" t="s">
        <v>943</v>
      </c>
      <c r="S680" s="880"/>
    </row>
    <row r="681" spans="4:19" x14ac:dyDescent="0.25">
      <c r="D681" s="879" t="s">
        <v>1802</v>
      </c>
      <c r="E681" s="863">
        <v>45561</v>
      </c>
      <c r="F681" s="864">
        <v>6.7361111111111108E-2</v>
      </c>
      <c r="G681" s="863">
        <v>45561</v>
      </c>
      <c r="H681" s="864">
        <v>0.26041666666666669</v>
      </c>
      <c r="I681" s="865" t="s">
        <v>1345</v>
      </c>
      <c r="J681" s="865" t="s">
        <v>940</v>
      </c>
      <c r="K681" s="866" t="s">
        <v>455</v>
      </c>
      <c r="L681" s="867" t="s">
        <v>1054</v>
      </c>
      <c r="M681" s="867" t="s">
        <v>1055</v>
      </c>
      <c r="N681" s="868">
        <v>1</v>
      </c>
      <c r="O681" s="894">
        <v>278</v>
      </c>
      <c r="P681" s="891">
        <v>278</v>
      </c>
      <c r="Q681" s="869">
        <v>1</v>
      </c>
      <c r="R681" s="869" t="s">
        <v>943</v>
      </c>
      <c r="S681" s="880"/>
    </row>
    <row r="682" spans="4:19" x14ac:dyDescent="0.25">
      <c r="D682" s="879" t="s">
        <v>1803</v>
      </c>
      <c r="E682" s="863">
        <v>45561</v>
      </c>
      <c r="F682" s="864">
        <v>7.3611111111111113E-2</v>
      </c>
      <c r="G682" s="863">
        <v>45561</v>
      </c>
      <c r="H682" s="864">
        <v>0.33750000000000002</v>
      </c>
      <c r="I682" s="865" t="s">
        <v>1150</v>
      </c>
      <c r="J682" s="865" t="s">
        <v>940</v>
      </c>
      <c r="K682" s="866" t="s">
        <v>455</v>
      </c>
      <c r="L682" s="867" t="s">
        <v>996</v>
      </c>
      <c r="M682" s="867" t="s">
        <v>942</v>
      </c>
      <c r="N682" s="868">
        <v>11</v>
      </c>
      <c r="O682" s="894">
        <v>4180</v>
      </c>
      <c r="P682" s="891">
        <v>380</v>
      </c>
      <c r="Q682" s="869">
        <v>1</v>
      </c>
      <c r="R682" s="869" t="s">
        <v>943</v>
      </c>
      <c r="S682" s="880"/>
    </row>
    <row r="683" spans="4:19" x14ac:dyDescent="0.25">
      <c r="D683" s="879" t="s">
        <v>1804</v>
      </c>
      <c r="E683" s="863">
        <v>45561</v>
      </c>
      <c r="F683" s="864">
        <v>0.13541666666666666</v>
      </c>
      <c r="G683" s="863">
        <v>45561</v>
      </c>
      <c r="H683" s="864">
        <v>0.40069444444444446</v>
      </c>
      <c r="I683" s="865" t="s">
        <v>1345</v>
      </c>
      <c r="J683" s="865" t="s">
        <v>940</v>
      </c>
      <c r="K683" s="866" t="s">
        <v>455</v>
      </c>
      <c r="L683" s="867" t="s">
        <v>1054</v>
      </c>
      <c r="M683" s="867" t="s">
        <v>1055</v>
      </c>
      <c r="N683" s="868">
        <v>5</v>
      </c>
      <c r="O683" s="894">
        <v>1910</v>
      </c>
      <c r="P683" s="891">
        <v>382</v>
      </c>
      <c r="Q683" s="869">
        <v>1</v>
      </c>
      <c r="R683" s="869" t="s">
        <v>943</v>
      </c>
      <c r="S683" s="880"/>
    </row>
    <row r="684" spans="4:19" x14ac:dyDescent="0.25">
      <c r="D684" s="879" t="s">
        <v>1804</v>
      </c>
      <c r="E684" s="863">
        <v>45561</v>
      </c>
      <c r="F684" s="864">
        <v>0.13541666666666666</v>
      </c>
      <c r="G684" s="863">
        <v>45565</v>
      </c>
      <c r="H684" s="864">
        <v>0.87847222222222221</v>
      </c>
      <c r="I684" s="865" t="s">
        <v>1345</v>
      </c>
      <c r="J684" s="865" t="s">
        <v>940</v>
      </c>
      <c r="K684" s="866" t="s">
        <v>455</v>
      </c>
      <c r="L684" s="867" t="s">
        <v>1054</v>
      </c>
      <c r="M684" s="867" t="s">
        <v>1055</v>
      </c>
      <c r="N684" s="868">
        <v>1</v>
      </c>
      <c r="O684" s="894">
        <v>6830</v>
      </c>
      <c r="P684" s="891">
        <v>6830</v>
      </c>
      <c r="Q684" s="869">
        <v>2</v>
      </c>
      <c r="R684" s="869" t="s">
        <v>943</v>
      </c>
      <c r="S684" s="880"/>
    </row>
    <row r="685" spans="4:19" x14ac:dyDescent="0.25">
      <c r="D685" s="879" t="s">
        <v>1805</v>
      </c>
      <c r="E685" s="863">
        <v>45561</v>
      </c>
      <c r="F685" s="864">
        <v>0.2361111111111111</v>
      </c>
      <c r="G685" s="863">
        <v>45561</v>
      </c>
      <c r="H685" s="864">
        <v>0.2638888888888889</v>
      </c>
      <c r="I685" s="865" t="s">
        <v>1806</v>
      </c>
      <c r="J685" s="865" t="s">
        <v>940</v>
      </c>
      <c r="K685" s="866" t="s">
        <v>454</v>
      </c>
      <c r="L685" s="867" t="s">
        <v>980</v>
      </c>
      <c r="M685" s="867" t="s">
        <v>948</v>
      </c>
      <c r="N685" s="868">
        <v>360</v>
      </c>
      <c r="O685" s="894">
        <v>14400</v>
      </c>
      <c r="P685" s="891">
        <v>40</v>
      </c>
      <c r="Q685" s="869">
        <v>1</v>
      </c>
      <c r="R685" s="869" t="s">
        <v>943</v>
      </c>
      <c r="S685" s="880"/>
    </row>
    <row r="686" spans="4:19" x14ac:dyDescent="0.25">
      <c r="D686" s="879" t="s">
        <v>1807</v>
      </c>
      <c r="E686" s="863">
        <v>45561</v>
      </c>
      <c r="F686" s="864">
        <v>0.2902777777777778</v>
      </c>
      <c r="G686" s="863">
        <v>45561</v>
      </c>
      <c r="H686" s="864">
        <v>0.65138888888888891</v>
      </c>
      <c r="I686" s="865" t="s">
        <v>1492</v>
      </c>
      <c r="J686" s="865" t="s">
        <v>940</v>
      </c>
      <c r="K686" s="866" t="s">
        <v>455</v>
      </c>
      <c r="L686" s="867" t="s">
        <v>941</v>
      </c>
      <c r="M686" s="867" t="s">
        <v>942</v>
      </c>
      <c r="N686" s="868">
        <v>1</v>
      </c>
      <c r="O686" s="894">
        <v>520</v>
      </c>
      <c r="P686" s="891">
        <v>520</v>
      </c>
      <c r="Q686" s="869">
        <v>1</v>
      </c>
      <c r="R686" s="869" t="s">
        <v>943</v>
      </c>
      <c r="S686" s="880"/>
    </row>
    <row r="687" spans="4:19" x14ac:dyDescent="0.25">
      <c r="D687" s="879" t="s">
        <v>1807</v>
      </c>
      <c r="E687" s="863">
        <v>45561</v>
      </c>
      <c r="F687" s="864">
        <v>0.2902777777777778</v>
      </c>
      <c r="G687" s="863">
        <v>45561</v>
      </c>
      <c r="H687" s="864">
        <v>0.65138888888888891</v>
      </c>
      <c r="I687" s="865" t="s">
        <v>1808</v>
      </c>
      <c r="J687" s="865" t="s">
        <v>940</v>
      </c>
      <c r="K687" s="866" t="s">
        <v>455</v>
      </c>
      <c r="L687" s="867" t="s">
        <v>941</v>
      </c>
      <c r="M687" s="867" t="s">
        <v>942</v>
      </c>
      <c r="N687" s="868">
        <v>1</v>
      </c>
      <c r="O687" s="894">
        <v>520</v>
      </c>
      <c r="P687" s="891">
        <v>520</v>
      </c>
      <c r="Q687" s="869">
        <v>2</v>
      </c>
      <c r="R687" s="869" t="s">
        <v>943</v>
      </c>
      <c r="S687" s="880"/>
    </row>
    <row r="688" spans="4:19" x14ac:dyDescent="0.25">
      <c r="D688" s="879" t="s">
        <v>1809</v>
      </c>
      <c r="E688" s="863">
        <v>45561</v>
      </c>
      <c r="F688" s="864">
        <v>0.34513888888888888</v>
      </c>
      <c r="G688" s="863">
        <v>45561</v>
      </c>
      <c r="H688" s="864">
        <v>0.40694444444444444</v>
      </c>
      <c r="I688" s="865" t="s">
        <v>1259</v>
      </c>
      <c r="J688" s="865" t="s">
        <v>940</v>
      </c>
      <c r="K688" s="866" t="s">
        <v>455</v>
      </c>
      <c r="L688" s="867" t="s">
        <v>980</v>
      </c>
      <c r="M688" s="867" t="s">
        <v>949</v>
      </c>
      <c r="N688" s="868">
        <v>4</v>
      </c>
      <c r="O688" s="894">
        <v>356</v>
      </c>
      <c r="P688" s="891">
        <v>89</v>
      </c>
      <c r="Q688" s="869">
        <v>1</v>
      </c>
      <c r="R688" s="869" t="s">
        <v>943</v>
      </c>
      <c r="S688" s="880"/>
    </row>
    <row r="689" spans="4:19" x14ac:dyDescent="0.25">
      <c r="D689" s="879" t="s">
        <v>1810</v>
      </c>
      <c r="E689" s="863">
        <v>45561</v>
      </c>
      <c r="F689" s="864">
        <v>0.40416666666666667</v>
      </c>
      <c r="G689" s="863">
        <v>45561</v>
      </c>
      <c r="H689" s="864">
        <v>0.59027777777777779</v>
      </c>
      <c r="I689" s="865" t="s">
        <v>1125</v>
      </c>
      <c r="J689" s="865" t="s">
        <v>940</v>
      </c>
      <c r="K689" s="866" t="s">
        <v>455</v>
      </c>
      <c r="L689" s="867" t="s">
        <v>941</v>
      </c>
      <c r="M689" s="867" t="s">
        <v>942</v>
      </c>
      <c r="N689" s="868">
        <v>11</v>
      </c>
      <c r="O689" s="894">
        <v>2948</v>
      </c>
      <c r="P689" s="891">
        <v>268</v>
      </c>
      <c r="Q689" s="869">
        <v>1</v>
      </c>
      <c r="R689" s="869" t="s">
        <v>943</v>
      </c>
      <c r="S689" s="880"/>
    </row>
    <row r="690" spans="4:19" x14ac:dyDescent="0.25">
      <c r="D690" s="879" t="s">
        <v>1810</v>
      </c>
      <c r="E690" s="863">
        <v>45561</v>
      </c>
      <c r="F690" s="864">
        <v>0.40416666666666667</v>
      </c>
      <c r="G690" s="863">
        <v>45561</v>
      </c>
      <c r="H690" s="864">
        <v>0.59027777777777779</v>
      </c>
      <c r="I690" s="865" t="s">
        <v>1125</v>
      </c>
      <c r="J690" s="865" t="s">
        <v>940</v>
      </c>
      <c r="K690" s="866" t="s">
        <v>455</v>
      </c>
      <c r="L690" s="867" t="s">
        <v>941</v>
      </c>
      <c r="M690" s="867" t="s">
        <v>942</v>
      </c>
      <c r="N690" s="868">
        <v>2</v>
      </c>
      <c r="O690" s="894">
        <v>536</v>
      </c>
      <c r="P690" s="891">
        <v>268</v>
      </c>
      <c r="Q690" s="869">
        <v>2</v>
      </c>
      <c r="R690" s="869" t="s">
        <v>943</v>
      </c>
      <c r="S690" s="880"/>
    </row>
    <row r="691" spans="4:19" x14ac:dyDescent="0.25">
      <c r="D691" s="879" t="s">
        <v>1811</v>
      </c>
      <c r="E691" s="863">
        <v>45561</v>
      </c>
      <c r="F691" s="864">
        <v>0.50763888888888886</v>
      </c>
      <c r="G691" s="863">
        <v>45561</v>
      </c>
      <c r="H691" s="864">
        <v>0.61597222222222225</v>
      </c>
      <c r="I691" s="865" t="s">
        <v>1045</v>
      </c>
      <c r="J691" s="865" t="s">
        <v>940</v>
      </c>
      <c r="K691" s="866" t="s">
        <v>455</v>
      </c>
      <c r="L691" s="867" t="s">
        <v>980</v>
      </c>
      <c r="M691" s="867" t="s">
        <v>949</v>
      </c>
      <c r="N691" s="868">
        <v>1</v>
      </c>
      <c r="O691" s="894">
        <v>156</v>
      </c>
      <c r="P691" s="891">
        <v>156</v>
      </c>
      <c r="Q691" s="869">
        <v>1</v>
      </c>
      <c r="R691" s="869" t="s">
        <v>943</v>
      </c>
      <c r="S691" s="880"/>
    </row>
    <row r="692" spans="4:19" x14ac:dyDescent="0.25">
      <c r="D692" s="879" t="s">
        <v>1812</v>
      </c>
      <c r="E692" s="863">
        <v>45561</v>
      </c>
      <c r="F692" s="864">
        <v>0.99722222222222223</v>
      </c>
      <c r="G692" s="863">
        <v>45562</v>
      </c>
      <c r="H692" s="864">
        <v>0.72430555555555554</v>
      </c>
      <c r="I692" s="865" t="s">
        <v>1157</v>
      </c>
      <c r="J692" s="865" t="s">
        <v>940</v>
      </c>
      <c r="K692" s="866" t="s">
        <v>455</v>
      </c>
      <c r="L692" s="867" t="s">
        <v>980</v>
      </c>
      <c r="M692" s="867" t="s">
        <v>949</v>
      </c>
      <c r="N692" s="868">
        <v>1</v>
      </c>
      <c r="O692" s="894">
        <v>1047</v>
      </c>
      <c r="P692" s="891">
        <v>1047</v>
      </c>
      <c r="Q692" s="869">
        <v>1</v>
      </c>
      <c r="R692" s="869" t="s">
        <v>943</v>
      </c>
      <c r="S692" s="880"/>
    </row>
    <row r="693" spans="4:19" x14ac:dyDescent="0.25">
      <c r="D693" s="879" t="s">
        <v>1813</v>
      </c>
      <c r="E693" s="863">
        <v>45562</v>
      </c>
      <c r="F693" s="864">
        <v>0.63263888888888886</v>
      </c>
      <c r="G693" s="863">
        <v>45562</v>
      </c>
      <c r="H693" s="864">
        <v>0.8</v>
      </c>
      <c r="I693" s="865" t="s">
        <v>1814</v>
      </c>
      <c r="J693" s="865" t="s">
        <v>940</v>
      </c>
      <c r="K693" s="866" t="s">
        <v>455</v>
      </c>
      <c r="L693" s="867" t="s">
        <v>996</v>
      </c>
      <c r="M693" s="867" t="s">
        <v>942</v>
      </c>
      <c r="N693" s="868">
        <v>1</v>
      </c>
      <c r="O693" s="894">
        <v>241</v>
      </c>
      <c r="P693" s="891">
        <v>241</v>
      </c>
      <c r="Q693" s="869">
        <v>1</v>
      </c>
      <c r="R693" s="869" t="s">
        <v>943</v>
      </c>
      <c r="S693" s="880"/>
    </row>
    <row r="694" spans="4:19" x14ac:dyDescent="0.25">
      <c r="D694" s="879" t="s">
        <v>1815</v>
      </c>
      <c r="E694" s="863">
        <v>45562</v>
      </c>
      <c r="F694" s="864">
        <v>0.73124999999999996</v>
      </c>
      <c r="G694" s="863">
        <v>45562</v>
      </c>
      <c r="H694" s="864">
        <v>0.85763888888888884</v>
      </c>
      <c r="I694" s="865" t="s">
        <v>1213</v>
      </c>
      <c r="J694" s="865" t="s">
        <v>940</v>
      </c>
      <c r="K694" s="866" t="s">
        <v>455</v>
      </c>
      <c r="L694" s="867" t="s">
        <v>980</v>
      </c>
      <c r="M694" s="867" t="s">
        <v>949</v>
      </c>
      <c r="N694" s="868">
        <v>1</v>
      </c>
      <c r="O694" s="894">
        <v>182</v>
      </c>
      <c r="P694" s="891">
        <v>182</v>
      </c>
      <c r="Q694" s="869">
        <v>1</v>
      </c>
      <c r="R694" s="869" t="s">
        <v>943</v>
      </c>
      <c r="S694" s="880"/>
    </row>
    <row r="695" spans="4:19" x14ac:dyDescent="0.25">
      <c r="D695" s="879" t="s">
        <v>1816</v>
      </c>
      <c r="E695" s="863">
        <v>45562</v>
      </c>
      <c r="F695" s="864">
        <v>0.76875000000000004</v>
      </c>
      <c r="G695" s="863">
        <v>45562</v>
      </c>
      <c r="H695" s="864">
        <v>0.8569444444444444</v>
      </c>
      <c r="I695" s="865" t="s">
        <v>1345</v>
      </c>
      <c r="J695" s="865" t="s">
        <v>940</v>
      </c>
      <c r="K695" s="866" t="s">
        <v>455</v>
      </c>
      <c r="L695" s="867" t="s">
        <v>980</v>
      </c>
      <c r="M695" s="867" t="s">
        <v>949</v>
      </c>
      <c r="N695" s="868">
        <v>1</v>
      </c>
      <c r="O695" s="894">
        <v>127</v>
      </c>
      <c r="P695" s="891">
        <v>127</v>
      </c>
      <c r="Q695" s="869">
        <v>1</v>
      </c>
      <c r="R695" s="869" t="s">
        <v>943</v>
      </c>
      <c r="S695" s="880"/>
    </row>
    <row r="696" spans="4:19" x14ac:dyDescent="0.25">
      <c r="D696" s="879" t="s">
        <v>1817</v>
      </c>
      <c r="E696" s="863">
        <v>45563</v>
      </c>
      <c r="F696" s="864">
        <v>3.2638888888888891E-2</v>
      </c>
      <c r="G696" s="863">
        <v>45563</v>
      </c>
      <c r="H696" s="864">
        <v>0.38472222222222224</v>
      </c>
      <c r="I696" s="865" t="s">
        <v>1595</v>
      </c>
      <c r="J696" s="865" t="s">
        <v>940</v>
      </c>
      <c r="K696" s="866" t="s">
        <v>455</v>
      </c>
      <c r="L696" s="867" t="s">
        <v>996</v>
      </c>
      <c r="M696" s="867" t="s">
        <v>942</v>
      </c>
      <c r="N696" s="868">
        <v>1</v>
      </c>
      <c r="O696" s="894">
        <v>507</v>
      </c>
      <c r="P696" s="891">
        <v>507</v>
      </c>
      <c r="Q696" s="869">
        <v>1</v>
      </c>
      <c r="R696" s="869" t="s">
        <v>943</v>
      </c>
      <c r="S696" s="880"/>
    </row>
    <row r="697" spans="4:19" x14ac:dyDescent="0.25">
      <c r="D697" s="879" t="s">
        <v>1818</v>
      </c>
      <c r="E697" s="863">
        <v>45563</v>
      </c>
      <c r="F697" s="864">
        <v>0.40208333333333335</v>
      </c>
      <c r="G697" s="863">
        <v>45563</v>
      </c>
      <c r="H697" s="864">
        <v>0.47638888888888886</v>
      </c>
      <c r="I697" s="865" t="s">
        <v>1819</v>
      </c>
      <c r="J697" s="865" t="s">
        <v>940</v>
      </c>
      <c r="K697" s="866" t="s">
        <v>455</v>
      </c>
      <c r="L697" s="867" t="s">
        <v>980</v>
      </c>
      <c r="M697" s="867" t="s">
        <v>949</v>
      </c>
      <c r="N697" s="868">
        <v>1</v>
      </c>
      <c r="O697" s="894">
        <v>107</v>
      </c>
      <c r="P697" s="891">
        <v>107</v>
      </c>
      <c r="Q697" s="869">
        <v>1</v>
      </c>
      <c r="R697" s="869" t="s">
        <v>943</v>
      </c>
      <c r="S697" s="880"/>
    </row>
    <row r="698" spans="4:19" x14ac:dyDescent="0.25">
      <c r="D698" s="879" t="s">
        <v>1820</v>
      </c>
      <c r="E698" s="863">
        <v>45563</v>
      </c>
      <c r="F698" s="864">
        <v>0.41180555555555554</v>
      </c>
      <c r="G698" s="863">
        <v>45563</v>
      </c>
      <c r="H698" s="864">
        <v>0.48958333333333331</v>
      </c>
      <c r="I698" s="865" t="s">
        <v>1685</v>
      </c>
      <c r="J698" s="865" t="s">
        <v>940</v>
      </c>
      <c r="K698" s="866" t="s">
        <v>454</v>
      </c>
      <c r="L698" s="867" t="s">
        <v>996</v>
      </c>
      <c r="M698" s="867" t="s">
        <v>942</v>
      </c>
      <c r="N698" s="868">
        <v>1</v>
      </c>
      <c r="O698" s="894">
        <v>112</v>
      </c>
      <c r="P698" s="891">
        <v>112</v>
      </c>
      <c r="Q698" s="869">
        <v>1</v>
      </c>
      <c r="R698" s="869" t="s">
        <v>943</v>
      </c>
      <c r="S698" s="880"/>
    </row>
    <row r="699" spans="4:19" x14ac:dyDescent="0.25">
      <c r="D699" s="879" t="s">
        <v>1821</v>
      </c>
      <c r="E699" s="863">
        <v>45563</v>
      </c>
      <c r="F699" s="864">
        <v>0.5180555555555556</v>
      </c>
      <c r="G699" s="863">
        <v>45563</v>
      </c>
      <c r="H699" s="864">
        <v>0.9604166666666667</v>
      </c>
      <c r="I699" s="865" t="s">
        <v>1213</v>
      </c>
      <c r="J699" s="865" t="s">
        <v>940</v>
      </c>
      <c r="K699" s="866" t="s">
        <v>455</v>
      </c>
      <c r="L699" s="867" t="s">
        <v>980</v>
      </c>
      <c r="M699" s="867" t="s">
        <v>949</v>
      </c>
      <c r="N699" s="868">
        <v>1</v>
      </c>
      <c r="O699" s="894">
        <v>637</v>
      </c>
      <c r="P699" s="891">
        <v>637</v>
      </c>
      <c r="Q699" s="869">
        <v>1</v>
      </c>
      <c r="R699" s="869" t="s">
        <v>943</v>
      </c>
      <c r="S699" s="880"/>
    </row>
    <row r="700" spans="4:19" x14ac:dyDescent="0.25">
      <c r="D700" s="879" t="s">
        <v>1822</v>
      </c>
      <c r="E700" s="863">
        <v>45563</v>
      </c>
      <c r="F700" s="864">
        <v>0.6381944444444444</v>
      </c>
      <c r="G700" s="863">
        <v>45563</v>
      </c>
      <c r="H700" s="864">
        <v>0.72847222222222219</v>
      </c>
      <c r="I700" s="865" t="s">
        <v>1026</v>
      </c>
      <c r="J700" s="865" t="s">
        <v>940</v>
      </c>
      <c r="K700" s="866" t="s">
        <v>455</v>
      </c>
      <c r="L700" s="867" t="s">
        <v>980</v>
      </c>
      <c r="M700" s="867" t="s">
        <v>949</v>
      </c>
      <c r="N700" s="868">
        <v>1</v>
      </c>
      <c r="O700" s="894">
        <v>130</v>
      </c>
      <c r="P700" s="891">
        <v>130</v>
      </c>
      <c r="Q700" s="869">
        <v>1</v>
      </c>
      <c r="R700" s="869" t="s">
        <v>943</v>
      </c>
      <c r="S700" s="880"/>
    </row>
    <row r="701" spans="4:19" x14ac:dyDescent="0.25">
      <c r="D701" s="879" t="s">
        <v>1823</v>
      </c>
      <c r="E701" s="863">
        <v>45564</v>
      </c>
      <c r="F701" s="864">
        <v>0.48680555555555555</v>
      </c>
      <c r="G701" s="863">
        <v>45564</v>
      </c>
      <c r="H701" s="864">
        <v>0.60763888888888884</v>
      </c>
      <c r="I701" s="865" t="s">
        <v>979</v>
      </c>
      <c r="J701" s="865" t="s">
        <v>940</v>
      </c>
      <c r="K701" s="866" t="s">
        <v>455</v>
      </c>
      <c r="L701" s="867" t="s">
        <v>980</v>
      </c>
      <c r="M701" s="867" t="s">
        <v>949</v>
      </c>
      <c r="N701" s="868">
        <v>1</v>
      </c>
      <c r="O701" s="894">
        <v>174</v>
      </c>
      <c r="P701" s="891">
        <v>174</v>
      </c>
      <c r="Q701" s="869">
        <v>1</v>
      </c>
      <c r="R701" s="869" t="s">
        <v>943</v>
      </c>
      <c r="S701" s="880"/>
    </row>
    <row r="702" spans="4:19" x14ac:dyDescent="0.25">
      <c r="D702" s="879" t="s">
        <v>1824</v>
      </c>
      <c r="E702" s="863">
        <v>45564</v>
      </c>
      <c r="F702" s="864">
        <v>0.80833333333333335</v>
      </c>
      <c r="G702" s="863">
        <v>45564</v>
      </c>
      <c r="H702" s="864">
        <v>0.86736111111111114</v>
      </c>
      <c r="I702" s="865" t="s">
        <v>1520</v>
      </c>
      <c r="J702" s="865" t="s">
        <v>940</v>
      </c>
      <c r="K702" s="866" t="s">
        <v>455</v>
      </c>
      <c r="L702" s="867" t="s">
        <v>980</v>
      </c>
      <c r="M702" s="867" t="s">
        <v>949</v>
      </c>
      <c r="N702" s="868">
        <v>7</v>
      </c>
      <c r="O702" s="894">
        <v>595</v>
      </c>
      <c r="P702" s="891">
        <v>85</v>
      </c>
      <c r="Q702" s="869">
        <v>1</v>
      </c>
      <c r="R702" s="869" t="s">
        <v>943</v>
      </c>
      <c r="S702" s="880"/>
    </row>
    <row r="703" spans="4:19" x14ac:dyDescent="0.25">
      <c r="D703" s="879" t="s">
        <v>1825</v>
      </c>
      <c r="E703" s="863">
        <v>45564</v>
      </c>
      <c r="F703" s="864">
        <v>0.83819444444444446</v>
      </c>
      <c r="G703" s="863">
        <v>45565</v>
      </c>
      <c r="H703" s="864">
        <v>4.1666666666666666E-3</v>
      </c>
      <c r="I703" s="865" t="s">
        <v>1090</v>
      </c>
      <c r="J703" s="865" t="s">
        <v>940</v>
      </c>
      <c r="K703" s="866" t="s">
        <v>455</v>
      </c>
      <c r="L703" s="867" t="s">
        <v>996</v>
      </c>
      <c r="M703" s="867" t="s">
        <v>942</v>
      </c>
      <c r="N703" s="868">
        <v>1</v>
      </c>
      <c r="O703" s="894">
        <v>239</v>
      </c>
      <c r="P703" s="891">
        <v>239</v>
      </c>
      <c r="Q703" s="869">
        <v>1</v>
      </c>
      <c r="R703" s="869" t="s">
        <v>943</v>
      </c>
      <c r="S703" s="880"/>
    </row>
    <row r="704" spans="4:19" x14ac:dyDescent="0.25">
      <c r="D704" s="879" t="s">
        <v>1826</v>
      </c>
      <c r="E704" s="863">
        <v>45564</v>
      </c>
      <c r="F704" s="864">
        <v>0.86388888888888893</v>
      </c>
      <c r="G704" s="863">
        <v>45564</v>
      </c>
      <c r="H704" s="864">
        <v>0.93472222222222223</v>
      </c>
      <c r="I704" s="865" t="s">
        <v>979</v>
      </c>
      <c r="J704" s="865" t="s">
        <v>940</v>
      </c>
      <c r="K704" s="866" t="s">
        <v>455</v>
      </c>
      <c r="L704" s="867" t="s">
        <v>996</v>
      </c>
      <c r="M704" s="867" t="s">
        <v>942</v>
      </c>
      <c r="N704" s="868">
        <v>39</v>
      </c>
      <c r="O704" s="894">
        <v>3978</v>
      </c>
      <c r="P704" s="891">
        <v>102</v>
      </c>
      <c r="Q704" s="869">
        <v>1</v>
      </c>
      <c r="R704" s="869" t="s">
        <v>943</v>
      </c>
      <c r="S704" s="880"/>
    </row>
    <row r="705" spans="4:19" x14ac:dyDescent="0.25">
      <c r="D705" s="879" t="s">
        <v>1827</v>
      </c>
      <c r="E705" s="863">
        <v>45564</v>
      </c>
      <c r="F705" s="864">
        <v>0.86388888888888893</v>
      </c>
      <c r="G705" s="863">
        <v>45564</v>
      </c>
      <c r="H705" s="864">
        <v>0.93472222222222223</v>
      </c>
      <c r="I705" s="865" t="s">
        <v>979</v>
      </c>
      <c r="J705" s="865" t="s">
        <v>940</v>
      </c>
      <c r="K705" s="866" t="s">
        <v>455</v>
      </c>
      <c r="L705" s="867" t="s">
        <v>996</v>
      </c>
      <c r="M705" s="867" t="s">
        <v>942</v>
      </c>
      <c r="N705" s="868">
        <v>4</v>
      </c>
      <c r="O705" s="894">
        <v>408</v>
      </c>
      <c r="P705" s="891">
        <v>102</v>
      </c>
      <c r="Q705" s="869">
        <v>1</v>
      </c>
      <c r="R705" s="869" t="s">
        <v>943</v>
      </c>
      <c r="S705" s="880"/>
    </row>
    <row r="706" spans="4:19" x14ac:dyDescent="0.25">
      <c r="D706" s="879" t="s">
        <v>1828</v>
      </c>
      <c r="E706" s="863">
        <v>45565</v>
      </c>
      <c r="F706" s="864">
        <v>0.40347222222222223</v>
      </c>
      <c r="G706" s="863">
        <v>45565</v>
      </c>
      <c r="H706" s="864">
        <v>0.47569444444444442</v>
      </c>
      <c r="I706" s="865" t="s">
        <v>1373</v>
      </c>
      <c r="J706" s="865" t="s">
        <v>940</v>
      </c>
      <c r="K706" s="866" t="s">
        <v>455</v>
      </c>
      <c r="L706" s="867" t="s">
        <v>996</v>
      </c>
      <c r="M706" s="867" t="s">
        <v>942</v>
      </c>
      <c r="N706" s="868">
        <v>1</v>
      </c>
      <c r="O706" s="894">
        <v>104</v>
      </c>
      <c r="P706" s="891">
        <v>104</v>
      </c>
      <c r="Q706" s="869">
        <v>1</v>
      </c>
      <c r="R706" s="869" t="s">
        <v>943</v>
      </c>
      <c r="S706" s="880"/>
    </row>
    <row r="707" spans="4:19" x14ac:dyDescent="0.25">
      <c r="D707" s="879" t="s">
        <v>1829</v>
      </c>
      <c r="E707" s="863">
        <v>45565</v>
      </c>
      <c r="F707" s="864">
        <v>0.83888888888888891</v>
      </c>
      <c r="G707" s="863">
        <v>45566</v>
      </c>
      <c r="H707" s="864">
        <v>3.4027777777777775E-2</v>
      </c>
      <c r="I707" s="865" t="s">
        <v>1045</v>
      </c>
      <c r="J707" s="865" t="s">
        <v>940</v>
      </c>
      <c r="K707" s="866" t="s">
        <v>455</v>
      </c>
      <c r="L707" s="867" t="s">
        <v>1054</v>
      </c>
      <c r="M707" s="867" t="s">
        <v>647</v>
      </c>
      <c r="N707" s="868">
        <v>1</v>
      </c>
      <c r="O707" s="894">
        <v>281</v>
      </c>
      <c r="P707" s="891">
        <v>281</v>
      </c>
      <c r="Q707" s="869">
        <v>1</v>
      </c>
      <c r="R707" s="869" t="s">
        <v>943</v>
      </c>
      <c r="S707" s="880"/>
    </row>
    <row r="708" spans="4:19" x14ac:dyDescent="0.25">
      <c r="D708" s="879" t="s">
        <v>1830</v>
      </c>
      <c r="E708" s="863">
        <v>45566</v>
      </c>
      <c r="F708" s="864">
        <v>4.9305555555555554E-2</v>
      </c>
      <c r="G708" s="863">
        <v>45566</v>
      </c>
      <c r="H708" s="864">
        <v>8.0555555555555561E-2</v>
      </c>
      <c r="I708" s="865" t="s">
        <v>1153</v>
      </c>
      <c r="J708" s="865" t="s">
        <v>940</v>
      </c>
      <c r="K708" s="866" t="s">
        <v>455</v>
      </c>
      <c r="L708" s="867" t="s">
        <v>1603</v>
      </c>
      <c r="M708" s="867" t="s">
        <v>1603</v>
      </c>
      <c r="N708" s="868">
        <v>631</v>
      </c>
      <c r="O708" s="894">
        <v>28395</v>
      </c>
      <c r="P708" s="891">
        <v>45</v>
      </c>
      <c r="Q708" s="869">
        <v>1</v>
      </c>
      <c r="R708" s="869" t="s">
        <v>943</v>
      </c>
      <c r="S708" s="880"/>
    </row>
    <row r="709" spans="4:19" x14ac:dyDescent="0.25">
      <c r="D709" s="879" t="s">
        <v>1831</v>
      </c>
      <c r="E709" s="863">
        <v>45566</v>
      </c>
      <c r="F709" s="864">
        <v>0.32916666666666666</v>
      </c>
      <c r="G709" s="863">
        <v>45566</v>
      </c>
      <c r="H709" s="864">
        <v>0.39166666666666666</v>
      </c>
      <c r="I709" s="865" t="s">
        <v>1153</v>
      </c>
      <c r="J709" s="865" t="s">
        <v>940</v>
      </c>
      <c r="K709" s="866" t="s">
        <v>455</v>
      </c>
      <c r="L709" s="867" t="s">
        <v>980</v>
      </c>
      <c r="M709" s="867" t="s">
        <v>949</v>
      </c>
      <c r="N709" s="868">
        <v>1</v>
      </c>
      <c r="O709" s="894">
        <v>90</v>
      </c>
      <c r="P709" s="891">
        <v>90</v>
      </c>
      <c r="Q709" s="869">
        <v>1</v>
      </c>
      <c r="R709" s="869" t="s">
        <v>943</v>
      </c>
      <c r="S709" s="880"/>
    </row>
    <row r="710" spans="4:19" x14ac:dyDescent="0.25">
      <c r="D710" s="879" t="s">
        <v>1832</v>
      </c>
      <c r="E710" s="863">
        <v>45566</v>
      </c>
      <c r="F710" s="864">
        <v>0.35555555555555557</v>
      </c>
      <c r="G710" s="863">
        <v>45566</v>
      </c>
      <c r="H710" s="864">
        <v>0.66666666666666663</v>
      </c>
      <c r="I710" s="865" t="s">
        <v>1754</v>
      </c>
      <c r="J710" s="865" t="s">
        <v>940</v>
      </c>
      <c r="K710" s="866" t="s">
        <v>455</v>
      </c>
      <c r="L710" s="867" t="s">
        <v>941</v>
      </c>
      <c r="M710" s="867" t="s">
        <v>942</v>
      </c>
      <c r="N710" s="868">
        <v>94</v>
      </c>
      <c r="O710" s="894">
        <v>42112</v>
      </c>
      <c r="P710" s="891">
        <v>448</v>
      </c>
      <c r="Q710" s="869">
        <v>1</v>
      </c>
      <c r="R710" s="869" t="s">
        <v>943</v>
      </c>
      <c r="S710" s="880"/>
    </row>
    <row r="711" spans="4:19" x14ac:dyDescent="0.25">
      <c r="D711" s="879" t="s">
        <v>1833</v>
      </c>
      <c r="E711" s="863">
        <v>45566</v>
      </c>
      <c r="F711" s="864">
        <v>0.36249999999999999</v>
      </c>
      <c r="G711" s="863">
        <v>45566</v>
      </c>
      <c r="H711" s="864">
        <v>0.51041666666666663</v>
      </c>
      <c r="I711" s="865" t="s">
        <v>1080</v>
      </c>
      <c r="J711" s="865" t="s">
        <v>940</v>
      </c>
      <c r="K711" s="866" t="s">
        <v>455</v>
      </c>
      <c r="L711" s="867" t="s">
        <v>941</v>
      </c>
      <c r="M711" s="867" t="s">
        <v>942</v>
      </c>
      <c r="N711" s="868">
        <v>68</v>
      </c>
      <c r="O711" s="894">
        <v>14484</v>
      </c>
      <c r="P711" s="891">
        <v>213</v>
      </c>
      <c r="Q711" s="869">
        <v>1</v>
      </c>
      <c r="R711" s="869" t="s">
        <v>943</v>
      </c>
      <c r="S711" s="880"/>
    </row>
    <row r="712" spans="4:19" x14ac:dyDescent="0.25">
      <c r="D712" s="879" t="s">
        <v>1834</v>
      </c>
      <c r="E712" s="863">
        <v>45566</v>
      </c>
      <c r="F712" s="864">
        <v>0.36736111111111114</v>
      </c>
      <c r="G712" s="863">
        <v>45566</v>
      </c>
      <c r="H712" s="864">
        <v>0.45555555555555555</v>
      </c>
      <c r="I712" s="865" t="s">
        <v>1013</v>
      </c>
      <c r="J712" s="865" t="s">
        <v>940</v>
      </c>
      <c r="K712" s="866" t="s">
        <v>455</v>
      </c>
      <c r="L712" s="867" t="s">
        <v>980</v>
      </c>
      <c r="M712" s="867" t="s">
        <v>949</v>
      </c>
      <c r="N712" s="868">
        <v>1</v>
      </c>
      <c r="O712" s="894">
        <v>127</v>
      </c>
      <c r="P712" s="891">
        <v>127</v>
      </c>
      <c r="Q712" s="869">
        <v>1</v>
      </c>
      <c r="R712" s="869" t="s">
        <v>943</v>
      </c>
      <c r="S712" s="880"/>
    </row>
    <row r="713" spans="4:19" x14ac:dyDescent="0.25">
      <c r="D713" s="879" t="s">
        <v>1835</v>
      </c>
      <c r="E713" s="863">
        <v>45566</v>
      </c>
      <c r="F713" s="864">
        <v>0.84652777777777777</v>
      </c>
      <c r="G713" s="863">
        <v>45567</v>
      </c>
      <c r="H713" s="864">
        <v>1.3888888888888889E-3</v>
      </c>
      <c r="I713" s="865" t="s">
        <v>1162</v>
      </c>
      <c r="J713" s="865" t="s">
        <v>940</v>
      </c>
      <c r="K713" s="866" t="s">
        <v>455</v>
      </c>
      <c r="L713" s="867" t="s">
        <v>980</v>
      </c>
      <c r="M713" s="867" t="s">
        <v>983</v>
      </c>
      <c r="N713" s="868">
        <v>38</v>
      </c>
      <c r="O713" s="894">
        <v>8474</v>
      </c>
      <c r="P713" s="891">
        <v>223</v>
      </c>
      <c r="Q713" s="869">
        <v>1</v>
      </c>
      <c r="R713" s="869" t="s">
        <v>943</v>
      </c>
      <c r="S713" s="880"/>
    </row>
    <row r="714" spans="4:19" x14ac:dyDescent="0.25">
      <c r="D714" s="879" t="s">
        <v>1836</v>
      </c>
      <c r="E714" s="863">
        <v>45566</v>
      </c>
      <c r="F714" s="864">
        <v>0.85833333333333328</v>
      </c>
      <c r="G714" s="863">
        <v>45567</v>
      </c>
      <c r="H714" s="864">
        <v>7.4999999999999997E-2</v>
      </c>
      <c r="I714" s="865" t="s">
        <v>1102</v>
      </c>
      <c r="J714" s="865" t="s">
        <v>940</v>
      </c>
      <c r="K714" s="866" t="s">
        <v>455</v>
      </c>
      <c r="L714" s="867" t="s">
        <v>996</v>
      </c>
      <c r="M714" s="867" t="s">
        <v>942</v>
      </c>
      <c r="N714" s="868">
        <v>1</v>
      </c>
      <c r="O714" s="894">
        <v>312</v>
      </c>
      <c r="P714" s="891">
        <v>312</v>
      </c>
      <c r="Q714" s="869">
        <v>1</v>
      </c>
      <c r="R714" s="869" t="s">
        <v>943</v>
      </c>
      <c r="S714" s="880"/>
    </row>
    <row r="715" spans="4:19" x14ac:dyDescent="0.25">
      <c r="D715" s="879" t="s">
        <v>1837</v>
      </c>
      <c r="E715" s="863">
        <v>45566</v>
      </c>
      <c r="F715" s="864">
        <v>0.89930555555555558</v>
      </c>
      <c r="G715" s="863">
        <v>45567</v>
      </c>
      <c r="H715" s="864">
        <v>0.2048611111111111</v>
      </c>
      <c r="I715" s="865" t="s">
        <v>990</v>
      </c>
      <c r="J715" s="865" t="s">
        <v>940</v>
      </c>
      <c r="K715" s="866" t="s">
        <v>455</v>
      </c>
      <c r="L715" s="867" t="s">
        <v>980</v>
      </c>
      <c r="M715" s="867" t="s">
        <v>949</v>
      </c>
      <c r="N715" s="868">
        <v>1</v>
      </c>
      <c r="O715" s="894">
        <v>440</v>
      </c>
      <c r="P715" s="891">
        <v>440</v>
      </c>
      <c r="Q715" s="869">
        <v>1</v>
      </c>
      <c r="R715" s="869" t="s">
        <v>943</v>
      </c>
      <c r="S715" s="880"/>
    </row>
    <row r="716" spans="4:19" x14ac:dyDescent="0.25">
      <c r="D716" s="879" t="s">
        <v>1835</v>
      </c>
      <c r="E716" s="863">
        <v>45566</v>
      </c>
      <c r="F716" s="864">
        <v>0.96805555555555556</v>
      </c>
      <c r="G716" s="863">
        <v>45567</v>
      </c>
      <c r="H716" s="864">
        <v>2.0833333333333333E-3</v>
      </c>
      <c r="I716" s="865" t="s">
        <v>1162</v>
      </c>
      <c r="J716" s="865" t="s">
        <v>940</v>
      </c>
      <c r="K716" s="866" t="s">
        <v>455</v>
      </c>
      <c r="L716" s="867" t="s">
        <v>980</v>
      </c>
      <c r="M716" s="867" t="s">
        <v>983</v>
      </c>
      <c r="N716" s="868">
        <v>11</v>
      </c>
      <c r="O716" s="894">
        <v>539</v>
      </c>
      <c r="P716" s="891">
        <v>49</v>
      </c>
      <c r="Q716" s="869">
        <v>2</v>
      </c>
      <c r="R716" s="869" t="s">
        <v>943</v>
      </c>
      <c r="S716" s="880"/>
    </row>
    <row r="717" spans="4:19" x14ac:dyDescent="0.25">
      <c r="D717" s="879" t="s">
        <v>1838</v>
      </c>
      <c r="E717" s="863">
        <v>45567</v>
      </c>
      <c r="F717" s="864">
        <v>0.33888888888888891</v>
      </c>
      <c r="G717" s="863">
        <v>45567</v>
      </c>
      <c r="H717" s="864">
        <v>0.55902777777777779</v>
      </c>
      <c r="I717" s="865" t="s">
        <v>1125</v>
      </c>
      <c r="J717" s="865" t="s">
        <v>940</v>
      </c>
      <c r="K717" s="866" t="s">
        <v>455</v>
      </c>
      <c r="L717" s="867" t="s">
        <v>941</v>
      </c>
      <c r="M717" s="867" t="s">
        <v>942</v>
      </c>
      <c r="N717" s="868">
        <v>22</v>
      </c>
      <c r="O717" s="894">
        <v>6974</v>
      </c>
      <c r="P717" s="891">
        <v>317</v>
      </c>
      <c r="Q717" s="869">
        <v>1</v>
      </c>
      <c r="R717" s="869" t="s">
        <v>943</v>
      </c>
      <c r="S717" s="880"/>
    </row>
    <row r="718" spans="4:19" x14ac:dyDescent="0.25">
      <c r="D718" s="879" t="s">
        <v>1839</v>
      </c>
      <c r="E718" s="863">
        <v>45567</v>
      </c>
      <c r="F718" s="864">
        <v>0.34444444444444444</v>
      </c>
      <c r="G718" s="863">
        <v>45567</v>
      </c>
      <c r="H718" s="864">
        <v>0.52430555555555558</v>
      </c>
      <c r="I718" s="865" t="s">
        <v>1162</v>
      </c>
      <c r="J718" s="865" t="s">
        <v>940</v>
      </c>
      <c r="K718" s="866" t="s">
        <v>455</v>
      </c>
      <c r="L718" s="867" t="s">
        <v>941</v>
      </c>
      <c r="M718" s="867" t="s">
        <v>942</v>
      </c>
      <c r="N718" s="868">
        <v>39</v>
      </c>
      <c r="O718" s="894">
        <v>10101</v>
      </c>
      <c r="P718" s="891">
        <v>259</v>
      </c>
      <c r="Q718" s="869">
        <v>1</v>
      </c>
      <c r="R718" s="869" t="s">
        <v>943</v>
      </c>
      <c r="S718" s="880"/>
    </row>
    <row r="719" spans="4:19" x14ac:dyDescent="0.25">
      <c r="D719" s="879" t="s">
        <v>1840</v>
      </c>
      <c r="E719" s="863">
        <v>45567</v>
      </c>
      <c r="F719" s="864">
        <v>0.56319444444444444</v>
      </c>
      <c r="G719" s="863">
        <v>45567</v>
      </c>
      <c r="H719" s="864">
        <v>0.65347222222222223</v>
      </c>
      <c r="I719" s="865" t="s">
        <v>1223</v>
      </c>
      <c r="J719" s="865" t="s">
        <v>940</v>
      </c>
      <c r="K719" s="866" t="s">
        <v>455</v>
      </c>
      <c r="L719" s="867" t="s">
        <v>980</v>
      </c>
      <c r="M719" s="867" t="s">
        <v>949</v>
      </c>
      <c r="N719" s="868">
        <v>1</v>
      </c>
      <c r="O719" s="894">
        <v>130</v>
      </c>
      <c r="P719" s="891">
        <v>130</v>
      </c>
      <c r="Q719" s="869">
        <v>1</v>
      </c>
      <c r="R719" s="869" t="s">
        <v>943</v>
      </c>
      <c r="S719" s="880"/>
    </row>
    <row r="720" spans="4:19" x14ac:dyDescent="0.25">
      <c r="D720" s="879" t="s">
        <v>1841</v>
      </c>
      <c r="E720" s="863">
        <v>45568</v>
      </c>
      <c r="F720" s="864">
        <v>6.5277777777777782E-2</v>
      </c>
      <c r="G720" s="863">
        <v>45568</v>
      </c>
      <c r="H720" s="864">
        <v>0.16180555555555556</v>
      </c>
      <c r="I720" s="865" t="s">
        <v>1589</v>
      </c>
      <c r="J720" s="865" t="s">
        <v>940</v>
      </c>
      <c r="K720" s="866" t="s">
        <v>455</v>
      </c>
      <c r="L720" s="867" t="s">
        <v>996</v>
      </c>
      <c r="M720" s="867" t="s">
        <v>942</v>
      </c>
      <c r="N720" s="868">
        <v>65</v>
      </c>
      <c r="O720" s="894">
        <v>9035</v>
      </c>
      <c r="P720" s="891">
        <v>139</v>
      </c>
      <c r="Q720" s="869">
        <v>1</v>
      </c>
      <c r="R720" s="869" t="s">
        <v>943</v>
      </c>
      <c r="S720" s="880"/>
    </row>
    <row r="721" spans="4:19" x14ac:dyDescent="0.25">
      <c r="D721" s="879" t="s">
        <v>1842</v>
      </c>
      <c r="E721" s="863">
        <v>45568</v>
      </c>
      <c r="F721" s="864">
        <v>0.3888888888888889</v>
      </c>
      <c r="G721" s="863">
        <v>45568</v>
      </c>
      <c r="H721" s="864">
        <v>0.55555555555555558</v>
      </c>
      <c r="I721" s="865" t="s">
        <v>1843</v>
      </c>
      <c r="J721" s="865" t="s">
        <v>940</v>
      </c>
      <c r="K721" s="866" t="s">
        <v>454</v>
      </c>
      <c r="L721" s="867" t="s">
        <v>941</v>
      </c>
      <c r="M721" s="867" t="s">
        <v>942</v>
      </c>
      <c r="N721" s="868">
        <v>11</v>
      </c>
      <c r="O721" s="894">
        <v>2640</v>
      </c>
      <c r="P721" s="891">
        <v>240</v>
      </c>
      <c r="Q721" s="869">
        <v>1</v>
      </c>
      <c r="R721" s="869" t="s">
        <v>943</v>
      </c>
      <c r="S721" s="880"/>
    </row>
    <row r="722" spans="4:19" x14ac:dyDescent="0.25">
      <c r="D722" s="879" t="s">
        <v>1844</v>
      </c>
      <c r="E722" s="863">
        <v>45568</v>
      </c>
      <c r="F722" s="864">
        <v>0.39305555555555555</v>
      </c>
      <c r="G722" s="863">
        <v>45568</v>
      </c>
      <c r="H722" s="864">
        <v>0.58680555555555558</v>
      </c>
      <c r="I722" s="865" t="s">
        <v>1064</v>
      </c>
      <c r="J722" s="865" t="s">
        <v>940</v>
      </c>
      <c r="K722" s="866" t="s">
        <v>455</v>
      </c>
      <c r="L722" s="867" t="s">
        <v>980</v>
      </c>
      <c r="M722" s="867" t="s">
        <v>949</v>
      </c>
      <c r="N722" s="868">
        <v>1</v>
      </c>
      <c r="O722" s="894">
        <v>279</v>
      </c>
      <c r="P722" s="891">
        <v>279</v>
      </c>
      <c r="Q722" s="869">
        <v>1</v>
      </c>
      <c r="R722" s="869" t="s">
        <v>943</v>
      </c>
      <c r="S722" s="880"/>
    </row>
    <row r="723" spans="4:19" x14ac:dyDescent="0.25">
      <c r="D723" s="879" t="s">
        <v>1845</v>
      </c>
      <c r="E723" s="863">
        <v>45568</v>
      </c>
      <c r="F723" s="864">
        <v>0.46388888888888891</v>
      </c>
      <c r="G723" s="863">
        <v>45568</v>
      </c>
      <c r="H723" s="864">
        <v>0.64097222222222228</v>
      </c>
      <c r="I723" s="865" t="s">
        <v>1189</v>
      </c>
      <c r="J723" s="865" t="s">
        <v>940</v>
      </c>
      <c r="K723" s="866" t="s">
        <v>455</v>
      </c>
      <c r="L723" s="867" t="s">
        <v>980</v>
      </c>
      <c r="M723" s="867" t="s">
        <v>949</v>
      </c>
      <c r="N723" s="868">
        <v>1</v>
      </c>
      <c r="O723" s="894">
        <v>255</v>
      </c>
      <c r="P723" s="891">
        <v>255</v>
      </c>
      <c r="Q723" s="869">
        <v>1</v>
      </c>
      <c r="R723" s="869" t="s">
        <v>943</v>
      </c>
      <c r="S723" s="880"/>
    </row>
    <row r="724" spans="4:19" x14ac:dyDescent="0.25">
      <c r="D724" s="879" t="s">
        <v>1846</v>
      </c>
      <c r="E724" s="863">
        <v>45568</v>
      </c>
      <c r="F724" s="864">
        <v>0.91805555555555551</v>
      </c>
      <c r="G724" s="863">
        <v>45568</v>
      </c>
      <c r="H724" s="864">
        <v>0.93055555555555558</v>
      </c>
      <c r="I724" s="865" t="s">
        <v>1446</v>
      </c>
      <c r="J724" s="865" t="s">
        <v>940</v>
      </c>
      <c r="K724" s="866" t="s">
        <v>455</v>
      </c>
      <c r="L724" s="867" t="s">
        <v>980</v>
      </c>
      <c r="M724" s="867" t="s">
        <v>983</v>
      </c>
      <c r="N724" s="868">
        <v>19</v>
      </c>
      <c r="O724" s="894">
        <v>342</v>
      </c>
      <c r="P724" s="891">
        <v>18</v>
      </c>
      <c r="Q724" s="869">
        <v>1</v>
      </c>
      <c r="R724" s="869" t="s">
        <v>943</v>
      </c>
      <c r="S724" s="880"/>
    </row>
    <row r="725" spans="4:19" x14ac:dyDescent="0.25">
      <c r="D725" s="879" t="s">
        <v>1847</v>
      </c>
      <c r="E725" s="863">
        <v>45569</v>
      </c>
      <c r="F725" s="864">
        <v>0.10416666666666667</v>
      </c>
      <c r="G725" s="863">
        <v>45569</v>
      </c>
      <c r="H725" s="864">
        <v>0.17291666666666666</v>
      </c>
      <c r="I725" s="865" t="s">
        <v>1096</v>
      </c>
      <c r="J725" s="865" t="s">
        <v>940</v>
      </c>
      <c r="K725" s="866" t="s">
        <v>455</v>
      </c>
      <c r="L725" s="867" t="s">
        <v>980</v>
      </c>
      <c r="M725" s="867" t="s">
        <v>949</v>
      </c>
      <c r="N725" s="868">
        <v>16</v>
      </c>
      <c r="O725" s="894">
        <v>1584</v>
      </c>
      <c r="P725" s="891">
        <v>99</v>
      </c>
      <c r="Q725" s="869">
        <v>1</v>
      </c>
      <c r="R725" s="869" t="s">
        <v>943</v>
      </c>
      <c r="S725" s="880"/>
    </row>
    <row r="726" spans="4:19" x14ac:dyDescent="0.25">
      <c r="D726" s="879" t="s">
        <v>1848</v>
      </c>
      <c r="E726" s="863">
        <v>45569</v>
      </c>
      <c r="F726" s="864">
        <v>0.42708333333333331</v>
      </c>
      <c r="G726" s="863">
        <v>45569</v>
      </c>
      <c r="H726" s="864">
        <v>0.62152777777777779</v>
      </c>
      <c r="I726" s="865" t="s">
        <v>1306</v>
      </c>
      <c r="J726" s="865" t="s">
        <v>940</v>
      </c>
      <c r="K726" s="866" t="s">
        <v>455</v>
      </c>
      <c r="L726" s="867" t="s">
        <v>941</v>
      </c>
      <c r="M726" s="867" t="s">
        <v>942</v>
      </c>
      <c r="N726" s="868">
        <v>22</v>
      </c>
      <c r="O726" s="894">
        <v>6160</v>
      </c>
      <c r="P726" s="891">
        <v>280</v>
      </c>
      <c r="Q726" s="869">
        <v>1</v>
      </c>
      <c r="R726" s="869" t="s">
        <v>943</v>
      </c>
      <c r="S726" s="880"/>
    </row>
    <row r="727" spans="4:19" x14ac:dyDescent="0.25">
      <c r="D727" s="879" t="s">
        <v>1849</v>
      </c>
      <c r="E727" s="863">
        <v>45569</v>
      </c>
      <c r="F727" s="864">
        <v>0.47291666666666665</v>
      </c>
      <c r="G727" s="863">
        <v>45569</v>
      </c>
      <c r="H727" s="864">
        <v>0.53125</v>
      </c>
      <c r="I727" s="865" t="s">
        <v>1021</v>
      </c>
      <c r="J727" s="865" t="s">
        <v>940</v>
      </c>
      <c r="K727" s="866" t="s">
        <v>455</v>
      </c>
      <c r="L727" s="867" t="s">
        <v>980</v>
      </c>
      <c r="M727" s="867" t="s">
        <v>949</v>
      </c>
      <c r="N727" s="868">
        <v>1</v>
      </c>
      <c r="O727" s="894">
        <v>84</v>
      </c>
      <c r="P727" s="891">
        <v>84</v>
      </c>
      <c r="Q727" s="869">
        <v>1</v>
      </c>
      <c r="R727" s="869" t="s">
        <v>943</v>
      </c>
      <c r="S727" s="880"/>
    </row>
    <row r="728" spans="4:19" x14ac:dyDescent="0.25">
      <c r="D728" s="879" t="s">
        <v>1850</v>
      </c>
      <c r="E728" s="863">
        <v>45569</v>
      </c>
      <c r="F728" s="864">
        <v>0.53472222222222221</v>
      </c>
      <c r="G728" s="863">
        <v>45569</v>
      </c>
      <c r="H728" s="864">
        <v>0.57777777777777772</v>
      </c>
      <c r="I728" s="865" t="s">
        <v>1084</v>
      </c>
      <c r="J728" s="865" t="s">
        <v>940</v>
      </c>
      <c r="K728" s="866" t="s">
        <v>455</v>
      </c>
      <c r="L728" s="867" t="s">
        <v>980</v>
      </c>
      <c r="M728" s="867" t="s">
        <v>949</v>
      </c>
      <c r="N728" s="868">
        <v>2</v>
      </c>
      <c r="O728" s="894">
        <v>124</v>
      </c>
      <c r="P728" s="891">
        <v>62</v>
      </c>
      <c r="Q728" s="869">
        <v>1</v>
      </c>
      <c r="R728" s="869" t="s">
        <v>943</v>
      </c>
      <c r="S728" s="880"/>
    </row>
    <row r="729" spans="4:19" x14ac:dyDescent="0.25">
      <c r="D729" s="879" t="s">
        <v>1851</v>
      </c>
      <c r="E729" s="863">
        <v>45570</v>
      </c>
      <c r="F729" s="864">
        <v>0.31597222222222221</v>
      </c>
      <c r="G729" s="863">
        <v>45570</v>
      </c>
      <c r="H729" s="864">
        <v>0.63541666666666663</v>
      </c>
      <c r="I729" s="865" t="s">
        <v>1058</v>
      </c>
      <c r="J729" s="865" t="s">
        <v>940</v>
      </c>
      <c r="K729" s="866" t="s">
        <v>455</v>
      </c>
      <c r="L729" s="867" t="s">
        <v>941</v>
      </c>
      <c r="M729" s="867" t="s">
        <v>942</v>
      </c>
      <c r="N729" s="868">
        <v>10</v>
      </c>
      <c r="O729" s="894">
        <v>4600</v>
      </c>
      <c r="P729" s="891">
        <v>460</v>
      </c>
      <c r="Q729" s="869">
        <v>1</v>
      </c>
      <c r="R729" s="869" t="s">
        <v>943</v>
      </c>
      <c r="S729" s="880"/>
    </row>
    <row r="730" spans="4:19" x14ac:dyDescent="0.25">
      <c r="D730" s="879" t="s">
        <v>1852</v>
      </c>
      <c r="E730" s="863">
        <v>45570</v>
      </c>
      <c r="F730" s="864">
        <v>0.35</v>
      </c>
      <c r="G730" s="863">
        <v>45570</v>
      </c>
      <c r="H730" s="864">
        <v>0.71527777777777779</v>
      </c>
      <c r="I730" s="865" t="s">
        <v>1064</v>
      </c>
      <c r="J730" s="865" t="s">
        <v>940</v>
      </c>
      <c r="K730" s="866" t="s">
        <v>455</v>
      </c>
      <c r="L730" s="867" t="s">
        <v>941</v>
      </c>
      <c r="M730" s="867" t="s">
        <v>942</v>
      </c>
      <c r="N730" s="868">
        <v>5</v>
      </c>
      <c r="O730" s="894">
        <v>2630</v>
      </c>
      <c r="P730" s="891">
        <v>526</v>
      </c>
      <c r="Q730" s="869">
        <v>1</v>
      </c>
      <c r="R730" s="869" t="s">
        <v>943</v>
      </c>
      <c r="S730" s="880"/>
    </row>
    <row r="731" spans="4:19" x14ac:dyDescent="0.25">
      <c r="D731" s="879" t="s">
        <v>1852</v>
      </c>
      <c r="E731" s="863">
        <v>45570</v>
      </c>
      <c r="F731" s="864">
        <v>0.35</v>
      </c>
      <c r="G731" s="863">
        <v>45570</v>
      </c>
      <c r="H731" s="864">
        <v>0.71527777777777779</v>
      </c>
      <c r="I731" s="865" t="s">
        <v>1064</v>
      </c>
      <c r="J731" s="865" t="s">
        <v>940</v>
      </c>
      <c r="K731" s="866" t="s">
        <v>455</v>
      </c>
      <c r="L731" s="867" t="s">
        <v>941</v>
      </c>
      <c r="M731" s="867" t="s">
        <v>942</v>
      </c>
      <c r="N731" s="868">
        <v>10</v>
      </c>
      <c r="O731" s="894">
        <v>5260</v>
      </c>
      <c r="P731" s="891">
        <v>526</v>
      </c>
      <c r="Q731" s="869">
        <v>2</v>
      </c>
      <c r="R731" s="869" t="s">
        <v>943</v>
      </c>
      <c r="S731" s="880"/>
    </row>
    <row r="732" spans="4:19" x14ac:dyDescent="0.25">
      <c r="D732" s="879" t="s">
        <v>1852</v>
      </c>
      <c r="E732" s="863">
        <v>45570</v>
      </c>
      <c r="F732" s="864">
        <v>0.36805555555555558</v>
      </c>
      <c r="G732" s="863">
        <v>45570</v>
      </c>
      <c r="H732" s="864">
        <v>0.71527777777777779</v>
      </c>
      <c r="I732" s="865" t="s">
        <v>1064</v>
      </c>
      <c r="J732" s="865" t="s">
        <v>940</v>
      </c>
      <c r="K732" s="866" t="s">
        <v>455</v>
      </c>
      <c r="L732" s="867" t="s">
        <v>941</v>
      </c>
      <c r="M732" s="867" t="s">
        <v>942</v>
      </c>
      <c r="N732" s="868">
        <v>40</v>
      </c>
      <c r="O732" s="894">
        <v>20000</v>
      </c>
      <c r="P732" s="891">
        <v>500</v>
      </c>
      <c r="Q732" s="869">
        <v>3</v>
      </c>
      <c r="R732" s="869" t="s">
        <v>943</v>
      </c>
      <c r="S732" s="880"/>
    </row>
    <row r="733" spans="4:19" x14ac:dyDescent="0.25">
      <c r="D733" s="879" t="s">
        <v>1853</v>
      </c>
      <c r="E733" s="863">
        <v>45570</v>
      </c>
      <c r="F733" s="864">
        <v>0.38124999999999998</v>
      </c>
      <c r="G733" s="863">
        <v>45570</v>
      </c>
      <c r="H733" s="864">
        <v>0.47152777777777777</v>
      </c>
      <c r="I733" s="865" t="s">
        <v>1680</v>
      </c>
      <c r="J733" s="865" t="s">
        <v>940</v>
      </c>
      <c r="K733" s="866" t="s">
        <v>455</v>
      </c>
      <c r="L733" s="867" t="s">
        <v>941</v>
      </c>
      <c r="M733" s="867" t="s">
        <v>942</v>
      </c>
      <c r="N733" s="868">
        <v>1</v>
      </c>
      <c r="O733" s="894">
        <v>130</v>
      </c>
      <c r="P733" s="891">
        <v>130</v>
      </c>
      <c r="Q733" s="869">
        <v>1</v>
      </c>
      <c r="R733" s="869" t="s">
        <v>943</v>
      </c>
      <c r="S733" s="880"/>
    </row>
    <row r="734" spans="4:19" x14ac:dyDescent="0.25">
      <c r="D734" s="879" t="s">
        <v>1854</v>
      </c>
      <c r="E734" s="863">
        <v>45570</v>
      </c>
      <c r="F734" s="864">
        <v>0.47847222222222224</v>
      </c>
      <c r="G734" s="863">
        <v>45570</v>
      </c>
      <c r="H734" s="864">
        <v>0.50972222222222219</v>
      </c>
      <c r="I734" s="865" t="s">
        <v>1005</v>
      </c>
      <c r="J734" s="865" t="s">
        <v>940</v>
      </c>
      <c r="K734" s="866" t="s">
        <v>455</v>
      </c>
      <c r="L734" s="867" t="s">
        <v>980</v>
      </c>
      <c r="M734" s="867" t="s">
        <v>949</v>
      </c>
      <c r="N734" s="868">
        <v>1</v>
      </c>
      <c r="O734" s="894">
        <v>45</v>
      </c>
      <c r="P734" s="891">
        <v>45</v>
      </c>
      <c r="Q734" s="869">
        <v>1</v>
      </c>
      <c r="R734" s="869" t="s">
        <v>943</v>
      </c>
      <c r="S734" s="880"/>
    </row>
    <row r="735" spans="4:19" x14ac:dyDescent="0.25">
      <c r="D735" s="879" t="s">
        <v>1855</v>
      </c>
      <c r="E735" s="863">
        <v>45570</v>
      </c>
      <c r="F735" s="864">
        <v>0.53402777777777777</v>
      </c>
      <c r="G735" s="863">
        <v>45570</v>
      </c>
      <c r="H735" s="864">
        <v>0.56666666666666665</v>
      </c>
      <c r="I735" s="865" t="s">
        <v>1401</v>
      </c>
      <c r="J735" s="865" t="s">
        <v>940</v>
      </c>
      <c r="K735" s="866" t="s">
        <v>455</v>
      </c>
      <c r="L735" s="867" t="s">
        <v>980</v>
      </c>
      <c r="M735" s="867" t="s">
        <v>949</v>
      </c>
      <c r="N735" s="868">
        <v>1</v>
      </c>
      <c r="O735" s="894">
        <v>47</v>
      </c>
      <c r="P735" s="891">
        <v>47</v>
      </c>
      <c r="Q735" s="869">
        <v>1</v>
      </c>
      <c r="R735" s="869" t="s">
        <v>943</v>
      </c>
      <c r="S735" s="880"/>
    </row>
    <row r="736" spans="4:19" x14ac:dyDescent="0.25">
      <c r="D736" s="879" t="s">
        <v>1856</v>
      </c>
      <c r="E736" s="863">
        <v>45570</v>
      </c>
      <c r="F736" s="864">
        <v>0.59444444444444444</v>
      </c>
      <c r="G736" s="863">
        <v>45570</v>
      </c>
      <c r="H736" s="864">
        <v>0.62152777777778001</v>
      </c>
      <c r="I736" s="865" t="s">
        <v>1680</v>
      </c>
      <c r="J736" s="865" t="s">
        <v>940</v>
      </c>
      <c r="K736" s="866" t="s">
        <v>455</v>
      </c>
      <c r="L736" s="867" t="s">
        <v>980</v>
      </c>
      <c r="M736" s="867" t="s">
        <v>948</v>
      </c>
      <c r="N736" s="868">
        <v>220</v>
      </c>
      <c r="O736" s="894">
        <v>8580</v>
      </c>
      <c r="P736" s="891">
        <v>39</v>
      </c>
      <c r="Q736" s="869">
        <v>1</v>
      </c>
      <c r="R736" s="869" t="s">
        <v>943</v>
      </c>
      <c r="S736" s="880"/>
    </row>
    <row r="737" spans="4:19" x14ac:dyDescent="0.25">
      <c r="D737" s="879" t="s">
        <v>1856</v>
      </c>
      <c r="E737" s="863">
        <v>45570</v>
      </c>
      <c r="F737" s="864">
        <v>0.59444444444444444</v>
      </c>
      <c r="G737" s="863">
        <v>45570</v>
      </c>
      <c r="H737" s="864">
        <v>0.63055555555555998</v>
      </c>
      <c r="I737" s="865" t="s">
        <v>1680</v>
      </c>
      <c r="J737" s="865" t="s">
        <v>940</v>
      </c>
      <c r="K737" s="866" t="s">
        <v>455</v>
      </c>
      <c r="L737" s="867" t="s">
        <v>980</v>
      </c>
      <c r="M737" s="867" t="s">
        <v>948</v>
      </c>
      <c r="N737" s="868">
        <v>76</v>
      </c>
      <c r="O737" s="894">
        <v>3952</v>
      </c>
      <c r="P737" s="891">
        <v>52</v>
      </c>
      <c r="Q737" s="869">
        <v>2</v>
      </c>
      <c r="R737" s="869" t="s">
        <v>943</v>
      </c>
      <c r="S737" s="880"/>
    </row>
    <row r="738" spans="4:19" x14ac:dyDescent="0.25">
      <c r="D738" s="879" t="s">
        <v>1856</v>
      </c>
      <c r="E738" s="863">
        <v>45570</v>
      </c>
      <c r="F738" s="864">
        <v>0.59444444444444444</v>
      </c>
      <c r="G738" s="863">
        <v>45570</v>
      </c>
      <c r="H738" s="864">
        <v>0.64027777777778005</v>
      </c>
      <c r="I738" s="865" t="s">
        <v>1680</v>
      </c>
      <c r="J738" s="865" t="s">
        <v>940</v>
      </c>
      <c r="K738" s="866" t="s">
        <v>455</v>
      </c>
      <c r="L738" s="867" t="s">
        <v>980</v>
      </c>
      <c r="M738" s="867" t="s">
        <v>948</v>
      </c>
      <c r="N738" s="868">
        <v>154</v>
      </c>
      <c r="O738" s="894">
        <v>10164</v>
      </c>
      <c r="P738" s="891">
        <v>66</v>
      </c>
      <c r="Q738" s="869">
        <v>3</v>
      </c>
      <c r="R738" s="869" t="s">
        <v>943</v>
      </c>
      <c r="S738" s="880"/>
    </row>
    <row r="739" spans="4:19" x14ac:dyDescent="0.25">
      <c r="D739" s="879" t="s">
        <v>1856</v>
      </c>
      <c r="E739" s="863">
        <v>45570</v>
      </c>
      <c r="F739" s="864">
        <v>0.59444444444444444</v>
      </c>
      <c r="G739" s="863">
        <v>45571</v>
      </c>
      <c r="H739" s="864">
        <v>0.85416666666666996</v>
      </c>
      <c r="I739" s="865" t="s">
        <v>1680</v>
      </c>
      <c r="J739" s="865" t="s">
        <v>940</v>
      </c>
      <c r="K739" s="866" t="s">
        <v>455</v>
      </c>
      <c r="L739" s="867" t="s">
        <v>980</v>
      </c>
      <c r="M739" s="867" t="s">
        <v>948</v>
      </c>
      <c r="N739" s="868">
        <v>1</v>
      </c>
      <c r="O739" s="894">
        <v>1814</v>
      </c>
      <c r="P739" s="891">
        <v>1814</v>
      </c>
      <c r="Q739" s="869">
        <v>4</v>
      </c>
      <c r="R739" s="869" t="s">
        <v>943</v>
      </c>
      <c r="S739" s="880"/>
    </row>
    <row r="740" spans="4:19" x14ac:dyDescent="0.25">
      <c r="D740" s="879" t="s">
        <v>1856</v>
      </c>
      <c r="E740" s="863">
        <v>45571</v>
      </c>
      <c r="F740" s="864">
        <v>0.85694444444443996</v>
      </c>
      <c r="G740" s="863">
        <v>45571</v>
      </c>
      <c r="H740" s="864">
        <v>0.90486111111111001</v>
      </c>
      <c r="I740" s="865" t="s">
        <v>1680</v>
      </c>
      <c r="J740" s="865" t="s">
        <v>940</v>
      </c>
      <c r="K740" s="866" t="s">
        <v>455</v>
      </c>
      <c r="L740" s="867" t="s">
        <v>980</v>
      </c>
      <c r="M740" s="867" t="s">
        <v>948</v>
      </c>
      <c r="N740" s="868">
        <v>0</v>
      </c>
      <c r="O740" s="894">
        <v>69</v>
      </c>
      <c r="P740" s="891">
        <v>69</v>
      </c>
      <c r="Q740" s="869">
        <v>5</v>
      </c>
      <c r="R740" s="869" t="s">
        <v>943</v>
      </c>
      <c r="S740" s="880"/>
    </row>
    <row r="741" spans="4:19" x14ac:dyDescent="0.25">
      <c r="D741" s="879" t="s">
        <v>1857</v>
      </c>
      <c r="E741" s="863">
        <v>45570</v>
      </c>
      <c r="F741" s="864">
        <v>0.70347222222222228</v>
      </c>
      <c r="G741" s="863">
        <v>45570</v>
      </c>
      <c r="H741" s="864">
        <v>0.8125</v>
      </c>
      <c r="I741" s="865" t="s">
        <v>1858</v>
      </c>
      <c r="J741" s="865" t="s">
        <v>940</v>
      </c>
      <c r="K741" s="866" t="s">
        <v>455</v>
      </c>
      <c r="L741" s="867" t="s">
        <v>980</v>
      </c>
      <c r="M741" s="867" t="s">
        <v>949</v>
      </c>
      <c r="N741" s="868">
        <v>1</v>
      </c>
      <c r="O741" s="894">
        <v>157</v>
      </c>
      <c r="P741" s="891">
        <v>157</v>
      </c>
      <c r="Q741" s="869">
        <v>1</v>
      </c>
      <c r="R741" s="869" t="s">
        <v>943</v>
      </c>
      <c r="S741" s="880"/>
    </row>
    <row r="742" spans="4:19" x14ac:dyDescent="0.25">
      <c r="D742" s="879" t="s">
        <v>1859</v>
      </c>
      <c r="E742" s="863">
        <v>45570</v>
      </c>
      <c r="F742" s="864">
        <v>0.99375000000000002</v>
      </c>
      <c r="G742" s="863">
        <v>45571</v>
      </c>
      <c r="H742" s="864">
        <v>1.7361111111111112E-2</v>
      </c>
      <c r="I742" s="865" t="s">
        <v>1209</v>
      </c>
      <c r="J742" s="865" t="s">
        <v>940</v>
      </c>
      <c r="K742" s="866" t="s">
        <v>455</v>
      </c>
      <c r="L742" s="867" t="s">
        <v>980</v>
      </c>
      <c r="M742" s="867" t="s">
        <v>949</v>
      </c>
      <c r="N742" s="868">
        <v>1</v>
      </c>
      <c r="O742" s="894">
        <v>34</v>
      </c>
      <c r="P742" s="891">
        <v>34</v>
      </c>
      <c r="Q742" s="869">
        <v>1</v>
      </c>
      <c r="R742" s="869" t="s">
        <v>943</v>
      </c>
      <c r="S742" s="880"/>
    </row>
    <row r="743" spans="4:19" x14ac:dyDescent="0.25">
      <c r="D743" s="879" t="s">
        <v>1860</v>
      </c>
      <c r="E743" s="863">
        <v>45571</v>
      </c>
      <c r="F743" s="864">
        <v>0.28125</v>
      </c>
      <c r="G743" s="863">
        <v>45571</v>
      </c>
      <c r="H743" s="864">
        <v>0.37847222222222221</v>
      </c>
      <c r="I743" s="865" t="s">
        <v>1423</v>
      </c>
      <c r="J743" s="865" t="s">
        <v>940</v>
      </c>
      <c r="K743" s="866" t="s">
        <v>455</v>
      </c>
      <c r="L743" s="867" t="s">
        <v>941</v>
      </c>
      <c r="M743" s="867" t="s">
        <v>942</v>
      </c>
      <c r="N743" s="868">
        <v>34</v>
      </c>
      <c r="O743" s="894">
        <v>4760</v>
      </c>
      <c r="P743" s="891">
        <v>140</v>
      </c>
      <c r="Q743" s="869">
        <v>1</v>
      </c>
      <c r="R743" s="869" t="s">
        <v>943</v>
      </c>
      <c r="S743" s="880"/>
    </row>
    <row r="744" spans="4:19" x14ac:dyDescent="0.25">
      <c r="D744" s="879" t="s">
        <v>1860</v>
      </c>
      <c r="E744" s="863">
        <v>45571</v>
      </c>
      <c r="F744" s="864">
        <v>0.28125</v>
      </c>
      <c r="G744" s="863">
        <v>45571</v>
      </c>
      <c r="H744" s="864">
        <v>0.37847222222222221</v>
      </c>
      <c r="I744" s="865" t="s">
        <v>1423</v>
      </c>
      <c r="J744" s="865" t="s">
        <v>940</v>
      </c>
      <c r="K744" s="866" t="s">
        <v>455</v>
      </c>
      <c r="L744" s="867" t="s">
        <v>941</v>
      </c>
      <c r="M744" s="867" t="s">
        <v>942</v>
      </c>
      <c r="N744" s="868">
        <v>32</v>
      </c>
      <c r="O744" s="894">
        <v>4480</v>
      </c>
      <c r="P744" s="891">
        <v>140</v>
      </c>
      <c r="Q744" s="869">
        <v>2</v>
      </c>
      <c r="R744" s="869" t="s">
        <v>943</v>
      </c>
      <c r="S744" s="880"/>
    </row>
    <row r="745" spans="4:19" x14ac:dyDescent="0.25">
      <c r="D745" s="879" t="s">
        <v>1861</v>
      </c>
      <c r="E745" s="863">
        <v>45571</v>
      </c>
      <c r="F745" s="864">
        <v>0.32083333333333336</v>
      </c>
      <c r="G745" s="863">
        <v>45571</v>
      </c>
      <c r="H745" s="864">
        <v>0.52777777777778001</v>
      </c>
      <c r="I745" s="865" t="s">
        <v>1038</v>
      </c>
      <c r="J745" s="865" t="s">
        <v>940</v>
      </c>
      <c r="K745" s="866" t="s">
        <v>455</v>
      </c>
      <c r="L745" s="867" t="s">
        <v>941</v>
      </c>
      <c r="M745" s="867" t="s">
        <v>942</v>
      </c>
      <c r="N745" s="868">
        <v>34</v>
      </c>
      <c r="O745" s="894">
        <v>10132</v>
      </c>
      <c r="P745" s="891">
        <v>298</v>
      </c>
      <c r="Q745" s="869">
        <v>1</v>
      </c>
      <c r="R745" s="869" t="s">
        <v>943</v>
      </c>
      <c r="S745" s="880"/>
    </row>
    <row r="746" spans="4:19" x14ac:dyDescent="0.25">
      <c r="D746" s="879" t="s">
        <v>1862</v>
      </c>
      <c r="E746" s="863">
        <v>45571</v>
      </c>
      <c r="F746" s="864">
        <v>0.33333333333333331</v>
      </c>
      <c r="G746" s="863">
        <v>45571</v>
      </c>
      <c r="H746" s="864">
        <v>0.35416666666666669</v>
      </c>
      <c r="I746" s="865" t="s">
        <v>1356</v>
      </c>
      <c r="J746" s="865" t="s">
        <v>940</v>
      </c>
      <c r="K746" s="866" t="s">
        <v>455</v>
      </c>
      <c r="L746" s="867" t="s">
        <v>941</v>
      </c>
      <c r="M746" s="867" t="s">
        <v>942</v>
      </c>
      <c r="N746" s="868">
        <v>1</v>
      </c>
      <c r="O746" s="894">
        <v>30</v>
      </c>
      <c r="P746" s="891">
        <v>30</v>
      </c>
      <c r="Q746" s="869">
        <v>1</v>
      </c>
      <c r="R746" s="869" t="s">
        <v>943</v>
      </c>
      <c r="S746" s="880"/>
    </row>
    <row r="747" spans="4:19" x14ac:dyDescent="0.25">
      <c r="D747" s="879" t="s">
        <v>1863</v>
      </c>
      <c r="E747" s="863">
        <v>45571</v>
      </c>
      <c r="F747" s="864">
        <v>0.61736111111111114</v>
      </c>
      <c r="G747" s="863">
        <v>45571</v>
      </c>
      <c r="H747" s="864">
        <v>0.68888888888888888</v>
      </c>
      <c r="I747" s="865" t="s">
        <v>1003</v>
      </c>
      <c r="J747" s="865" t="s">
        <v>940</v>
      </c>
      <c r="K747" s="866" t="s">
        <v>455</v>
      </c>
      <c r="L747" s="867" t="s">
        <v>1603</v>
      </c>
      <c r="M747" s="867" t="s">
        <v>1603</v>
      </c>
      <c r="N747" s="868">
        <v>1</v>
      </c>
      <c r="O747" s="894">
        <v>103</v>
      </c>
      <c r="P747" s="891">
        <v>103</v>
      </c>
      <c r="Q747" s="869">
        <v>1</v>
      </c>
      <c r="R747" s="869" t="s">
        <v>943</v>
      </c>
      <c r="S747" s="880"/>
    </row>
    <row r="748" spans="4:19" x14ac:dyDescent="0.25">
      <c r="D748" s="879" t="s">
        <v>1864</v>
      </c>
      <c r="E748" s="863">
        <v>45571</v>
      </c>
      <c r="F748" s="864">
        <v>0.64513888888888893</v>
      </c>
      <c r="G748" s="863">
        <v>45571</v>
      </c>
      <c r="H748" s="864">
        <v>0.87986111111111109</v>
      </c>
      <c r="I748" s="865" t="s">
        <v>1153</v>
      </c>
      <c r="J748" s="865" t="s">
        <v>940</v>
      </c>
      <c r="K748" s="866" t="s">
        <v>455</v>
      </c>
      <c r="L748" s="867" t="s">
        <v>980</v>
      </c>
      <c r="M748" s="867" t="s">
        <v>949</v>
      </c>
      <c r="N748" s="868">
        <v>1</v>
      </c>
      <c r="O748" s="894">
        <v>338</v>
      </c>
      <c r="P748" s="891">
        <v>338</v>
      </c>
      <c r="Q748" s="869">
        <v>1</v>
      </c>
      <c r="R748" s="869" t="s">
        <v>943</v>
      </c>
      <c r="S748" s="880"/>
    </row>
    <row r="749" spans="4:19" x14ac:dyDescent="0.25">
      <c r="D749" s="879" t="s">
        <v>1865</v>
      </c>
      <c r="E749" s="863">
        <v>45571</v>
      </c>
      <c r="F749" s="864">
        <v>0.65972222222222221</v>
      </c>
      <c r="G749" s="863">
        <v>45571</v>
      </c>
      <c r="H749" s="864">
        <v>0.70486111111111116</v>
      </c>
      <c r="I749" s="865" t="s">
        <v>1783</v>
      </c>
      <c r="J749" s="865" t="s">
        <v>940</v>
      </c>
      <c r="K749" s="866" t="s">
        <v>455</v>
      </c>
      <c r="L749" s="867" t="s">
        <v>1054</v>
      </c>
      <c r="M749" s="867" t="s">
        <v>647</v>
      </c>
      <c r="N749" s="868">
        <v>870</v>
      </c>
      <c r="O749" s="894">
        <v>56550</v>
      </c>
      <c r="P749" s="891">
        <v>65</v>
      </c>
      <c r="Q749" s="869">
        <v>1</v>
      </c>
      <c r="R749" s="869" t="s">
        <v>943</v>
      </c>
      <c r="S749" s="880"/>
    </row>
    <row r="750" spans="4:19" x14ac:dyDescent="0.25">
      <c r="D750" s="879" t="s">
        <v>1865</v>
      </c>
      <c r="E750" s="863">
        <v>45571</v>
      </c>
      <c r="F750" s="864">
        <v>0.65972222222222221</v>
      </c>
      <c r="G750" s="863">
        <v>45571</v>
      </c>
      <c r="H750" s="864">
        <v>0.74375000000000002</v>
      </c>
      <c r="I750" s="865" t="s">
        <v>1783</v>
      </c>
      <c r="J750" s="865" t="s">
        <v>940</v>
      </c>
      <c r="K750" s="866" t="s">
        <v>455</v>
      </c>
      <c r="L750" s="867" t="s">
        <v>1054</v>
      </c>
      <c r="M750" s="867" t="s">
        <v>647</v>
      </c>
      <c r="N750" s="868">
        <v>5</v>
      </c>
      <c r="O750" s="894">
        <v>605</v>
      </c>
      <c r="P750" s="891">
        <v>121</v>
      </c>
      <c r="Q750" s="869">
        <v>2</v>
      </c>
      <c r="R750" s="869" t="s">
        <v>943</v>
      </c>
      <c r="S750" s="880"/>
    </row>
    <row r="751" spans="4:19" x14ac:dyDescent="0.25">
      <c r="D751" s="879" t="s">
        <v>1865</v>
      </c>
      <c r="E751" s="863">
        <v>45571</v>
      </c>
      <c r="F751" s="864">
        <v>0.65972222222222221</v>
      </c>
      <c r="G751" s="863">
        <v>45572</v>
      </c>
      <c r="H751" s="864">
        <v>0.16597222222222222</v>
      </c>
      <c r="I751" s="865" t="s">
        <v>1783</v>
      </c>
      <c r="J751" s="865" t="s">
        <v>940</v>
      </c>
      <c r="K751" s="866" t="s">
        <v>455</v>
      </c>
      <c r="L751" s="867" t="s">
        <v>1054</v>
      </c>
      <c r="M751" s="867" t="s">
        <v>647</v>
      </c>
      <c r="N751" s="868">
        <v>1</v>
      </c>
      <c r="O751" s="894">
        <v>729</v>
      </c>
      <c r="P751" s="891">
        <v>729</v>
      </c>
      <c r="Q751" s="869">
        <v>3</v>
      </c>
      <c r="R751" s="869" t="s">
        <v>943</v>
      </c>
      <c r="S751" s="880"/>
    </row>
    <row r="752" spans="4:19" x14ac:dyDescent="0.25">
      <c r="D752" s="879" t="s">
        <v>1865</v>
      </c>
      <c r="E752" s="863">
        <v>45571</v>
      </c>
      <c r="F752" s="864">
        <v>0.65972222222222221</v>
      </c>
      <c r="G752" s="863">
        <v>45572</v>
      </c>
      <c r="H752" s="864">
        <v>0.55208333333333337</v>
      </c>
      <c r="I752" s="865" t="s">
        <v>1783</v>
      </c>
      <c r="J752" s="865" t="s">
        <v>940</v>
      </c>
      <c r="K752" s="866" t="s">
        <v>455</v>
      </c>
      <c r="L752" s="867" t="s">
        <v>1054</v>
      </c>
      <c r="M752" s="867" t="s">
        <v>647</v>
      </c>
      <c r="N752" s="868">
        <v>2</v>
      </c>
      <c r="O752" s="894">
        <v>2570</v>
      </c>
      <c r="P752" s="891">
        <v>1285</v>
      </c>
      <c r="Q752" s="869">
        <v>4</v>
      </c>
      <c r="R752" s="869" t="s">
        <v>943</v>
      </c>
      <c r="S752" s="880"/>
    </row>
    <row r="753" spans="4:19" x14ac:dyDescent="0.25">
      <c r="D753" s="879" t="s">
        <v>1866</v>
      </c>
      <c r="E753" s="863">
        <v>45571</v>
      </c>
      <c r="F753" s="864">
        <v>0.66805555555555551</v>
      </c>
      <c r="G753" s="863">
        <v>45571</v>
      </c>
      <c r="H753" s="864">
        <v>0.79374999999999996</v>
      </c>
      <c r="I753" s="865" t="s">
        <v>1058</v>
      </c>
      <c r="J753" s="865" t="s">
        <v>940</v>
      </c>
      <c r="K753" s="866" t="s">
        <v>455</v>
      </c>
      <c r="L753" s="867" t="s">
        <v>1603</v>
      </c>
      <c r="M753" s="867" t="s">
        <v>1603</v>
      </c>
      <c r="N753" s="868">
        <v>1</v>
      </c>
      <c r="O753" s="894">
        <v>181</v>
      </c>
      <c r="P753" s="891">
        <v>181</v>
      </c>
      <c r="Q753" s="869">
        <v>1</v>
      </c>
      <c r="R753" s="869" t="s">
        <v>943</v>
      </c>
      <c r="S753" s="880"/>
    </row>
    <row r="754" spans="4:19" x14ac:dyDescent="0.25">
      <c r="D754" s="879" t="s">
        <v>1867</v>
      </c>
      <c r="E754" s="863">
        <v>45571</v>
      </c>
      <c r="F754" s="864">
        <v>0.84930555555555554</v>
      </c>
      <c r="G754" s="863">
        <v>45571</v>
      </c>
      <c r="H754" s="864">
        <v>0.88263888888888886</v>
      </c>
      <c r="I754" s="865" t="s">
        <v>1868</v>
      </c>
      <c r="J754" s="865" t="s">
        <v>940</v>
      </c>
      <c r="K754" s="866" t="s">
        <v>455</v>
      </c>
      <c r="L754" s="867" t="s">
        <v>980</v>
      </c>
      <c r="M754" s="867" t="s">
        <v>949</v>
      </c>
      <c r="N754" s="868">
        <v>1</v>
      </c>
      <c r="O754" s="894">
        <v>48</v>
      </c>
      <c r="P754" s="891">
        <v>48</v>
      </c>
      <c r="Q754" s="869">
        <v>1</v>
      </c>
      <c r="R754" s="869" t="s">
        <v>943</v>
      </c>
      <c r="S754" s="880"/>
    </row>
    <row r="755" spans="4:19" x14ac:dyDescent="0.25">
      <c r="D755" s="879" t="s">
        <v>1869</v>
      </c>
      <c r="E755" s="863">
        <v>45571</v>
      </c>
      <c r="F755" s="864">
        <v>0.95972222222222225</v>
      </c>
      <c r="G755" s="863">
        <v>45571</v>
      </c>
      <c r="H755" s="864">
        <v>0.97361111111111109</v>
      </c>
      <c r="I755" s="865" t="s">
        <v>1773</v>
      </c>
      <c r="J755" s="865" t="s">
        <v>940</v>
      </c>
      <c r="K755" s="866" t="s">
        <v>454</v>
      </c>
      <c r="L755" s="867" t="s">
        <v>941</v>
      </c>
      <c r="M755" s="867" t="s">
        <v>942</v>
      </c>
      <c r="N755" s="868">
        <v>62</v>
      </c>
      <c r="O755" s="894">
        <v>1240</v>
      </c>
      <c r="P755" s="891">
        <v>20</v>
      </c>
      <c r="Q755" s="869">
        <v>1</v>
      </c>
      <c r="R755" s="869" t="s">
        <v>943</v>
      </c>
      <c r="S755" s="880"/>
    </row>
    <row r="756" spans="4:19" x14ac:dyDescent="0.25">
      <c r="D756" s="879" t="s">
        <v>1870</v>
      </c>
      <c r="E756" s="863">
        <v>45572</v>
      </c>
      <c r="F756" s="864">
        <v>0.31805555555555554</v>
      </c>
      <c r="G756" s="863">
        <v>45572</v>
      </c>
      <c r="H756" s="864">
        <v>0.40277777777777779</v>
      </c>
      <c r="I756" s="865" t="s">
        <v>1130</v>
      </c>
      <c r="J756" s="865" t="s">
        <v>940</v>
      </c>
      <c r="K756" s="866" t="s">
        <v>455</v>
      </c>
      <c r="L756" s="867" t="s">
        <v>980</v>
      </c>
      <c r="M756" s="867" t="s">
        <v>949</v>
      </c>
      <c r="N756" s="868">
        <v>1</v>
      </c>
      <c r="O756" s="894">
        <v>122</v>
      </c>
      <c r="P756" s="891">
        <v>122</v>
      </c>
      <c r="Q756" s="869">
        <v>1</v>
      </c>
      <c r="R756" s="869" t="s">
        <v>943</v>
      </c>
      <c r="S756" s="880"/>
    </row>
    <row r="757" spans="4:19" x14ac:dyDescent="0.25">
      <c r="D757" s="879" t="s">
        <v>1871</v>
      </c>
      <c r="E757" s="863">
        <v>45572</v>
      </c>
      <c r="F757" s="864">
        <v>0.49305555555555558</v>
      </c>
      <c r="G757" s="863">
        <v>45572</v>
      </c>
      <c r="H757" s="864">
        <v>0.79861111111111116</v>
      </c>
      <c r="I757" s="865" t="s">
        <v>1423</v>
      </c>
      <c r="J757" s="865" t="s">
        <v>940</v>
      </c>
      <c r="K757" s="866" t="s">
        <v>455</v>
      </c>
      <c r="L757" s="867" t="s">
        <v>980</v>
      </c>
      <c r="M757" s="867" t="s">
        <v>949</v>
      </c>
      <c r="N757" s="868">
        <v>1</v>
      </c>
      <c r="O757" s="894">
        <v>440</v>
      </c>
      <c r="P757" s="891">
        <v>440</v>
      </c>
      <c r="Q757" s="869">
        <v>1</v>
      </c>
      <c r="R757" s="869" t="s">
        <v>943</v>
      </c>
      <c r="S757" s="880"/>
    </row>
    <row r="758" spans="4:19" x14ac:dyDescent="0.25">
      <c r="D758" s="879" t="s">
        <v>1872</v>
      </c>
      <c r="E758" s="863">
        <v>45572</v>
      </c>
      <c r="F758" s="864">
        <v>0.625</v>
      </c>
      <c r="G758" s="863">
        <v>45572</v>
      </c>
      <c r="H758" s="864">
        <v>0.73472222222222228</v>
      </c>
      <c r="I758" s="865" t="s">
        <v>1399</v>
      </c>
      <c r="J758" s="865" t="s">
        <v>940</v>
      </c>
      <c r="K758" s="866" t="s">
        <v>455</v>
      </c>
      <c r="L758" s="867" t="s">
        <v>980</v>
      </c>
      <c r="M758" s="867" t="s">
        <v>949</v>
      </c>
      <c r="N758" s="868">
        <v>111</v>
      </c>
      <c r="O758" s="894">
        <v>17538</v>
      </c>
      <c r="P758" s="891">
        <v>158</v>
      </c>
      <c r="Q758" s="869">
        <v>1</v>
      </c>
      <c r="R758" s="869" t="s">
        <v>943</v>
      </c>
      <c r="S758" s="880"/>
    </row>
    <row r="759" spans="4:19" x14ac:dyDescent="0.25">
      <c r="D759" s="879" t="s">
        <v>1873</v>
      </c>
      <c r="E759" s="863">
        <v>45572</v>
      </c>
      <c r="F759" s="864">
        <v>0.63055555555555554</v>
      </c>
      <c r="G759" s="863">
        <v>45572</v>
      </c>
      <c r="H759" s="864">
        <v>0.97222222222222221</v>
      </c>
      <c r="I759" s="865" t="s">
        <v>1625</v>
      </c>
      <c r="J759" s="865" t="s">
        <v>940</v>
      </c>
      <c r="K759" s="866" t="s">
        <v>455</v>
      </c>
      <c r="L759" s="867" t="s">
        <v>980</v>
      </c>
      <c r="M759" s="867" t="s">
        <v>949</v>
      </c>
      <c r="N759" s="868">
        <v>1</v>
      </c>
      <c r="O759" s="894">
        <v>492</v>
      </c>
      <c r="P759" s="891">
        <v>492</v>
      </c>
      <c r="Q759" s="869">
        <v>1</v>
      </c>
      <c r="R759" s="869" t="s">
        <v>943</v>
      </c>
      <c r="S759" s="880"/>
    </row>
    <row r="760" spans="4:19" x14ac:dyDescent="0.25">
      <c r="D760" s="879" t="s">
        <v>1874</v>
      </c>
      <c r="E760" s="863">
        <v>45572</v>
      </c>
      <c r="F760" s="864">
        <v>0.77847222222222223</v>
      </c>
      <c r="G760" s="863">
        <v>45572</v>
      </c>
      <c r="H760" s="864">
        <v>0.94027777777777777</v>
      </c>
      <c r="I760" s="865" t="s">
        <v>1276</v>
      </c>
      <c r="J760" s="865" t="s">
        <v>940</v>
      </c>
      <c r="K760" s="866" t="s">
        <v>455</v>
      </c>
      <c r="L760" s="867" t="s">
        <v>980</v>
      </c>
      <c r="M760" s="867" t="s">
        <v>949</v>
      </c>
      <c r="N760" s="868">
        <v>1</v>
      </c>
      <c r="O760" s="894">
        <v>233</v>
      </c>
      <c r="P760" s="891">
        <v>233</v>
      </c>
      <c r="Q760" s="869">
        <v>1</v>
      </c>
      <c r="R760" s="869" t="s">
        <v>943</v>
      </c>
      <c r="S760" s="880"/>
    </row>
    <row r="761" spans="4:19" x14ac:dyDescent="0.25">
      <c r="D761" s="879" t="s">
        <v>1875</v>
      </c>
      <c r="E761" s="863">
        <v>45573</v>
      </c>
      <c r="F761" s="864">
        <v>0.37847222222222221</v>
      </c>
      <c r="G761" s="863">
        <v>45573</v>
      </c>
      <c r="H761" s="864">
        <v>0.57638888888888884</v>
      </c>
      <c r="I761" s="865" t="s">
        <v>1138</v>
      </c>
      <c r="J761" s="865" t="s">
        <v>940</v>
      </c>
      <c r="K761" s="866" t="s">
        <v>455</v>
      </c>
      <c r="L761" s="867" t="s">
        <v>941</v>
      </c>
      <c r="M761" s="867" t="s">
        <v>942</v>
      </c>
      <c r="N761" s="868">
        <v>20</v>
      </c>
      <c r="O761" s="894">
        <v>5700</v>
      </c>
      <c r="P761" s="891">
        <v>285</v>
      </c>
      <c r="Q761" s="869">
        <v>1</v>
      </c>
      <c r="R761" s="869" t="s">
        <v>943</v>
      </c>
      <c r="S761" s="880"/>
    </row>
    <row r="762" spans="4:19" x14ac:dyDescent="0.25">
      <c r="D762" s="879" t="s">
        <v>1875</v>
      </c>
      <c r="E762" s="863">
        <v>45573</v>
      </c>
      <c r="F762" s="864">
        <v>0.38194444444444442</v>
      </c>
      <c r="G762" s="863">
        <v>45573</v>
      </c>
      <c r="H762" s="864">
        <v>0.57638888888888884</v>
      </c>
      <c r="I762" s="865" t="s">
        <v>1232</v>
      </c>
      <c r="J762" s="865" t="s">
        <v>940</v>
      </c>
      <c r="K762" s="866" t="s">
        <v>455</v>
      </c>
      <c r="L762" s="867" t="s">
        <v>941</v>
      </c>
      <c r="M762" s="867" t="s">
        <v>942</v>
      </c>
      <c r="N762" s="868">
        <v>27</v>
      </c>
      <c r="O762" s="894">
        <v>7560</v>
      </c>
      <c r="P762" s="891">
        <v>280</v>
      </c>
      <c r="Q762" s="869">
        <v>2</v>
      </c>
      <c r="R762" s="869" t="s">
        <v>943</v>
      </c>
      <c r="S762" s="880"/>
    </row>
    <row r="763" spans="4:19" x14ac:dyDescent="0.25">
      <c r="D763" s="879" t="s">
        <v>1876</v>
      </c>
      <c r="E763" s="863">
        <v>45573</v>
      </c>
      <c r="F763" s="864">
        <v>0.39513888888888887</v>
      </c>
      <c r="G763" s="863">
        <v>45573</v>
      </c>
      <c r="H763" s="864">
        <v>0.53333333333333333</v>
      </c>
      <c r="I763" s="865" t="s">
        <v>1877</v>
      </c>
      <c r="J763" s="865" t="s">
        <v>940</v>
      </c>
      <c r="K763" s="866" t="s">
        <v>455</v>
      </c>
      <c r="L763" s="867" t="s">
        <v>980</v>
      </c>
      <c r="M763" s="867" t="s">
        <v>949</v>
      </c>
      <c r="N763" s="868">
        <v>1</v>
      </c>
      <c r="O763" s="894">
        <v>199</v>
      </c>
      <c r="P763" s="891">
        <v>199</v>
      </c>
      <c r="Q763" s="869">
        <v>1</v>
      </c>
      <c r="R763" s="869" t="s">
        <v>943</v>
      </c>
      <c r="S763" s="880"/>
    </row>
    <row r="764" spans="4:19" x14ac:dyDescent="0.25">
      <c r="D764" s="879" t="s">
        <v>1878</v>
      </c>
      <c r="E764" s="863">
        <v>45573</v>
      </c>
      <c r="F764" s="864">
        <v>0.55555555555555558</v>
      </c>
      <c r="G764" s="863">
        <v>45573</v>
      </c>
      <c r="H764" s="864">
        <v>0.6333333333333333</v>
      </c>
      <c r="I764" s="865" t="s">
        <v>1705</v>
      </c>
      <c r="J764" s="865" t="s">
        <v>940</v>
      </c>
      <c r="K764" s="866" t="s">
        <v>455</v>
      </c>
      <c r="L764" s="867" t="s">
        <v>980</v>
      </c>
      <c r="M764" s="867" t="s">
        <v>949</v>
      </c>
      <c r="N764" s="868">
        <v>1</v>
      </c>
      <c r="O764" s="894">
        <v>112</v>
      </c>
      <c r="P764" s="891">
        <v>112</v>
      </c>
      <c r="Q764" s="869">
        <v>1</v>
      </c>
      <c r="R764" s="869" t="s">
        <v>943</v>
      </c>
      <c r="S764" s="880"/>
    </row>
    <row r="765" spans="4:19" x14ac:dyDescent="0.25">
      <c r="D765" s="879" t="s">
        <v>1879</v>
      </c>
      <c r="E765" s="863">
        <v>45573</v>
      </c>
      <c r="F765" s="864">
        <v>0.57847222222222228</v>
      </c>
      <c r="G765" s="863">
        <v>45573</v>
      </c>
      <c r="H765" s="864">
        <v>0.69861111111111107</v>
      </c>
      <c r="I765" s="865" t="s">
        <v>1321</v>
      </c>
      <c r="J765" s="865" t="s">
        <v>940</v>
      </c>
      <c r="K765" s="866" t="s">
        <v>455</v>
      </c>
      <c r="L765" s="867" t="s">
        <v>980</v>
      </c>
      <c r="M765" s="867" t="s">
        <v>949</v>
      </c>
      <c r="N765" s="868">
        <v>1</v>
      </c>
      <c r="O765" s="894">
        <v>173</v>
      </c>
      <c r="P765" s="891">
        <v>173</v>
      </c>
      <c r="Q765" s="869">
        <v>1</v>
      </c>
      <c r="R765" s="869" t="s">
        <v>943</v>
      </c>
      <c r="S765" s="880"/>
    </row>
    <row r="766" spans="4:19" x14ac:dyDescent="0.25">
      <c r="D766" s="879" t="s">
        <v>1880</v>
      </c>
      <c r="E766" s="863">
        <v>45573</v>
      </c>
      <c r="F766" s="864">
        <v>0.9375</v>
      </c>
      <c r="G766" s="863">
        <v>45574</v>
      </c>
      <c r="H766" s="864">
        <v>1.0416666666666666E-2</v>
      </c>
      <c r="I766" s="865" t="s">
        <v>1505</v>
      </c>
      <c r="J766" s="865" t="s">
        <v>940</v>
      </c>
      <c r="K766" s="866" t="s">
        <v>455</v>
      </c>
      <c r="L766" s="867" t="s">
        <v>980</v>
      </c>
      <c r="M766" s="867" t="s">
        <v>949</v>
      </c>
      <c r="N766" s="868">
        <v>13</v>
      </c>
      <c r="O766" s="894">
        <v>1365</v>
      </c>
      <c r="P766" s="891">
        <v>105</v>
      </c>
      <c r="Q766" s="869">
        <v>1</v>
      </c>
      <c r="R766" s="869" t="s">
        <v>943</v>
      </c>
      <c r="S766" s="880"/>
    </row>
    <row r="767" spans="4:19" x14ac:dyDescent="0.25">
      <c r="D767" s="879" t="s">
        <v>1881</v>
      </c>
      <c r="E767" s="863">
        <v>45574</v>
      </c>
      <c r="F767" s="864">
        <v>0.34166666666666667</v>
      </c>
      <c r="G767" s="863">
        <v>45574</v>
      </c>
      <c r="H767" s="864">
        <v>0.41180555555555554</v>
      </c>
      <c r="I767" s="865" t="s">
        <v>1096</v>
      </c>
      <c r="J767" s="865" t="s">
        <v>940</v>
      </c>
      <c r="K767" s="866" t="s">
        <v>455</v>
      </c>
      <c r="L767" s="867" t="s">
        <v>980</v>
      </c>
      <c r="M767" s="867" t="s">
        <v>949</v>
      </c>
      <c r="N767" s="868">
        <v>1</v>
      </c>
      <c r="O767" s="894">
        <v>101</v>
      </c>
      <c r="P767" s="891">
        <v>101</v>
      </c>
      <c r="Q767" s="869">
        <v>1</v>
      </c>
      <c r="R767" s="869" t="s">
        <v>943</v>
      </c>
      <c r="S767" s="880"/>
    </row>
    <row r="768" spans="4:19" x14ac:dyDescent="0.25">
      <c r="D768" s="879" t="s">
        <v>1882</v>
      </c>
      <c r="E768" s="863">
        <v>45574</v>
      </c>
      <c r="F768" s="864">
        <v>0.34583333333333333</v>
      </c>
      <c r="G768" s="863">
        <v>45574</v>
      </c>
      <c r="H768" s="864">
        <v>0.51875000000000004</v>
      </c>
      <c r="I768" s="865" t="s">
        <v>1883</v>
      </c>
      <c r="J768" s="865" t="s">
        <v>940</v>
      </c>
      <c r="K768" s="866" t="s">
        <v>455</v>
      </c>
      <c r="L768" s="867" t="s">
        <v>941</v>
      </c>
      <c r="M768" s="867" t="s">
        <v>942</v>
      </c>
      <c r="N768" s="868">
        <v>19</v>
      </c>
      <c r="O768" s="894">
        <v>4731</v>
      </c>
      <c r="P768" s="891">
        <v>249</v>
      </c>
      <c r="Q768" s="869">
        <v>1</v>
      </c>
      <c r="R768" s="869" t="s">
        <v>943</v>
      </c>
      <c r="S768" s="880"/>
    </row>
    <row r="769" spans="4:19" x14ac:dyDescent="0.25">
      <c r="D769" s="879" t="s">
        <v>1882</v>
      </c>
      <c r="E769" s="863">
        <v>45574</v>
      </c>
      <c r="F769" s="864">
        <v>0.34722222222222221</v>
      </c>
      <c r="G769" s="863">
        <v>45574</v>
      </c>
      <c r="H769" s="864">
        <v>0.54722222222222228</v>
      </c>
      <c r="I769" s="865" t="s">
        <v>1883</v>
      </c>
      <c r="J769" s="865" t="s">
        <v>940</v>
      </c>
      <c r="K769" s="866" t="s">
        <v>455</v>
      </c>
      <c r="L769" s="867" t="s">
        <v>941</v>
      </c>
      <c r="M769" s="867" t="s">
        <v>942</v>
      </c>
      <c r="N769" s="868">
        <v>20</v>
      </c>
      <c r="O769" s="894">
        <v>5760</v>
      </c>
      <c r="P769" s="891">
        <v>288</v>
      </c>
      <c r="Q769" s="869">
        <v>2</v>
      </c>
      <c r="R769" s="869" t="s">
        <v>943</v>
      </c>
      <c r="S769" s="880"/>
    </row>
    <row r="770" spans="4:19" x14ac:dyDescent="0.25">
      <c r="D770" s="879" t="s">
        <v>1884</v>
      </c>
      <c r="E770" s="863">
        <v>45574</v>
      </c>
      <c r="F770" s="864">
        <v>0.37569444444444444</v>
      </c>
      <c r="G770" s="863">
        <v>45574</v>
      </c>
      <c r="H770" s="864">
        <v>0.44583333333333336</v>
      </c>
      <c r="I770" s="865" t="s">
        <v>1007</v>
      </c>
      <c r="J770" s="865" t="s">
        <v>940</v>
      </c>
      <c r="K770" s="866" t="s">
        <v>455</v>
      </c>
      <c r="L770" s="867" t="s">
        <v>980</v>
      </c>
      <c r="M770" s="867" t="s">
        <v>949</v>
      </c>
      <c r="N770" s="868">
        <v>1</v>
      </c>
      <c r="O770" s="894">
        <v>101</v>
      </c>
      <c r="P770" s="891">
        <v>101</v>
      </c>
      <c r="Q770" s="869">
        <v>1</v>
      </c>
      <c r="R770" s="869" t="s">
        <v>943</v>
      </c>
      <c r="S770" s="880"/>
    </row>
    <row r="771" spans="4:19" x14ac:dyDescent="0.25">
      <c r="D771" s="879" t="s">
        <v>1885</v>
      </c>
      <c r="E771" s="863">
        <v>45574</v>
      </c>
      <c r="F771" s="864">
        <v>0.38750000000000001</v>
      </c>
      <c r="G771" s="863">
        <v>45574</v>
      </c>
      <c r="H771" s="864">
        <v>0.46527777777777779</v>
      </c>
      <c r="I771" s="865" t="s">
        <v>1007</v>
      </c>
      <c r="J771" s="865" t="s">
        <v>940</v>
      </c>
      <c r="K771" s="866" t="s">
        <v>455</v>
      </c>
      <c r="L771" s="867" t="s">
        <v>980</v>
      </c>
      <c r="M771" s="867" t="s">
        <v>949</v>
      </c>
      <c r="N771" s="868">
        <v>1</v>
      </c>
      <c r="O771" s="894">
        <v>112</v>
      </c>
      <c r="P771" s="891">
        <v>112</v>
      </c>
      <c r="Q771" s="869">
        <v>1</v>
      </c>
      <c r="R771" s="869" t="s">
        <v>943</v>
      </c>
      <c r="S771" s="880"/>
    </row>
    <row r="772" spans="4:19" x14ac:dyDescent="0.25">
      <c r="D772" s="879" t="s">
        <v>1886</v>
      </c>
      <c r="E772" s="863">
        <v>45575</v>
      </c>
      <c r="F772" s="864">
        <v>0.29375000000000001</v>
      </c>
      <c r="G772" s="863">
        <v>45575</v>
      </c>
      <c r="H772" s="864">
        <v>0.53541666666666665</v>
      </c>
      <c r="I772" s="865" t="s">
        <v>1887</v>
      </c>
      <c r="J772" s="865" t="s">
        <v>940</v>
      </c>
      <c r="K772" s="866" t="s">
        <v>455</v>
      </c>
      <c r="L772" s="867" t="s">
        <v>941</v>
      </c>
      <c r="M772" s="867" t="s">
        <v>942</v>
      </c>
      <c r="N772" s="868">
        <v>83</v>
      </c>
      <c r="O772" s="894">
        <v>28884</v>
      </c>
      <c r="P772" s="891">
        <v>348</v>
      </c>
      <c r="Q772" s="869">
        <v>1</v>
      </c>
      <c r="R772" s="869" t="s">
        <v>943</v>
      </c>
      <c r="S772" s="880"/>
    </row>
    <row r="773" spans="4:19" x14ac:dyDescent="0.25">
      <c r="D773" s="879" t="s">
        <v>1888</v>
      </c>
      <c r="E773" s="863">
        <v>45575</v>
      </c>
      <c r="F773" s="864">
        <v>0.35625000000000001</v>
      </c>
      <c r="G773" s="863">
        <v>45575</v>
      </c>
      <c r="H773" s="864">
        <v>0.45763888888888887</v>
      </c>
      <c r="I773" s="865" t="s">
        <v>1024</v>
      </c>
      <c r="J773" s="865" t="s">
        <v>940</v>
      </c>
      <c r="K773" s="866" t="s">
        <v>455</v>
      </c>
      <c r="L773" s="867" t="s">
        <v>941</v>
      </c>
      <c r="M773" s="867" t="s">
        <v>942</v>
      </c>
      <c r="N773" s="868">
        <v>130</v>
      </c>
      <c r="O773" s="894">
        <v>18980</v>
      </c>
      <c r="P773" s="891">
        <v>146</v>
      </c>
      <c r="Q773" s="869">
        <v>1</v>
      </c>
      <c r="R773" s="869" t="s">
        <v>943</v>
      </c>
      <c r="S773" s="880"/>
    </row>
    <row r="774" spans="4:19" x14ac:dyDescent="0.25">
      <c r="D774" s="879" t="s">
        <v>1889</v>
      </c>
      <c r="E774" s="863">
        <v>45575</v>
      </c>
      <c r="F774" s="864">
        <v>0.3611111111111111</v>
      </c>
      <c r="G774" s="863">
        <v>45575</v>
      </c>
      <c r="H774" s="864">
        <v>0.60763888888888884</v>
      </c>
      <c r="I774" s="865" t="s">
        <v>1382</v>
      </c>
      <c r="J774" s="865" t="s">
        <v>940</v>
      </c>
      <c r="K774" s="866" t="s">
        <v>455</v>
      </c>
      <c r="L774" s="867" t="s">
        <v>941</v>
      </c>
      <c r="M774" s="867" t="s">
        <v>942</v>
      </c>
      <c r="N774" s="868">
        <v>58</v>
      </c>
      <c r="O774" s="894">
        <v>20590</v>
      </c>
      <c r="P774" s="891">
        <v>355</v>
      </c>
      <c r="Q774" s="869">
        <v>1</v>
      </c>
      <c r="R774" s="869" t="s">
        <v>943</v>
      </c>
      <c r="S774" s="880"/>
    </row>
    <row r="775" spans="4:19" x14ac:dyDescent="0.25">
      <c r="D775" s="879" t="s">
        <v>1890</v>
      </c>
      <c r="E775" s="863">
        <v>45575</v>
      </c>
      <c r="F775" s="864">
        <v>0.36458333333333331</v>
      </c>
      <c r="G775" s="863">
        <v>45575</v>
      </c>
      <c r="H775" s="864">
        <v>0.52569444444444446</v>
      </c>
      <c r="I775" s="865" t="s">
        <v>1223</v>
      </c>
      <c r="J775" s="865" t="s">
        <v>940</v>
      </c>
      <c r="K775" s="866" t="s">
        <v>455</v>
      </c>
      <c r="L775" s="867" t="s">
        <v>941</v>
      </c>
      <c r="M775" s="867" t="s">
        <v>942</v>
      </c>
      <c r="N775" s="868">
        <v>19</v>
      </c>
      <c r="O775" s="894">
        <v>4408</v>
      </c>
      <c r="P775" s="891">
        <v>232</v>
      </c>
      <c r="Q775" s="869">
        <v>1</v>
      </c>
      <c r="R775" s="869" t="s">
        <v>943</v>
      </c>
      <c r="S775" s="880"/>
    </row>
    <row r="776" spans="4:19" x14ac:dyDescent="0.25">
      <c r="D776" s="879" t="s">
        <v>1891</v>
      </c>
      <c r="E776" s="863">
        <v>45575</v>
      </c>
      <c r="F776" s="864">
        <v>0.36527777777777776</v>
      </c>
      <c r="G776" s="863">
        <v>45575</v>
      </c>
      <c r="H776" s="864">
        <v>0.49652777777777779</v>
      </c>
      <c r="I776" s="865" t="s">
        <v>1232</v>
      </c>
      <c r="J776" s="865" t="s">
        <v>940</v>
      </c>
      <c r="K776" s="866" t="s">
        <v>455</v>
      </c>
      <c r="L776" s="867" t="s">
        <v>941</v>
      </c>
      <c r="M776" s="867" t="s">
        <v>942</v>
      </c>
      <c r="N776" s="868">
        <v>12</v>
      </c>
      <c r="O776" s="894">
        <v>2268</v>
      </c>
      <c r="P776" s="891">
        <v>189</v>
      </c>
      <c r="Q776" s="869">
        <v>1</v>
      </c>
      <c r="R776" s="869" t="s">
        <v>943</v>
      </c>
      <c r="S776" s="880"/>
    </row>
    <row r="777" spans="4:19" x14ac:dyDescent="0.25">
      <c r="D777" s="879" t="s">
        <v>1892</v>
      </c>
      <c r="E777" s="863">
        <v>45575</v>
      </c>
      <c r="F777" s="864">
        <v>0.48541666666666666</v>
      </c>
      <c r="G777" s="863">
        <v>45575</v>
      </c>
      <c r="H777" s="864">
        <v>0.53611111111111109</v>
      </c>
      <c r="I777" s="865" t="s">
        <v>1011</v>
      </c>
      <c r="J777" s="865" t="s">
        <v>940</v>
      </c>
      <c r="K777" s="866" t="s">
        <v>455</v>
      </c>
      <c r="L777" s="867" t="s">
        <v>980</v>
      </c>
      <c r="M777" s="867" t="s">
        <v>949</v>
      </c>
      <c r="N777" s="868">
        <v>1</v>
      </c>
      <c r="O777" s="894">
        <v>73</v>
      </c>
      <c r="P777" s="891">
        <v>73</v>
      </c>
      <c r="Q777" s="869">
        <v>1</v>
      </c>
      <c r="R777" s="869" t="s">
        <v>943</v>
      </c>
      <c r="S777" s="880"/>
    </row>
    <row r="778" spans="4:19" x14ac:dyDescent="0.25">
      <c r="D778" s="879" t="s">
        <v>1893</v>
      </c>
      <c r="E778" s="863">
        <v>45575</v>
      </c>
      <c r="F778" s="864">
        <v>0.53472222222222221</v>
      </c>
      <c r="G778" s="863">
        <v>45575</v>
      </c>
      <c r="H778" s="864">
        <v>0.5805555555555556</v>
      </c>
      <c r="I778" s="865" t="s">
        <v>1894</v>
      </c>
      <c r="J778" s="865" t="s">
        <v>940</v>
      </c>
      <c r="K778" s="866" t="s">
        <v>455</v>
      </c>
      <c r="L778" s="867" t="s">
        <v>980</v>
      </c>
      <c r="M778" s="867" t="s">
        <v>948</v>
      </c>
      <c r="N778" s="868">
        <v>101</v>
      </c>
      <c r="O778" s="894">
        <v>6666</v>
      </c>
      <c r="P778" s="891">
        <v>66</v>
      </c>
      <c r="Q778" s="869">
        <v>1</v>
      </c>
      <c r="R778" s="869" t="s">
        <v>943</v>
      </c>
      <c r="S778" s="880"/>
    </row>
    <row r="779" spans="4:19" x14ac:dyDescent="0.25">
      <c r="D779" s="879" t="s">
        <v>1893</v>
      </c>
      <c r="E779" s="863">
        <v>45575</v>
      </c>
      <c r="F779" s="864">
        <v>0.53472222222222221</v>
      </c>
      <c r="G779" s="863">
        <v>45575</v>
      </c>
      <c r="H779" s="864">
        <v>0.60486111111111107</v>
      </c>
      <c r="I779" s="865" t="s">
        <v>1894</v>
      </c>
      <c r="J779" s="865" t="s">
        <v>940</v>
      </c>
      <c r="K779" s="866" t="s">
        <v>455</v>
      </c>
      <c r="L779" s="867" t="s">
        <v>980</v>
      </c>
      <c r="M779" s="867" t="s">
        <v>948</v>
      </c>
      <c r="N779" s="868">
        <v>30</v>
      </c>
      <c r="O779" s="894">
        <v>3030</v>
      </c>
      <c r="P779" s="891">
        <v>101</v>
      </c>
      <c r="Q779" s="869">
        <v>2</v>
      </c>
      <c r="R779" s="869" t="s">
        <v>943</v>
      </c>
      <c r="S779" s="880"/>
    </row>
    <row r="780" spans="4:19" x14ac:dyDescent="0.25">
      <c r="D780" s="879" t="s">
        <v>1893</v>
      </c>
      <c r="E780" s="863">
        <v>45575</v>
      </c>
      <c r="F780" s="864">
        <v>0.53472222222222221</v>
      </c>
      <c r="G780" s="863">
        <v>45575</v>
      </c>
      <c r="H780" s="864">
        <v>0.62569444444444444</v>
      </c>
      <c r="I780" s="865" t="s">
        <v>1894</v>
      </c>
      <c r="J780" s="865" t="s">
        <v>940</v>
      </c>
      <c r="K780" s="866" t="s">
        <v>455</v>
      </c>
      <c r="L780" s="867" t="s">
        <v>980</v>
      </c>
      <c r="M780" s="867" t="s">
        <v>948</v>
      </c>
      <c r="N780" s="868">
        <v>6</v>
      </c>
      <c r="O780" s="894">
        <v>786</v>
      </c>
      <c r="P780" s="891">
        <v>131</v>
      </c>
      <c r="Q780" s="869">
        <v>3</v>
      </c>
      <c r="R780" s="869" t="s">
        <v>943</v>
      </c>
      <c r="S780" s="880"/>
    </row>
    <row r="781" spans="4:19" x14ac:dyDescent="0.25">
      <c r="D781" s="879" t="s">
        <v>1893</v>
      </c>
      <c r="E781" s="863">
        <v>45575</v>
      </c>
      <c r="F781" s="864">
        <v>0.53472222222222221</v>
      </c>
      <c r="G781" s="863">
        <v>45575</v>
      </c>
      <c r="H781" s="864">
        <v>0.62986111111111109</v>
      </c>
      <c r="I781" s="865" t="s">
        <v>1894</v>
      </c>
      <c r="J781" s="865" t="s">
        <v>940</v>
      </c>
      <c r="K781" s="866" t="s">
        <v>455</v>
      </c>
      <c r="L781" s="867" t="s">
        <v>980</v>
      </c>
      <c r="M781" s="867" t="s">
        <v>948</v>
      </c>
      <c r="N781" s="868">
        <v>13</v>
      </c>
      <c r="O781" s="894">
        <v>1781</v>
      </c>
      <c r="P781" s="891">
        <v>137</v>
      </c>
      <c r="Q781" s="869">
        <v>4</v>
      </c>
      <c r="R781" s="869" t="s">
        <v>943</v>
      </c>
      <c r="S781" s="880"/>
    </row>
    <row r="782" spans="4:19" x14ac:dyDescent="0.25">
      <c r="D782" s="879" t="s">
        <v>1893</v>
      </c>
      <c r="E782" s="863">
        <v>45575</v>
      </c>
      <c r="F782" s="864">
        <v>0.53472222222222221</v>
      </c>
      <c r="G782" s="863">
        <v>45575</v>
      </c>
      <c r="H782" s="864">
        <v>0.64652777777777781</v>
      </c>
      <c r="I782" s="865" t="s">
        <v>1894</v>
      </c>
      <c r="J782" s="865" t="s">
        <v>940</v>
      </c>
      <c r="K782" s="866" t="s">
        <v>455</v>
      </c>
      <c r="L782" s="867" t="s">
        <v>980</v>
      </c>
      <c r="M782" s="867" t="s">
        <v>948</v>
      </c>
      <c r="N782" s="868">
        <v>9</v>
      </c>
      <c r="O782" s="894">
        <v>1449</v>
      </c>
      <c r="P782" s="891">
        <v>161</v>
      </c>
      <c r="Q782" s="869">
        <v>5</v>
      </c>
      <c r="R782" s="869" t="s">
        <v>943</v>
      </c>
      <c r="S782" s="880"/>
    </row>
    <row r="783" spans="4:19" x14ac:dyDescent="0.25">
      <c r="D783" s="879" t="s">
        <v>1893</v>
      </c>
      <c r="E783" s="863">
        <v>45575</v>
      </c>
      <c r="F783" s="864">
        <v>0.53472222222222221</v>
      </c>
      <c r="G783" s="863">
        <v>45575</v>
      </c>
      <c r="H783" s="864">
        <v>0.64861111111111114</v>
      </c>
      <c r="I783" s="865" t="s">
        <v>1894</v>
      </c>
      <c r="J783" s="865" t="s">
        <v>940</v>
      </c>
      <c r="K783" s="866" t="s">
        <v>455</v>
      </c>
      <c r="L783" s="867" t="s">
        <v>980</v>
      </c>
      <c r="M783" s="867" t="s">
        <v>948</v>
      </c>
      <c r="N783" s="868">
        <v>1</v>
      </c>
      <c r="O783" s="894">
        <v>164</v>
      </c>
      <c r="P783" s="891">
        <v>164</v>
      </c>
      <c r="Q783" s="869">
        <v>6</v>
      </c>
      <c r="R783" s="869" t="s">
        <v>943</v>
      </c>
      <c r="S783" s="880"/>
    </row>
    <row r="784" spans="4:19" x14ac:dyDescent="0.25">
      <c r="D784" s="879" t="s">
        <v>1895</v>
      </c>
      <c r="E784" s="863">
        <v>45575</v>
      </c>
      <c r="F784" s="864">
        <v>0.87013888888888891</v>
      </c>
      <c r="G784" s="863">
        <v>45575</v>
      </c>
      <c r="H784" s="864">
        <v>0.95694444444444449</v>
      </c>
      <c r="I784" s="865" t="s">
        <v>1045</v>
      </c>
      <c r="J784" s="865" t="s">
        <v>940</v>
      </c>
      <c r="K784" s="866" t="s">
        <v>455</v>
      </c>
      <c r="L784" s="867" t="s">
        <v>980</v>
      </c>
      <c r="M784" s="867" t="s">
        <v>949</v>
      </c>
      <c r="N784" s="868">
        <v>1</v>
      </c>
      <c r="O784" s="894">
        <v>125</v>
      </c>
      <c r="P784" s="891">
        <v>125</v>
      </c>
      <c r="Q784" s="869">
        <v>1</v>
      </c>
      <c r="R784" s="869" t="s">
        <v>943</v>
      </c>
      <c r="S784" s="880"/>
    </row>
    <row r="785" spans="4:19" x14ac:dyDescent="0.25">
      <c r="D785" s="879" t="s">
        <v>1896</v>
      </c>
      <c r="E785" s="863">
        <v>45576</v>
      </c>
      <c r="F785" s="864">
        <v>0.36319444444444443</v>
      </c>
      <c r="G785" s="863">
        <v>45576</v>
      </c>
      <c r="H785" s="864">
        <v>0.45833333333333331</v>
      </c>
      <c r="I785" s="865" t="s">
        <v>1446</v>
      </c>
      <c r="J785" s="865" t="s">
        <v>940</v>
      </c>
      <c r="K785" s="866" t="s">
        <v>455</v>
      </c>
      <c r="L785" s="867" t="s">
        <v>996</v>
      </c>
      <c r="M785" s="867" t="s">
        <v>942</v>
      </c>
      <c r="N785" s="868">
        <v>1</v>
      </c>
      <c r="O785" s="894">
        <v>137</v>
      </c>
      <c r="P785" s="891">
        <v>137</v>
      </c>
      <c r="Q785" s="869">
        <v>1</v>
      </c>
      <c r="R785" s="869" t="s">
        <v>943</v>
      </c>
      <c r="S785" s="880"/>
    </row>
    <row r="786" spans="4:19" x14ac:dyDescent="0.25">
      <c r="D786" s="879" t="s">
        <v>1897</v>
      </c>
      <c r="E786" s="863">
        <v>45576</v>
      </c>
      <c r="F786" s="864">
        <v>0.43472222222222223</v>
      </c>
      <c r="G786" s="863">
        <v>45576</v>
      </c>
      <c r="H786" s="864">
        <v>0.69374999999999998</v>
      </c>
      <c r="I786" s="865" t="s">
        <v>1274</v>
      </c>
      <c r="J786" s="865" t="s">
        <v>940</v>
      </c>
      <c r="K786" s="866" t="s">
        <v>455</v>
      </c>
      <c r="L786" s="867" t="s">
        <v>980</v>
      </c>
      <c r="M786" s="867" t="s">
        <v>949</v>
      </c>
      <c r="N786" s="868">
        <v>2</v>
      </c>
      <c r="O786" s="894">
        <v>746</v>
      </c>
      <c r="P786" s="891">
        <v>373</v>
      </c>
      <c r="Q786" s="869">
        <v>1</v>
      </c>
      <c r="R786" s="869" t="s">
        <v>943</v>
      </c>
      <c r="S786" s="880"/>
    </row>
    <row r="787" spans="4:19" x14ac:dyDescent="0.25">
      <c r="D787" s="879" t="s">
        <v>1898</v>
      </c>
      <c r="E787" s="863">
        <v>45576</v>
      </c>
      <c r="F787" s="864">
        <v>0.53541666666666665</v>
      </c>
      <c r="G787" s="863">
        <v>45576</v>
      </c>
      <c r="H787" s="864">
        <v>0.67708333333333337</v>
      </c>
      <c r="I787" s="865" t="s">
        <v>1321</v>
      </c>
      <c r="J787" s="865" t="s">
        <v>940</v>
      </c>
      <c r="K787" s="866" t="s">
        <v>455</v>
      </c>
      <c r="L787" s="867" t="s">
        <v>1054</v>
      </c>
      <c r="M787" s="867" t="s">
        <v>647</v>
      </c>
      <c r="N787" s="868">
        <v>1</v>
      </c>
      <c r="O787" s="894">
        <v>204</v>
      </c>
      <c r="P787" s="891">
        <v>204</v>
      </c>
      <c r="Q787" s="869">
        <v>1</v>
      </c>
      <c r="R787" s="869" t="s">
        <v>943</v>
      </c>
      <c r="S787" s="880"/>
    </row>
    <row r="788" spans="4:19" x14ac:dyDescent="0.25">
      <c r="D788" s="879" t="s">
        <v>1899</v>
      </c>
      <c r="E788" s="863">
        <v>45576</v>
      </c>
      <c r="F788" s="864">
        <v>0.62916666666666665</v>
      </c>
      <c r="G788" s="863">
        <v>45576</v>
      </c>
      <c r="H788" s="864">
        <v>0.65972222222222221</v>
      </c>
      <c r="I788" s="865" t="s">
        <v>1328</v>
      </c>
      <c r="J788" s="865" t="s">
        <v>940</v>
      </c>
      <c r="K788" s="866" t="s">
        <v>455</v>
      </c>
      <c r="L788" s="867" t="s">
        <v>1603</v>
      </c>
      <c r="M788" s="867" t="s">
        <v>1603</v>
      </c>
      <c r="N788" s="868">
        <v>23</v>
      </c>
      <c r="O788" s="894">
        <v>1012</v>
      </c>
      <c r="P788" s="891">
        <v>44</v>
      </c>
      <c r="Q788" s="869">
        <v>1</v>
      </c>
      <c r="R788" s="869" t="s">
        <v>943</v>
      </c>
      <c r="S788" s="880"/>
    </row>
    <row r="789" spans="4:19" x14ac:dyDescent="0.25">
      <c r="D789" s="879" t="s">
        <v>1900</v>
      </c>
      <c r="E789" s="863">
        <v>45576</v>
      </c>
      <c r="F789" s="864">
        <v>0.65972222222222221</v>
      </c>
      <c r="G789" s="863">
        <v>45576</v>
      </c>
      <c r="H789" s="864">
        <v>0.77430555555555558</v>
      </c>
      <c r="I789" s="865" t="s">
        <v>1343</v>
      </c>
      <c r="J789" s="865" t="s">
        <v>940</v>
      </c>
      <c r="K789" s="866" t="s">
        <v>455</v>
      </c>
      <c r="L789" s="867" t="s">
        <v>980</v>
      </c>
      <c r="M789" s="867" t="s">
        <v>949</v>
      </c>
      <c r="N789" s="868">
        <v>1</v>
      </c>
      <c r="O789" s="894">
        <v>165</v>
      </c>
      <c r="P789" s="891">
        <v>165</v>
      </c>
      <c r="Q789" s="869">
        <v>1</v>
      </c>
      <c r="R789" s="869" t="s">
        <v>943</v>
      </c>
      <c r="S789" s="880"/>
    </row>
    <row r="790" spans="4:19" x14ac:dyDescent="0.25">
      <c r="D790" s="879" t="s">
        <v>1901</v>
      </c>
      <c r="E790" s="863">
        <v>45576</v>
      </c>
      <c r="F790" s="864">
        <v>0.84652777777777777</v>
      </c>
      <c r="G790" s="863">
        <v>45576</v>
      </c>
      <c r="H790" s="864">
        <v>0.99583333333333335</v>
      </c>
      <c r="I790" s="865" t="s">
        <v>1702</v>
      </c>
      <c r="J790" s="865" t="s">
        <v>940</v>
      </c>
      <c r="K790" s="866" t="s">
        <v>455</v>
      </c>
      <c r="L790" s="867" t="s">
        <v>996</v>
      </c>
      <c r="M790" s="867" t="s">
        <v>942</v>
      </c>
      <c r="N790" s="868">
        <v>4</v>
      </c>
      <c r="O790" s="894">
        <v>860</v>
      </c>
      <c r="P790" s="891">
        <v>215</v>
      </c>
      <c r="Q790" s="869">
        <v>1</v>
      </c>
      <c r="R790" s="869" t="s">
        <v>943</v>
      </c>
      <c r="S790" s="880"/>
    </row>
    <row r="791" spans="4:19" x14ac:dyDescent="0.25">
      <c r="D791" s="879" t="s">
        <v>1902</v>
      </c>
      <c r="E791" s="863">
        <v>45577</v>
      </c>
      <c r="F791" s="864">
        <v>0.14583333333333334</v>
      </c>
      <c r="G791" s="863">
        <v>45577</v>
      </c>
      <c r="H791" s="864">
        <v>0.17569444444444443</v>
      </c>
      <c r="I791" s="865" t="s">
        <v>1343</v>
      </c>
      <c r="J791" s="865" t="s">
        <v>940</v>
      </c>
      <c r="K791" s="866" t="s">
        <v>455</v>
      </c>
      <c r="L791" s="867" t="s">
        <v>980</v>
      </c>
      <c r="M791" s="867" t="s">
        <v>948</v>
      </c>
      <c r="N791" s="868">
        <v>1186</v>
      </c>
      <c r="O791" s="894">
        <v>50998</v>
      </c>
      <c r="P791" s="891">
        <v>43</v>
      </c>
      <c r="Q791" s="869">
        <v>1</v>
      </c>
      <c r="R791" s="869" t="s">
        <v>943</v>
      </c>
      <c r="S791" s="880"/>
    </row>
    <row r="792" spans="4:19" x14ac:dyDescent="0.25">
      <c r="D792" s="879" t="s">
        <v>1902</v>
      </c>
      <c r="E792" s="863">
        <v>45578</v>
      </c>
      <c r="F792" s="864">
        <v>0.44166666666666665</v>
      </c>
      <c r="G792" s="863">
        <v>45578</v>
      </c>
      <c r="H792" s="864">
        <v>0.54861111111111116</v>
      </c>
      <c r="I792" s="865" t="s">
        <v>1343</v>
      </c>
      <c r="J792" s="865" t="s">
        <v>940</v>
      </c>
      <c r="K792" s="866" t="s">
        <v>455</v>
      </c>
      <c r="L792" s="867" t="s">
        <v>980</v>
      </c>
      <c r="M792" s="867" t="s">
        <v>948</v>
      </c>
      <c r="N792" s="868">
        <v>0</v>
      </c>
      <c r="O792" s="894">
        <v>616</v>
      </c>
      <c r="P792" s="891">
        <v>154</v>
      </c>
      <c r="Q792" s="869">
        <v>2</v>
      </c>
      <c r="R792" s="869" t="s">
        <v>943</v>
      </c>
      <c r="S792" s="880"/>
    </row>
    <row r="793" spans="4:19" x14ac:dyDescent="0.25">
      <c r="D793" s="879" t="s">
        <v>1903</v>
      </c>
      <c r="E793" s="863">
        <v>45577</v>
      </c>
      <c r="F793" s="864">
        <v>0.25069444444444444</v>
      </c>
      <c r="G793" s="863">
        <v>45578</v>
      </c>
      <c r="H793" s="864">
        <v>0.49444444444444446</v>
      </c>
      <c r="I793" s="865" t="s">
        <v>1212</v>
      </c>
      <c r="J793" s="865" t="s">
        <v>940</v>
      </c>
      <c r="K793" s="866" t="s">
        <v>455</v>
      </c>
      <c r="L793" s="867" t="s">
        <v>941</v>
      </c>
      <c r="M793" s="867" t="s">
        <v>942</v>
      </c>
      <c r="N793" s="868">
        <v>17</v>
      </c>
      <c r="O793" s="894">
        <v>30447</v>
      </c>
      <c r="P793" s="891">
        <v>1791</v>
      </c>
      <c r="Q793" s="869">
        <v>1</v>
      </c>
      <c r="R793" s="869" t="s">
        <v>943</v>
      </c>
      <c r="S793" s="880"/>
    </row>
    <row r="794" spans="4:19" x14ac:dyDescent="0.25">
      <c r="D794" s="879" t="s">
        <v>1904</v>
      </c>
      <c r="E794" s="863">
        <v>45577</v>
      </c>
      <c r="F794" s="864">
        <v>0.3298611111111111</v>
      </c>
      <c r="G794" s="863">
        <v>45577</v>
      </c>
      <c r="H794" s="864">
        <v>0.43958333333333333</v>
      </c>
      <c r="I794" s="865" t="s">
        <v>1905</v>
      </c>
      <c r="J794" s="865" t="s">
        <v>940</v>
      </c>
      <c r="K794" s="866" t="s">
        <v>455</v>
      </c>
      <c r="L794" s="867" t="s">
        <v>941</v>
      </c>
      <c r="M794" s="867" t="s">
        <v>942</v>
      </c>
      <c r="N794" s="868">
        <v>28</v>
      </c>
      <c r="O794" s="894">
        <v>4424</v>
      </c>
      <c r="P794" s="891">
        <v>158</v>
      </c>
      <c r="Q794" s="869">
        <v>1</v>
      </c>
      <c r="R794" s="869" t="s">
        <v>943</v>
      </c>
      <c r="S794" s="880"/>
    </row>
    <row r="795" spans="4:19" x14ac:dyDescent="0.25">
      <c r="D795" s="879" t="s">
        <v>1906</v>
      </c>
      <c r="E795" s="863">
        <v>45577</v>
      </c>
      <c r="F795" s="864">
        <v>0.35416666666666669</v>
      </c>
      <c r="G795" s="863">
        <v>45577</v>
      </c>
      <c r="H795" s="864">
        <v>0.58819444444444446</v>
      </c>
      <c r="I795" s="865" t="s">
        <v>1212</v>
      </c>
      <c r="J795" s="865" t="s">
        <v>940</v>
      </c>
      <c r="K795" s="866" t="s">
        <v>455</v>
      </c>
      <c r="L795" s="867" t="s">
        <v>941</v>
      </c>
      <c r="M795" s="867" t="s">
        <v>942</v>
      </c>
      <c r="N795" s="868">
        <v>42</v>
      </c>
      <c r="O795" s="894">
        <v>14154</v>
      </c>
      <c r="P795" s="891">
        <v>337</v>
      </c>
      <c r="Q795" s="869">
        <v>1</v>
      </c>
      <c r="R795" s="869" t="s">
        <v>943</v>
      </c>
      <c r="S795" s="880"/>
    </row>
    <row r="796" spans="4:19" x14ac:dyDescent="0.25">
      <c r="D796" s="879" t="s">
        <v>1906</v>
      </c>
      <c r="E796" s="863">
        <v>45577</v>
      </c>
      <c r="F796" s="864">
        <v>0.35694444444444445</v>
      </c>
      <c r="G796" s="863">
        <v>45577</v>
      </c>
      <c r="H796" s="864">
        <v>0.59027777777777779</v>
      </c>
      <c r="I796" s="865" t="s">
        <v>1595</v>
      </c>
      <c r="J796" s="865" t="s">
        <v>940</v>
      </c>
      <c r="K796" s="866" t="s">
        <v>455</v>
      </c>
      <c r="L796" s="867" t="s">
        <v>941</v>
      </c>
      <c r="M796" s="867" t="s">
        <v>942</v>
      </c>
      <c r="N796" s="868">
        <v>6</v>
      </c>
      <c r="O796" s="894">
        <v>2016</v>
      </c>
      <c r="P796" s="891">
        <v>336</v>
      </c>
      <c r="Q796" s="869">
        <v>2</v>
      </c>
      <c r="R796" s="869" t="s">
        <v>943</v>
      </c>
      <c r="S796" s="880"/>
    </row>
    <row r="797" spans="4:19" x14ac:dyDescent="0.25">
      <c r="D797" s="879" t="s">
        <v>1906</v>
      </c>
      <c r="E797" s="863">
        <v>45577</v>
      </c>
      <c r="F797" s="864">
        <v>0.36041666666666666</v>
      </c>
      <c r="G797" s="863">
        <v>45577</v>
      </c>
      <c r="H797" s="864">
        <v>0.60972222222222228</v>
      </c>
      <c r="I797" s="865" t="s">
        <v>1595</v>
      </c>
      <c r="J797" s="865" t="s">
        <v>940</v>
      </c>
      <c r="K797" s="866" t="s">
        <v>455</v>
      </c>
      <c r="L797" s="867" t="s">
        <v>941</v>
      </c>
      <c r="M797" s="867" t="s">
        <v>942</v>
      </c>
      <c r="N797" s="868">
        <v>2</v>
      </c>
      <c r="O797" s="894">
        <v>718</v>
      </c>
      <c r="P797" s="891">
        <v>359</v>
      </c>
      <c r="Q797" s="869">
        <v>3</v>
      </c>
      <c r="R797" s="869" t="s">
        <v>943</v>
      </c>
      <c r="S797" s="880"/>
    </row>
    <row r="798" spans="4:19" x14ac:dyDescent="0.25">
      <c r="D798" s="879" t="s">
        <v>1907</v>
      </c>
      <c r="E798" s="863">
        <v>45577</v>
      </c>
      <c r="F798" s="864">
        <v>0.4236111111111111</v>
      </c>
      <c r="G798" s="863">
        <v>45577</v>
      </c>
      <c r="H798" s="864">
        <v>0.50069444444444444</v>
      </c>
      <c r="I798" s="865" t="s">
        <v>1908</v>
      </c>
      <c r="J798" s="865" t="s">
        <v>940</v>
      </c>
      <c r="K798" s="866" t="s">
        <v>454</v>
      </c>
      <c r="L798" s="867" t="s">
        <v>941</v>
      </c>
      <c r="M798" s="867" t="s">
        <v>942</v>
      </c>
      <c r="N798" s="868">
        <v>67</v>
      </c>
      <c r="O798" s="894">
        <v>7437</v>
      </c>
      <c r="P798" s="891">
        <v>111</v>
      </c>
      <c r="Q798" s="869">
        <v>1</v>
      </c>
      <c r="R798" s="869" t="s">
        <v>943</v>
      </c>
      <c r="S798" s="880"/>
    </row>
    <row r="799" spans="4:19" x14ac:dyDescent="0.25">
      <c r="D799" s="879" t="s">
        <v>1909</v>
      </c>
      <c r="E799" s="863">
        <v>45578</v>
      </c>
      <c r="F799" s="864">
        <v>0.36805555555555558</v>
      </c>
      <c r="G799" s="863">
        <v>45578</v>
      </c>
      <c r="H799" s="864">
        <v>0.31319444444444444</v>
      </c>
      <c r="I799" s="865" t="s">
        <v>1457</v>
      </c>
      <c r="J799" s="865" t="s">
        <v>940</v>
      </c>
      <c r="K799" s="866" t="s">
        <v>455</v>
      </c>
      <c r="L799" s="867" t="s">
        <v>941</v>
      </c>
      <c r="M799" s="867" t="s">
        <v>942</v>
      </c>
      <c r="N799" s="868">
        <v>52</v>
      </c>
      <c r="O799" s="894">
        <v>0</v>
      </c>
      <c r="P799" s="891">
        <v>0</v>
      </c>
      <c r="Q799" s="869">
        <v>1</v>
      </c>
      <c r="R799" s="869" t="s">
        <v>943</v>
      </c>
      <c r="S799" s="880"/>
    </row>
    <row r="800" spans="4:19" x14ac:dyDescent="0.25">
      <c r="D800" s="879" t="s">
        <v>1909</v>
      </c>
      <c r="E800" s="863">
        <v>45578</v>
      </c>
      <c r="F800" s="864">
        <v>0.36805555555555558</v>
      </c>
      <c r="G800" s="863">
        <v>45578</v>
      </c>
      <c r="H800" s="864">
        <v>0.5</v>
      </c>
      <c r="I800" s="865" t="s">
        <v>1457</v>
      </c>
      <c r="J800" s="865" t="s">
        <v>940</v>
      </c>
      <c r="K800" s="866" t="s">
        <v>455</v>
      </c>
      <c r="L800" s="867" t="s">
        <v>941</v>
      </c>
      <c r="M800" s="867" t="s">
        <v>942</v>
      </c>
      <c r="N800" s="868">
        <v>49</v>
      </c>
      <c r="O800" s="894">
        <v>9310</v>
      </c>
      <c r="P800" s="891">
        <v>190</v>
      </c>
      <c r="Q800" s="869">
        <v>2</v>
      </c>
      <c r="R800" s="869" t="s">
        <v>943</v>
      </c>
      <c r="S800" s="880"/>
    </row>
    <row r="801" spans="4:19" x14ac:dyDescent="0.25">
      <c r="D801" s="879" t="s">
        <v>1910</v>
      </c>
      <c r="E801" s="863">
        <v>45578</v>
      </c>
      <c r="F801" s="864">
        <v>0.50138888888888888</v>
      </c>
      <c r="G801" s="863">
        <v>45578</v>
      </c>
      <c r="H801" s="864">
        <v>0.57291666666666663</v>
      </c>
      <c r="I801" s="865" t="s">
        <v>1911</v>
      </c>
      <c r="J801" s="865" t="s">
        <v>940</v>
      </c>
      <c r="K801" s="866" t="s">
        <v>454</v>
      </c>
      <c r="L801" s="867" t="s">
        <v>941</v>
      </c>
      <c r="M801" s="867" t="s">
        <v>942</v>
      </c>
      <c r="N801" s="868">
        <v>1</v>
      </c>
      <c r="O801" s="894">
        <v>103</v>
      </c>
      <c r="P801" s="891">
        <v>103</v>
      </c>
      <c r="Q801" s="869">
        <v>1</v>
      </c>
      <c r="R801" s="869" t="s">
        <v>943</v>
      </c>
      <c r="S801" s="880"/>
    </row>
    <row r="802" spans="4:19" x14ac:dyDescent="0.25">
      <c r="D802" s="879" t="s">
        <v>1912</v>
      </c>
      <c r="E802" s="863">
        <v>45578</v>
      </c>
      <c r="F802" s="864">
        <v>0.87361111111111112</v>
      </c>
      <c r="G802" s="863">
        <v>45578</v>
      </c>
      <c r="H802" s="864">
        <v>0.96666666666666667</v>
      </c>
      <c r="I802" s="865" t="s">
        <v>1472</v>
      </c>
      <c r="J802" s="865" t="s">
        <v>940</v>
      </c>
      <c r="K802" s="866" t="s">
        <v>455</v>
      </c>
      <c r="L802" s="867" t="s">
        <v>980</v>
      </c>
      <c r="M802" s="867" t="s">
        <v>949</v>
      </c>
      <c r="N802" s="868">
        <v>25</v>
      </c>
      <c r="O802" s="894">
        <v>3350</v>
      </c>
      <c r="P802" s="891">
        <v>134</v>
      </c>
      <c r="Q802" s="869">
        <v>1</v>
      </c>
      <c r="R802" s="869" t="s">
        <v>943</v>
      </c>
      <c r="S802" s="880"/>
    </row>
    <row r="803" spans="4:19" x14ac:dyDescent="0.25">
      <c r="D803" s="879" t="s">
        <v>1913</v>
      </c>
      <c r="E803" s="863">
        <v>45578</v>
      </c>
      <c r="F803" s="864">
        <v>0.95833333333333337</v>
      </c>
      <c r="G803" s="863">
        <v>45579</v>
      </c>
      <c r="H803" s="864">
        <v>0.15069444444444444</v>
      </c>
      <c r="I803" s="865" t="s">
        <v>1060</v>
      </c>
      <c r="J803" s="865" t="s">
        <v>940</v>
      </c>
      <c r="K803" s="866" t="s">
        <v>455</v>
      </c>
      <c r="L803" s="867" t="s">
        <v>941</v>
      </c>
      <c r="M803" s="867" t="s">
        <v>942</v>
      </c>
      <c r="N803" s="868">
        <v>1</v>
      </c>
      <c r="O803" s="894">
        <v>277</v>
      </c>
      <c r="P803" s="891">
        <v>277</v>
      </c>
      <c r="Q803" s="869">
        <v>1</v>
      </c>
      <c r="R803" s="869" t="s">
        <v>943</v>
      </c>
      <c r="S803" s="880"/>
    </row>
    <row r="804" spans="4:19" x14ac:dyDescent="0.25">
      <c r="D804" s="879" t="s">
        <v>1913</v>
      </c>
      <c r="E804" s="863">
        <v>45578</v>
      </c>
      <c r="F804" s="864">
        <v>0.96250000000000002</v>
      </c>
      <c r="G804" s="863">
        <v>45579</v>
      </c>
      <c r="H804" s="864">
        <v>0.15277777777777779</v>
      </c>
      <c r="I804" s="865" t="s">
        <v>1060</v>
      </c>
      <c r="J804" s="865" t="s">
        <v>940</v>
      </c>
      <c r="K804" s="866" t="s">
        <v>455</v>
      </c>
      <c r="L804" s="867" t="s">
        <v>941</v>
      </c>
      <c r="M804" s="867" t="s">
        <v>942</v>
      </c>
      <c r="N804" s="868">
        <v>3</v>
      </c>
      <c r="O804" s="894">
        <v>822</v>
      </c>
      <c r="P804" s="891">
        <v>274</v>
      </c>
      <c r="Q804" s="869">
        <v>2</v>
      </c>
      <c r="R804" s="869" t="s">
        <v>943</v>
      </c>
      <c r="S804" s="880"/>
    </row>
    <row r="805" spans="4:19" x14ac:dyDescent="0.25">
      <c r="D805" s="879" t="s">
        <v>1913</v>
      </c>
      <c r="E805" s="863">
        <v>45578</v>
      </c>
      <c r="F805" s="864">
        <v>0.96250000000000002</v>
      </c>
      <c r="G805" s="863">
        <v>45579</v>
      </c>
      <c r="H805" s="864">
        <v>0.15277777777777779</v>
      </c>
      <c r="I805" s="865" t="s">
        <v>1060</v>
      </c>
      <c r="J805" s="865" t="s">
        <v>940</v>
      </c>
      <c r="K805" s="866" t="s">
        <v>455</v>
      </c>
      <c r="L805" s="867" t="s">
        <v>941</v>
      </c>
      <c r="M805" s="867" t="s">
        <v>942</v>
      </c>
      <c r="N805" s="868">
        <v>8</v>
      </c>
      <c r="O805" s="894">
        <v>2192</v>
      </c>
      <c r="P805" s="891">
        <v>274</v>
      </c>
      <c r="Q805" s="869">
        <v>3</v>
      </c>
      <c r="R805" s="869" t="s">
        <v>943</v>
      </c>
      <c r="S805" s="880"/>
    </row>
    <row r="806" spans="4:19" x14ac:dyDescent="0.25">
      <c r="D806" s="879" t="s">
        <v>1913</v>
      </c>
      <c r="E806" s="863">
        <v>45578</v>
      </c>
      <c r="F806" s="864">
        <v>0.96250000000000002</v>
      </c>
      <c r="G806" s="863">
        <v>45579</v>
      </c>
      <c r="H806" s="864">
        <v>0.15277777777777779</v>
      </c>
      <c r="I806" s="865" t="s">
        <v>1060</v>
      </c>
      <c r="J806" s="865" t="s">
        <v>940</v>
      </c>
      <c r="K806" s="866" t="s">
        <v>455</v>
      </c>
      <c r="L806" s="867" t="s">
        <v>941</v>
      </c>
      <c r="M806" s="867" t="s">
        <v>942</v>
      </c>
      <c r="N806" s="868">
        <v>1</v>
      </c>
      <c r="O806" s="894">
        <v>274</v>
      </c>
      <c r="P806" s="891">
        <v>274</v>
      </c>
      <c r="Q806" s="869">
        <v>4</v>
      </c>
      <c r="R806" s="869" t="s">
        <v>943</v>
      </c>
      <c r="S806" s="880"/>
    </row>
    <row r="807" spans="4:19" x14ac:dyDescent="0.25">
      <c r="D807" s="879" t="s">
        <v>1914</v>
      </c>
      <c r="E807" s="863">
        <v>45579</v>
      </c>
      <c r="F807" s="864">
        <v>0.43402777777777779</v>
      </c>
      <c r="G807" s="863">
        <v>45579</v>
      </c>
      <c r="H807" s="864">
        <v>0.45277777777777778</v>
      </c>
      <c r="I807" s="865" t="s">
        <v>1544</v>
      </c>
      <c r="J807" s="865" t="s">
        <v>940</v>
      </c>
      <c r="K807" s="866" t="s">
        <v>454</v>
      </c>
      <c r="L807" s="867" t="s">
        <v>941</v>
      </c>
      <c r="M807" s="867" t="s">
        <v>942</v>
      </c>
      <c r="N807" s="868">
        <v>12</v>
      </c>
      <c r="O807" s="894">
        <v>324</v>
      </c>
      <c r="P807" s="891">
        <v>27</v>
      </c>
      <c r="Q807" s="869">
        <v>1</v>
      </c>
      <c r="R807" s="869" t="s">
        <v>943</v>
      </c>
      <c r="S807" s="880"/>
    </row>
    <row r="808" spans="4:19" x14ac:dyDescent="0.25">
      <c r="D808" s="879" t="s">
        <v>1915</v>
      </c>
      <c r="E808" s="863">
        <v>45579</v>
      </c>
      <c r="F808" s="864">
        <v>0.57499999999999996</v>
      </c>
      <c r="G808" s="863">
        <v>45579</v>
      </c>
      <c r="H808" s="864">
        <v>0.69305555555555554</v>
      </c>
      <c r="I808" s="865" t="s">
        <v>1916</v>
      </c>
      <c r="J808" s="865" t="s">
        <v>940</v>
      </c>
      <c r="K808" s="866" t="s">
        <v>455</v>
      </c>
      <c r="L808" s="867" t="s">
        <v>980</v>
      </c>
      <c r="M808" s="867" t="s">
        <v>949</v>
      </c>
      <c r="N808" s="868">
        <v>1</v>
      </c>
      <c r="O808" s="894">
        <v>170</v>
      </c>
      <c r="P808" s="891">
        <v>170</v>
      </c>
      <c r="Q808" s="869">
        <v>1</v>
      </c>
      <c r="R808" s="869" t="s">
        <v>943</v>
      </c>
      <c r="S808" s="880"/>
    </row>
    <row r="809" spans="4:19" x14ac:dyDescent="0.25">
      <c r="D809" s="879" t="s">
        <v>1917</v>
      </c>
      <c r="E809" s="863">
        <v>45579</v>
      </c>
      <c r="F809" s="864">
        <v>0.59722222222222221</v>
      </c>
      <c r="G809" s="863">
        <v>45579</v>
      </c>
      <c r="H809" s="864">
        <v>0.73750000000000004</v>
      </c>
      <c r="I809" s="865" t="s">
        <v>1918</v>
      </c>
      <c r="J809" s="865" t="s">
        <v>940</v>
      </c>
      <c r="K809" s="866" t="s">
        <v>455</v>
      </c>
      <c r="L809" s="867" t="s">
        <v>980</v>
      </c>
      <c r="M809" s="867" t="s">
        <v>949</v>
      </c>
      <c r="N809" s="868">
        <v>1</v>
      </c>
      <c r="O809" s="894">
        <v>202</v>
      </c>
      <c r="P809" s="891">
        <v>202</v>
      </c>
      <c r="Q809" s="869">
        <v>1</v>
      </c>
      <c r="R809" s="869" t="s">
        <v>943</v>
      </c>
      <c r="S809" s="880"/>
    </row>
    <row r="810" spans="4:19" x14ac:dyDescent="0.25">
      <c r="D810" s="879" t="s">
        <v>1919</v>
      </c>
      <c r="E810" s="863">
        <v>45579</v>
      </c>
      <c r="F810" s="864">
        <v>0.84236111111111112</v>
      </c>
      <c r="G810" s="863">
        <v>45579</v>
      </c>
      <c r="H810" s="864">
        <v>0.96875</v>
      </c>
      <c r="I810" s="865" t="s">
        <v>1150</v>
      </c>
      <c r="J810" s="865" t="s">
        <v>940</v>
      </c>
      <c r="K810" s="866" t="s">
        <v>455</v>
      </c>
      <c r="L810" s="867" t="s">
        <v>980</v>
      </c>
      <c r="M810" s="867" t="s">
        <v>949</v>
      </c>
      <c r="N810" s="868">
        <v>1</v>
      </c>
      <c r="O810" s="894">
        <v>182</v>
      </c>
      <c r="P810" s="891">
        <v>182</v>
      </c>
      <c r="Q810" s="869">
        <v>1</v>
      </c>
      <c r="R810" s="869" t="s">
        <v>943</v>
      </c>
      <c r="S810" s="880"/>
    </row>
    <row r="811" spans="4:19" x14ac:dyDescent="0.25">
      <c r="D811" s="879" t="s">
        <v>1920</v>
      </c>
      <c r="E811" s="863">
        <v>45579</v>
      </c>
      <c r="F811" s="864">
        <v>0.87986111111111109</v>
      </c>
      <c r="G811" s="863">
        <v>45580</v>
      </c>
      <c r="H811" s="864">
        <v>0.2048611111111111</v>
      </c>
      <c r="I811" s="865" t="s">
        <v>1520</v>
      </c>
      <c r="J811" s="865" t="s">
        <v>940</v>
      </c>
      <c r="K811" s="866" t="s">
        <v>455</v>
      </c>
      <c r="L811" s="867" t="s">
        <v>941</v>
      </c>
      <c r="M811" s="867" t="s">
        <v>942</v>
      </c>
      <c r="N811" s="868">
        <v>17</v>
      </c>
      <c r="O811" s="894">
        <v>7956</v>
      </c>
      <c r="P811" s="891">
        <v>468</v>
      </c>
      <c r="Q811" s="869">
        <v>1</v>
      </c>
      <c r="R811" s="869" t="s">
        <v>943</v>
      </c>
      <c r="S811" s="880"/>
    </row>
    <row r="812" spans="4:19" x14ac:dyDescent="0.25">
      <c r="D812" s="879" t="s">
        <v>1920</v>
      </c>
      <c r="E812" s="863">
        <v>45579</v>
      </c>
      <c r="F812" s="864">
        <v>0.88472222222222219</v>
      </c>
      <c r="G812" s="863">
        <v>45580</v>
      </c>
      <c r="H812" s="864">
        <v>0.20694444444444443</v>
      </c>
      <c r="I812" s="865" t="s">
        <v>1520</v>
      </c>
      <c r="J812" s="865" t="s">
        <v>940</v>
      </c>
      <c r="K812" s="866" t="s">
        <v>455</v>
      </c>
      <c r="L812" s="867" t="s">
        <v>941</v>
      </c>
      <c r="M812" s="867" t="s">
        <v>942</v>
      </c>
      <c r="N812" s="868">
        <v>29</v>
      </c>
      <c r="O812" s="894">
        <v>13456</v>
      </c>
      <c r="P812" s="891">
        <v>464</v>
      </c>
      <c r="Q812" s="869">
        <v>2</v>
      </c>
      <c r="R812" s="869" t="s">
        <v>943</v>
      </c>
      <c r="S812" s="880"/>
    </row>
    <row r="813" spans="4:19" x14ac:dyDescent="0.25">
      <c r="D813" s="879" t="s">
        <v>1921</v>
      </c>
      <c r="E813" s="863">
        <v>45580</v>
      </c>
      <c r="F813" s="864">
        <v>0.32500000000000001</v>
      </c>
      <c r="G813" s="863">
        <v>45580</v>
      </c>
      <c r="H813" s="864">
        <v>0.41875000000000001</v>
      </c>
      <c r="I813" s="865" t="s">
        <v>1343</v>
      </c>
      <c r="J813" s="865" t="s">
        <v>940</v>
      </c>
      <c r="K813" s="866" t="s">
        <v>455</v>
      </c>
      <c r="L813" s="867" t="s">
        <v>996</v>
      </c>
      <c r="M813" s="867" t="s">
        <v>942</v>
      </c>
      <c r="N813" s="868">
        <v>1</v>
      </c>
      <c r="O813" s="894">
        <v>135</v>
      </c>
      <c r="P813" s="891">
        <v>135</v>
      </c>
      <c r="Q813" s="869">
        <v>1</v>
      </c>
      <c r="R813" s="869" t="s">
        <v>943</v>
      </c>
      <c r="S813" s="880"/>
    </row>
    <row r="814" spans="4:19" x14ac:dyDescent="0.25">
      <c r="D814" s="879" t="s">
        <v>1922</v>
      </c>
      <c r="E814" s="863">
        <v>45580</v>
      </c>
      <c r="F814" s="864">
        <v>0.34444444444444444</v>
      </c>
      <c r="G814" s="863">
        <v>45580</v>
      </c>
      <c r="H814" s="864">
        <v>0.67152777777777772</v>
      </c>
      <c r="I814" s="865" t="s">
        <v>1262</v>
      </c>
      <c r="J814" s="865" t="s">
        <v>940</v>
      </c>
      <c r="K814" s="866" t="s">
        <v>455</v>
      </c>
      <c r="L814" s="867" t="s">
        <v>941</v>
      </c>
      <c r="M814" s="867" t="s">
        <v>942</v>
      </c>
      <c r="N814" s="868">
        <v>3</v>
      </c>
      <c r="O814" s="894">
        <v>1413</v>
      </c>
      <c r="P814" s="891">
        <v>471</v>
      </c>
      <c r="Q814" s="869">
        <v>1</v>
      </c>
      <c r="R814" s="869" t="s">
        <v>943</v>
      </c>
      <c r="S814" s="880"/>
    </row>
    <row r="815" spans="4:19" x14ac:dyDescent="0.25">
      <c r="D815" s="879" t="s">
        <v>1923</v>
      </c>
      <c r="E815" s="863">
        <v>45580</v>
      </c>
      <c r="F815" s="864">
        <v>0.41180555555555554</v>
      </c>
      <c r="G815" s="863">
        <v>45580</v>
      </c>
      <c r="H815" s="864">
        <v>0.63055555555555554</v>
      </c>
      <c r="I815" s="865" t="s">
        <v>1924</v>
      </c>
      <c r="J815" s="865" t="s">
        <v>940</v>
      </c>
      <c r="K815" s="866" t="s">
        <v>455</v>
      </c>
      <c r="L815" s="867" t="s">
        <v>941</v>
      </c>
      <c r="M815" s="867" t="s">
        <v>942</v>
      </c>
      <c r="N815" s="868">
        <v>70</v>
      </c>
      <c r="O815" s="894">
        <v>22050</v>
      </c>
      <c r="P815" s="891">
        <v>315</v>
      </c>
      <c r="Q815" s="869">
        <v>1</v>
      </c>
      <c r="R815" s="869" t="s">
        <v>943</v>
      </c>
      <c r="S815" s="880"/>
    </row>
    <row r="816" spans="4:19" x14ac:dyDescent="0.25">
      <c r="D816" s="879" t="s">
        <v>1923</v>
      </c>
      <c r="E816" s="863">
        <v>45580</v>
      </c>
      <c r="F816" s="864">
        <v>0.41666666666666669</v>
      </c>
      <c r="G816" s="863">
        <v>45580</v>
      </c>
      <c r="H816" s="864">
        <v>0.625</v>
      </c>
      <c r="I816" s="865" t="s">
        <v>1924</v>
      </c>
      <c r="J816" s="865" t="s">
        <v>940</v>
      </c>
      <c r="K816" s="866" t="s">
        <v>455</v>
      </c>
      <c r="L816" s="867" t="s">
        <v>941</v>
      </c>
      <c r="M816" s="867" t="s">
        <v>942</v>
      </c>
      <c r="N816" s="868">
        <v>30</v>
      </c>
      <c r="O816" s="894">
        <v>9000</v>
      </c>
      <c r="P816" s="891">
        <v>300</v>
      </c>
      <c r="Q816" s="869">
        <v>2</v>
      </c>
      <c r="R816" s="869" t="s">
        <v>943</v>
      </c>
      <c r="S816" s="880"/>
    </row>
    <row r="817" spans="4:19" x14ac:dyDescent="0.25">
      <c r="D817" s="879" t="s">
        <v>1925</v>
      </c>
      <c r="E817" s="863">
        <v>45580</v>
      </c>
      <c r="F817" s="864">
        <v>0.46111111111111114</v>
      </c>
      <c r="G817" s="863">
        <v>45580</v>
      </c>
      <c r="H817" s="864">
        <v>0.64027777777777772</v>
      </c>
      <c r="I817" s="865" t="s">
        <v>1225</v>
      </c>
      <c r="J817" s="865" t="s">
        <v>940</v>
      </c>
      <c r="K817" s="866" t="s">
        <v>455</v>
      </c>
      <c r="L817" s="867" t="s">
        <v>1603</v>
      </c>
      <c r="M817" s="867" t="s">
        <v>1603</v>
      </c>
      <c r="N817" s="868">
        <v>163</v>
      </c>
      <c r="O817" s="894">
        <v>42054</v>
      </c>
      <c r="P817" s="891">
        <v>258</v>
      </c>
      <c r="Q817" s="869">
        <v>1</v>
      </c>
      <c r="R817" s="869" t="s">
        <v>943</v>
      </c>
      <c r="S817" s="880"/>
    </row>
    <row r="818" spans="4:19" x14ac:dyDescent="0.25">
      <c r="D818" s="879" t="s">
        <v>1926</v>
      </c>
      <c r="E818" s="863">
        <v>45580</v>
      </c>
      <c r="F818" s="864">
        <v>0.91666666666666663</v>
      </c>
      <c r="G818" s="863">
        <v>45581</v>
      </c>
      <c r="H818" s="864">
        <v>7.2916666666666671E-2</v>
      </c>
      <c r="I818" s="865" t="s">
        <v>1927</v>
      </c>
      <c r="J818" s="865" t="s">
        <v>940</v>
      </c>
      <c r="K818" s="866" t="s">
        <v>455</v>
      </c>
      <c r="L818" s="867" t="s">
        <v>941</v>
      </c>
      <c r="M818" s="867" t="s">
        <v>942</v>
      </c>
      <c r="N818" s="868">
        <v>48</v>
      </c>
      <c r="O818" s="894">
        <v>10800</v>
      </c>
      <c r="P818" s="891">
        <v>225</v>
      </c>
      <c r="Q818" s="869">
        <v>1</v>
      </c>
      <c r="R818" s="869" t="s">
        <v>943</v>
      </c>
      <c r="S818" s="880"/>
    </row>
    <row r="819" spans="4:19" x14ac:dyDescent="0.25">
      <c r="D819" s="879" t="s">
        <v>1928</v>
      </c>
      <c r="E819" s="863">
        <v>45580</v>
      </c>
      <c r="F819" s="864">
        <v>0.97152777777777777</v>
      </c>
      <c r="G819" s="863">
        <v>45581</v>
      </c>
      <c r="H819" s="864">
        <v>1.1111111111111112E-2</v>
      </c>
      <c r="I819" s="865" t="s">
        <v>1153</v>
      </c>
      <c r="J819" s="865" t="s">
        <v>940</v>
      </c>
      <c r="K819" s="866" t="s">
        <v>455</v>
      </c>
      <c r="L819" s="867" t="s">
        <v>980</v>
      </c>
      <c r="M819" s="867" t="s">
        <v>983</v>
      </c>
      <c r="N819" s="868">
        <v>180</v>
      </c>
      <c r="O819" s="894">
        <v>10260</v>
      </c>
      <c r="P819" s="891">
        <v>57</v>
      </c>
      <c r="Q819" s="869">
        <v>1</v>
      </c>
      <c r="R819" s="869" t="s">
        <v>943</v>
      </c>
      <c r="S819" s="880"/>
    </row>
    <row r="820" spans="4:19" x14ac:dyDescent="0.25">
      <c r="D820" s="879" t="s">
        <v>1929</v>
      </c>
      <c r="E820" s="863">
        <v>45581</v>
      </c>
      <c r="F820" s="864">
        <v>0.33680555555555558</v>
      </c>
      <c r="G820" s="863">
        <v>45581</v>
      </c>
      <c r="H820" s="864">
        <v>0.60416666666666663</v>
      </c>
      <c r="I820" s="865" t="s">
        <v>1162</v>
      </c>
      <c r="J820" s="865" t="s">
        <v>940</v>
      </c>
      <c r="K820" s="866" t="s">
        <v>455</v>
      </c>
      <c r="L820" s="867" t="s">
        <v>941</v>
      </c>
      <c r="M820" s="867" t="s">
        <v>942</v>
      </c>
      <c r="N820" s="868">
        <v>39</v>
      </c>
      <c r="O820" s="894">
        <v>15015</v>
      </c>
      <c r="P820" s="891">
        <v>385</v>
      </c>
      <c r="Q820" s="869">
        <v>1</v>
      </c>
      <c r="R820" s="869" t="s">
        <v>943</v>
      </c>
      <c r="S820" s="880"/>
    </row>
    <row r="821" spans="4:19" x14ac:dyDescent="0.25">
      <c r="D821" s="879" t="s">
        <v>1930</v>
      </c>
      <c r="E821" s="863">
        <v>45581</v>
      </c>
      <c r="F821" s="864">
        <v>0.44791666666666669</v>
      </c>
      <c r="G821" s="863">
        <v>45581</v>
      </c>
      <c r="H821" s="864">
        <v>0.56736111111111109</v>
      </c>
      <c r="I821" s="865" t="s">
        <v>1036</v>
      </c>
      <c r="J821" s="865" t="s">
        <v>940</v>
      </c>
      <c r="K821" s="866" t="s">
        <v>455</v>
      </c>
      <c r="L821" s="867" t="s">
        <v>980</v>
      </c>
      <c r="M821" s="867" t="s">
        <v>949</v>
      </c>
      <c r="N821" s="868">
        <v>1</v>
      </c>
      <c r="O821" s="894">
        <v>172</v>
      </c>
      <c r="P821" s="891">
        <v>172</v>
      </c>
      <c r="Q821" s="869">
        <v>1</v>
      </c>
      <c r="R821" s="869" t="s">
        <v>943</v>
      </c>
      <c r="S821" s="880"/>
    </row>
    <row r="822" spans="4:19" x14ac:dyDescent="0.25">
      <c r="D822" s="879" t="s">
        <v>1931</v>
      </c>
      <c r="E822" s="863">
        <v>45581</v>
      </c>
      <c r="F822" s="864">
        <v>0.53819444444444442</v>
      </c>
      <c r="G822" s="863">
        <v>45581</v>
      </c>
      <c r="H822" s="864">
        <v>0.67291666666666672</v>
      </c>
      <c r="I822" s="865" t="s">
        <v>1438</v>
      </c>
      <c r="J822" s="865" t="s">
        <v>940</v>
      </c>
      <c r="K822" s="866" t="s">
        <v>455</v>
      </c>
      <c r="L822" s="867" t="s">
        <v>980</v>
      </c>
      <c r="M822" s="867" t="s">
        <v>949</v>
      </c>
      <c r="N822" s="868">
        <v>58</v>
      </c>
      <c r="O822" s="894">
        <v>11252</v>
      </c>
      <c r="P822" s="891">
        <v>194</v>
      </c>
      <c r="Q822" s="869">
        <v>1</v>
      </c>
      <c r="R822" s="869" t="s">
        <v>943</v>
      </c>
      <c r="S822" s="880"/>
    </row>
    <row r="823" spans="4:19" x14ac:dyDescent="0.25">
      <c r="D823" s="879" t="s">
        <v>1932</v>
      </c>
      <c r="E823" s="863">
        <v>45581</v>
      </c>
      <c r="F823" s="864">
        <v>0.71597222222222223</v>
      </c>
      <c r="G823" s="863">
        <v>45581</v>
      </c>
      <c r="H823" s="864">
        <v>0.78472222222222221</v>
      </c>
      <c r="I823" s="865" t="s">
        <v>1343</v>
      </c>
      <c r="J823" s="865" t="s">
        <v>940</v>
      </c>
      <c r="K823" s="866" t="s">
        <v>455</v>
      </c>
      <c r="L823" s="867" t="s">
        <v>980</v>
      </c>
      <c r="M823" s="867" t="s">
        <v>949</v>
      </c>
      <c r="N823" s="868">
        <v>1</v>
      </c>
      <c r="O823" s="894">
        <v>99</v>
      </c>
      <c r="P823" s="891">
        <v>99</v>
      </c>
      <c r="Q823" s="869">
        <v>1</v>
      </c>
      <c r="R823" s="869" t="s">
        <v>943</v>
      </c>
      <c r="S823" s="880"/>
    </row>
    <row r="824" spans="4:19" x14ac:dyDescent="0.25">
      <c r="D824" s="879" t="s">
        <v>1933</v>
      </c>
      <c r="E824" s="863">
        <v>45581</v>
      </c>
      <c r="F824" s="864">
        <v>0.84444444444444444</v>
      </c>
      <c r="G824" s="863">
        <v>45581</v>
      </c>
      <c r="H824" s="864">
        <v>0.97569444444444442</v>
      </c>
      <c r="I824" s="865" t="s">
        <v>1544</v>
      </c>
      <c r="J824" s="865" t="s">
        <v>940</v>
      </c>
      <c r="K824" s="866" t="s">
        <v>454</v>
      </c>
      <c r="L824" s="867" t="s">
        <v>980</v>
      </c>
      <c r="M824" s="867" t="s">
        <v>949</v>
      </c>
      <c r="N824" s="868">
        <v>50</v>
      </c>
      <c r="O824" s="894">
        <v>9450</v>
      </c>
      <c r="P824" s="891">
        <v>189</v>
      </c>
      <c r="Q824" s="869">
        <v>1</v>
      </c>
      <c r="R824" s="869" t="s">
        <v>943</v>
      </c>
      <c r="S824" s="880"/>
    </row>
    <row r="825" spans="4:19" x14ac:dyDescent="0.25">
      <c r="D825" s="879" t="s">
        <v>1934</v>
      </c>
      <c r="E825" s="863">
        <v>45582</v>
      </c>
      <c r="F825" s="864">
        <v>6.2500000000000003E-3</v>
      </c>
      <c r="G825" s="863">
        <v>45582</v>
      </c>
      <c r="H825" s="864">
        <v>0.61319444444444449</v>
      </c>
      <c r="I825" s="865" t="s">
        <v>1088</v>
      </c>
      <c r="J825" s="865" t="s">
        <v>940</v>
      </c>
      <c r="K825" s="866" t="s">
        <v>455</v>
      </c>
      <c r="L825" s="867" t="s">
        <v>980</v>
      </c>
      <c r="M825" s="867" t="s">
        <v>949</v>
      </c>
      <c r="N825" s="868">
        <v>1</v>
      </c>
      <c r="O825" s="894">
        <v>874</v>
      </c>
      <c r="P825" s="891">
        <v>874</v>
      </c>
      <c r="Q825" s="869">
        <v>1</v>
      </c>
      <c r="R825" s="869" t="s">
        <v>943</v>
      </c>
      <c r="S825" s="880"/>
    </row>
    <row r="826" spans="4:19" x14ac:dyDescent="0.25">
      <c r="D826" s="879" t="s">
        <v>1935</v>
      </c>
      <c r="E826" s="863">
        <v>45582</v>
      </c>
      <c r="F826" s="864">
        <v>0.3888888888888889</v>
      </c>
      <c r="G826" s="863">
        <v>45582</v>
      </c>
      <c r="H826" s="864">
        <v>0.38958333333333334</v>
      </c>
      <c r="I826" s="865" t="s">
        <v>1165</v>
      </c>
      <c r="J826" s="865" t="s">
        <v>940</v>
      </c>
      <c r="K826" s="866" t="s">
        <v>455</v>
      </c>
      <c r="L826" s="867" t="s">
        <v>941</v>
      </c>
      <c r="M826" s="867" t="s">
        <v>942</v>
      </c>
      <c r="N826" s="868">
        <v>1</v>
      </c>
      <c r="O826" s="894">
        <v>0</v>
      </c>
      <c r="P826" s="891">
        <v>0</v>
      </c>
      <c r="Q826" s="869">
        <v>1</v>
      </c>
      <c r="R826" s="869" t="s">
        <v>943</v>
      </c>
      <c r="S826" s="880"/>
    </row>
    <row r="827" spans="4:19" x14ac:dyDescent="0.25">
      <c r="D827" s="879" t="s">
        <v>1936</v>
      </c>
      <c r="E827" s="863">
        <v>45582</v>
      </c>
      <c r="F827" s="864">
        <v>0.39791666666666664</v>
      </c>
      <c r="G827" s="863">
        <v>45582</v>
      </c>
      <c r="H827" s="864">
        <v>0.64027777777777772</v>
      </c>
      <c r="I827" s="865" t="s">
        <v>1249</v>
      </c>
      <c r="J827" s="865" t="s">
        <v>940</v>
      </c>
      <c r="K827" s="866" t="s">
        <v>455</v>
      </c>
      <c r="L827" s="867" t="s">
        <v>941</v>
      </c>
      <c r="M827" s="867" t="s">
        <v>942</v>
      </c>
      <c r="N827" s="868">
        <v>3</v>
      </c>
      <c r="O827" s="894">
        <v>1047</v>
      </c>
      <c r="P827" s="891">
        <v>349</v>
      </c>
      <c r="Q827" s="869">
        <v>1</v>
      </c>
      <c r="R827" s="869" t="s">
        <v>943</v>
      </c>
      <c r="S827" s="880"/>
    </row>
    <row r="828" spans="4:19" x14ac:dyDescent="0.25">
      <c r="D828" s="879" t="s">
        <v>1936</v>
      </c>
      <c r="E828" s="863">
        <v>45582</v>
      </c>
      <c r="F828" s="864">
        <v>0.40138888888888891</v>
      </c>
      <c r="G828" s="863">
        <v>45582</v>
      </c>
      <c r="H828" s="864">
        <v>0.59305555555555556</v>
      </c>
      <c r="I828" s="865" t="s">
        <v>1702</v>
      </c>
      <c r="J828" s="865" t="s">
        <v>940</v>
      </c>
      <c r="K828" s="866" t="s">
        <v>455</v>
      </c>
      <c r="L828" s="867" t="s">
        <v>941</v>
      </c>
      <c r="M828" s="867" t="s">
        <v>942</v>
      </c>
      <c r="N828" s="868">
        <v>32</v>
      </c>
      <c r="O828" s="894">
        <v>8832</v>
      </c>
      <c r="P828" s="891">
        <v>276</v>
      </c>
      <c r="Q828" s="869">
        <v>2</v>
      </c>
      <c r="R828" s="869" t="s">
        <v>943</v>
      </c>
      <c r="S828" s="880"/>
    </row>
    <row r="829" spans="4:19" x14ac:dyDescent="0.25">
      <c r="D829" s="879" t="s">
        <v>1937</v>
      </c>
      <c r="E829" s="863">
        <v>45582</v>
      </c>
      <c r="F829" s="864">
        <v>0.44166666666666665</v>
      </c>
      <c r="G829" s="863">
        <v>45582</v>
      </c>
      <c r="H829" s="864">
        <v>0.55277777777777781</v>
      </c>
      <c r="I829" s="865" t="s">
        <v>1796</v>
      </c>
      <c r="J829" s="865" t="s">
        <v>940</v>
      </c>
      <c r="K829" s="866" t="s">
        <v>455</v>
      </c>
      <c r="L829" s="867" t="s">
        <v>996</v>
      </c>
      <c r="M829" s="867" t="s">
        <v>942</v>
      </c>
      <c r="N829" s="868">
        <v>1</v>
      </c>
      <c r="O829" s="894">
        <v>160</v>
      </c>
      <c r="P829" s="891">
        <v>160</v>
      </c>
      <c r="Q829" s="869">
        <v>1</v>
      </c>
      <c r="R829" s="869" t="s">
        <v>943</v>
      </c>
      <c r="S829" s="880"/>
    </row>
    <row r="830" spans="4:19" x14ac:dyDescent="0.25">
      <c r="D830" s="879" t="s">
        <v>1938</v>
      </c>
      <c r="E830" s="863">
        <v>45582</v>
      </c>
      <c r="F830" s="864">
        <v>0.67569444444444449</v>
      </c>
      <c r="G830" s="863">
        <v>45582</v>
      </c>
      <c r="H830" s="864">
        <v>0.74583333333333335</v>
      </c>
      <c r="I830" s="865" t="s">
        <v>1939</v>
      </c>
      <c r="J830" s="865" t="s">
        <v>940</v>
      </c>
      <c r="K830" s="866" t="s">
        <v>455</v>
      </c>
      <c r="L830" s="867" t="s">
        <v>980</v>
      </c>
      <c r="M830" s="867" t="s">
        <v>949</v>
      </c>
      <c r="N830" s="868">
        <v>1</v>
      </c>
      <c r="O830" s="894">
        <v>101</v>
      </c>
      <c r="P830" s="891">
        <v>101</v>
      </c>
      <c r="Q830" s="869">
        <v>1</v>
      </c>
      <c r="R830" s="869" t="s">
        <v>943</v>
      </c>
      <c r="S830" s="880"/>
    </row>
    <row r="831" spans="4:19" x14ac:dyDescent="0.25">
      <c r="D831" s="879" t="s">
        <v>1940</v>
      </c>
      <c r="E831" s="863">
        <v>45583</v>
      </c>
      <c r="F831" s="864">
        <v>0.40347222222222223</v>
      </c>
      <c r="G831" s="863">
        <v>45583</v>
      </c>
      <c r="H831" s="864">
        <v>0.48680555555555555</v>
      </c>
      <c r="I831" s="865" t="s">
        <v>1438</v>
      </c>
      <c r="J831" s="865" t="s">
        <v>940</v>
      </c>
      <c r="K831" s="866" t="s">
        <v>455</v>
      </c>
      <c r="L831" s="867" t="s">
        <v>1309</v>
      </c>
      <c r="M831" s="867" t="s">
        <v>1310</v>
      </c>
      <c r="N831" s="868">
        <v>1</v>
      </c>
      <c r="O831" s="894">
        <v>120</v>
      </c>
      <c r="P831" s="891">
        <v>120</v>
      </c>
      <c r="Q831" s="869">
        <v>1</v>
      </c>
      <c r="R831" s="869" t="s">
        <v>943</v>
      </c>
      <c r="S831" s="880"/>
    </row>
    <row r="832" spans="4:19" x14ac:dyDescent="0.25">
      <c r="D832" s="879" t="s">
        <v>1941</v>
      </c>
      <c r="E832" s="863">
        <v>45583</v>
      </c>
      <c r="F832" s="864">
        <v>0.40972222222222221</v>
      </c>
      <c r="G832" s="863">
        <v>45583</v>
      </c>
      <c r="H832" s="864">
        <v>0.46597222222222223</v>
      </c>
      <c r="I832" s="865" t="s">
        <v>1084</v>
      </c>
      <c r="J832" s="865" t="s">
        <v>940</v>
      </c>
      <c r="K832" s="866" t="s">
        <v>455</v>
      </c>
      <c r="L832" s="867" t="s">
        <v>980</v>
      </c>
      <c r="M832" s="867" t="s">
        <v>983</v>
      </c>
      <c r="N832" s="868">
        <v>21</v>
      </c>
      <c r="O832" s="894">
        <v>1701</v>
      </c>
      <c r="P832" s="891">
        <v>81</v>
      </c>
      <c r="Q832" s="869">
        <v>1</v>
      </c>
      <c r="R832" s="869" t="s">
        <v>943</v>
      </c>
      <c r="S832" s="880"/>
    </row>
    <row r="833" spans="4:19" x14ac:dyDescent="0.25">
      <c r="D833" s="879" t="s">
        <v>1942</v>
      </c>
      <c r="E833" s="863">
        <v>45583</v>
      </c>
      <c r="F833" s="864">
        <v>0.40972222222222221</v>
      </c>
      <c r="G833" s="863">
        <v>45583</v>
      </c>
      <c r="H833" s="864">
        <v>0.56111111111111112</v>
      </c>
      <c r="I833" s="865" t="s">
        <v>1754</v>
      </c>
      <c r="J833" s="865" t="s">
        <v>940</v>
      </c>
      <c r="K833" s="866" t="s">
        <v>455</v>
      </c>
      <c r="L833" s="867" t="s">
        <v>941</v>
      </c>
      <c r="M833" s="867" t="s">
        <v>942</v>
      </c>
      <c r="N833" s="868">
        <v>21</v>
      </c>
      <c r="O833" s="894">
        <v>4578</v>
      </c>
      <c r="P833" s="891">
        <v>218</v>
      </c>
      <c r="Q833" s="869">
        <v>1</v>
      </c>
      <c r="R833" s="869" t="s">
        <v>943</v>
      </c>
      <c r="S833" s="880"/>
    </row>
    <row r="834" spans="4:19" x14ac:dyDescent="0.25">
      <c r="D834" s="879" t="s">
        <v>1943</v>
      </c>
      <c r="E834" s="863">
        <v>45583</v>
      </c>
      <c r="F834" s="864">
        <v>0.46805555555555556</v>
      </c>
      <c r="G834" s="863">
        <v>45583</v>
      </c>
      <c r="H834" s="864">
        <v>0.6645833333333333</v>
      </c>
      <c r="I834" s="865" t="s">
        <v>1223</v>
      </c>
      <c r="J834" s="865" t="s">
        <v>940</v>
      </c>
      <c r="K834" s="866" t="s">
        <v>455</v>
      </c>
      <c r="L834" s="867" t="s">
        <v>980</v>
      </c>
      <c r="M834" s="867" t="s">
        <v>949</v>
      </c>
      <c r="N834" s="868">
        <v>1</v>
      </c>
      <c r="O834" s="894">
        <v>283</v>
      </c>
      <c r="P834" s="891">
        <v>283</v>
      </c>
      <c r="Q834" s="869">
        <v>1</v>
      </c>
      <c r="R834" s="869" t="s">
        <v>943</v>
      </c>
      <c r="S834" s="880"/>
    </row>
    <row r="835" spans="4:19" x14ac:dyDescent="0.25">
      <c r="D835" s="879" t="s">
        <v>1944</v>
      </c>
      <c r="E835" s="863">
        <v>45583</v>
      </c>
      <c r="F835" s="864">
        <v>0.51249999999999996</v>
      </c>
      <c r="G835" s="863">
        <v>45584</v>
      </c>
      <c r="H835" s="864">
        <v>0.64652777777777781</v>
      </c>
      <c r="I835" s="865" t="s">
        <v>1945</v>
      </c>
      <c r="J835" s="865" t="s">
        <v>940</v>
      </c>
      <c r="K835" s="866" t="s">
        <v>454</v>
      </c>
      <c r="L835" s="867" t="s">
        <v>1141</v>
      </c>
      <c r="M835" s="867" t="s">
        <v>1142</v>
      </c>
      <c r="N835" s="868">
        <v>1</v>
      </c>
      <c r="O835" s="894">
        <v>1633</v>
      </c>
      <c r="P835" s="891">
        <v>1633</v>
      </c>
      <c r="Q835" s="869">
        <v>1</v>
      </c>
      <c r="R835" s="869" t="s">
        <v>943</v>
      </c>
      <c r="S835" s="880"/>
    </row>
    <row r="836" spans="4:19" x14ac:dyDescent="0.25">
      <c r="D836" s="879" t="s">
        <v>1946</v>
      </c>
      <c r="E836" s="863">
        <v>45583</v>
      </c>
      <c r="F836" s="864">
        <v>0.51875000000000004</v>
      </c>
      <c r="G836" s="863">
        <v>45583</v>
      </c>
      <c r="H836" s="864">
        <v>0.76597222222222228</v>
      </c>
      <c r="I836" s="865" t="s">
        <v>990</v>
      </c>
      <c r="J836" s="865" t="s">
        <v>940</v>
      </c>
      <c r="K836" s="866" t="s">
        <v>455</v>
      </c>
      <c r="L836" s="867" t="s">
        <v>980</v>
      </c>
      <c r="M836" s="867" t="s">
        <v>949</v>
      </c>
      <c r="N836" s="868">
        <v>1</v>
      </c>
      <c r="O836" s="894">
        <v>356</v>
      </c>
      <c r="P836" s="891">
        <v>356</v>
      </c>
      <c r="Q836" s="869">
        <v>1</v>
      </c>
      <c r="R836" s="869" t="s">
        <v>943</v>
      </c>
      <c r="S836" s="880"/>
    </row>
    <row r="837" spans="4:19" x14ac:dyDescent="0.25">
      <c r="D837" s="879" t="s">
        <v>1947</v>
      </c>
      <c r="E837" s="863">
        <v>45583</v>
      </c>
      <c r="F837" s="864">
        <v>0.92152777777777772</v>
      </c>
      <c r="G837" s="863">
        <v>45584</v>
      </c>
      <c r="H837" s="864">
        <v>1.8749999999999999E-2</v>
      </c>
      <c r="I837" s="865" t="s">
        <v>1007</v>
      </c>
      <c r="J837" s="865" t="s">
        <v>940</v>
      </c>
      <c r="K837" s="866" t="s">
        <v>455</v>
      </c>
      <c r="L837" s="867" t="s">
        <v>980</v>
      </c>
      <c r="M837" s="867" t="s">
        <v>949</v>
      </c>
      <c r="N837" s="868">
        <v>1</v>
      </c>
      <c r="O837" s="894">
        <v>140</v>
      </c>
      <c r="P837" s="891">
        <v>140</v>
      </c>
      <c r="Q837" s="869">
        <v>1</v>
      </c>
      <c r="R837" s="869" t="s">
        <v>943</v>
      </c>
      <c r="S837" s="880"/>
    </row>
    <row r="838" spans="4:19" x14ac:dyDescent="0.25">
      <c r="D838" s="879" t="s">
        <v>1948</v>
      </c>
      <c r="E838" s="863">
        <v>45583</v>
      </c>
      <c r="F838" s="864">
        <v>0.95347222222222228</v>
      </c>
      <c r="G838" s="863">
        <v>45584</v>
      </c>
      <c r="H838" s="864">
        <v>0.54722222222222228</v>
      </c>
      <c r="I838" s="865" t="s">
        <v>1949</v>
      </c>
      <c r="J838" s="865" t="s">
        <v>940</v>
      </c>
      <c r="K838" s="866" t="s">
        <v>454</v>
      </c>
      <c r="L838" s="867" t="s">
        <v>996</v>
      </c>
      <c r="M838" s="867" t="s">
        <v>942</v>
      </c>
      <c r="N838" s="868">
        <v>1</v>
      </c>
      <c r="O838" s="894">
        <v>855</v>
      </c>
      <c r="P838" s="891">
        <v>855</v>
      </c>
      <c r="Q838" s="869">
        <v>1</v>
      </c>
      <c r="R838" s="869" t="s">
        <v>943</v>
      </c>
      <c r="S838" s="880"/>
    </row>
    <row r="839" spans="4:19" x14ac:dyDescent="0.25">
      <c r="D839" s="879" t="s">
        <v>1950</v>
      </c>
      <c r="E839" s="863">
        <v>45584</v>
      </c>
      <c r="F839" s="864">
        <v>0.2986111111111111</v>
      </c>
      <c r="G839" s="863">
        <v>45584</v>
      </c>
      <c r="H839" s="864">
        <v>0.49305555555555558</v>
      </c>
      <c r="I839" s="865" t="s">
        <v>979</v>
      </c>
      <c r="J839" s="865" t="s">
        <v>940</v>
      </c>
      <c r="K839" s="866" t="s">
        <v>455</v>
      </c>
      <c r="L839" s="867" t="s">
        <v>941</v>
      </c>
      <c r="M839" s="867" t="s">
        <v>942</v>
      </c>
      <c r="N839" s="868">
        <v>40</v>
      </c>
      <c r="O839" s="894">
        <v>11200</v>
      </c>
      <c r="P839" s="891">
        <v>280</v>
      </c>
      <c r="Q839" s="869">
        <v>1</v>
      </c>
      <c r="R839" s="869" t="s">
        <v>1501</v>
      </c>
      <c r="S839" s="880"/>
    </row>
    <row r="840" spans="4:19" x14ac:dyDescent="0.25">
      <c r="D840" s="879" t="s">
        <v>1951</v>
      </c>
      <c r="E840" s="863">
        <v>45584</v>
      </c>
      <c r="F840" s="864">
        <v>0.33819444444444446</v>
      </c>
      <c r="G840" s="863">
        <v>45584</v>
      </c>
      <c r="H840" s="864">
        <v>0.74305555555555558</v>
      </c>
      <c r="I840" s="865" t="s">
        <v>1952</v>
      </c>
      <c r="J840" s="865" t="s">
        <v>940</v>
      </c>
      <c r="K840" s="866" t="s">
        <v>455</v>
      </c>
      <c r="L840" s="867" t="s">
        <v>941</v>
      </c>
      <c r="M840" s="867" t="s">
        <v>942</v>
      </c>
      <c r="N840" s="868">
        <v>13</v>
      </c>
      <c r="O840" s="894">
        <v>7579</v>
      </c>
      <c r="P840" s="891">
        <v>583</v>
      </c>
      <c r="Q840" s="869">
        <v>1</v>
      </c>
      <c r="R840" s="869" t="s">
        <v>1501</v>
      </c>
      <c r="S840" s="880"/>
    </row>
    <row r="841" spans="4:19" x14ac:dyDescent="0.25">
      <c r="D841" s="879" t="s">
        <v>1953</v>
      </c>
      <c r="E841" s="863">
        <v>45585</v>
      </c>
      <c r="F841" s="864">
        <v>0.30208333333333331</v>
      </c>
      <c r="G841" s="863">
        <v>45585</v>
      </c>
      <c r="H841" s="864">
        <v>0.59027777777777779</v>
      </c>
      <c r="I841" s="865" t="s">
        <v>1702</v>
      </c>
      <c r="J841" s="865" t="s">
        <v>940</v>
      </c>
      <c r="K841" s="866" t="s">
        <v>455</v>
      </c>
      <c r="L841" s="867" t="s">
        <v>941</v>
      </c>
      <c r="M841" s="867" t="s">
        <v>942</v>
      </c>
      <c r="N841" s="868">
        <v>4</v>
      </c>
      <c r="O841" s="894">
        <v>1660</v>
      </c>
      <c r="P841" s="891">
        <v>415</v>
      </c>
      <c r="Q841" s="869">
        <v>1</v>
      </c>
      <c r="R841" s="869" t="s">
        <v>943</v>
      </c>
      <c r="S841" s="880"/>
    </row>
    <row r="842" spans="4:19" x14ac:dyDescent="0.25">
      <c r="D842" s="879" t="s">
        <v>1953</v>
      </c>
      <c r="E842" s="863">
        <v>45585</v>
      </c>
      <c r="F842" s="864">
        <v>0.30902777777777779</v>
      </c>
      <c r="G842" s="863">
        <v>45585</v>
      </c>
      <c r="H842" s="864">
        <v>0.58680555555555558</v>
      </c>
      <c r="I842" s="865" t="s">
        <v>1702</v>
      </c>
      <c r="J842" s="865" t="s">
        <v>940</v>
      </c>
      <c r="K842" s="866" t="s">
        <v>455</v>
      </c>
      <c r="L842" s="867" t="s">
        <v>941</v>
      </c>
      <c r="M842" s="867" t="s">
        <v>942</v>
      </c>
      <c r="N842" s="868">
        <v>43</v>
      </c>
      <c r="O842" s="894">
        <v>17200</v>
      </c>
      <c r="P842" s="891">
        <v>400</v>
      </c>
      <c r="Q842" s="869">
        <v>2</v>
      </c>
      <c r="R842" s="869" t="s">
        <v>943</v>
      </c>
      <c r="S842" s="880"/>
    </row>
    <row r="843" spans="4:19" x14ac:dyDescent="0.25">
      <c r="D843" s="879" t="s">
        <v>1954</v>
      </c>
      <c r="E843" s="863">
        <v>45585</v>
      </c>
      <c r="F843" s="864">
        <v>0.33680555555555558</v>
      </c>
      <c r="G843" s="863">
        <v>45585</v>
      </c>
      <c r="H843" s="864">
        <v>0.63541666666666663</v>
      </c>
      <c r="I843" s="865" t="s">
        <v>1017</v>
      </c>
      <c r="J843" s="865" t="s">
        <v>940</v>
      </c>
      <c r="K843" s="866" t="s">
        <v>455</v>
      </c>
      <c r="L843" s="867" t="s">
        <v>941</v>
      </c>
      <c r="M843" s="867" t="s">
        <v>942</v>
      </c>
      <c r="N843" s="868">
        <v>22</v>
      </c>
      <c r="O843" s="894">
        <v>9460</v>
      </c>
      <c r="P843" s="891">
        <v>430</v>
      </c>
      <c r="Q843" s="869">
        <v>1</v>
      </c>
      <c r="R843" s="869" t="s">
        <v>943</v>
      </c>
      <c r="S843" s="880"/>
    </row>
    <row r="844" spans="4:19" x14ac:dyDescent="0.25">
      <c r="D844" s="879" t="s">
        <v>1955</v>
      </c>
      <c r="E844" s="863">
        <v>45585</v>
      </c>
      <c r="F844" s="864">
        <v>0.46041666666666664</v>
      </c>
      <c r="G844" s="863">
        <v>45585</v>
      </c>
      <c r="H844" s="864">
        <v>0.50763888888888886</v>
      </c>
      <c r="I844" s="865" t="s">
        <v>1956</v>
      </c>
      <c r="J844" s="865" t="s">
        <v>940</v>
      </c>
      <c r="K844" s="866" t="s">
        <v>455</v>
      </c>
      <c r="L844" s="867" t="s">
        <v>980</v>
      </c>
      <c r="M844" s="867" t="s">
        <v>949</v>
      </c>
      <c r="N844" s="868">
        <v>1</v>
      </c>
      <c r="O844" s="894">
        <v>68</v>
      </c>
      <c r="P844" s="891">
        <v>68</v>
      </c>
      <c r="Q844" s="869">
        <v>1</v>
      </c>
      <c r="R844" s="869" t="s">
        <v>943</v>
      </c>
      <c r="S844" s="880"/>
    </row>
    <row r="845" spans="4:19" x14ac:dyDescent="0.25">
      <c r="D845" s="879" t="s">
        <v>1957</v>
      </c>
      <c r="E845" s="863">
        <v>45585</v>
      </c>
      <c r="F845" s="864">
        <v>0.49305555555555558</v>
      </c>
      <c r="G845" s="863">
        <v>45585</v>
      </c>
      <c r="H845" s="864">
        <v>0.65208333333333335</v>
      </c>
      <c r="I845" s="865" t="s">
        <v>1544</v>
      </c>
      <c r="J845" s="865" t="s">
        <v>940</v>
      </c>
      <c r="K845" s="866" t="s">
        <v>454</v>
      </c>
      <c r="L845" s="867" t="s">
        <v>996</v>
      </c>
      <c r="M845" s="867" t="s">
        <v>942</v>
      </c>
      <c r="N845" s="868">
        <v>1</v>
      </c>
      <c r="O845" s="894">
        <v>229</v>
      </c>
      <c r="P845" s="891">
        <v>229</v>
      </c>
      <c r="Q845" s="869">
        <v>1</v>
      </c>
      <c r="R845" s="869" t="s">
        <v>943</v>
      </c>
      <c r="S845" s="880"/>
    </row>
    <row r="846" spans="4:19" x14ac:dyDescent="0.25">
      <c r="D846" s="879" t="s">
        <v>1958</v>
      </c>
      <c r="E846" s="863">
        <v>45585</v>
      </c>
      <c r="F846" s="864">
        <v>0.92708333333333337</v>
      </c>
      <c r="G846" s="863">
        <v>45586</v>
      </c>
      <c r="H846" s="864">
        <v>0.13888888888889001</v>
      </c>
      <c r="I846" s="865" t="s">
        <v>1049</v>
      </c>
      <c r="J846" s="865" t="s">
        <v>940</v>
      </c>
      <c r="K846" s="866" t="s">
        <v>455</v>
      </c>
      <c r="L846" s="867" t="s">
        <v>941</v>
      </c>
      <c r="M846" s="867" t="s">
        <v>942</v>
      </c>
      <c r="N846" s="868">
        <v>30</v>
      </c>
      <c r="O846" s="894">
        <v>9150</v>
      </c>
      <c r="P846" s="891">
        <v>305</v>
      </c>
      <c r="Q846" s="869">
        <v>1</v>
      </c>
      <c r="R846" s="869" t="s">
        <v>943</v>
      </c>
      <c r="S846" s="880"/>
    </row>
    <row r="847" spans="4:19" x14ac:dyDescent="0.25">
      <c r="D847" s="879" t="s">
        <v>1959</v>
      </c>
      <c r="E847" s="863">
        <v>45585</v>
      </c>
      <c r="F847" s="864">
        <v>0.96805555555555556</v>
      </c>
      <c r="G847" s="863">
        <v>45586</v>
      </c>
      <c r="H847" s="864">
        <v>3.4027777777777775E-2</v>
      </c>
      <c r="I847" s="865" t="s">
        <v>1080</v>
      </c>
      <c r="J847" s="865" t="s">
        <v>940</v>
      </c>
      <c r="K847" s="866" t="s">
        <v>455</v>
      </c>
      <c r="L847" s="867" t="s">
        <v>980</v>
      </c>
      <c r="M847" s="867" t="s">
        <v>949</v>
      </c>
      <c r="N847" s="868">
        <v>1</v>
      </c>
      <c r="O847" s="894">
        <v>95</v>
      </c>
      <c r="P847" s="891">
        <v>95</v>
      </c>
      <c r="Q847" s="869">
        <v>1</v>
      </c>
      <c r="R847" s="869" t="s">
        <v>943</v>
      </c>
      <c r="S847" s="880"/>
    </row>
    <row r="848" spans="4:19" x14ac:dyDescent="0.25">
      <c r="D848" s="879" t="s">
        <v>1960</v>
      </c>
      <c r="E848" s="863">
        <v>45586</v>
      </c>
      <c r="F848" s="864">
        <v>0.43194444444444446</v>
      </c>
      <c r="G848" s="863">
        <v>45586</v>
      </c>
      <c r="H848" s="864">
        <v>0.54861111111111116</v>
      </c>
      <c r="I848" s="865" t="s">
        <v>1245</v>
      </c>
      <c r="J848" s="865" t="s">
        <v>940</v>
      </c>
      <c r="K848" s="866" t="s">
        <v>455</v>
      </c>
      <c r="L848" s="867" t="s">
        <v>980</v>
      </c>
      <c r="M848" s="867" t="s">
        <v>949</v>
      </c>
      <c r="N848" s="868">
        <v>1</v>
      </c>
      <c r="O848" s="894">
        <v>168</v>
      </c>
      <c r="P848" s="891">
        <v>168</v>
      </c>
      <c r="Q848" s="869">
        <v>1</v>
      </c>
      <c r="R848" s="869" t="s">
        <v>943</v>
      </c>
      <c r="S848" s="880"/>
    </row>
    <row r="849" spans="4:19" x14ac:dyDescent="0.25">
      <c r="D849" s="879" t="s">
        <v>1961</v>
      </c>
      <c r="E849" s="863">
        <v>45586</v>
      </c>
      <c r="F849" s="864">
        <v>0.43194444444444446</v>
      </c>
      <c r="G849" s="863">
        <v>45586</v>
      </c>
      <c r="H849" s="864">
        <v>0.5493055555555556</v>
      </c>
      <c r="I849" s="865" t="s">
        <v>1245</v>
      </c>
      <c r="J849" s="865" t="s">
        <v>940</v>
      </c>
      <c r="K849" s="866" t="s">
        <v>455</v>
      </c>
      <c r="L849" s="867" t="s">
        <v>980</v>
      </c>
      <c r="M849" s="867" t="s">
        <v>949</v>
      </c>
      <c r="N849" s="868">
        <v>1</v>
      </c>
      <c r="O849" s="894">
        <v>169</v>
      </c>
      <c r="P849" s="891">
        <v>169</v>
      </c>
      <c r="Q849" s="869">
        <v>1</v>
      </c>
      <c r="R849" s="869" t="s">
        <v>943</v>
      </c>
      <c r="S849" s="880"/>
    </row>
    <row r="850" spans="4:19" x14ac:dyDescent="0.25">
      <c r="D850" s="879" t="s">
        <v>1962</v>
      </c>
      <c r="E850" s="863">
        <v>45586</v>
      </c>
      <c r="F850" s="864">
        <v>0.49791666666666667</v>
      </c>
      <c r="G850" s="863">
        <v>45586</v>
      </c>
      <c r="H850" s="864">
        <v>0.65</v>
      </c>
      <c r="I850" s="865" t="s">
        <v>1074</v>
      </c>
      <c r="J850" s="865" t="s">
        <v>940</v>
      </c>
      <c r="K850" s="866" t="s">
        <v>455</v>
      </c>
      <c r="L850" s="867" t="s">
        <v>996</v>
      </c>
      <c r="M850" s="867" t="s">
        <v>942</v>
      </c>
      <c r="N850" s="868">
        <v>1</v>
      </c>
      <c r="O850" s="894">
        <v>219</v>
      </c>
      <c r="P850" s="891">
        <v>219</v>
      </c>
      <c r="Q850" s="869">
        <v>1</v>
      </c>
      <c r="R850" s="869" t="s">
        <v>943</v>
      </c>
      <c r="S850" s="880"/>
    </row>
    <row r="851" spans="4:19" x14ac:dyDescent="0.25">
      <c r="D851" s="879" t="s">
        <v>1963</v>
      </c>
      <c r="E851" s="863">
        <v>45586</v>
      </c>
      <c r="F851" s="864">
        <v>0.69930555555555551</v>
      </c>
      <c r="G851" s="863">
        <v>45586</v>
      </c>
      <c r="H851" s="864">
        <v>0.73888888888888893</v>
      </c>
      <c r="I851" s="865" t="s">
        <v>1096</v>
      </c>
      <c r="J851" s="865" t="s">
        <v>940</v>
      </c>
      <c r="K851" s="866" t="s">
        <v>455</v>
      </c>
      <c r="L851" s="867" t="s">
        <v>980</v>
      </c>
      <c r="M851" s="867" t="s">
        <v>948</v>
      </c>
      <c r="N851" s="868">
        <v>1326</v>
      </c>
      <c r="O851" s="894">
        <v>75582</v>
      </c>
      <c r="P851" s="891">
        <v>57</v>
      </c>
      <c r="Q851" s="869">
        <v>1</v>
      </c>
      <c r="R851" s="869" t="s">
        <v>943</v>
      </c>
      <c r="S851" s="880"/>
    </row>
    <row r="852" spans="4:19" x14ac:dyDescent="0.25">
      <c r="D852" s="879" t="s">
        <v>1963</v>
      </c>
      <c r="E852" s="863">
        <v>45586</v>
      </c>
      <c r="F852" s="864">
        <v>0.69930555555555551</v>
      </c>
      <c r="G852" s="863">
        <v>45586</v>
      </c>
      <c r="H852" s="864">
        <v>0.74791666666666667</v>
      </c>
      <c r="I852" s="865" t="s">
        <v>1096</v>
      </c>
      <c r="J852" s="865" t="s">
        <v>940</v>
      </c>
      <c r="K852" s="866" t="s">
        <v>455</v>
      </c>
      <c r="L852" s="867" t="s">
        <v>980</v>
      </c>
      <c r="M852" s="867" t="s">
        <v>948</v>
      </c>
      <c r="N852" s="868">
        <v>194</v>
      </c>
      <c r="O852" s="894">
        <v>13580</v>
      </c>
      <c r="P852" s="891">
        <v>70</v>
      </c>
      <c r="Q852" s="869">
        <v>2</v>
      </c>
      <c r="R852" s="869" t="s">
        <v>943</v>
      </c>
      <c r="S852" s="880"/>
    </row>
    <row r="853" spans="4:19" x14ac:dyDescent="0.25">
      <c r="D853" s="879" t="s">
        <v>1963</v>
      </c>
      <c r="E853" s="863">
        <v>45586</v>
      </c>
      <c r="F853" s="864">
        <v>0.69930555555555551</v>
      </c>
      <c r="G853" s="863">
        <v>45586</v>
      </c>
      <c r="H853" s="864">
        <v>0.76458333333333328</v>
      </c>
      <c r="I853" s="865" t="s">
        <v>1096</v>
      </c>
      <c r="J853" s="865" t="s">
        <v>940</v>
      </c>
      <c r="K853" s="866" t="s">
        <v>455</v>
      </c>
      <c r="L853" s="867" t="s">
        <v>980</v>
      </c>
      <c r="M853" s="867" t="s">
        <v>948</v>
      </c>
      <c r="N853" s="868">
        <v>83</v>
      </c>
      <c r="O853" s="894">
        <v>7802</v>
      </c>
      <c r="P853" s="891">
        <v>94</v>
      </c>
      <c r="Q853" s="869">
        <v>3</v>
      </c>
      <c r="R853" s="869" t="s">
        <v>943</v>
      </c>
      <c r="S853" s="880"/>
    </row>
    <row r="854" spans="4:19" x14ac:dyDescent="0.25">
      <c r="D854" s="879" t="s">
        <v>1963</v>
      </c>
      <c r="E854" s="863">
        <v>45586</v>
      </c>
      <c r="F854" s="864">
        <v>0.69930555555555551</v>
      </c>
      <c r="G854" s="863">
        <v>45586</v>
      </c>
      <c r="H854" s="864">
        <v>0.78125</v>
      </c>
      <c r="I854" s="865" t="s">
        <v>1096</v>
      </c>
      <c r="J854" s="865" t="s">
        <v>940</v>
      </c>
      <c r="K854" s="866" t="s">
        <v>455</v>
      </c>
      <c r="L854" s="867" t="s">
        <v>980</v>
      </c>
      <c r="M854" s="867" t="s">
        <v>948</v>
      </c>
      <c r="N854" s="868">
        <v>91</v>
      </c>
      <c r="O854" s="894">
        <v>10738</v>
      </c>
      <c r="P854" s="891">
        <v>118</v>
      </c>
      <c r="Q854" s="869">
        <v>4</v>
      </c>
      <c r="R854" s="869" t="s">
        <v>943</v>
      </c>
      <c r="S854" s="880"/>
    </row>
    <row r="855" spans="4:19" x14ac:dyDescent="0.25">
      <c r="D855" s="879" t="s">
        <v>1964</v>
      </c>
      <c r="E855" s="863">
        <v>45586</v>
      </c>
      <c r="F855" s="864">
        <v>0.73819444444444449</v>
      </c>
      <c r="G855" s="863">
        <v>45586</v>
      </c>
      <c r="H855" s="864">
        <v>0.9506944444444444</v>
      </c>
      <c r="I855" s="865" t="s">
        <v>1457</v>
      </c>
      <c r="J855" s="865" t="s">
        <v>940</v>
      </c>
      <c r="K855" s="866" t="s">
        <v>455</v>
      </c>
      <c r="L855" s="867" t="s">
        <v>1054</v>
      </c>
      <c r="M855" s="867" t="s">
        <v>647</v>
      </c>
      <c r="N855" s="868">
        <v>1</v>
      </c>
      <c r="O855" s="894">
        <v>306</v>
      </c>
      <c r="P855" s="891">
        <v>306</v>
      </c>
      <c r="Q855" s="869">
        <v>1</v>
      </c>
      <c r="R855" s="869" t="s">
        <v>943</v>
      </c>
      <c r="S855" s="880"/>
    </row>
    <row r="856" spans="4:19" x14ac:dyDescent="0.25">
      <c r="D856" s="879" t="s">
        <v>1965</v>
      </c>
      <c r="E856" s="863">
        <v>45587</v>
      </c>
      <c r="F856" s="864">
        <v>0.23402777777777778</v>
      </c>
      <c r="G856" s="863">
        <v>45587</v>
      </c>
      <c r="H856" s="864">
        <v>0.26597222222222222</v>
      </c>
      <c r="I856" s="865" t="s">
        <v>1419</v>
      </c>
      <c r="J856" s="865" t="s">
        <v>940</v>
      </c>
      <c r="K856" s="866" t="s">
        <v>455</v>
      </c>
      <c r="L856" s="867" t="s">
        <v>1054</v>
      </c>
      <c r="M856" s="867" t="s">
        <v>1526</v>
      </c>
      <c r="N856" s="868">
        <v>1</v>
      </c>
      <c r="O856" s="894">
        <v>46</v>
      </c>
      <c r="P856" s="891">
        <v>46</v>
      </c>
      <c r="Q856" s="869">
        <v>1</v>
      </c>
      <c r="R856" s="869" t="s">
        <v>943</v>
      </c>
      <c r="S856" s="880"/>
    </row>
    <row r="857" spans="4:19" x14ac:dyDescent="0.25">
      <c r="D857" s="879" t="s">
        <v>1966</v>
      </c>
      <c r="E857" s="863">
        <v>45587</v>
      </c>
      <c r="F857" s="864">
        <v>0.35416666666666669</v>
      </c>
      <c r="G857" s="863">
        <v>45587</v>
      </c>
      <c r="H857" s="864">
        <v>0.60069444444444442</v>
      </c>
      <c r="I857" s="865" t="s">
        <v>1300</v>
      </c>
      <c r="J857" s="865" t="s">
        <v>940</v>
      </c>
      <c r="K857" s="866" t="s">
        <v>455</v>
      </c>
      <c r="L857" s="867" t="s">
        <v>941</v>
      </c>
      <c r="M857" s="867" t="s">
        <v>942</v>
      </c>
      <c r="N857" s="868">
        <v>7</v>
      </c>
      <c r="O857" s="894">
        <v>2485</v>
      </c>
      <c r="P857" s="891">
        <v>355</v>
      </c>
      <c r="Q857" s="869">
        <v>1</v>
      </c>
      <c r="R857" s="869" t="s">
        <v>943</v>
      </c>
      <c r="S857" s="880"/>
    </row>
    <row r="858" spans="4:19" x14ac:dyDescent="0.25">
      <c r="D858" s="879" t="s">
        <v>1967</v>
      </c>
      <c r="E858" s="863">
        <v>45587</v>
      </c>
      <c r="F858" s="864">
        <v>0.36458333333333331</v>
      </c>
      <c r="G858" s="863">
        <v>45587</v>
      </c>
      <c r="H858" s="864">
        <v>0.58333333333333337</v>
      </c>
      <c r="I858" s="865" t="s">
        <v>1520</v>
      </c>
      <c r="J858" s="865" t="s">
        <v>940</v>
      </c>
      <c r="K858" s="866" t="s">
        <v>455</v>
      </c>
      <c r="L858" s="867" t="s">
        <v>941</v>
      </c>
      <c r="M858" s="867" t="s">
        <v>942</v>
      </c>
      <c r="N858" s="868">
        <v>17</v>
      </c>
      <c r="O858" s="894">
        <v>5355</v>
      </c>
      <c r="P858" s="891">
        <v>315</v>
      </c>
      <c r="Q858" s="869">
        <v>1</v>
      </c>
      <c r="R858" s="869" t="s">
        <v>943</v>
      </c>
      <c r="S858" s="880"/>
    </row>
    <row r="859" spans="4:19" x14ac:dyDescent="0.25">
      <c r="D859" s="879" t="s">
        <v>1967</v>
      </c>
      <c r="E859" s="863">
        <v>45587</v>
      </c>
      <c r="F859" s="864">
        <v>0.36458333333333331</v>
      </c>
      <c r="G859" s="863">
        <v>45587</v>
      </c>
      <c r="H859" s="864">
        <v>0.58333333333333337</v>
      </c>
      <c r="I859" s="865" t="s">
        <v>1520</v>
      </c>
      <c r="J859" s="865" t="s">
        <v>940</v>
      </c>
      <c r="K859" s="866" t="s">
        <v>455</v>
      </c>
      <c r="L859" s="867" t="s">
        <v>941</v>
      </c>
      <c r="M859" s="867" t="s">
        <v>942</v>
      </c>
      <c r="N859" s="868">
        <v>7</v>
      </c>
      <c r="O859" s="894">
        <v>2205</v>
      </c>
      <c r="P859" s="891">
        <v>315</v>
      </c>
      <c r="Q859" s="869">
        <v>2</v>
      </c>
      <c r="R859" s="869" t="s">
        <v>943</v>
      </c>
      <c r="S859" s="880"/>
    </row>
    <row r="860" spans="4:19" x14ac:dyDescent="0.25">
      <c r="D860" s="879" t="s">
        <v>1967</v>
      </c>
      <c r="E860" s="863">
        <v>45587</v>
      </c>
      <c r="F860" s="864">
        <v>0.36458333333333331</v>
      </c>
      <c r="G860" s="863">
        <v>45587</v>
      </c>
      <c r="H860" s="864">
        <v>0.58333333333333337</v>
      </c>
      <c r="I860" s="865" t="s">
        <v>1520</v>
      </c>
      <c r="J860" s="865" t="s">
        <v>940</v>
      </c>
      <c r="K860" s="866" t="s">
        <v>455</v>
      </c>
      <c r="L860" s="867" t="s">
        <v>941</v>
      </c>
      <c r="M860" s="867" t="s">
        <v>942</v>
      </c>
      <c r="N860" s="868">
        <v>13</v>
      </c>
      <c r="O860" s="894">
        <v>4095</v>
      </c>
      <c r="P860" s="891">
        <v>315</v>
      </c>
      <c r="Q860" s="869">
        <v>3</v>
      </c>
      <c r="R860" s="869" t="s">
        <v>943</v>
      </c>
      <c r="S860" s="880"/>
    </row>
    <row r="861" spans="4:19" x14ac:dyDescent="0.25">
      <c r="D861" s="879" t="s">
        <v>1968</v>
      </c>
      <c r="E861" s="863">
        <v>45587</v>
      </c>
      <c r="F861" s="864">
        <v>0.37152777777777779</v>
      </c>
      <c r="G861" s="863">
        <v>45587</v>
      </c>
      <c r="H861" s="864">
        <v>0.47222222222222221</v>
      </c>
      <c r="I861" s="865" t="s">
        <v>1005</v>
      </c>
      <c r="J861" s="865" t="s">
        <v>940</v>
      </c>
      <c r="K861" s="866" t="s">
        <v>455</v>
      </c>
      <c r="L861" s="867" t="s">
        <v>941</v>
      </c>
      <c r="M861" s="867" t="s">
        <v>942</v>
      </c>
      <c r="N861" s="868">
        <v>18</v>
      </c>
      <c r="O861" s="894">
        <v>2610</v>
      </c>
      <c r="P861" s="891">
        <v>145</v>
      </c>
      <c r="Q861" s="869">
        <v>1</v>
      </c>
      <c r="R861" s="869" t="s">
        <v>943</v>
      </c>
      <c r="S861" s="880"/>
    </row>
    <row r="862" spans="4:19" x14ac:dyDescent="0.25">
      <c r="D862" s="879" t="s">
        <v>1969</v>
      </c>
      <c r="E862" s="863">
        <v>45587</v>
      </c>
      <c r="F862" s="864">
        <v>0.38541666666666669</v>
      </c>
      <c r="G862" s="863">
        <v>45587</v>
      </c>
      <c r="H862" s="864">
        <v>0.58263888888888893</v>
      </c>
      <c r="I862" s="865" t="s">
        <v>1249</v>
      </c>
      <c r="J862" s="865" t="s">
        <v>940</v>
      </c>
      <c r="K862" s="866" t="s">
        <v>455</v>
      </c>
      <c r="L862" s="867" t="s">
        <v>941</v>
      </c>
      <c r="M862" s="867" t="s">
        <v>942</v>
      </c>
      <c r="N862" s="868">
        <v>40</v>
      </c>
      <c r="O862" s="894">
        <v>11360</v>
      </c>
      <c r="P862" s="891">
        <v>284</v>
      </c>
      <c r="Q862" s="869">
        <v>1</v>
      </c>
      <c r="R862" s="869" t="s">
        <v>943</v>
      </c>
      <c r="S862" s="880"/>
    </row>
    <row r="863" spans="4:19" x14ac:dyDescent="0.25">
      <c r="D863" s="879" t="s">
        <v>1970</v>
      </c>
      <c r="E863" s="863">
        <v>45587</v>
      </c>
      <c r="F863" s="864">
        <v>0.48402777777777778</v>
      </c>
      <c r="G863" s="863">
        <v>45587</v>
      </c>
      <c r="H863" s="864">
        <v>0.84930555555555554</v>
      </c>
      <c r="I863" s="865" t="s">
        <v>1125</v>
      </c>
      <c r="J863" s="865" t="s">
        <v>940</v>
      </c>
      <c r="K863" s="866" t="s">
        <v>455</v>
      </c>
      <c r="L863" s="867" t="s">
        <v>980</v>
      </c>
      <c r="M863" s="867" t="s">
        <v>949</v>
      </c>
      <c r="N863" s="868">
        <v>1</v>
      </c>
      <c r="O863" s="894">
        <v>526</v>
      </c>
      <c r="P863" s="891">
        <v>526</v>
      </c>
      <c r="Q863" s="869">
        <v>1</v>
      </c>
      <c r="R863" s="869" t="s">
        <v>943</v>
      </c>
      <c r="S863" s="880"/>
    </row>
    <row r="864" spans="4:19" x14ac:dyDescent="0.25">
      <c r="D864" s="879" t="s">
        <v>1971</v>
      </c>
      <c r="E864" s="863">
        <v>45587</v>
      </c>
      <c r="F864" s="864">
        <v>0.49722222222222223</v>
      </c>
      <c r="G864" s="863">
        <v>45587</v>
      </c>
      <c r="H864" s="864">
        <v>0.57291666666666663</v>
      </c>
      <c r="I864" s="865" t="s">
        <v>1274</v>
      </c>
      <c r="J864" s="865" t="s">
        <v>940</v>
      </c>
      <c r="K864" s="866" t="s">
        <v>455</v>
      </c>
      <c r="L864" s="867" t="s">
        <v>980</v>
      </c>
      <c r="M864" s="867" t="s">
        <v>949</v>
      </c>
      <c r="N864" s="868">
        <v>1</v>
      </c>
      <c r="O864" s="894">
        <v>109</v>
      </c>
      <c r="P864" s="891">
        <v>109</v>
      </c>
      <c r="Q864" s="869">
        <v>1</v>
      </c>
      <c r="R864" s="869" t="s">
        <v>943</v>
      </c>
      <c r="S864" s="880"/>
    </row>
    <row r="865" spans="4:19" x14ac:dyDescent="0.25">
      <c r="D865" s="879" t="s">
        <v>1972</v>
      </c>
      <c r="E865" s="863">
        <v>45587</v>
      </c>
      <c r="F865" s="864">
        <v>0.86458333333333337</v>
      </c>
      <c r="G865" s="863">
        <v>45587</v>
      </c>
      <c r="H865" s="864">
        <v>0.96666666666666667</v>
      </c>
      <c r="I865" s="865" t="s">
        <v>1363</v>
      </c>
      <c r="J865" s="865" t="s">
        <v>940</v>
      </c>
      <c r="K865" s="866" t="s">
        <v>455</v>
      </c>
      <c r="L865" s="867" t="s">
        <v>980</v>
      </c>
      <c r="M865" s="867" t="s">
        <v>949</v>
      </c>
      <c r="N865" s="868">
        <v>1</v>
      </c>
      <c r="O865" s="894">
        <v>147</v>
      </c>
      <c r="P865" s="891">
        <v>147</v>
      </c>
      <c r="Q865" s="869">
        <v>1</v>
      </c>
      <c r="R865" s="869" t="s">
        <v>943</v>
      </c>
      <c r="S865" s="880"/>
    </row>
    <row r="866" spans="4:19" x14ac:dyDescent="0.25">
      <c r="D866" s="879" t="s">
        <v>1973</v>
      </c>
      <c r="E866" s="863">
        <v>45587</v>
      </c>
      <c r="F866" s="864">
        <v>0.91805555555555551</v>
      </c>
      <c r="G866" s="863">
        <v>45588</v>
      </c>
      <c r="H866" s="864">
        <v>0.20694444444444443</v>
      </c>
      <c r="I866" s="865" t="s">
        <v>1446</v>
      </c>
      <c r="J866" s="865" t="s">
        <v>940</v>
      </c>
      <c r="K866" s="866" t="s">
        <v>455</v>
      </c>
      <c r="L866" s="867" t="s">
        <v>980</v>
      </c>
      <c r="M866" s="867" t="s">
        <v>949</v>
      </c>
      <c r="N866" s="868">
        <v>1</v>
      </c>
      <c r="O866" s="894">
        <v>416</v>
      </c>
      <c r="P866" s="891">
        <v>416</v>
      </c>
      <c r="Q866" s="869">
        <v>1</v>
      </c>
      <c r="R866" s="869" t="s">
        <v>943</v>
      </c>
      <c r="S866" s="880"/>
    </row>
    <row r="867" spans="4:19" x14ac:dyDescent="0.25">
      <c r="D867" s="879" t="s">
        <v>1974</v>
      </c>
      <c r="E867" s="863">
        <v>45588</v>
      </c>
      <c r="F867" s="864">
        <v>0.375</v>
      </c>
      <c r="G867" s="863">
        <v>45588</v>
      </c>
      <c r="H867" s="864">
        <v>0.57013888888888886</v>
      </c>
      <c r="I867" s="865" t="s">
        <v>1013</v>
      </c>
      <c r="J867" s="865" t="s">
        <v>940</v>
      </c>
      <c r="K867" s="866" t="s">
        <v>455</v>
      </c>
      <c r="L867" s="867" t="s">
        <v>941</v>
      </c>
      <c r="M867" s="867" t="s">
        <v>942</v>
      </c>
      <c r="N867" s="868">
        <v>50</v>
      </c>
      <c r="O867" s="894">
        <v>14050</v>
      </c>
      <c r="P867" s="891">
        <v>281</v>
      </c>
      <c r="Q867" s="869">
        <v>1</v>
      </c>
      <c r="R867" s="869" t="s">
        <v>943</v>
      </c>
      <c r="S867" s="880"/>
    </row>
    <row r="868" spans="4:19" x14ac:dyDescent="0.25">
      <c r="D868" s="879" t="s">
        <v>1975</v>
      </c>
      <c r="E868" s="863">
        <v>45588</v>
      </c>
      <c r="F868" s="864">
        <v>0.62847222222222221</v>
      </c>
      <c r="G868" s="863">
        <v>45588</v>
      </c>
      <c r="H868" s="864">
        <v>0.73819444444444449</v>
      </c>
      <c r="I868" s="865" t="s">
        <v>1976</v>
      </c>
      <c r="J868" s="865" t="s">
        <v>940</v>
      </c>
      <c r="K868" s="866" t="s">
        <v>455</v>
      </c>
      <c r="L868" s="867" t="s">
        <v>980</v>
      </c>
      <c r="M868" s="867" t="s">
        <v>949</v>
      </c>
      <c r="N868" s="868">
        <v>1</v>
      </c>
      <c r="O868" s="894">
        <v>158</v>
      </c>
      <c r="P868" s="891">
        <v>158</v>
      </c>
      <c r="Q868" s="869">
        <v>1</v>
      </c>
      <c r="R868" s="869" t="s">
        <v>943</v>
      </c>
      <c r="S868" s="880"/>
    </row>
    <row r="869" spans="4:19" x14ac:dyDescent="0.25">
      <c r="D869" s="879" t="s">
        <v>1977</v>
      </c>
      <c r="E869" s="863">
        <v>45588</v>
      </c>
      <c r="F869" s="864">
        <v>0.66597222222222219</v>
      </c>
      <c r="G869" s="863">
        <v>45590</v>
      </c>
      <c r="H869" s="864">
        <v>0.37916666666666665</v>
      </c>
      <c r="I869" s="865" t="s">
        <v>1883</v>
      </c>
      <c r="J869" s="865" t="s">
        <v>940</v>
      </c>
      <c r="K869" s="866" t="s">
        <v>455</v>
      </c>
      <c r="L869" s="867" t="s">
        <v>1054</v>
      </c>
      <c r="M869" s="867" t="s">
        <v>647</v>
      </c>
      <c r="N869" s="868">
        <v>2</v>
      </c>
      <c r="O869" s="894">
        <v>4934</v>
      </c>
      <c r="P869" s="891">
        <v>2467</v>
      </c>
      <c r="Q869" s="869">
        <v>1</v>
      </c>
      <c r="R869" s="869" t="s">
        <v>943</v>
      </c>
      <c r="S869" s="880"/>
    </row>
    <row r="870" spans="4:19" x14ac:dyDescent="0.25">
      <c r="D870" s="879" t="s">
        <v>1978</v>
      </c>
      <c r="E870" s="863">
        <v>45588</v>
      </c>
      <c r="F870" s="864">
        <v>0.9194444444444444</v>
      </c>
      <c r="G870" s="863">
        <v>45589</v>
      </c>
      <c r="H870" s="864">
        <v>0.19097222222222221</v>
      </c>
      <c r="I870" s="865" t="s">
        <v>1371</v>
      </c>
      <c r="J870" s="865" t="s">
        <v>940</v>
      </c>
      <c r="K870" s="866" t="s">
        <v>455</v>
      </c>
      <c r="L870" s="867" t="s">
        <v>941</v>
      </c>
      <c r="M870" s="867" t="s">
        <v>942</v>
      </c>
      <c r="N870" s="868">
        <v>24</v>
      </c>
      <c r="O870" s="894">
        <v>9384</v>
      </c>
      <c r="P870" s="891">
        <v>391</v>
      </c>
      <c r="Q870" s="869">
        <v>1</v>
      </c>
      <c r="R870" s="869" t="s">
        <v>943</v>
      </c>
      <c r="S870" s="880"/>
    </row>
    <row r="871" spans="4:19" x14ac:dyDescent="0.25">
      <c r="D871" s="879" t="s">
        <v>1978</v>
      </c>
      <c r="E871" s="863">
        <v>45588</v>
      </c>
      <c r="F871" s="864">
        <v>0.92291666666666672</v>
      </c>
      <c r="G871" s="863">
        <v>45589</v>
      </c>
      <c r="H871" s="864">
        <v>0.18611111111111112</v>
      </c>
      <c r="I871" s="865" t="s">
        <v>1371</v>
      </c>
      <c r="J871" s="865" t="s">
        <v>940</v>
      </c>
      <c r="K871" s="866" t="s">
        <v>455</v>
      </c>
      <c r="L871" s="867" t="s">
        <v>941</v>
      </c>
      <c r="M871" s="867" t="s">
        <v>942</v>
      </c>
      <c r="N871" s="868">
        <v>13</v>
      </c>
      <c r="O871" s="894">
        <v>4927</v>
      </c>
      <c r="P871" s="891">
        <v>379</v>
      </c>
      <c r="Q871" s="869">
        <v>2</v>
      </c>
      <c r="R871" s="869" t="s">
        <v>943</v>
      </c>
      <c r="S871" s="880"/>
    </row>
    <row r="872" spans="4:19" x14ac:dyDescent="0.25">
      <c r="D872" s="879" t="s">
        <v>1979</v>
      </c>
      <c r="E872" s="863">
        <v>45589</v>
      </c>
      <c r="F872" s="864">
        <v>4.1666666666666664E-2</v>
      </c>
      <c r="G872" s="863">
        <v>45589</v>
      </c>
      <c r="H872" s="864">
        <v>0.10208333333333333</v>
      </c>
      <c r="I872" s="865" t="s">
        <v>1980</v>
      </c>
      <c r="J872" s="865" t="s">
        <v>940</v>
      </c>
      <c r="K872" s="866" t="s">
        <v>454</v>
      </c>
      <c r="L872" s="867" t="s">
        <v>941</v>
      </c>
      <c r="M872" s="867" t="s">
        <v>942</v>
      </c>
      <c r="N872" s="868">
        <v>16</v>
      </c>
      <c r="O872" s="894">
        <v>1392</v>
      </c>
      <c r="P872" s="891">
        <v>87</v>
      </c>
      <c r="Q872" s="869">
        <v>1</v>
      </c>
      <c r="R872" s="869" t="s">
        <v>943</v>
      </c>
      <c r="S872" s="880"/>
    </row>
    <row r="873" spans="4:19" x14ac:dyDescent="0.25">
      <c r="D873" s="879" t="s">
        <v>1981</v>
      </c>
      <c r="E873" s="863">
        <v>45589</v>
      </c>
      <c r="F873" s="864">
        <v>9.8611111111111108E-2</v>
      </c>
      <c r="G873" s="863">
        <v>45589</v>
      </c>
      <c r="H873" s="864">
        <v>0.15555555555555556</v>
      </c>
      <c r="I873" s="865" t="s">
        <v>993</v>
      </c>
      <c r="J873" s="865" t="s">
        <v>940</v>
      </c>
      <c r="K873" s="866" t="s">
        <v>455</v>
      </c>
      <c r="L873" s="867" t="s">
        <v>996</v>
      </c>
      <c r="M873" s="867" t="s">
        <v>942</v>
      </c>
      <c r="N873" s="868">
        <v>1</v>
      </c>
      <c r="O873" s="894">
        <v>82</v>
      </c>
      <c r="P873" s="891">
        <v>82</v>
      </c>
      <c r="Q873" s="869">
        <v>1</v>
      </c>
      <c r="R873" s="869" t="s">
        <v>943</v>
      </c>
      <c r="S873" s="880"/>
    </row>
    <row r="874" spans="4:19" x14ac:dyDescent="0.25">
      <c r="D874" s="879" t="s">
        <v>1982</v>
      </c>
      <c r="E874" s="863">
        <v>45589</v>
      </c>
      <c r="F874" s="864">
        <v>0.35069444444444442</v>
      </c>
      <c r="G874" s="863">
        <v>45589</v>
      </c>
      <c r="H874" s="864">
        <v>0.53472222222222221</v>
      </c>
      <c r="I874" s="865" t="s">
        <v>1045</v>
      </c>
      <c r="J874" s="865" t="s">
        <v>940</v>
      </c>
      <c r="K874" s="866" t="s">
        <v>455</v>
      </c>
      <c r="L874" s="867" t="s">
        <v>941</v>
      </c>
      <c r="M874" s="867" t="s">
        <v>942</v>
      </c>
      <c r="N874" s="868">
        <v>14</v>
      </c>
      <c r="O874" s="894">
        <v>3710</v>
      </c>
      <c r="P874" s="891">
        <v>265</v>
      </c>
      <c r="Q874" s="869">
        <v>1</v>
      </c>
      <c r="R874" s="869" t="s">
        <v>943</v>
      </c>
      <c r="S874" s="880"/>
    </row>
    <row r="875" spans="4:19" x14ac:dyDescent="0.25">
      <c r="D875" s="879" t="s">
        <v>1983</v>
      </c>
      <c r="E875" s="863">
        <v>45589</v>
      </c>
      <c r="F875" s="864">
        <v>0.375</v>
      </c>
      <c r="G875" s="863">
        <v>45589</v>
      </c>
      <c r="H875" s="864">
        <v>0.52638888888888891</v>
      </c>
      <c r="I875" s="865" t="s">
        <v>1157</v>
      </c>
      <c r="J875" s="865" t="s">
        <v>940</v>
      </c>
      <c r="K875" s="866" t="s">
        <v>455</v>
      </c>
      <c r="L875" s="867" t="s">
        <v>941</v>
      </c>
      <c r="M875" s="867" t="s">
        <v>942</v>
      </c>
      <c r="N875" s="868">
        <v>27</v>
      </c>
      <c r="O875" s="894">
        <v>5886</v>
      </c>
      <c r="P875" s="891">
        <v>218</v>
      </c>
      <c r="Q875" s="869">
        <v>1</v>
      </c>
      <c r="R875" s="869" t="s">
        <v>943</v>
      </c>
      <c r="S875" s="880"/>
    </row>
    <row r="876" spans="4:19" x14ac:dyDescent="0.25">
      <c r="D876" s="879" t="s">
        <v>1984</v>
      </c>
      <c r="E876" s="863">
        <v>45589</v>
      </c>
      <c r="F876" s="864">
        <v>0.91874999999999996</v>
      </c>
      <c r="G876" s="863">
        <v>45590</v>
      </c>
      <c r="H876" s="864">
        <v>0.11805555555555555</v>
      </c>
      <c r="I876" s="865" t="s">
        <v>1032</v>
      </c>
      <c r="J876" s="865" t="s">
        <v>940</v>
      </c>
      <c r="K876" s="866" t="s">
        <v>455</v>
      </c>
      <c r="L876" s="867" t="s">
        <v>941</v>
      </c>
      <c r="M876" s="867" t="s">
        <v>942</v>
      </c>
      <c r="N876" s="868">
        <v>26</v>
      </c>
      <c r="O876" s="894">
        <v>7462</v>
      </c>
      <c r="P876" s="891">
        <v>287</v>
      </c>
      <c r="Q876" s="869">
        <v>1</v>
      </c>
      <c r="R876" s="869" t="s">
        <v>943</v>
      </c>
      <c r="S876" s="880"/>
    </row>
    <row r="877" spans="4:19" x14ac:dyDescent="0.25">
      <c r="D877" s="879" t="s">
        <v>1985</v>
      </c>
      <c r="E877" s="863">
        <v>45589</v>
      </c>
      <c r="F877" s="864">
        <v>0.96250000000000002</v>
      </c>
      <c r="G877" s="863">
        <v>45590</v>
      </c>
      <c r="H877" s="864">
        <v>4.583333333333333E-2</v>
      </c>
      <c r="I877" s="865" t="s">
        <v>1032</v>
      </c>
      <c r="J877" s="865" t="s">
        <v>940</v>
      </c>
      <c r="K877" s="866" t="s">
        <v>455</v>
      </c>
      <c r="L877" s="867" t="s">
        <v>1054</v>
      </c>
      <c r="M877" s="867" t="s">
        <v>647</v>
      </c>
      <c r="N877" s="868">
        <v>9</v>
      </c>
      <c r="O877" s="894">
        <v>1080</v>
      </c>
      <c r="P877" s="891">
        <v>120</v>
      </c>
      <c r="Q877" s="869">
        <v>1</v>
      </c>
      <c r="R877" s="869" t="s">
        <v>943</v>
      </c>
      <c r="S877" s="880"/>
    </row>
    <row r="878" spans="4:19" x14ac:dyDescent="0.25">
      <c r="D878" s="879" t="s">
        <v>1986</v>
      </c>
      <c r="E878" s="863">
        <v>45590</v>
      </c>
      <c r="F878" s="864">
        <v>0.9375</v>
      </c>
      <c r="G878" s="863">
        <v>45591</v>
      </c>
      <c r="H878" s="864">
        <v>2.9861111111111113E-2</v>
      </c>
      <c r="I878" s="865" t="s">
        <v>1783</v>
      </c>
      <c r="J878" s="865" t="s">
        <v>940</v>
      </c>
      <c r="K878" s="866" t="s">
        <v>455</v>
      </c>
      <c r="L878" s="867" t="s">
        <v>980</v>
      </c>
      <c r="M878" s="867" t="s">
        <v>949</v>
      </c>
      <c r="N878" s="868">
        <v>10</v>
      </c>
      <c r="O878" s="894">
        <v>1330</v>
      </c>
      <c r="P878" s="891">
        <v>133</v>
      </c>
      <c r="Q878" s="869">
        <v>1</v>
      </c>
      <c r="R878" s="869" t="s">
        <v>943</v>
      </c>
      <c r="S878" s="880"/>
    </row>
    <row r="879" spans="4:19" x14ac:dyDescent="0.25">
      <c r="D879" s="879" t="s">
        <v>1987</v>
      </c>
      <c r="E879" s="863">
        <v>45590</v>
      </c>
      <c r="F879" s="864">
        <v>0.96388888888888891</v>
      </c>
      <c r="G879" s="863">
        <v>45591</v>
      </c>
      <c r="H879" s="864">
        <v>0.12569444444444444</v>
      </c>
      <c r="I879" s="865" t="s">
        <v>1956</v>
      </c>
      <c r="J879" s="865" t="s">
        <v>940</v>
      </c>
      <c r="K879" s="866" t="s">
        <v>455</v>
      </c>
      <c r="L879" s="867" t="s">
        <v>980</v>
      </c>
      <c r="M879" s="867" t="s">
        <v>949</v>
      </c>
      <c r="N879" s="868">
        <v>1</v>
      </c>
      <c r="O879" s="894">
        <v>233</v>
      </c>
      <c r="P879" s="891">
        <v>233</v>
      </c>
      <c r="Q879" s="869">
        <v>1</v>
      </c>
      <c r="R879" s="869" t="s">
        <v>943</v>
      </c>
      <c r="S879" s="880"/>
    </row>
    <row r="880" spans="4:19" x14ac:dyDescent="0.25">
      <c r="D880" s="879" t="s">
        <v>1988</v>
      </c>
      <c r="E880" s="863">
        <v>45591</v>
      </c>
      <c r="F880" s="864">
        <v>8.6805555555555552E-2</v>
      </c>
      <c r="G880" s="863">
        <v>45591</v>
      </c>
      <c r="H880" s="864">
        <v>0.12152777777777778</v>
      </c>
      <c r="I880" s="865" t="s">
        <v>1118</v>
      </c>
      <c r="J880" s="865" t="s">
        <v>940</v>
      </c>
      <c r="K880" s="866" t="s">
        <v>455</v>
      </c>
      <c r="L880" s="867" t="s">
        <v>1387</v>
      </c>
      <c r="M880" s="867" t="s">
        <v>1388</v>
      </c>
      <c r="N880" s="868">
        <v>168</v>
      </c>
      <c r="O880" s="894">
        <v>8400</v>
      </c>
      <c r="P880" s="891">
        <v>50</v>
      </c>
      <c r="Q880" s="869">
        <v>1</v>
      </c>
      <c r="R880" s="869" t="s">
        <v>943</v>
      </c>
      <c r="S880" s="880"/>
    </row>
    <row r="881" spans="4:19" x14ac:dyDescent="0.25">
      <c r="D881" s="879" t="s">
        <v>1988</v>
      </c>
      <c r="E881" s="863">
        <v>45591</v>
      </c>
      <c r="F881" s="864">
        <v>8.6805555555555552E-2</v>
      </c>
      <c r="G881" s="863">
        <v>45591</v>
      </c>
      <c r="H881" s="864">
        <v>0.12569444444444444</v>
      </c>
      <c r="I881" s="865" t="s">
        <v>1118</v>
      </c>
      <c r="J881" s="865" t="s">
        <v>940</v>
      </c>
      <c r="K881" s="866" t="s">
        <v>455</v>
      </c>
      <c r="L881" s="867" t="s">
        <v>1387</v>
      </c>
      <c r="M881" s="867" t="s">
        <v>1388</v>
      </c>
      <c r="N881" s="868">
        <v>449</v>
      </c>
      <c r="O881" s="894">
        <v>25144</v>
      </c>
      <c r="P881" s="891">
        <v>56</v>
      </c>
      <c r="Q881" s="869">
        <v>2</v>
      </c>
      <c r="R881" s="869" t="s">
        <v>943</v>
      </c>
      <c r="S881" s="880"/>
    </row>
    <row r="882" spans="4:19" x14ac:dyDescent="0.25">
      <c r="D882" s="879" t="s">
        <v>1989</v>
      </c>
      <c r="E882" s="863">
        <v>45591</v>
      </c>
      <c r="F882" s="864">
        <v>0.7</v>
      </c>
      <c r="G882" s="863">
        <v>45591</v>
      </c>
      <c r="H882" s="864">
        <v>0.76041666666666663</v>
      </c>
      <c r="I882" s="865" t="s">
        <v>1113</v>
      </c>
      <c r="J882" s="865" t="s">
        <v>940</v>
      </c>
      <c r="K882" s="866" t="s">
        <v>455</v>
      </c>
      <c r="L882" s="867" t="s">
        <v>1387</v>
      </c>
      <c r="M882" s="867" t="s">
        <v>1388</v>
      </c>
      <c r="N882" s="868">
        <v>52</v>
      </c>
      <c r="O882" s="894">
        <v>4524</v>
      </c>
      <c r="P882" s="891">
        <v>87</v>
      </c>
      <c r="Q882" s="869">
        <v>1</v>
      </c>
      <c r="R882" s="869" t="s">
        <v>943</v>
      </c>
      <c r="S882" s="880"/>
    </row>
    <row r="883" spans="4:19" x14ac:dyDescent="0.25">
      <c r="D883" s="879" t="s">
        <v>1990</v>
      </c>
      <c r="E883" s="863">
        <v>45593</v>
      </c>
      <c r="F883" s="864">
        <v>0.39027777777777778</v>
      </c>
      <c r="G883" s="863">
        <v>45593</v>
      </c>
      <c r="H883" s="864">
        <v>0.52083333333333337</v>
      </c>
      <c r="I883" s="865" t="s">
        <v>1924</v>
      </c>
      <c r="J883" s="865" t="s">
        <v>940</v>
      </c>
      <c r="K883" s="866" t="s">
        <v>455</v>
      </c>
      <c r="L883" s="867" t="s">
        <v>941</v>
      </c>
      <c r="M883" s="867" t="s">
        <v>942</v>
      </c>
      <c r="N883" s="868">
        <v>72</v>
      </c>
      <c r="O883" s="894">
        <v>13536</v>
      </c>
      <c r="P883" s="891">
        <v>188</v>
      </c>
      <c r="Q883" s="869">
        <v>1</v>
      </c>
      <c r="R883" s="869" t="s">
        <v>943</v>
      </c>
      <c r="S883" s="880"/>
    </row>
    <row r="884" spans="4:19" x14ac:dyDescent="0.25">
      <c r="D884" s="879" t="s">
        <v>1991</v>
      </c>
      <c r="E884" s="863">
        <v>45593</v>
      </c>
      <c r="F884" s="864">
        <v>0.42569444444444443</v>
      </c>
      <c r="G884" s="863">
        <v>45593</v>
      </c>
      <c r="H884" s="864">
        <v>0.46041666666666664</v>
      </c>
      <c r="I884" s="865" t="s">
        <v>1380</v>
      </c>
      <c r="J884" s="865" t="s">
        <v>940</v>
      </c>
      <c r="K884" s="866" t="s">
        <v>455</v>
      </c>
      <c r="L884" s="867" t="s">
        <v>996</v>
      </c>
      <c r="M884" s="867" t="s">
        <v>942</v>
      </c>
      <c r="N884" s="868">
        <v>1</v>
      </c>
      <c r="O884" s="894">
        <v>50</v>
      </c>
      <c r="P884" s="891">
        <v>50</v>
      </c>
      <c r="Q884" s="869">
        <v>1</v>
      </c>
      <c r="R884" s="869" t="s">
        <v>943</v>
      </c>
      <c r="S884" s="880"/>
    </row>
    <row r="885" spans="4:19" x14ac:dyDescent="0.25">
      <c r="D885" s="879" t="s">
        <v>1992</v>
      </c>
      <c r="E885" s="863">
        <v>45593</v>
      </c>
      <c r="F885" s="864">
        <v>0.61527777777777781</v>
      </c>
      <c r="G885" s="863">
        <v>45593</v>
      </c>
      <c r="H885" s="864">
        <v>0.82291666666666663</v>
      </c>
      <c r="I885" s="865" t="s">
        <v>1169</v>
      </c>
      <c r="J885" s="865" t="s">
        <v>940</v>
      </c>
      <c r="K885" s="866" t="s">
        <v>455</v>
      </c>
      <c r="L885" s="867" t="s">
        <v>1054</v>
      </c>
      <c r="M885" s="867" t="s">
        <v>1055</v>
      </c>
      <c r="N885" s="868">
        <v>2</v>
      </c>
      <c r="O885" s="894">
        <v>598</v>
      </c>
      <c r="P885" s="891">
        <v>299</v>
      </c>
      <c r="Q885" s="869">
        <v>1</v>
      </c>
      <c r="R885" s="869" t="s">
        <v>943</v>
      </c>
      <c r="S885" s="880"/>
    </row>
    <row r="886" spans="4:19" x14ac:dyDescent="0.25">
      <c r="D886" s="879" t="s">
        <v>1993</v>
      </c>
      <c r="E886" s="863">
        <v>45593</v>
      </c>
      <c r="F886" s="864">
        <v>0.76249999999999996</v>
      </c>
      <c r="G886" s="863">
        <v>45593</v>
      </c>
      <c r="H886" s="864">
        <v>0.93125000000000002</v>
      </c>
      <c r="I886" s="865" t="s">
        <v>1064</v>
      </c>
      <c r="J886" s="865" t="s">
        <v>940</v>
      </c>
      <c r="K886" s="866" t="s">
        <v>455</v>
      </c>
      <c r="L886" s="867" t="s">
        <v>996</v>
      </c>
      <c r="M886" s="867" t="s">
        <v>942</v>
      </c>
      <c r="N886" s="868">
        <v>1</v>
      </c>
      <c r="O886" s="894">
        <v>243</v>
      </c>
      <c r="P886" s="891">
        <v>243</v>
      </c>
      <c r="Q886" s="869">
        <v>1</v>
      </c>
      <c r="R886" s="869" t="s">
        <v>943</v>
      </c>
      <c r="S886" s="880"/>
    </row>
    <row r="887" spans="4:19" x14ac:dyDescent="0.25">
      <c r="D887" s="879" t="s">
        <v>1994</v>
      </c>
      <c r="E887" s="863">
        <v>45594</v>
      </c>
      <c r="F887" s="864">
        <v>4.4444444444444446E-2</v>
      </c>
      <c r="G887" s="863">
        <v>45594</v>
      </c>
      <c r="H887" s="864">
        <v>0.3659722222222222</v>
      </c>
      <c r="I887" s="865" t="s">
        <v>1995</v>
      </c>
      <c r="J887" s="865" t="s">
        <v>940</v>
      </c>
      <c r="K887" s="866" t="s">
        <v>455</v>
      </c>
      <c r="L887" s="867" t="s">
        <v>980</v>
      </c>
      <c r="M887" s="867" t="s">
        <v>949</v>
      </c>
      <c r="N887" s="868">
        <v>10</v>
      </c>
      <c r="O887" s="894">
        <v>4630</v>
      </c>
      <c r="P887" s="891">
        <v>463</v>
      </c>
      <c r="Q887" s="869">
        <v>1</v>
      </c>
      <c r="R887" s="869" t="s">
        <v>943</v>
      </c>
      <c r="S887" s="880"/>
    </row>
    <row r="888" spans="4:19" x14ac:dyDescent="0.25">
      <c r="D888" s="879" t="s">
        <v>1996</v>
      </c>
      <c r="E888" s="863">
        <v>45594</v>
      </c>
      <c r="F888" s="864">
        <v>0.40277777777777779</v>
      </c>
      <c r="G888" s="863">
        <v>45594</v>
      </c>
      <c r="H888" s="864">
        <v>0.58680555555555558</v>
      </c>
      <c r="I888" s="865" t="s">
        <v>1049</v>
      </c>
      <c r="J888" s="865" t="s">
        <v>940</v>
      </c>
      <c r="K888" s="866" t="s">
        <v>455</v>
      </c>
      <c r="L888" s="867" t="s">
        <v>941</v>
      </c>
      <c r="M888" s="867" t="s">
        <v>942</v>
      </c>
      <c r="N888" s="868">
        <v>39</v>
      </c>
      <c r="O888" s="894">
        <v>10335</v>
      </c>
      <c r="P888" s="891">
        <v>265</v>
      </c>
      <c r="Q888" s="869">
        <v>1</v>
      </c>
      <c r="R888" s="869" t="s">
        <v>943</v>
      </c>
      <c r="S888" s="880"/>
    </row>
    <row r="889" spans="4:19" x14ac:dyDescent="0.25">
      <c r="D889" s="879" t="s">
        <v>1997</v>
      </c>
      <c r="E889" s="863">
        <v>45594</v>
      </c>
      <c r="F889" s="864">
        <v>0.64722222222222225</v>
      </c>
      <c r="G889" s="863">
        <v>45594</v>
      </c>
      <c r="H889" s="864">
        <v>0.80555555555555558</v>
      </c>
      <c r="I889" s="865" t="s">
        <v>1090</v>
      </c>
      <c r="J889" s="865" t="s">
        <v>940</v>
      </c>
      <c r="K889" s="866" t="s">
        <v>455</v>
      </c>
      <c r="L889" s="867" t="s">
        <v>980</v>
      </c>
      <c r="M889" s="867" t="s">
        <v>949</v>
      </c>
      <c r="N889" s="868">
        <v>1</v>
      </c>
      <c r="O889" s="894">
        <v>228</v>
      </c>
      <c r="P889" s="891">
        <v>228</v>
      </c>
      <c r="Q889" s="869">
        <v>1</v>
      </c>
      <c r="R889" s="869" t="s">
        <v>943</v>
      </c>
      <c r="S889" s="880"/>
    </row>
    <row r="890" spans="4:19" x14ac:dyDescent="0.25">
      <c r="D890" s="879" t="s">
        <v>1998</v>
      </c>
      <c r="E890" s="863">
        <v>45594</v>
      </c>
      <c r="F890" s="864">
        <v>0.81388888888888888</v>
      </c>
      <c r="G890" s="863">
        <v>45594</v>
      </c>
      <c r="H890" s="864">
        <v>0.85416666666666663</v>
      </c>
      <c r="I890" s="865" t="s">
        <v>1049</v>
      </c>
      <c r="J890" s="865" t="s">
        <v>940</v>
      </c>
      <c r="K890" s="866" t="s">
        <v>455</v>
      </c>
      <c r="L890" s="867" t="s">
        <v>996</v>
      </c>
      <c r="M890" s="867" t="s">
        <v>942</v>
      </c>
      <c r="N890" s="868">
        <v>1</v>
      </c>
      <c r="O890" s="894">
        <v>58</v>
      </c>
      <c r="P890" s="891">
        <v>58</v>
      </c>
      <c r="Q890" s="869">
        <v>1</v>
      </c>
      <c r="R890" s="869" t="s">
        <v>943</v>
      </c>
      <c r="S890" s="880"/>
    </row>
    <row r="891" spans="4:19" x14ac:dyDescent="0.25">
      <c r="D891" s="879" t="s">
        <v>1999</v>
      </c>
      <c r="E891" s="863">
        <v>45594</v>
      </c>
      <c r="F891" s="864">
        <v>0.83194444444444449</v>
      </c>
      <c r="G891" s="863">
        <v>45594</v>
      </c>
      <c r="H891" s="864">
        <v>0.96111111111111114</v>
      </c>
      <c r="I891" s="865" t="s">
        <v>1317</v>
      </c>
      <c r="J891" s="865" t="s">
        <v>940</v>
      </c>
      <c r="K891" s="866" t="s">
        <v>455</v>
      </c>
      <c r="L891" s="867" t="s">
        <v>980</v>
      </c>
      <c r="M891" s="867" t="s">
        <v>949</v>
      </c>
      <c r="N891" s="868">
        <v>1</v>
      </c>
      <c r="O891" s="894">
        <v>186</v>
      </c>
      <c r="P891" s="891">
        <v>186</v>
      </c>
      <c r="Q891" s="869">
        <v>1</v>
      </c>
      <c r="R891" s="869" t="s">
        <v>943</v>
      </c>
      <c r="S891" s="880"/>
    </row>
    <row r="892" spans="4:19" x14ac:dyDescent="0.25">
      <c r="D892" s="879" t="s">
        <v>2000</v>
      </c>
      <c r="E892" s="863">
        <v>45595</v>
      </c>
      <c r="F892" s="864">
        <v>0.34444444444444444</v>
      </c>
      <c r="G892" s="863">
        <v>45595</v>
      </c>
      <c r="H892" s="864">
        <v>0.47569444444444442</v>
      </c>
      <c r="I892" s="865" t="s">
        <v>1887</v>
      </c>
      <c r="J892" s="865" t="s">
        <v>940</v>
      </c>
      <c r="K892" s="866" t="s">
        <v>455</v>
      </c>
      <c r="L892" s="867" t="s">
        <v>941</v>
      </c>
      <c r="M892" s="867" t="s">
        <v>942</v>
      </c>
      <c r="N892" s="868">
        <v>77</v>
      </c>
      <c r="O892" s="894">
        <v>14553</v>
      </c>
      <c r="P892" s="891">
        <v>189</v>
      </c>
      <c r="Q892" s="869">
        <v>1</v>
      </c>
      <c r="R892" s="869" t="s">
        <v>943</v>
      </c>
      <c r="S892" s="880"/>
    </row>
    <row r="893" spans="4:19" x14ac:dyDescent="0.25">
      <c r="D893" s="879" t="s">
        <v>2000</v>
      </c>
      <c r="E893" s="863">
        <v>45595</v>
      </c>
      <c r="F893" s="864">
        <v>0.34444444444444444</v>
      </c>
      <c r="G893" s="863">
        <v>45595</v>
      </c>
      <c r="H893" s="864">
        <v>0.47569444444444442</v>
      </c>
      <c r="I893" s="865" t="s">
        <v>1887</v>
      </c>
      <c r="J893" s="865" t="s">
        <v>940</v>
      </c>
      <c r="K893" s="866" t="s">
        <v>455</v>
      </c>
      <c r="L893" s="867" t="s">
        <v>941</v>
      </c>
      <c r="M893" s="867" t="s">
        <v>942</v>
      </c>
      <c r="N893" s="868">
        <v>1</v>
      </c>
      <c r="O893" s="894">
        <v>189</v>
      </c>
      <c r="P893" s="891">
        <v>189</v>
      </c>
      <c r="Q893" s="869">
        <v>2</v>
      </c>
      <c r="R893" s="869" t="s">
        <v>943</v>
      </c>
      <c r="S893" s="880"/>
    </row>
    <row r="894" spans="4:19" x14ac:dyDescent="0.25">
      <c r="D894" s="879" t="s">
        <v>2001</v>
      </c>
      <c r="E894" s="863">
        <v>45595</v>
      </c>
      <c r="F894" s="864">
        <v>0.37847222222222221</v>
      </c>
      <c r="G894" s="863">
        <v>45595</v>
      </c>
      <c r="H894" s="864">
        <v>0.4861111111111111</v>
      </c>
      <c r="I894" s="865" t="s">
        <v>1537</v>
      </c>
      <c r="J894" s="865" t="s">
        <v>940</v>
      </c>
      <c r="K894" s="866" t="s">
        <v>455</v>
      </c>
      <c r="L894" s="867" t="s">
        <v>941</v>
      </c>
      <c r="M894" s="867" t="s">
        <v>942</v>
      </c>
      <c r="N894" s="868">
        <v>27</v>
      </c>
      <c r="O894" s="894">
        <v>4185</v>
      </c>
      <c r="P894" s="891">
        <v>155</v>
      </c>
      <c r="Q894" s="869">
        <v>1</v>
      </c>
      <c r="R894" s="869" t="s">
        <v>943</v>
      </c>
      <c r="S894" s="880"/>
    </row>
    <row r="895" spans="4:19" x14ac:dyDescent="0.25">
      <c r="D895" s="879" t="s">
        <v>2002</v>
      </c>
      <c r="E895" s="863">
        <v>45595</v>
      </c>
      <c r="F895" s="864">
        <v>0.46597222222222223</v>
      </c>
      <c r="G895" s="863">
        <v>45595</v>
      </c>
      <c r="H895" s="864">
        <v>0.52777777777777779</v>
      </c>
      <c r="I895" s="865" t="s">
        <v>1726</v>
      </c>
      <c r="J895" s="865" t="s">
        <v>940</v>
      </c>
      <c r="K895" s="866" t="s">
        <v>455</v>
      </c>
      <c r="L895" s="867" t="s">
        <v>980</v>
      </c>
      <c r="M895" s="867" t="s">
        <v>949</v>
      </c>
      <c r="N895" s="868">
        <v>1</v>
      </c>
      <c r="O895" s="894">
        <v>89</v>
      </c>
      <c r="P895" s="891">
        <v>89</v>
      </c>
      <c r="Q895" s="869">
        <v>1</v>
      </c>
      <c r="R895" s="869" t="s">
        <v>943</v>
      </c>
      <c r="S895" s="880"/>
    </row>
    <row r="896" spans="4:19" x14ac:dyDescent="0.25">
      <c r="D896" s="879" t="s">
        <v>2003</v>
      </c>
      <c r="E896" s="863">
        <v>45595</v>
      </c>
      <c r="F896" s="864">
        <v>0.5395833333333333</v>
      </c>
      <c r="G896" s="863">
        <v>45595</v>
      </c>
      <c r="H896" s="864">
        <v>0.63888888888888884</v>
      </c>
      <c r="I896" s="865" t="s">
        <v>995</v>
      </c>
      <c r="J896" s="865" t="s">
        <v>940</v>
      </c>
      <c r="K896" s="866" t="s">
        <v>455</v>
      </c>
      <c r="L896" s="867" t="s">
        <v>1054</v>
      </c>
      <c r="M896" s="867" t="s">
        <v>647</v>
      </c>
      <c r="N896" s="868">
        <v>1</v>
      </c>
      <c r="O896" s="894">
        <v>143</v>
      </c>
      <c r="P896" s="891">
        <v>143</v>
      </c>
      <c r="Q896" s="869">
        <v>1</v>
      </c>
      <c r="R896" s="869" t="s">
        <v>943</v>
      </c>
      <c r="S896" s="880"/>
    </row>
    <row r="897" spans="4:19" x14ac:dyDescent="0.25">
      <c r="D897" s="879" t="s">
        <v>2004</v>
      </c>
      <c r="E897" s="863">
        <v>45595</v>
      </c>
      <c r="F897" s="864">
        <v>0.84305555555555556</v>
      </c>
      <c r="G897" s="863">
        <v>45596</v>
      </c>
      <c r="H897" s="864">
        <v>4.583333333333333E-2</v>
      </c>
      <c r="I897" s="865" t="s">
        <v>1109</v>
      </c>
      <c r="J897" s="865" t="s">
        <v>940</v>
      </c>
      <c r="K897" s="866" t="s">
        <v>455</v>
      </c>
      <c r="L897" s="867" t="s">
        <v>980</v>
      </c>
      <c r="M897" s="867" t="s">
        <v>949</v>
      </c>
      <c r="N897" s="868">
        <v>1</v>
      </c>
      <c r="O897" s="894">
        <v>292</v>
      </c>
      <c r="P897" s="891">
        <v>292</v>
      </c>
      <c r="Q897" s="869">
        <v>1</v>
      </c>
      <c r="R897" s="869" t="s">
        <v>943</v>
      </c>
      <c r="S897" s="880"/>
    </row>
    <row r="898" spans="4:19" x14ac:dyDescent="0.25">
      <c r="D898" s="879" t="s">
        <v>2005</v>
      </c>
      <c r="E898" s="863">
        <v>45595</v>
      </c>
      <c r="F898" s="864">
        <v>0.87986111111111109</v>
      </c>
      <c r="G898" s="863">
        <v>45595</v>
      </c>
      <c r="H898" s="864">
        <v>0.88611111111111107</v>
      </c>
      <c r="I898" s="865" t="s">
        <v>2006</v>
      </c>
      <c r="J898" s="865" t="s">
        <v>940</v>
      </c>
      <c r="K898" s="866" t="s">
        <v>454</v>
      </c>
      <c r="L898" s="867" t="s">
        <v>941</v>
      </c>
      <c r="M898" s="867" t="s">
        <v>942</v>
      </c>
      <c r="N898" s="868">
        <v>12</v>
      </c>
      <c r="O898" s="894">
        <v>108</v>
      </c>
      <c r="P898" s="891">
        <v>9</v>
      </c>
      <c r="Q898" s="869">
        <v>1</v>
      </c>
      <c r="R898" s="869" t="s">
        <v>943</v>
      </c>
      <c r="S898" s="880"/>
    </row>
    <row r="899" spans="4:19" x14ac:dyDescent="0.25">
      <c r="D899" s="879" t="s">
        <v>2005</v>
      </c>
      <c r="E899" s="863">
        <v>45596</v>
      </c>
      <c r="F899" s="864">
        <v>6.9444444444444447E-4</v>
      </c>
      <c r="G899" s="863">
        <v>45596</v>
      </c>
      <c r="H899" s="864">
        <v>0.26805555555555555</v>
      </c>
      <c r="I899" s="865" t="s">
        <v>1238</v>
      </c>
      <c r="J899" s="865" t="s">
        <v>940</v>
      </c>
      <c r="K899" s="866" t="s">
        <v>454</v>
      </c>
      <c r="L899" s="867" t="s">
        <v>941</v>
      </c>
      <c r="M899" s="867" t="s">
        <v>942</v>
      </c>
      <c r="N899" s="868">
        <v>8</v>
      </c>
      <c r="O899" s="894">
        <v>3080</v>
      </c>
      <c r="P899" s="891">
        <v>385</v>
      </c>
      <c r="Q899" s="869">
        <v>2</v>
      </c>
      <c r="R899" s="869" t="s">
        <v>943</v>
      </c>
      <c r="S899" s="880"/>
    </row>
    <row r="900" spans="4:19" x14ac:dyDescent="0.25">
      <c r="D900" s="879" t="s">
        <v>2007</v>
      </c>
      <c r="E900" s="863">
        <v>45596</v>
      </c>
      <c r="F900" s="864">
        <v>0.79791666666666672</v>
      </c>
      <c r="G900" s="863">
        <v>45596</v>
      </c>
      <c r="H900" s="864">
        <v>0.95138888888888884</v>
      </c>
      <c r="I900" s="865" t="s">
        <v>1064</v>
      </c>
      <c r="J900" s="865" t="s">
        <v>940</v>
      </c>
      <c r="K900" s="866" t="s">
        <v>455</v>
      </c>
      <c r="L900" s="867" t="s">
        <v>996</v>
      </c>
      <c r="M900" s="867" t="s">
        <v>942</v>
      </c>
      <c r="N900" s="868">
        <v>1</v>
      </c>
      <c r="O900" s="894">
        <v>221</v>
      </c>
      <c r="P900" s="891">
        <v>221</v>
      </c>
      <c r="Q900" s="869">
        <v>1</v>
      </c>
      <c r="R900" s="869" t="s">
        <v>943</v>
      </c>
      <c r="S900" s="880"/>
    </row>
    <row r="901" spans="4:19" x14ac:dyDescent="0.25">
      <c r="D901" s="879" t="s">
        <v>2008</v>
      </c>
      <c r="E901" s="863">
        <v>45596</v>
      </c>
      <c r="F901" s="864">
        <v>0.95486111111111116</v>
      </c>
      <c r="G901" s="863">
        <v>45597</v>
      </c>
      <c r="H901" s="864">
        <v>0.16319444444444445</v>
      </c>
      <c r="I901" s="865" t="s">
        <v>1423</v>
      </c>
      <c r="J901" s="865" t="s">
        <v>940</v>
      </c>
      <c r="K901" s="866" t="s">
        <v>455</v>
      </c>
      <c r="L901" s="867" t="s">
        <v>941</v>
      </c>
      <c r="M901" s="867" t="s">
        <v>942</v>
      </c>
      <c r="N901" s="868">
        <v>18</v>
      </c>
      <c r="O901" s="894">
        <v>5400</v>
      </c>
      <c r="P901" s="891">
        <v>300</v>
      </c>
      <c r="Q901" s="869">
        <v>1</v>
      </c>
      <c r="R901" s="869" t="s">
        <v>943</v>
      </c>
      <c r="S901" s="880"/>
    </row>
    <row r="902" spans="4:19" x14ac:dyDescent="0.25">
      <c r="D902" s="879" t="s">
        <v>2009</v>
      </c>
      <c r="E902" s="863">
        <v>45597</v>
      </c>
      <c r="F902" s="864">
        <v>0.29166666666666669</v>
      </c>
      <c r="G902" s="863">
        <v>45597</v>
      </c>
      <c r="H902" s="864">
        <v>0.60763888888888884</v>
      </c>
      <c r="I902" s="865" t="s">
        <v>1147</v>
      </c>
      <c r="J902" s="865" t="s">
        <v>940</v>
      </c>
      <c r="K902" s="866" t="s">
        <v>455</v>
      </c>
      <c r="L902" s="867" t="s">
        <v>941</v>
      </c>
      <c r="M902" s="867" t="s">
        <v>942</v>
      </c>
      <c r="N902" s="868">
        <v>1</v>
      </c>
      <c r="O902" s="894">
        <v>455</v>
      </c>
      <c r="P902" s="891">
        <v>455</v>
      </c>
      <c r="Q902" s="869">
        <v>1</v>
      </c>
      <c r="R902" s="869" t="s">
        <v>943</v>
      </c>
      <c r="S902" s="880"/>
    </row>
    <row r="903" spans="4:19" x14ac:dyDescent="0.25">
      <c r="D903" s="879" t="s">
        <v>2010</v>
      </c>
      <c r="E903" s="863">
        <v>45597</v>
      </c>
      <c r="F903" s="864">
        <v>0.31944444444444442</v>
      </c>
      <c r="G903" s="863">
        <v>45597</v>
      </c>
      <c r="H903" s="864">
        <v>0.4861111111111111</v>
      </c>
      <c r="I903" s="865" t="s">
        <v>1520</v>
      </c>
      <c r="J903" s="865" t="s">
        <v>940</v>
      </c>
      <c r="K903" s="866" t="s">
        <v>455</v>
      </c>
      <c r="L903" s="867" t="s">
        <v>941</v>
      </c>
      <c r="M903" s="867" t="s">
        <v>942</v>
      </c>
      <c r="N903" s="868">
        <v>65</v>
      </c>
      <c r="O903" s="894">
        <v>15600</v>
      </c>
      <c r="P903" s="891">
        <v>240</v>
      </c>
      <c r="Q903" s="869">
        <v>1</v>
      </c>
      <c r="R903" s="869" t="s">
        <v>943</v>
      </c>
      <c r="S903" s="880"/>
    </row>
    <row r="904" spans="4:19" x14ac:dyDescent="0.25">
      <c r="D904" s="879" t="s">
        <v>2011</v>
      </c>
      <c r="E904" s="863">
        <v>45597</v>
      </c>
      <c r="F904" s="864">
        <v>0.74513888888888891</v>
      </c>
      <c r="G904" s="863">
        <v>45597</v>
      </c>
      <c r="H904" s="864">
        <v>0.83333333333333337</v>
      </c>
      <c r="I904" s="865" t="s">
        <v>2012</v>
      </c>
      <c r="J904" s="865" t="s">
        <v>940</v>
      </c>
      <c r="K904" s="866" t="s">
        <v>455</v>
      </c>
      <c r="L904" s="867" t="s">
        <v>980</v>
      </c>
      <c r="M904" s="867" t="s">
        <v>949</v>
      </c>
      <c r="N904" s="868">
        <v>1</v>
      </c>
      <c r="O904" s="894">
        <v>127</v>
      </c>
      <c r="P904" s="891">
        <v>127</v>
      </c>
      <c r="Q904" s="869">
        <v>1</v>
      </c>
      <c r="R904" s="869" t="s">
        <v>943</v>
      </c>
      <c r="S904" s="880"/>
    </row>
    <row r="905" spans="4:19" x14ac:dyDescent="0.25">
      <c r="D905" s="879" t="s">
        <v>2013</v>
      </c>
      <c r="E905" s="863">
        <v>45598</v>
      </c>
      <c r="F905" s="864">
        <v>0.29305555555555557</v>
      </c>
      <c r="G905" s="863">
        <v>45598</v>
      </c>
      <c r="H905" s="864">
        <v>0.4597222222222222</v>
      </c>
      <c r="I905" s="865" t="s">
        <v>1457</v>
      </c>
      <c r="J905" s="865" t="s">
        <v>940</v>
      </c>
      <c r="K905" s="866" t="s">
        <v>455</v>
      </c>
      <c r="L905" s="867" t="s">
        <v>941</v>
      </c>
      <c r="M905" s="867" t="s">
        <v>942</v>
      </c>
      <c r="N905" s="868">
        <v>45</v>
      </c>
      <c r="O905" s="894">
        <v>10800</v>
      </c>
      <c r="P905" s="891">
        <v>240</v>
      </c>
      <c r="Q905" s="869">
        <v>1</v>
      </c>
      <c r="R905" s="869" t="s">
        <v>943</v>
      </c>
      <c r="S905" s="880"/>
    </row>
    <row r="906" spans="4:19" x14ac:dyDescent="0.25">
      <c r="D906" s="879" t="s">
        <v>2013</v>
      </c>
      <c r="E906" s="863">
        <v>45598</v>
      </c>
      <c r="F906" s="864">
        <v>0.29930555555555555</v>
      </c>
      <c r="G906" s="863">
        <v>45598</v>
      </c>
      <c r="H906" s="864">
        <v>0.45555555555555555</v>
      </c>
      <c r="I906" s="865" t="s">
        <v>1457</v>
      </c>
      <c r="J906" s="865" t="s">
        <v>940</v>
      </c>
      <c r="K906" s="866" t="s">
        <v>455</v>
      </c>
      <c r="L906" s="867" t="s">
        <v>941</v>
      </c>
      <c r="M906" s="867" t="s">
        <v>942</v>
      </c>
      <c r="N906" s="868">
        <v>2</v>
      </c>
      <c r="O906" s="894">
        <v>450</v>
      </c>
      <c r="P906" s="891">
        <v>225</v>
      </c>
      <c r="Q906" s="869">
        <v>2</v>
      </c>
      <c r="R906" s="869" t="s">
        <v>943</v>
      </c>
      <c r="S906" s="880"/>
    </row>
    <row r="907" spans="4:19" x14ac:dyDescent="0.25">
      <c r="D907" s="879" t="s">
        <v>2014</v>
      </c>
      <c r="E907" s="863">
        <v>45598</v>
      </c>
      <c r="F907" s="864">
        <v>0.51597222222222228</v>
      </c>
      <c r="G907" s="863">
        <v>45598</v>
      </c>
      <c r="H907" s="864">
        <v>0.66111111111111109</v>
      </c>
      <c r="I907" s="865" t="s">
        <v>1153</v>
      </c>
      <c r="J907" s="865" t="s">
        <v>940</v>
      </c>
      <c r="K907" s="866" t="s">
        <v>455</v>
      </c>
      <c r="L907" s="867" t="s">
        <v>980</v>
      </c>
      <c r="M907" s="867" t="s">
        <v>949</v>
      </c>
      <c r="N907" s="868">
        <v>1</v>
      </c>
      <c r="O907" s="894">
        <v>209</v>
      </c>
      <c r="P907" s="891">
        <v>209</v>
      </c>
      <c r="Q907" s="869">
        <v>1</v>
      </c>
      <c r="R907" s="869" t="s">
        <v>943</v>
      </c>
      <c r="S907" s="880"/>
    </row>
    <row r="908" spans="4:19" x14ac:dyDescent="0.25">
      <c r="D908" s="879" t="s">
        <v>2015</v>
      </c>
      <c r="E908" s="863">
        <v>45599</v>
      </c>
      <c r="F908" s="864">
        <v>0.54027777777777775</v>
      </c>
      <c r="G908" s="863">
        <v>45599</v>
      </c>
      <c r="H908" s="864">
        <v>0.70486111111111116</v>
      </c>
      <c r="I908" s="865" t="s">
        <v>1049</v>
      </c>
      <c r="J908" s="865" t="s">
        <v>940</v>
      </c>
      <c r="K908" s="866" t="s">
        <v>455</v>
      </c>
      <c r="L908" s="867" t="s">
        <v>996</v>
      </c>
      <c r="M908" s="867" t="s">
        <v>942</v>
      </c>
      <c r="N908" s="868">
        <v>1</v>
      </c>
      <c r="O908" s="894">
        <v>237</v>
      </c>
      <c r="P908" s="891">
        <v>237</v>
      </c>
      <c r="Q908" s="869">
        <v>1</v>
      </c>
      <c r="R908" s="869" t="s">
        <v>943</v>
      </c>
      <c r="S908" s="880"/>
    </row>
    <row r="909" spans="4:19" x14ac:dyDescent="0.25">
      <c r="D909" s="879" t="s">
        <v>2016</v>
      </c>
      <c r="E909" s="863">
        <v>45600</v>
      </c>
      <c r="F909" s="864">
        <v>0.72222222222222221</v>
      </c>
      <c r="G909" s="863">
        <v>45600</v>
      </c>
      <c r="H909" s="864">
        <v>0.80625000000000002</v>
      </c>
      <c r="I909" s="865" t="s">
        <v>1201</v>
      </c>
      <c r="J909" s="865" t="s">
        <v>940</v>
      </c>
      <c r="K909" s="866" t="s">
        <v>455</v>
      </c>
      <c r="L909" s="867" t="s">
        <v>980</v>
      </c>
      <c r="M909" s="867" t="s">
        <v>949</v>
      </c>
      <c r="N909" s="868">
        <v>1</v>
      </c>
      <c r="O909" s="894">
        <v>121</v>
      </c>
      <c r="P909" s="891">
        <v>121</v>
      </c>
      <c r="Q909" s="869">
        <v>1</v>
      </c>
      <c r="R909" s="869" t="s">
        <v>943</v>
      </c>
      <c r="S909" s="880"/>
    </row>
    <row r="910" spans="4:19" x14ac:dyDescent="0.25">
      <c r="D910" s="879" t="s">
        <v>2017</v>
      </c>
      <c r="E910" s="863">
        <v>45600</v>
      </c>
      <c r="F910" s="864">
        <v>0.81736111111111109</v>
      </c>
      <c r="G910" s="863">
        <v>45601</v>
      </c>
      <c r="H910" s="864">
        <v>6.9444444444444441E-3</v>
      </c>
      <c r="I910" s="865" t="s">
        <v>1952</v>
      </c>
      <c r="J910" s="865" t="s">
        <v>940</v>
      </c>
      <c r="K910" s="866" t="s">
        <v>455</v>
      </c>
      <c r="L910" s="867" t="s">
        <v>996</v>
      </c>
      <c r="M910" s="867" t="s">
        <v>942</v>
      </c>
      <c r="N910" s="868">
        <v>1</v>
      </c>
      <c r="O910" s="894">
        <v>273</v>
      </c>
      <c r="P910" s="891">
        <v>273</v>
      </c>
      <c r="Q910" s="869">
        <v>1</v>
      </c>
      <c r="R910" s="869" t="s">
        <v>943</v>
      </c>
      <c r="S910" s="880"/>
    </row>
    <row r="911" spans="4:19" x14ac:dyDescent="0.25">
      <c r="D911" s="879" t="s">
        <v>2018</v>
      </c>
      <c r="E911" s="863">
        <v>45601</v>
      </c>
      <c r="F911" s="864">
        <v>0.58194444444444449</v>
      </c>
      <c r="G911" s="863">
        <v>45602</v>
      </c>
      <c r="H911" s="864">
        <v>0.7993055555555556</v>
      </c>
      <c r="I911" s="865" t="s">
        <v>1040</v>
      </c>
      <c r="J911" s="865" t="s">
        <v>940</v>
      </c>
      <c r="K911" s="866" t="s">
        <v>455</v>
      </c>
      <c r="L911" s="867" t="s">
        <v>980</v>
      </c>
      <c r="M911" s="867" t="s">
        <v>949</v>
      </c>
      <c r="N911" s="868">
        <v>3</v>
      </c>
      <c r="O911" s="894">
        <v>5259</v>
      </c>
      <c r="P911" s="891">
        <v>1753</v>
      </c>
      <c r="Q911" s="869">
        <v>1</v>
      </c>
      <c r="R911" s="869" t="s">
        <v>943</v>
      </c>
      <c r="S911" s="880"/>
    </row>
    <row r="912" spans="4:19" x14ac:dyDescent="0.25">
      <c r="D912" s="879" t="s">
        <v>2019</v>
      </c>
      <c r="E912" s="863">
        <v>45601</v>
      </c>
      <c r="F912" s="864">
        <v>0.72013888888888888</v>
      </c>
      <c r="G912" s="863">
        <v>45602</v>
      </c>
      <c r="H912" s="864">
        <v>5.486111111111111E-2</v>
      </c>
      <c r="I912" s="865" t="s">
        <v>1082</v>
      </c>
      <c r="J912" s="865" t="s">
        <v>940</v>
      </c>
      <c r="K912" s="866" t="s">
        <v>455</v>
      </c>
      <c r="L912" s="867" t="s">
        <v>980</v>
      </c>
      <c r="M912" s="867" t="s">
        <v>949</v>
      </c>
      <c r="N912" s="868">
        <v>1</v>
      </c>
      <c r="O912" s="894">
        <v>482</v>
      </c>
      <c r="P912" s="891">
        <v>482</v>
      </c>
      <c r="Q912" s="869">
        <v>1</v>
      </c>
      <c r="R912" s="869" t="s">
        <v>943</v>
      </c>
      <c r="S912" s="880"/>
    </row>
    <row r="913" spans="4:19" x14ac:dyDescent="0.25">
      <c r="D913" s="879" t="s">
        <v>2020</v>
      </c>
      <c r="E913" s="863">
        <v>45601</v>
      </c>
      <c r="F913" s="864">
        <v>0.7416666666666667</v>
      </c>
      <c r="G913" s="863">
        <v>45601</v>
      </c>
      <c r="H913" s="864">
        <v>0.90625</v>
      </c>
      <c r="I913" s="865" t="s">
        <v>1011</v>
      </c>
      <c r="J913" s="865" t="s">
        <v>940</v>
      </c>
      <c r="K913" s="866" t="s">
        <v>455</v>
      </c>
      <c r="L913" s="867" t="s">
        <v>980</v>
      </c>
      <c r="M913" s="867" t="s">
        <v>949</v>
      </c>
      <c r="N913" s="868">
        <v>1</v>
      </c>
      <c r="O913" s="894">
        <v>237</v>
      </c>
      <c r="P913" s="891">
        <v>237</v>
      </c>
      <c r="Q913" s="869">
        <v>1</v>
      </c>
      <c r="R913" s="869" t="s">
        <v>943</v>
      </c>
      <c r="S913" s="880"/>
    </row>
    <row r="914" spans="4:19" x14ac:dyDescent="0.25">
      <c r="D914" s="879" t="s">
        <v>2021</v>
      </c>
      <c r="E914" s="863">
        <v>45601</v>
      </c>
      <c r="F914" s="864">
        <v>0.84305555555555556</v>
      </c>
      <c r="G914" s="863">
        <v>45601</v>
      </c>
      <c r="H914" s="864">
        <v>0.97152777777777777</v>
      </c>
      <c r="I914" s="865" t="s">
        <v>1544</v>
      </c>
      <c r="J914" s="865" t="s">
        <v>940</v>
      </c>
      <c r="K914" s="866" t="s">
        <v>454</v>
      </c>
      <c r="L914" s="867" t="s">
        <v>996</v>
      </c>
      <c r="M914" s="867" t="s">
        <v>942</v>
      </c>
      <c r="N914" s="868">
        <v>1</v>
      </c>
      <c r="O914" s="894">
        <v>185</v>
      </c>
      <c r="P914" s="891">
        <v>185</v>
      </c>
      <c r="Q914" s="869">
        <v>1</v>
      </c>
      <c r="R914" s="869" t="s">
        <v>943</v>
      </c>
      <c r="S914" s="880"/>
    </row>
    <row r="915" spans="4:19" x14ac:dyDescent="0.25">
      <c r="D915" s="879" t="s">
        <v>2022</v>
      </c>
      <c r="E915" s="863">
        <v>45601</v>
      </c>
      <c r="F915" s="864">
        <v>0.92847222222222225</v>
      </c>
      <c r="G915" s="863">
        <v>45602</v>
      </c>
      <c r="H915" s="864">
        <v>6.9444444444444447E-4</v>
      </c>
      <c r="I915" s="865" t="s">
        <v>1351</v>
      </c>
      <c r="J915" s="865" t="s">
        <v>940</v>
      </c>
      <c r="K915" s="866" t="s">
        <v>455</v>
      </c>
      <c r="L915" s="867" t="s">
        <v>996</v>
      </c>
      <c r="M915" s="867" t="s">
        <v>942</v>
      </c>
      <c r="N915" s="868">
        <v>34</v>
      </c>
      <c r="O915" s="894">
        <v>3536</v>
      </c>
      <c r="P915" s="891">
        <v>104</v>
      </c>
      <c r="Q915" s="869">
        <v>1</v>
      </c>
      <c r="R915" s="869" t="s">
        <v>943</v>
      </c>
      <c r="S915" s="880"/>
    </row>
    <row r="916" spans="4:19" x14ac:dyDescent="0.25">
      <c r="D916" s="879" t="s">
        <v>2023</v>
      </c>
      <c r="E916" s="863">
        <v>45602</v>
      </c>
      <c r="F916" s="864">
        <v>0.37152777777777779</v>
      </c>
      <c r="G916" s="863">
        <v>45602</v>
      </c>
      <c r="H916" s="864">
        <v>0.59027777777777779</v>
      </c>
      <c r="I916" s="865" t="s">
        <v>1419</v>
      </c>
      <c r="J916" s="865" t="s">
        <v>940</v>
      </c>
      <c r="K916" s="866" t="s">
        <v>455</v>
      </c>
      <c r="L916" s="867" t="s">
        <v>941</v>
      </c>
      <c r="M916" s="867" t="s">
        <v>942</v>
      </c>
      <c r="N916" s="868">
        <v>36</v>
      </c>
      <c r="O916" s="894">
        <v>11340</v>
      </c>
      <c r="P916" s="891">
        <v>315</v>
      </c>
      <c r="Q916" s="869">
        <v>1</v>
      </c>
      <c r="R916" s="869" t="s">
        <v>943</v>
      </c>
      <c r="S916" s="880"/>
    </row>
    <row r="917" spans="4:19" x14ac:dyDescent="0.25">
      <c r="D917" s="879" t="s">
        <v>2024</v>
      </c>
      <c r="E917" s="863">
        <v>45602</v>
      </c>
      <c r="F917" s="864">
        <v>0.375</v>
      </c>
      <c r="G917" s="863">
        <v>45602</v>
      </c>
      <c r="H917" s="864">
        <v>0.57986111111111116</v>
      </c>
      <c r="I917" s="865" t="s">
        <v>1726</v>
      </c>
      <c r="J917" s="865" t="s">
        <v>940</v>
      </c>
      <c r="K917" s="866" t="s">
        <v>455</v>
      </c>
      <c r="L917" s="867" t="s">
        <v>941</v>
      </c>
      <c r="M917" s="867" t="s">
        <v>942</v>
      </c>
      <c r="N917" s="868">
        <v>71</v>
      </c>
      <c r="O917" s="894">
        <v>20945</v>
      </c>
      <c r="P917" s="891">
        <v>295</v>
      </c>
      <c r="Q917" s="869">
        <v>1</v>
      </c>
      <c r="R917" s="869" t="s">
        <v>943</v>
      </c>
      <c r="S917" s="880"/>
    </row>
    <row r="918" spans="4:19" x14ac:dyDescent="0.25">
      <c r="D918" s="879" t="s">
        <v>2024</v>
      </c>
      <c r="E918" s="863">
        <v>45602</v>
      </c>
      <c r="F918" s="864">
        <v>0.375</v>
      </c>
      <c r="G918" s="863">
        <v>45602</v>
      </c>
      <c r="H918" s="864">
        <v>0.57986111111111116</v>
      </c>
      <c r="I918" s="865" t="s">
        <v>1726</v>
      </c>
      <c r="J918" s="865" t="s">
        <v>940</v>
      </c>
      <c r="K918" s="866" t="s">
        <v>455</v>
      </c>
      <c r="L918" s="867" t="s">
        <v>941</v>
      </c>
      <c r="M918" s="867" t="s">
        <v>942</v>
      </c>
      <c r="N918" s="868">
        <v>4</v>
      </c>
      <c r="O918" s="894">
        <v>1180</v>
      </c>
      <c r="P918" s="891">
        <v>295</v>
      </c>
      <c r="Q918" s="869">
        <v>2</v>
      </c>
      <c r="R918" s="869" t="s">
        <v>943</v>
      </c>
      <c r="S918" s="880"/>
    </row>
    <row r="919" spans="4:19" x14ac:dyDescent="0.25">
      <c r="D919" s="879" t="s">
        <v>2025</v>
      </c>
      <c r="E919" s="863">
        <v>45602</v>
      </c>
      <c r="F919" s="864">
        <v>0.43194444444444446</v>
      </c>
      <c r="G919" s="863">
        <v>45602</v>
      </c>
      <c r="H919" s="864">
        <v>0.47916666666666669</v>
      </c>
      <c r="I919" s="865" t="s">
        <v>2026</v>
      </c>
      <c r="J919" s="865" t="s">
        <v>940</v>
      </c>
      <c r="K919" s="866" t="s">
        <v>455</v>
      </c>
      <c r="L919" s="867" t="s">
        <v>1603</v>
      </c>
      <c r="M919" s="867" t="s">
        <v>1603</v>
      </c>
      <c r="N919" s="868">
        <v>1</v>
      </c>
      <c r="O919" s="894">
        <v>68</v>
      </c>
      <c r="P919" s="891">
        <v>68</v>
      </c>
      <c r="Q919" s="869">
        <v>1</v>
      </c>
      <c r="R919" s="869" t="s">
        <v>943</v>
      </c>
      <c r="S919" s="880"/>
    </row>
    <row r="920" spans="4:19" x14ac:dyDescent="0.25">
      <c r="D920" s="879" t="s">
        <v>2027</v>
      </c>
      <c r="E920" s="863">
        <v>45602</v>
      </c>
      <c r="F920" s="864">
        <v>0.4548611111111111</v>
      </c>
      <c r="G920" s="863">
        <v>45602</v>
      </c>
      <c r="H920" s="864">
        <v>0.4548611111111111</v>
      </c>
      <c r="I920" s="865" t="s">
        <v>1702</v>
      </c>
      <c r="J920" s="865" t="s">
        <v>940</v>
      </c>
      <c r="K920" s="866" t="s">
        <v>455</v>
      </c>
      <c r="L920" s="867" t="s">
        <v>941</v>
      </c>
      <c r="M920" s="867" t="s">
        <v>942</v>
      </c>
      <c r="N920" s="868">
        <v>1</v>
      </c>
      <c r="O920" s="894">
        <v>0</v>
      </c>
      <c r="P920" s="891">
        <v>0</v>
      </c>
      <c r="Q920" s="869">
        <v>1</v>
      </c>
      <c r="R920" s="869" t="s">
        <v>943</v>
      </c>
      <c r="S920" s="880"/>
    </row>
    <row r="921" spans="4:19" x14ac:dyDescent="0.25">
      <c r="D921" s="879" t="s">
        <v>2027</v>
      </c>
      <c r="E921" s="863">
        <v>45602</v>
      </c>
      <c r="F921" s="864">
        <v>0.4548611111111111</v>
      </c>
      <c r="G921" s="863">
        <v>45602</v>
      </c>
      <c r="H921" s="864">
        <v>0.59722222222222221</v>
      </c>
      <c r="I921" s="865" t="s">
        <v>1702</v>
      </c>
      <c r="J921" s="865" t="s">
        <v>940</v>
      </c>
      <c r="K921" s="866" t="s">
        <v>455</v>
      </c>
      <c r="L921" s="867" t="s">
        <v>941</v>
      </c>
      <c r="M921" s="867" t="s">
        <v>942</v>
      </c>
      <c r="N921" s="868">
        <v>43</v>
      </c>
      <c r="O921" s="894">
        <v>8815</v>
      </c>
      <c r="P921" s="891">
        <v>205</v>
      </c>
      <c r="Q921" s="869">
        <v>2</v>
      </c>
      <c r="R921" s="869" t="s">
        <v>943</v>
      </c>
      <c r="S921" s="880"/>
    </row>
    <row r="922" spans="4:19" x14ac:dyDescent="0.25">
      <c r="D922" s="879" t="s">
        <v>2028</v>
      </c>
      <c r="E922" s="863">
        <v>45602</v>
      </c>
      <c r="F922" s="864">
        <v>0.61597222222222225</v>
      </c>
      <c r="G922" s="863">
        <v>45602</v>
      </c>
      <c r="H922" s="864">
        <v>0.94930555555555551</v>
      </c>
      <c r="I922" s="865" t="s">
        <v>2029</v>
      </c>
      <c r="J922" s="865" t="s">
        <v>940</v>
      </c>
      <c r="K922" s="866" t="s">
        <v>455</v>
      </c>
      <c r="L922" s="867" t="s">
        <v>980</v>
      </c>
      <c r="M922" s="867" t="s">
        <v>949</v>
      </c>
      <c r="N922" s="868">
        <v>1</v>
      </c>
      <c r="O922" s="894">
        <v>480</v>
      </c>
      <c r="P922" s="891">
        <v>480</v>
      </c>
      <c r="Q922" s="869">
        <v>1</v>
      </c>
      <c r="R922" s="869" t="s">
        <v>943</v>
      </c>
      <c r="S922" s="880"/>
    </row>
    <row r="923" spans="4:19" x14ac:dyDescent="0.25">
      <c r="D923" s="879" t="s">
        <v>2030</v>
      </c>
      <c r="E923" s="863">
        <v>45602</v>
      </c>
      <c r="F923" s="864">
        <v>0.64722222222222225</v>
      </c>
      <c r="G923" s="863">
        <v>45602</v>
      </c>
      <c r="H923" s="864">
        <v>0.65416666666666667</v>
      </c>
      <c r="I923" s="865" t="s">
        <v>1740</v>
      </c>
      <c r="J923" s="865" t="s">
        <v>940</v>
      </c>
      <c r="K923" s="866" t="s">
        <v>455</v>
      </c>
      <c r="L923" s="867" t="s">
        <v>1054</v>
      </c>
      <c r="M923" s="867" t="s">
        <v>647</v>
      </c>
      <c r="N923" s="868">
        <v>2</v>
      </c>
      <c r="O923" s="894">
        <v>20</v>
      </c>
      <c r="P923" s="891">
        <v>10</v>
      </c>
      <c r="Q923" s="869">
        <v>1</v>
      </c>
      <c r="R923" s="869" t="s">
        <v>943</v>
      </c>
      <c r="S923" s="880"/>
    </row>
    <row r="924" spans="4:19" x14ac:dyDescent="0.25">
      <c r="D924" s="879" t="s">
        <v>2031</v>
      </c>
      <c r="E924" s="863">
        <v>45602</v>
      </c>
      <c r="F924" s="864">
        <v>0.94027777777777777</v>
      </c>
      <c r="G924" s="863">
        <v>45603</v>
      </c>
      <c r="H924" s="864">
        <v>3.4722222222222224E-2</v>
      </c>
      <c r="I924" s="865" t="s">
        <v>1247</v>
      </c>
      <c r="J924" s="865" t="s">
        <v>940</v>
      </c>
      <c r="K924" s="866" t="s">
        <v>455</v>
      </c>
      <c r="L924" s="867" t="s">
        <v>980</v>
      </c>
      <c r="M924" s="867" t="s">
        <v>949</v>
      </c>
      <c r="N924" s="868">
        <v>1</v>
      </c>
      <c r="O924" s="894">
        <v>136</v>
      </c>
      <c r="P924" s="891">
        <v>136</v>
      </c>
      <c r="Q924" s="869">
        <v>1</v>
      </c>
      <c r="R924" s="869" t="s">
        <v>943</v>
      </c>
      <c r="S924" s="880"/>
    </row>
    <row r="925" spans="4:19" x14ac:dyDescent="0.25">
      <c r="D925" s="879" t="s">
        <v>2032</v>
      </c>
      <c r="E925" s="863">
        <v>45603</v>
      </c>
      <c r="F925" s="864">
        <v>0.32291666666666669</v>
      </c>
      <c r="G925" s="863">
        <v>45603</v>
      </c>
      <c r="H925" s="864">
        <v>0.56736111111111109</v>
      </c>
      <c r="I925" s="865" t="s">
        <v>1726</v>
      </c>
      <c r="J925" s="865" t="s">
        <v>940</v>
      </c>
      <c r="K925" s="866" t="s">
        <v>455</v>
      </c>
      <c r="L925" s="867" t="s">
        <v>941</v>
      </c>
      <c r="M925" s="867" t="s">
        <v>942</v>
      </c>
      <c r="N925" s="868">
        <v>9</v>
      </c>
      <c r="O925" s="894">
        <v>3168</v>
      </c>
      <c r="P925" s="891">
        <v>352</v>
      </c>
      <c r="Q925" s="869">
        <v>1</v>
      </c>
      <c r="R925" s="869" t="s">
        <v>943</v>
      </c>
      <c r="S925" s="880"/>
    </row>
    <row r="926" spans="4:19" x14ac:dyDescent="0.25">
      <c r="D926" s="879" t="s">
        <v>2032</v>
      </c>
      <c r="E926" s="863">
        <v>45603</v>
      </c>
      <c r="F926" s="864">
        <v>0.57291666666666663</v>
      </c>
      <c r="G926" s="863">
        <v>45603</v>
      </c>
      <c r="H926" s="864">
        <v>0.57291666666666663</v>
      </c>
      <c r="I926" s="865" t="s">
        <v>1726</v>
      </c>
      <c r="J926" s="865" t="s">
        <v>940</v>
      </c>
      <c r="K926" s="866" t="s">
        <v>455</v>
      </c>
      <c r="L926" s="867" t="s">
        <v>941</v>
      </c>
      <c r="M926" s="867" t="s">
        <v>942</v>
      </c>
      <c r="N926" s="868">
        <v>56</v>
      </c>
      <c r="O926" s="894">
        <v>0</v>
      </c>
      <c r="P926" s="891">
        <v>0</v>
      </c>
      <c r="Q926" s="869">
        <v>2</v>
      </c>
      <c r="R926" s="869" t="s">
        <v>943</v>
      </c>
      <c r="S926" s="880"/>
    </row>
    <row r="927" spans="4:19" x14ac:dyDescent="0.25">
      <c r="D927" s="879" t="s">
        <v>2033</v>
      </c>
      <c r="E927" s="863">
        <v>45603</v>
      </c>
      <c r="F927" s="864">
        <v>0.43402777777777779</v>
      </c>
      <c r="G927" s="863">
        <v>45603</v>
      </c>
      <c r="H927" s="864">
        <v>0.59722222222222221</v>
      </c>
      <c r="I927" s="865" t="s">
        <v>2026</v>
      </c>
      <c r="J927" s="865" t="s">
        <v>940</v>
      </c>
      <c r="K927" s="866" t="s">
        <v>455</v>
      </c>
      <c r="L927" s="867" t="s">
        <v>941</v>
      </c>
      <c r="M927" s="867" t="s">
        <v>942</v>
      </c>
      <c r="N927" s="868">
        <v>23</v>
      </c>
      <c r="O927" s="894">
        <v>5405</v>
      </c>
      <c r="P927" s="891">
        <v>235</v>
      </c>
      <c r="Q927" s="869">
        <v>1</v>
      </c>
      <c r="R927" s="869" t="s">
        <v>943</v>
      </c>
      <c r="S927" s="880"/>
    </row>
    <row r="928" spans="4:19" x14ac:dyDescent="0.25">
      <c r="D928" s="879" t="s">
        <v>2034</v>
      </c>
      <c r="E928" s="863">
        <v>45603</v>
      </c>
      <c r="F928" s="864">
        <v>0.79652777777777772</v>
      </c>
      <c r="G928" s="863">
        <v>45603</v>
      </c>
      <c r="H928" s="864">
        <v>0.93125000000000002</v>
      </c>
      <c r="I928" s="865" t="s">
        <v>1171</v>
      </c>
      <c r="J928" s="865" t="s">
        <v>940</v>
      </c>
      <c r="K928" s="866" t="s">
        <v>455</v>
      </c>
      <c r="L928" s="867" t="s">
        <v>980</v>
      </c>
      <c r="M928" s="867" t="s">
        <v>949</v>
      </c>
      <c r="N928" s="868">
        <v>1</v>
      </c>
      <c r="O928" s="894">
        <v>194</v>
      </c>
      <c r="P928" s="891">
        <v>194</v>
      </c>
      <c r="Q928" s="869">
        <v>1</v>
      </c>
      <c r="R928" s="869" t="s">
        <v>943</v>
      </c>
      <c r="S928" s="880"/>
    </row>
    <row r="929" spans="4:19" x14ac:dyDescent="0.25">
      <c r="D929" s="879" t="s">
        <v>2035</v>
      </c>
      <c r="E929" s="863">
        <v>45603</v>
      </c>
      <c r="F929" s="864">
        <v>0.81736111111111109</v>
      </c>
      <c r="G929" s="863">
        <v>45603</v>
      </c>
      <c r="H929" s="864">
        <v>0.95347222222222228</v>
      </c>
      <c r="I929" s="865" t="s">
        <v>1113</v>
      </c>
      <c r="J929" s="865" t="s">
        <v>940</v>
      </c>
      <c r="K929" s="866" t="s">
        <v>455</v>
      </c>
      <c r="L929" s="867" t="s">
        <v>980</v>
      </c>
      <c r="M929" s="867" t="s">
        <v>949</v>
      </c>
      <c r="N929" s="868">
        <v>1</v>
      </c>
      <c r="O929" s="894">
        <v>196</v>
      </c>
      <c r="P929" s="891">
        <v>196</v>
      </c>
      <c r="Q929" s="869">
        <v>1</v>
      </c>
      <c r="R929" s="869" t="s">
        <v>943</v>
      </c>
      <c r="S929" s="880"/>
    </row>
    <row r="930" spans="4:19" x14ac:dyDescent="0.25">
      <c r="D930" s="879" t="s">
        <v>2036</v>
      </c>
      <c r="E930" s="863">
        <v>45604</v>
      </c>
      <c r="F930" s="864">
        <v>0.26597222222222222</v>
      </c>
      <c r="G930" s="863">
        <v>45604</v>
      </c>
      <c r="H930" s="864">
        <v>0.78055555555555556</v>
      </c>
      <c r="I930" s="865" t="s">
        <v>1427</v>
      </c>
      <c r="J930" s="865" t="s">
        <v>940</v>
      </c>
      <c r="K930" s="866" t="s">
        <v>455</v>
      </c>
      <c r="L930" s="867" t="s">
        <v>980</v>
      </c>
      <c r="M930" s="867" t="s">
        <v>949</v>
      </c>
      <c r="N930" s="868">
        <v>6</v>
      </c>
      <c r="O930" s="894">
        <v>4446</v>
      </c>
      <c r="P930" s="891">
        <v>741</v>
      </c>
      <c r="Q930" s="869">
        <v>1</v>
      </c>
      <c r="R930" s="869" t="s">
        <v>943</v>
      </c>
      <c r="S930" s="880"/>
    </row>
    <row r="931" spans="4:19" x14ac:dyDescent="0.25">
      <c r="D931" s="879" t="s">
        <v>2037</v>
      </c>
      <c r="E931" s="863">
        <v>45604</v>
      </c>
      <c r="F931" s="864">
        <v>0.39444444444444443</v>
      </c>
      <c r="G931" s="863">
        <v>45604</v>
      </c>
      <c r="H931" s="864">
        <v>0.59166666666666667</v>
      </c>
      <c r="I931" s="865" t="s">
        <v>2038</v>
      </c>
      <c r="J931" s="865" t="s">
        <v>940</v>
      </c>
      <c r="K931" s="866" t="s">
        <v>454</v>
      </c>
      <c r="L931" s="867" t="s">
        <v>941</v>
      </c>
      <c r="M931" s="867" t="s">
        <v>942</v>
      </c>
      <c r="N931" s="868">
        <v>1</v>
      </c>
      <c r="O931" s="894">
        <v>284</v>
      </c>
      <c r="P931" s="891">
        <v>284</v>
      </c>
      <c r="Q931" s="869">
        <v>1</v>
      </c>
      <c r="R931" s="869" t="s">
        <v>943</v>
      </c>
      <c r="S931" s="880"/>
    </row>
    <row r="932" spans="4:19" x14ac:dyDescent="0.25">
      <c r="D932" s="879" t="s">
        <v>2039</v>
      </c>
      <c r="E932" s="863">
        <v>45604</v>
      </c>
      <c r="F932" s="864">
        <v>0.50972222222222219</v>
      </c>
      <c r="G932" s="863">
        <v>45604</v>
      </c>
      <c r="H932" s="864">
        <v>0.83611111111111114</v>
      </c>
      <c r="I932" s="865" t="s">
        <v>1102</v>
      </c>
      <c r="J932" s="865" t="s">
        <v>940</v>
      </c>
      <c r="K932" s="866" t="s">
        <v>455</v>
      </c>
      <c r="L932" s="867" t="s">
        <v>996</v>
      </c>
      <c r="M932" s="867" t="s">
        <v>942</v>
      </c>
      <c r="N932" s="868">
        <v>1</v>
      </c>
      <c r="O932" s="894">
        <v>470</v>
      </c>
      <c r="P932" s="891">
        <v>470</v>
      </c>
      <c r="Q932" s="869">
        <v>1</v>
      </c>
      <c r="R932" s="869" t="s">
        <v>943</v>
      </c>
      <c r="S932" s="880"/>
    </row>
    <row r="933" spans="4:19" x14ac:dyDescent="0.25">
      <c r="D933" s="879" t="s">
        <v>2040</v>
      </c>
      <c r="E933" s="863">
        <v>45604</v>
      </c>
      <c r="F933" s="864">
        <v>0.59097222222222223</v>
      </c>
      <c r="G933" s="863">
        <v>45604</v>
      </c>
      <c r="H933" s="864">
        <v>0.9</v>
      </c>
      <c r="I933" s="865" t="s">
        <v>2041</v>
      </c>
      <c r="J933" s="865" t="s">
        <v>940</v>
      </c>
      <c r="K933" s="866" t="s">
        <v>454</v>
      </c>
      <c r="L933" s="867" t="s">
        <v>980</v>
      </c>
      <c r="M933" s="867" t="s">
        <v>949</v>
      </c>
      <c r="N933" s="868">
        <v>1</v>
      </c>
      <c r="O933" s="894">
        <v>445</v>
      </c>
      <c r="P933" s="891">
        <v>445</v>
      </c>
      <c r="Q933" s="869">
        <v>1</v>
      </c>
      <c r="R933" s="869" t="s">
        <v>943</v>
      </c>
      <c r="S933" s="880"/>
    </row>
    <row r="934" spans="4:19" x14ac:dyDescent="0.25">
      <c r="D934" s="879" t="s">
        <v>2042</v>
      </c>
      <c r="E934" s="863">
        <v>45605</v>
      </c>
      <c r="F934" s="864">
        <v>0.34722222222222221</v>
      </c>
      <c r="G934" s="863">
        <v>45605</v>
      </c>
      <c r="H934" s="864">
        <v>0.53125</v>
      </c>
      <c r="I934" s="865" t="s">
        <v>1520</v>
      </c>
      <c r="J934" s="865" t="s">
        <v>940</v>
      </c>
      <c r="K934" s="866" t="s">
        <v>455</v>
      </c>
      <c r="L934" s="867" t="s">
        <v>941</v>
      </c>
      <c r="M934" s="867" t="s">
        <v>942</v>
      </c>
      <c r="N934" s="868">
        <v>15</v>
      </c>
      <c r="O934" s="894">
        <v>3975</v>
      </c>
      <c r="P934" s="891">
        <v>265</v>
      </c>
      <c r="Q934" s="869">
        <v>1</v>
      </c>
      <c r="R934" s="869" t="s">
        <v>943</v>
      </c>
      <c r="S934" s="880"/>
    </row>
    <row r="935" spans="4:19" x14ac:dyDescent="0.25">
      <c r="D935" s="879" t="s">
        <v>2043</v>
      </c>
      <c r="E935" s="863">
        <v>45605</v>
      </c>
      <c r="F935" s="864">
        <v>0.35625000000000001</v>
      </c>
      <c r="G935" s="863">
        <v>45605</v>
      </c>
      <c r="H935" s="864">
        <v>0.65972222222222221</v>
      </c>
      <c r="I935" s="865" t="s">
        <v>1783</v>
      </c>
      <c r="J935" s="865" t="s">
        <v>940</v>
      </c>
      <c r="K935" s="866" t="s">
        <v>455</v>
      </c>
      <c r="L935" s="867" t="s">
        <v>941</v>
      </c>
      <c r="M935" s="867" t="s">
        <v>942</v>
      </c>
      <c r="N935" s="868">
        <v>5</v>
      </c>
      <c r="O935" s="894">
        <v>2185</v>
      </c>
      <c r="P935" s="891">
        <v>437</v>
      </c>
      <c r="Q935" s="869">
        <v>1</v>
      </c>
      <c r="R935" s="869" t="s">
        <v>943</v>
      </c>
      <c r="S935" s="880"/>
    </row>
    <row r="936" spans="4:19" x14ac:dyDescent="0.25">
      <c r="D936" s="879" t="s">
        <v>2043</v>
      </c>
      <c r="E936" s="863">
        <v>45605</v>
      </c>
      <c r="F936" s="864">
        <v>0.35833333333333334</v>
      </c>
      <c r="G936" s="863">
        <v>45605</v>
      </c>
      <c r="H936" s="864">
        <v>0.625</v>
      </c>
      <c r="I936" s="865" t="s">
        <v>1783</v>
      </c>
      <c r="J936" s="865" t="s">
        <v>940</v>
      </c>
      <c r="K936" s="866" t="s">
        <v>455</v>
      </c>
      <c r="L936" s="867" t="s">
        <v>941</v>
      </c>
      <c r="M936" s="867" t="s">
        <v>942</v>
      </c>
      <c r="N936" s="868">
        <v>1</v>
      </c>
      <c r="O936" s="894">
        <v>384</v>
      </c>
      <c r="P936" s="891">
        <v>384</v>
      </c>
      <c r="Q936" s="869">
        <v>2</v>
      </c>
      <c r="R936" s="869" t="s">
        <v>943</v>
      </c>
      <c r="S936" s="880"/>
    </row>
    <row r="937" spans="4:19" x14ac:dyDescent="0.25">
      <c r="D937" s="879" t="s">
        <v>2044</v>
      </c>
      <c r="E937" s="863">
        <v>45605</v>
      </c>
      <c r="F937" s="864">
        <v>0.4777777777777778</v>
      </c>
      <c r="G937" s="863">
        <v>45605</v>
      </c>
      <c r="H937" s="864">
        <v>0.57222222222222219</v>
      </c>
      <c r="I937" s="865" t="s">
        <v>1395</v>
      </c>
      <c r="J937" s="865" t="s">
        <v>940</v>
      </c>
      <c r="K937" s="866" t="s">
        <v>454</v>
      </c>
      <c r="L937" s="867" t="s">
        <v>941</v>
      </c>
      <c r="M937" s="867" t="s">
        <v>942</v>
      </c>
      <c r="N937" s="868">
        <v>11</v>
      </c>
      <c r="O937" s="894">
        <v>1496</v>
      </c>
      <c r="P937" s="891">
        <v>136</v>
      </c>
      <c r="Q937" s="869">
        <v>1</v>
      </c>
      <c r="R937" s="869" t="s">
        <v>943</v>
      </c>
      <c r="S937" s="880"/>
    </row>
    <row r="938" spans="4:19" x14ac:dyDescent="0.25">
      <c r="D938" s="879" t="s">
        <v>2045</v>
      </c>
      <c r="E938" s="863">
        <v>45605</v>
      </c>
      <c r="F938" s="864">
        <v>0.62222222222222223</v>
      </c>
      <c r="G938" s="863">
        <v>45605</v>
      </c>
      <c r="H938" s="864">
        <v>0.68333333333333335</v>
      </c>
      <c r="I938" s="865" t="s">
        <v>1064</v>
      </c>
      <c r="J938" s="865" t="s">
        <v>940</v>
      </c>
      <c r="K938" s="866" t="s">
        <v>455</v>
      </c>
      <c r="L938" s="867" t="s">
        <v>996</v>
      </c>
      <c r="M938" s="867" t="s">
        <v>942</v>
      </c>
      <c r="N938" s="868">
        <v>1</v>
      </c>
      <c r="O938" s="894">
        <v>88</v>
      </c>
      <c r="P938" s="891">
        <v>88</v>
      </c>
      <c r="Q938" s="869">
        <v>1</v>
      </c>
      <c r="R938" s="869" t="s">
        <v>943</v>
      </c>
      <c r="S938" s="880"/>
    </row>
    <row r="939" spans="4:19" x14ac:dyDescent="0.25">
      <c r="D939" s="879" t="s">
        <v>2046</v>
      </c>
      <c r="E939" s="863">
        <v>45605</v>
      </c>
      <c r="F939" s="864">
        <v>0.63263888888888886</v>
      </c>
      <c r="G939" s="863">
        <v>45605</v>
      </c>
      <c r="H939" s="864">
        <v>0.66805555555555551</v>
      </c>
      <c r="I939" s="865" t="s">
        <v>1049</v>
      </c>
      <c r="J939" s="865" t="s">
        <v>940</v>
      </c>
      <c r="K939" s="866" t="s">
        <v>455</v>
      </c>
      <c r="L939" s="867" t="s">
        <v>980</v>
      </c>
      <c r="M939" s="867" t="s">
        <v>949</v>
      </c>
      <c r="N939" s="868">
        <v>1</v>
      </c>
      <c r="O939" s="894">
        <v>51</v>
      </c>
      <c r="P939" s="891">
        <v>51</v>
      </c>
      <c r="Q939" s="869">
        <v>1</v>
      </c>
      <c r="R939" s="869" t="s">
        <v>943</v>
      </c>
      <c r="S939" s="880"/>
    </row>
    <row r="940" spans="4:19" x14ac:dyDescent="0.25">
      <c r="D940" s="879" t="s">
        <v>2047</v>
      </c>
      <c r="E940" s="863">
        <v>45606</v>
      </c>
      <c r="F940" s="864">
        <v>0.25138888888888888</v>
      </c>
      <c r="G940" s="863">
        <v>45606</v>
      </c>
      <c r="H940" s="864">
        <v>0.48333333333333334</v>
      </c>
      <c r="I940" s="865" t="s">
        <v>1189</v>
      </c>
      <c r="J940" s="865" t="s">
        <v>940</v>
      </c>
      <c r="K940" s="866" t="s">
        <v>455</v>
      </c>
      <c r="L940" s="867" t="s">
        <v>941</v>
      </c>
      <c r="M940" s="867" t="s">
        <v>942</v>
      </c>
      <c r="N940" s="868">
        <v>58</v>
      </c>
      <c r="O940" s="894">
        <v>19372</v>
      </c>
      <c r="P940" s="891">
        <v>334</v>
      </c>
      <c r="Q940" s="869">
        <v>1</v>
      </c>
      <c r="R940" s="869" t="s">
        <v>943</v>
      </c>
      <c r="S940" s="880"/>
    </row>
    <row r="941" spans="4:19" x14ac:dyDescent="0.25">
      <c r="D941" s="879" t="s">
        <v>2048</v>
      </c>
      <c r="E941" s="863">
        <v>45606</v>
      </c>
      <c r="F941" s="864">
        <v>0.36875000000000002</v>
      </c>
      <c r="G941" s="863">
        <v>45606</v>
      </c>
      <c r="H941" s="864">
        <v>0.46111111111111114</v>
      </c>
      <c r="I941" s="865" t="s">
        <v>1098</v>
      </c>
      <c r="J941" s="865" t="s">
        <v>940</v>
      </c>
      <c r="K941" s="866" t="s">
        <v>455</v>
      </c>
      <c r="L941" s="867" t="s">
        <v>996</v>
      </c>
      <c r="M941" s="867" t="s">
        <v>942</v>
      </c>
      <c r="N941" s="868">
        <v>1</v>
      </c>
      <c r="O941" s="894">
        <v>133</v>
      </c>
      <c r="P941" s="891">
        <v>133</v>
      </c>
      <c r="Q941" s="869">
        <v>1</v>
      </c>
      <c r="R941" s="869" t="s">
        <v>943</v>
      </c>
      <c r="S941" s="880"/>
    </row>
    <row r="942" spans="4:19" x14ac:dyDescent="0.25">
      <c r="D942" s="879" t="s">
        <v>2049</v>
      </c>
      <c r="E942" s="863">
        <v>45606</v>
      </c>
      <c r="F942" s="864">
        <v>0.90833333333333333</v>
      </c>
      <c r="G942" s="863">
        <v>45607</v>
      </c>
      <c r="H942" s="864">
        <v>0.33333333333333331</v>
      </c>
      <c r="I942" s="865" t="s">
        <v>1540</v>
      </c>
      <c r="J942" s="865" t="s">
        <v>940</v>
      </c>
      <c r="K942" s="866" t="s">
        <v>455</v>
      </c>
      <c r="L942" s="867" t="s">
        <v>941</v>
      </c>
      <c r="M942" s="867" t="s">
        <v>942</v>
      </c>
      <c r="N942" s="868">
        <v>1</v>
      </c>
      <c r="O942" s="894">
        <v>612</v>
      </c>
      <c r="P942" s="891">
        <v>612</v>
      </c>
      <c r="Q942" s="869">
        <v>1</v>
      </c>
      <c r="R942" s="869" t="s">
        <v>943</v>
      </c>
      <c r="S942" s="880"/>
    </row>
    <row r="943" spans="4:19" x14ac:dyDescent="0.25">
      <c r="D943" s="879" t="s">
        <v>2049</v>
      </c>
      <c r="E943" s="863">
        <v>45606</v>
      </c>
      <c r="F943" s="864">
        <v>0.9145833333333333</v>
      </c>
      <c r="G943" s="863">
        <v>45607</v>
      </c>
      <c r="H943" s="864">
        <v>0.32777777777777778</v>
      </c>
      <c r="I943" s="865" t="s">
        <v>1540</v>
      </c>
      <c r="J943" s="865" t="s">
        <v>940</v>
      </c>
      <c r="K943" s="866" t="s">
        <v>455</v>
      </c>
      <c r="L943" s="867" t="s">
        <v>941</v>
      </c>
      <c r="M943" s="867" t="s">
        <v>942</v>
      </c>
      <c r="N943" s="868">
        <v>4</v>
      </c>
      <c r="O943" s="894">
        <v>2380</v>
      </c>
      <c r="P943" s="891">
        <v>595</v>
      </c>
      <c r="Q943" s="869">
        <v>2</v>
      </c>
      <c r="R943" s="869" t="s">
        <v>943</v>
      </c>
      <c r="S943" s="880"/>
    </row>
    <row r="944" spans="4:19" x14ac:dyDescent="0.25">
      <c r="D944" s="879" t="s">
        <v>2050</v>
      </c>
      <c r="E944" s="863">
        <v>45607</v>
      </c>
      <c r="F944" s="864">
        <v>0.28333333333333333</v>
      </c>
      <c r="G944" s="863">
        <v>45607</v>
      </c>
      <c r="H944" s="864">
        <v>0.50555555555555554</v>
      </c>
      <c r="I944" s="865" t="s">
        <v>1045</v>
      </c>
      <c r="J944" s="865" t="s">
        <v>940</v>
      </c>
      <c r="K944" s="866" t="s">
        <v>455</v>
      </c>
      <c r="L944" s="867" t="s">
        <v>1054</v>
      </c>
      <c r="M944" s="867" t="s">
        <v>647</v>
      </c>
      <c r="N944" s="868">
        <v>1</v>
      </c>
      <c r="O944" s="894">
        <v>320</v>
      </c>
      <c r="P944" s="891">
        <v>320</v>
      </c>
      <c r="Q944" s="869">
        <v>1</v>
      </c>
      <c r="R944" s="869" t="s">
        <v>943</v>
      </c>
      <c r="S944" s="880"/>
    </row>
    <row r="945" spans="4:19" x14ac:dyDescent="0.25">
      <c r="D945" s="879" t="s">
        <v>2051</v>
      </c>
      <c r="E945" s="863">
        <v>45607</v>
      </c>
      <c r="F945" s="864">
        <v>0.32222222222222224</v>
      </c>
      <c r="G945" s="863">
        <v>45607</v>
      </c>
      <c r="H945" s="864">
        <v>0.37152777777777779</v>
      </c>
      <c r="I945" s="865" t="s">
        <v>1783</v>
      </c>
      <c r="J945" s="865" t="s">
        <v>940</v>
      </c>
      <c r="K945" s="866" t="s">
        <v>455</v>
      </c>
      <c r="L945" s="867" t="s">
        <v>1054</v>
      </c>
      <c r="M945" s="867" t="s">
        <v>647</v>
      </c>
      <c r="N945" s="868">
        <v>1</v>
      </c>
      <c r="O945" s="894">
        <v>71</v>
      </c>
      <c r="P945" s="891">
        <v>71</v>
      </c>
      <c r="Q945" s="869">
        <v>1</v>
      </c>
      <c r="R945" s="869" t="s">
        <v>943</v>
      </c>
      <c r="S945" s="880"/>
    </row>
    <row r="946" spans="4:19" x14ac:dyDescent="0.25">
      <c r="D946" s="879" t="s">
        <v>2052</v>
      </c>
      <c r="E946" s="863">
        <v>45607</v>
      </c>
      <c r="F946" s="864">
        <v>0.33124999999999999</v>
      </c>
      <c r="G946" s="863">
        <v>45607</v>
      </c>
      <c r="H946" s="864">
        <v>0.98611111111111116</v>
      </c>
      <c r="I946" s="865" t="s">
        <v>1783</v>
      </c>
      <c r="J946" s="865" t="s">
        <v>940</v>
      </c>
      <c r="K946" s="866" t="s">
        <v>455</v>
      </c>
      <c r="L946" s="867" t="s">
        <v>1054</v>
      </c>
      <c r="M946" s="867" t="s">
        <v>647</v>
      </c>
      <c r="N946" s="868">
        <v>1</v>
      </c>
      <c r="O946" s="894">
        <v>943</v>
      </c>
      <c r="P946" s="891">
        <v>943</v>
      </c>
      <c r="Q946" s="869">
        <v>1</v>
      </c>
      <c r="R946" s="869" t="s">
        <v>943</v>
      </c>
      <c r="S946" s="880"/>
    </row>
    <row r="947" spans="4:19" x14ac:dyDescent="0.25">
      <c r="D947" s="879" t="s">
        <v>2053</v>
      </c>
      <c r="E947" s="863">
        <v>45607</v>
      </c>
      <c r="F947" s="864">
        <v>0.37916666666666665</v>
      </c>
      <c r="G947" s="863">
        <v>45607</v>
      </c>
      <c r="H947" s="864">
        <v>0.90208333333333335</v>
      </c>
      <c r="I947" s="865" t="s">
        <v>1783</v>
      </c>
      <c r="J947" s="865" t="s">
        <v>940</v>
      </c>
      <c r="K947" s="866" t="s">
        <v>455</v>
      </c>
      <c r="L947" s="867" t="s">
        <v>1054</v>
      </c>
      <c r="M947" s="867" t="s">
        <v>647</v>
      </c>
      <c r="N947" s="868">
        <v>1</v>
      </c>
      <c r="O947" s="894">
        <v>753</v>
      </c>
      <c r="P947" s="891">
        <v>753</v>
      </c>
      <c r="Q947" s="869">
        <v>1</v>
      </c>
      <c r="R947" s="869" t="s">
        <v>943</v>
      </c>
      <c r="S947" s="880"/>
    </row>
    <row r="948" spans="4:19" x14ac:dyDescent="0.25">
      <c r="D948" s="879" t="s">
        <v>2054</v>
      </c>
      <c r="E948" s="863">
        <v>45607</v>
      </c>
      <c r="F948" s="864">
        <v>0.97291666666666665</v>
      </c>
      <c r="G948" s="863">
        <v>45608</v>
      </c>
      <c r="H948" s="864">
        <v>0.21249999999999999</v>
      </c>
      <c r="I948" s="865" t="s">
        <v>1773</v>
      </c>
      <c r="J948" s="865" t="s">
        <v>940</v>
      </c>
      <c r="K948" s="866" t="s">
        <v>454</v>
      </c>
      <c r="L948" s="867" t="s">
        <v>941</v>
      </c>
      <c r="M948" s="867" t="s">
        <v>942</v>
      </c>
      <c r="N948" s="868">
        <v>69</v>
      </c>
      <c r="O948" s="894">
        <v>23805</v>
      </c>
      <c r="P948" s="891">
        <v>345</v>
      </c>
      <c r="Q948" s="869">
        <v>1</v>
      </c>
      <c r="R948" s="869" t="s">
        <v>943</v>
      </c>
      <c r="S948" s="880"/>
    </row>
    <row r="949" spans="4:19" x14ac:dyDescent="0.25">
      <c r="D949" s="879" t="s">
        <v>2055</v>
      </c>
      <c r="E949" s="863">
        <v>45608</v>
      </c>
      <c r="F949" s="864">
        <v>0.29166666666666669</v>
      </c>
      <c r="G949" s="863">
        <v>45608</v>
      </c>
      <c r="H949" s="864">
        <v>0.57708333333333328</v>
      </c>
      <c r="I949" s="865" t="s">
        <v>1189</v>
      </c>
      <c r="J949" s="865" t="s">
        <v>940</v>
      </c>
      <c r="K949" s="866" t="s">
        <v>455</v>
      </c>
      <c r="L949" s="867" t="s">
        <v>941</v>
      </c>
      <c r="M949" s="867" t="s">
        <v>942</v>
      </c>
      <c r="N949" s="868">
        <v>56</v>
      </c>
      <c r="O949" s="894">
        <v>23016</v>
      </c>
      <c r="P949" s="891">
        <v>411</v>
      </c>
      <c r="Q949" s="869">
        <v>1</v>
      </c>
      <c r="R949" s="869" t="s">
        <v>943</v>
      </c>
      <c r="S949" s="880"/>
    </row>
    <row r="950" spans="4:19" x14ac:dyDescent="0.25">
      <c r="D950" s="879" t="s">
        <v>2056</v>
      </c>
      <c r="E950" s="863">
        <v>45608</v>
      </c>
      <c r="F950" s="864">
        <v>0.34027777777777779</v>
      </c>
      <c r="G950" s="863">
        <v>45608</v>
      </c>
      <c r="H950" s="864">
        <v>0.51041666666666663</v>
      </c>
      <c r="I950" s="865" t="s">
        <v>1702</v>
      </c>
      <c r="J950" s="865" t="s">
        <v>940</v>
      </c>
      <c r="K950" s="866" t="s">
        <v>455</v>
      </c>
      <c r="L950" s="867" t="s">
        <v>941</v>
      </c>
      <c r="M950" s="867" t="s">
        <v>942</v>
      </c>
      <c r="N950" s="868">
        <v>1</v>
      </c>
      <c r="O950" s="894">
        <v>245</v>
      </c>
      <c r="P950" s="891">
        <v>245</v>
      </c>
      <c r="Q950" s="869">
        <v>1</v>
      </c>
      <c r="R950" s="869" t="s">
        <v>943</v>
      </c>
      <c r="S950" s="880"/>
    </row>
    <row r="951" spans="4:19" x14ac:dyDescent="0.25">
      <c r="D951" s="879" t="s">
        <v>2057</v>
      </c>
      <c r="E951" s="863">
        <v>45608</v>
      </c>
      <c r="F951" s="864">
        <v>0.35416666666666669</v>
      </c>
      <c r="G951" s="863">
        <v>45608</v>
      </c>
      <c r="H951" s="864">
        <v>0.59722222222222221</v>
      </c>
      <c r="I951" s="865" t="s">
        <v>1225</v>
      </c>
      <c r="J951" s="865" t="s">
        <v>940</v>
      </c>
      <c r="K951" s="866" t="s">
        <v>455</v>
      </c>
      <c r="L951" s="867" t="s">
        <v>941</v>
      </c>
      <c r="M951" s="867" t="s">
        <v>942</v>
      </c>
      <c r="N951" s="868">
        <v>1</v>
      </c>
      <c r="O951" s="894">
        <v>350</v>
      </c>
      <c r="P951" s="891">
        <v>350</v>
      </c>
      <c r="Q951" s="869">
        <v>1</v>
      </c>
      <c r="R951" s="869" t="s">
        <v>943</v>
      </c>
      <c r="S951" s="880"/>
    </row>
    <row r="952" spans="4:19" x14ac:dyDescent="0.25">
      <c r="D952" s="879" t="s">
        <v>2058</v>
      </c>
      <c r="E952" s="863">
        <v>45608</v>
      </c>
      <c r="F952" s="864">
        <v>0.44305555555555554</v>
      </c>
      <c r="G952" s="863">
        <v>45608</v>
      </c>
      <c r="H952" s="864">
        <v>0.51041666666666663</v>
      </c>
      <c r="I952" s="865" t="s">
        <v>2059</v>
      </c>
      <c r="J952" s="865" t="s">
        <v>940</v>
      </c>
      <c r="K952" s="866" t="s">
        <v>455</v>
      </c>
      <c r="L952" s="867" t="s">
        <v>980</v>
      </c>
      <c r="M952" s="867" t="s">
        <v>983</v>
      </c>
      <c r="N952" s="868">
        <v>10</v>
      </c>
      <c r="O952" s="894">
        <v>970</v>
      </c>
      <c r="P952" s="891">
        <v>97</v>
      </c>
      <c r="Q952" s="869">
        <v>1</v>
      </c>
      <c r="R952" s="869" t="s">
        <v>943</v>
      </c>
      <c r="S952" s="880"/>
    </row>
    <row r="953" spans="4:19" x14ac:dyDescent="0.25">
      <c r="D953" s="879" t="s">
        <v>2060</v>
      </c>
      <c r="E953" s="863">
        <v>45608</v>
      </c>
      <c r="F953" s="864">
        <v>0.64513888888888893</v>
      </c>
      <c r="G953" s="863">
        <v>45609</v>
      </c>
      <c r="H953" s="864">
        <v>4.1666666666666666E-3</v>
      </c>
      <c r="I953" s="865" t="s">
        <v>1321</v>
      </c>
      <c r="J953" s="865" t="s">
        <v>940</v>
      </c>
      <c r="K953" s="866" t="s">
        <v>455</v>
      </c>
      <c r="L953" s="867" t="s">
        <v>980</v>
      </c>
      <c r="M953" s="867" t="s">
        <v>949</v>
      </c>
      <c r="N953" s="868">
        <v>1</v>
      </c>
      <c r="O953" s="894">
        <v>517</v>
      </c>
      <c r="P953" s="891">
        <v>517</v>
      </c>
      <c r="Q953" s="869">
        <v>1</v>
      </c>
      <c r="R953" s="869" t="s">
        <v>943</v>
      </c>
      <c r="S953" s="880"/>
    </row>
    <row r="954" spans="4:19" x14ac:dyDescent="0.25">
      <c r="D954" s="879" t="s">
        <v>2061</v>
      </c>
      <c r="E954" s="863">
        <v>45608</v>
      </c>
      <c r="F954" s="864">
        <v>0.84375</v>
      </c>
      <c r="G954" s="863">
        <v>45608</v>
      </c>
      <c r="H954" s="864">
        <v>0.97569444444444442</v>
      </c>
      <c r="I954" s="865" t="s">
        <v>1153</v>
      </c>
      <c r="J954" s="865" t="s">
        <v>940</v>
      </c>
      <c r="K954" s="866" t="s">
        <v>455</v>
      </c>
      <c r="L954" s="867" t="s">
        <v>980</v>
      </c>
      <c r="M954" s="867" t="s">
        <v>949</v>
      </c>
      <c r="N954" s="868">
        <v>1</v>
      </c>
      <c r="O954" s="894">
        <v>190</v>
      </c>
      <c r="P954" s="891">
        <v>190</v>
      </c>
      <c r="Q954" s="869">
        <v>1</v>
      </c>
      <c r="R954" s="869" t="s">
        <v>943</v>
      </c>
      <c r="S954" s="880"/>
    </row>
    <row r="955" spans="4:19" x14ac:dyDescent="0.25">
      <c r="D955" s="879" t="s">
        <v>2062</v>
      </c>
      <c r="E955" s="863">
        <v>45608</v>
      </c>
      <c r="F955" s="864">
        <v>0.90416666666666667</v>
      </c>
      <c r="G955" s="863">
        <v>45609</v>
      </c>
      <c r="H955" s="864">
        <v>0.24652777777777779</v>
      </c>
      <c r="I955" s="865" t="s">
        <v>1373</v>
      </c>
      <c r="J955" s="865" t="s">
        <v>940</v>
      </c>
      <c r="K955" s="866" t="s">
        <v>455</v>
      </c>
      <c r="L955" s="867" t="s">
        <v>941</v>
      </c>
      <c r="M955" s="867" t="s">
        <v>942</v>
      </c>
      <c r="N955" s="868">
        <v>1</v>
      </c>
      <c r="O955" s="894">
        <v>493</v>
      </c>
      <c r="P955" s="891">
        <v>493</v>
      </c>
      <c r="Q955" s="869">
        <v>1</v>
      </c>
      <c r="R955" s="869" t="s">
        <v>943</v>
      </c>
      <c r="S955" s="880"/>
    </row>
    <row r="956" spans="4:19" x14ac:dyDescent="0.25">
      <c r="D956" s="879" t="s">
        <v>2063</v>
      </c>
      <c r="E956" s="863">
        <v>45608</v>
      </c>
      <c r="F956" s="864">
        <v>0.95347222222222228</v>
      </c>
      <c r="G956" s="863">
        <v>45609</v>
      </c>
      <c r="H956" s="864">
        <v>6.25E-2</v>
      </c>
      <c r="I956" s="865" t="s">
        <v>1528</v>
      </c>
      <c r="J956" s="865" t="s">
        <v>940</v>
      </c>
      <c r="K956" s="866" t="s">
        <v>455</v>
      </c>
      <c r="L956" s="867" t="s">
        <v>996</v>
      </c>
      <c r="M956" s="867" t="s">
        <v>942</v>
      </c>
      <c r="N956" s="868">
        <v>1</v>
      </c>
      <c r="O956" s="894">
        <v>157</v>
      </c>
      <c r="P956" s="891">
        <v>157</v>
      </c>
      <c r="Q956" s="869">
        <v>1</v>
      </c>
      <c r="R956" s="869" t="s">
        <v>943</v>
      </c>
      <c r="S956" s="880"/>
    </row>
    <row r="957" spans="4:19" x14ac:dyDescent="0.25">
      <c r="D957" s="879" t="s">
        <v>2064</v>
      </c>
      <c r="E957" s="863">
        <v>45609</v>
      </c>
      <c r="F957" s="864">
        <v>2.0833333333333332E-2</v>
      </c>
      <c r="G957" s="863">
        <v>45609</v>
      </c>
      <c r="H957" s="864">
        <v>8.1250000000000003E-2</v>
      </c>
      <c r="I957" s="865" t="s">
        <v>2065</v>
      </c>
      <c r="J957" s="865" t="s">
        <v>940</v>
      </c>
      <c r="K957" s="866" t="s">
        <v>455</v>
      </c>
      <c r="L957" s="867" t="s">
        <v>1210</v>
      </c>
      <c r="M957" s="867" t="s">
        <v>942</v>
      </c>
      <c r="N957" s="868">
        <v>16</v>
      </c>
      <c r="O957" s="894">
        <v>1392</v>
      </c>
      <c r="P957" s="891">
        <v>87</v>
      </c>
      <c r="Q957" s="869">
        <v>1</v>
      </c>
      <c r="R957" s="869" t="s">
        <v>943</v>
      </c>
      <c r="S957" s="880"/>
    </row>
    <row r="958" spans="4:19" x14ac:dyDescent="0.25">
      <c r="D958" s="879" t="s">
        <v>2066</v>
      </c>
      <c r="E958" s="863">
        <v>45609</v>
      </c>
      <c r="F958" s="864">
        <v>3.6111111111111108E-2</v>
      </c>
      <c r="G958" s="863">
        <v>45609</v>
      </c>
      <c r="H958" s="864">
        <v>9.0277777777777776E-2</v>
      </c>
      <c r="I958" s="865" t="s">
        <v>1045</v>
      </c>
      <c r="J958" s="865" t="s">
        <v>940</v>
      </c>
      <c r="K958" s="866" t="s">
        <v>455</v>
      </c>
      <c r="L958" s="867" t="s">
        <v>980</v>
      </c>
      <c r="M958" s="867" t="s">
        <v>949</v>
      </c>
      <c r="N958" s="868">
        <v>1</v>
      </c>
      <c r="O958" s="894">
        <v>78</v>
      </c>
      <c r="P958" s="891">
        <v>78</v>
      </c>
      <c r="Q958" s="869">
        <v>1</v>
      </c>
      <c r="R958" s="869" t="s">
        <v>943</v>
      </c>
      <c r="S958" s="880"/>
    </row>
    <row r="959" spans="4:19" x14ac:dyDescent="0.25">
      <c r="D959" s="879" t="s">
        <v>2067</v>
      </c>
      <c r="E959" s="863">
        <v>45609</v>
      </c>
      <c r="F959" s="864">
        <v>4.9305555555555554E-2</v>
      </c>
      <c r="G959" s="863">
        <v>45609</v>
      </c>
      <c r="H959" s="864">
        <v>9.0277777777777776E-2</v>
      </c>
      <c r="I959" s="865" t="s">
        <v>2065</v>
      </c>
      <c r="J959" s="865" t="s">
        <v>940</v>
      </c>
      <c r="K959" s="866" t="s">
        <v>455</v>
      </c>
      <c r="L959" s="867" t="s">
        <v>1210</v>
      </c>
      <c r="M959" s="867" t="s">
        <v>942</v>
      </c>
      <c r="N959" s="868">
        <v>1</v>
      </c>
      <c r="O959" s="894">
        <v>59</v>
      </c>
      <c r="P959" s="891">
        <v>59</v>
      </c>
      <c r="Q959" s="869">
        <v>1</v>
      </c>
      <c r="R959" s="869" t="s">
        <v>943</v>
      </c>
      <c r="S959" s="880"/>
    </row>
    <row r="960" spans="4:19" x14ac:dyDescent="0.25">
      <c r="D960" s="879" t="s">
        <v>2068</v>
      </c>
      <c r="E960" s="863">
        <v>45609</v>
      </c>
      <c r="F960" s="864">
        <v>0.31319444444444444</v>
      </c>
      <c r="G960" s="863">
        <v>45609</v>
      </c>
      <c r="H960" s="864">
        <v>0.44861111111111113</v>
      </c>
      <c r="I960" s="865" t="s">
        <v>1003</v>
      </c>
      <c r="J960" s="865" t="s">
        <v>940</v>
      </c>
      <c r="K960" s="866" t="s">
        <v>455</v>
      </c>
      <c r="L960" s="867" t="s">
        <v>980</v>
      </c>
      <c r="M960" s="867" t="s">
        <v>949</v>
      </c>
      <c r="N960" s="868">
        <v>79</v>
      </c>
      <c r="O960" s="894">
        <v>15405</v>
      </c>
      <c r="P960" s="891">
        <v>195</v>
      </c>
      <c r="Q960" s="869">
        <v>1</v>
      </c>
      <c r="R960" s="869" t="s">
        <v>943</v>
      </c>
      <c r="S960" s="880"/>
    </row>
    <row r="961" spans="4:19" x14ac:dyDescent="0.25">
      <c r="D961" s="879" t="s">
        <v>2069</v>
      </c>
      <c r="E961" s="863">
        <v>45609</v>
      </c>
      <c r="F961" s="864">
        <v>0.34722222222222221</v>
      </c>
      <c r="G961" s="863">
        <v>45609</v>
      </c>
      <c r="H961" s="864">
        <v>0.61458333333333337</v>
      </c>
      <c r="I961" s="865" t="s">
        <v>1043</v>
      </c>
      <c r="J961" s="865" t="s">
        <v>940</v>
      </c>
      <c r="K961" s="866" t="s">
        <v>455</v>
      </c>
      <c r="L961" s="867" t="s">
        <v>941</v>
      </c>
      <c r="M961" s="867" t="s">
        <v>942</v>
      </c>
      <c r="N961" s="868">
        <v>45</v>
      </c>
      <c r="O961" s="894">
        <v>17325</v>
      </c>
      <c r="P961" s="891">
        <v>385</v>
      </c>
      <c r="Q961" s="869">
        <v>1</v>
      </c>
      <c r="R961" s="869" t="s">
        <v>943</v>
      </c>
      <c r="S961" s="880"/>
    </row>
    <row r="962" spans="4:19" x14ac:dyDescent="0.25">
      <c r="D962" s="879" t="s">
        <v>2070</v>
      </c>
      <c r="E962" s="863">
        <v>45609</v>
      </c>
      <c r="F962" s="864">
        <v>0.35069444444444442</v>
      </c>
      <c r="G962" s="863">
        <v>45609</v>
      </c>
      <c r="H962" s="864">
        <v>0.64583333333333337</v>
      </c>
      <c r="I962" s="865" t="s">
        <v>1520</v>
      </c>
      <c r="J962" s="865" t="s">
        <v>940</v>
      </c>
      <c r="K962" s="866" t="s">
        <v>455</v>
      </c>
      <c r="L962" s="867" t="s">
        <v>941</v>
      </c>
      <c r="M962" s="867" t="s">
        <v>942</v>
      </c>
      <c r="N962" s="868">
        <v>44</v>
      </c>
      <c r="O962" s="894">
        <v>18700</v>
      </c>
      <c r="P962" s="891">
        <v>425</v>
      </c>
      <c r="Q962" s="869">
        <v>1</v>
      </c>
      <c r="R962" s="869" t="s">
        <v>943</v>
      </c>
      <c r="S962" s="880"/>
    </row>
    <row r="963" spans="4:19" x14ac:dyDescent="0.25">
      <c r="D963" s="879" t="s">
        <v>2071</v>
      </c>
      <c r="E963" s="863">
        <v>45609</v>
      </c>
      <c r="F963" s="864">
        <v>0.36666666666666664</v>
      </c>
      <c r="G963" s="863">
        <v>45609</v>
      </c>
      <c r="H963" s="864">
        <v>0.57708333333333328</v>
      </c>
      <c r="I963" s="865" t="s">
        <v>1032</v>
      </c>
      <c r="J963" s="865" t="s">
        <v>940</v>
      </c>
      <c r="K963" s="866" t="s">
        <v>455</v>
      </c>
      <c r="L963" s="867" t="s">
        <v>980</v>
      </c>
      <c r="M963" s="867" t="s">
        <v>949</v>
      </c>
      <c r="N963" s="868">
        <v>1</v>
      </c>
      <c r="O963" s="894">
        <v>303</v>
      </c>
      <c r="P963" s="891">
        <v>303</v>
      </c>
      <c r="Q963" s="869">
        <v>1</v>
      </c>
      <c r="R963" s="869" t="s">
        <v>943</v>
      </c>
      <c r="S963" s="880"/>
    </row>
    <row r="964" spans="4:19" x14ac:dyDescent="0.25">
      <c r="D964" s="879" t="s">
        <v>2072</v>
      </c>
      <c r="E964" s="863">
        <v>45609</v>
      </c>
      <c r="F964" s="864">
        <v>0.40694444444444444</v>
      </c>
      <c r="G964" s="863">
        <v>45609</v>
      </c>
      <c r="H964" s="864">
        <v>0.77569444444444446</v>
      </c>
      <c r="I964" s="865" t="s">
        <v>1019</v>
      </c>
      <c r="J964" s="865" t="s">
        <v>940</v>
      </c>
      <c r="K964" s="866" t="s">
        <v>455</v>
      </c>
      <c r="L964" s="867" t="s">
        <v>980</v>
      </c>
      <c r="M964" s="867" t="s">
        <v>949</v>
      </c>
      <c r="N964" s="868">
        <v>1</v>
      </c>
      <c r="O964" s="894">
        <v>531</v>
      </c>
      <c r="P964" s="891">
        <v>531</v>
      </c>
      <c r="Q964" s="869">
        <v>1</v>
      </c>
      <c r="R964" s="869" t="s">
        <v>943</v>
      </c>
      <c r="S964" s="880"/>
    </row>
    <row r="965" spans="4:19" x14ac:dyDescent="0.25">
      <c r="D965" s="879" t="s">
        <v>2073</v>
      </c>
      <c r="E965" s="863">
        <v>45609</v>
      </c>
      <c r="F965" s="864">
        <v>0.4152777777777778</v>
      </c>
      <c r="G965" s="863">
        <v>45609</v>
      </c>
      <c r="H965" s="864">
        <v>0.49513888888888891</v>
      </c>
      <c r="I965" s="865" t="s">
        <v>1995</v>
      </c>
      <c r="J965" s="865" t="s">
        <v>940</v>
      </c>
      <c r="K965" s="866" t="s">
        <v>455</v>
      </c>
      <c r="L965" s="867" t="s">
        <v>980</v>
      </c>
      <c r="M965" s="867" t="s">
        <v>949</v>
      </c>
      <c r="N965" s="868">
        <v>1</v>
      </c>
      <c r="O965" s="894">
        <v>115</v>
      </c>
      <c r="P965" s="891">
        <v>115</v>
      </c>
      <c r="Q965" s="869">
        <v>1</v>
      </c>
      <c r="R965" s="869" t="s">
        <v>943</v>
      </c>
      <c r="S965" s="880"/>
    </row>
    <row r="966" spans="4:19" x14ac:dyDescent="0.25">
      <c r="D966" s="879" t="s">
        <v>2074</v>
      </c>
      <c r="E966" s="863">
        <v>45609</v>
      </c>
      <c r="F966" s="864">
        <v>0.4152777777777778</v>
      </c>
      <c r="G966" s="863">
        <v>45609</v>
      </c>
      <c r="H966" s="864">
        <v>0.46250000000000002</v>
      </c>
      <c r="I966" s="865" t="s">
        <v>1995</v>
      </c>
      <c r="J966" s="865" t="s">
        <v>940</v>
      </c>
      <c r="K966" s="866" t="s">
        <v>455</v>
      </c>
      <c r="L966" s="867" t="s">
        <v>980</v>
      </c>
      <c r="M966" s="867" t="s">
        <v>949</v>
      </c>
      <c r="N966" s="868">
        <v>1</v>
      </c>
      <c r="O966" s="894">
        <v>68</v>
      </c>
      <c r="P966" s="891">
        <v>68</v>
      </c>
      <c r="Q966" s="869">
        <v>1</v>
      </c>
      <c r="R966" s="869" t="s">
        <v>943</v>
      </c>
      <c r="S966" s="880"/>
    </row>
    <row r="967" spans="4:19" x14ac:dyDescent="0.25">
      <c r="D967" s="879" t="s">
        <v>2075</v>
      </c>
      <c r="E967" s="863">
        <v>45609</v>
      </c>
      <c r="F967" s="864">
        <v>0.4236111111111111</v>
      </c>
      <c r="G967" s="863">
        <v>45609</v>
      </c>
      <c r="H967" s="864">
        <v>0.54652777777777772</v>
      </c>
      <c r="I967" s="865" t="s">
        <v>2076</v>
      </c>
      <c r="J967" s="865" t="s">
        <v>940</v>
      </c>
      <c r="K967" s="866" t="s">
        <v>454</v>
      </c>
      <c r="L967" s="867" t="s">
        <v>980</v>
      </c>
      <c r="M967" s="867" t="s">
        <v>949</v>
      </c>
      <c r="N967" s="868">
        <v>1</v>
      </c>
      <c r="O967" s="894">
        <v>177</v>
      </c>
      <c r="P967" s="891">
        <v>177</v>
      </c>
      <c r="Q967" s="869">
        <v>1</v>
      </c>
      <c r="R967" s="869" t="s">
        <v>943</v>
      </c>
      <c r="S967" s="880"/>
    </row>
    <row r="968" spans="4:19" x14ac:dyDescent="0.25">
      <c r="D968" s="879" t="s">
        <v>2077</v>
      </c>
      <c r="E968" s="863">
        <v>45609</v>
      </c>
      <c r="F968" s="864">
        <v>0.48680555555555555</v>
      </c>
      <c r="G968" s="863">
        <v>45609</v>
      </c>
      <c r="H968" s="864">
        <v>0.93958333333333333</v>
      </c>
      <c r="I968" s="865" t="s">
        <v>2078</v>
      </c>
      <c r="J968" s="865" t="s">
        <v>940</v>
      </c>
      <c r="K968" s="866" t="s">
        <v>454</v>
      </c>
      <c r="L968" s="867" t="s">
        <v>980</v>
      </c>
      <c r="M968" s="867" t="s">
        <v>949</v>
      </c>
      <c r="N968" s="868">
        <v>1</v>
      </c>
      <c r="O968" s="894">
        <v>652</v>
      </c>
      <c r="P968" s="891">
        <v>652</v>
      </c>
      <c r="Q968" s="869">
        <v>1</v>
      </c>
      <c r="R968" s="869" t="s">
        <v>943</v>
      </c>
      <c r="S968" s="880"/>
    </row>
    <row r="969" spans="4:19" x14ac:dyDescent="0.25">
      <c r="D969" s="879" t="s">
        <v>2079</v>
      </c>
      <c r="E969" s="863">
        <v>45609</v>
      </c>
      <c r="F969" s="864">
        <v>0.49583333333333335</v>
      </c>
      <c r="G969" s="863">
        <v>45609</v>
      </c>
      <c r="H969" s="864">
        <v>0.65625</v>
      </c>
      <c r="I969" s="865" t="s">
        <v>1916</v>
      </c>
      <c r="J969" s="865" t="s">
        <v>940</v>
      </c>
      <c r="K969" s="866" t="s">
        <v>455</v>
      </c>
      <c r="L969" s="867" t="s">
        <v>980</v>
      </c>
      <c r="M969" s="867" t="s">
        <v>949</v>
      </c>
      <c r="N969" s="868">
        <v>16</v>
      </c>
      <c r="O969" s="894">
        <v>3696</v>
      </c>
      <c r="P969" s="891">
        <v>231</v>
      </c>
      <c r="Q969" s="869">
        <v>1</v>
      </c>
      <c r="R969" s="869" t="s">
        <v>943</v>
      </c>
      <c r="S969" s="880"/>
    </row>
    <row r="970" spans="4:19" x14ac:dyDescent="0.25">
      <c r="D970" s="879" t="s">
        <v>2080</v>
      </c>
      <c r="E970" s="863">
        <v>45609</v>
      </c>
      <c r="F970" s="864">
        <v>0.66249999999999998</v>
      </c>
      <c r="G970" s="863">
        <v>45609</v>
      </c>
      <c r="H970" s="864">
        <v>0.71111111111111114</v>
      </c>
      <c r="I970" s="865" t="s">
        <v>1321</v>
      </c>
      <c r="J970" s="865" t="s">
        <v>940</v>
      </c>
      <c r="K970" s="866" t="s">
        <v>455</v>
      </c>
      <c r="L970" s="867" t="s">
        <v>980</v>
      </c>
      <c r="M970" s="867" t="s">
        <v>949</v>
      </c>
      <c r="N970" s="868">
        <v>43</v>
      </c>
      <c r="O970" s="894">
        <v>3010</v>
      </c>
      <c r="P970" s="891">
        <v>70</v>
      </c>
      <c r="Q970" s="869">
        <v>1</v>
      </c>
      <c r="R970" s="869" t="s">
        <v>943</v>
      </c>
      <c r="S970" s="880"/>
    </row>
    <row r="971" spans="4:19" x14ac:dyDescent="0.25">
      <c r="D971" s="879" t="s">
        <v>2080</v>
      </c>
      <c r="E971" s="863">
        <v>45609</v>
      </c>
      <c r="F971" s="864">
        <v>0.66249999999999998</v>
      </c>
      <c r="G971" s="863">
        <v>45609</v>
      </c>
      <c r="H971" s="864">
        <v>0.94097222222222221</v>
      </c>
      <c r="I971" s="865" t="s">
        <v>1321</v>
      </c>
      <c r="J971" s="865" t="s">
        <v>940</v>
      </c>
      <c r="K971" s="866" t="s">
        <v>455</v>
      </c>
      <c r="L971" s="867" t="s">
        <v>980</v>
      </c>
      <c r="M971" s="867" t="s">
        <v>949</v>
      </c>
      <c r="N971" s="868">
        <v>28</v>
      </c>
      <c r="O971" s="894">
        <v>11228</v>
      </c>
      <c r="P971" s="891">
        <v>401</v>
      </c>
      <c r="Q971" s="869">
        <v>2</v>
      </c>
      <c r="R971" s="869" t="s">
        <v>943</v>
      </c>
      <c r="S971" s="880"/>
    </row>
    <row r="972" spans="4:19" x14ac:dyDescent="0.25">
      <c r="D972" s="879" t="s">
        <v>2081</v>
      </c>
      <c r="E972" s="863">
        <v>45609</v>
      </c>
      <c r="F972" s="864">
        <v>0.68541666666666667</v>
      </c>
      <c r="G972" s="863">
        <v>45609</v>
      </c>
      <c r="H972" s="864">
        <v>0.86805555555555558</v>
      </c>
      <c r="I972" s="865" t="s">
        <v>1916</v>
      </c>
      <c r="J972" s="865" t="s">
        <v>940</v>
      </c>
      <c r="K972" s="866" t="s">
        <v>455</v>
      </c>
      <c r="L972" s="867" t="s">
        <v>980</v>
      </c>
      <c r="M972" s="867" t="s">
        <v>949</v>
      </c>
      <c r="N972" s="868">
        <v>16</v>
      </c>
      <c r="O972" s="894">
        <v>4208</v>
      </c>
      <c r="P972" s="891">
        <v>263</v>
      </c>
      <c r="Q972" s="869">
        <v>1</v>
      </c>
      <c r="R972" s="869" t="s">
        <v>943</v>
      </c>
      <c r="S972" s="880"/>
    </row>
    <row r="973" spans="4:19" x14ac:dyDescent="0.25">
      <c r="D973" s="879" t="s">
        <v>2082</v>
      </c>
      <c r="E973" s="863">
        <v>45610</v>
      </c>
      <c r="F973" s="864">
        <v>0.32083333333333336</v>
      </c>
      <c r="G973" s="863">
        <v>45610</v>
      </c>
      <c r="H973" s="864">
        <v>0.50763888888888886</v>
      </c>
      <c r="I973" s="865" t="s">
        <v>1721</v>
      </c>
      <c r="J973" s="865" t="s">
        <v>940</v>
      </c>
      <c r="K973" s="866" t="s">
        <v>455</v>
      </c>
      <c r="L973" s="867" t="s">
        <v>980</v>
      </c>
      <c r="M973" s="867" t="s">
        <v>949</v>
      </c>
      <c r="N973" s="868">
        <v>1</v>
      </c>
      <c r="O973" s="894">
        <v>269</v>
      </c>
      <c r="P973" s="891">
        <v>269</v>
      </c>
      <c r="Q973" s="869">
        <v>1</v>
      </c>
      <c r="R973" s="869" t="s">
        <v>943</v>
      </c>
      <c r="S973" s="880"/>
    </row>
    <row r="974" spans="4:19" x14ac:dyDescent="0.25">
      <c r="D974" s="879" t="s">
        <v>2083</v>
      </c>
      <c r="E974" s="863">
        <v>45610</v>
      </c>
      <c r="F974" s="864">
        <v>0.35</v>
      </c>
      <c r="G974" s="863">
        <v>45610</v>
      </c>
      <c r="H974" s="864">
        <v>0.57361111111111107</v>
      </c>
      <c r="I974" s="865" t="s">
        <v>1189</v>
      </c>
      <c r="J974" s="865" t="s">
        <v>940</v>
      </c>
      <c r="K974" s="866" t="s">
        <v>455</v>
      </c>
      <c r="L974" s="867" t="s">
        <v>941</v>
      </c>
      <c r="M974" s="867" t="s">
        <v>942</v>
      </c>
      <c r="N974" s="868">
        <v>58</v>
      </c>
      <c r="O974" s="894">
        <v>18676</v>
      </c>
      <c r="P974" s="891">
        <v>322</v>
      </c>
      <c r="Q974" s="869">
        <v>1</v>
      </c>
      <c r="R974" s="869" t="s">
        <v>943</v>
      </c>
      <c r="S974" s="880"/>
    </row>
    <row r="975" spans="4:19" x14ac:dyDescent="0.25">
      <c r="D975" s="879" t="s">
        <v>2084</v>
      </c>
      <c r="E975" s="863">
        <v>45610</v>
      </c>
      <c r="F975" s="864">
        <v>0.35486111111111113</v>
      </c>
      <c r="G975" s="863">
        <v>45610</v>
      </c>
      <c r="H975" s="864">
        <v>0.67222222222222228</v>
      </c>
      <c r="I975" s="865" t="s">
        <v>1276</v>
      </c>
      <c r="J975" s="865" t="s">
        <v>940</v>
      </c>
      <c r="K975" s="866" t="s">
        <v>455</v>
      </c>
      <c r="L975" s="867" t="s">
        <v>941</v>
      </c>
      <c r="M975" s="867" t="s">
        <v>942</v>
      </c>
      <c r="N975" s="868">
        <v>12</v>
      </c>
      <c r="O975" s="894">
        <v>5484</v>
      </c>
      <c r="P975" s="891">
        <v>457</v>
      </c>
      <c r="Q975" s="869">
        <v>1</v>
      </c>
      <c r="R975" s="869" t="s">
        <v>943</v>
      </c>
      <c r="S975" s="880"/>
    </row>
    <row r="976" spans="4:19" x14ac:dyDescent="0.25">
      <c r="D976" s="879" t="s">
        <v>2084</v>
      </c>
      <c r="E976" s="863">
        <v>45610</v>
      </c>
      <c r="F976" s="864">
        <v>0.36180555555555555</v>
      </c>
      <c r="G976" s="863">
        <v>45610</v>
      </c>
      <c r="H976" s="864">
        <v>0.68194444444444446</v>
      </c>
      <c r="I976" s="865" t="s">
        <v>1276</v>
      </c>
      <c r="J976" s="865" t="s">
        <v>940</v>
      </c>
      <c r="K976" s="866" t="s">
        <v>455</v>
      </c>
      <c r="L976" s="867" t="s">
        <v>941</v>
      </c>
      <c r="M976" s="867" t="s">
        <v>942</v>
      </c>
      <c r="N976" s="868">
        <v>5</v>
      </c>
      <c r="O976" s="894">
        <v>2305</v>
      </c>
      <c r="P976" s="891">
        <v>461</v>
      </c>
      <c r="Q976" s="869">
        <v>2</v>
      </c>
      <c r="R976" s="869" t="s">
        <v>943</v>
      </c>
      <c r="S976" s="880"/>
    </row>
    <row r="977" spans="4:19" x14ac:dyDescent="0.25">
      <c r="D977" s="879" t="s">
        <v>2085</v>
      </c>
      <c r="E977" s="863">
        <v>45610</v>
      </c>
      <c r="F977" s="864">
        <v>0.37847222222222221</v>
      </c>
      <c r="G977" s="863">
        <v>45610</v>
      </c>
      <c r="H977" s="864">
        <v>0.52083333333333337</v>
      </c>
      <c r="I977" s="865" t="s">
        <v>1058</v>
      </c>
      <c r="J977" s="865" t="s">
        <v>940</v>
      </c>
      <c r="K977" s="866" t="s">
        <v>455</v>
      </c>
      <c r="L977" s="867" t="s">
        <v>941</v>
      </c>
      <c r="M977" s="867" t="s">
        <v>942</v>
      </c>
      <c r="N977" s="868">
        <v>42</v>
      </c>
      <c r="O977" s="894">
        <v>8610</v>
      </c>
      <c r="P977" s="891">
        <v>205</v>
      </c>
      <c r="Q977" s="869">
        <v>1</v>
      </c>
      <c r="R977" s="869" t="s">
        <v>943</v>
      </c>
      <c r="S977" s="880"/>
    </row>
    <row r="978" spans="4:19" x14ac:dyDescent="0.25">
      <c r="D978" s="879" t="s">
        <v>2086</v>
      </c>
      <c r="E978" s="863">
        <v>45610</v>
      </c>
      <c r="F978" s="864">
        <v>0.57152777777777775</v>
      </c>
      <c r="G978" s="863">
        <v>45610</v>
      </c>
      <c r="H978" s="864">
        <v>0.63402777777777775</v>
      </c>
      <c r="I978" s="865" t="s">
        <v>1209</v>
      </c>
      <c r="J978" s="865" t="s">
        <v>940</v>
      </c>
      <c r="K978" s="866" t="s">
        <v>455</v>
      </c>
      <c r="L978" s="867" t="s">
        <v>980</v>
      </c>
      <c r="M978" s="867" t="s">
        <v>949</v>
      </c>
      <c r="N978" s="868">
        <v>1</v>
      </c>
      <c r="O978" s="894">
        <v>90</v>
      </c>
      <c r="P978" s="891">
        <v>90</v>
      </c>
      <c r="Q978" s="869">
        <v>1</v>
      </c>
      <c r="R978" s="869" t="s">
        <v>943</v>
      </c>
      <c r="S978" s="880"/>
    </row>
    <row r="979" spans="4:19" x14ac:dyDescent="0.25">
      <c r="D979" s="879" t="s">
        <v>2087</v>
      </c>
      <c r="E979" s="863">
        <v>45610</v>
      </c>
      <c r="F979" s="864">
        <v>0.81319444444444444</v>
      </c>
      <c r="G979" s="863">
        <v>45610</v>
      </c>
      <c r="H979" s="864">
        <v>0.85416666666666663</v>
      </c>
      <c r="I979" s="865" t="s">
        <v>1306</v>
      </c>
      <c r="J979" s="865" t="s">
        <v>940</v>
      </c>
      <c r="K979" s="866" t="s">
        <v>455</v>
      </c>
      <c r="L979" s="867" t="s">
        <v>1054</v>
      </c>
      <c r="M979" s="867" t="s">
        <v>1055</v>
      </c>
      <c r="N979" s="868">
        <v>209</v>
      </c>
      <c r="O979" s="894">
        <v>12331</v>
      </c>
      <c r="P979" s="891">
        <v>59</v>
      </c>
      <c r="Q979" s="869">
        <v>1</v>
      </c>
      <c r="R979" s="869" t="s">
        <v>943</v>
      </c>
      <c r="S979" s="880"/>
    </row>
    <row r="980" spans="4:19" x14ac:dyDescent="0.25">
      <c r="D980" s="879" t="s">
        <v>2087</v>
      </c>
      <c r="E980" s="863">
        <v>45610</v>
      </c>
      <c r="F980" s="864">
        <v>0.81319444444444444</v>
      </c>
      <c r="G980" s="863">
        <v>45610</v>
      </c>
      <c r="H980" s="864">
        <v>0.85555555555555551</v>
      </c>
      <c r="I980" s="865" t="s">
        <v>1306</v>
      </c>
      <c r="J980" s="865" t="s">
        <v>940</v>
      </c>
      <c r="K980" s="866" t="s">
        <v>455</v>
      </c>
      <c r="L980" s="867" t="s">
        <v>1054</v>
      </c>
      <c r="M980" s="867" t="s">
        <v>1055</v>
      </c>
      <c r="N980" s="868">
        <v>174</v>
      </c>
      <c r="O980" s="894">
        <v>10614</v>
      </c>
      <c r="P980" s="891">
        <v>61</v>
      </c>
      <c r="Q980" s="869">
        <v>2</v>
      </c>
      <c r="R980" s="869" t="s">
        <v>943</v>
      </c>
      <c r="S980" s="880"/>
    </row>
    <row r="981" spans="4:19" x14ac:dyDescent="0.25">
      <c r="D981" s="879" t="s">
        <v>2087</v>
      </c>
      <c r="E981" s="863">
        <v>45610</v>
      </c>
      <c r="F981" s="864">
        <v>0.81319444444444444</v>
      </c>
      <c r="G981" s="863">
        <v>45610</v>
      </c>
      <c r="H981" s="864">
        <v>0.86388888888888893</v>
      </c>
      <c r="I981" s="865" t="s">
        <v>1306</v>
      </c>
      <c r="J981" s="865" t="s">
        <v>940</v>
      </c>
      <c r="K981" s="866" t="s">
        <v>455</v>
      </c>
      <c r="L981" s="867" t="s">
        <v>1054</v>
      </c>
      <c r="M981" s="867" t="s">
        <v>1055</v>
      </c>
      <c r="N981" s="868">
        <v>202</v>
      </c>
      <c r="O981" s="894">
        <v>14746</v>
      </c>
      <c r="P981" s="891">
        <v>73</v>
      </c>
      <c r="Q981" s="869">
        <v>3</v>
      </c>
      <c r="R981" s="869" t="s">
        <v>943</v>
      </c>
      <c r="S981" s="880"/>
    </row>
    <row r="982" spans="4:19" x14ac:dyDescent="0.25">
      <c r="D982" s="879" t="s">
        <v>2087</v>
      </c>
      <c r="E982" s="863">
        <v>45610</v>
      </c>
      <c r="F982" s="864">
        <v>0.91666666666666663</v>
      </c>
      <c r="G982" s="863">
        <v>45611</v>
      </c>
      <c r="H982" s="864">
        <v>0.42916666666666664</v>
      </c>
      <c r="I982" s="865" t="s">
        <v>1306</v>
      </c>
      <c r="J982" s="865" t="s">
        <v>940</v>
      </c>
      <c r="K982" s="866" t="s">
        <v>455</v>
      </c>
      <c r="L982" s="867" t="s">
        <v>1054</v>
      </c>
      <c r="M982" s="867" t="s">
        <v>1055</v>
      </c>
      <c r="N982" s="868">
        <v>14</v>
      </c>
      <c r="O982" s="894">
        <v>10332</v>
      </c>
      <c r="P982" s="891">
        <v>738</v>
      </c>
      <c r="Q982" s="869">
        <v>4</v>
      </c>
      <c r="R982" s="869" t="s">
        <v>943</v>
      </c>
      <c r="S982" s="880"/>
    </row>
    <row r="983" spans="4:19" x14ac:dyDescent="0.25">
      <c r="D983" s="879" t="s">
        <v>2087</v>
      </c>
      <c r="E983" s="863">
        <v>45610</v>
      </c>
      <c r="F983" s="864">
        <v>0.91666666666666663</v>
      </c>
      <c r="G983" s="863">
        <v>45611</v>
      </c>
      <c r="H983" s="864">
        <v>0.42916666666666664</v>
      </c>
      <c r="I983" s="865" t="s">
        <v>1306</v>
      </c>
      <c r="J983" s="865" t="s">
        <v>940</v>
      </c>
      <c r="K983" s="866" t="s">
        <v>455</v>
      </c>
      <c r="L983" s="867" t="s">
        <v>1054</v>
      </c>
      <c r="M983" s="867" t="s">
        <v>1055</v>
      </c>
      <c r="N983" s="868">
        <v>7</v>
      </c>
      <c r="O983" s="894">
        <v>5166</v>
      </c>
      <c r="P983" s="891">
        <v>738</v>
      </c>
      <c r="Q983" s="869">
        <v>5</v>
      </c>
      <c r="R983" s="869" t="s">
        <v>943</v>
      </c>
      <c r="S983" s="880"/>
    </row>
    <row r="984" spans="4:19" x14ac:dyDescent="0.25">
      <c r="D984" s="879" t="s">
        <v>2088</v>
      </c>
      <c r="E984" s="863">
        <v>45610</v>
      </c>
      <c r="F984" s="864">
        <v>0.92013888888888884</v>
      </c>
      <c r="G984" s="863">
        <v>45611</v>
      </c>
      <c r="H984" s="864">
        <v>9.7222222222222224E-2</v>
      </c>
      <c r="I984" s="865" t="s">
        <v>1542</v>
      </c>
      <c r="J984" s="865" t="s">
        <v>940</v>
      </c>
      <c r="K984" s="866" t="s">
        <v>455</v>
      </c>
      <c r="L984" s="867" t="s">
        <v>941</v>
      </c>
      <c r="M984" s="867" t="s">
        <v>942</v>
      </c>
      <c r="N984" s="868">
        <v>2</v>
      </c>
      <c r="O984" s="894">
        <v>510</v>
      </c>
      <c r="P984" s="891">
        <v>255</v>
      </c>
      <c r="Q984" s="869">
        <v>1</v>
      </c>
      <c r="R984" s="869" t="s">
        <v>943</v>
      </c>
      <c r="S984" s="880"/>
    </row>
    <row r="985" spans="4:19" x14ac:dyDescent="0.25">
      <c r="D985" s="879" t="s">
        <v>2088</v>
      </c>
      <c r="E985" s="863">
        <v>45610</v>
      </c>
      <c r="F985" s="864">
        <v>0.92708333333333337</v>
      </c>
      <c r="G985" s="863">
        <v>45611</v>
      </c>
      <c r="H985" s="864">
        <v>9.0277777777777776E-2</v>
      </c>
      <c r="I985" s="865" t="s">
        <v>1796</v>
      </c>
      <c r="J985" s="865" t="s">
        <v>940</v>
      </c>
      <c r="K985" s="866" t="s">
        <v>455</v>
      </c>
      <c r="L985" s="867" t="s">
        <v>941</v>
      </c>
      <c r="M985" s="867" t="s">
        <v>942</v>
      </c>
      <c r="N985" s="868">
        <v>51</v>
      </c>
      <c r="O985" s="894">
        <v>11985</v>
      </c>
      <c r="P985" s="891">
        <v>235</v>
      </c>
      <c r="Q985" s="869">
        <v>2</v>
      </c>
      <c r="R985" s="869" t="s">
        <v>943</v>
      </c>
      <c r="S985" s="880"/>
    </row>
    <row r="986" spans="4:19" x14ac:dyDescent="0.25">
      <c r="D986" s="879" t="s">
        <v>2089</v>
      </c>
      <c r="E986" s="863">
        <v>45611</v>
      </c>
      <c r="F986" s="864">
        <v>6.7361111111111108E-2</v>
      </c>
      <c r="G986" s="863">
        <v>45611</v>
      </c>
      <c r="H986" s="864">
        <v>0.15069444444444444</v>
      </c>
      <c r="I986" s="865" t="s">
        <v>1705</v>
      </c>
      <c r="J986" s="865" t="s">
        <v>940</v>
      </c>
      <c r="K986" s="866" t="s">
        <v>455</v>
      </c>
      <c r="L986" s="867" t="s">
        <v>941</v>
      </c>
      <c r="M986" s="867" t="s">
        <v>942</v>
      </c>
      <c r="N986" s="868">
        <v>3</v>
      </c>
      <c r="O986" s="894">
        <v>360</v>
      </c>
      <c r="P986" s="891">
        <v>120</v>
      </c>
      <c r="Q986" s="869">
        <v>1</v>
      </c>
      <c r="R986" s="869" t="s">
        <v>1501</v>
      </c>
      <c r="S986" s="880"/>
    </row>
    <row r="987" spans="4:19" x14ac:dyDescent="0.25">
      <c r="D987" s="879" t="s">
        <v>2090</v>
      </c>
      <c r="E987" s="863">
        <v>45611</v>
      </c>
      <c r="F987" s="864">
        <v>0.33819444444444446</v>
      </c>
      <c r="G987" s="863">
        <v>45611</v>
      </c>
      <c r="H987" s="864">
        <v>0.37638888888888888</v>
      </c>
      <c r="I987" s="865" t="s">
        <v>1796</v>
      </c>
      <c r="J987" s="865" t="s">
        <v>940</v>
      </c>
      <c r="K987" s="866" t="s">
        <v>455</v>
      </c>
      <c r="L987" s="867" t="s">
        <v>941</v>
      </c>
      <c r="M987" s="867" t="s">
        <v>942</v>
      </c>
      <c r="N987" s="868">
        <v>1</v>
      </c>
      <c r="O987" s="894">
        <v>55</v>
      </c>
      <c r="P987" s="891">
        <v>55</v>
      </c>
      <c r="Q987" s="869">
        <v>1</v>
      </c>
      <c r="R987" s="869" t="s">
        <v>1501</v>
      </c>
      <c r="S987" s="880"/>
    </row>
    <row r="988" spans="4:19" x14ac:dyDescent="0.25">
      <c r="D988" s="879" t="s">
        <v>2091</v>
      </c>
      <c r="E988" s="863">
        <v>45611</v>
      </c>
      <c r="F988" s="864">
        <v>0.46527777777777779</v>
      </c>
      <c r="G988" s="863">
        <v>45611</v>
      </c>
      <c r="H988" s="864">
        <v>0.46875</v>
      </c>
      <c r="I988" s="865" t="s">
        <v>1189</v>
      </c>
      <c r="J988" s="865" t="s">
        <v>940</v>
      </c>
      <c r="K988" s="866" t="s">
        <v>455</v>
      </c>
      <c r="L988" s="867" t="s">
        <v>941</v>
      </c>
      <c r="M988" s="867" t="s">
        <v>942</v>
      </c>
      <c r="N988" s="868">
        <v>5</v>
      </c>
      <c r="O988" s="894">
        <v>25</v>
      </c>
      <c r="P988" s="891">
        <v>5</v>
      </c>
      <c r="Q988" s="869">
        <v>1</v>
      </c>
      <c r="R988" s="869" t="s">
        <v>1501</v>
      </c>
      <c r="S988" s="880"/>
    </row>
    <row r="989" spans="4:19" x14ac:dyDescent="0.25">
      <c r="D989" s="879" t="s">
        <v>2091</v>
      </c>
      <c r="E989" s="863">
        <v>45611</v>
      </c>
      <c r="F989" s="864">
        <v>0.47916666666666669</v>
      </c>
      <c r="G989" s="863">
        <v>45611</v>
      </c>
      <c r="H989" s="864">
        <v>0.4826388888888889</v>
      </c>
      <c r="I989" s="865" t="s">
        <v>1189</v>
      </c>
      <c r="J989" s="865" t="s">
        <v>940</v>
      </c>
      <c r="K989" s="866" t="s">
        <v>455</v>
      </c>
      <c r="L989" s="867" t="s">
        <v>941</v>
      </c>
      <c r="M989" s="867" t="s">
        <v>942</v>
      </c>
      <c r="N989" s="868">
        <v>1</v>
      </c>
      <c r="O989" s="894">
        <v>5</v>
      </c>
      <c r="P989" s="891">
        <v>5</v>
      </c>
      <c r="Q989" s="869">
        <v>2</v>
      </c>
      <c r="R989" s="869" t="s">
        <v>1501</v>
      </c>
      <c r="S989" s="880"/>
    </row>
    <row r="990" spans="4:19" x14ac:dyDescent="0.25">
      <c r="D990" s="879" t="s">
        <v>2092</v>
      </c>
      <c r="E990" s="863">
        <v>45612</v>
      </c>
      <c r="F990" s="864">
        <v>0.15</v>
      </c>
      <c r="G990" s="863">
        <v>45612</v>
      </c>
      <c r="H990" s="864">
        <v>0.21875</v>
      </c>
      <c r="I990" s="865" t="s">
        <v>1554</v>
      </c>
      <c r="J990" s="865" t="s">
        <v>940</v>
      </c>
      <c r="K990" s="866" t="s">
        <v>454</v>
      </c>
      <c r="L990" s="867" t="s">
        <v>1054</v>
      </c>
      <c r="M990" s="867" t="s">
        <v>1526</v>
      </c>
      <c r="N990" s="868">
        <v>3</v>
      </c>
      <c r="O990" s="894">
        <v>297</v>
      </c>
      <c r="P990" s="891">
        <v>99</v>
      </c>
      <c r="Q990" s="869">
        <v>1</v>
      </c>
      <c r="R990" s="869" t="s">
        <v>943</v>
      </c>
      <c r="S990" s="880"/>
    </row>
    <row r="991" spans="4:19" x14ac:dyDescent="0.25">
      <c r="D991" s="879" t="s">
        <v>2093</v>
      </c>
      <c r="E991" s="863">
        <v>45612</v>
      </c>
      <c r="F991" s="864">
        <v>0.32291666666666669</v>
      </c>
      <c r="G991" s="863">
        <v>45612</v>
      </c>
      <c r="H991" s="864">
        <v>0.48958333333333331</v>
      </c>
      <c r="I991" s="865" t="s">
        <v>2094</v>
      </c>
      <c r="J991" s="865" t="s">
        <v>940</v>
      </c>
      <c r="K991" s="866" t="s">
        <v>454</v>
      </c>
      <c r="L991" s="867" t="s">
        <v>941</v>
      </c>
      <c r="M991" s="867" t="s">
        <v>942</v>
      </c>
      <c r="N991" s="868">
        <v>19</v>
      </c>
      <c r="O991" s="894">
        <v>4560</v>
      </c>
      <c r="P991" s="891">
        <v>240</v>
      </c>
      <c r="Q991" s="869">
        <v>1</v>
      </c>
      <c r="R991" s="869" t="s">
        <v>943</v>
      </c>
      <c r="S991" s="880"/>
    </row>
    <row r="992" spans="4:19" x14ac:dyDescent="0.25">
      <c r="D992" s="879" t="s">
        <v>2095</v>
      </c>
      <c r="E992" s="863">
        <v>45612</v>
      </c>
      <c r="F992" s="864">
        <v>0.44166666666666665</v>
      </c>
      <c r="G992" s="863">
        <v>45612</v>
      </c>
      <c r="H992" s="864">
        <v>0.52361111111111114</v>
      </c>
      <c r="I992" s="865" t="s">
        <v>1069</v>
      </c>
      <c r="J992" s="865" t="s">
        <v>940</v>
      </c>
      <c r="K992" s="866" t="s">
        <v>455</v>
      </c>
      <c r="L992" s="867" t="s">
        <v>980</v>
      </c>
      <c r="M992" s="867" t="s">
        <v>949</v>
      </c>
      <c r="N992" s="868">
        <v>1</v>
      </c>
      <c r="O992" s="894">
        <v>118</v>
      </c>
      <c r="P992" s="891">
        <v>118</v>
      </c>
      <c r="Q992" s="869">
        <v>1</v>
      </c>
      <c r="R992" s="869" t="s">
        <v>943</v>
      </c>
      <c r="S992" s="880"/>
    </row>
    <row r="993" spans="4:19" x14ac:dyDescent="0.25">
      <c r="D993" s="879" t="s">
        <v>2096</v>
      </c>
      <c r="E993" s="863">
        <v>45612</v>
      </c>
      <c r="F993" s="864">
        <v>0.63749999999999996</v>
      </c>
      <c r="G993" s="863">
        <v>45612</v>
      </c>
      <c r="H993" s="864">
        <v>0.74305555555555558</v>
      </c>
      <c r="I993" s="865" t="s">
        <v>2097</v>
      </c>
      <c r="J993" s="865" t="s">
        <v>940</v>
      </c>
      <c r="K993" s="866" t="s">
        <v>454</v>
      </c>
      <c r="L993" s="867" t="s">
        <v>980</v>
      </c>
      <c r="M993" s="867" t="s">
        <v>949</v>
      </c>
      <c r="N993" s="868">
        <v>1</v>
      </c>
      <c r="O993" s="894">
        <v>152</v>
      </c>
      <c r="P993" s="891">
        <v>152</v>
      </c>
      <c r="Q993" s="869">
        <v>1</v>
      </c>
      <c r="R993" s="869" t="s">
        <v>943</v>
      </c>
      <c r="S993" s="880"/>
    </row>
    <row r="994" spans="4:19" x14ac:dyDescent="0.25">
      <c r="D994" s="879" t="s">
        <v>2098</v>
      </c>
      <c r="E994" s="863">
        <v>45612</v>
      </c>
      <c r="F994" s="864">
        <v>0.69930555555555551</v>
      </c>
      <c r="G994" s="863">
        <v>45612</v>
      </c>
      <c r="H994" s="864">
        <v>0.8208333333333333</v>
      </c>
      <c r="I994" s="865" t="s">
        <v>1419</v>
      </c>
      <c r="J994" s="865" t="s">
        <v>940</v>
      </c>
      <c r="K994" s="866" t="s">
        <v>455</v>
      </c>
      <c r="L994" s="867" t="s">
        <v>980</v>
      </c>
      <c r="M994" s="867" t="s">
        <v>949</v>
      </c>
      <c r="N994" s="868">
        <v>1</v>
      </c>
      <c r="O994" s="894">
        <v>175</v>
      </c>
      <c r="P994" s="891">
        <v>175</v>
      </c>
      <c r="Q994" s="869">
        <v>1</v>
      </c>
      <c r="R994" s="869" t="s">
        <v>943</v>
      </c>
      <c r="S994" s="880"/>
    </row>
    <row r="995" spans="4:19" x14ac:dyDescent="0.25">
      <c r="D995" s="879" t="s">
        <v>2099</v>
      </c>
      <c r="E995" s="863">
        <v>45612</v>
      </c>
      <c r="F995" s="864">
        <v>0.69930555555555551</v>
      </c>
      <c r="G995" s="863">
        <v>45612</v>
      </c>
      <c r="H995" s="864">
        <v>0.93263888888888891</v>
      </c>
      <c r="I995" s="865" t="s">
        <v>1247</v>
      </c>
      <c r="J995" s="865" t="s">
        <v>940</v>
      </c>
      <c r="K995" s="866" t="s">
        <v>455</v>
      </c>
      <c r="L995" s="867" t="s">
        <v>980</v>
      </c>
      <c r="M995" s="867" t="s">
        <v>949</v>
      </c>
      <c r="N995" s="868">
        <v>1</v>
      </c>
      <c r="O995" s="894">
        <v>336</v>
      </c>
      <c r="P995" s="891">
        <v>336</v>
      </c>
      <c r="Q995" s="869">
        <v>1</v>
      </c>
      <c r="R995" s="869" t="s">
        <v>943</v>
      </c>
      <c r="S995" s="880"/>
    </row>
    <row r="996" spans="4:19" x14ac:dyDescent="0.25">
      <c r="D996" s="879" t="s">
        <v>2100</v>
      </c>
      <c r="E996" s="863">
        <v>45612</v>
      </c>
      <c r="F996" s="864">
        <v>0.7319444444444444</v>
      </c>
      <c r="G996" s="863">
        <v>45612</v>
      </c>
      <c r="H996" s="864">
        <v>0.77430555555555558</v>
      </c>
      <c r="I996" s="865" t="s">
        <v>2101</v>
      </c>
      <c r="J996" s="865" t="s">
        <v>940</v>
      </c>
      <c r="K996" s="866" t="s">
        <v>455</v>
      </c>
      <c r="L996" s="867" t="s">
        <v>980</v>
      </c>
      <c r="M996" s="867" t="s">
        <v>948</v>
      </c>
      <c r="N996" s="868">
        <v>997</v>
      </c>
      <c r="O996" s="894">
        <v>60817</v>
      </c>
      <c r="P996" s="891">
        <v>61</v>
      </c>
      <c r="Q996" s="869">
        <v>1</v>
      </c>
      <c r="R996" s="869" t="s">
        <v>943</v>
      </c>
      <c r="S996" s="880"/>
    </row>
    <row r="997" spans="4:19" x14ac:dyDescent="0.25">
      <c r="D997" s="879" t="s">
        <v>2102</v>
      </c>
      <c r="E997" s="863">
        <v>45612</v>
      </c>
      <c r="F997" s="864">
        <v>0.90138888888888891</v>
      </c>
      <c r="G997" s="863">
        <v>45612</v>
      </c>
      <c r="H997" s="864">
        <v>0.99027777777777781</v>
      </c>
      <c r="I997" s="865" t="s">
        <v>1419</v>
      </c>
      <c r="J997" s="865" t="s">
        <v>940</v>
      </c>
      <c r="K997" s="866" t="s">
        <v>455</v>
      </c>
      <c r="L997" s="867" t="s">
        <v>980</v>
      </c>
      <c r="M997" s="867" t="s">
        <v>949</v>
      </c>
      <c r="N997" s="868">
        <v>1</v>
      </c>
      <c r="O997" s="894">
        <v>128</v>
      </c>
      <c r="P997" s="891">
        <v>128</v>
      </c>
      <c r="Q997" s="869">
        <v>1</v>
      </c>
      <c r="R997" s="869" t="s">
        <v>943</v>
      </c>
      <c r="S997" s="880"/>
    </row>
    <row r="998" spans="4:19" x14ac:dyDescent="0.25">
      <c r="D998" s="879" t="s">
        <v>2103</v>
      </c>
      <c r="E998" s="863">
        <v>45613</v>
      </c>
      <c r="F998" s="864">
        <v>0.29166666666666669</v>
      </c>
      <c r="G998" s="863">
        <v>45613</v>
      </c>
      <c r="H998" s="864">
        <v>0.45277777777777778</v>
      </c>
      <c r="I998" s="865" t="s">
        <v>2104</v>
      </c>
      <c r="J998" s="865" t="s">
        <v>940</v>
      </c>
      <c r="K998" s="866" t="s">
        <v>454</v>
      </c>
      <c r="L998" s="867" t="s">
        <v>941</v>
      </c>
      <c r="M998" s="867" t="s">
        <v>942</v>
      </c>
      <c r="N998" s="868">
        <v>32</v>
      </c>
      <c r="O998" s="894">
        <v>7424</v>
      </c>
      <c r="P998" s="891">
        <v>232</v>
      </c>
      <c r="Q998" s="869">
        <v>1</v>
      </c>
      <c r="R998" s="869" t="s">
        <v>943</v>
      </c>
      <c r="S998" s="880"/>
    </row>
    <row r="999" spans="4:19" x14ac:dyDescent="0.25">
      <c r="D999" s="879" t="s">
        <v>2103</v>
      </c>
      <c r="E999" s="863">
        <v>45613</v>
      </c>
      <c r="F999" s="864">
        <v>0.29166666666666669</v>
      </c>
      <c r="G999" s="863">
        <v>45613</v>
      </c>
      <c r="H999" s="864">
        <v>0.45277777777777778</v>
      </c>
      <c r="I999" s="865" t="s">
        <v>2104</v>
      </c>
      <c r="J999" s="865" t="s">
        <v>940</v>
      </c>
      <c r="K999" s="866" t="s">
        <v>454</v>
      </c>
      <c r="L999" s="867" t="s">
        <v>941</v>
      </c>
      <c r="M999" s="867" t="s">
        <v>942</v>
      </c>
      <c r="N999" s="868">
        <v>5</v>
      </c>
      <c r="O999" s="894">
        <v>1160</v>
      </c>
      <c r="P999" s="891">
        <v>232</v>
      </c>
      <c r="Q999" s="869">
        <v>2</v>
      </c>
      <c r="R999" s="869" t="s">
        <v>943</v>
      </c>
      <c r="S999" s="880"/>
    </row>
    <row r="1000" spans="4:19" x14ac:dyDescent="0.25">
      <c r="D1000" s="879" t="s">
        <v>2105</v>
      </c>
      <c r="E1000" s="863">
        <v>45613</v>
      </c>
      <c r="F1000" s="864">
        <v>0.32500000000000001</v>
      </c>
      <c r="G1000" s="863">
        <v>45613</v>
      </c>
      <c r="H1000" s="864">
        <v>0.58888888888888891</v>
      </c>
      <c r="I1000" s="865" t="s">
        <v>1492</v>
      </c>
      <c r="J1000" s="865" t="s">
        <v>940</v>
      </c>
      <c r="K1000" s="866" t="s">
        <v>455</v>
      </c>
      <c r="L1000" s="867" t="s">
        <v>941</v>
      </c>
      <c r="M1000" s="867" t="s">
        <v>942</v>
      </c>
      <c r="N1000" s="868">
        <v>2</v>
      </c>
      <c r="O1000" s="894">
        <v>760</v>
      </c>
      <c r="P1000" s="891">
        <v>380</v>
      </c>
      <c r="Q1000" s="869">
        <v>1</v>
      </c>
      <c r="R1000" s="869" t="s">
        <v>943</v>
      </c>
      <c r="S1000" s="880"/>
    </row>
    <row r="1001" spans="4:19" x14ac:dyDescent="0.25">
      <c r="D1001" s="879" t="s">
        <v>2106</v>
      </c>
      <c r="E1001" s="863">
        <v>45613</v>
      </c>
      <c r="F1001" s="864">
        <v>0.36388888888888887</v>
      </c>
      <c r="G1001" s="863">
        <v>45613</v>
      </c>
      <c r="H1001" s="864">
        <v>0.61111111111111116</v>
      </c>
      <c r="I1001" s="865" t="s">
        <v>2107</v>
      </c>
      <c r="J1001" s="865" t="s">
        <v>940</v>
      </c>
      <c r="K1001" s="866" t="s">
        <v>455</v>
      </c>
      <c r="L1001" s="867" t="s">
        <v>980</v>
      </c>
      <c r="M1001" s="867" t="s">
        <v>949</v>
      </c>
      <c r="N1001" s="868">
        <v>1</v>
      </c>
      <c r="O1001" s="894">
        <v>356</v>
      </c>
      <c r="P1001" s="891">
        <v>356</v>
      </c>
      <c r="Q1001" s="869">
        <v>1</v>
      </c>
      <c r="R1001" s="869" t="s">
        <v>943</v>
      </c>
      <c r="S1001" s="880"/>
    </row>
    <row r="1002" spans="4:19" x14ac:dyDescent="0.25">
      <c r="D1002" s="879" t="s">
        <v>2108</v>
      </c>
      <c r="E1002" s="863">
        <v>45613</v>
      </c>
      <c r="F1002" s="864">
        <v>0.40416666666666667</v>
      </c>
      <c r="G1002" s="863">
        <v>45613</v>
      </c>
      <c r="H1002" s="864">
        <v>0.71458333333333335</v>
      </c>
      <c r="I1002" s="865" t="s">
        <v>1436</v>
      </c>
      <c r="J1002" s="865" t="s">
        <v>940</v>
      </c>
      <c r="K1002" s="866" t="s">
        <v>455</v>
      </c>
      <c r="L1002" s="867" t="s">
        <v>980</v>
      </c>
      <c r="M1002" s="867" t="s">
        <v>949</v>
      </c>
      <c r="N1002" s="868">
        <v>1</v>
      </c>
      <c r="O1002" s="894">
        <v>447</v>
      </c>
      <c r="P1002" s="891">
        <v>447</v>
      </c>
      <c r="Q1002" s="869">
        <v>1</v>
      </c>
      <c r="R1002" s="869" t="s">
        <v>943</v>
      </c>
      <c r="S1002" s="880"/>
    </row>
    <row r="1003" spans="4:19" x14ac:dyDescent="0.25">
      <c r="D1003" s="879" t="s">
        <v>2109</v>
      </c>
      <c r="E1003" s="863">
        <v>45613</v>
      </c>
      <c r="F1003" s="864">
        <v>0.41319444444444442</v>
      </c>
      <c r="G1003" s="863">
        <v>45613</v>
      </c>
      <c r="H1003" s="864">
        <v>0.6166666666666667</v>
      </c>
      <c r="I1003" s="865" t="s">
        <v>1345</v>
      </c>
      <c r="J1003" s="865" t="s">
        <v>940</v>
      </c>
      <c r="K1003" s="866" t="s">
        <v>455</v>
      </c>
      <c r="L1003" s="867" t="s">
        <v>941</v>
      </c>
      <c r="M1003" s="867" t="s">
        <v>942</v>
      </c>
      <c r="N1003" s="868">
        <v>13</v>
      </c>
      <c r="O1003" s="894">
        <v>3809</v>
      </c>
      <c r="P1003" s="891">
        <v>293</v>
      </c>
      <c r="Q1003" s="869">
        <v>1</v>
      </c>
      <c r="R1003" s="869" t="s">
        <v>943</v>
      </c>
      <c r="S1003" s="880"/>
    </row>
    <row r="1004" spans="4:19" x14ac:dyDescent="0.25">
      <c r="D1004" s="879" t="s">
        <v>2110</v>
      </c>
      <c r="E1004" s="863">
        <v>45613</v>
      </c>
      <c r="F1004" s="864">
        <v>0.46805555555555556</v>
      </c>
      <c r="G1004" s="863">
        <v>45613</v>
      </c>
      <c r="H1004" s="864">
        <v>0.79305555555555551</v>
      </c>
      <c r="I1004" s="865" t="s">
        <v>1640</v>
      </c>
      <c r="J1004" s="865" t="s">
        <v>940</v>
      </c>
      <c r="K1004" s="866" t="s">
        <v>455</v>
      </c>
      <c r="L1004" s="867" t="s">
        <v>980</v>
      </c>
      <c r="M1004" s="867" t="s">
        <v>949</v>
      </c>
      <c r="N1004" s="868">
        <v>1</v>
      </c>
      <c r="O1004" s="894">
        <v>468</v>
      </c>
      <c r="P1004" s="891">
        <v>468</v>
      </c>
      <c r="Q1004" s="869">
        <v>1</v>
      </c>
      <c r="R1004" s="869" t="s">
        <v>943</v>
      </c>
      <c r="S1004" s="880"/>
    </row>
    <row r="1005" spans="4:19" x14ac:dyDescent="0.25">
      <c r="D1005" s="879" t="s">
        <v>2111</v>
      </c>
      <c r="E1005" s="863">
        <v>45613</v>
      </c>
      <c r="F1005" s="864">
        <v>0.7680555555555556</v>
      </c>
      <c r="G1005" s="863">
        <v>45613</v>
      </c>
      <c r="H1005" s="864">
        <v>0.86736111111111114</v>
      </c>
      <c r="I1005" s="865" t="s">
        <v>1509</v>
      </c>
      <c r="J1005" s="865" t="s">
        <v>940</v>
      </c>
      <c r="K1005" s="866" t="s">
        <v>455</v>
      </c>
      <c r="L1005" s="867" t="s">
        <v>980</v>
      </c>
      <c r="M1005" s="867" t="s">
        <v>949</v>
      </c>
      <c r="N1005" s="868">
        <v>1</v>
      </c>
      <c r="O1005" s="894">
        <v>143</v>
      </c>
      <c r="P1005" s="891">
        <v>143</v>
      </c>
      <c r="Q1005" s="869">
        <v>1</v>
      </c>
      <c r="R1005" s="869" t="s">
        <v>943</v>
      </c>
      <c r="S1005" s="880"/>
    </row>
    <row r="1006" spans="4:19" x14ac:dyDescent="0.25">
      <c r="D1006" s="879" t="s">
        <v>2112</v>
      </c>
      <c r="E1006" s="863">
        <v>45614</v>
      </c>
      <c r="F1006" s="864">
        <v>9.2361111111111116E-2</v>
      </c>
      <c r="G1006" s="863">
        <v>45614</v>
      </c>
      <c r="H1006" s="864">
        <v>0.12013888888888889</v>
      </c>
      <c r="I1006" s="865" t="s">
        <v>1371</v>
      </c>
      <c r="J1006" s="865" t="s">
        <v>940</v>
      </c>
      <c r="K1006" s="866" t="s">
        <v>455</v>
      </c>
      <c r="L1006" s="867" t="s">
        <v>980</v>
      </c>
      <c r="M1006" s="867" t="s">
        <v>949</v>
      </c>
      <c r="N1006" s="868">
        <v>1</v>
      </c>
      <c r="O1006" s="894">
        <v>40</v>
      </c>
      <c r="P1006" s="891">
        <v>40</v>
      </c>
      <c r="Q1006" s="869">
        <v>1</v>
      </c>
      <c r="R1006" s="869" t="s">
        <v>943</v>
      </c>
      <c r="S1006" s="880"/>
    </row>
    <row r="1007" spans="4:19" x14ac:dyDescent="0.25">
      <c r="D1007" s="879" t="s">
        <v>2113</v>
      </c>
      <c r="E1007" s="863">
        <v>45614</v>
      </c>
      <c r="F1007" s="864">
        <v>0.36736111111111114</v>
      </c>
      <c r="G1007" s="863">
        <v>45614</v>
      </c>
      <c r="H1007" s="864">
        <v>0.41736111111111113</v>
      </c>
      <c r="I1007" s="865" t="s">
        <v>1525</v>
      </c>
      <c r="J1007" s="865" t="s">
        <v>940</v>
      </c>
      <c r="K1007" s="866" t="s">
        <v>455</v>
      </c>
      <c r="L1007" s="867" t="s">
        <v>941</v>
      </c>
      <c r="M1007" s="867" t="s">
        <v>942</v>
      </c>
      <c r="N1007" s="868">
        <v>109</v>
      </c>
      <c r="O1007" s="894">
        <v>7848</v>
      </c>
      <c r="P1007" s="891">
        <v>72</v>
      </c>
      <c r="Q1007" s="869">
        <v>1</v>
      </c>
      <c r="R1007" s="869" t="s">
        <v>943</v>
      </c>
      <c r="S1007" s="880"/>
    </row>
    <row r="1008" spans="4:19" x14ac:dyDescent="0.25">
      <c r="D1008" s="879" t="s">
        <v>2114</v>
      </c>
      <c r="E1008" s="863">
        <v>45614</v>
      </c>
      <c r="F1008" s="864">
        <v>0.36875000000000002</v>
      </c>
      <c r="G1008" s="863">
        <v>45614</v>
      </c>
      <c r="H1008" s="864">
        <v>0.37569444444444444</v>
      </c>
      <c r="I1008" s="865" t="s">
        <v>1147</v>
      </c>
      <c r="J1008" s="865" t="s">
        <v>940</v>
      </c>
      <c r="K1008" s="866" t="s">
        <v>455</v>
      </c>
      <c r="L1008" s="867" t="s">
        <v>980</v>
      </c>
      <c r="M1008" s="867" t="s">
        <v>949</v>
      </c>
      <c r="N1008" s="868">
        <v>1</v>
      </c>
      <c r="O1008" s="894">
        <v>10</v>
      </c>
      <c r="P1008" s="891">
        <v>10</v>
      </c>
      <c r="Q1008" s="869">
        <v>1</v>
      </c>
      <c r="R1008" s="869" t="s">
        <v>943</v>
      </c>
      <c r="S1008" s="880"/>
    </row>
    <row r="1009" spans="4:19" x14ac:dyDescent="0.25">
      <c r="D1009" s="879" t="s">
        <v>2115</v>
      </c>
      <c r="E1009" s="863">
        <v>45614</v>
      </c>
      <c r="F1009" s="864">
        <v>0.49305555555555558</v>
      </c>
      <c r="G1009" s="863">
        <v>45614</v>
      </c>
      <c r="H1009" s="864">
        <v>0.56180555555555556</v>
      </c>
      <c r="I1009" s="865" t="s">
        <v>1090</v>
      </c>
      <c r="J1009" s="865" t="s">
        <v>940</v>
      </c>
      <c r="K1009" s="866" t="s">
        <v>455</v>
      </c>
      <c r="L1009" s="867" t="s">
        <v>980</v>
      </c>
      <c r="M1009" s="867" t="s">
        <v>949</v>
      </c>
      <c r="N1009" s="868">
        <v>11</v>
      </c>
      <c r="O1009" s="894">
        <v>1089</v>
      </c>
      <c r="P1009" s="891">
        <v>99</v>
      </c>
      <c r="Q1009" s="869">
        <v>1</v>
      </c>
      <c r="R1009" s="869" t="s">
        <v>943</v>
      </c>
      <c r="S1009" s="880"/>
    </row>
    <row r="1010" spans="4:19" x14ac:dyDescent="0.25">
      <c r="D1010" s="879" t="s">
        <v>2116</v>
      </c>
      <c r="E1010" s="863">
        <v>45615</v>
      </c>
      <c r="F1010" s="864">
        <v>0.36805555555555558</v>
      </c>
      <c r="G1010" s="863">
        <v>45615</v>
      </c>
      <c r="H1010" s="864">
        <v>0.63958333333333328</v>
      </c>
      <c r="I1010" s="865" t="s">
        <v>2117</v>
      </c>
      <c r="J1010" s="865" t="s">
        <v>940</v>
      </c>
      <c r="K1010" s="866" t="s">
        <v>454</v>
      </c>
      <c r="L1010" s="867" t="s">
        <v>941</v>
      </c>
      <c r="M1010" s="867" t="s">
        <v>942</v>
      </c>
      <c r="N1010" s="868">
        <v>21</v>
      </c>
      <c r="O1010" s="894">
        <v>8211</v>
      </c>
      <c r="P1010" s="891">
        <v>391</v>
      </c>
      <c r="Q1010" s="869">
        <v>1</v>
      </c>
      <c r="R1010" s="869" t="s">
        <v>1501</v>
      </c>
      <c r="S1010" s="880"/>
    </row>
    <row r="1011" spans="4:19" x14ac:dyDescent="0.25">
      <c r="D1011" s="879" t="s">
        <v>2118</v>
      </c>
      <c r="E1011" s="863">
        <v>45615</v>
      </c>
      <c r="F1011" s="864">
        <v>0.39305555555555555</v>
      </c>
      <c r="G1011" s="863">
        <v>45615</v>
      </c>
      <c r="H1011" s="864">
        <v>0.625</v>
      </c>
      <c r="I1011" s="865" t="s">
        <v>1076</v>
      </c>
      <c r="J1011" s="865" t="s">
        <v>940</v>
      </c>
      <c r="K1011" s="866" t="s">
        <v>455</v>
      </c>
      <c r="L1011" s="867" t="s">
        <v>941</v>
      </c>
      <c r="M1011" s="867" t="s">
        <v>942</v>
      </c>
      <c r="N1011" s="868">
        <v>20</v>
      </c>
      <c r="O1011" s="894">
        <v>6680</v>
      </c>
      <c r="P1011" s="891">
        <v>334</v>
      </c>
      <c r="Q1011" s="869">
        <v>1</v>
      </c>
      <c r="R1011" s="869" t="s">
        <v>1501</v>
      </c>
      <c r="S1011" s="880"/>
    </row>
    <row r="1012" spans="4:19" x14ac:dyDescent="0.25">
      <c r="D1012" s="879" t="s">
        <v>2118</v>
      </c>
      <c r="E1012" s="863">
        <v>45615</v>
      </c>
      <c r="F1012" s="864">
        <v>0.39305555555555555</v>
      </c>
      <c r="G1012" s="863">
        <v>45615</v>
      </c>
      <c r="H1012" s="864">
        <v>0.625</v>
      </c>
      <c r="I1012" s="865" t="s">
        <v>1076</v>
      </c>
      <c r="J1012" s="865" t="s">
        <v>940</v>
      </c>
      <c r="K1012" s="866" t="s">
        <v>455</v>
      </c>
      <c r="L1012" s="867" t="s">
        <v>941</v>
      </c>
      <c r="M1012" s="867" t="s">
        <v>942</v>
      </c>
      <c r="N1012" s="868">
        <v>6</v>
      </c>
      <c r="O1012" s="894">
        <v>2004</v>
      </c>
      <c r="P1012" s="891">
        <v>334</v>
      </c>
      <c r="Q1012" s="869">
        <v>2</v>
      </c>
      <c r="R1012" s="869" t="s">
        <v>1501</v>
      </c>
      <c r="S1012" s="880"/>
    </row>
    <row r="1013" spans="4:19" x14ac:dyDescent="0.25">
      <c r="D1013" s="879" t="s">
        <v>2118</v>
      </c>
      <c r="E1013" s="863">
        <v>45615</v>
      </c>
      <c r="F1013" s="864">
        <v>0.39305555555555555</v>
      </c>
      <c r="G1013" s="863">
        <v>45615</v>
      </c>
      <c r="H1013" s="864">
        <v>0.625</v>
      </c>
      <c r="I1013" s="865" t="s">
        <v>1076</v>
      </c>
      <c r="J1013" s="865" t="s">
        <v>940</v>
      </c>
      <c r="K1013" s="866" t="s">
        <v>455</v>
      </c>
      <c r="L1013" s="867" t="s">
        <v>941</v>
      </c>
      <c r="M1013" s="867" t="s">
        <v>942</v>
      </c>
      <c r="N1013" s="868">
        <v>1</v>
      </c>
      <c r="O1013" s="894">
        <v>334</v>
      </c>
      <c r="P1013" s="891">
        <v>334</v>
      </c>
      <c r="Q1013" s="869">
        <v>3</v>
      </c>
      <c r="R1013" s="869" t="s">
        <v>1501</v>
      </c>
      <c r="S1013" s="880"/>
    </row>
    <row r="1014" spans="4:19" x14ac:dyDescent="0.25">
      <c r="D1014" s="879" t="s">
        <v>2118</v>
      </c>
      <c r="E1014" s="863">
        <v>45622</v>
      </c>
      <c r="F1014" s="864">
        <v>0.375</v>
      </c>
      <c r="G1014" s="863">
        <v>45622</v>
      </c>
      <c r="H1014" s="864">
        <v>0.375</v>
      </c>
      <c r="I1014" s="865" t="s">
        <v>1076</v>
      </c>
      <c r="J1014" s="865" t="s">
        <v>940</v>
      </c>
      <c r="K1014" s="866" t="s">
        <v>455</v>
      </c>
      <c r="L1014" s="867" t="s">
        <v>941</v>
      </c>
      <c r="M1014" s="867" t="s">
        <v>942</v>
      </c>
      <c r="N1014" s="868">
        <v>34</v>
      </c>
      <c r="O1014" s="894">
        <v>0</v>
      </c>
      <c r="P1014" s="891">
        <v>0</v>
      </c>
      <c r="Q1014" s="869">
        <v>4</v>
      </c>
      <c r="R1014" s="869" t="s">
        <v>1501</v>
      </c>
      <c r="S1014" s="880"/>
    </row>
    <row r="1015" spans="4:19" x14ac:dyDescent="0.25">
      <c r="D1015" s="879" t="s">
        <v>2118</v>
      </c>
      <c r="E1015" s="863">
        <v>45622</v>
      </c>
      <c r="F1015" s="864">
        <v>0.375</v>
      </c>
      <c r="G1015" s="863">
        <v>45622</v>
      </c>
      <c r="H1015" s="864">
        <v>0.375</v>
      </c>
      <c r="I1015" s="865" t="s">
        <v>1076</v>
      </c>
      <c r="J1015" s="865" t="s">
        <v>940</v>
      </c>
      <c r="K1015" s="866" t="s">
        <v>455</v>
      </c>
      <c r="L1015" s="867" t="s">
        <v>941</v>
      </c>
      <c r="M1015" s="867" t="s">
        <v>942</v>
      </c>
      <c r="N1015" s="868">
        <v>0</v>
      </c>
      <c r="O1015" s="894">
        <v>0</v>
      </c>
      <c r="P1015" s="891">
        <v>0</v>
      </c>
      <c r="Q1015" s="869">
        <v>5</v>
      </c>
      <c r="R1015" s="869" t="s">
        <v>1501</v>
      </c>
      <c r="S1015" s="880"/>
    </row>
    <row r="1016" spans="4:19" x14ac:dyDescent="0.25">
      <c r="D1016" s="879" t="s">
        <v>2118</v>
      </c>
      <c r="E1016" s="863">
        <v>45622</v>
      </c>
      <c r="F1016" s="864">
        <v>0.375</v>
      </c>
      <c r="G1016" s="863">
        <v>45622</v>
      </c>
      <c r="H1016" s="864">
        <v>0.63749999999999996</v>
      </c>
      <c r="I1016" s="865" t="s">
        <v>1076</v>
      </c>
      <c r="J1016" s="865" t="s">
        <v>940</v>
      </c>
      <c r="K1016" s="866" t="s">
        <v>455</v>
      </c>
      <c r="L1016" s="867" t="s">
        <v>941</v>
      </c>
      <c r="M1016" s="867" t="s">
        <v>942</v>
      </c>
      <c r="N1016" s="868">
        <v>0</v>
      </c>
      <c r="O1016" s="894">
        <v>10206</v>
      </c>
      <c r="P1016" s="891">
        <v>378</v>
      </c>
      <c r="Q1016" s="869">
        <v>6</v>
      </c>
      <c r="R1016" s="869" t="s">
        <v>1501</v>
      </c>
      <c r="S1016" s="880"/>
    </row>
    <row r="1017" spans="4:19" x14ac:dyDescent="0.25">
      <c r="D1017" s="879" t="s">
        <v>2118</v>
      </c>
      <c r="E1017" s="863">
        <v>45622</v>
      </c>
      <c r="F1017" s="864">
        <v>0.67569444444444449</v>
      </c>
      <c r="G1017" s="863">
        <v>45622</v>
      </c>
      <c r="H1017" s="864">
        <v>0.67569444444444449</v>
      </c>
      <c r="I1017" s="865" t="s">
        <v>1076</v>
      </c>
      <c r="J1017" s="865" t="s">
        <v>940</v>
      </c>
      <c r="K1017" s="866" t="s">
        <v>455</v>
      </c>
      <c r="L1017" s="867" t="s">
        <v>941</v>
      </c>
      <c r="M1017" s="867" t="s">
        <v>942</v>
      </c>
      <c r="N1017" s="868">
        <v>0</v>
      </c>
      <c r="O1017" s="894">
        <v>0</v>
      </c>
      <c r="P1017" s="891">
        <v>0</v>
      </c>
      <c r="Q1017" s="869">
        <v>7</v>
      </c>
      <c r="R1017" s="869" t="s">
        <v>1501</v>
      </c>
      <c r="S1017" s="880"/>
    </row>
    <row r="1018" spans="4:19" x14ac:dyDescent="0.25">
      <c r="D1018" s="879" t="s">
        <v>2119</v>
      </c>
      <c r="E1018" s="863">
        <v>45616</v>
      </c>
      <c r="F1018" s="864">
        <v>3.9583333333333331E-2</v>
      </c>
      <c r="G1018" s="863">
        <v>45616</v>
      </c>
      <c r="H1018" s="864">
        <v>0.41180555555555554</v>
      </c>
      <c r="I1018" s="865" t="s">
        <v>1232</v>
      </c>
      <c r="J1018" s="865" t="s">
        <v>940</v>
      </c>
      <c r="K1018" s="866" t="s">
        <v>455</v>
      </c>
      <c r="L1018" s="867" t="s">
        <v>980</v>
      </c>
      <c r="M1018" s="867" t="s">
        <v>949</v>
      </c>
      <c r="N1018" s="868">
        <v>1</v>
      </c>
      <c r="O1018" s="894">
        <v>536</v>
      </c>
      <c r="P1018" s="891">
        <v>536</v>
      </c>
      <c r="Q1018" s="869">
        <v>1</v>
      </c>
      <c r="R1018" s="869" t="s">
        <v>943</v>
      </c>
      <c r="S1018" s="880"/>
    </row>
    <row r="1019" spans="4:19" x14ac:dyDescent="0.25">
      <c r="D1019" s="879" t="s">
        <v>2120</v>
      </c>
      <c r="E1019" s="863">
        <v>45616</v>
      </c>
      <c r="F1019" s="864">
        <v>0.33333333333333331</v>
      </c>
      <c r="G1019" s="863">
        <v>45616</v>
      </c>
      <c r="H1019" s="864">
        <v>0.63888888888888884</v>
      </c>
      <c r="I1019" s="865" t="s">
        <v>1045</v>
      </c>
      <c r="J1019" s="865" t="s">
        <v>940</v>
      </c>
      <c r="K1019" s="866" t="s">
        <v>455</v>
      </c>
      <c r="L1019" s="867" t="s">
        <v>941</v>
      </c>
      <c r="M1019" s="867" t="s">
        <v>942</v>
      </c>
      <c r="N1019" s="868">
        <v>2</v>
      </c>
      <c r="O1019" s="894">
        <v>880</v>
      </c>
      <c r="P1019" s="891">
        <v>440</v>
      </c>
      <c r="Q1019" s="869">
        <v>1</v>
      </c>
      <c r="R1019" s="869" t="s">
        <v>943</v>
      </c>
      <c r="S1019" s="880"/>
    </row>
    <row r="1020" spans="4:19" x14ac:dyDescent="0.25">
      <c r="D1020" s="879" t="s">
        <v>2120</v>
      </c>
      <c r="E1020" s="863">
        <v>45616</v>
      </c>
      <c r="F1020" s="864">
        <v>0.33333333333333331</v>
      </c>
      <c r="G1020" s="863">
        <v>45616</v>
      </c>
      <c r="H1020" s="864">
        <v>0.63888888888888884</v>
      </c>
      <c r="I1020" s="865" t="s">
        <v>1045</v>
      </c>
      <c r="J1020" s="865" t="s">
        <v>940</v>
      </c>
      <c r="K1020" s="866" t="s">
        <v>455</v>
      </c>
      <c r="L1020" s="867" t="s">
        <v>941</v>
      </c>
      <c r="M1020" s="867" t="s">
        <v>942</v>
      </c>
      <c r="N1020" s="868">
        <v>6</v>
      </c>
      <c r="O1020" s="894">
        <v>2640</v>
      </c>
      <c r="P1020" s="891">
        <v>440</v>
      </c>
      <c r="Q1020" s="869">
        <v>2</v>
      </c>
      <c r="R1020" s="869" t="s">
        <v>943</v>
      </c>
      <c r="S1020" s="880"/>
    </row>
    <row r="1021" spans="4:19" x14ac:dyDescent="0.25">
      <c r="D1021" s="879" t="s">
        <v>2120</v>
      </c>
      <c r="E1021" s="863">
        <v>45616</v>
      </c>
      <c r="F1021" s="864">
        <v>0.33333333333333331</v>
      </c>
      <c r="G1021" s="863">
        <v>45616</v>
      </c>
      <c r="H1021" s="864">
        <v>0.64583333333333337</v>
      </c>
      <c r="I1021" s="865" t="s">
        <v>1045</v>
      </c>
      <c r="J1021" s="865" t="s">
        <v>940</v>
      </c>
      <c r="K1021" s="866" t="s">
        <v>455</v>
      </c>
      <c r="L1021" s="867" t="s">
        <v>941</v>
      </c>
      <c r="M1021" s="867" t="s">
        <v>942</v>
      </c>
      <c r="N1021" s="868">
        <v>16</v>
      </c>
      <c r="O1021" s="894">
        <v>7200</v>
      </c>
      <c r="P1021" s="891">
        <v>450</v>
      </c>
      <c r="Q1021" s="869">
        <v>3</v>
      </c>
      <c r="R1021" s="869" t="s">
        <v>943</v>
      </c>
      <c r="S1021" s="880"/>
    </row>
    <row r="1022" spans="4:19" x14ac:dyDescent="0.25">
      <c r="D1022" s="879" t="s">
        <v>2121</v>
      </c>
      <c r="E1022" s="863">
        <v>45616</v>
      </c>
      <c r="F1022" s="864">
        <v>0.33750000000000002</v>
      </c>
      <c r="G1022" s="863">
        <v>45616</v>
      </c>
      <c r="H1022" s="864">
        <v>0.54166666666666663</v>
      </c>
      <c r="I1022" s="865" t="s">
        <v>1285</v>
      </c>
      <c r="J1022" s="865" t="s">
        <v>940</v>
      </c>
      <c r="K1022" s="866" t="s">
        <v>455</v>
      </c>
      <c r="L1022" s="867" t="s">
        <v>941</v>
      </c>
      <c r="M1022" s="867" t="s">
        <v>942</v>
      </c>
      <c r="N1022" s="868">
        <v>103</v>
      </c>
      <c r="O1022" s="894">
        <v>30282</v>
      </c>
      <c r="P1022" s="891">
        <v>294</v>
      </c>
      <c r="Q1022" s="869">
        <v>1</v>
      </c>
      <c r="R1022" s="869" t="s">
        <v>943</v>
      </c>
      <c r="S1022" s="880"/>
    </row>
    <row r="1023" spans="4:19" x14ac:dyDescent="0.25">
      <c r="D1023" s="879" t="s">
        <v>2122</v>
      </c>
      <c r="E1023" s="863">
        <v>45616</v>
      </c>
      <c r="F1023" s="864">
        <v>0.4548611111111111</v>
      </c>
      <c r="G1023" s="863">
        <v>45616</v>
      </c>
      <c r="H1023" s="864">
        <v>0.49305555555555558</v>
      </c>
      <c r="I1023" s="865" t="s">
        <v>990</v>
      </c>
      <c r="J1023" s="865" t="s">
        <v>940</v>
      </c>
      <c r="K1023" s="866" t="s">
        <v>455</v>
      </c>
      <c r="L1023" s="867" t="s">
        <v>941</v>
      </c>
      <c r="M1023" s="867" t="s">
        <v>942</v>
      </c>
      <c r="N1023" s="868">
        <v>1</v>
      </c>
      <c r="O1023" s="894">
        <v>55</v>
      </c>
      <c r="P1023" s="891">
        <v>55</v>
      </c>
      <c r="Q1023" s="869">
        <v>1</v>
      </c>
      <c r="R1023" s="869" t="s">
        <v>943</v>
      </c>
      <c r="S1023" s="880"/>
    </row>
    <row r="1024" spans="4:19" x14ac:dyDescent="0.25">
      <c r="D1024" s="879" t="s">
        <v>2123</v>
      </c>
      <c r="E1024" s="863">
        <v>45616</v>
      </c>
      <c r="F1024" s="864">
        <v>0.48541666666666666</v>
      </c>
      <c r="G1024" s="863">
        <v>45616</v>
      </c>
      <c r="H1024" s="864">
        <v>0.53055555555555556</v>
      </c>
      <c r="I1024" s="865" t="s">
        <v>1711</v>
      </c>
      <c r="J1024" s="865" t="s">
        <v>940</v>
      </c>
      <c r="K1024" s="866" t="s">
        <v>455</v>
      </c>
      <c r="L1024" s="867" t="s">
        <v>980</v>
      </c>
      <c r="M1024" s="867" t="s">
        <v>949</v>
      </c>
      <c r="N1024" s="868">
        <v>1</v>
      </c>
      <c r="O1024" s="894">
        <v>65</v>
      </c>
      <c r="P1024" s="891">
        <v>65</v>
      </c>
      <c r="Q1024" s="869">
        <v>1</v>
      </c>
      <c r="R1024" s="869" t="s">
        <v>943</v>
      </c>
      <c r="S1024" s="880"/>
    </row>
    <row r="1025" spans="4:19" x14ac:dyDescent="0.25">
      <c r="D1025" s="879" t="s">
        <v>2124</v>
      </c>
      <c r="E1025" s="863">
        <v>45616</v>
      </c>
      <c r="F1025" s="864">
        <v>0.55347222222222225</v>
      </c>
      <c r="G1025" s="863">
        <v>45616</v>
      </c>
      <c r="H1025" s="864">
        <v>0.66527777777777775</v>
      </c>
      <c r="I1025" s="865" t="s">
        <v>1040</v>
      </c>
      <c r="J1025" s="865" t="s">
        <v>940</v>
      </c>
      <c r="K1025" s="866" t="s">
        <v>455</v>
      </c>
      <c r="L1025" s="867" t="s">
        <v>1309</v>
      </c>
      <c r="M1025" s="867" t="s">
        <v>1658</v>
      </c>
      <c r="N1025" s="868">
        <v>1</v>
      </c>
      <c r="O1025" s="894">
        <v>161</v>
      </c>
      <c r="P1025" s="891">
        <v>161</v>
      </c>
      <c r="Q1025" s="869">
        <v>1</v>
      </c>
      <c r="R1025" s="869" t="s">
        <v>943</v>
      </c>
      <c r="S1025" s="880"/>
    </row>
    <row r="1026" spans="4:19" x14ac:dyDescent="0.25">
      <c r="D1026" s="879" t="s">
        <v>2125</v>
      </c>
      <c r="E1026" s="863">
        <v>45616</v>
      </c>
      <c r="F1026" s="864">
        <v>0.93333333333333335</v>
      </c>
      <c r="G1026" s="863">
        <v>45616</v>
      </c>
      <c r="H1026" s="864">
        <v>0.99444444444444446</v>
      </c>
      <c r="I1026" s="865" t="s">
        <v>979</v>
      </c>
      <c r="J1026" s="865" t="s">
        <v>940</v>
      </c>
      <c r="K1026" s="866" t="s">
        <v>455</v>
      </c>
      <c r="L1026" s="867" t="s">
        <v>980</v>
      </c>
      <c r="M1026" s="867" t="s">
        <v>949</v>
      </c>
      <c r="N1026" s="868">
        <v>1</v>
      </c>
      <c r="O1026" s="894">
        <v>88</v>
      </c>
      <c r="P1026" s="891">
        <v>88</v>
      </c>
      <c r="Q1026" s="869">
        <v>1</v>
      </c>
      <c r="R1026" s="869" t="s">
        <v>943</v>
      </c>
      <c r="S1026" s="880"/>
    </row>
    <row r="1027" spans="4:19" x14ac:dyDescent="0.25">
      <c r="D1027" s="879" t="s">
        <v>2126</v>
      </c>
      <c r="E1027" s="863">
        <v>45616</v>
      </c>
      <c r="F1027" s="864">
        <v>0.96111111111111114</v>
      </c>
      <c r="G1027" s="863">
        <v>45617</v>
      </c>
      <c r="H1027" s="864">
        <v>8.4027777777777785E-2</v>
      </c>
      <c r="I1027" s="865" t="s">
        <v>1125</v>
      </c>
      <c r="J1027" s="865" t="s">
        <v>940</v>
      </c>
      <c r="K1027" s="866" t="s">
        <v>455</v>
      </c>
      <c r="L1027" s="867" t="s">
        <v>996</v>
      </c>
      <c r="M1027" s="867" t="s">
        <v>942</v>
      </c>
      <c r="N1027" s="868">
        <v>4</v>
      </c>
      <c r="O1027" s="894">
        <v>708</v>
      </c>
      <c r="P1027" s="891">
        <v>177</v>
      </c>
      <c r="Q1027" s="869">
        <v>1</v>
      </c>
      <c r="R1027" s="869" t="s">
        <v>943</v>
      </c>
      <c r="S1027" s="880"/>
    </row>
    <row r="1028" spans="4:19" x14ac:dyDescent="0.25">
      <c r="D1028" s="879" t="s">
        <v>2127</v>
      </c>
      <c r="E1028" s="863">
        <v>45616</v>
      </c>
      <c r="F1028" s="864">
        <v>0.97916666666666663</v>
      </c>
      <c r="G1028" s="863">
        <v>45617</v>
      </c>
      <c r="H1028" s="864">
        <v>0.14166666666666666</v>
      </c>
      <c r="I1028" s="865" t="s">
        <v>1136</v>
      </c>
      <c r="J1028" s="865" t="s">
        <v>940</v>
      </c>
      <c r="K1028" s="866" t="s">
        <v>455</v>
      </c>
      <c r="L1028" s="867" t="s">
        <v>941</v>
      </c>
      <c r="M1028" s="867" t="s">
        <v>942</v>
      </c>
      <c r="N1028" s="868">
        <v>26</v>
      </c>
      <c r="O1028" s="894">
        <v>6084</v>
      </c>
      <c r="P1028" s="891">
        <v>234</v>
      </c>
      <c r="Q1028" s="869">
        <v>1</v>
      </c>
      <c r="R1028" s="869" t="s">
        <v>943</v>
      </c>
      <c r="S1028" s="880"/>
    </row>
    <row r="1029" spans="4:19" x14ac:dyDescent="0.25">
      <c r="D1029" s="879" t="s">
        <v>2127</v>
      </c>
      <c r="E1029" s="863">
        <v>45616</v>
      </c>
      <c r="F1029" s="864">
        <v>0.97916666666666663</v>
      </c>
      <c r="G1029" s="863">
        <v>45617</v>
      </c>
      <c r="H1029" s="864">
        <v>0.14444444444444443</v>
      </c>
      <c r="I1029" s="865" t="s">
        <v>1051</v>
      </c>
      <c r="J1029" s="865" t="s">
        <v>940</v>
      </c>
      <c r="K1029" s="866" t="s">
        <v>455</v>
      </c>
      <c r="L1029" s="867" t="s">
        <v>941</v>
      </c>
      <c r="M1029" s="867" t="s">
        <v>942</v>
      </c>
      <c r="N1029" s="868">
        <v>36</v>
      </c>
      <c r="O1029" s="894">
        <v>8568</v>
      </c>
      <c r="P1029" s="891">
        <v>238</v>
      </c>
      <c r="Q1029" s="869">
        <v>2</v>
      </c>
      <c r="R1029" s="869" t="s">
        <v>943</v>
      </c>
      <c r="S1029" s="880"/>
    </row>
    <row r="1030" spans="4:19" x14ac:dyDescent="0.25">
      <c r="D1030" s="879" t="s">
        <v>2128</v>
      </c>
      <c r="E1030" s="863">
        <v>45617</v>
      </c>
      <c r="F1030" s="864">
        <v>8.1250000000000003E-2</v>
      </c>
      <c r="G1030" s="863">
        <v>45617</v>
      </c>
      <c r="H1030" s="864">
        <v>0.6958333333333333</v>
      </c>
      <c r="I1030" s="865" t="s">
        <v>993</v>
      </c>
      <c r="J1030" s="865" t="s">
        <v>940</v>
      </c>
      <c r="K1030" s="866" t="s">
        <v>455</v>
      </c>
      <c r="L1030" s="867" t="s">
        <v>1054</v>
      </c>
      <c r="M1030" s="867" t="s">
        <v>1526</v>
      </c>
      <c r="N1030" s="868">
        <v>1</v>
      </c>
      <c r="O1030" s="894">
        <v>885</v>
      </c>
      <c r="P1030" s="891">
        <v>885</v>
      </c>
      <c r="Q1030" s="869">
        <v>1</v>
      </c>
      <c r="R1030" s="869" t="s">
        <v>943</v>
      </c>
      <c r="S1030" s="880"/>
    </row>
    <row r="1031" spans="4:19" x14ac:dyDescent="0.25">
      <c r="D1031" s="879" t="s">
        <v>2128</v>
      </c>
      <c r="E1031" s="863">
        <v>45617</v>
      </c>
      <c r="F1031" s="864">
        <v>0.11180555555555556</v>
      </c>
      <c r="G1031" s="863">
        <v>45617</v>
      </c>
      <c r="H1031" s="864">
        <v>0.48819444444444443</v>
      </c>
      <c r="I1031" s="865" t="s">
        <v>993</v>
      </c>
      <c r="J1031" s="865" t="s">
        <v>940</v>
      </c>
      <c r="K1031" s="866" t="s">
        <v>455</v>
      </c>
      <c r="L1031" s="867" t="s">
        <v>1054</v>
      </c>
      <c r="M1031" s="867" t="s">
        <v>1526</v>
      </c>
      <c r="N1031" s="868">
        <v>8</v>
      </c>
      <c r="O1031" s="894">
        <v>4336</v>
      </c>
      <c r="P1031" s="891">
        <v>542</v>
      </c>
      <c r="Q1031" s="869">
        <v>2</v>
      </c>
      <c r="R1031" s="869" t="s">
        <v>943</v>
      </c>
      <c r="S1031" s="880"/>
    </row>
    <row r="1032" spans="4:19" x14ac:dyDescent="0.25">
      <c r="D1032" s="879" t="s">
        <v>2128</v>
      </c>
      <c r="E1032" s="863">
        <v>45617</v>
      </c>
      <c r="F1032" s="864">
        <v>0.11180555555555556</v>
      </c>
      <c r="G1032" s="863">
        <v>45617</v>
      </c>
      <c r="H1032" s="864">
        <v>0.69444444444444442</v>
      </c>
      <c r="I1032" s="865" t="s">
        <v>993</v>
      </c>
      <c r="J1032" s="865" t="s">
        <v>940</v>
      </c>
      <c r="K1032" s="866" t="s">
        <v>455</v>
      </c>
      <c r="L1032" s="867" t="s">
        <v>1054</v>
      </c>
      <c r="M1032" s="867" t="s">
        <v>1526</v>
      </c>
      <c r="N1032" s="868">
        <v>4</v>
      </c>
      <c r="O1032" s="894">
        <v>3356</v>
      </c>
      <c r="P1032" s="891">
        <v>839</v>
      </c>
      <c r="Q1032" s="869">
        <v>3</v>
      </c>
      <c r="R1032" s="869" t="s">
        <v>943</v>
      </c>
      <c r="S1032" s="880"/>
    </row>
    <row r="1033" spans="4:19" x14ac:dyDescent="0.25">
      <c r="D1033" s="879" t="s">
        <v>2128</v>
      </c>
      <c r="E1033" s="863">
        <v>45617</v>
      </c>
      <c r="F1033" s="864">
        <v>0.11180555555555556</v>
      </c>
      <c r="G1033" s="863">
        <v>45617</v>
      </c>
      <c r="H1033" s="864">
        <v>0.69444444444444442</v>
      </c>
      <c r="I1033" s="865" t="s">
        <v>993</v>
      </c>
      <c r="J1033" s="865" t="s">
        <v>940</v>
      </c>
      <c r="K1033" s="866" t="s">
        <v>455</v>
      </c>
      <c r="L1033" s="867" t="s">
        <v>1054</v>
      </c>
      <c r="M1033" s="867" t="s">
        <v>1526</v>
      </c>
      <c r="N1033" s="868">
        <v>1</v>
      </c>
      <c r="O1033" s="894">
        <v>839</v>
      </c>
      <c r="P1033" s="891">
        <v>839</v>
      </c>
      <c r="Q1033" s="869">
        <v>4</v>
      </c>
      <c r="R1033" s="869" t="s">
        <v>943</v>
      </c>
      <c r="S1033" s="880"/>
    </row>
    <row r="1034" spans="4:19" x14ac:dyDescent="0.25">
      <c r="D1034" s="879" t="s">
        <v>2128</v>
      </c>
      <c r="E1034" s="863">
        <v>45617</v>
      </c>
      <c r="F1034" s="864">
        <v>0.125</v>
      </c>
      <c r="G1034" s="863">
        <v>45617</v>
      </c>
      <c r="H1034" s="864">
        <v>0.69513888888888886</v>
      </c>
      <c r="I1034" s="865" t="s">
        <v>993</v>
      </c>
      <c r="J1034" s="865" t="s">
        <v>940</v>
      </c>
      <c r="K1034" s="866" t="s">
        <v>455</v>
      </c>
      <c r="L1034" s="867" t="s">
        <v>1054</v>
      </c>
      <c r="M1034" s="867" t="s">
        <v>1526</v>
      </c>
      <c r="N1034" s="868">
        <v>2</v>
      </c>
      <c r="O1034" s="894">
        <v>1642</v>
      </c>
      <c r="P1034" s="891">
        <v>821</v>
      </c>
      <c r="Q1034" s="869">
        <v>5</v>
      </c>
      <c r="R1034" s="869" t="s">
        <v>943</v>
      </c>
      <c r="S1034" s="880"/>
    </row>
    <row r="1035" spans="4:19" x14ac:dyDescent="0.25">
      <c r="D1035" s="879" t="s">
        <v>2129</v>
      </c>
      <c r="E1035" s="863">
        <v>45617</v>
      </c>
      <c r="F1035" s="864">
        <v>0.33750000000000002</v>
      </c>
      <c r="G1035" s="863">
        <v>45617</v>
      </c>
      <c r="H1035" s="864">
        <v>0.59722222222222221</v>
      </c>
      <c r="I1035" s="865" t="s">
        <v>1060</v>
      </c>
      <c r="J1035" s="865" t="s">
        <v>940</v>
      </c>
      <c r="K1035" s="866" t="s">
        <v>455</v>
      </c>
      <c r="L1035" s="867" t="s">
        <v>941</v>
      </c>
      <c r="M1035" s="867" t="s">
        <v>942</v>
      </c>
      <c r="N1035" s="868">
        <v>95</v>
      </c>
      <c r="O1035" s="894">
        <v>35530</v>
      </c>
      <c r="P1035" s="891">
        <v>374</v>
      </c>
      <c r="Q1035" s="869">
        <v>1</v>
      </c>
      <c r="R1035" s="869" t="s">
        <v>943</v>
      </c>
      <c r="S1035" s="880"/>
    </row>
    <row r="1036" spans="4:19" x14ac:dyDescent="0.25">
      <c r="D1036" s="879" t="s">
        <v>2130</v>
      </c>
      <c r="E1036" s="863">
        <v>45617</v>
      </c>
      <c r="F1036" s="864">
        <v>0.34722222222222221</v>
      </c>
      <c r="G1036" s="863">
        <v>45617</v>
      </c>
      <c r="H1036" s="864">
        <v>0.55555555555555558</v>
      </c>
      <c r="I1036" s="865" t="s">
        <v>1024</v>
      </c>
      <c r="J1036" s="865" t="s">
        <v>940</v>
      </c>
      <c r="K1036" s="866" t="s">
        <v>455</v>
      </c>
      <c r="L1036" s="867" t="s">
        <v>941</v>
      </c>
      <c r="M1036" s="867" t="s">
        <v>942</v>
      </c>
      <c r="N1036" s="868">
        <v>10</v>
      </c>
      <c r="O1036" s="894">
        <v>3000</v>
      </c>
      <c r="P1036" s="891">
        <v>300</v>
      </c>
      <c r="Q1036" s="869">
        <v>1</v>
      </c>
      <c r="R1036" s="869" t="s">
        <v>943</v>
      </c>
      <c r="S1036" s="880"/>
    </row>
    <row r="1037" spans="4:19" x14ac:dyDescent="0.25">
      <c r="D1037" s="879" t="s">
        <v>2131</v>
      </c>
      <c r="E1037" s="863">
        <v>45617</v>
      </c>
      <c r="F1037" s="864">
        <v>0.3576388888888889</v>
      </c>
      <c r="G1037" s="863">
        <v>45617</v>
      </c>
      <c r="H1037" s="864">
        <v>0.57499999999999996</v>
      </c>
      <c r="I1037" s="865" t="s">
        <v>1003</v>
      </c>
      <c r="J1037" s="865" t="s">
        <v>940</v>
      </c>
      <c r="K1037" s="866" t="s">
        <v>455</v>
      </c>
      <c r="L1037" s="867" t="s">
        <v>941</v>
      </c>
      <c r="M1037" s="867" t="s">
        <v>942</v>
      </c>
      <c r="N1037" s="868">
        <v>53</v>
      </c>
      <c r="O1037" s="894">
        <v>16589</v>
      </c>
      <c r="P1037" s="891">
        <v>313</v>
      </c>
      <c r="Q1037" s="869">
        <v>1</v>
      </c>
      <c r="R1037" s="869" t="s">
        <v>943</v>
      </c>
      <c r="S1037" s="880"/>
    </row>
    <row r="1038" spans="4:19" x14ac:dyDescent="0.25">
      <c r="D1038" s="879" t="s">
        <v>2132</v>
      </c>
      <c r="E1038" s="863">
        <v>45617</v>
      </c>
      <c r="F1038" s="864">
        <v>0.36666666666666664</v>
      </c>
      <c r="G1038" s="863">
        <v>45617</v>
      </c>
      <c r="H1038" s="864">
        <v>0.64722222222222225</v>
      </c>
      <c r="I1038" s="865" t="s">
        <v>1702</v>
      </c>
      <c r="J1038" s="865" t="s">
        <v>940</v>
      </c>
      <c r="K1038" s="866" t="s">
        <v>455</v>
      </c>
      <c r="L1038" s="867" t="s">
        <v>941</v>
      </c>
      <c r="M1038" s="867" t="s">
        <v>942</v>
      </c>
      <c r="N1038" s="868">
        <v>33</v>
      </c>
      <c r="O1038" s="894">
        <v>13332</v>
      </c>
      <c r="P1038" s="891">
        <v>404</v>
      </c>
      <c r="Q1038" s="869">
        <v>1</v>
      </c>
      <c r="R1038" s="869" t="s">
        <v>943</v>
      </c>
      <c r="S1038" s="880"/>
    </row>
    <row r="1039" spans="4:19" x14ac:dyDescent="0.25">
      <c r="D1039" s="879" t="s">
        <v>2133</v>
      </c>
      <c r="E1039" s="863">
        <v>45617</v>
      </c>
      <c r="F1039" s="864">
        <v>0.37916666666666665</v>
      </c>
      <c r="G1039" s="863">
        <v>45617</v>
      </c>
      <c r="H1039" s="864">
        <v>0.45694444444444443</v>
      </c>
      <c r="I1039" s="865" t="s">
        <v>1090</v>
      </c>
      <c r="J1039" s="865" t="s">
        <v>940</v>
      </c>
      <c r="K1039" s="866" t="s">
        <v>455</v>
      </c>
      <c r="L1039" s="867" t="s">
        <v>980</v>
      </c>
      <c r="M1039" s="867" t="s">
        <v>949</v>
      </c>
      <c r="N1039" s="868">
        <v>1</v>
      </c>
      <c r="O1039" s="894">
        <v>112</v>
      </c>
      <c r="P1039" s="891">
        <v>112</v>
      </c>
      <c r="Q1039" s="869">
        <v>1</v>
      </c>
      <c r="R1039" s="869" t="s">
        <v>943</v>
      </c>
      <c r="S1039" s="880"/>
    </row>
    <row r="1040" spans="4:19" x14ac:dyDescent="0.25">
      <c r="D1040" s="879" t="s">
        <v>2134</v>
      </c>
      <c r="E1040" s="863">
        <v>45617</v>
      </c>
      <c r="F1040" s="864">
        <v>0.39930555555555558</v>
      </c>
      <c r="G1040" s="863">
        <v>45617</v>
      </c>
      <c r="H1040" s="864">
        <v>0.55625000000000002</v>
      </c>
      <c r="I1040" s="865" t="s">
        <v>1783</v>
      </c>
      <c r="J1040" s="865" t="s">
        <v>940</v>
      </c>
      <c r="K1040" s="866" t="s">
        <v>455</v>
      </c>
      <c r="L1040" s="867" t="s">
        <v>980</v>
      </c>
      <c r="M1040" s="867" t="s">
        <v>949</v>
      </c>
      <c r="N1040" s="868">
        <v>1</v>
      </c>
      <c r="O1040" s="894">
        <v>226</v>
      </c>
      <c r="P1040" s="891">
        <v>226</v>
      </c>
      <c r="Q1040" s="869">
        <v>1</v>
      </c>
      <c r="R1040" s="869" t="s">
        <v>943</v>
      </c>
      <c r="S1040" s="880"/>
    </row>
    <row r="1041" spans="4:19" x14ac:dyDescent="0.25">
      <c r="D1041" s="879" t="s">
        <v>2135</v>
      </c>
      <c r="E1041" s="863">
        <v>45617</v>
      </c>
      <c r="F1041" s="864">
        <v>0.43680555555555556</v>
      </c>
      <c r="G1041" s="863">
        <v>45617</v>
      </c>
      <c r="H1041" s="864">
        <v>0.48541666666666666</v>
      </c>
      <c r="I1041" s="865" t="s">
        <v>1064</v>
      </c>
      <c r="J1041" s="865" t="s">
        <v>940</v>
      </c>
      <c r="K1041" s="866" t="s">
        <v>455</v>
      </c>
      <c r="L1041" s="867" t="s">
        <v>980</v>
      </c>
      <c r="M1041" s="867" t="s">
        <v>949</v>
      </c>
      <c r="N1041" s="868">
        <v>1</v>
      </c>
      <c r="O1041" s="894">
        <v>70</v>
      </c>
      <c r="P1041" s="891">
        <v>70</v>
      </c>
      <c r="Q1041" s="869">
        <v>1</v>
      </c>
      <c r="R1041" s="869" t="s">
        <v>943</v>
      </c>
      <c r="S1041" s="880"/>
    </row>
    <row r="1042" spans="4:19" x14ac:dyDescent="0.25">
      <c r="D1042" s="879" t="s">
        <v>2136</v>
      </c>
      <c r="E1042" s="863">
        <v>45617</v>
      </c>
      <c r="F1042" s="864">
        <v>0.49236111111111114</v>
      </c>
      <c r="G1042" s="863">
        <v>45617</v>
      </c>
      <c r="H1042" s="864">
        <v>0.61111111111111116</v>
      </c>
      <c r="I1042" s="865" t="s">
        <v>1446</v>
      </c>
      <c r="J1042" s="865" t="s">
        <v>940</v>
      </c>
      <c r="K1042" s="866" t="s">
        <v>455</v>
      </c>
      <c r="L1042" s="867" t="s">
        <v>980</v>
      </c>
      <c r="M1042" s="867" t="s">
        <v>949</v>
      </c>
      <c r="N1042" s="868">
        <v>1</v>
      </c>
      <c r="O1042" s="894">
        <v>171</v>
      </c>
      <c r="P1042" s="891">
        <v>171</v>
      </c>
      <c r="Q1042" s="869">
        <v>1</v>
      </c>
      <c r="R1042" s="869" t="s">
        <v>943</v>
      </c>
      <c r="S1042" s="880"/>
    </row>
    <row r="1043" spans="4:19" x14ac:dyDescent="0.25">
      <c r="D1043" s="879" t="s">
        <v>2137</v>
      </c>
      <c r="E1043" s="863">
        <v>45617</v>
      </c>
      <c r="F1043" s="864">
        <v>0.62638888888888888</v>
      </c>
      <c r="G1043" s="863">
        <v>45617</v>
      </c>
      <c r="H1043" s="864">
        <v>0.89166666666666672</v>
      </c>
      <c r="I1043" s="865" t="s">
        <v>1153</v>
      </c>
      <c r="J1043" s="865" t="s">
        <v>940</v>
      </c>
      <c r="K1043" s="866" t="s">
        <v>455</v>
      </c>
      <c r="L1043" s="867" t="s">
        <v>980</v>
      </c>
      <c r="M1043" s="867" t="s">
        <v>949</v>
      </c>
      <c r="N1043" s="868">
        <v>1</v>
      </c>
      <c r="O1043" s="894">
        <v>382</v>
      </c>
      <c r="P1043" s="891">
        <v>382</v>
      </c>
      <c r="Q1043" s="869">
        <v>1</v>
      </c>
      <c r="R1043" s="869" t="s">
        <v>943</v>
      </c>
      <c r="S1043" s="880"/>
    </row>
    <row r="1044" spans="4:19" x14ac:dyDescent="0.25">
      <c r="D1044" s="879" t="s">
        <v>2138</v>
      </c>
      <c r="E1044" s="863">
        <v>45617</v>
      </c>
      <c r="F1044" s="864">
        <v>0.69722222222222219</v>
      </c>
      <c r="G1044" s="863">
        <v>45617</v>
      </c>
      <c r="H1044" s="864">
        <v>0.81874999999999998</v>
      </c>
      <c r="I1044" s="865" t="s">
        <v>1773</v>
      </c>
      <c r="J1044" s="865" t="s">
        <v>940</v>
      </c>
      <c r="K1044" s="866" t="s">
        <v>454</v>
      </c>
      <c r="L1044" s="867" t="s">
        <v>996</v>
      </c>
      <c r="M1044" s="867" t="s">
        <v>942</v>
      </c>
      <c r="N1044" s="868">
        <v>1</v>
      </c>
      <c r="O1044" s="894">
        <v>175</v>
      </c>
      <c r="P1044" s="891">
        <v>175</v>
      </c>
      <c r="Q1044" s="869">
        <v>1</v>
      </c>
      <c r="R1044" s="869" t="s">
        <v>943</v>
      </c>
      <c r="S1044" s="880"/>
    </row>
    <row r="1045" spans="4:19" x14ac:dyDescent="0.25">
      <c r="D1045" s="879" t="s">
        <v>2139</v>
      </c>
      <c r="E1045" s="863">
        <v>45618</v>
      </c>
      <c r="F1045" s="864">
        <v>0.32222222222222224</v>
      </c>
      <c r="G1045" s="863">
        <v>45618</v>
      </c>
      <c r="H1045" s="864">
        <v>0.39097222222222222</v>
      </c>
      <c r="I1045" s="865" t="s">
        <v>1285</v>
      </c>
      <c r="J1045" s="865" t="s">
        <v>940</v>
      </c>
      <c r="K1045" s="866" t="s">
        <v>455</v>
      </c>
      <c r="L1045" s="867" t="s">
        <v>941</v>
      </c>
      <c r="M1045" s="867" t="s">
        <v>942</v>
      </c>
      <c r="N1045" s="868">
        <v>1</v>
      </c>
      <c r="O1045" s="894">
        <v>99</v>
      </c>
      <c r="P1045" s="891">
        <v>99</v>
      </c>
      <c r="Q1045" s="869">
        <v>1</v>
      </c>
      <c r="R1045" s="869" t="s">
        <v>943</v>
      </c>
      <c r="S1045" s="880"/>
    </row>
    <row r="1046" spans="4:19" x14ac:dyDescent="0.25">
      <c r="D1046" s="879" t="s">
        <v>2140</v>
      </c>
      <c r="E1046" s="863">
        <v>45618</v>
      </c>
      <c r="F1046" s="864">
        <v>0.36249999999999999</v>
      </c>
      <c r="G1046" s="863">
        <v>45618</v>
      </c>
      <c r="H1046" s="864">
        <v>0.41666666666666669</v>
      </c>
      <c r="I1046" s="865" t="s">
        <v>1595</v>
      </c>
      <c r="J1046" s="865" t="s">
        <v>940</v>
      </c>
      <c r="K1046" s="866" t="s">
        <v>455</v>
      </c>
      <c r="L1046" s="867" t="s">
        <v>941</v>
      </c>
      <c r="M1046" s="867" t="s">
        <v>942</v>
      </c>
      <c r="N1046" s="868">
        <v>20</v>
      </c>
      <c r="O1046" s="894">
        <v>1560</v>
      </c>
      <c r="P1046" s="891">
        <v>78</v>
      </c>
      <c r="Q1046" s="869">
        <v>1</v>
      </c>
      <c r="R1046" s="869" t="s">
        <v>943</v>
      </c>
      <c r="S1046" s="880"/>
    </row>
    <row r="1047" spans="4:19" x14ac:dyDescent="0.25">
      <c r="D1047" s="879" t="s">
        <v>2141</v>
      </c>
      <c r="E1047" s="863">
        <v>45618</v>
      </c>
      <c r="F1047" s="864">
        <v>0.41666666666666669</v>
      </c>
      <c r="G1047" s="863">
        <v>45618</v>
      </c>
      <c r="H1047" s="864">
        <v>0.53819444444444442</v>
      </c>
      <c r="I1047" s="865" t="s">
        <v>2142</v>
      </c>
      <c r="J1047" s="865" t="s">
        <v>940</v>
      </c>
      <c r="K1047" s="866" t="s">
        <v>454</v>
      </c>
      <c r="L1047" s="867" t="s">
        <v>941</v>
      </c>
      <c r="M1047" s="867" t="s">
        <v>942</v>
      </c>
      <c r="N1047" s="868">
        <v>4</v>
      </c>
      <c r="O1047" s="894">
        <v>700</v>
      </c>
      <c r="P1047" s="891">
        <v>175</v>
      </c>
      <c r="Q1047" s="869">
        <v>1</v>
      </c>
      <c r="R1047" s="869" t="s">
        <v>943</v>
      </c>
      <c r="S1047" s="880"/>
    </row>
    <row r="1048" spans="4:19" x14ac:dyDescent="0.25">
      <c r="D1048" s="879" t="s">
        <v>2143</v>
      </c>
      <c r="E1048" s="863">
        <v>45618</v>
      </c>
      <c r="F1048" s="864">
        <v>0.42986111111111114</v>
      </c>
      <c r="G1048" s="863">
        <v>45618</v>
      </c>
      <c r="H1048" s="864">
        <v>0.48958333333333331</v>
      </c>
      <c r="I1048" s="865" t="s">
        <v>1438</v>
      </c>
      <c r="J1048" s="865" t="s">
        <v>940</v>
      </c>
      <c r="K1048" s="866" t="s">
        <v>455</v>
      </c>
      <c r="L1048" s="867" t="s">
        <v>996</v>
      </c>
      <c r="M1048" s="867" t="s">
        <v>942</v>
      </c>
      <c r="N1048" s="868">
        <v>1</v>
      </c>
      <c r="O1048" s="894">
        <v>86</v>
      </c>
      <c r="P1048" s="891">
        <v>86</v>
      </c>
      <c r="Q1048" s="869">
        <v>1</v>
      </c>
      <c r="R1048" s="869" t="s">
        <v>943</v>
      </c>
      <c r="S1048" s="880"/>
    </row>
    <row r="1049" spans="4:19" x14ac:dyDescent="0.25">
      <c r="D1049" s="879" t="s">
        <v>2144</v>
      </c>
      <c r="E1049" s="863">
        <v>45618</v>
      </c>
      <c r="F1049" s="864">
        <v>0.59652777777777777</v>
      </c>
      <c r="G1049" s="863">
        <v>45618</v>
      </c>
      <c r="H1049" s="864">
        <v>0.73541666666666672</v>
      </c>
      <c r="I1049" s="865" t="s">
        <v>2145</v>
      </c>
      <c r="J1049" s="865" t="s">
        <v>940</v>
      </c>
      <c r="K1049" s="866" t="s">
        <v>455</v>
      </c>
      <c r="L1049" s="867" t="s">
        <v>980</v>
      </c>
      <c r="M1049" s="867" t="s">
        <v>949</v>
      </c>
      <c r="N1049" s="868">
        <v>1</v>
      </c>
      <c r="O1049" s="894">
        <v>200</v>
      </c>
      <c r="P1049" s="891">
        <v>200</v>
      </c>
      <c r="Q1049" s="869">
        <v>1</v>
      </c>
      <c r="R1049" s="869" t="s">
        <v>943</v>
      </c>
      <c r="S1049" s="880"/>
    </row>
    <row r="1050" spans="4:19" x14ac:dyDescent="0.25">
      <c r="D1050" s="879" t="s">
        <v>2146</v>
      </c>
      <c r="E1050" s="863">
        <v>45618</v>
      </c>
      <c r="F1050" s="864">
        <v>0.74444444444444446</v>
      </c>
      <c r="G1050" s="863">
        <v>45619</v>
      </c>
      <c r="H1050" s="864">
        <v>0.50486111111111109</v>
      </c>
      <c r="I1050" s="865" t="s">
        <v>2147</v>
      </c>
      <c r="J1050" s="865" t="s">
        <v>940</v>
      </c>
      <c r="K1050" s="866" t="s">
        <v>454</v>
      </c>
      <c r="L1050" s="867" t="s">
        <v>980</v>
      </c>
      <c r="M1050" s="867" t="s">
        <v>949</v>
      </c>
      <c r="N1050" s="868">
        <v>1</v>
      </c>
      <c r="O1050" s="894">
        <v>1095</v>
      </c>
      <c r="P1050" s="891">
        <v>1095</v>
      </c>
      <c r="Q1050" s="869">
        <v>1</v>
      </c>
      <c r="R1050" s="869" t="s">
        <v>943</v>
      </c>
      <c r="S1050" s="880"/>
    </row>
    <row r="1051" spans="4:19" x14ac:dyDescent="0.25">
      <c r="D1051" s="879" t="s">
        <v>2148</v>
      </c>
      <c r="E1051" s="863">
        <v>45618</v>
      </c>
      <c r="F1051" s="864">
        <v>0.78263888888888888</v>
      </c>
      <c r="G1051" s="863">
        <v>45618</v>
      </c>
      <c r="H1051" s="864">
        <v>0.86458333333333337</v>
      </c>
      <c r="I1051" s="865" t="s">
        <v>1419</v>
      </c>
      <c r="J1051" s="865" t="s">
        <v>940</v>
      </c>
      <c r="K1051" s="866" t="s">
        <v>455</v>
      </c>
      <c r="L1051" s="867" t="s">
        <v>980</v>
      </c>
      <c r="M1051" s="867" t="s">
        <v>949</v>
      </c>
      <c r="N1051" s="868">
        <v>1</v>
      </c>
      <c r="O1051" s="894">
        <v>118</v>
      </c>
      <c r="P1051" s="891">
        <v>118</v>
      </c>
      <c r="Q1051" s="869">
        <v>1</v>
      </c>
      <c r="R1051" s="869" t="s">
        <v>943</v>
      </c>
      <c r="S1051" s="880"/>
    </row>
    <row r="1052" spans="4:19" x14ac:dyDescent="0.25">
      <c r="D1052" s="879" t="s">
        <v>2149</v>
      </c>
      <c r="E1052" s="863">
        <v>45618</v>
      </c>
      <c r="F1052" s="864">
        <v>0.7895833333333333</v>
      </c>
      <c r="G1052" s="863">
        <v>45619</v>
      </c>
      <c r="H1052" s="864">
        <v>0.11666666666666667</v>
      </c>
      <c r="I1052" s="865" t="s">
        <v>1754</v>
      </c>
      <c r="J1052" s="865" t="s">
        <v>940</v>
      </c>
      <c r="K1052" s="866" t="s">
        <v>455</v>
      </c>
      <c r="L1052" s="867" t="s">
        <v>996</v>
      </c>
      <c r="M1052" s="867" t="s">
        <v>942</v>
      </c>
      <c r="N1052" s="868">
        <v>1</v>
      </c>
      <c r="O1052" s="894">
        <v>471</v>
      </c>
      <c r="P1052" s="891">
        <v>471</v>
      </c>
      <c r="Q1052" s="869">
        <v>1</v>
      </c>
      <c r="R1052" s="869" t="s">
        <v>943</v>
      </c>
      <c r="S1052" s="880"/>
    </row>
    <row r="1053" spans="4:19" x14ac:dyDescent="0.25">
      <c r="D1053" s="879" t="s">
        <v>2150</v>
      </c>
      <c r="E1053" s="863">
        <v>45618</v>
      </c>
      <c r="F1053" s="864">
        <v>0.83402777777777781</v>
      </c>
      <c r="G1053" s="863">
        <v>45619</v>
      </c>
      <c r="H1053" s="864">
        <v>0.11666666666666667</v>
      </c>
      <c r="I1053" s="865" t="s">
        <v>1754</v>
      </c>
      <c r="J1053" s="865" t="s">
        <v>940</v>
      </c>
      <c r="K1053" s="866" t="s">
        <v>455</v>
      </c>
      <c r="L1053" s="867" t="s">
        <v>996</v>
      </c>
      <c r="M1053" s="867" t="s">
        <v>942</v>
      </c>
      <c r="N1053" s="868">
        <v>1</v>
      </c>
      <c r="O1053" s="894">
        <v>407</v>
      </c>
      <c r="P1053" s="891">
        <v>407</v>
      </c>
      <c r="Q1053" s="869">
        <v>1</v>
      </c>
      <c r="R1053" s="869" t="s">
        <v>943</v>
      </c>
      <c r="S1053" s="880"/>
    </row>
    <row r="1054" spans="4:19" x14ac:dyDescent="0.25">
      <c r="D1054" s="879" t="s">
        <v>2151</v>
      </c>
      <c r="E1054" s="863">
        <v>45619</v>
      </c>
      <c r="F1054" s="864">
        <v>2.5694444444444443E-2</v>
      </c>
      <c r="G1054" s="863">
        <v>45619</v>
      </c>
      <c r="H1054" s="864">
        <v>0.50069444444444444</v>
      </c>
      <c r="I1054" s="865" t="s">
        <v>1009</v>
      </c>
      <c r="J1054" s="865" t="s">
        <v>940</v>
      </c>
      <c r="K1054" s="866" t="s">
        <v>455</v>
      </c>
      <c r="L1054" s="867" t="s">
        <v>996</v>
      </c>
      <c r="M1054" s="867" t="s">
        <v>942</v>
      </c>
      <c r="N1054" s="868">
        <v>1</v>
      </c>
      <c r="O1054" s="894">
        <v>684</v>
      </c>
      <c r="P1054" s="891">
        <v>684</v>
      </c>
      <c r="Q1054" s="869">
        <v>1</v>
      </c>
      <c r="R1054" s="869" t="s">
        <v>943</v>
      </c>
      <c r="S1054" s="880"/>
    </row>
    <row r="1055" spans="4:19" x14ac:dyDescent="0.25">
      <c r="D1055" s="879" t="s">
        <v>2152</v>
      </c>
      <c r="E1055" s="863">
        <v>45619</v>
      </c>
      <c r="F1055" s="864">
        <v>0.33333333333333331</v>
      </c>
      <c r="G1055" s="863">
        <v>45619</v>
      </c>
      <c r="H1055" s="864">
        <v>0.50555555555555554</v>
      </c>
      <c r="I1055" s="865" t="s">
        <v>1113</v>
      </c>
      <c r="J1055" s="865" t="s">
        <v>940</v>
      </c>
      <c r="K1055" s="866" t="s">
        <v>455</v>
      </c>
      <c r="L1055" s="867" t="s">
        <v>941</v>
      </c>
      <c r="M1055" s="867" t="s">
        <v>942</v>
      </c>
      <c r="N1055" s="868">
        <v>30</v>
      </c>
      <c r="O1055" s="894">
        <v>7440</v>
      </c>
      <c r="P1055" s="891">
        <v>248</v>
      </c>
      <c r="Q1055" s="869">
        <v>1</v>
      </c>
      <c r="R1055" s="869" t="s">
        <v>943</v>
      </c>
      <c r="S1055" s="880"/>
    </row>
    <row r="1056" spans="4:19" x14ac:dyDescent="0.25">
      <c r="D1056" s="879" t="s">
        <v>2152</v>
      </c>
      <c r="E1056" s="863">
        <v>45619</v>
      </c>
      <c r="F1056" s="864">
        <v>0.33333333333333331</v>
      </c>
      <c r="G1056" s="863">
        <v>45619</v>
      </c>
      <c r="H1056" s="864">
        <v>0.50555555555555554</v>
      </c>
      <c r="I1056" s="865" t="s">
        <v>1113</v>
      </c>
      <c r="J1056" s="865" t="s">
        <v>940</v>
      </c>
      <c r="K1056" s="866" t="s">
        <v>455</v>
      </c>
      <c r="L1056" s="867" t="s">
        <v>941</v>
      </c>
      <c r="M1056" s="867" t="s">
        <v>942</v>
      </c>
      <c r="N1056" s="868">
        <v>37</v>
      </c>
      <c r="O1056" s="894">
        <v>9176</v>
      </c>
      <c r="P1056" s="891">
        <v>248</v>
      </c>
      <c r="Q1056" s="869">
        <v>2</v>
      </c>
      <c r="R1056" s="869" t="s">
        <v>943</v>
      </c>
      <c r="S1056" s="880"/>
    </row>
    <row r="1057" spans="4:19" x14ac:dyDescent="0.25">
      <c r="D1057" s="879" t="s">
        <v>2153</v>
      </c>
      <c r="E1057" s="863">
        <v>45619</v>
      </c>
      <c r="F1057" s="864">
        <v>0.53472222222222221</v>
      </c>
      <c r="G1057" s="863">
        <v>45619</v>
      </c>
      <c r="H1057" s="864">
        <v>0.80694444444444446</v>
      </c>
      <c r="I1057" s="865" t="s">
        <v>2147</v>
      </c>
      <c r="J1057" s="865" t="s">
        <v>940</v>
      </c>
      <c r="K1057" s="866" t="s">
        <v>454</v>
      </c>
      <c r="L1057" s="867" t="s">
        <v>980</v>
      </c>
      <c r="M1057" s="867" t="s">
        <v>949</v>
      </c>
      <c r="N1057" s="868">
        <v>1</v>
      </c>
      <c r="O1057" s="894">
        <v>392</v>
      </c>
      <c r="P1057" s="891">
        <v>392</v>
      </c>
      <c r="Q1057" s="869">
        <v>1</v>
      </c>
      <c r="R1057" s="869" t="s">
        <v>943</v>
      </c>
      <c r="S1057" s="880"/>
    </row>
    <row r="1058" spans="4:19" x14ac:dyDescent="0.25">
      <c r="D1058" s="879" t="s">
        <v>2154</v>
      </c>
      <c r="E1058" s="863">
        <v>45619</v>
      </c>
      <c r="F1058" s="864">
        <v>0.60347222222222219</v>
      </c>
      <c r="G1058" s="863">
        <v>45619</v>
      </c>
      <c r="H1058" s="864">
        <v>0.67500000000000004</v>
      </c>
      <c r="I1058" s="865" t="s">
        <v>2155</v>
      </c>
      <c r="J1058" s="865" t="s">
        <v>940</v>
      </c>
      <c r="K1058" s="866" t="s">
        <v>454</v>
      </c>
      <c r="L1058" s="867" t="s">
        <v>996</v>
      </c>
      <c r="M1058" s="867" t="s">
        <v>942</v>
      </c>
      <c r="N1058" s="868">
        <v>1</v>
      </c>
      <c r="O1058" s="894">
        <v>103</v>
      </c>
      <c r="P1058" s="891">
        <v>103</v>
      </c>
      <c r="Q1058" s="869">
        <v>1</v>
      </c>
      <c r="R1058" s="869" t="s">
        <v>943</v>
      </c>
      <c r="S1058" s="880"/>
    </row>
    <row r="1059" spans="4:19" x14ac:dyDescent="0.25">
      <c r="D1059" s="879" t="s">
        <v>2156</v>
      </c>
      <c r="E1059" s="863">
        <v>45619</v>
      </c>
      <c r="F1059" s="864">
        <v>0.65694444444444444</v>
      </c>
      <c r="G1059" s="863">
        <v>45619</v>
      </c>
      <c r="H1059" s="864">
        <v>0.99444444444444446</v>
      </c>
      <c r="I1059" s="865" t="s">
        <v>1583</v>
      </c>
      <c r="J1059" s="865" t="s">
        <v>940</v>
      </c>
      <c r="K1059" s="866" t="s">
        <v>455</v>
      </c>
      <c r="L1059" s="867" t="s">
        <v>980</v>
      </c>
      <c r="M1059" s="867" t="s">
        <v>949</v>
      </c>
      <c r="N1059" s="868">
        <v>1</v>
      </c>
      <c r="O1059" s="894">
        <v>486</v>
      </c>
      <c r="P1059" s="891">
        <v>486</v>
      </c>
      <c r="Q1059" s="869">
        <v>1</v>
      </c>
      <c r="R1059" s="869" t="s">
        <v>943</v>
      </c>
      <c r="S1059" s="880"/>
    </row>
    <row r="1060" spans="4:19" x14ac:dyDescent="0.25">
      <c r="D1060" s="879" t="s">
        <v>2157</v>
      </c>
      <c r="E1060" s="863">
        <v>45619</v>
      </c>
      <c r="F1060" s="864">
        <v>0.68263888888888891</v>
      </c>
      <c r="G1060" s="863">
        <v>45619</v>
      </c>
      <c r="H1060" s="864">
        <v>0.75763888888888886</v>
      </c>
      <c r="I1060" s="865" t="s">
        <v>1036</v>
      </c>
      <c r="J1060" s="865" t="s">
        <v>940</v>
      </c>
      <c r="K1060" s="866" t="s">
        <v>455</v>
      </c>
      <c r="L1060" s="867" t="s">
        <v>996</v>
      </c>
      <c r="M1060" s="867" t="s">
        <v>942</v>
      </c>
      <c r="N1060" s="868">
        <v>1</v>
      </c>
      <c r="O1060" s="894">
        <v>108</v>
      </c>
      <c r="P1060" s="891">
        <v>108</v>
      </c>
      <c r="Q1060" s="869">
        <v>1</v>
      </c>
      <c r="R1060" s="869" t="s">
        <v>943</v>
      </c>
      <c r="S1060" s="880"/>
    </row>
    <row r="1061" spans="4:19" x14ac:dyDescent="0.25">
      <c r="D1061" s="879" t="s">
        <v>2158</v>
      </c>
      <c r="E1061" s="863">
        <v>45619</v>
      </c>
      <c r="F1061" s="864">
        <v>0.69444444444444442</v>
      </c>
      <c r="G1061" s="863">
        <v>45620</v>
      </c>
      <c r="H1061" s="864">
        <v>3.125E-2</v>
      </c>
      <c r="I1061" s="865" t="s">
        <v>1157</v>
      </c>
      <c r="J1061" s="865" t="s">
        <v>940</v>
      </c>
      <c r="K1061" s="866" t="s">
        <v>455</v>
      </c>
      <c r="L1061" s="867" t="s">
        <v>980</v>
      </c>
      <c r="M1061" s="867" t="s">
        <v>949</v>
      </c>
      <c r="N1061" s="868">
        <v>1</v>
      </c>
      <c r="O1061" s="894">
        <v>485</v>
      </c>
      <c r="P1061" s="891">
        <v>485</v>
      </c>
      <c r="Q1061" s="869">
        <v>1</v>
      </c>
      <c r="R1061" s="869" t="s">
        <v>943</v>
      </c>
      <c r="S1061" s="880"/>
    </row>
    <row r="1062" spans="4:19" x14ac:dyDescent="0.25">
      <c r="D1062" s="879" t="s">
        <v>2159</v>
      </c>
      <c r="E1062" s="863">
        <v>45619</v>
      </c>
      <c r="F1062" s="864">
        <v>0.69861111111111107</v>
      </c>
      <c r="G1062" s="863">
        <v>45619</v>
      </c>
      <c r="H1062" s="864">
        <v>0.82638888888888884</v>
      </c>
      <c r="I1062" s="865" t="s">
        <v>1138</v>
      </c>
      <c r="J1062" s="865" t="s">
        <v>940</v>
      </c>
      <c r="K1062" s="866" t="s">
        <v>455</v>
      </c>
      <c r="L1062" s="867" t="s">
        <v>980</v>
      </c>
      <c r="M1062" s="867" t="s">
        <v>949</v>
      </c>
      <c r="N1062" s="868">
        <v>1</v>
      </c>
      <c r="O1062" s="894">
        <v>184</v>
      </c>
      <c r="P1062" s="891">
        <v>184</v>
      </c>
      <c r="Q1062" s="869">
        <v>1</v>
      </c>
      <c r="R1062" s="869" t="s">
        <v>943</v>
      </c>
      <c r="S1062" s="880"/>
    </row>
    <row r="1063" spans="4:19" x14ac:dyDescent="0.25">
      <c r="D1063" s="879" t="s">
        <v>2160</v>
      </c>
      <c r="E1063" s="863">
        <v>45619</v>
      </c>
      <c r="F1063" s="864">
        <v>0.7</v>
      </c>
      <c r="G1063" s="863">
        <v>45619</v>
      </c>
      <c r="H1063" s="864">
        <v>0.90208333333333335</v>
      </c>
      <c r="I1063" s="865" t="s">
        <v>1136</v>
      </c>
      <c r="J1063" s="865" t="s">
        <v>940</v>
      </c>
      <c r="K1063" s="866" t="s">
        <v>455</v>
      </c>
      <c r="L1063" s="867" t="s">
        <v>996</v>
      </c>
      <c r="M1063" s="867" t="s">
        <v>942</v>
      </c>
      <c r="N1063" s="868">
        <v>1</v>
      </c>
      <c r="O1063" s="894">
        <v>291</v>
      </c>
      <c r="P1063" s="891">
        <v>291</v>
      </c>
      <c r="Q1063" s="869">
        <v>1</v>
      </c>
      <c r="R1063" s="869" t="s">
        <v>943</v>
      </c>
      <c r="S1063" s="880"/>
    </row>
    <row r="1064" spans="4:19" x14ac:dyDescent="0.25">
      <c r="D1064" s="879" t="s">
        <v>2161</v>
      </c>
      <c r="E1064" s="863">
        <v>45619</v>
      </c>
      <c r="F1064" s="864">
        <v>0.72638888888888886</v>
      </c>
      <c r="G1064" s="863">
        <v>45620</v>
      </c>
      <c r="H1064" s="864">
        <v>8.1250000000000003E-2</v>
      </c>
      <c r="I1064" s="865" t="s">
        <v>1819</v>
      </c>
      <c r="J1064" s="865" t="s">
        <v>940</v>
      </c>
      <c r="K1064" s="866" t="s">
        <v>455</v>
      </c>
      <c r="L1064" s="867" t="s">
        <v>980</v>
      </c>
      <c r="M1064" s="867" t="s">
        <v>949</v>
      </c>
      <c r="N1064" s="868">
        <v>1</v>
      </c>
      <c r="O1064" s="894">
        <v>511</v>
      </c>
      <c r="P1064" s="891">
        <v>511</v>
      </c>
      <c r="Q1064" s="869">
        <v>1</v>
      </c>
      <c r="R1064" s="869" t="s">
        <v>943</v>
      </c>
      <c r="S1064" s="880"/>
    </row>
    <row r="1065" spans="4:19" x14ac:dyDescent="0.25">
      <c r="D1065" s="879" t="s">
        <v>2162</v>
      </c>
      <c r="E1065" s="863">
        <v>45619</v>
      </c>
      <c r="F1065" s="864">
        <v>0.79305555555555551</v>
      </c>
      <c r="G1065" s="863">
        <v>45619</v>
      </c>
      <c r="H1065" s="864">
        <v>0.82291666666666663</v>
      </c>
      <c r="I1065" s="865" t="s">
        <v>1179</v>
      </c>
      <c r="J1065" s="865" t="s">
        <v>940</v>
      </c>
      <c r="K1065" s="866" t="s">
        <v>454</v>
      </c>
      <c r="L1065" s="867" t="s">
        <v>941</v>
      </c>
      <c r="M1065" s="867" t="s">
        <v>942</v>
      </c>
      <c r="N1065" s="868">
        <v>3</v>
      </c>
      <c r="O1065" s="894">
        <v>129</v>
      </c>
      <c r="P1065" s="891">
        <v>43</v>
      </c>
      <c r="Q1065" s="869">
        <v>1</v>
      </c>
      <c r="R1065" s="869" t="s">
        <v>943</v>
      </c>
      <c r="S1065" s="880"/>
    </row>
    <row r="1066" spans="4:19" x14ac:dyDescent="0.25">
      <c r="D1066" s="879" t="s">
        <v>2162</v>
      </c>
      <c r="E1066" s="863">
        <v>45619</v>
      </c>
      <c r="F1066" s="864">
        <v>0.79305555555555551</v>
      </c>
      <c r="G1066" s="863">
        <v>45619</v>
      </c>
      <c r="H1066" s="864">
        <v>0.82291666666666663</v>
      </c>
      <c r="I1066" s="865" t="s">
        <v>1179</v>
      </c>
      <c r="J1066" s="865" t="s">
        <v>940</v>
      </c>
      <c r="K1066" s="866" t="s">
        <v>454</v>
      </c>
      <c r="L1066" s="867" t="s">
        <v>941</v>
      </c>
      <c r="M1066" s="867" t="s">
        <v>942</v>
      </c>
      <c r="N1066" s="868">
        <v>10</v>
      </c>
      <c r="O1066" s="894">
        <v>430</v>
      </c>
      <c r="P1066" s="891">
        <v>43</v>
      </c>
      <c r="Q1066" s="869">
        <v>2</v>
      </c>
      <c r="R1066" s="869" t="s">
        <v>943</v>
      </c>
      <c r="S1066" s="880"/>
    </row>
    <row r="1067" spans="4:19" x14ac:dyDescent="0.25">
      <c r="D1067" s="879" t="s">
        <v>2163</v>
      </c>
      <c r="E1067" s="863">
        <v>45619</v>
      </c>
      <c r="F1067" s="864">
        <v>0.87222222222222223</v>
      </c>
      <c r="G1067" s="863">
        <v>45620</v>
      </c>
      <c r="H1067" s="864">
        <v>0.13750000000000001</v>
      </c>
      <c r="I1067" s="865" t="s">
        <v>1673</v>
      </c>
      <c r="J1067" s="865" t="s">
        <v>940</v>
      </c>
      <c r="K1067" s="866" t="s">
        <v>455</v>
      </c>
      <c r="L1067" s="867" t="s">
        <v>980</v>
      </c>
      <c r="M1067" s="867" t="s">
        <v>949</v>
      </c>
      <c r="N1067" s="868">
        <v>1</v>
      </c>
      <c r="O1067" s="894">
        <v>382</v>
      </c>
      <c r="P1067" s="891">
        <v>382</v>
      </c>
      <c r="Q1067" s="869">
        <v>1</v>
      </c>
      <c r="R1067" s="869" t="s">
        <v>943</v>
      </c>
      <c r="S1067" s="880"/>
    </row>
    <row r="1068" spans="4:19" x14ac:dyDescent="0.25">
      <c r="D1068" s="879" t="s">
        <v>2164</v>
      </c>
      <c r="E1068" s="863">
        <v>45619</v>
      </c>
      <c r="F1068" s="864">
        <v>0.93055555555555558</v>
      </c>
      <c r="G1068" s="863">
        <v>45620</v>
      </c>
      <c r="H1068" s="864">
        <v>0.18611111111111112</v>
      </c>
      <c r="I1068" s="865" t="s">
        <v>2165</v>
      </c>
      <c r="J1068" s="865" t="s">
        <v>940</v>
      </c>
      <c r="K1068" s="866" t="s">
        <v>454</v>
      </c>
      <c r="L1068" s="867" t="s">
        <v>980</v>
      </c>
      <c r="M1068" s="867" t="s">
        <v>949</v>
      </c>
      <c r="N1068" s="868">
        <v>1</v>
      </c>
      <c r="O1068" s="894">
        <v>368</v>
      </c>
      <c r="P1068" s="891">
        <v>368</v>
      </c>
      <c r="Q1068" s="869">
        <v>1</v>
      </c>
      <c r="R1068" s="869" t="s">
        <v>943</v>
      </c>
      <c r="S1068" s="880"/>
    </row>
    <row r="1069" spans="4:19" x14ac:dyDescent="0.25">
      <c r="D1069" s="879" t="s">
        <v>2166</v>
      </c>
      <c r="E1069" s="863">
        <v>45620</v>
      </c>
      <c r="F1069" s="864">
        <v>8.2638888888888887E-2</v>
      </c>
      <c r="G1069" s="863">
        <v>45620</v>
      </c>
      <c r="H1069" s="864">
        <v>0.15972222222222221</v>
      </c>
      <c r="I1069" s="865" t="s">
        <v>2167</v>
      </c>
      <c r="J1069" s="865" t="s">
        <v>940</v>
      </c>
      <c r="K1069" s="866" t="s">
        <v>455</v>
      </c>
      <c r="L1069" s="867" t="s">
        <v>941</v>
      </c>
      <c r="M1069" s="867" t="s">
        <v>942</v>
      </c>
      <c r="N1069" s="868">
        <v>8</v>
      </c>
      <c r="O1069" s="894">
        <v>888</v>
      </c>
      <c r="P1069" s="891">
        <v>111</v>
      </c>
      <c r="Q1069" s="869">
        <v>1</v>
      </c>
      <c r="R1069" s="869" t="s">
        <v>943</v>
      </c>
      <c r="S1069" s="880"/>
    </row>
    <row r="1070" spans="4:19" x14ac:dyDescent="0.25">
      <c r="D1070" s="879" t="s">
        <v>2166</v>
      </c>
      <c r="E1070" s="863">
        <v>45620</v>
      </c>
      <c r="F1070" s="864">
        <v>8.2638888888888887E-2</v>
      </c>
      <c r="G1070" s="863">
        <v>45620</v>
      </c>
      <c r="H1070" s="864">
        <v>0.1673611111111111</v>
      </c>
      <c r="I1070" s="865" t="s">
        <v>1406</v>
      </c>
      <c r="J1070" s="865" t="s">
        <v>940</v>
      </c>
      <c r="K1070" s="866" t="s">
        <v>455</v>
      </c>
      <c r="L1070" s="867" t="s">
        <v>941</v>
      </c>
      <c r="M1070" s="867" t="s">
        <v>942</v>
      </c>
      <c r="N1070" s="868">
        <v>1</v>
      </c>
      <c r="O1070" s="894">
        <v>122</v>
      </c>
      <c r="P1070" s="891">
        <v>122</v>
      </c>
      <c r="Q1070" s="869">
        <v>2</v>
      </c>
      <c r="R1070" s="869" t="s">
        <v>943</v>
      </c>
      <c r="S1070" s="880"/>
    </row>
    <row r="1071" spans="4:19" x14ac:dyDescent="0.25">
      <c r="D1071" s="879" t="s">
        <v>2166</v>
      </c>
      <c r="E1071" s="863">
        <v>45620</v>
      </c>
      <c r="F1071" s="864">
        <v>0.15972222222222221</v>
      </c>
      <c r="G1071" s="863">
        <v>45620</v>
      </c>
      <c r="H1071" s="864">
        <v>0.1673611111111111</v>
      </c>
      <c r="I1071" s="865" t="s">
        <v>2167</v>
      </c>
      <c r="J1071" s="865" t="s">
        <v>940</v>
      </c>
      <c r="K1071" s="866" t="s">
        <v>455</v>
      </c>
      <c r="L1071" s="867" t="s">
        <v>941</v>
      </c>
      <c r="M1071" s="867" t="s">
        <v>942</v>
      </c>
      <c r="N1071" s="868">
        <v>104</v>
      </c>
      <c r="O1071" s="894">
        <v>1144</v>
      </c>
      <c r="P1071" s="891">
        <v>11</v>
      </c>
      <c r="Q1071" s="869">
        <v>3</v>
      </c>
      <c r="R1071" s="869" t="s">
        <v>943</v>
      </c>
      <c r="S1071" s="880"/>
    </row>
    <row r="1072" spans="4:19" x14ac:dyDescent="0.25">
      <c r="D1072" s="879" t="s">
        <v>2166</v>
      </c>
      <c r="E1072" s="863">
        <v>45620</v>
      </c>
      <c r="F1072" s="864">
        <v>0.15972222222222221</v>
      </c>
      <c r="G1072" s="863">
        <v>45620</v>
      </c>
      <c r="H1072" s="864">
        <v>0.1673611111111111</v>
      </c>
      <c r="I1072" s="865" t="s">
        <v>2167</v>
      </c>
      <c r="J1072" s="865" t="s">
        <v>940</v>
      </c>
      <c r="K1072" s="866" t="s">
        <v>455</v>
      </c>
      <c r="L1072" s="867" t="s">
        <v>941</v>
      </c>
      <c r="M1072" s="867" t="s">
        <v>942</v>
      </c>
      <c r="N1072" s="868">
        <v>0</v>
      </c>
      <c r="O1072" s="894">
        <v>88</v>
      </c>
      <c r="P1072" s="891">
        <v>11</v>
      </c>
      <c r="Q1072" s="869">
        <v>4</v>
      </c>
      <c r="R1072" s="869" t="s">
        <v>943</v>
      </c>
      <c r="S1072" s="880"/>
    </row>
    <row r="1073" spans="4:19" x14ac:dyDescent="0.25">
      <c r="D1073" s="879" t="s">
        <v>2168</v>
      </c>
      <c r="E1073" s="863">
        <v>45620</v>
      </c>
      <c r="F1073" s="864">
        <v>0.27708333333333335</v>
      </c>
      <c r="G1073" s="863">
        <v>45620</v>
      </c>
      <c r="H1073" s="864">
        <v>0.29305555555555557</v>
      </c>
      <c r="I1073" s="865" t="s">
        <v>1024</v>
      </c>
      <c r="J1073" s="865" t="s">
        <v>940</v>
      </c>
      <c r="K1073" s="866" t="s">
        <v>455</v>
      </c>
      <c r="L1073" s="867" t="s">
        <v>1054</v>
      </c>
      <c r="M1073" s="867" t="s">
        <v>1055</v>
      </c>
      <c r="N1073" s="868">
        <v>27</v>
      </c>
      <c r="O1073" s="894">
        <v>621</v>
      </c>
      <c r="P1073" s="891">
        <v>23</v>
      </c>
      <c r="Q1073" s="869">
        <v>1</v>
      </c>
      <c r="R1073" s="869" t="s">
        <v>943</v>
      </c>
      <c r="S1073" s="880"/>
    </row>
    <row r="1074" spans="4:19" x14ac:dyDescent="0.25">
      <c r="D1074" s="879" t="s">
        <v>2168</v>
      </c>
      <c r="E1074" s="863">
        <v>45620</v>
      </c>
      <c r="F1074" s="864">
        <v>0.27847222222222223</v>
      </c>
      <c r="G1074" s="863">
        <v>45620</v>
      </c>
      <c r="H1074" s="864">
        <v>0.29305555555555557</v>
      </c>
      <c r="I1074" s="865" t="s">
        <v>1024</v>
      </c>
      <c r="J1074" s="865" t="s">
        <v>940</v>
      </c>
      <c r="K1074" s="866" t="s">
        <v>455</v>
      </c>
      <c r="L1074" s="867" t="s">
        <v>1054</v>
      </c>
      <c r="M1074" s="867" t="s">
        <v>1055</v>
      </c>
      <c r="N1074" s="868">
        <v>72</v>
      </c>
      <c r="O1074" s="894">
        <v>1512</v>
      </c>
      <c r="P1074" s="891">
        <v>21</v>
      </c>
      <c r="Q1074" s="869">
        <v>2</v>
      </c>
      <c r="R1074" s="869" t="s">
        <v>943</v>
      </c>
      <c r="S1074" s="880"/>
    </row>
    <row r="1075" spans="4:19" x14ac:dyDescent="0.25">
      <c r="D1075" s="879" t="s">
        <v>2169</v>
      </c>
      <c r="E1075" s="863">
        <v>45620</v>
      </c>
      <c r="F1075" s="864">
        <v>0.32500000000000001</v>
      </c>
      <c r="G1075" s="863">
        <v>45620</v>
      </c>
      <c r="H1075" s="864">
        <v>0.87013888888888891</v>
      </c>
      <c r="I1075" s="865" t="s">
        <v>1858</v>
      </c>
      <c r="J1075" s="865" t="s">
        <v>940</v>
      </c>
      <c r="K1075" s="866" t="s">
        <v>455</v>
      </c>
      <c r="L1075" s="867" t="s">
        <v>980</v>
      </c>
      <c r="M1075" s="867" t="s">
        <v>949</v>
      </c>
      <c r="N1075" s="868">
        <v>1</v>
      </c>
      <c r="O1075" s="894">
        <v>785</v>
      </c>
      <c r="P1075" s="891">
        <v>785</v>
      </c>
      <c r="Q1075" s="869">
        <v>1</v>
      </c>
      <c r="R1075" s="869" t="s">
        <v>943</v>
      </c>
      <c r="S1075" s="880"/>
    </row>
    <row r="1076" spans="4:19" x14ac:dyDescent="0.25">
      <c r="D1076" s="879" t="s">
        <v>2170</v>
      </c>
      <c r="E1076" s="863">
        <v>45620</v>
      </c>
      <c r="F1076" s="864">
        <v>0.47569444444444442</v>
      </c>
      <c r="G1076" s="863">
        <v>45620</v>
      </c>
      <c r="H1076" s="864">
        <v>0.7270833333333333</v>
      </c>
      <c r="I1076" s="865" t="s">
        <v>1060</v>
      </c>
      <c r="J1076" s="865" t="s">
        <v>940</v>
      </c>
      <c r="K1076" s="866" t="s">
        <v>455</v>
      </c>
      <c r="L1076" s="867" t="s">
        <v>980</v>
      </c>
      <c r="M1076" s="867" t="s">
        <v>983</v>
      </c>
      <c r="N1076" s="868">
        <v>7</v>
      </c>
      <c r="O1076" s="894">
        <v>2534</v>
      </c>
      <c r="P1076" s="891">
        <v>362</v>
      </c>
      <c r="Q1076" s="869">
        <v>1</v>
      </c>
      <c r="R1076" s="869" t="s">
        <v>943</v>
      </c>
      <c r="S1076" s="880"/>
    </row>
    <row r="1077" spans="4:19" x14ac:dyDescent="0.25">
      <c r="D1077" s="879" t="s">
        <v>2171</v>
      </c>
      <c r="E1077" s="863">
        <v>45620</v>
      </c>
      <c r="F1077" s="864">
        <v>0.48055555555555557</v>
      </c>
      <c r="G1077" s="863">
        <v>45620</v>
      </c>
      <c r="H1077" s="864">
        <v>0.50763888888888886</v>
      </c>
      <c r="I1077" s="865" t="s">
        <v>1927</v>
      </c>
      <c r="J1077" s="865" t="s">
        <v>940</v>
      </c>
      <c r="K1077" s="866" t="s">
        <v>455</v>
      </c>
      <c r="L1077" s="867" t="s">
        <v>1309</v>
      </c>
      <c r="M1077" s="867" t="s">
        <v>1629</v>
      </c>
      <c r="N1077" s="868">
        <v>730</v>
      </c>
      <c r="O1077" s="894">
        <v>28470</v>
      </c>
      <c r="P1077" s="891">
        <v>39</v>
      </c>
      <c r="Q1077" s="869">
        <v>1</v>
      </c>
      <c r="R1077" s="869" t="s">
        <v>943</v>
      </c>
      <c r="S1077" s="880"/>
    </row>
    <row r="1078" spans="4:19" x14ac:dyDescent="0.25">
      <c r="D1078" s="879" t="s">
        <v>2171</v>
      </c>
      <c r="E1078" s="863">
        <v>45620</v>
      </c>
      <c r="F1078" s="864">
        <v>0.48055555555555557</v>
      </c>
      <c r="G1078" s="863">
        <v>45620</v>
      </c>
      <c r="H1078" s="864">
        <v>0.51666666666666672</v>
      </c>
      <c r="I1078" s="865" t="s">
        <v>1927</v>
      </c>
      <c r="J1078" s="865" t="s">
        <v>940</v>
      </c>
      <c r="K1078" s="866" t="s">
        <v>455</v>
      </c>
      <c r="L1078" s="867" t="s">
        <v>1309</v>
      </c>
      <c r="M1078" s="867" t="s">
        <v>1629</v>
      </c>
      <c r="N1078" s="868">
        <v>71</v>
      </c>
      <c r="O1078" s="894">
        <v>3692</v>
      </c>
      <c r="P1078" s="891">
        <v>52</v>
      </c>
      <c r="Q1078" s="869">
        <v>2</v>
      </c>
      <c r="R1078" s="869" t="s">
        <v>943</v>
      </c>
      <c r="S1078" s="880"/>
    </row>
    <row r="1079" spans="4:19" x14ac:dyDescent="0.25">
      <c r="D1079" s="879" t="s">
        <v>2171</v>
      </c>
      <c r="E1079" s="863">
        <v>45620</v>
      </c>
      <c r="F1079" s="864">
        <v>0.48055555555555557</v>
      </c>
      <c r="G1079" s="863">
        <v>45620</v>
      </c>
      <c r="H1079" s="864">
        <v>0.51875000000000004</v>
      </c>
      <c r="I1079" s="865" t="s">
        <v>1927</v>
      </c>
      <c r="J1079" s="865" t="s">
        <v>940</v>
      </c>
      <c r="K1079" s="866" t="s">
        <v>455</v>
      </c>
      <c r="L1079" s="867" t="s">
        <v>1309</v>
      </c>
      <c r="M1079" s="867" t="s">
        <v>1629</v>
      </c>
      <c r="N1079" s="868">
        <v>191</v>
      </c>
      <c r="O1079" s="894">
        <v>10505</v>
      </c>
      <c r="P1079" s="891">
        <v>55</v>
      </c>
      <c r="Q1079" s="869">
        <v>3</v>
      </c>
      <c r="R1079" s="869" t="s">
        <v>943</v>
      </c>
      <c r="S1079" s="880"/>
    </row>
    <row r="1080" spans="4:19" x14ac:dyDescent="0.25">
      <c r="D1080" s="879" t="s">
        <v>2172</v>
      </c>
      <c r="E1080" s="863">
        <v>45620</v>
      </c>
      <c r="F1080" s="864">
        <v>0.49652777777777779</v>
      </c>
      <c r="G1080" s="863">
        <v>45620</v>
      </c>
      <c r="H1080" s="864">
        <v>0.61250000000000004</v>
      </c>
      <c r="I1080" s="865" t="s">
        <v>1030</v>
      </c>
      <c r="J1080" s="865" t="s">
        <v>940</v>
      </c>
      <c r="K1080" s="866" t="s">
        <v>454</v>
      </c>
      <c r="L1080" s="867" t="s">
        <v>996</v>
      </c>
      <c r="M1080" s="867" t="s">
        <v>942</v>
      </c>
      <c r="N1080" s="868">
        <v>1</v>
      </c>
      <c r="O1080" s="894">
        <v>167</v>
      </c>
      <c r="P1080" s="891">
        <v>167</v>
      </c>
      <c r="Q1080" s="869">
        <v>1</v>
      </c>
      <c r="R1080" s="869" t="s">
        <v>943</v>
      </c>
      <c r="S1080" s="880"/>
    </row>
    <row r="1081" spans="4:19" x14ac:dyDescent="0.25">
      <c r="D1081" s="879" t="s">
        <v>2173</v>
      </c>
      <c r="E1081" s="863">
        <v>45620</v>
      </c>
      <c r="F1081" s="864">
        <v>0.69444444444444442</v>
      </c>
      <c r="G1081" s="863">
        <v>45620</v>
      </c>
      <c r="H1081" s="864">
        <v>0.84027777777777779</v>
      </c>
      <c r="I1081" s="865" t="s">
        <v>1419</v>
      </c>
      <c r="J1081" s="865" t="s">
        <v>940</v>
      </c>
      <c r="K1081" s="866" t="s">
        <v>455</v>
      </c>
      <c r="L1081" s="867" t="s">
        <v>980</v>
      </c>
      <c r="M1081" s="867" t="s">
        <v>949</v>
      </c>
      <c r="N1081" s="868">
        <v>1</v>
      </c>
      <c r="O1081" s="894">
        <v>210</v>
      </c>
      <c r="P1081" s="891">
        <v>210</v>
      </c>
      <c r="Q1081" s="869">
        <v>1</v>
      </c>
      <c r="R1081" s="869" t="s">
        <v>943</v>
      </c>
      <c r="S1081" s="880"/>
    </row>
    <row r="1082" spans="4:19" x14ac:dyDescent="0.25">
      <c r="D1082" s="879" t="s">
        <v>2174</v>
      </c>
      <c r="E1082" s="863">
        <v>45621</v>
      </c>
      <c r="F1082" s="864">
        <v>0.17986111111111111</v>
      </c>
      <c r="G1082" s="863">
        <v>45621</v>
      </c>
      <c r="H1082" s="864">
        <v>0.41319444444444442</v>
      </c>
      <c r="I1082" s="865" t="s">
        <v>1088</v>
      </c>
      <c r="J1082" s="865" t="s">
        <v>940</v>
      </c>
      <c r="K1082" s="866" t="s">
        <v>455</v>
      </c>
      <c r="L1082" s="867" t="s">
        <v>1054</v>
      </c>
      <c r="M1082" s="867" t="s">
        <v>1786</v>
      </c>
      <c r="N1082" s="868">
        <v>3</v>
      </c>
      <c r="O1082" s="894">
        <v>1008</v>
      </c>
      <c r="P1082" s="891">
        <v>336</v>
      </c>
      <c r="Q1082" s="869">
        <v>1</v>
      </c>
      <c r="R1082" s="869" t="s">
        <v>943</v>
      </c>
      <c r="S1082" s="880"/>
    </row>
    <row r="1083" spans="4:19" x14ac:dyDescent="0.25">
      <c r="D1083" s="879" t="s">
        <v>2175</v>
      </c>
      <c r="E1083" s="863">
        <v>45621</v>
      </c>
      <c r="F1083" s="864">
        <v>0.23680555555555555</v>
      </c>
      <c r="G1083" s="863">
        <v>45622</v>
      </c>
      <c r="H1083" s="864">
        <v>0.22013888888888888</v>
      </c>
      <c r="I1083" s="865" t="s">
        <v>2176</v>
      </c>
      <c r="J1083" s="865" t="s">
        <v>940</v>
      </c>
      <c r="K1083" s="866" t="s">
        <v>455</v>
      </c>
      <c r="L1083" s="867" t="s">
        <v>941</v>
      </c>
      <c r="M1083" s="867" t="s">
        <v>942</v>
      </c>
      <c r="N1083" s="868">
        <v>1</v>
      </c>
      <c r="O1083" s="894">
        <v>1416</v>
      </c>
      <c r="P1083" s="891">
        <v>1416</v>
      </c>
      <c r="Q1083" s="869">
        <v>1</v>
      </c>
      <c r="R1083" s="869" t="s">
        <v>943</v>
      </c>
      <c r="S1083" s="880"/>
    </row>
    <row r="1084" spans="4:19" x14ac:dyDescent="0.25">
      <c r="D1084" s="879" t="s">
        <v>2177</v>
      </c>
      <c r="E1084" s="863">
        <v>45621</v>
      </c>
      <c r="F1084" s="864">
        <v>0.25069444444444444</v>
      </c>
      <c r="G1084" s="863">
        <v>45621</v>
      </c>
      <c r="H1084" s="864">
        <v>0.59583333333333333</v>
      </c>
      <c r="I1084" s="865" t="s">
        <v>1220</v>
      </c>
      <c r="J1084" s="865" t="s">
        <v>940</v>
      </c>
      <c r="K1084" s="866" t="s">
        <v>455</v>
      </c>
      <c r="L1084" s="867" t="s">
        <v>996</v>
      </c>
      <c r="M1084" s="867" t="s">
        <v>942</v>
      </c>
      <c r="N1084" s="868">
        <v>1</v>
      </c>
      <c r="O1084" s="894">
        <v>497</v>
      </c>
      <c r="P1084" s="891">
        <v>497</v>
      </c>
      <c r="Q1084" s="869">
        <v>1</v>
      </c>
      <c r="R1084" s="869" t="s">
        <v>943</v>
      </c>
      <c r="S1084" s="880"/>
    </row>
    <row r="1085" spans="4:19" x14ac:dyDescent="0.25">
      <c r="D1085" s="879" t="s">
        <v>2178</v>
      </c>
      <c r="E1085" s="863">
        <v>45621</v>
      </c>
      <c r="F1085" s="864">
        <v>0.27430555555555558</v>
      </c>
      <c r="G1085" s="863">
        <v>45621</v>
      </c>
      <c r="H1085" s="864">
        <v>0.34722222222222221</v>
      </c>
      <c r="I1085" s="865" t="s">
        <v>1924</v>
      </c>
      <c r="J1085" s="865" t="s">
        <v>940</v>
      </c>
      <c r="K1085" s="866" t="s">
        <v>455</v>
      </c>
      <c r="L1085" s="867" t="s">
        <v>996</v>
      </c>
      <c r="M1085" s="867" t="s">
        <v>942</v>
      </c>
      <c r="N1085" s="868">
        <v>1</v>
      </c>
      <c r="O1085" s="894">
        <v>105</v>
      </c>
      <c r="P1085" s="891">
        <v>105</v>
      </c>
      <c r="Q1085" s="869">
        <v>1</v>
      </c>
      <c r="R1085" s="869" t="s">
        <v>943</v>
      </c>
      <c r="S1085" s="880"/>
    </row>
    <row r="1086" spans="4:19" x14ac:dyDescent="0.25">
      <c r="D1086" s="879" t="s">
        <v>2179</v>
      </c>
      <c r="E1086" s="863">
        <v>45621</v>
      </c>
      <c r="F1086" s="864">
        <v>0.37986111111111109</v>
      </c>
      <c r="G1086" s="863">
        <v>45621</v>
      </c>
      <c r="H1086" s="864">
        <v>0.63194444444444442</v>
      </c>
      <c r="I1086" s="865" t="s">
        <v>1038</v>
      </c>
      <c r="J1086" s="865" t="s">
        <v>940</v>
      </c>
      <c r="K1086" s="866" t="s">
        <v>455</v>
      </c>
      <c r="L1086" s="867" t="s">
        <v>980</v>
      </c>
      <c r="M1086" s="867" t="s">
        <v>949</v>
      </c>
      <c r="N1086" s="868">
        <v>1</v>
      </c>
      <c r="O1086" s="894">
        <v>363</v>
      </c>
      <c r="P1086" s="891">
        <v>363</v>
      </c>
      <c r="Q1086" s="869">
        <v>1</v>
      </c>
      <c r="R1086" s="869" t="s">
        <v>943</v>
      </c>
      <c r="S1086" s="880"/>
    </row>
    <row r="1087" spans="4:19" x14ac:dyDescent="0.25">
      <c r="D1087" s="879" t="s">
        <v>2180</v>
      </c>
      <c r="E1087" s="863">
        <v>45621</v>
      </c>
      <c r="F1087" s="864">
        <v>0.39583333333333331</v>
      </c>
      <c r="G1087" s="863">
        <v>45621</v>
      </c>
      <c r="H1087" s="864">
        <v>0.57777777777777772</v>
      </c>
      <c r="I1087" s="865" t="s">
        <v>1064</v>
      </c>
      <c r="J1087" s="865" t="s">
        <v>940</v>
      </c>
      <c r="K1087" s="866" t="s">
        <v>455</v>
      </c>
      <c r="L1087" s="867" t="s">
        <v>941</v>
      </c>
      <c r="M1087" s="867" t="s">
        <v>942</v>
      </c>
      <c r="N1087" s="868">
        <v>12</v>
      </c>
      <c r="O1087" s="894">
        <v>3144</v>
      </c>
      <c r="P1087" s="891">
        <v>262</v>
      </c>
      <c r="Q1087" s="869">
        <v>1</v>
      </c>
      <c r="R1087" s="869" t="s">
        <v>943</v>
      </c>
      <c r="S1087" s="880"/>
    </row>
    <row r="1088" spans="4:19" x14ac:dyDescent="0.25">
      <c r="D1088" s="879" t="s">
        <v>2181</v>
      </c>
      <c r="E1088" s="863">
        <v>45621</v>
      </c>
      <c r="F1088" s="864">
        <v>0.82777777777777772</v>
      </c>
      <c r="G1088" s="863">
        <v>45621</v>
      </c>
      <c r="H1088" s="864">
        <v>0.90763888888888888</v>
      </c>
      <c r="I1088" s="865" t="s">
        <v>1814</v>
      </c>
      <c r="J1088" s="865" t="s">
        <v>940</v>
      </c>
      <c r="K1088" s="866" t="s">
        <v>455</v>
      </c>
      <c r="L1088" s="867" t="s">
        <v>980</v>
      </c>
      <c r="M1088" s="867" t="s">
        <v>949</v>
      </c>
      <c r="N1088" s="868">
        <v>7</v>
      </c>
      <c r="O1088" s="894">
        <v>805</v>
      </c>
      <c r="P1088" s="891">
        <v>115</v>
      </c>
      <c r="Q1088" s="869">
        <v>1</v>
      </c>
      <c r="R1088" s="869" t="s">
        <v>943</v>
      </c>
      <c r="S1088" s="880"/>
    </row>
    <row r="1089" spans="4:19" x14ac:dyDescent="0.25">
      <c r="D1089" s="879" t="s">
        <v>2182</v>
      </c>
      <c r="E1089" s="863">
        <v>45621</v>
      </c>
      <c r="F1089" s="864">
        <v>0.83402777777777781</v>
      </c>
      <c r="G1089" s="863">
        <v>45622</v>
      </c>
      <c r="H1089" s="864">
        <v>0.14930555555555555</v>
      </c>
      <c r="I1089" s="865" t="s">
        <v>1726</v>
      </c>
      <c r="J1089" s="865" t="s">
        <v>940</v>
      </c>
      <c r="K1089" s="866" t="s">
        <v>455</v>
      </c>
      <c r="L1089" s="867" t="s">
        <v>941</v>
      </c>
      <c r="M1089" s="867" t="s">
        <v>942</v>
      </c>
      <c r="N1089" s="868">
        <v>22</v>
      </c>
      <c r="O1089" s="894">
        <v>9988</v>
      </c>
      <c r="P1089" s="891">
        <v>454</v>
      </c>
      <c r="Q1089" s="869">
        <v>1</v>
      </c>
      <c r="R1089" s="869" t="s">
        <v>943</v>
      </c>
      <c r="S1089" s="880"/>
    </row>
    <row r="1090" spans="4:19" x14ac:dyDescent="0.25">
      <c r="D1090" s="879" t="s">
        <v>2183</v>
      </c>
      <c r="E1090" s="863">
        <v>45621</v>
      </c>
      <c r="F1090" s="864">
        <v>0.98472222222222228</v>
      </c>
      <c r="G1090" s="863">
        <v>45622</v>
      </c>
      <c r="H1090" s="864">
        <v>5.486111111111111E-2</v>
      </c>
      <c r="I1090" s="865" t="s">
        <v>1351</v>
      </c>
      <c r="J1090" s="865" t="s">
        <v>940</v>
      </c>
      <c r="K1090" s="866" t="s">
        <v>455</v>
      </c>
      <c r="L1090" s="867" t="s">
        <v>1309</v>
      </c>
      <c r="M1090" s="867" t="s">
        <v>1310</v>
      </c>
      <c r="N1090" s="868">
        <v>1</v>
      </c>
      <c r="O1090" s="894">
        <v>101</v>
      </c>
      <c r="P1090" s="891">
        <v>101</v>
      </c>
      <c r="Q1090" s="869">
        <v>1</v>
      </c>
      <c r="R1090" s="869" t="s">
        <v>943</v>
      </c>
      <c r="S1090" s="880"/>
    </row>
    <row r="1091" spans="4:19" x14ac:dyDescent="0.25">
      <c r="D1091" s="879" t="s">
        <v>2184</v>
      </c>
      <c r="E1091" s="863">
        <v>45622</v>
      </c>
      <c r="F1091" s="864">
        <v>0.14097222222222222</v>
      </c>
      <c r="G1091" s="863">
        <v>45622</v>
      </c>
      <c r="H1091" s="864">
        <v>0.19583333333333333</v>
      </c>
      <c r="I1091" s="865" t="s">
        <v>1343</v>
      </c>
      <c r="J1091" s="865" t="s">
        <v>940</v>
      </c>
      <c r="K1091" s="866" t="s">
        <v>455</v>
      </c>
      <c r="L1091" s="867" t="s">
        <v>996</v>
      </c>
      <c r="M1091" s="867" t="s">
        <v>942</v>
      </c>
      <c r="N1091" s="868">
        <v>1</v>
      </c>
      <c r="O1091" s="894">
        <v>79</v>
      </c>
      <c r="P1091" s="891">
        <v>79</v>
      </c>
      <c r="Q1091" s="869">
        <v>1</v>
      </c>
      <c r="R1091" s="869" t="s">
        <v>943</v>
      </c>
      <c r="S1091" s="880"/>
    </row>
    <row r="1092" spans="4:19" x14ac:dyDescent="0.25">
      <c r="D1092" s="879" t="s">
        <v>2185</v>
      </c>
      <c r="E1092" s="863">
        <v>45622</v>
      </c>
      <c r="F1092" s="864">
        <v>0.36805555555555558</v>
      </c>
      <c r="G1092" s="863">
        <v>45622</v>
      </c>
      <c r="H1092" s="864">
        <v>0.50347222222222221</v>
      </c>
      <c r="I1092" s="865" t="s">
        <v>1058</v>
      </c>
      <c r="J1092" s="865" t="s">
        <v>940</v>
      </c>
      <c r="K1092" s="866" t="s">
        <v>455</v>
      </c>
      <c r="L1092" s="867" t="s">
        <v>941</v>
      </c>
      <c r="M1092" s="867" t="s">
        <v>942</v>
      </c>
      <c r="N1092" s="868">
        <v>45</v>
      </c>
      <c r="O1092" s="894">
        <v>8775</v>
      </c>
      <c r="P1092" s="891">
        <v>195</v>
      </c>
      <c r="Q1092" s="869">
        <v>1</v>
      </c>
      <c r="R1092" s="869" t="s">
        <v>943</v>
      </c>
      <c r="S1092" s="880"/>
    </row>
    <row r="1093" spans="4:19" x14ac:dyDescent="0.25">
      <c r="D1093" s="879" t="s">
        <v>2186</v>
      </c>
      <c r="E1093" s="863">
        <v>45622</v>
      </c>
      <c r="F1093" s="864">
        <v>0.375</v>
      </c>
      <c r="G1093" s="863">
        <v>45622</v>
      </c>
      <c r="H1093" s="864">
        <v>0.62361111111111112</v>
      </c>
      <c r="I1093" s="865" t="s">
        <v>1520</v>
      </c>
      <c r="J1093" s="865" t="s">
        <v>940</v>
      </c>
      <c r="K1093" s="866" t="s">
        <v>455</v>
      </c>
      <c r="L1093" s="867" t="s">
        <v>941</v>
      </c>
      <c r="M1093" s="867" t="s">
        <v>942</v>
      </c>
      <c r="N1093" s="868">
        <v>40</v>
      </c>
      <c r="O1093" s="894">
        <v>14320</v>
      </c>
      <c r="P1093" s="891">
        <v>358</v>
      </c>
      <c r="Q1093" s="869">
        <v>1</v>
      </c>
      <c r="R1093" s="869" t="s">
        <v>943</v>
      </c>
      <c r="S1093" s="880"/>
    </row>
    <row r="1094" spans="4:19" x14ac:dyDescent="0.25">
      <c r="D1094" s="879" t="s">
        <v>2187</v>
      </c>
      <c r="E1094" s="863">
        <v>45622</v>
      </c>
      <c r="F1094" s="864">
        <v>0.39166666666666666</v>
      </c>
      <c r="G1094" s="863">
        <v>45622</v>
      </c>
      <c r="H1094" s="864">
        <v>0.40277777777777779</v>
      </c>
      <c r="I1094" s="865" t="s">
        <v>993</v>
      </c>
      <c r="J1094" s="865" t="s">
        <v>940</v>
      </c>
      <c r="K1094" s="866" t="s">
        <v>455</v>
      </c>
      <c r="L1094" s="867" t="s">
        <v>941</v>
      </c>
      <c r="M1094" s="867" t="s">
        <v>942</v>
      </c>
      <c r="N1094" s="868">
        <v>133</v>
      </c>
      <c r="O1094" s="894">
        <v>2128</v>
      </c>
      <c r="P1094" s="891">
        <v>16</v>
      </c>
      <c r="Q1094" s="869">
        <v>1</v>
      </c>
      <c r="R1094" s="869" t="s">
        <v>943</v>
      </c>
      <c r="S1094" s="880"/>
    </row>
    <row r="1095" spans="4:19" x14ac:dyDescent="0.25">
      <c r="D1095" s="879" t="s">
        <v>2188</v>
      </c>
      <c r="E1095" s="863">
        <v>45622</v>
      </c>
      <c r="F1095" s="864">
        <v>0.43888888888888888</v>
      </c>
      <c r="G1095" s="863">
        <v>45622</v>
      </c>
      <c r="H1095" s="864">
        <v>0.625</v>
      </c>
      <c r="I1095" s="865" t="s">
        <v>1058</v>
      </c>
      <c r="J1095" s="865" t="s">
        <v>940</v>
      </c>
      <c r="K1095" s="866" t="s">
        <v>455</v>
      </c>
      <c r="L1095" s="867" t="s">
        <v>941</v>
      </c>
      <c r="M1095" s="867" t="s">
        <v>942</v>
      </c>
      <c r="N1095" s="868">
        <v>14</v>
      </c>
      <c r="O1095" s="894">
        <v>3752</v>
      </c>
      <c r="P1095" s="891">
        <v>268</v>
      </c>
      <c r="Q1095" s="869">
        <v>1</v>
      </c>
      <c r="R1095" s="869" t="s">
        <v>943</v>
      </c>
      <c r="S1095" s="880"/>
    </row>
    <row r="1096" spans="4:19" x14ac:dyDescent="0.25">
      <c r="D1096" s="879" t="s">
        <v>2188</v>
      </c>
      <c r="E1096" s="863">
        <v>45622</v>
      </c>
      <c r="F1096" s="864">
        <v>0.44791666666666669</v>
      </c>
      <c r="G1096" s="863">
        <v>45622</v>
      </c>
      <c r="H1096" s="864">
        <v>0.625</v>
      </c>
      <c r="I1096" s="865" t="s">
        <v>1058</v>
      </c>
      <c r="J1096" s="865" t="s">
        <v>940</v>
      </c>
      <c r="K1096" s="866" t="s">
        <v>455</v>
      </c>
      <c r="L1096" s="867" t="s">
        <v>941</v>
      </c>
      <c r="M1096" s="867" t="s">
        <v>942</v>
      </c>
      <c r="N1096" s="868">
        <v>2</v>
      </c>
      <c r="O1096" s="894">
        <v>510</v>
      </c>
      <c r="P1096" s="891">
        <v>255</v>
      </c>
      <c r="Q1096" s="869">
        <v>2</v>
      </c>
      <c r="R1096" s="869" t="s">
        <v>943</v>
      </c>
      <c r="S1096" s="880"/>
    </row>
    <row r="1097" spans="4:19" x14ac:dyDescent="0.25">
      <c r="D1097" s="879" t="s">
        <v>2188</v>
      </c>
      <c r="E1097" s="863">
        <v>45622</v>
      </c>
      <c r="F1097" s="864">
        <v>0.44791666666666669</v>
      </c>
      <c r="G1097" s="863">
        <v>45622</v>
      </c>
      <c r="H1097" s="864">
        <v>0.625</v>
      </c>
      <c r="I1097" s="865" t="s">
        <v>1058</v>
      </c>
      <c r="J1097" s="865" t="s">
        <v>940</v>
      </c>
      <c r="K1097" s="866" t="s">
        <v>455</v>
      </c>
      <c r="L1097" s="867" t="s">
        <v>941</v>
      </c>
      <c r="M1097" s="867" t="s">
        <v>942</v>
      </c>
      <c r="N1097" s="868">
        <v>9</v>
      </c>
      <c r="O1097" s="894">
        <v>2295</v>
      </c>
      <c r="P1097" s="891">
        <v>255</v>
      </c>
      <c r="Q1097" s="869">
        <v>3</v>
      </c>
      <c r="R1097" s="869" t="s">
        <v>943</v>
      </c>
      <c r="S1097" s="880"/>
    </row>
    <row r="1098" spans="4:19" x14ac:dyDescent="0.25">
      <c r="D1098" s="879" t="s">
        <v>2188</v>
      </c>
      <c r="E1098" s="863">
        <v>45622</v>
      </c>
      <c r="F1098" s="864">
        <v>0.68402777777777779</v>
      </c>
      <c r="G1098" s="863">
        <v>45622</v>
      </c>
      <c r="H1098" s="864">
        <v>0.68402777777777779</v>
      </c>
      <c r="I1098" s="865" t="s">
        <v>1058</v>
      </c>
      <c r="J1098" s="865" t="s">
        <v>940</v>
      </c>
      <c r="K1098" s="866" t="s">
        <v>455</v>
      </c>
      <c r="L1098" s="867" t="s">
        <v>941</v>
      </c>
      <c r="M1098" s="867" t="s">
        <v>942</v>
      </c>
      <c r="N1098" s="868">
        <v>57</v>
      </c>
      <c r="O1098" s="894">
        <v>0</v>
      </c>
      <c r="P1098" s="891">
        <v>0</v>
      </c>
      <c r="Q1098" s="869">
        <v>4</v>
      </c>
      <c r="R1098" s="869" t="s">
        <v>943</v>
      </c>
      <c r="S1098" s="880"/>
    </row>
    <row r="1099" spans="4:19" x14ac:dyDescent="0.25">
      <c r="D1099" s="879" t="s">
        <v>2188</v>
      </c>
      <c r="E1099" s="863">
        <v>45622</v>
      </c>
      <c r="F1099" s="864">
        <v>0.68402777777777779</v>
      </c>
      <c r="G1099" s="863">
        <v>45622</v>
      </c>
      <c r="H1099" s="864">
        <v>0.68402777777777779</v>
      </c>
      <c r="I1099" s="865" t="s">
        <v>1058</v>
      </c>
      <c r="J1099" s="865" t="s">
        <v>940</v>
      </c>
      <c r="K1099" s="866" t="s">
        <v>455</v>
      </c>
      <c r="L1099" s="867" t="s">
        <v>941</v>
      </c>
      <c r="M1099" s="867" t="s">
        <v>942</v>
      </c>
      <c r="N1099" s="868">
        <v>0</v>
      </c>
      <c r="O1099" s="894">
        <v>0</v>
      </c>
      <c r="P1099" s="891">
        <v>0</v>
      </c>
      <c r="Q1099" s="869">
        <v>5</v>
      </c>
      <c r="R1099" s="869" t="s">
        <v>943</v>
      </c>
      <c r="S1099" s="880"/>
    </row>
    <row r="1100" spans="4:19" x14ac:dyDescent="0.25">
      <c r="D1100" s="879" t="s">
        <v>2189</v>
      </c>
      <c r="E1100" s="863">
        <v>45622</v>
      </c>
      <c r="F1100" s="864">
        <v>0.78541666666666665</v>
      </c>
      <c r="G1100" s="863">
        <v>45622</v>
      </c>
      <c r="H1100" s="864">
        <v>0.91874999999999996</v>
      </c>
      <c r="I1100" s="865" t="s">
        <v>1399</v>
      </c>
      <c r="J1100" s="865" t="s">
        <v>940</v>
      </c>
      <c r="K1100" s="866" t="s">
        <v>455</v>
      </c>
      <c r="L1100" s="867" t="s">
        <v>996</v>
      </c>
      <c r="M1100" s="867" t="s">
        <v>942</v>
      </c>
      <c r="N1100" s="868">
        <v>1</v>
      </c>
      <c r="O1100" s="894">
        <v>192</v>
      </c>
      <c r="P1100" s="891">
        <v>192</v>
      </c>
      <c r="Q1100" s="869">
        <v>1</v>
      </c>
      <c r="R1100" s="869" t="s">
        <v>943</v>
      </c>
      <c r="S1100" s="880"/>
    </row>
    <row r="1101" spans="4:19" x14ac:dyDescent="0.25">
      <c r="D1101" s="879" t="s">
        <v>2190</v>
      </c>
      <c r="E1101" s="863">
        <v>45622</v>
      </c>
      <c r="F1101" s="864">
        <v>0.82430555555555551</v>
      </c>
      <c r="G1101" s="863">
        <v>45623</v>
      </c>
      <c r="H1101" s="864">
        <v>0.10347222222222222</v>
      </c>
      <c r="I1101" s="865" t="s">
        <v>1351</v>
      </c>
      <c r="J1101" s="865" t="s">
        <v>940</v>
      </c>
      <c r="K1101" s="866" t="s">
        <v>455</v>
      </c>
      <c r="L1101" s="867" t="s">
        <v>980</v>
      </c>
      <c r="M1101" s="867" t="s">
        <v>949</v>
      </c>
      <c r="N1101" s="868">
        <v>1</v>
      </c>
      <c r="O1101" s="894">
        <v>402</v>
      </c>
      <c r="P1101" s="891">
        <v>402</v>
      </c>
      <c r="Q1101" s="869">
        <v>1</v>
      </c>
      <c r="R1101" s="869" t="s">
        <v>943</v>
      </c>
      <c r="S1101" s="880"/>
    </row>
    <row r="1102" spans="4:19" x14ac:dyDescent="0.25">
      <c r="D1102" s="879" t="s">
        <v>2191</v>
      </c>
      <c r="E1102" s="863">
        <v>45623</v>
      </c>
      <c r="F1102" s="864">
        <v>0.20833333333333334</v>
      </c>
      <c r="G1102" s="863">
        <v>45623</v>
      </c>
      <c r="H1102" s="864">
        <v>0.2361111111111111</v>
      </c>
      <c r="I1102" s="865" t="s">
        <v>1436</v>
      </c>
      <c r="J1102" s="865" t="s">
        <v>940</v>
      </c>
      <c r="K1102" s="866" t="s">
        <v>455</v>
      </c>
      <c r="L1102" s="867" t="s">
        <v>941</v>
      </c>
      <c r="M1102" s="867" t="s">
        <v>942</v>
      </c>
      <c r="N1102" s="868">
        <v>1</v>
      </c>
      <c r="O1102" s="894">
        <v>40</v>
      </c>
      <c r="P1102" s="891">
        <v>40</v>
      </c>
      <c r="Q1102" s="869">
        <v>1</v>
      </c>
      <c r="R1102" s="869" t="s">
        <v>943</v>
      </c>
      <c r="S1102" s="880"/>
    </row>
    <row r="1103" spans="4:19" x14ac:dyDescent="0.25">
      <c r="D1103" s="879" t="s">
        <v>2192</v>
      </c>
      <c r="E1103" s="863">
        <v>45623</v>
      </c>
      <c r="F1103" s="864">
        <v>0.21319444444444444</v>
      </c>
      <c r="G1103" s="863">
        <v>45623</v>
      </c>
      <c r="H1103" s="864">
        <v>0.3125</v>
      </c>
      <c r="I1103" s="865" t="s">
        <v>1754</v>
      </c>
      <c r="J1103" s="865" t="s">
        <v>940</v>
      </c>
      <c r="K1103" s="866" t="s">
        <v>455</v>
      </c>
      <c r="L1103" s="867" t="s">
        <v>1309</v>
      </c>
      <c r="M1103" s="867" t="s">
        <v>1629</v>
      </c>
      <c r="N1103" s="868">
        <v>1</v>
      </c>
      <c r="O1103" s="894">
        <v>143</v>
      </c>
      <c r="P1103" s="891">
        <v>143</v>
      </c>
      <c r="Q1103" s="869">
        <v>1</v>
      </c>
      <c r="R1103" s="869" t="s">
        <v>943</v>
      </c>
      <c r="S1103" s="880"/>
    </row>
    <row r="1104" spans="4:19" x14ac:dyDescent="0.25">
      <c r="D1104" s="879" t="s">
        <v>2193</v>
      </c>
      <c r="E1104" s="863">
        <v>45623</v>
      </c>
      <c r="F1104" s="864">
        <v>0.24722222222222223</v>
      </c>
      <c r="G1104" s="863">
        <v>45623</v>
      </c>
      <c r="H1104" s="864">
        <v>0.68055555555555558</v>
      </c>
      <c r="I1104" s="865" t="s">
        <v>1111</v>
      </c>
      <c r="J1104" s="865" t="s">
        <v>940</v>
      </c>
      <c r="K1104" s="866" t="s">
        <v>455</v>
      </c>
      <c r="L1104" s="867" t="s">
        <v>980</v>
      </c>
      <c r="M1104" s="867" t="s">
        <v>949</v>
      </c>
      <c r="N1104" s="868">
        <v>1</v>
      </c>
      <c r="O1104" s="894">
        <v>624</v>
      </c>
      <c r="P1104" s="891">
        <v>624</v>
      </c>
      <c r="Q1104" s="869">
        <v>1</v>
      </c>
      <c r="R1104" s="869" t="s">
        <v>943</v>
      </c>
      <c r="S1104" s="880"/>
    </row>
    <row r="1105" spans="4:19" x14ac:dyDescent="0.25">
      <c r="D1105" s="879" t="s">
        <v>2194</v>
      </c>
      <c r="E1105" s="863">
        <v>45623</v>
      </c>
      <c r="F1105" s="864">
        <v>0.27291666666666664</v>
      </c>
      <c r="G1105" s="863">
        <v>45623</v>
      </c>
      <c r="H1105" s="864">
        <v>0.73333333333333328</v>
      </c>
      <c r="I1105" s="865" t="s">
        <v>1373</v>
      </c>
      <c r="J1105" s="865" t="s">
        <v>940</v>
      </c>
      <c r="K1105" s="866" t="s">
        <v>455</v>
      </c>
      <c r="L1105" s="867" t="s">
        <v>996</v>
      </c>
      <c r="M1105" s="867" t="s">
        <v>942</v>
      </c>
      <c r="N1105" s="868">
        <v>1</v>
      </c>
      <c r="O1105" s="894">
        <v>663</v>
      </c>
      <c r="P1105" s="891">
        <v>663</v>
      </c>
      <c r="Q1105" s="869">
        <v>1</v>
      </c>
      <c r="R1105" s="869" t="s">
        <v>943</v>
      </c>
      <c r="S1105" s="880"/>
    </row>
    <row r="1106" spans="4:19" x14ac:dyDescent="0.25">
      <c r="D1106" s="879" t="s">
        <v>2195</v>
      </c>
      <c r="E1106" s="863">
        <v>45623</v>
      </c>
      <c r="F1106" s="864">
        <v>0.28402777777777777</v>
      </c>
      <c r="G1106" s="863">
        <v>45623</v>
      </c>
      <c r="H1106" s="864">
        <v>0.58888888888888891</v>
      </c>
      <c r="I1106" s="865" t="s">
        <v>1003</v>
      </c>
      <c r="J1106" s="865" t="s">
        <v>940</v>
      </c>
      <c r="K1106" s="866" t="s">
        <v>455</v>
      </c>
      <c r="L1106" s="867" t="s">
        <v>980</v>
      </c>
      <c r="M1106" s="867" t="s">
        <v>983</v>
      </c>
      <c r="N1106" s="868">
        <v>10</v>
      </c>
      <c r="O1106" s="894">
        <v>4390</v>
      </c>
      <c r="P1106" s="891">
        <v>439</v>
      </c>
      <c r="Q1106" s="869">
        <v>1</v>
      </c>
      <c r="R1106" s="869" t="s">
        <v>943</v>
      </c>
      <c r="S1106" s="880"/>
    </row>
    <row r="1107" spans="4:19" x14ac:dyDescent="0.25">
      <c r="D1107" s="879" t="s">
        <v>2196</v>
      </c>
      <c r="E1107" s="863">
        <v>45623</v>
      </c>
      <c r="F1107" s="864">
        <v>0.30902777777777779</v>
      </c>
      <c r="G1107" s="863">
        <v>45623</v>
      </c>
      <c r="H1107" s="864">
        <v>0.44791666666666669</v>
      </c>
      <c r="I1107" s="865" t="s">
        <v>1894</v>
      </c>
      <c r="J1107" s="865" t="s">
        <v>940</v>
      </c>
      <c r="K1107" s="866" t="s">
        <v>455</v>
      </c>
      <c r="L1107" s="867" t="s">
        <v>996</v>
      </c>
      <c r="M1107" s="867" t="s">
        <v>942</v>
      </c>
      <c r="N1107" s="868">
        <v>1</v>
      </c>
      <c r="O1107" s="894">
        <v>200</v>
      </c>
      <c r="P1107" s="891">
        <v>200</v>
      </c>
      <c r="Q1107" s="869">
        <v>1</v>
      </c>
      <c r="R1107" s="869" t="s">
        <v>943</v>
      </c>
      <c r="S1107" s="880"/>
    </row>
    <row r="1108" spans="4:19" x14ac:dyDescent="0.25">
      <c r="D1108" s="879" t="s">
        <v>2197</v>
      </c>
      <c r="E1108" s="863">
        <v>45623</v>
      </c>
      <c r="F1108" s="864">
        <v>0.31805555555555554</v>
      </c>
      <c r="G1108" s="863">
        <v>45623</v>
      </c>
      <c r="H1108" s="864">
        <v>0.31805555555555554</v>
      </c>
      <c r="I1108" s="865" t="s">
        <v>2198</v>
      </c>
      <c r="J1108" s="865" t="s">
        <v>940</v>
      </c>
      <c r="K1108" s="866" t="s">
        <v>455</v>
      </c>
      <c r="L1108" s="867" t="s">
        <v>941</v>
      </c>
      <c r="M1108" s="867" t="s">
        <v>942</v>
      </c>
      <c r="N1108" s="868">
        <v>1</v>
      </c>
      <c r="O1108" s="894">
        <v>0</v>
      </c>
      <c r="P1108" s="891">
        <v>0</v>
      </c>
      <c r="Q1108" s="869">
        <v>1</v>
      </c>
      <c r="R1108" s="869" t="s">
        <v>943</v>
      </c>
      <c r="S1108" s="880"/>
    </row>
    <row r="1109" spans="4:19" x14ac:dyDescent="0.25">
      <c r="D1109" s="879" t="s">
        <v>2199</v>
      </c>
      <c r="E1109" s="863">
        <v>45623</v>
      </c>
      <c r="F1109" s="864">
        <v>0.33541666666666664</v>
      </c>
      <c r="G1109" s="863">
        <v>45623</v>
      </c>
      <c r="H1109" s="864">
        <v>0.49652777777777779</v>
      </c>
      <c r="I1109" s="865" t="s">
        <v>1446</v>
      </c>
      <c r="J1109" s="865" t="s">
        <v>940</v>
      </c>
      <c r="K1109" s="866" t="s">
        <v>455</v>
      </c>
      <c r="L1109" s="867" t="s">
        <v>980</v>
      </c>
      <c r="M1109" s="867" t="s">
        <v>949</v>
      </c>
      <c r="N1109" s="868">
        <v>1</v>
      </c>
      <c r="O1109" s="894">
        <v>232</v>
      </c>
      <c r="P1109" s="891">
        <v>232</v>
      </c>
      <c r="Q1109" s="869">
        <v>1</v>
      </c>
      <c r="R1109" s="869" t="s">
        <v>943</v>
      </c>
      <c r="S1109" s="880"/>
    </row>
    <row r="1110" spans="4:19" x14ac:dyDescent="0.25">
      <c r="D1110" s="879" t="s">
        <v>2200</v>
      </c>
      <c r="E1110" s="863">
        <v>45623</v>
      </c>
      <c r="F1110" s="864">
        <v>0.35486111111111113</v>
      </c>
      <c r="G1110" s="863">
        <v>45623</v>
      </c>
      <c r="H1110" s="864">
        <v>0.49513888888888891</v>
      </c>
      <c r="I1110" s="865" t="s">
        <v>1446</v>
      </c>
      <c r="J1110" s="865" t="s">
        <v>940</v>
      </c>
      <c r="K1110" s="866" t="s">
        <v>455</v>
      </c>
      <c r="L1110" s="867" t="s">
        <v>980</v>
      </c>
      <c r="M1110" s="867" t="s">
        <v>949</v>
      </c>
      <c r="N1110" s="868">
        <v>1</v>
      </c>
      <c r="O1110" s="894">
        <v>202</v>
      </c>
      <c r="P1110" s="891">
        <v>202</v>
      </c>
      <c r="Q1110" s="869">
        <v>1</v>
      </c>
      <c r="R1110" s="869" t="s">
        <v>943</v>
      </c>
      <c r="S1110" s="880"/>
    </row>
    <row r="1111" spans="4:19" x14ac:dyDescent="0.25">
      <c r="D1111" s="879" t="s">
        <v>2201</v>
      </c>
      <c r="E1111" s="863">
        <v>45623</v>
      </c>
      <c r="F1111" s="864">
        <v>0.375</v>
      </c>
      <c r="G1111" s="863">
        <v>45623</v>
      </c>
      <c r="H1111" s="864">
        <v>0.50277777777777777</v>
      </c>
      <c r="I1111" s="865" t="s">
        <v>1285</v>
      </c>
      <c r="J1111" s="865" t="s">
        <v>940</v>
      </c>
      <c r="K1111" s="866" t="s">
        <v>455</v>
      </c>
      <c r="L1111" s="867" t="s">
        <v>941</v>
      </c>
      <c r="M1111" s="867" t="s">
        <v>942</v>
      </c>
      <c r="N1111" s="868">
        <v>21</v>
      </c>
      <c r="O1111" s="894">
        <v>3864</v>
      </c>
      <c r="P1111" s="891">
        <v>184</v>
      </c>
      <c r="Q1111" s="869">
        <v>1</v>
      </c>
      <c r="R1111" s="869" t="s">
        <v>943</v>
      </c>
      <c r="S1111" s="880"/>
    </row>
    <row r="1112" spans="4:19" x14ac:dyDescent="0.25">
      <c r="D1112" s="879" t="s">
        <v>2201</v>
      </c>
      <c r="E1112" s="863">
        <v>45623</v>
      </c>
      <c r="F1112" s="864">
        <v>0.375</v>
      </c>
      <c r="G1112" s="863">
        <v>45623</v>
      </c>
      <c r="H1112" s="864">
        <v>0.59375</v>
      </c>
      <c r="I1112" s="865" t="s">
        <v>1285</v>
      </c>
      <c r="J1112" s="865" t="s">
        <v>940</v>
      </c>
      <c r="K1112" s="866" t="s">
        <v>455</v>
      </c>
      <c r="L1112" s="867" t="s">
        <v>941</v>
      </c>
      <c r="M1112" s="867" t="s">
        <v>942</v>
      </c>
      <c r="N1112" s="868">
        <v>58</v>
      </c>
      <c r="O1112" s="894">
        <v>18270</v>
      </c>
      <c r="P1112" s="891">
        <v>315</v>
      </c>
      <c r="Q1112" s="869">
        <v>2</v>
      </c>
      <c r="R1112" s="869" t="s">
        <v>943</v>
      </c>
      <c r="S1112" s="880"/>
    </row>
    <row r="1113" spans="4:19" x14ac:dyDescent="0.25">
      <c r="D1113" s="879" t="s">
        <v>2202</v>
      </c>
      <c r="E1113" s="863">
        <v>45623</v>
      </c>
      <c r="F1113" s="864">
        <v>0.40277777777777779</v>
      </c>
      <c r="G1113" s="863">
        <v>45623</v>
      </c>
      <c r="H1113" s="864">
        <v>0.68055555555555558</v>
      </c>
      <c r="I1113" s="865" t="s">
        <v>1384</v>
      </c>
      <c r="J1113" s="865" t="s">
        <v>940</v>
      </c>
      <c r="K1113" s="866" t="s">
        <v>455</v>
      </c>
      <c r="L1113" s="867" t="s">
        <v>941</v>
      </c>
      <c r="M1113" s="867" t="s">
        <v>942</v>
      </c>
      <c r="N1113" s="868">
        <v>11</v>
      </c>
      <c r="O1113" s="894">
        <v>4400</v>
      </c>
      <c r="P1113" s="891">
        <v>400</v>
      </c>
      <c r="Q1113" s="869">
        <v>1</v>
      </c>
      <c r="R1113" s="869" t="s">
        <v>943</v>
      </c>
      <c r="S1113" s="880"/>
    </row>
    <row r="1114" spans="4:19" x14ac:dyDescent="0.25">
      <c r="D1114" s="879" t="s">
        <v>2203</v>
      </c>
      <c r="E1114" s="863">
        <v>45623</v>
      </c>
      <c r="F1114" s="864">
        <v>0.40763888888888888</v>
      </c>
      <c r="G1114" s="863">
        <v>45623</v>
      </c>
      <c r="H1114" s="864">
        <v>0.68819444444444444</v>
      </c>
      <c r="I1114" s="865" t="s">
        <v>1373</v>
      </c>
      <c r="J1114" s="865" t="s">
        <v>940</v>
      </c>
      <c r="K1114" s="866" t="s">
        <v>455</v>
      </c>
      <c r="L1114" s="867" t="s">
        <v>980</v>
      </c>
      <c r="M1114" s="867" t="s">
        <v>949</v>
      </c>
      <c r="N1114" s="868">
        <v>1</v>
      </c>
      <c r="O1114" s="894">
        <v>404</v>
      </c>
      <c r="P1114" s="891">
        <v>404</v>
      </c>
      <c r="Q1114" s="869">
        <v>1</v>
      </c>
      <c r="R1114" s="869" t="s">
        <v>943</v>
      </c>
      <c r="S1114" s="880"/>
    </row>
    <row r="1115" spans="4:19" x14ac:dyDescent="0.25">
      <c r="D1115" s="879" t="s">
        <v>2204</v>
      </c>
      <c r="E1115" s="863">
        <v>45623</v>
      </c>
      <c r="F1115" s="864">
        <v>0.43125000000000002</v>
      </c>
      <c r="G1115" s="863">
        <v>45623</v>
      </c>
      <c r="H1115" s="864">
        <v>0.79583333333333328</v>
      </c>
      <c r="I1115" s="865" t="s">
        <v>1109</v>
      </c>
      <c r="J1115" s="865" t="s">
        <v>940</v>
      </c>
      <c r="K1115" s="866" t="s">
        <v>455</v>
      </c>
      <c r="L1115" s="867" t="s">
        <v>1309</v>
      </c>
      <c r="M1115" s="867" t="s">
        <v>1658</v>
      </c>
      <c r="N1115" s="868">
        <v>2</v>
      </c>
      <c r="O1115" s="894">
        <v>1050</v>
      </c>
      <c r="P1115" s="891">
        <v>525</v>
      </c>
      <c r="Q1115" s="869">
        <v>1</v>
      </c>
      <c r="R1115" s="869" t="s">
        <v>943</v>
      </c>
      <c r="S1115" s="880"/>
    </row>
    <row r="1116" spans="4:19" x14ac:dyDescent="0.25">
      <c r="D1116" s="879" t="s">
        <v>2205</v>
      </c>
      <c r="E1116" s="863">
        <v>45623</v>
      </c>
      <c r="F1116" s="864">
        <v>0.4375</v>
      </c>
      <c r="G1116" s="863">
        <v>45623</v>
      </c>
      <c r="H1116" s="864">
        <v>0.41666666666666669</v>
      </c>
      <c r="I1116" s="865" t="s">
        <v>1317</v>
      </c>
      <c r="J1116" s="865" t="s">
        <v>940</v>
      </c>
      <c r="K1116" s="866" t="s">
        <v>455</v>
      </c>
      <c r="L1116" s="867" t="s">
        <v>941</v>
      </c>
      <c r="M1116" s="867" t="s">
        <v>942</v>
      </c>
      <c r="N1116" s="868">
        <v>51</v>
      </c>
      <c r="O1116" s="894">
        <v>0</v>
      </c>
      <c r="P1116" s="891">
        <v>0</v>
      </c>
      <c r="Q1116" s="869">
        <v>1</v>
      </c>
      <c r="R1116" s="869" t="s">
        <v>943</v>
      </c>
      <c r="S1116" s="880"/>
    </row>
    <row r="1117" spans="4:19" x14ac:dyDescent="0.25">
      <c r="D1117" s="879" t="s">
        <v>2205</v>
      </c>
      <c r="E1117" s="863">
        <v>45623</v>
      </c>
      <c r="F1117" s="864">
        <v>0.43819444444444444</v>
      </c>
      <c r="G1117" s="863">
        <v>45623</v>
      </c>
      <c r="H1117" s="864">
        <v>0.32430555555555557</v>
      </c>
      <c r="I1117" s="865" t="s">
        <v>1317</v>
      </c>
      <c r="J1117" s="865" t="s">
        <v>940</v>
      </c>
      <c r="K1117" s="866" t="s">
        <v>455</v>
      </c>
      <c r="L1117" s="867" t="s">
        <v>941</v>
      </c>
      <c r="M1117" s="867" t="s">
        <v>942</v>
      </c>
      <c r="N1117" s="868">
        <v>72</v>
      </c>
      <c r="O1117" s="894">
        <v>0</v>
      </c>
      <c r="P1117" s="891">
        <v>0</v>
      </c>
      <c r="Q1117" s="869">
        <v>2</v>
      </c>
      <c r="R1117" s="869" t="s">
        <v>943</v>
      </c>
      <c r="S1117" s="880"/>
    </row>
    <row r="1118" spans="4:19" x14ac:dyDescent="0.25">
      <c r="D1118" s="879" t="s">
        <v>2205</v>
      </c>
      <c r="E1118" s="863">
        <v>45623</v>
      </c>
      <c r="F1118" s="864">
        <v>0.43819444444444444</v>
      </c>
      <c r="G1118" s="863">
        <v>45623</v>
      </c>
      <c r="H1118" s="864">
        <v>0.375</v>
      </c>
      <c r="I1118" s="865" t="s">
        <v>1317</v>
      </c>
      <c r="J1118" s="865" t="s">
        <v>940</v>
      </c>
      <c r="K1118" s="866" t="s">
        <v>455</v>
      </c>
      <c r="L1118" s="867" t="s">
        <v>941</v>
      </c>
      <c r="M1118" s="867" t="s">
        <v>942</v>
      </c>
      <c r="N1118" s="868">
        <v>37</v>
      </c>
      <c r="O1118" s="894">
        <v>0</v>
      </c>
      <c r="P1118" s="891">
        <v>0</v>
      </c>
      <c r="Q1118" s="869">
        <v>3</v>
      </c>
      <c r="R1118" s="869" t="s">
        <v>943</v>
      </c>
      <c r="S1118" s="880"/>
    </row>
    <row r="1119" spans="4:19" x14ac:dyDescent="0.25">
      <c r="D1119" s="879" t="s">
        <v>2205</v>
      </c>
      <c r="E1119" s="863">
        <v>45623</v>
      </c>
      <c r="F1119" s="864">
        <v>0.43819444444444444</v>
      </c>
      <c r="G1119" s="863">
        <v>45623</v>
      </c>
      <c r="H1119" s="864">
        <v>0.43819444444444444</v>
      </c>
      <c r="I1119" s="865" t="s">
        <v>1317</v>
      </c>
      <c r="J1119" s="865" t="s">
        <v>940</v>
      </c>
      <c r="K1119" s="866" t="s">
        <v>455</v>
      </c>
      <c r="L1119" s="867" t="s">
        <v>941</v>
      </c>
      <c r="M1119" s="867" t="s">
        <v>942</v>
      </c>
      <c r="N1119" s="868">
        <v>17</v>
      </c>
      <c r="O1119" s="894">
        <v>0</v>
      </c>
      <c r="P1119" s="891">
        <v>0</v>
      </c>
      <c r="Q1119" s="869">
        <v>4</v>
      </c>
      <c r="R1119" s="869" t="s">
        <v>943</v>
      </c>
      <c r="S1119" s="880"/>
    </row>
    <row r="1120" spans="4:19" x14ac:dyDescent="0.25">
      <c r="D1120" s="879" t="s">
        <v>2205</v>
      </c>
      <c r="E1120" s="863">
        <v>45623</v>
      </c>
      <c r="F1120" s="864">
        <v>0.43819444444444444</v>
      </c>
      <c r="G1120" s="863">
        <v>45623</v>
      </c>
      <c r="H1120" s="864">
        <v>0.61597222222222225</v>
      </c>
      <c r="I1120" s="865" t="s">
        <v>1317</v>
      </c>
      <c r="J1120" s="865" t="s">
        <v>940</v>
      </c>
      <c r="K1120" s="866" t="s">
        <v>455</v>
      </c>
      <c r="L1120" s="867" t="s">
        <v>941</v>
      </c>
      <c r="M1120" s="867" t="s">
        <v>942</v>
      </c>
      <c r="N1120" s="868">
        <v>11</v>
      </c>
      <c r="O1120" s="894">
        <v>2816</v>
      </c>
      <c r="P1120" s="891">
        <v>256</v>
      </c>
      <c r="Q1120" s="869">
        <v>5</v>
      </c>
      <c r="R1120" s="869" t="s">
        <v>943</v>
      </c>
      <c r="S1120" s="880"/>
    </row>
    <row r="1121" spans="4:19" x14ac:dyDescent="0.25">
      <c r="D1121" s="879" t="s">
        <v>2206</v>
      </c>
      <c r="E1121" s="863">
        <v>45623</v>
      </c>
      <c r="F1121" s="864">
        <v>0.45069444444444445</v>
      </c>
      <c r="G1121" s="863">
        <v>45623</v>
      </c>
      <c r="H1121" s="864">
        <v>0.58680555555555558</v>
      </c>
      <c r="I1121" s="865" t="s">
        <v>1058</v>
      </c>
      <c r="J1121" s="865" t="s">
        <v>940</v>
      </c>
      <c r="K1121" s="866" t="s">
        <v>455</v>
      </c>
      <c r="L1121" s="867" t="s">
        <v>980</v>
      </c>
      <c r="M1121" s="867" t="s">
        <v>949</v>
      </c>
      <c r="N1121" s="868">
        <v>40</v>
      </c>
      <c r="O1121" s="894">
        <v>7840</v>
      </c>
      <c r="P1121" s="891">
        <v>196</v>
      </c>
      <c r="Q1121" s="869">
        <v>1</v>
      </c>
      <c r="R1121" s="869" t="s">
        <v>943</v>
      </c>
      <c r="S1121" s="880"/>
    </row>
    <row r="1122" spans="4:19" x14ac:dyDescent="0.25">
      <c r="D1122" s="879" t="s">
        <v>2207</v>
      </c>
      <c r="E1122" s="863">
        <v>45623</v>
      </c>
      <c r="F1122" s="864">
        <v>0.45763888888888887</v>
      </c>
      <c r="G1122" s="863">
        <v>45623</v>
      </c>
      <c r="H1122" s="864">
        <v>0.95833333333333337</v>
      </c>
      <c r="I1122" s="865" t="s">
        <v>1038</v>
      </c>
      <c r="J1122" s="865" t="s">
        <v>940</v>
      </c>
      <c r="K1122" s="866" t="s">
        <v>455</v>
      </c>
      <c r="L1122" s="867" t="s">
        <v>980</v>
      </c>
      <c r="M1122" s="867" t="s">
        <v>949</v>
      </c>
      <c r="N1122" s="868">
        <v>1</v>
      </c>
      <c r="O1122" s="894">
        <v>721</v>
      </c>
      <c r="P1122" s="891">
        <v>721</v>
      </c>
      <c r="Q1122" s="869">
        <v>1</v>
      </c>
      <c r="R1122" s="869" t="s">
        <v>943</v>
      </c>
      <c r="S1122" s="880"/>
    </row>
    <row r="1123" spans="4:19" x14ac:dyDescent="0.25">
      <c r="D1123" s="879" t="s">
        <v>2208</v>
      </c>
      <c r="E1123" s="863">
        <v>45623</v>
      </c>
      <c r="F1123" s="864">
        <v>0.48125000000000001</v>
      </c>
      <c r="G1123" s="863">
        <v>45623</v>
      </c>
      <c r="H1123" s="864">
        <v>0.79027777777777775</v>
      </c>
      <c r="I1123" s="865" t="s">
        <v>2209</v>
      </c>
      <c r="J1123" s="865" t="s">
        <v>940</v>
      </c>
      <c r="K1123" s="866" t="s">
        <v>454</v>
      </c>
      <c r="L1123" s="867" t="s">
        <v>996</v>
      </c>
      <c r="M1123" s="867" t="s">
        <v>942</v>
      </c>
      <c r="N1123" s="868">
        <v>1</v>
      </c>
      <c r="O1123" s="894">
        <v>445</v>
      </c>
      <c r="P1123" s="891">
        <v>445</v>
      </c>
      <c r="Q1123" s="869">
        <v>1</v>
      </c>
      <c r="R1123" s="869" t="s">
        <v>943</v>
      </c>
      <c r="S1123" s="880"/>
    </row>
    <row r="1124" spans="4:19" x14ac:dyDescent="0.25">
      <c r="D1124" s="879" t="s">
        <v>2210</v>
      </c>
      <c r="E1124" s="863">
        <v>45623</v>
      </c>
      <c r="F1124" s="864">
        <v>0.49444444444444446</v>
      </c>
      <c r="G1124" s="863">
        <v>45624</v>
      </c>
      <c r="H1124" s="864">
        <v>1.3888888888888888E-2</v>
      </c>
      <c r="I1124" s="865" t="s">
        <v>1276</v>
      </c>
      <c r="J1124" s="865" t="s">
        <v>940</v>
      </c>
      <c r="K1124" s="866" t="s">
        <v>455</v>
      </c>
      <c r="L1124" s="867" t="s">
        <v>980</v>
      </c>
      <c r="M1124" s="867" t="s">
        <v>949</v>
      </c>
      <c r="N1124" s="868">
        <v>1</v>
      </c>
      <c r="O1124" s="894">
        <v>748</v>
      </c>
      <c r="P1124" s="891">
        <v>748</v>
      </c>
      <c r="Q1124" s="869">
        <v>1</v>
      </c>
      <c r="R1124" s="869" t="s">
        <v>943</v>
      </c>
      <c r="S1124" s="880"/>
    </row>
    <row r="1125" spans="4:19" x14ac:dyDescent="0.25">
      <c r="D1125" s="879" t="s">
        <v>2211</v>
      </c>
      <c r="E1125" s="863">
        <v>45623</v>
      </c>
      <c r="F1125" s="864">
        <v>0.55069444444444449</v>
      </c>
      <c r="G1125" s="863">
        <v>45623</v>
      </c>
      <c r="H1125" s="864">
        <v>0.61319444444444449</v>
      </c>
      <c r="I1125" s="865" t="s">
        <v>2212</v>
      </c>
      <c r="J1125" s="865" t="s">
        <v>940</v>
      </c>
      <c r="K1125" s="866" t="s">
        <v>454</v>
      </c>
      <c r="L1125" s="867" t="s">
        <v>996</v>
      </c>
      <c r="M1125" s="867" t="s">
        <v>942</v>
      </c>
      <c r="N1125" s="868">
        <v>3</v>
      </c>
      <c r="O1125" s="894">
        <v>270</v>
      </c>
      <c r="P1125" s="891">
        <v>90</v>
      </c>
      <c r="Q1125" s="869">
        <v>1</v>
      </c>
      <c r="R1125" s="869" t="s">
        <v>943</v>
      </c>
      <c r="S1125" s="880"/>
    </row>
    <row r="1126" spans="4:19" x14ac:dyDescent="0.25">
      <c r="D1126" s="879" t="s">
        <v>2213</v>
      </c>
      <c r="E1126" s="863">
        <v>45623</v>
      </c>
      <c r="F1126" s="864">
        <v>0.62222222222222223</v>
      </c>
      <c r="G1126" s="863">
        <v>45624</v>
      </c>
      <c r="H1126" s="864">
        <v>0.11805555555555555</v>
      </c>
      <c r="I1126" s="865" t="s">
        <v>1019</v>
      </c>
      <c r="J1126" s="865" t="s">
        <v>940</v>
      </c>
      <c r="K1126" s="866" t="s">
        <v>455</v>
      </c>
      <c r="L1126" s="867" t="s">
        <v>980</v>
      </c>
      <c r="M1126" s="867" t="s">
        <v>949</v>
      </c>
      <c r="N1126" s="868">
        <v>1</v>
      </c>
      <c r="O1126" s="894">
        <v>714</v>
      </c>
      <c r="P1126" s="891">
        <v>714</v>
      </c>
      <c r="Q1126" s="869">
        <v>1</v>
      </c>
      <c r="R1126" s="869" t="s">
        <v>943</v>
      </c>
      <c r="S1126" s="880"/>
    </row>
    <row r="1127" spans="4:19" x14ac:dyDescent="0.25">
      <c r="D1127" s="879" t="s">
        <v>2214</v>
      </c>
      <c r="E1127" s="863">
        <v>45623</v>
      </c>
      <c r="F1127" s="864">
        <v>0.68888888888888888</v>
      </c>
      <c r="G1127" s="863">
        <v>45624</v>
      </c>
      <c r="H1127" s="864">
        <v>0.14305555555555555</v>
      </c>
      <c r="I1127" s="865" t="s">
        <v>2215</v>
      </c>
      <c r="J1127" s="865" t="s">
        <v>940</v>
      </c>
      <c r="K1127" s="866" t="s">
        <v>454</v>
      </c>
      <c r="L1127" s="867" t="s">
        <v>996</v>
      </c>
      <c r="M1127" s="867" t="s">
        <v>942</v>
      </c>
      <c r="N1127" s="868">
        <v>1</v>
      </c>
      <c r="O1127" s="894">
        <v>654</v>
      </c>
      <c r="P1127" s="891">
        <v>654</v>
      </c>
      <c r="Q1127" s="869">
        <v>1</v>
      </c>
      <c r="R1127" s="869" t="s">
        <v>943</v>
      </c>
      <c r="S1127" s="880"/>
    </row>
    <row r="1128" spans="4:19" x14ac:dyDescent="0.25">
      <c r="D1128" s="879" t="s">
        <v>2216</v>
      </c>
      <c r="E1128" s="863">
        <v>45623</v>
      </c>
      <c r="F1128" s="864">
        <v>0.7</v>
      </c>
      <c r="G1128" s="863">
        <v>45623</v>
      </c>
      <c r="H1128" s="864">
        <v>0.93958333333333333</v>
      </c>
      <c r="I1128" s="865" t="s">
        <v>1868</v>
      </c>
      <c r="J1128" s="865" t="s">
        <v>940</v>
      </c>
      <c r="K1128" s="866" t="s">
        <v>455</v>
      </c>
      <c r="L1128" s="867" t="s">
        <v>996</v>
      </c>
      <c r="M1128" s="867" t="s">
        <v>942</v>
      </c>
      <c r="N1128" s="868">
        <v>1</v>
      </c>
      <c r="O1128" s="894">
        <v>345</v>
      </c>
      <c r="P1128" s="891">
        <v>345</v>
      </c>
      <c r="Q1128" s="869">
        <v>1</v>
      </c>
      <c r="R1128" s="869" t="s">
        <v>943</v>
      </c>
      <c r="S1128" s="880"/>
    </row>
    <row r="1129" spans="4:19" x14ac:dyDescent="0.25">
      <c r="D1129" s="879" t="s">
        <v>2217</v>
      </c>
      <c r="E1129" s="863">
        <v>45623</v>
      </c>
      <c r="F1129" s="864">
        <v>0.87152777777777779</v>
      </c>
      <c r="G1129" s="863">
        <v>45624</v>
      </c>
      <c r="H1129" s="864">
        <v>6.458333333333334E-2</v>
      </c>
      <c r="I1129" s="865" t="s">
        <v>1457</v>
      </c>
      <c r="J1129" s="865" t="s">
        <v>940</v>
      </c>
      <c r="K1129" s="866" t="s">
        <v>455</v>
      </c>
      <c r="L1129" s="867" t="s">
        <v>980</v>
      </c>
      <c r="M1129" s="867" t="s">
        <v>949</v>
      </c>
      <c r="N1129" s="868">
        <v>1</v>
      </c>
      <c r="O1129" s="894">
        <v>278</v>
      </c>
      <c r="P1129" s="891">
        <v>278</v>
      </c>
      <c r="Q1129" s="869">
        <v>1</v>
      </c>
      <c r="R1129" s="869" t="s">
        <v>943</v>
      </c>
      <c r="S1129" s="880"/>
    </row>
    <row r="1130" spans="4:19" x14ac:dyDescent="0.25">
      <c r="D1130" s="879" t="s">
        <v>2218</v>
      </c>
      <c r="E1130" s="863">
        <v>45623</v>
      </c>
      <c r="F1130" s="864">
        <v>0.9916666666666667</v>
      </c>
      <c r="G1130" s="863">
        <v>45624</v>
      </c>
      <c r="H1130" s="864">
        <v>0.11041666666666666</v>
      </c>
      <c r="I1130" s="865" t="s">
        <v>1003</v>
      </c>
      <c r="J1130" s="865" t="s">
        <v>940</v>
      </c>
      <c r="K1130" s="866" t="s">
        <v>455</v>
      </c>
      <c r="L1130" s="867" t="s">
        <v>996</v>
      </c>
      <c r="M1130" s="867" t="s">
        <v>942</v>
      </c>
      <c r="N1130" s="868">
        <v>1</v>
      </c>
      <c r="O1130" s="894">
        <v>171</v>
      </c>
      <c r="P1130" s="891">
        <v>171</v>
      </c>
      <c r="Q1130" s="869">
        <v>1</v>
      </c>
      <c r="R1130" s="869" t="s">
        <v>943</v>
      </c>
      <c r="S1130" s="880"/>
    </row>
    <row r="1131" spans="4:19" x14ac:dyDescent="0.25">
      <c r="D1131" s="879" t="s">
        <v>2219</v>
      </c>
      <c r="E1131" s="863">
        <v>45624</v>
      </c>
      <c r="F1131" s="864">
        <v>1.3888888888888889E-3</v>
      </c>
      <c r="G1131" s="863">
        <v>45624</v>
      </c>
      <c r="H1131" s="864">
        <v>0.11041666666666666</v>
      </c>
      <c r="I1131" s="865" t="s">
        <v>1003</v>
      </c>
      <c r="J1131" s="865" t="s">
        <v>940</v>
      </c>
      <c r="K1131" s="866" t="s">
        <v>455</v>
      </c>
      <c r="L1131" s="867" t="s">
        <v>996</v>
      </c>
      <c r="M1131" s="867" t="s">
        <v>942</v>
      </c>
      <c r="N1131" s="868">
        <v>1</v>
      </c>
      <c r="O1131" s="894">
        <v>157</v>
      </c>
      <c r="P1131" s="891">
        <v>157</v>
      </c>
      <c r="Q1131" s="869">
        <v>1</v>
      </c>
      <c r="R1131" s="869" t="s">
        <v>943</v>
      </c>
      <c r="S1131" s="880"/>
    </row>
    <row r="1132" spans="4:19" x14ac:dyDescent="0.25">
      <c r="D1132" s="879" t="s">
        <v>2220</v>
      </c>
      <c r="E1132" s="863">
        <v>45624</v>
      </c>
      <c r="F1132" s="864">
        <v>6.9444444444444441E-3</v>
      </c>
      <c r="G1132" s="863">
        <v>45624</v>
      </c>
      <c r="H1132" s="864">
        <v>0.10208333333333333</v>
      </c>
      <c r="I1132" s="865" t="s">
        <v>1276</v>
      </c>
      <c r="J1132" s="865" t="s">
        <v>940</v>
      </c>
      <c r="K1132" s="866" t="s">
        <v>455</v>
      </c>
      <c r="L1132" s="867" t="s">
        <v>980</v>
      </c>
      <c r="M1132" s="867" t="s">
        <v>949</v>
      </c>
      <c r="N1132" s="868">
        <v>1</v>
      </c>
      <c r="O1132" s="894">
        <v>137</v>
      </c>
      <c r="P1132" s="891">
        <v>137</v>
      </c>
      <c r="Q1132" s="869">
        <v>1</v>
      </c>
      <c r="R1132" s="869" t="s">
        <v>943</v>
      </c>
      <c r="S1132" s="880"/>
    </row>
    <row r="1133" spans="4:19" x14ac:dyDescent="0.25">
      <c r="D1133" s="879" t="s">
        <v>2221</v>
      </c>
      <c r="E1133" s="863">
        <v>45624</v>
      </c>
      <c r="F1133" s="864">
        <v>1.9444444444444445E-2</v>
      </c>
      <c r="G1133" s="863">
        <v>45624</v>
      </c>
      <c r="H1133" s="864">
        <v>0.20416666666666666</v>
      </c>
      <c r="I1133" s="865" t="s">
        <v>1009</v>
      </c>
      <c r="J1133" s="865" t="s">
        <v>940</v>
      </c>
      <c r="K1133" s="866" t="s">
        <v>455</v>
      </c>
      <c r="L1133" s="867" t="s">
        <v>980</v>
      </c>
      <c r="M1133" s="867" t="s">
        <v>949</v>
      </c>
      <c r="N1133" s="868">
        <v>1</v>
      </c>
      <c r="O1133" s="894">
        <v>266</v>
      </c>
      <c r="P1133" s="891">
        <v>266</v>
      </c>
      <c r="Q1133" s="869">
        <v>1</v>
      </c>
      <c r="R1133" s="869" t="s">
        <v>943</v>
      </c>
      <c r="S1133" s="880"/>
    </row>
    <row r="1134" spans="4:19" x14ac:dyDescent="0.25">
      <c r="D1134" s="879" t="s">
        <v>2222</v>
      </c>
      <c r="E1134" s="863">
        <v>45624</v>
      </c>
      <c r="F1134" s="864">
        <v>0.14861111111111111</v>
      </c>
      <c r="G1134" s="863">
        <v>45624</v>
      </c>
      <c r="H1134" s="864">
        <v>0.50694444444444442</v>
      </c>
      <c r="I1134" s="865" t="s">
        <v>1058</v>
      </c>
      <c r="J1134" s="865" t="s">
        <v>940</v>
      </c>
      <c r="K1134" s="866" t="s">
        <v>455</v>
      </c>
      <c r="L1134" s="867" t="s">
        <v>980</v>
      </c>
      <c r="M1134" s="867" t="s">
        <v>949</v>
      </c>
      <c r="N1134" s="868">
        <v>1</v>
      </c>
      <c r="O1134" s="894">
        <v>516</v>
      </c>
      <c r="P1134" s="891">
        <v>516</v>
      </c>
      <c r="Q1134" s="869">
        <v>1</v>
      </c>
      <c r="R1134" s="869" t="s">
        <v>943</v>
      </c>
      <c r="S1134" s="880"/>
    </row>
    <row r="1135" spans="4:19" x14ac:dyDescent="0.25">
      <c r="D1135" s="879" t="s">
        <v>2223</v>
      </c>
      <c r="E1135" s="863">
        <v>45624</v>
      </c>
      <c r="F1135" s="864">
        <v>0.40972222222222221</v>
      </c>
      <c r="G1135" s="863">
        <v>45624</v>
      </c>
      <c r="H1135" s="864">
        <v>0.44305555555555554</v>
      </c>
      <c r="I1135" s="865" t="s">
        <v>1285</v>
      </c>
      <c r="J1135" s="865" t="s">
        <v>940</v>
      </c>
      <c r="K1135" s="866" t="s">
        <v>455</v>
      </c>
      <c r="L1135" s="867" t="s">
        <v>941</v>
      </c>
      <c r="M1135" s="867" t="s">
        <v>942</v>
      </c>
      <c r="N1135" s="868">
        <v>27</v>
      </c>
      <c r="O1135" s="894">
        <v>1296</v>
      </c>
      <c r="P1135" s="891">
        <v>48</v>
      </c>
      <c r="Q1135" s="869">
        <v>1</v>
      </c>
      <c r="R1135" s="869" t="s">
        <v>943</v>
      </c>
      <c r="S1135" s="880"/>
    </row>
    <row r="1136" spans="4:19" x14ac:dyDescent="0.25">
      <c r="D1136" s="879" t="s">
        <v>2224</v>
      </c>
      <c r="E1136" s="863">
        <v>45624</v>
      </c>
      <c r="F1136" s="864">
        <v>0.63055555555555554</v>
      </c>
      <c r="G1136" s="863">
        <v>45624</v>
      </c>
      <c r="H1136" s="864">
        <v>0.69236111111111109</v>
      </c>
      <c r="I1136" s="865" t="s">
        <v>1423</v>
      </c>
      <c r="J1136" s="865" t="s">
        <v>940</v>
      </c>
      <c r="K1136" s="866" t="s">
        <v>455</v>
      </c>
      <c r="L1136" s="867" t="s">
        <v>980</v>
      </c>
      <c r="M1136" s="867" t="s">
        <v>949</v>
      </c>
      <c r="N1136" s="868">
        <v>1</v>
      </c>
      <c r="O1136" s="894">
        <v>89</v>
      </c>
      <c r="P1136" s="891">
        <v>89</v>
      </c>
      <c r="Q1136" s="869">
        <v>1</v>
      </c>
      <c r="R1136" s="869" t="s">
        <v>943</v>
      </c>
      <c r="S1136" s="880"/>
    </row>
    <row r="1137" spans="4:19" x14ac:dyDescent="0.25">
      <c r="D1137" s="879" t="s">
        <v>2225</v>
      </c>
      <c r="E1137" s="863">
        <v>45624</v>
      </c>
      <c r="F1137" s="864">
        <v>0.96180555555555558</v>
      </c>
      <c r="G1137" s="863">
        <v>45625</v>
      </c>
      <c r="H1137" s="864">
        <v>0.28541666666666665</v>
      </c>
      <c r="I1137" s="865" t="s">
        <v>1005</v>
      </c>
      <c r="J1137" s="865" t="s">
        <v>940</v>
      </c>
      <c r="K1137" s="866" t="s">
        <v>455</v>
      </c>
      <c r="L1137" s="867" t="s">
        <v>941</v>
      </c>
      <c r="M1137" s="867" t="s">
        <v>942</v>
      </c>
      <c r="N1137" s="868">
        <v>20</v>
      </c>
      <c r="O1137" s="894">
        <v>9320</v>
      </c>
      <c r="P1137" s="891">
        <v>466</v>
      </c>
      <c r="Q1137" s="869">
        <v>1</v>
      </c>
      <c r="R1137" s="869" t="s">
        <v>943</v>
      </c>
      <c r="S1137" s="880"/>
    </row>
    <row r="1138" spans="4:19" x14ac:dyDescent="0.25">
      <c r="D1138" s="879" t="s">
        <v>2225</v>
      </c>
      <c r="E1138" s="863">
        <v>45624</v>
      </c>
      <c r="F1138" s="864">
        <v>0.96597222222222223</v>
      </c>
      <c r="G1138" s="863">
        <v>45625</v>
      </c>
      <c r="H1138" s="864">
        <v>0.28541666666666665</v>
      </c>
      <c r="I1138" s="865" t="s">
        <v>1005</v>
      </c>
      <c r="J1138" s="865" t="s">
        <v>940</v>
      </c>
      <c r="K1138" s="866" t="s">
        <v>455</v>
      </c>
      <c r="L1138" s="867" t="s">
        <v>941</v>
      </c>
      <c r="M1138" s="867" t="s">
        <v>942</v>
      </c>
      <c r="N1138" s="868">
        <v>1</v>
      </c>
      <c r="O1138" s="894">
        <v>460</v>
      </c>
      <c r="P1138" s="891">
        <v>460</v>
      </c>
      <c r="Q1138" s="869">
        <v>2</v>
      </c>
      <c r="R1138" s="869" t="s">
        <v>943</v>
      </c>
      <c r="S1138" s="880"/>
    </row>
    <row r="1139" spans="4:19" x14ac:dyDescent="0.25">
      <c r="D1139" s="879" t="s">
        <v>2226</v>
      </c>
      <c r="E1139" s="863">
        <v>45625</v>
      </c>
      <c r="F1139" s="864">
        <v>0.34930555555555554</v>
      </c>
      <c r="G1139" s="863">
        <v>45625</v>
      </c>
      <c r="H1139" s="864">
        <v>0.86875000000000002</v>
      </c>
      <c r="I1139" s="865" t="s">
        <v>1051</v>
      </c>
      <c r="J1139" s="865" t="s">
        <v>940</v>
      </c>
      <c r="K1139" s="866" t="s">
        <v>455</v>
      </c>
      <c r="L1139" s="867" t="s">
        <v>980</v>
      </c>
      <c r="M1139" s="867" t="s">
        <v>949</v>
      </c>
      <c r="N1139" s="868">
        <v>1</v>
      </c>
      <c r="O1139" s="894">
        <v>748</v>
      </c>
      <c r="P1139" s="891">
        <v>748</v>
      </c>
      <c r="Q1139" s="869">
        <v>1</v>
      </c>
      <c r="R1139" s="869" t="s">
        <v>943</v>
      </c>
      <c r="S1139" s="880"/>
    </row>
    <row r="1140" spans="4:19" x14ac:dyDescent="0.25">
      <c r="D1140" s="879" t="s">
        <v>2227</v>
      </c>
      <c r="E1140" s="863">
        <v>45625</v>
      </c>
      <c r="F1140" s="864">
        <v>0.51527777777777772</v>
      </c>
      <c r="G1140" s="863">
        <v>45626</v>
      </c>
      <c r="H1140" s="864">
        <v>0.45833333333333331</v>
      </c>
      <c r="I1140" s="865" t="s">
        <v>2228</v>
      </c>
      <c r="J1140" s="865" t="s">
        <v>940</v>
      </c>
      <c r="K1140" s="866" t="s">
        <v>454</v>
      </c>
      <c r="L1140" s="867" t="s">
        <v>1309</v>
      </c>
      <c r="M1140" s="867" t="s">
        <v>1310</v>
      </c>
      <c r="N1140" s="868">
        <v>1</v>
      </c>
      <c r="O1140" s="894">
        <v>1358</v>
      </c>
      <c r="P1140" s="891">
        <v>1358</v>
      </c>
      <c r="Q1140" s="869">
        <v>1</v>
      </c>
      <c r="R1140" s="869" t="s">
        <v>943</v>
      </c>
      <c r="S1140" s="880"/>
    </row>
    <row r="1141" spans="4:19" x14ac:dyDescent="0.25">
      <c r="D1141" s="879" t="s">
        <v>2229</v>
      </c>
      <c r="E1141" s="863">
        <v>45625</v>
      </c>
      <c r="F1141" s="864">
        <v>0.57499999999999996</v>
      </c>
      <c r="G1141" s="863">
        <v>45625</v>
      </c>
      <c r="H1141" s="864">
        <v>0.68541666666666667</v>
      </c>
      <c r="I1141" s="865" t="s">
        <v>1351</v>
      </c>
      <c r="J1141" s="865" t="s">
        <v>940</v>
      </c>
      <c r="K1141" s="866" t="s">
        <v>455</v>
      </c>
      <c r="L1141" s="867" t="s">
        <v>980</v>
      </c>
      <c r="M1141" s="867" t="s">
        <v>949</v>
      </c>
      <c r="N1141" s="868">
        <v>1</v>
      </c>
      <c r="O1141" s="894">
        <v>159</v>
      </c>
      <c r="P1141" s="891">
        <v>159</v>
      </c>
      <c r="Q1141" s="869">
        <v>1</v>
      </c>
      <c r="R1141" s="869" t="s">
        <v>943</v>
      </c>
      <c r="S1141" s="880"/>
    </row>
    <row r="1142" spans="4:19" x14ac:dyDescent="0.25">
      <c r="D1142" s="879" t="s">
        <v>2230</v>
      </c>
      <c r="E1142" s="863">
        <v>45625</v>
      </c>
      <c r="F1142" s="864">
        <v>0.58750000000000002</v>
      </c>
      <c r="G1142" s="863">
        <v>45625</v>
      </c>
      <c r="H1142" s="864">
        <v>0.77500000000000002</v>
      </c>
      <c r="I1142" s="865" t="s">
        <v>1332</v>
      </c>
      <c r="J1142" s="865" t="s">
        <v>940</v>
      </c>
      <c r="K1142" s="866" t="s">
        <v>455</v>
      </c>
      <c r="L1142" s="867" t="s">
        <v>980</v>
      </c>
      <c r="M1142" s="867" t="s">
        <v>949</v>
      </c>
      <c r="N1142" s="868">
        <v>1</v>
      </c>
      <c r="O1142" s="894">
        <v>270</v>
      </c>
      <c r="P1142" s="891">
        <v>270</v>
      </c>
      <c r="Q1142" s="869">
        <v>1</v>
      </c>
      <c r="R1142" s="869" t="s">
        <v>943</v>
      </c>
      <c r="S1142" s="880"/>
    </row>
    <row r="1143" spans="4:19" x14ac:dyDescent="0.25">
      <c r="D1143" s="879" t="s">
        <v>2231</v>
      </c>
      <c r="E1143" s="863">
        <v>45626</v>
      </c>
      <c r="F1143" s="864">
        <v>0.6958333333333333</v>
      </c>
      <c r="G1143" s="863">
        <v>45626</v>
      </c>
      <c r="H1143" s="864">
        <v>0.75902777777777775</v>
      </c>
      <c r="I1143" s="865" t="s">
        <v>1642</v>
      </c>
      <c r="J1143" s="865" t="s">
        <v>940</v>
      </c>
      <c r="K1143" s="866" t="s">
        <v>455</v>
      </c>
      <c r="L1143" s="867" t="s">
        <v>980</v>
      </c>
      <c r="M1143" s="867" t="s">
        <v>949</v>
      </c>
      <c r="N1143" s="868">
        <v>1</v>
      </c>
      <c r="O1143" s="894">
        <v>91</v>
      </c>
      <c r="P1143" s="891">
        <v>91</v>
      </c>
      <c r="Q1143" s="869">
        <v>1</v>
      </c>
      <c r="R1143" s="869" t="s">
        <v>943</v>
      </c>
      <c r="S1143" s="880"/>
    </row>
    <row r="1144" spans="4:19" x14ac:dyDescent="0.25">
      <c r="D1144" s="879" t="s">
        <v>2232</v>
      </c>
      <c r="E1144" s="863">
        <v>45626</v>
      </c>
      <c r="F1144" s="864">
        <v>0.89861111111111114</v>
      </c>
      <c r="G1144" s="863">
        <v>45627</v>
      </c>
      <c r="H1144" s="864">
        <v>4.9305555555555554E-2</v>
      </c>
      <c r="I1144" s="865" t="s">
        <v>1691</v>
      </c>
      <c r="J1144" s="865" t="s">
        <v>940</v>
      </c>
      <c r="K1144" s="866" t="s">
        <v>455</v>
      </c>
      <c r="L1144" s="867" t="s">
        <v>980</v>
      </c>
      <c r="M1144" s="867" t="s">
        <v>949</v>
      </c>
      <c r="N1144" s="868">
        <v>1</v>
      </c>
      <c r="O1144" s="894">
        <v>217</v>
      </c>
      <c r="P1144" s="891">
        <v>217</v>
      </c>
      <c r="Q1144" s="869">
        <v>1</v>
      </c>
      <c r="R1144" s="869" t="s">
        <v>943</v>
      </c>
      <c r="S1144" s="880"/>
    </row>
    <row r="1145" spans="4:19" x14ac:dyDescent="0.25">
      <c r="D1145" s="879" t="s">
        <v>2233</v>
      </c>
      <c r="E1145" s="863">
        <v>45627</v>
      </c>
      <c r="F1145" s="864">
        <v>0.3347222222222222</v>
      </c>
      <c r="G1145" s="863">
        <v>45627</v>
      </c>
      <c r="H1145" s="864">
        <v>0.59722222222222221</v>
      </c>
      <c r="I1145" s="865" t="s">
        <v>1045</v>
      </c>
      <c r="J1145" s="865" t="s">
        <v>940</v>
      </c>
      <c r="K1145" s="866" t="s">
        <v>455</v>
      </c>
      <c r="L1145" s="867" t="s">
        <v>941</v>
      </c>
      <c r="M1145" s="867" t="s">
        <v>942</v>
      </c>
      <c r="N1145" s="868">
        <v>8</v>
      </c>
      <c r="O1145" s="894">
        <v>3024</v>
      </c>
      <c r="P1145" s="891">
        <v>378</v>
      </c>
      <c r="Q1145" s="869">
        <v>1</v>
      </c>
      <c r="R1145" s="869" t="s">
        <v>943</v>
      </c>
      <c r="S1145" s="880"/>
    </row>
    <row r="1146" spans="4:19" x14ac:dyDescent="0.25">
      <c r="D1146" s="879" t="s">
        <v>2233</v>
      </c>
      <c r="E1146" s="863">
        <v>45627</v>
      </c>
      <c r="F1146" s="864">
        <v>0.33819444444444446</v>
      </c>
      <c r="G1146" s="863">
        <v>45627</v>
      </c>
      <c r="H1146" s="864">
        <v>0.58611111111111114</v>
      </c>
      <c r="I1146" s="865" t="s">
        <v>1045</v>
      </c>
      <c r="J1146" s="865" t="s">
        <v>940</v>
      </c>
      <c r="K1146" s="866" t="s">
        <v>455</v>
      </c>
      <c r="L1146" s="867" t="s">
        <v>941</v>
      </c>
      <c r="M1146" s="867" t="s">
        <v>942</v>
      </c>
      <c r="N1146" s="868">
        <v>12</v>
      </c>
      <c r="O1146" s="894">
        <v>4284</v>
      </c>
      <c r="P1146" s="891">
        <v>357</v>
      </c>
      <c r="Q1146" s="869">
        <v>2</v>
      </c>
      <c r="R1146" s="869" t="s">
        <v>943</v>
      </c>
      <c r="S1146" s="880"/>
    </row>
    <row r="1147" spans="4:19" x14ac:dyDescent="0.25">
      <c r="D1147" s="879" t="s">
        <v>2234</v>
      </c>
      <c r="E1147" s="863">
        <v>45627</v>
      </c>
      <c r="F1147" s="864">
        <v>0.41388888888888886</v>
      </c>
      <c r="G1147" s="863">
        <v>45627</v>
      </c>
      <c r="H1147" s="864">
        <v>0.44374999999999998</v>
      </c>
      <c r="I1147" s="865" t="s">
        <v>1595</v>
      </c>
      <c r="J1147" s="865" t="s">
        <v>940</v>
      </c>
      <c r="K1147" s="866" t="s">
        <v>455</v>
      </c>
      <c r="L1147" s="867" t="s">
        <v>980</v>
      </c>
      <c r="M1147" s="867" t="s">
        <v>949</v>
      </c>
      <c r="N1147" s="868">
        <v>1</v>
      </c>
      <c r="O1147" s="894">
        <v>43</v>
      </c>
      <c r="P1147" s="891">
        <v>43</v>
      </c>
      <c r="Q1147" s="869">
        <v>1</v>
      </c>
      <c r="R1147" s="869" t="s">
        <v>943</v>
      </c>
      <c r="S1147" s="880"/>
    </row>
    <row r="1148" spans="4:19" x14ac:dyDescent="0.25">
      <c r="D1148" s="879" t="s">
        <v>2235</v>
      </c>
      <c r="E1148" s="863">
        <v>45627</v>
      </c>
      <c r="F1148" s="864">
        <v>0.63194444444444442</v>
      </c>
      <c r="G1148" s="863">
        <v>45627</v>
      </c>
      <c r="H1148" s="864">
        <v>0.70902777777777781</v>
      </c>
      <c r="I1148" s="865" t="s">
        <v>1625</v>
      </c>
      <c r="J1148" s="865" t="s">
        <v>940</v>
      </c>
      <c r="K1148" s="866" t="s">
        <v>455</v>
      </c>
      <c r="L1148" s="867" t="s">
        <v>996</v>
      </c>
      <c r="M1148" s="867" t="s">
        <v>942</v>
      </c>
      <c r="N1148" s="868">
        <v>1</v>
      </c>
      <c r="O1148" s="894">
        <v>111</v>
      </c>
      <c r="P1148" s="891">
        <v>111</v>
      </c>
      <c r="Q1148" s="869">
        <v>1</v>
      </c>
      <c r="R1148" s="869" t="s">
        <v>943</v>
      </c>
      <c r="S1148" s="880"/>
    </row>
    <row r="1149" spans="4:19" x14ac:dyDescent="0.25">
      <c r="D1149" s="879" t="s">
        <v>2236</v>
      </c>
      <c r="E1149" s="863">
        <v>45628</v>
      </c>
      <c r="F1149" s="864">
        <v>0.58750000000000002</v>
      </c>
      <c r="G1149" s="863">
        <v>45629</v>
      </c>
      <c r="H1149" s="864">
        <v>0.375</v>
      </c>
      <c r="I1149" s="865" t="s">
        <v>1559</v>
      </c>
      <c r="J1149" s="865" t="s">
        <v>940</v>
      </c>
      <c r="K1149" s="866" t="s">
        <v>454</v>
      </c>
      <c r="L1149" s="867" t="s">
        <v>980</v>
      </c>
      <c r="M1149" s="867" t="s">
        <v>949</v>
      </c>
      <c r="N1149" s="868">
        <v>1</v>
      </c>
      <c r="O1149" s="894">
        <v>1134</v>
      </c>
      <c r="P1149" s="891">
        <v>1134</v>
      </c>
      <c r="Q1149" s="869">
        <v>1</v>
      </c>
      <c r="R1149" s="869" t="s">
        <v>943</v>
      </c>
      <c r="S1149" s="880"/>
    </row>
    <row r="1150" spans="4:19" x14ac:dyDescent="0.25">
      <c r="D1150" s="879" t="s">
        <v>2237</v>
      </c>
      <c r="E1150" s="863">
        <v>45628</v>
      </c>
      <c r="F1150" s="864">
        <v>0.65902777777777777</v>
      </c>
      <c r="G1150" s="863">
        <v>45628</v>
      </c>
      <c r="H1150" s="864">
        <v>0.77916666666666667</v>
      </c>
      <c r="I1150" s="865" t="s">
        <v>1438</v>
      </c>
      <c r="J1150" s="865" t="s">
        <v>940</v>
      </c>
      <c r="K1150" s="866" t="s">
        <v>455</v>
      </c>
      <c r="L1150" s="867" t="s">
        <v>980</v>
      </c>
      <c r="M1150" s="867" t="s">
        <v>949</v>
      </c>
      <c r="N1150" s="868">
        <v>1</v>
      </c>
      <c r="O1150" s="894">
        <v>173</v>
      </c>
      <c r="P1150" s="891">
        <v>173</v>
      </c>
      <c r="Q1150" s="869">
        <v>1</v>
      </c>
      <c r="R1150" s="869" t="s">
        <v>943</v>
      </c>
      <c r="S1150" s="880"/>
    </row>
    <row r="1151" spans="4:19" x14ac:dyDescent="0.25">
      <c r="D1151" s="879" t="s">
        <v>2238</v>
      </c>
      <c r="E1151" s="863">
        <v>45628</v>
      </c>
      <c r="F1151" s="864">
        <v>0.69305555555555554</v>
      </c>
      <c r="G1151" s="863">
        <v>45628</v>
      </c>
      <c r="H1151" s="864">
        <v>0.7416666666666667</v>
      </c>
      <c r="I1151" s="865" t="s">
        <v>1858</v>
      </c>
      <c r="J1151" s="865" t="s">
        <v>940</v>
      </c>
      <c r="K1151" s="866" t="s">
        <v>455</v>
      </c>
      <c r="L1151" s="867" t="s">
        <v>980</v>
      </c>
      <c r="M1151" s="867" t="s">
        <v>983</v>
      </c>
      <c r="N1151" s="868">
        <v>24</v>
      </c>
      <c r="O1151" s="894">
        <v>1680</v>
      </c>
      <c r="P1151" s="891">
        <v>70</v>
      </c>
      <c r="Q1151" s="869">
        <v>1</v>
      </c>
      <c r="R1151" s="869" t="s">
        <v>943</v>
      </c>
      <c r="S1151" s="880"/>
    </row>
    <row r="1152" spans="4:19" x14ac:dyDescent="0.25">
      <c r="D1152" s="879" t="s">
        <v>2239</v>
      </c>
      <c r="E1152" s="863">
        <v>45628</v>
      </c>
      <c r="F1152" s="864">
        <v>0.76111111111111107</v>
      </c>
      <c r="G1152" s="863">
        <v>45628</v>
      </c>
      <c r="H1152" s="864">
        <v>0.80763888888888891</v>
      </c>
      <c r="I1152" s="865" t="s">
        <v>1274</v>
      </c>
      <c r="J1152" s="865" t="s">
        <v>940</v>
      </c>
      <c r="K1152" s="866" t="s">
        <v>455</v>
      </c>
      <c r="L1152" s="867" t="s">
        <v>980</v>
      </c>
      <c r="M1152" s="867" t="s">
        <v>983</v>
      </c>
      <c r="N1152" s="868">
        <v>74</v>
      </c>
      <c r="O1152" s="894">
        <v>4958</v>
      </c>
      <c r="P1152" s="891">
        <v>67</v>
      </c>
      <c r="Q1152" s="869">
        <v>1</v>
      </c>
      <c r="R1152" s="869" t="s">
        <v>943</v>
      </c>
      <c r="S1152" s="880"/>
    </row>
    <row r="1153" spans="4:19" x14ac:dyDescent="0.25">
      <c r="D1153" s="879" t="s">
        <v>2240</v>
      </c>
      <c r="E1153" s="863">
        <v>45628</v>
      </c>
      <c r="F1153" s="864">
        <v>0.85416666666666663</v>
      </c>
      <c r="G1153" s="863">
        <v>45628</v>
      </c>
      <c r="H1153" s="864">
        <v>0.9458333333333333</v>
      </c>
      <c r="I1153" s="865" t="s">
        <v>1306</v>
      </c>
      <c r="J1153" s="865" t="s">
        <v>940</v>
      </c>
      <c r="K1153" s="866" t="s">
        <v>455</v>
      </c>
      <c r="L1153" s="867" t="s">
        <v>980</v>
      </c>
      <c r="M1153" s="867" t="s">
        <v>949</v>
      </c>
      <c r="N1153" s="868">
        <v>1</v>
      </c>
      <c r="O1153" s="894">
        <v>132</v>
      </c>
      <c r="P1153" s="891">
        <v>132</v>
      </c>
      <c r="Q1153" s="869">
        <v>1</v>
      </c>
      <c r="R1153" s="869" t="s">
        <v>943</v>
      </c>
      <c r="S1153" s="880"/>
    </row>
    <row r="1154" spans="4:19" x14ac:dyDescent="0.25">
      <c r="D1154" s="879" t="s">
        <v>2241</v>
      </c>
      <c r="E1154" s="863">
        <v>45629</v>
      </c>
      <c r="F1154" s="864">
        <v>0.34375</v>
      </c>
      <c r="G1154" s="863">
        <v>45629</v>
      </c>
      <c r="H1154" s="864">
        <v>0.57430555555555551</v>
      </c>
      <c r="I1154" s="865" t="s">
        <v>1363</v>
      </c>
      <c r="J1154" s="865" t="s">
        <v>940</v>
      </c>
      <c r="K1154" s="866" t="s">
        <v>455</v>
      </c>
      <c r="L1154" s="867" t="s">
        <v>941</v>
      </c>
      <c r="M1154" s="867" t="s">
        <v>942</v>
      </c>
      <c r="N1154" s="868">
        <v>43</v>
      </c>
      <c r="O1154" s="894">
        <v>14276</v>
      </c>
      <c r="P1154" s="891">
        <v>332</v>
      </c>
      <c r="Q1154" s="869">
        <v>1</v>
      </c>
      <c r="R1154" s="869" t="s">
        <v>943</v>
      </c>
      <c r="S1154" s="880"/>
    </row>
    <row r="1155" spans="4:19" x14ac:dyDescent="0.25">
      <c r="D1155" s="879" t="s">
        <v>2241</v>
      </c>
      <c r="E1155" s="863">
        <v>45629</v>
      </c>
      <c r="F1155" s="864">
        <v>0.34722222222222221</v>
      </c>
      <c r="G1155" s="863">
        <v>45629</v>
      </c>
      <c r="H1155" s="864">
        <v>0.5756944444444444</v>
      </c>
      <c r="I1155" s="865" t="s">
        <v>1363</v>
      </c>
      <c r="J1155" s="865" t="s">
        <v>940</v>
      </c>
      <c r="K1155" s="866" t="s">
        <v>455</v>
      </c>
      <c r="L1155" s="867" t="s">
        <v>941</v>
      </c>
      <c r="M1155" s="867" t="s">
        <v>942</v>
      </c>
      <c r="N1155" s="868">
        <v>18</v>
      </c>
      <c r="O1155" s="894">
        <v>5922</v>
      </c>
      <c r="P1155" s="891">
        <v>329</v>
      </c>
      <c r="Q1155" s="869">
        <v>2</v>
      </c>
      <c r="R1155" s="869" t="s">
        <v>943</v>
      </c>
      <c r="S1155" s="880"/>
    </row>
    <row r="1156" spans="4:19" x14ac:dyDescent="0.25">
      <c r="D1156" s="879" t="s">
        <v>2242</v>
      </c>
      <c r="E1156" s="863">
        <v>45629</v>
      </c>
      <c r="F1156" s="864">
        <v>0.38194444444444442</v>
      </c>
      <c r="G1156" s="863">
        <v>45629</v>
      </c>
      <c r="H1156" s="864">
        <v>0.55138888888888893</v>
      </c>
      <c r="I1156" s="865" t="s">
        <v>1107</v>
      </c>
      <c r="J1156" s="865" t="s">
        <v>940</v>
      </c>
      <c r="K1156" s="866" t="s">
        <v>455</v>
      </c>
      <c r="L1156" s="867" t="s">
        <v>980</v>
      </c>
      <c r="M1156" s="867" t="s">
        <v>983</v>
      </c>
      <c r="N1156" s="868">
        <v>19</v>
      </c>
      <c r="O1156" s="894">
        <v>4636</v>
      </c>
      <c r="P1156" s="891">
        <v>244</v>
      </c>
      <c r="Q1156" s="869">
        <v>1</v>
      </c>
      <c r="R1156" s="869" t="s">
        <v>943</v>
      </c>
      <c r="S1156" s="880"/>
    </row>
    <row r="1157" spans="4:19" x14ac:dyDescent="0.25">
      <c r="D1157" s="879" t="s">
        <v>2243</v>
      </c>
      <c r="E1157" s="863">
        <v>45629</v>
      </c>
      <c r="F1157" s="864">
        <v>0.3888888888888889</v>
      </c>
      <c r="G1157" s="863">
        <v>45629</v>
      </c>
      <c r="H1157" s="864">
        <v>0.56319444444444444</v>
      </c>
      <c r="I1157" s="865" t="s">
        <v>1373</v>
      </c>
      <c r="J1157" s="865" t="s">
        <v>940</v>
      </c>
      <c r="K1157" s="866" t="s">
        <v>455</v>
      </c>
      <c r="L1157" s="867" t="s">
        <v>941</v>
      </c>
      <c r="M1157" s="867" t="s">
        <v>942</v>
      </c>
      <c r="N1157" s="868">
        <v>21</v>
      </c>
      <c r="O1157" s="894">
        <v>5271</v>
      </c>
      <c r="P1157" s="891">
        <v>251</v>
      </c>
      <c r="Q1157" s="869">
        <v>1</v>
      </c>
      <c r="R1157" s="869" t="s">
        <v>943</v>
      </c>
      <c r="S1157" s="880"/>
    </row>
    <row r="1158" spans="4:19" x14ac:dyDescent="0.25">
      <c r="D1158" s="879" t="s">
        <v>2243</v>
      </c>
      <c r="E1158" s="863">
        <v>45629</v>
      </c>
      <c r="F1158" s="864">
        <v>0.3888888888888889</v>
      </c>
      <c r="G1158" s="863">
        <v>45629</v>
      </c>
      <c r="H1158" s="864">
        <v>0.56944444444444442</v>
      </c>
      <c r="I1158" s="865" t="s">
        <v>1373</v>
      </c>
      <c r="J1158" s="865" t="s">
        <v>940</v>
      </c>
      <c r="K1158" s="866" t="s">
        <v>455</v>
      </c>
      <c r="L1158" s="867" t="s">
        <v>941</v>
      </c>
      <c r="M1158" s="867" t="s">
        <v>942</v>
      </c>
      <c r="N1158" s="868">
        <v>1</v>
      </c>
      <c r="O1158" s="894">
        <v>260</v>
      </c>
      <c r="P1158" s="891">
        <v>260</v>
      </c>
      <c r="Q1158" s="869">
        <v>2</v>
      </c>
      <c r="R1158" s="869" t="s">
        <v>943</v>
      </c>
      <c r="S1158" s="880"/>
    </row>
    <row r="1159" spans="4:19" x14ac:dyDescent="0.25">
      <c r="D1159" s="879" t="s">
        <v>2244</v>
      </c>
      <c r="E1159" s="863">
        <v>45629</v>
      </c>
      <c r="F1159" s="864">
        <v>0.42222222222222222</v>
      </c>
      <c r="G1159" s="863">
        <v>45629</v>
      </c>
      <c r="H1159" s="864">
        <v>0.67152777777777772</v>
      </c>
      <c r="I1159" s="865" t="s">
        <v>1343</v>
      </c>
      <c r="J1159" s="865" t="s">
        <v>940</v>
      </c>
      <c r="K1159" s="866" t="s">
        <v>455</v>
      </c>
      <c r="L1159" s="867" t="s">
        <v>941</v>
      </c>
      <c r="M1159" s="867" t="s">
        <v>942</v>
      </c>
      <c r="N1159" s="868">
        <v>1</v>
      </c>
      <c r="O1159" s="894">
        <v>359</v>
      </c>
      <c r="P1159" s="891">
        <v>359</v>
      </c>
      <c r="Q1159" s="869">
        <v>1</v>
      </c>
      <c r="R1159" s="869" t="s">
        <v>943</v>
      </c>
      <c r="S1159" s="880"/>
    </row>
    <row r="1160" spans="4:19" x14ac:dyDescent="0.25">
      <c r="D1160" s="879" t="s">
        <v>2244</v>
      </c>
      <c r="E1160" s="863">
        <v>45629</v>
      </c>
      <c r="F1160" s="864">
        <v>0.42222222222222222</v>
      </c>
      <c r="G1160" s="863">
        <v>45629</v>
      </c>
      <c r="H1160" s="864">
        <v>0.67152777777777772</v>
      </c>
      <c r="I1160" s="865" t="s">
        <v>1343</v>
      </c>
      <c r="J1160" s="865" t="s">
        <v>940</v>
      </c>
      <c r="K1160" s="866" t="s">
        <v>455</v>
      </c>
      <c r="L1160" s="867" t="s">
        <v>941</v>
      </c>
      <c r="M1160" s="867" t="s">
        <v>942</v>
      </c>
      <c r="N1160" s="868">
        <v>67</v>
      </c>
      <c r="O1160" s="894">
        <v>24053</v>
      </c>
      <c r="P1160" s="891">
        <v>359</v>
      </c>
      <c r="Q1160" s="869">
        <v>2</v>
      </c>
      <c r="R1160" s="869" t="s">
        <v>943</v>
      </c>
      <c r="S1160" s="880"/>
    </row>
    <row r="1161" spans="4:19" x14ac:dyDescent="0.25">
      <c r="D1161" s="879" t="s">
        <v>2245</v>
      </c>
      <c r="E1161" s="863">
        <v>45629</v>
      </c>
      <c r="F1161" s="864">
        <v>0.5229166666666667</v>
      </c>
      <c r="G1161" s="863">
        <v>45629</v>
      </c>
      <c r="H1161" s="864">
        <v>0.85069444444444442</v>
      </c>
      <c r="I1161" s="865" t="s">
        <v>1064</v>
      </c>
      <c r="J1161" s="865" t="s">
        <v>940</v>
      </c>
      <c r="K1161" s="866" t="s">
        <v>455</v>
      </c>
      <c r="L1161" s="867" t="s">
        <v>980</v>
      </c>
      <c r="M1161" s="867" t="s">
        <v>949</v>
      </c>
      <c r="N1161" s="868">
        <v>1</v>
      </c>
      <c r="O1161" s="894">
        <v>472</v>
      </c>
      <c r="P1161" s="891">
        <v>472</v>
      </c>
      <c r="Q1161" s="869">
        <v>1</v>
      </c>
      <c r="R1161" s="869" t="s">
        <v>943</v>
      </c>
      <c r="S1161" s="880"/>
    </row>
    <row r="1162" spans="4:19" x14ac:dyDescent="0.25">
      <c r="D1162" s="879" t="s">
        <v>2246</v>
      </c>
      <c r="E1162" s="863">
        <v>45629</v>
      </c>
      <c r="F1162" s="864">
        <v>0.52430555555555558</v>
      </c>
      <c r="G1162" s="863">
        <v>45629</v>
      </c>
      <c r="H1162" s="864">
        <v>0.59236111111111112</v>
      </c>
      <c r="I1162" s="865" t="s">
        <v>1858</v>
      </c>
      <c r="J1162" s="865" t="s">
        <v>940</v>
      </c>
      <c r="K1162" s="866" t="s">
        <v>455</v>
      </c>
      <c r="L1162" s="867" t="s">
        <v>980</v>
      </c>
      <c r="M1162" s="867" t="s">
        <v>983</v>
      </c>
      <c r="N1162" s="868">
        <v>33</v>
      </c>
      <c r="O1162" s="894">
        <v>3234</v>
      </c>
      <c r="P1162" s="891">
        <v>98</v>
      </c>
      <c r="Q1162" s="869">
        <v>1</v>
      </c>
      <c r="R1162" s="869" t="s">
        <v>943</v>
      </c>
      <c r="S1162" s="880"/>
    </row>
    <row r="1163" spans="4:19" x14ac:dyDescent="0.25">
      <c r="D1163" s="879" t="s">
        <v>2247</v>
      </c>
      <c r="E1163" s="863">
        <v>45629</v>
      </c>
      <c r="F1163" s="864">
        <v>0.56388888888888888</v>
      </c>
      <c r="G1163" s="863">
        <v>45629</v>
      </c>
      <c r="H1163" s="864">
        <v>0.76041666666666663</v>
      </c>
      <c r="I1163" s="865" t="s">
        <v>1419</v>
      </c>
      <c r="J1163" s="865" t="s">
        <v>940</v>
      </c>
      <c r="K1163" s="866" t="s">
        <v>455</v>
      </c>
      <c r="L1163" s="867" t="s">
        <v>1603</v>
      </c>
      <c r="M1163" s="867" t="s">
        <v>1603</v>
      </c>
      <c r="N1163" s="868">
        <v>1</v>
      </c>
      <c r="O1163" s="894">
        <v>283</v>
      </c>
      <c r="P1163" s="891">
        <v>283</v>
      </c>
      <c r="Q1163" s="869">
        <v>1</v>
      </c>
      <c r="R1163" s="869" t="s">
        <v>943</v>
      </c>
      <c r="S1163" s="880"/>
    </row>
    <row r="1164" spans="4:19" x14ac:dyDescent="0.25">
      <c r="D1164" s="879" t="s">
        <v>2248</v>
      </c>
      <c r="E1164" s="863">
        <v>45629</v>
      </c>
      <c r="F1164" s="864">
        <v>0.67569444444444449</v>
      </c>
      <c r="G1164" s="863">
        <v>45629</v>
      </c>
      <c r="H1164" s="864">
        <v>0.73958333333333337</v>
      </c>
      <c r="I1164" s="865" t="s">
        <v>1051</v>
      </c>
      <c r="J1164" s="865" t="s">
        <v>940</v>
      </c>
      <c r="K1164" s="866" t="s">
        <v>455</v>
      </c>
      <c r="L1164" s="867" t="s">
        <v>980</v>
      </c>
      <c r="M1164" s="867" t="s">
        <v>949</v>
      </c>
      <c r="N1164" s="868">
        <v>1</v>
      </c>
      <c r="O1164" s="894">
        <v>92</v>
      </c>
      <c r="P1164" s="891">
        <v>92</v>
      </c>
      <c r="Q1164" s="869">
        <v>1</v>
      </c>
      <c r="R1164" s="869" t="s">
        <v>943</v>
      </c>
      <c r="S1164" s="880"/>
    </row>
    <row r="1165" spans="4:19" x14ac:dyDescent="0.25">
      <c r="D1165" s="879" t="s">
        <v>2249</v>
      </c>
      <c r="E1165" s="863">
        <v>45629</v>
      </c>
      <c r="F1165" s="864">
        <v>0.91111111111111109</v>
      </c>
      <c r="G1165" s="863">
        <v>45629</v>
      </c>
      <c r="H1165" s="864">
        <v>0.96875</v>
      </c>
      <c r="I1165" s="865" t="s">
        <v>1363</v>
      </c>
      <c r="J1165" s="865" t="s">
        <v>940</v>
      </c>
      <c r="K1165" s="866" t="s">
        <v>455</v>
      </c>
      <c r="L1165" s="867" t="s">
        <v>980</v>
      </c>
      <c r="M1165" s="867" t="s">
        <v>949</v>
      </c>
      <c r="N1165" s="868">
        <v>1</v>
      </c>
      <c r="O1165" s="894">
        <v>83</v>
      </c>
      <c r="P1165" s="891">
        <v>83</v>
      </c>
      <c r="Q1165" s="869">
        <v>1</v>
      </c>
      <c r="R1165" s="869" t="s">
        <v>943</v>
      </c>
      <c r="S1165" s="880"/>
    </row>
    <row r="1166" spans="4:19" x14ac:dyDescent="0.25">
      <c r="D1166" s="879" t="s">
        <v>2250</v>
      </c>
      <c r="E1166" s="863">
        <v>45630</v>
      </c>
      <c r="F1166" s="864">
        <v>0.34375</v>
      </c>
      <c r="G1166" s="863">
        <v>45630</v>
      </c>
      <c r="H1166" s="864">
        <v>0.51388888888888884</v>
      </c>
      <c r="I1166" s="865" t="s">
        <v>1363</v>
      </c>
      <c r="J1166" s="865" t="s">
        <v>940</v>
      </c>
      <c r="K1166" s="866" t="s">
        <v>455</v>
      </c>
      <c r="L1166" s="867" t="s">
        <v>941</v>
      </c>
      <c r="M1166" s="867" t="s">
        <v>942</v>
      </c>
      <c r="N1166" s="868">
        <v>25</v>
      </c>
      <c r="O1166" s="894">
        <v>6125</v>
      </c>
      <c r="P1166" s="891">
        <v>245</v>
      </c>
      <c r="Q1166" s="869">
        <v>1</v>
      </c>
      <c r="R1166" s="869" t="s">
        <v>1501</v>
      </c>
      <c r="S1166" s="880"/>
    </row>
    <row r="1167" spans="4:19" x14ac:dyDescent="0.25">
      <c r="D1167" s="879" t="s">
        <v>2250</v>
      </c>
      <c r="E1167" s="863">
        <v>45630</v>
      </c>
      <c r="F1167" s="864">
        <v>0.34375</v>
      </c>
      <c r="G1167" s="863">
        <v>45630</v>
      </c>
      <c r="H1167" s="864">
        <v>0.51388888888888884</v>
      </c>
      <c r="I1167" s="865" t="s">
        <v>1363</v>
      </c>
      <c r="J1167" s="865" t="s">
        <v>940</v>
      </c>
      <c r="K1167" s="866" t="s">
        <v>455</v>
      </c>
      <c r="L1167" s="867" t="s">
        <v>941</v>
      </c>
      <c r="M1167" s="867" t="s">
        <v>942</v>
      </c>
      <c r="N1167" s="868">
        <v>1</v>
      </c>
      <c r="O1167" s="894">
        <v>245</v>
      </c>
      <c r="P1167" s="891">
        <v>245</v>
      </c>
      <c r="Q1167" s="869">
        <v>2</v>
      </c>
      <c r="R1167" s="869" t="s">
        <v>1501</v>
      </c>
      <c r="S1167" s="880"/>
    </row>
    <row r="1168" spans="4:19" x14ac:dyDescent="0.25">
      <c r="D1168" s="879" t="s">
        <v>2251</v>
      </c>
      <c r="E1168" s="863">
        <v>45630</v>
      </c>
      <c r="F1168" s="864">
        <v>0.36319444444444443</v>
      </c>
      <c r="G1168" s="863">
        <v>45630</v>
      </c>
      <c r="H1168" s="864">
        <v>0.52569444444444446</v>
      </c>
      <c r="I1168" s="865" t="s">
        <v>1076</v>
      </c>
      <c r="J1168" s="865" t="s">
        <v>940</v>
      </c>
      <c r="K1168" s="866" t="s">
        <v>455</v>
      </c>
      <c r="L1168" s="867" t="s">
        <v>941</v>
      </c>
      <c r="M1168" s="867" t="s">
        <v>942</v>
      </c>
      <c r="N1168" s="868">
        <v>7</v>
      </c>
      <c r="O1168" s="894">
        <v>1638</v>
      </c>
      <c r="P1168" s="891">
        <v>234</v>
      </c>
      <c r="Q1168" s="869">
        <v>1</v>
      </c>
      <c r="R1168" s="869" t="s">
        <v>1501</v>
      </c>
      <c r="S1168" s="880"/>
    </row>
    <row r="1169" spans="4:19" x14ac:dyDescent="0.25">
      <c r="D1169" s="879" t="s">
        <v>2252</v>
      </c>
      <c r="E1169" s="863">
        <v>45630</v>
      </c>
      <c r="F1169" s="864">
        <v>0.36458333333333331</v>
      </c>
      <c r="G1169" s="863">
        <v>45630</v>
      </c>
      <c r="H1169" s="864">
        <v>0.60763888888888884</v>
      </c>
      <c r="I1169" s="865" t="s">
        <v>1573</v>
      </c>
      <c r="J1169" s="865" t="s">
        <v>940</v>
      </c>
      <c r="K1169" s="866" t="s">
        <v>455</v>
      </c>
      <c r="L1169" s="867" t="s">
        <v>941</v>
      </c>
      <c r="M1169" s="867" t="s">
        <v>942</v>
      </c>
      <c r="N1169" s="868">
        <v>39</v>
      </c>
      <c r="O1169" s="894">
        <v>13650</v>
      </c>
      <c r="P1169" s="891">
        <v>350</v>
      </c>
      <c r="Q1169" s="869">
        <v>1</v>
      </c>
      <c r="R1169" s="869" t="s">
        <v>1501</v>
      </c>
      <c r="S1169" s="880"/>
    </row>
    <row r="1170" spans="4:19" x14ac:dyDescent="0.25">
      <c r="D1170" s="879" t="s">
        <v>2253</v>
      </c>
      <c r="E1170" s="863">
        <v>45630</v>
      </c>
      <c r="F1170" s="864">
        <v>0.875</v>
      </c>
      <c r="G1170" s="863">
        <v>45631</v>
      </c>
      <c r="H1170" s="864">
        <v>3.472222222222222E-3</v>
      </c>
      <c r="I1170" s="865" t="s">
        <v>2147</v>
      </c>
      <c r="J1170" s="865" t="s">
        <v>940</v>
      </c>
      <c r="K1170" s="866" t="s">
        <v>454</v>
      </c>
      <c r="L1170" s="867" t="s">
        <v>941</v>
      </c>
      <c r="M1170" s="867" t="s">
        <v>942</v>
      </c>
      <c r="N1170" s="868">
        <v>1</v>
      </c>
      <c r="O1170" s="894">
        <v>185</v>
      </c>
      <c r="P1170" s="891">
        <v>185</v>
      </c>
      <c r="Q1170" s="869">
        <v>1</v>
      </c>
      <c r="R1170" s="869" t="s">
        <v>1501</v>
      </c>
      <c r="S1170" s="880"/>
    </row>
    <row r="1171" spans="4:19" x14ac:dyDescent="0.25">
      <c r="D1171" s="879" t="s">
        <v>2254</v>
      </c>
      <c r="E1171" s="863">
        <v>45630</v>
      </c>
      <c r="F1171" s="864">
        <v>0.93055555555555558</v>
      </c>
      <c r="G1171" s="863">
        <v>45631</v>
      </c>
      <c r="H1171" s="864">
        <v>3.3333333333333333E-2</v>
      </c>
      <c r="I1171" s="865" t="s">
        <v>1945</v>
      </c>
      <c r="J1171" s="865" t="s">
        <v>940</v>
      </c>
      <c r="K1171" s="866" t="s">
        <v>454</v>
      </c>
      <c r="L1171" s="867" t="s">
        <v>941</v>
      </c>
      <c r="M1171" s="867" t="s">
        <v>942</v>
      </c>
      <c r="N1171" s="868">
        <v>6</v>
      </c>
      <c r="O1171" s="894">
        <v>888</v>
      </c>
      <c r="P1171" s="891">
        <v>148</v>
      </c>
      <c r="Q1171" s="869">
        <v>1</v>
      </c>
      <c r="R1171" s="869" t="s">
        <v>1501</v>
      </c>
      <c r="S1171" s="880"/>
    </row>
    <row r="1172" spans="4:19" x14ac:dyDescent="0.25">
      <c r="D1172" s="879" t="s">
        <v>2255</v>
      </c>
      <c r="E1172" s="863">
        <v>45631</v>
      </c>
      <c r="F1172" s="864">
        <v>0.33680555555555558</v>
      </c>
      <c r="G1172" s="863">
        <v>45631</v>
      </c>
      <c r="H1172" s="864">
        <v>0.56944444444444442</v>
      </c>
      <c r="I1172" s="865" t="s">
        <v>1363</v>
      </c>
      <c r="J1172" s="865" t="s">
        <v>940</v>
      </c>
      <c r="K1172" s="866" t="s">
        <v>455</v>
      </c>
      <c r="L1172" s="867" t="s">
        <v>941</v>
      </c>
      <c r="M1172" s="867" t="s">
        <v>942</v>
      </c>
      <c r="N1172" s="868">
        <v>36</v>
      </c>
      <c r="O1172" s="894">
        <v>12060</v>
      </c>
      <c r="P1172" s="891">
        <v>335</v>
      </c>
      <c r="Q1172" s="869">
        <v>1</v>
      </c>
      <c r="R1172" s="869" t="s">
        <v>943</v>
      </c>
      <c r="S1172" s="880"/>
    </row>
    <row r="1173" spans="4:19" x14ac:dyDescent="0.25">
      <c r="D1173" s="879" t="s">
        <v>2256</v>
      </c>
      <c r="E1173" s="863">
        <v>45631</v>
      </c>
      <c r="F1173" s="864">
        <v>0.34722222222222221</v>
      </c>
      <c r="G1173" s="863">
        <v>45631</v>
      </c>
      <c r="H1173" s="864">
        <v>0.57638888888888884</v>
      </c>
      <c r="I1173" s="865" t="s">
        <v>1060</v>
      </c>
      <c r="J1173" s="865" t="s">
        <v>940</v>
      </c>
      <c r="K1173" s="866" t="s">
        <v>455</v>
      </c>
      <c r="L1173" s="867" t="s">
        <v>941</v>
      </c>
      <c r="M1173" s="867" t="s">
        <v>942</v>
      </c>
      <c r="N1173" s="868">
        <v>7</v>
      </c>
      <c r="O1173" s="894">
        <v>2310</v>
      </c>
      <c r="P1173" s="891">
        <v>330</v>
      </c>
      <c r="Q1173" s="869">
        <v>1</v>
      </c>
      <c r="R1173" s="869" t="s">
        <v>943</v>
      </c>
      <c r="S1173" s="880"/>
    </row>
    <row r="1174" spans="4:19" x14ac:dyDescent="0.25">
      <c r="D1174" s="879" t="s">
        <v>2256</v>
      </c>
      <c r="E1174" s="863">
        <v>45631</v>
      </c>
      <c r="F1174" s="864">
        <v>0.34722222222222221</v>
      </c>
      <c r="G1174" s="863">
        <v>45631</v>
      </c>
      <c r="H1174" s="864">
        <v>0.57638888888888884</v>
      </c>
      <c r="I1174" s="865" t="s">
        <v>1060</v>
      </c>
      <c r="J1174" s="865" t="s">
        <v>940</v>
      </c>
      <c r="K1174" s="866" t="s">
        <v>455</v>
      </c>
      <c r="L1174" s="867" t="s">
        <v>941</v>
      </c>
      <c r="M1174" s="867" t="s">
        <v>942</v>
      </c>
      <c r="N1174" s="868">
        <v>96</v>
      </c>
      <c r="O1174" s="894">
        <v>31680</v>
      </c>
      <c r="P1174" s="891">
        <v>330</v>
      </c>
      <c r="Q1174" s="869">
        <v>2</v>
      </c>
      <c r="R1174" s="869" t="s">
        <v>943</v>
      </c>
      <c r="S1174" s="880"/>
    </row>
    <row r="1175" spans="4:19" x14ac:dyDescent="0.25">
      <c r="D1175" s="879" t="s">
        <v>2257</v>
      </c>
      <c r="E1175" s="863">
        <v>45631</v>
      </c>
      <c r="F1175" s="864">
        <v>0.43402777777777779</v>
      </c>
      <c r="G1175" s="863">
        <v>45631</v>
      </c>
      <c r="H1175" s="864">
        <v>0.65277777777777779</v>
      </c>
      <c r="I1175" s="865" t="s">
        <v>1147</v>
      </c>
      <c r="J1175" s="865" t="s">
        <v>940</v>
      </c>
      <c r="K1175" s="866" t="s">
        <v>455</v>
      </c>
      <c r="L1175" s="867" t="s">
        <v>941</v>
      </c>
      <c r="M1175" s="867" t="s">
        <v>942</v>
      </c>
      <c r="N1175" s="868">
        <v>7</v>
      </c>
      <c r="O1175" s="894">
        <v>2205</v>
      </c>
      <c r="P1175" s="891">
        <v>315</v>
      </c>
      <c r="Q1175" s="869">
        <v>1</v>
      </c>
      <c r="R1175" s="869" t="s">
        <v>943</v>
      </c>
      <c r="S1175" s="880"/>
    </row>
    <row r="1176" spans="4:19" x14ac:dyDescent="0.25">
      <c r="D1176" s="879" t="s">
        <v>2258</v>
      </c>
      <c r="E1176" s="863">
        <v>45631</v>
      </c>
      <c r="F1176" s="864">
        <v>0.50486111111111109</v>
      </c>
      <c r="G1176" s="863">
        <v>45631</v>
      </c>
      <c r="H1176" s="864">
        <v>0.55972222222222223</v>
      </c>
      <c r="I1176" s="865" t="s">
        <v>1326</v>
      </c>
      <c r="J1176" s="865" t="s">
        <v>940</v>
      </c>
      <c r="K1176" s="866" t="s">
        <v>454</v>
      </c>
      <c r="L1176" s="867" t="s">
        <v>980</v>
      </c>
      <c r="M1176" s="867" t="s">
        <v>949</v>
      </c>
      <c r="N1176" s="868">
        <v>1</v>
      </c>
      <c r="O1176" s="894">
        <v>79</v>
      </c>
      <c r="P1176" s="891">
        <v>79</v>
      </c>
      <c r="Q1176" s="869">
        <v>1</v>
      </c>
      <c r="R1176" s="869" t="s">
        <v>943</v>
      </c>
      <c r="S1176" s="880"/>
    </row>
    <row r="1177" spans="4:19" x14ac:dyDescent="0.25">
      <c r="D1177" s="879" t="s">
        <v>2259</v>
      </c>
      <c r="E1177" s="863">
        <v>45631</v>
      </c>
      <c r="F1177" s="864">
        <v>0.6791666666666667</v>
      </c>
      <c r="G1177" s="863">
        <v>45631</v>
      </c>
      <c r="H1177" s="864">
        <v>0.93680555555555556</v>
      </c>
      <c r="I1177" s="865" t="s">
        <v>1438</v>
      </c>
      <c r="J1177" s="865" t="s">
        <v>940</v>
      </c>
      <c r="K1177" s="866" t="s">
        <v>455</v>
      </c>
      <c r="L1177" s="867" t="s">
        <v>980</v>
      </c>
      <c r="M1177" s="867" t="s">
        <v>949</v>
      </c>
      <c r="N1177" s="868">
        <v>1</v>
      </c>
      <c r="O1177" s="894">
        <v>371</v>
      </c>
      <c r="P1177" s="891">
        <v>371</v>
      </c>
      <c r="Q1177" s="869">
        <v>1</v>
      </c>
      <c r="R1177" s="869" t="s">
        <v>943</v>
      </c>
      <c r="S1177" s="880"/>
    </row>
    <row r="1178" spans="4:19" x14ac:dyDescent="0.25">
      <c r="D1178" s="879" t="s">
        <v>2260</v>
      </c>
      <c r="E1178" s="863">
        <v>45632</v>
      </c>
      <c r="F1178" s="864">
        <v>0.33263888888888887</v>
      </c>
      <c r="G1178" s="863">
        <v>45632</v>
      </c>
      <c r="H1178" s="864">
        <v>0.5083333333333333</v>
      </c>
      <c r="I1178" s="865" t="s">
        <v>1332</v>
      </c>
      <c r="J1178" s="865" t="s">
        <v>940</v>
      </c>
      <c r="K1178" s="866" t="s">
        <v>455</v>
      </c>
      <c r="L1178" s="867" t="s">
        <v>996</v>
      </c>
      <c r="M1178" s="867" t="s">
        <v>942</v>
      </c>
      <c r="N1178" s="868">
        <v>1</v>
      </c>
      <c r="O1178" s="894">
        <v>253</v>
      </c>
      <c r="P1178" s="891">
        <v>253</v>
      </c>
      <c r="Q1178" s="869">
        <v>1</v>
      </c>
      <c r="R1178" s="869" t="s">
        <v>943</v>
      </c>
      <c r="S1178" s="880"/>
    </row>
    <row r="1179" spans="4:19" x14ac:dyDescent="0.25">
      <c r="D1179" s="879" t="s">
        <v>2261</v>
      </c>
      <c r="E1179" s="863">
        <v>45632</v>
      </c>
      <c r="F1179" s="864">
        <v>0.46666666666666667</v>
      </c>
      <c r="G1179" s="863">
        <v>45632</v>
      </c>
      <c r="H1179" s="864">
        <v>0.57430555555555551</v>
      </c>
      <c r="I1179" s="865" t="s">
        <v>1705</v>
      </c>
      <c r="J1179" s="865" t="s">
        <v>940</v>
      </c>
      <c r="K1179" s="866" t="s">
        <v>455</v>
      </c>
      <c r="L1179" s="867" t="s">
        <v>996</v>
      </c>
      <c r="M1179" s="867" t="s">
        <v>942</v>
      </c>
      <c r="N1179" s="868">
        <v>1</v>
      </c>
      <c r="O1179" s="894">
        <v>155</v>
      </c>
      <c r="P1179" s="891">
        <v>155</v>
      </c>
      <c r="Q1179" s="869">
        <v>1</v>
      </c>
      <c r="R1179" s="869" t="s">
        <v>943</v>
      </c>
      <c r="S1179" s="880"/>
    </row>
    <row r="1180" spans="4:19" x14ac:dyDescent="0.25">
      <c r="D1180" s="879" t="s">
        <v>2262</v>
      </c>
      <c r="E1180" s="863">
        <v>45632</v>
      </c>
      <c r="F1180" s="864">
        <v>0.78125</v>
      </c>
      <c r="G1180" s="863">
        <v>45632</v>
      </c>
      <c r="H1180" s="864">
        <v>0.95</v>
      </c>
      <c r="I1180" s="865" t="s">
        <v>1125</v>
      </c>
      <c r="J1180" s="865" t="s">
        <v>940</v>
      </c>
      <c r="K1180" s="866" t="s">
        <v>455</v>
      </c>
      <c r="L1180" s="867" t="s">
        <v>980</v>
      </c>
      <c r="M1180" s="867" t="s">
        <v>949</v>
      </c>
      <c r="N1180" s="868">
        <v>1</v>
      </c>
      <c r="O1180" s="894">
        <v>243</v>
      </c>
      <c r="P1180" s="891">
        <v>243</v>
      </c>
      <c r="Q1180" s="869">
        <v>1</v>
      </c>
      <c r="R1180" s="869" t="s">
        <v>943</v>
      </c>
      <c r="S1180" s="880"/>
    </row>
    <row r="1181" spans="4:19" x14ac:dyDescent="0.25">
      <c r="D1181" s="879" t="s">
        <v>2263</v>
      </c>
      <c r="E1181" s="863">
        <v>45633</v>
      </c>
      <c r="F1181" s="864">
        <v>0.25624999999999998</v>
      </c>
      <c r="G1181" s="863">
        <v>45633</v>
      </c>
      <c r="H1181" s="864">
        <v>0.39374999999999999</v>
      </c>
      <c r="I1181" s="865" t="s">
        <v>1043</v>
      </c>
      <c r="J1181" s="865" t="s">
        <v>940</v>
      </c>
      <c r="K1181" s="866" t="s">
        <v>455</v>
      </c>
      <c r="L1181" s="867" t="s">
        <v>1054</v>
      </c>
      <c r="M1181" s="867" t="s">
        <v>1055</v>
      </c>
      <c r="N1181" s="868">
        <v>42</v>
      </c>
      <c r="O1181" s="894">
        <v>8316</v>
      </c>
      <c r="P1181" s="891">
        <v>198</v>
      </c>
      <c r="Q1181" s="869">
        <v>1</v>
      </c>
      <c r="R1181" s="869" t="s">
        <v>943</v>
      </c>
      <c r="S1181" s="880"/>
    </row>
    <row r="1182" spans="4:19" x14ac:dyDescent="0.25">
      <c r="D1182" s="879" t="s">
        <v>2263</v>
      </c>
      <c r="E1182" s="863">
        <v>45633</v>
      </c>
      <c r="F1182" s="864">
        <v>0.25624999999999998</v>
      </c>
      <c r="G1182" s="863">
        <v>45633</v>
      </c>
      <c r="H1182" s="864">
        <v>0.57013888888888886</v>
      </c>
      <c r="I1182" s="865" t="s">
        <v>1043</v>
      </c>
      <c r="J1182" s="865" t="s">
        <v>940</v>
      </c>
      <c r="K1182" s="866" t="s">
        <v>455</v>
      </c>
      <c r="L1182" s="867" t="s">
        <v>1054</v>
      </c>
      <c r="M1182" s="867" t="s">
        <v>1055</v>
      </c>
      <c r="N1182" s="868">
        <v>2</v>
      </c>
      <c r="O1182" s="894">
        <v>904</v>
      </c>
      <c r="P1182" s="891">
        <v>452</v>
      </c>
      <c r="Q1182" s="869">
        <v>2</v>
      </c>
      <c r="R1182" s="869" t="s">
        <v>943</v>
      </c>
      <c r="S1182" s="880"/>
    </row>
    <row r="1183" spans="4:19" x14ac:dyDescent="0.25">
      <c r="D1183" s="879" t="s">
        <v>2263</v>
      </c>
      <c r="E1183" s="863">
        <v>45633</v>
      </c>
      <c r="F1183" s="864">
        <v>0.25624999999999998</v>
      </c>
      <c r="G1183" s="863">
        <v>45633</v>
      </c>
      <c r="H1183" s="864">
        <v>0.57013888888888886</v>
      </c>
      <c r="I1183" s="865" t="s">
        <v>1043</v>
      </c>
      <c r="J1183" s="865" t="s">
        <v>940</v>
      </c>
      <c r="K1183" s="866" t="s">
        <v>455</v>
      </c>
      <c r="L1183" s="867" t="s">
        <v>1054</v>
      </c>
      <c r="M1183" s="867" t="s">
        <v>1055</v>
      </c>
      <c r="N1183" s="868">
        <v>15</v>
      </c>
      <c r="O1183" s="894">
        <v>6780</v>
      </c>
      <c r="P1183" s="891">
        <v>452</v>
      </c>
      <c r="Q1183" s="869">
        <v>3</v>
      </c>
      <c r="R1183" s="869" t="s">
        <v>943</v>
      </c>
      <c r="S1183" s="880"/>
    </row>
    <row r="1184" spans="4:19" x14ac:dyDescent="0.25">
      <c r="D1184" s="879" t="s">
        <v>2264</v>
      </c>
      <c r="E1184" s="863">
        <v>45633</v>
      </c>
      <c r="F1184" s="864">
        <v>0.31597222222222221</v>
      </c>
      <c r="G1184" s="863">
        <v>45633</v>
      </c>
      <c r="H1184" s="864">
        <v>0.45833333333333331</v>
      </c>
      <c r="I1184" s="865" t="s">
        <v>2265</v>
      </c>
      <c r="J1184" s="865" t="s">
        <v>940</v>
      </c>
      <c r="K1184" s="866" t="s">
        <v>455</v>
      </c>
      <c r="L1184" s="867" t="s">
        <v>941</v>
      </c>
      <c r="M1184" s="867" t="s">
        <v>942</v>
      </c>
      <c r="N1184" s="868">
        <v>1</v>
      </c>
      <c r="O1184" s="894">
        <v>205</v>
      </c>
      <c r="P1184" s="891">
        <v>205</v>
      </c>
      <c r="Q1184" s="869">
        <v>1</v>
      </c>
      <c r="R1184" s="869" t="s">
        <v>943</v>
      </c>
      <c r="S1184" s="880"/>
    </row>
    <row r="1185" spans="4:19" x14ac:dyDescent="0.25">
      <c r="D1185" s="879" t="s">
        <v>2266</v>
      </c>
      <c r="E1185" s="863">
        <v>45633</v>
      </c>
      <c r="F1185" s="864">
        <v>0.31944444444444442</v>
      </c>
      <c r="G1185" s="863">
        <v>45633</v>
      </c>
      <c r="H1185" s="864">
        <v>0.55555555555555558</v>
      </c>
      <c r="I1185" s="865" t="s">
        <v>1201</v>
      </c>
      <c r="J1185" s="865" t="s">
        <v>940</v>
      </c>
      <c r="K1185" s="866" t="s">
        <v>455</v>
      </c>
      <c r="L1185" s="867" t="s">
        <v>941</v>
      </c>
      <c r="M1185" s="867" t="s">
        <v>942</v>
      </c>
      <c r="N1185" s="868">
        <v>22</v>
      </c>
      <c r="O1185" s="894">
        <v>7480</v>
      </c>
      <c r="P1185" s="891">
        <v>340</v>
      </c>
      <c r="Q1185" s="869">
        <v>1</v>
      </c>
      <c r="R1185" s="869" t="s">
        <v>943</v>
      </c>
      <c r="S1185" s="880"/>
    </row>
    <row r="1186" spans="4:19" x14ac:dyDescent="0.25">
      <c r="D1186" s="879" t="s">
        <v>2267</v>
      </c>
      <c r="E1186" s="863">
        <v>45633</v>
      </c>
      <c r="F1186" s="864">
        <v>0.39513888888888887</v>
      </c>
      <c r="G1186" s="863">
        <v>45633</v>
      </c>
      <c r="H1186" s="864">
        <v>0.69444444444444442</v>
      </c>
      <c r="I1186" s="865" t="s">
        <v>1074</v>
      </c>
      <c r="J1186" s="865" t="s">
        <v>940</v>
      </c>
      <c r="K1186" s="866" t="s">
        <v>455</v>
      </c>
      <c r="L1186" s="867" t="s">
        <v>941</v>
      </c>
      <c r="M1186" s="867" t="s">
        <v>942</v>
      </c>
      <c r="N1186" s="868">
        <v>18</v>
      </c>
      <c r="O1186" s="894">
        <v>7758</v>
      </c>
      <c r="P1186" s="891">
        <v>431</v>
      </c>
      <c r="Q1186" s="869">
        <v>1</v>
      </c>
      <c r="R1186" s="869" t="s">
        <v>943</v>
      </c>
      <c r="S1186" s="880"/>
    </row>
    <row r="1187" spans="4:19" x14ac:dyDescent="0.25">
      <c r="D1187" s="879" t="s">
        <v>2268</v>
      </c>
      <c r="E1187" s="863">
        <v>45633</v>
      </c>
      <c r="F1187" s="864">
        <v>0.41249999999999998</v>
      </c>
      <c r="G1187" s="863">
        <v>45633</v>
      </c>
      <c r="H1187" s="864">
        <v>0.50694444444444442</v>
      </c>
      <c r="I1187" s="865" t="s">
        <v>2167</v>
      </c>
      <c r="J1187" s="865" t="s">
        <v>940</v>
      </c>
      <c r="K1187" s="866" t="s">
        <v>455</v>
      </c>
      <c r="L1187" s="867" t="s">
        <v>996</v>
      </c>
      <c r="M1187" s="867" t="s">
        <v>942</v>
      </c>
      <c r="N1187" s="868">
        <v>1</v>
      </c>
      <c r="O1187" s="894">
        <v>136</v>
      </c>
      <c r="P1187" s="891">
        <v>136</v>
      </c>
      <c r="Q1187" s="869">
        <v>1</v>
      </c>
      <c r="R1187" s="869" t="s">
        <v>943</v>
      </c>
      <c r="S1187" s="880"/>
    </row>
    <row r="1188" spans="4:19" x14ac:dyDescent="0.25">
      <c r="D1188" s="879" t="s">
        <v>2269</v>
      </c>
      <c r="E1188" s="863">
        <v>45633</v>
      </c>
      <c r="F1188" s="864">
        <v>0.58402777777777781</v>
      </c>
      <c r="G1188" s="863">
        <v>45633</v>
      </c>
      <c r="H1188" s="864">
        <v>0.6645833333333333</v>
      </c>
      <c r="I1188" s="865" t="s">
        <v>1773</v>
      </c>
      <c r="J1188" s="865" t="s">
        <v>940</v>
      </c>
      <c r="K1188" s="866" t="s">
        <v>454</v>
      </c>
      <c r="L1188" s="867" t="s">
        <v>1054</v>
      </c>
      <c r="M1188" s="867" t="s">
        <v>647</v>
      </c>
      <c r="N1188" s="868">
        <v>1</v>
      </c>
      <c r="O1188" s="894">
        <v>116</v>
      </c>
      <c r="P1188" s="891">
        <v>116</v>
      </c>
      <c r="Q1188" s="869">
        <v>1</v>
      </c>
      <c r="R1188" s="869" t="s">
        <v>943</v>
      </c>
      <c r="S1188" s="880"/>
    </row>
    <row r="1189" spans="4:19" x14ac:dyDescent="0.25">
      <c r="D1189" s="879" t="s">
        <v>2270</v>
      </c>
      <c r="E1189" s="863">
        <v>45633</v>
      </c>
      <c r="F1189" s="864">
        <v>0.59236111111111112</v>
      </c>
      <c r="G1189" s="863">
        <v>45633</v>
      </c>
      <c r="H1189" s="864">
        <v>0.9506944444444444</v>
      </c>
      <c r="I1189" s="865" t="s">
        <v>1189</v>
      </c>
      <c r="J1189" s="865" t="s">
        <v>940</v>
      </c>
      <c r="K1189" s="866" t="s">
        <v>455</v>
      </c>
      <c r="L1189" s="867" t="s">
        <v>980</v>
      </c>
      <c r="M1189" s="867" t="s">
        <v>949</v>
      </c>
      <c r="N1189" s="868">
        <v>1</v>
      </c>
      <c r="O1189" s="894">
        <v>516</v>
      </c>
      <c r="P1189" s="891">
        <v>516</v>
      </c>
      <c r="Q1189" s="869">
        <v>1</v>
      </c>
      <c r="R1189" s="869" t="s">
        <v>943</v>
      </c>
      <c r="S1189" s="880"/>
    </row>
    <row r="1190" spans="4:19" x14ac:dyDescent="0.25">
      <c r="D1190" s="879" t="s">
        <v>2271</v>
      </c>
      <c r="E1190" s="863">
        <v>45633</v>
      </c>
      <c r="F1190" s="864">
        <v>0.92083333333333328</v>
      </c>
      <c r="G1190" s="863">
        <v>45633</v>
      </c>
      <c r="H1190" s="864">
        <v>0.95694444444444449</v>
      </c>
      <c r="I1190" s="865" t="s">
        <v>1438</v>
      </c>
      <c r="J1190" s="865" t="s">
        <v>940</v>
      </c>
      <c r="K1190" s="866" t="s">
        <v>455</v>
      </c>
      <c r="L1190" s="867" t="s">
        <v>1309</v>
      </c>
      <c r="M1190" s="867" t="s">
        <v>1310</v>
      </c>
      <c r="N1190" s="868">
        <v>515</v>
      </c>
      <c r="O1190" s="894">
        <v>26780</v>
      </c>
      <c r="P1190" s="891">
        <v>52</v>
      </c>
      <c r="Q1190" s="869">
        <v>1</v>
      </c>
      <c r="R1190" s="869" t="s">
        <v>943</v>
      </c>
      <c r="S1190" s="880"/>
    </row>
    <row r="1191" spans="4:19" x14ac:dyDescent="0.25">
      <c r="D1191" s="879" t="s">
        <v>2271</v>
      </c>
      <c r="E1191" s="863">
        <v>45633</v>
      </c>
      <c r="F1191" s="864">
        <v>0.92083333333333328</v>
      </c>
      <c r="G1191" s="863">
        <v>45633</v>
      </c>
      <c r="H1191" s="864">
        <v>0.96666666666666667</v>
      </c>
      <c r="I1191" s="865" t="s">
        <v>1438</v>
      </c>
      <c r="J1191" s="865" t="s">
        <v>940</v>
      </c>
      <c r="K1191" s="866" t="s">
        <v>455</v>
      </c>
      <c r="L1191" s="867" t="s">
        <v>1309</v>
      </c>
      <c r="M1191" s="867" t="s">
        <v>1310</v>
      </c>
      <c r="N1191" s="868">
        <v>119</v>
      </c>
      <c r="O1191" s="894">
        <v>7854</v>
      </c>
      <c r="P1191" s="891">
        <v>66</v>
      </c>
      <c r="Q1191" s="869">
        <v>2</v>
      </c>
      <c r="R1191" s="869" t="s">
        <v>943</v>
      </c>
      <c r="S1191" s="880"/>
    </row>
    <row r="1192" spans="4:19" x14ac:dyDescent="0.25">
      <c r="D1192" s="879" t="s">
        <v>2272</v>
      </c>
      <c r="E1192" s="863">
        <v>45634</v>
      </c>
      <c r="F1192" s="864">
        <v>0.60902777777777772</v>
      </c>
      <c r="G1192" s="863">
        <v>45634</v>
      </c>
      <c r="H1192" s="864">
        <v>0.7944444444444444</v>
      </c>
      <c r="I1192" s="865" t="s">
        <v>988</v>
      </c>
      <c r="J1192" s="865" t="s">
        <v>940</v>
      </c>
      <c r="K1192" s="866" t="s">
        <v>455</v>
      </c>
      <c r="L1192" s="867" t="s">
        <v>980</v>
      </c>
      <c r="M1192" s="867" t="s">
        <v>949</v>
      </c>
      <c r="N1192" s="868">
        <v>1</v>
      </c>
      <c r="O1192" s="894">
        <v>267</v>
      </c>
      <c r="P1192" s="891">
        <v>267</v>
      </c>
      <c r="Q1192" s="869">
        <v>1</v>
      </c>
      <c r="R1192" s="869" t="s">
        <v>943</v>
      </c>
      <c r="S1192" s="880"/>
    </row>
    <row r="1193" spans="4:19" x14ac:dyDescent="0.25">
      <c r="D1193" s="879" t="s">
        <v>2273</v>
      </c>
      <c r="E1193" s="863">
        <v>45634</v>
      </c>
      <c r="F1193" s="864">
        <v>0.84722222222222221</v>
      </c>
      <c r="G1193" s="863">
        <v>45634</v>
      </c>
      <c r="H1193" s="864">
        <v>0.94722222222222219</v>
      </c>
      <c r="I1193" s="865" t="s">
        <v>1125</v>
      </c>
      <c r="J1193" s="865" t="s">
        <v>940</v>
      </c>
      <c r="K1193" s="866" t="s">
        <v>455</v>
      </c>
      <c r="L1193" s="867" t="s">
        <v>980</v>
      </c>
      <c r="M1193" s="867" t="s">
        <v>949</v>
      </c>
      <c r="N1193" s="868">
        <v>1</v>
      </c>
      <c r="O1193" s="894">
        <v>144</v>
      </c>
      <c r="P1193" s="891">
        <v>144</v>
      </c>
      <c r="Q1193" s="869">
        <v>1</v>
      </c>
      <c r="R1193" s="869" t="s">
        <v>943</v>
      </c>
      <c r="S1193" s="880"/>
    </row>
    <row r="1194" spans="4:19" x14ac:dyDescent="0.25">
      <c r="D1194" s="879" t="s">
        <v>2274</v>
      </c>
      <c r="E1194" s="863">
        <v>45635</v>
      </c>
      <c r="F1194" s="864">
        <v>0.46319444444444446</v>
      </c>
      <c r="G1194" s="863">
        <v>45635</v>
      </c>
      <c r="H1194" s="864">
        <v>0.54861111111111116</v>
      </c>
      <c r="I1194" s="865" t="s">
        <v>1001</v>
      </c>
      <c r="J1194" s="865" t="s">
        <v>940</v>
      </c>
      <c r="K1194" s="866" t="s">
        <v>454</v>
      </c>
      <c r="L1194" s="867" t="s">
        <v>996</v>
      </c>
      <c r="M1194" s="867" t="s">
        <v>942</v>
      </c>
      <c r="N1194" s="868">
        <v>1</v>
      </c>
      <c r="O1194" s="894">
        <v>123</v>
      </c>
      <c r="P1194" s="891">
        <v>123</v>
      </c>
      <c r="Q1194" s="869">
        <v>1</v>
      </c>
      <c r="R1194" s="869" t="s">
        <v>943</v>
      </c>
      <c r="S1194" s="880"/>
    </row>
    <row r="1195" spans="4:19" x14ac:dyDescent="0.25">
      <c r="D1195" s="879" t="s">
        <v>2275</v>
      </c>
      <c r="E1195" s="863">
        <v>45635</v>
      </c>
      <c r="F1195" s="864">
        <v>0.51597222222222228</v>
      </c>
      <c r="G1195" s="863">
        <v>45635</v>
      </c>
      <c r="H1195" s="864">
        <v>0.69444444444444442</v>
      </c>
      <c r="I1195" s="865" t="s">
        <v>2276</v>
      </c>
      <c r="J1195" s="865" t="s">
        <v>940</v>
      </c>
      <c r="K1195" s="866" t="s">
        <v>455</v>
      </c>
      <c r="L1195" s="867" t="s">
        <v>996</v>
      </c>
      <c r="M1195" s="867" t="s">
        <v>942</v>
      </c>
      <c r="N1195" s="868">
        <v>9</v>
      </c>
      <c r="O1195" s="894">
        <v>2313</v>
      </c>
      <c r="P1195" s="891">
        <v>257</v>
      </c>
      <c r="Q1195" s="869">
        <v>1</v>
      </c>
      <c r="R1195" s="869" t="s">
        <v>943</v>
      </c>
      <c r="S1195" s="880"/>
    </row>
    <row r="1196" spans="4:19" x14ac:dyDescent="0.25">
      <c r="D1196" s="879" t="s">
        <v>2277</v>
      </c>
      <c r="E1196" s="863">
        <v>45635</v>
      </c>
      <c r="F1196" s="864">
        <v>0.59236111111111112</v>
      </c>
      <c r="G1196" s="863">
        <v>45635</v>
      </c>
      <c r="H1196" s="864">
        <v>0.63194444444444442</v>
      </c>
      <c r="I1196" s="865" t="s">
        <v>1209</v>
      </c>
      <c r="J1196" s="865" t="s">
        <v>940</v>
      </c>
      <c r="K1196" s="866" t="s">
        <v>455</v>
      </c>
      <c r="L1196" s="867" t="s">
        <v>996</v>
      </c>
      <c r="M1196" s="867" t="s">
        <v>942</v>
      </c>
      <c r="N1196" s="868">
        <v>5</v>
      </c>
      <c r="O1196" s="894">
        <v>285</v>
      </c>
      <c r="P1196" s="891">
        <v>57</v>
      </c>
      <c r="Q1196" s="869">
        <v>1</v>
      </c>
      <c r="R1196" s="869" t="s">
        <v>943</v>
      </c>
      <c r="S1196" s="880"/>
    </row>
    <row r="1197" spans="4:19" x14ac:dyDescent="0.25">
      <c r="D1197" s="879" t="s">
        <v>2278</v>
      </c>
      <c r="E1197" s="863">
        <v>45636</v>
      </c>
      <c r="F1197" s="864">
        <v>0.23125000000000001</v>
      </c>
      <c r="G1197" s="863">
        <v>45636</v>
      </c>
      <c r="H1197" s="864">
        <v>0.35555555555555557</v>
      </c>
      <c r="I1197" s="865" t="s">
        <v>2097</v>
      </c>
      <c r="J1197" s="865" t="s">
        <v>940</v>
      </c>
      <c r="K1197" s="866" t="s">
        <v>454</v>
      </c>
      <c r="L1197" s="867" t="s">
        <v>980</v>
      </c>
      <c r="M1197" s="867" t="s">
        <v>949</v>
      </c>
      <c r="N1197" s="868">
        <v>1</v>
      </c>
      <c r="O1197" s="894">
        <v>179</v>
      </c>
      <c r="P1197" s="891">
        <v>179</v>
      </c>
      <c r="Q1197" s="869">
        <v>1</v>
      </c>
      <c r="R1197" s="869" t="s">
        <v>943</v>
      </c>
      <c r="S1197" s="880"/>
    </row>
    <row r="1198" spans="4:19" x14ac:dyDescent="0.25">
      <c r="D1198" s="879" t="s">
        <v>2279</v>
      </c>
      <c r="E1198" s="863">
        <v>45636</v>
      </c>
      <c r="F1198" s="864">
        <v>0.34444444444444444</v>
      </c>
      <c r="G1198" s="863">
        <v>45636</v>
      </c>
      <c r="H1198" s="864">
        <v>0.68472222222222223</v>
      </c>
      <c r="I1198" s="865" t="s">
        <v>1645</v>
      </c>
      <c r="J1198" s="865" t="s">
        <v>940</v>
      </c>
      <c r="K1198" s="866" t="s">
        <v>455</v>
      </c>
      <c r="L1198" s="867" t="s">
        <v>941</v>
      </c>
      <c r="M1198" s="867" t="s">
        <v>942</v>
      </c>
      <c r="N1198" s="868">
        <v>40</v>
      </c>
      <c r="O1198" s="894">
        <v>19600</v>
      </c>
      <c r="P1198" s="891">
        <v>490</v>
      </c>
      <c r="Q1198" s="869">
        <v>1</v>
      </c>
      <c r="R1198" s="869" t="s">
        <v>943</v>
      </c>
      <c r="S1198" s="880"/>
    </row>
    <row r="1199" spans="4:19" x14ac:dyDescent="0.25">
      <c r="D1199" s="879" t="s">
        <v>2280</v>
      </c>
      <c r="E1199" s="863">
        <v>45636</v>
      </c>
      <c r="F1199" s="864">
        <v>0.37847222222222221</v>
      </c>
      <c r="G1199" s="863">
        <v>45636</v>
      </c>
      <c r="H1199" s="864">
        <v>0.56180555555555556</v>
      </c>
      <c r="I1199" s="865" t="s">
        <v>1058</v>
      </c>
      <c r="J1199" s="865" t="s">
        <v>940</v>
      </c>
      <c r="K1199" s="866" t="s">
        <v>455</v>
      </c>
      <c r="L1199" s="867" t="s">
        <v>941</v>
      </c>
      <c r="M1199" s="867" t="s">
        <v>942</v>
      </c>
      <c r="N1199" s="868">
        <v>79</v>
      </c>
      <c r="O1199" s="894">
        <v>20856</v>
      </c>
      <c r="P1199" s="891">
        <v>264</v>
      </c>
      <c r="Q1199" s="869">
        <v>1</v>
      </c>
      <c r="R1199" s="869" t="s">
        <v>943</v>
      </c>
      <c r="S1199" s="880"/>
    </row>
    <row r="1200" spans="4:19" x14ac:dyDescent="0.25">
      <c r="D1200" s="879" t="s">
        <v>2280</v>
      </c>
      <c r="E1200" s="863">
        <v>45636</v>
      </c>
      <c r="F1200" s="864">
        <v>0.37847222222222221</v>
      </c>
      <c r="G1200" s="863">
        <v>45636</v>
      </c>
      <c r="H1200" s="864">
        <v>0.56180555555555556</v>
      </c>
      <c r="I1200" s="865" t="s">
        <v>1058</v>
      </c>
      <c r="J1200" s="865" t="s">
        <v>940</v>
      </c>
      <c r="K1200" s="866" t="s">
        <v>455</v>
      </c>
      <c r="L1200" s="867" t="s">
        <v>941</v>
      </c>
      <c r="M1200" s="867" t="s">
        <v>942</v>
      </c>
      <c r="N1200" s="868">
        <v>1</v>
      </c>
      <c r="O1200" s="894">
        <v>264</v>
      </c>
      <c r="P1200" s="891">
        <v>264</v>
      </c>
      <c r="Q1200" s="869">
        <v>2</v>
      </c>
      <c r="R1200" s="869" t="s">
        <v>943</v>
      </c>
      <c r="S1200" s="880"/>
    </row>
    <row r="1201" spans="4:19" x14ac:dyDescent="0.25">
      <c r="D1201" s="879" t="s">
        <v>2281</v>
      </c>
      <c r="E1201" s="863">
        <v>45636</v>
      </c>
      <c r="F1201" s="864">
        <v>0.40972222222222221</v>
      </c>
      <c r="G1201" s="863">
        <v>45636</v>
      </c>
      <c r="H1201" s="864">
        <v>0.62847222222222221</v>
      </c>
      <c r="I1201" s="865" t="s">
        <v>1036</v>
      </c>
      <c r="J1201" s="865" t="s">
        <v>940</v>
      </c>
      <c r="K1201" s="866" t="s">
        <v>455</v>
      </c>
      <c r="L1201" s="867" t="s">
        <v>941</v>
      </c>
      <c r="M1201" s="867" t="s">
        <v>942</v>
      </c>
      <c r="N1201" s="868">
        <v>36</v>
      </c>
      <c r="O1201" s="894">
        <v>11340</v>
      </c>
      <c r="P1201" s="891">
        <v>315</v>
      </c>
      <c r="Q1201" s="869">
        <v>1</v>
      </c>
      <c r="R1201" s="869" t="s">
        <v>943</v>
      </c>
      <c r="S1201" s="880"/>
    </row>
    <row r="1202" spans="4:19" x14ac:dyDescent="0.25">
      <c r="D1202" s="879" t="s">
        <v>2282</v>
      </c>
      <c r="E1202" s="863">
        <v>45637</v>
      </c>
      <c r="F1202" s="864">
        <v>0.15625</v>
      </c>
      <c r="G1202" s="863">
        <v>45637</v>
      </c>
      <c r="H1202" s="864">
        <v>0.22291666666666668</v>
      </c>
      <c r="I1202" s="865" t="s">
        <v>1386</v>
      </c>
      <c r="J1202" s="865" t="s">
        <v>940</v>
      </c>
      <c r="K1202" s="866" t="s">
        <v>455</v>
      </c>
      <c r="L1202" s="867" t="s">
        <v>1054</v>
      </c>
      <c r="M1202" s="867" t="s">
        <v>1055</v>
      </c>
      <c r="N1202" s="868">
        <v>50</v>
      </c>
      <c r="O1202" s="894">
        <v>4800</v>
      </c>
      <c r="P1202" s="891">
        <v>96</v>
      </c>
      <c r="Q1202" s="869">
        <v>1</v>
      </c>
      <c r="R1202" s="869" t="s">
        <v>943</v>
      </c>
      <c r="S1202" s="880"/>
    </row>
    <row r="1203" spans="4:19" x14ac:dyDescent="0.25">
      <c r="D1203" s="879" t="s">
        <v>2283</v>
      </c>
      <c r="E1203" s="863">
        <v>45637</v>
      </c>
      <c r="F1203" s="864">
        <v>0.15625</v>
      </c>
      <c r="G1203" s="863">
        <v>45637</v>
      </c>
      <c r="H1203" s="864">
        <v>0.22361111111111112</v>
      </c>
      <c r="I1203" s="865" t="s">
        <v>1894</v>
      </c>
      <c r="J1203" s="865" t="s">
        <v>940</v>
      </c>
      <c r="K1203" s="866" t="s">
        <v>455</v>
      </c>
      <c r="L1203" s="867" t="s">
        <v>980</v>
      </c>
      <c r="M1203" s="867" t="s">
        <v>948</v>
      </c>
      <c r="N1203" s="868">
        <v>160</v>
      </c>
      <c r="O1203" s="894">
        <v>15520</v>
      </c>
      <c r="P1203" s="891">
        <v>97</v>
      </c>
      <c r="Q1203" s="869">
        <v>1</v>
      </c>
      <c r="R1203" s="869" t="s">
        <v>943</v>
      </c>
      <c r="S1203" s="880"/>
    </row>
    <row r="1204" spans="4:19" x14ac:dyDescent="0.25">
      <c r="D1204" s="879" t="s">
        <v>2282</v>
      </c>
      <c r="E1204" s="863">
        <v>45637</v>
      </c>
      <c r="F1204" s="864">
        <v>0.30902777777777779</v>
      </c>
      <c r="G1204" s="863">
        <v>45637</v>
      </c>
      <c r="H1204" s="864">
        <v>0.76180555555555551</v>
      </c>
      <c r="I1204" s="865" t="s">
        <v>1547</v>
      </c>
      <c r="J1204" s="865" t="s">
        <v>940</v>
      </c>
      <c r="K1204" s="866" t="s">
        <v>455</v>
      </c>
      <c r="L1204" s="867" t="s">
        <v>1054</v>
      </c>
      <c r="M1204" s="867" t="s">
        <v>1055</v>
      </c>
      <c r="N1204" s="868">
        <v>8</v>
      </c>
      <c r="O1204" s="894">
        <v>5216</v>
      </c>
      <c r="P1204" s="891">
        <v>652</v>
      </c>
      <c r="Q1204" s="869">
        <v>2</v>
      </c>
      <c r="R1204" s="869" t="s">
        <v>943</v>
      </c>
      <c r="S1204" s="880"/>
    </row>
    <row r="1205" spans="4:19" x14ac:dyDescent="0.25">
      <c r="D1205" s="879" t="s">
        <v>2284</v>
      </c>
      <c r="E1205" s="863">
        <v>45637</v>
      </c>
      <c r="F1205" s="864">
        <v>0.35972222222222222</v>
      </c>
      <c r="G1205" s="863">
        <v>45637</v>
      </c>
      <c r="H1205" s="864">
        <v>0.53194444444444444</v>
      </c>
      <c r="I1205" s="865" t="s">
        <v>1583</v>
      </c>
      <c r="J1205" s="865" t="s">
        <v>940</v>
      </c>
      <c r="K1205" s="866" t="s">
        <v>455</v>
      </c>
      <c r="L1205" s="867" t="s">
        <v>941</v>
      </c>
      <c r="M1205" s="867" t="s">
        <v>942</v>
      </c>
      <c r="N1205" s="868">
        <v>21</v>
      </c>
      <c r="O1205" s="894">
        <v>5208</v>
      </c>
      <c r="P1205" s="891">
        <v>248</v>
      </c>
      <c r="Q1205" s="869">
        <v>1</v>
      </c>
      <c r="R1205" s="869" t="s">
        <v>943</v>
      </c>
      <c r="S1205" s="880"/>
    </row>
    <row r="1206" spans="4:19" x14ac:dyDescent="0.25">
      <c r="D1206" s="879" t="s">
        <v>2285</v>
      </c>
      <c r="E1206" s="863">
        <v>45637</v>
      </c>
      <c r="F1206" s="864">
        <v>0.375</v>
      </c>
      <c r="G1206" s="863">
        <v>45637</v>
      </c>
      <c r="H1206" s="864">
        <v>0.54861111111111116</v>
      </c>
      <c r="I1206" s="865" t="s">
        <v>1045</v>
      </c>
      <c r="J1206" s="865" t="s">
        <v>940</v>
      </c>
      <c r="K1206" s="866" t="s">
        <v>455</v>
      </c>
      <c r="L1206" s="867" t="s">
        <v>941</v>
      </c>
      <c r="M1206" s="867" t="s">
        <v>942</v>
      </c>
      <c r="N1206" s="868">
        <v>22</v>
      </c>
      <c r="O1206" s="894">
        <v>5500</v>
      </c>
      <c r="P1206" s="891">
        <v>250</v>
      </c>
      <c r="Q1206" s="869">
        <v>1</v>
      </c>
      <c r="R1206" s="869" t="s">
        <v>943</v>
      </c>
      <c r="S1206" s="880"/>
    </row>
    <row r="1207" spans="4:19" x14ac:dyDescent="0.25">
      <c r="D1207" s="879" t="s">
        <v>2286</v>
      </c>
      <c r="E1207" s="863">
        <v>45637</v>
      </c>
      <c r="F1207" s="864">
        <v>0.37916666666666665</v>
      </c>
      <c r="G1207" s="863">
        <v>45637</v>
      </c>
      <c r="H1207" s="864">
        <v>0.48958333333333331</v>
      </c>
      <c r="I1207" s="865" t="s">
        <v>1401</v>
      </c>
      <c r="J1207" s="865" t="s">
        <v>940</v>
      </c>
      <c r="K1207" s="866" t="s">
        <v>455</v>
      </c>
      <c r="L1207" s="867" t="s">
        <v>941</v>
      </c>
      <c r="M1207" s="867" t="s">
        <v>942</v>
      </c>
      <c r="N1207" s="868">
        <v>77</v>
      </c>
      <c r="O1207" s="894">
        <v>12243</v>
      </c>
      <c r="P1207" s="891">
        <v>159</v>
      </c>
      <c r="Q1207" s="869">
        <v>1</v>
      </c>
      <c r="R1207" s="869" t="s">
        <v>943</v>
      </c>
      <c r="S1207" s="880"/>
    </row>
    <row r="1208" spans="4:19" x14ac:dyDescent="0.25">
      <c r="D1208" s="879" t="s">
        <v>2287</v>
      </c>
      <c r="E1208" s="863">
        <v>45637</v>
      </c>
      <c r="F1208" s="864">
        <v>0.43819444444444444</v>
      </c>
      <c r="G1208" s="863">
        <v>45637</v>
      </c>
      <c r="H1208" s="864">
        <v>0.56944444444444442</v>
      </c>
      <c r="I1208" s="865" t="s">
        <v>1045</v>
      </c>
      <c r="J1208" s="865" t="s">
        <v>940</v>
      </c>
      <c r="K1208" s="866" t="s">
        <v>455</v>
      </c>
      <c r="L1208" s="867" t="s">
        <v>980</v>
      </c>
      <c r="M1208" s="867" t="s">
        <v>949</v>
      </c>
      <c r="N1208" s="868">
        <v>1</v>
      </c>
      <c r="O1208" s="894">
        <v>189</v>
      </c>
      <c r="P1208" s="891">
        <v>189</v>
      </c>
      <c r="Q1208" s="869">
        <v>1</v>
      </c>
      <c r="R1208" s="869" t="s">
        <v>943</v>
      </c>
      <c r="S1208" s="880"/>
    </row>
    <row r="1209" spans="4:19" x14ac:dyDescent="0.25">
      <c r="D1209" s="879" t="s">
        <v>2288</v>
      </c>
      <c r="E1209" s="863">
        <v>45637</v>
      </c>
      <c r="F1209" s="864">
        <v>0.69791666666666663</v>
      </c>
      <c r="G1209" s="863">
        <v>45638</v>
      </c>
      <c r="H1209" s="864">
        <v>0.10277777777777777</v>
      </c>
      <c r="I1209" s="865" t="s">
        <v>1446</v>
      </c>
      <c r="J1209" s="865" t="s">
        <v>940</v>
      </c>
      <c r="K1209" s="866" t="s">
        <v>455</v>
      </c>
      <c r="L1209" s="867" t="s">
        <v>996</v>
      </c>
      <c r="M1209" s="867" t="s">
        <v>942</v>
      </c>
      <c r="N1209" s="868">
        <v>1</v>
      </c>
      <c r="O1209" s="894">
        <v>583</v>
      </c>
      <c r="P1209" s="891">
        <v>583</v>
      </c>
      <c r="Q1209" s="869">
        <v>1</v>
      </c>
      <c r="R1209" s="869" t="s">
        <v>943</v>
      </c>
      <c r="S1209" s="880"/>
    </row>
    <row r="1210" spans="4:19" x14ac:dyDescent="0.25">
      <c r="D1210" s="879" t="s">
        <v>2289</v>
      </c>
      <c r="E1210" s="863">
        <v>45637</v>
      </c>
      <c r="F1210" s="864">
        <v>0.71111111111111114</v>
      </c>
      <c r="G1210" s="863">
        <v>45637</v>
      </c>
      <c r="H1210" s="864">
        <v>0.86736111111111114</v>
      </c>
      <c r="I1210" s="865" t="s">
        <v>1511</v>
      </c>
      <c r="J1210" s="865" t="s">
        <v>940</v>
      </c>
      <c r="K1210" s="866" t="s">
        <v>455</v>
      </c>
      <c r="L1210" s="867" t="s">
        <v>980</v>
      </c>
      <c r="M1210" s="867" t="s">
        <v>983</v>
      </c>
      <c r="N1210" s="868">
        <v>17</v>
      </c>
      <c r="O1210" s="894">
        <v>3825</v>
      </c>
      <c r="P1210" s="891">
        <v>225</v>
      </c>
      <c r="Q1210" s="869">
        <v>1</v>
      </c>
      <c r="R1210" s="869" t="s">
        <v>943</v>
      </c>
      <c r="S1210" s="880"/>
    </row>
    <row r="1211" spans="4:19" x14ac:dyDescent="0.25">
      <c r="D1211" s="879" t="s">
        <v>2290</v>
      </c>
      <c r="E1211" s="863">
        <v>45637</v>
      </c>
      <c r="F1211" s="864">
        <v>0.76458333333333328</v>
      </c>
      <c r="G1211" s="863">
        <v>45637</v>
      </c>
      <c r="H1211" s="864">
        <v>0.95138888888888884</v>
      </c>
      <c r="I1211" s="865" t="s">
        <v>1949</v>
      </c>
      <c r="J1211" s="865" t="s">
        <v>940</v>
      </c>
      <c r="K1211" s="866" t="s">
        <v>454</v>
      </c>
      <c r="L1211" s="867" t="s">
        <v>980</v>
      </c>
      <c r="M1211" s="867" t="s">
        <v>949</v>
      </c>
      <c r="N1211" s="868">
        <v>1</v>
      </c>
      <c r="O1211" s="894">
        <v>269</v>
      </c>
      <c r="P1211" s="891">
        <v>269</v>
      </c>
      <c r="Q1211" s="869">
        <v>1</v>
      </c>
      <c r="R1211" s="869" t="s">
        <v>943</v>
      </c>
      <c r="S1211" s="880"/>
    </row>
    <row r="1212" spans="4:19" x14ac:dyDescent="0.25">
      <c r="D1212" s="879" t="s">
        <v>2291</v>
      </c>
      <c r="E1212" s="863">
        <v>45637</v>
      </c>
      <c r="F1212" s="864">
        <v>0.89652777777777781</v>
      </c>
      <c r="G1212" s="863">
        <v>45638</v>
      </c>
      <c r="H1212" s="864">
        <v>0.15555555555555556</v>
      </c>
      <c r="I1212" s="865" t="s">
        <v>1028</v>
      </c>
      <c r="J1212" s="865" t="s">
        <v>940</v>
      </c>
      <c r="K1212" s="866" t="s">
        <v>455</v>
      </c>
      <c r="L1212" s="867" t="s">
        <v>996</v>
      </c>
      <c r="M1212" s="867" t="s">
        <v>942</v>
      </c>
      <c r="N1212" s="868">
        <v>1</v>
      </c>
      <c r="O1212" s="894">
        <v>373</v>
      </c>
      <c r="P1212" s="891">
        <v>373</v>
      </c>
      <c r="Q1212" s="869">
        <v>1</v>
      </c>
      <c r="R1212" s="869" t="s">
        <v>943</v>
      </c>
      <c r="S1212" s="880"/>
    </row>
    <row r="1213" spans="4:19" x14ac:dyDescent="0.25">
      <c r="D1213" s="879" t="s">
        <v>2292</v>
      </c>
      <c r="E1213" s="863">
        <v>45638</v>
      </c>
      <c r="F1213" s="864">
        <v>9.3055555555555558E-2</v>
      </c>
      <c r="G1213" s="863">
        <v>45638</v>
      </c>
      <c r="H1213" s="864">
        <v>0.46388888888888891</v>
      </c>
      <c r="I1213" s="865" t="s">
        <v>1096</v>
      </c>
      <c r="J1213" s="865" t="s">
        <v>940</v>
      </c>
      <c r="K1213" s="866" t="s">
        <v>455</v>
      </c>
      <c r="L1213" s="867" t="s">
        <v>980</v>
      </c>
      <c r="M1213" s="867" t="s">
        <v>949</v>
      </c>
      <c r="N1213" s="868">
        <v>1</v>
      </c>
      <c r="O1213" s="894">
        <v>534</v>
      </c>
      <c r="P1213" s="891">
        <v>534</v>
      </c>
      <c r="Q1213" s="869">
        <v>1</v>
      </c>
      <c r="R1213" s="869" t="s">
        <v>943</v>
      </c>
      <c r="S1213" s="880"/>
    </row>
    <row r="1214" spans="4:19" x14ac:dyDescent="0.25">
      <c r="D1214" s="879" t="s">
        <v>2293</v>
      </c>
      <c r="E1214" s="863">
        <v>45638</v>
      </c>
      <c r="F1214" s="864">
        <v>0.18055555555555555</v>
      </c>
      <c r="G1214" s="863">
        <v>45638</v>
      </c>
      <c r="H1214" s="864">
        <v>0.32430555555555557</v>
      </c>
      <c r="I1214" s="865" t="s">
        <v>2276</v>
      </c>
      <c r="J1214" s="865" t="s">
        <v>940</v>
      </c>
      <c r="K1214" s="866" t="s">
        <v>455</v>
      </c>
      <c r="L1214" s="867" t="s">
        <v>980</v>
      </c>
      <c r="M1214" s="867" t="s">
        <v>949</v>
      </c>
      <c r="N1214" s="868">
        <v>24</v>
      </c>
      <c r="O1214" s="894">
        <v>4968</v>
      </c>
      <c r="P1214" s="891">
        <v>207</v>
      </c>
      <c r="Q1214" s="869">
        <v>1</v>
      </c>
      <c r="R1214" s="869" t="s">
        <v>943</v>
      </c>
      <c r="S1214" s="880"/>
    </row>
    <row r="1215" spans="4:19" x14ac:dyDescent="0.25">
      <c r="D1215" s="879" t="s">
        <v>2294</v>
      </c>
      <c r="E1215" s="863">
        <v>45638</v>
      </c>
      <c r="F1215" s="864">
        <v>0.2951388888888889</v>
      </c>
      <c r="G1215" s="863">
        <v>45638</v>
      </c>
      <c r="H1215" s="864">
        <v>0.61250000000000004</v>
      </c>
      <c r="I1215" s="865" t="s">
        <v>1005</v>
      </c>
      <c r="J1215" s="865" t="s">
        <v>940</v>
      </c>
      <c r="K1215" s="866" t="s">
        <v>455</v>
      </c>
      <c r="L1215" s="867" t="s">
        <v>941</v>
      </c>
      <c r="M1215" s="867" t="s">
        <v>942</v>
      </c>
      <c r="N1215" s="868">
        <v>5</v>
      </c>
      <c r="O1215" s="894">
        <v>2285</v>
      </c>
      <c r="P1215" s="891">
        <v>457</v>
      </c>
      <c r="Q1215" s="869">
        <v>1</v>
      </c>
      <c r="R1215" s="869" t="s">
        <v>943</v>
      </c>
      <c r="S1215" s="880"/>
    </row>
    <row r="1216" spans="4:19" x14ac:dyDescent="0.25">
      <c r="D1216" s="879" t="s">
        <v>2295</v>
      </c>
      <c r="E1216" s="863">
        <v>45638</v>
      </c>
      <c r="F1216" s="864">
        <v>0.33333333333333331</v>
      </c>
      <c r="G1216" s="863">
        <v>45638</v>
      </c>
      <c r="H1216" s="864">
        <v>0.89583333333333337</v>
      </c>
      <c r="I1216" s="865" t="s">
        <v>1060</v>
      </c>
      <c r="J1216" s="865" t="s">
        <v>940</v>
      </c>
      <c r="K1216" s="866" t="s">
        <v>455</v>
      </c>
      <c r="L1216" s="867" t="s">
        <v>941</v>
      </c>
      <c r="M1216" s="867" t="s">
        <v>942</v>
      </c>
      <c r="N1216" s="868">
        <v>1</v>
      </c>
      <c r="O1216" s="894">
        <v>810</v>
      </c>
      <c r="P1216" s="891">
        <v>810</v>
      </c>
      <c r="Q1216" s="869">
        <v>1</v>
      </c>
      <c r="R1216" s="869" t="s">
        <v>943</v>
      </c>
      <c r="S1216" s="880"/>
    </row>
    <row r="1217" spans="4:19" x14ac:dyDescent="0.25">
      <c r="D1217" s="879" t="s">
        <v>2295</v>
      </c>
      <c r="E1217" s="863">
        <v>45638</v>
      </c>
      <c r="F1217" s="864">
        <v>0.33333333333333331</v>
      </c>
      <c r="G1217" s="863">
        <v>45638</v>
      </c>
      <c r="H1217" s="864">
        <v>0.89583333333333337</v>
      </c>
      <c r="I1217" s="865" t="s">
        <v>1060</v>
      </c>
      <c r="J1217" s="865" t="s">
        <v>940</v>
      </c>
      <c r="K1217" s="866" t="s">
        <v>455</v>
      </c>
      <c r="L1217" s="867" t="s">
        <v>941</v>
      </c>
      <c r="M1217" s="867" t="s">
        <v>942</v>
      </c>
      <c r="N1217" s="868">
        <v>1</v>
      </c>
      <c r="O1217" s="894">
        <v>810</v>
      </c>
      <c r="P1217" s="891">
        <v>810</v>
      </c>
      <c r="Q1217" s="869">
        <v>2</v>
      </c>
      <c r="R1217" s="869" t="s">
        <v>943</v>
      </c>
      <c r="S1217" s="880"/>
    </row>
    <row r="1218" spans="4:19" x14ac:dyDescent="0.25">
      <c r="D1218" s="879" t="s">
        <v>2296</v>
      </c>
      <c r="E1218" s="863">
        <v>45638</v>
      </c>
      <c r="F1218" s="864">
        <v>0.3611111111111111</v>
      </c>
      <c r="G1218" s="863">
        <v>45638</v>
      </c>
      <c r="H1218" s="864">
        <v>0.55555555555555558</v>
      </c>
      <c r="I1218" s="865" t="s">
        <v>1583</v>
      </c>
      <c r="J1218" s="865" t="s">
        <v>940</v>
      </c>
      <c r="K1218" s="866" t="s">
        <v>455</v>
      </c>
      <c r="L1218" s="867" t="s">
        <v>941</v>
      </c>
      <c r="M1218" s="867" t="s">
        <v>942</v>
      </c>
      <c r="N1218" s="868">
        <v>26</v>
      </c>
      <c r="O1218" s="894">
        <v>7280</v>
      </c>
      <c r="P1218" s="891">
        <v>280</v>
      </c>
      <c r="Q1218" s="869">
        <v>1</v>
      </c>
      <c r="R1218" s="869" t="s">
        <v>943</v>
      </c>
      <c r="S1218" s="880"/>
    </row>
    <row r="1219" spans="4:19" x14ac:dyDescent="0.25">
      <c r="D1219" s="879" t="s">
        <v>2296</v>
      </c>
      <c r="E1219" s="863">
        <v>45638</v>
      </c>
      <c r="F1219" s="864">
        <v>0.3611111111111111</v>
      </c>
      <c r="G1219" s="863">
        <v>45638</v>
      </c>
      <c r="H1219" s="864">
        <v>0.55555555555555558</v>
      </c>
      <c r="I1219" s="865" t="s">
        <v>1583</v>
      </c>
      <c r="J1219" s="865" t="s">
        <v>940</v>
      </c>
      <c r="K1219" s="866" t="s">
        <v>455</v>
      </c>
      <c r="L1219" s="867" t="s">
        <v>941</v>
      </c>
      <c r="M1219" s="867" t="s">
        <v>942</v>
      </c>
      <c r="N1219" s="868">
        <v>1</v>
      </c>
      <c r="O1219" s="894">
        <v>280</v>
      </c>
      <c r="P1219" s="891">
        <v>280</v>
      </c>
      <c r="Q1219" s="869">
        <v>2</v>
      </c>
      <c r="R1219" s="869" t="s">
        <v>943</v>
      </c>
      <c r="S1219" s="880"/>
    </row>
    <row r="1220" spans="4:19" x14ac:dyDescent="0.25">
      <c r="D1220" s="879" t="s">
        <v>2297</v>
      </c>
      <c r="E1220" s="863">
        <v>45638</v>
      </c>
      <c r="F1220" s="864">
        <v>0.50138888888888888</v>
      </c>
      <c r="G1220" s="863">
        <v>45638</v>
      </c>
      <c r="H1220" s="864">
        <v>0.87569444444444444</v>
      </c>
      <c r="I1220" s="865" t="s">
        <v>1169</v>
      </c>
      <c r="J1220" s="865" t="s">
        <v>940</v>
      </c>
      <c r="K1220" s="866" t="s">
        <v>455</v>
      </c>
      <c r="L1220" s="867" t="s">
        <v>980</v>
      </c>
      <c r="M1220" s="867" t="s">
        <v>949</v>
      </c>
      <c r="N1220" s="868">
        <v>1</v>
      </c>
      <c r="O1220" s="894">
        <v>539</v>
      </c>
      <c r="P1220" s="891">
        <v>539</v>
      </c>
      <c r="Q1220" s="869">
        <v>1</v>
      </c>
      <c r="R1220" s="869" t="s">
        <v>943</v>
      </c>
      <c r="S1220" s="880"/>
    </row>
    <row r="1221" spans="4:19" x14ac:dyDescent="0.25">
      <c r="D1221" s="879" t="s">
        <v>2279</v>
      </c>
      <c r="E1221" s="863">
        <v>45638</v>
      </c>
      <c r="F1221" s="864">
        <v>0.64166666666666672</v>
      </c>
      <c r="G1221" s="863">
        <v>45638</v>
      </c>
      <c r="H1221" s="864">
        <v>0.64097222222222228</v>
      </c>
      <c r="I1221" s="865" t="s">
        <v>1476</v>
      </c>
      <c r="J1221" s="865" t="s">
        <v>940</v>
      </c>
      <c r="K1221" s="866" t="s">
        <v>455</v>
      </c>
      <c r="L1221" s="867" t="s">
        <v>941</v>
      </c>
      <c r="M1221" s="867" t="s">
        <v>942</v>
      </c>
      <c r="N1221" s="868">
        <v>1731</v>
      </c>
      <c r="O1221" s="894">
        <v>0</v>
      </c>
      <c r="P1221" s="891">
        <v>0</v>
      </c>
      <c r="Q1221" s="869">
        <v>2</v>
      </c>
      <c r="R1221" s="869" t="s">
        <v>943</v>
      </c>
      <c r="S1221" s="880"/>
    </row>
    <row r="1222" spans="4:19" x14ac:dyDescent="0.25">
      <c r="D1222" s="879" t="s">
        <v>2298</v>
      </c>
      <c r="E1222" s="863">
        <v>45638</v>
      </c>
      <c r="F1222" s="864">
        <v>0.78611111111111109</v>
      </c>
      <c r="G1222" s="863">
        <v>45638</v>
      </c>
      <c r="H1222" s="864">
        <v>0.94027777777777777</v>
      </c>
      <c r="I1222" s="865" t="s">
        <v>1153</v>
      </c>
      <c r="J1222" s="865" t="s">
        <v>940</v>
      </c>
      <c r="K1222" s="866" t="s">
        <v>455</v>
      </c>
      <c r="L1222" s="867" t="s">
        <v>980</v>
      </c>
      <c r="M1222" s="867" t="s">
        <v>949</v>
      </c>
      <c r="N1222" s="868">
        <v>1</v>
      </c>
      <c r="O1222" s="894">
        <v>222</v>
      </c>
      <c r="P1222" s="891">
        <v>222</v>
      </c>
      <c r="Q1222" s="869">
        <v>1</v>
      </c>
      <c r="R1222" s="869" t="s">
        <v>943</v>
      </c>
      <c r="S1222" s="880"/>
    </row>
    <row r="1223" spans="4:19" x14ac:dyDescent="0.25">
      <c r="D1223" s="879" t="s">
        <v>2299</v>
      </c>
      <c r="E1223" s="863">
        <v>45639</v>
      </c>
      <c r="F1223" s="864">
        <v>4.8611111111111112E-2</v>
      </c>
      <c r="G1223" s="863">
        <v>45639</v>
      </c>
      <c r="H1223" s="864">
        <v>9.166666666666666E-2</v>
      </c>
      <c r="I1223" s="865" t="s">
        <v>1980</v>
      </c>
      <c r="J1223" s="865" t="s">
        <v>940</v>
      </c>
      <c r="K1223" s="866" t="s">
        <v>454</v>
      </c>
      <c r="L1223" s="867" t="s">
        <v>941</v>
      </c>
      <c r="M1223" s="867" t="s">
        <v>942</v>
      </c>
      <c r="N1223" s="868">
        <v>1</v>
      </c>
      <c r="O1223" s="894">
        <v>62</v>
      </c>
      <c r="P1223" s="891">
        <v>62</v>
      </c>
      <c r="Q1223" s="869">
        <v>1</v>
      </c>
      <c r="R1223" s="869" t="s">
        <v>943</v>
      </c>
      <c r="S1223" s="880"/>
    </row>
    <row r="1224" spans="4:19" x14ac:dyDescent="0.25">
      <c r="D1224" s="879" t="s">
        <v>2300</v>
      </c>
      <c r="E1224" s="863">
        <v>45639</v>
      </c>
      <c r="F1224" s="864">
        <v>0.32013888888888886</v>
      </c>
      <c r="G1224" s="863">
        <v>45639</v>
      </c>
      <c r="H1224" s="864">
        <v>0.38124999999999998</v>
      </c>
      <c r="I1224" s="865" t="s">
        <v>1017</v>
      </c>
      <c r="J1224" s="865" t="s">
        <v>940</v>
      </c>
      <c r="K1224" s="866" t="s">
        <v>455</v>
      </c>
      <c r="L1224" s="867" t="s">
        <v>980</v>
      </c>
      <c r="M1224" s="867" t="s">
        <v>949</v>
      </c>
      <c r="N1224" s="868">
        <v>1</v>
      </c>
      <c r="O1224" s="894">
        <v>88</v>
      </c>
      <c r="P1224" s="891">
        <v>88</v>
      </c>
      <c r="Q1224" s="869">
        <v>1</v>
      </c>
      <c r="R1224" s="869" t="s">
        <v>943</v>
      </c>
      <c r="S1224" s="880"/>
    </row>
    <row r="1225" spans="4:19" x14ac:dyDescent="0.25">
      <c r="D1225" s="879" t="s">
        <v>2301</v>
      </c>
      <c r="E1225" s="863">
        <v>45639</v>
      </c>
      <c r="F1225" s="864">
        <v>0.35625000000000001</v>
      </c>
      <c r="G1225" s="863">
        <v>45639</v>
      </c>
      <c r="H1225" s="864">
        <v>0.6</v>
      </c>
      <c r="I1225" s="865" t="s">
        <v>1098</v>
      </c>
      <c r="J1225" s="865" t="s">
        <v>940</v>
      </c>
      <c r="K1225" s="866" t="s">
        <v>455</v>
      </c>
      <c r="L1225" s="867" t="s">
        <v>941</v>
      </c>
      <c r="M1225" s="867" t="s">
        <v>942</v>
      </c>
      <c r="N1225" s="868">
        <v>29</v>
      </c>
      <c r="O1225" s="894">
        <v>10179</v>
      </c>
      <c r="P1225" s="891">
        <v>351</v>
      </c>
      <c r="Q1225" s="869">
        <v>1</v>
      </c>
      <c r="R1225" s="869" t="s">
        <v>943</v>
      </c>
      <c r="S1225" s="880"/>
    </row>
    <row r="1226" spans="4:19" x14ac:dyDescent="0.25">
      <c r="D1226" s="879" t="s">
        <v>2302</v>
      </c>
      <c r="E1226" s="863">
        <v>45639</v>
      </c>
      <c r="F1226" s="864">
        <v>0.38541666666666669</v>
      </c>
      <c r="G1226" s="863">
        <v>45639</v>
      </c>
      <c r="H1226" s="864">
        <v>0.52916666666666667</v>
      </c>
      <c r="I1226" s="865" t="s">
        <v>1005</v>
      </c>
      <c r="J1226" s="865" t="s">
        <v>940</v>
      </c>
      <c r="K1226" s="866" t="s">
        <v>455</v>
      </c>
      <c r="L1226" s="867" t="s">
        <v>941</v>
      </c>
      <c r="M1226" s="867" t="s">
        <v>942</v>
      </c>
      <c r="N1226" s="868">
        <v>133</v>
      </c>
      <c r="O1226" s="894">
        <v>27531</v>
      </c>
      <c r="P1226" s="891">
        <v>207</v>
      </c>
      <c r="Q1226" s="869">
        <v>1</v>
      </c>
      <c r="R1226" s="869" t="s">
        <v>943</v>
      </c>
      <c r="S1226" s="880"/>
    </row>
    <row r="1227" spans="4:19" x14ac:dyDescent="0.25">
      <c r="D1227" s="879" t="s">
        <v>2303</v>
      </c>
      <c r="E1227" s="863">
        <v>45639</v>
      </c>
      <c r="F1227" s="864">
        <v>0.4513888888888889</v>
      </c>
      <c r="G1227" s="863">
        <v>45639</v>
      </c>
      <c r="H1227" s="864">
        <v>0.52986111111111112</v>
      </c>
      <c r="I1227" s="865" t="s">
        <v>2304</v>
      </c>
      <c r="J1227" s="865" t="s">
        <v>940</v>
      </c>
      <c r="K1227" s="866" t="s">
        <v>454</v>
      </c>
      <c r="L1227" s="867" t="s">
        <v>980</v>
      </c>
      <c r="M1227" s="867" t="s">
        <v>949</v>
      </c>
      <c r="N1227" s="868">
        <v>1</v>
      </c>
      <c r="O1227" s="894">
        <v>113</v>
      </c>
      <c r="P1227" s="891">
        <v>113</v>
      </c>
      <c r="Q1227" s="869">
        <v>1</v>
      </c>
      <c r="R1227" s="869" t="s">
        <v>943</v>
      </c>
      <c r="S1227" s="880"/>
    </row>
    <row r="1228" spans="4:19" x14ac:dyDescent="0.25">
      <c r="D1228" s="879" t="s">
        <v>2305</v>
      </c>
      <c r="E1228" s="863">
        <v>45639</v>
      </c>
      <c r="F1228" s="864">
        <v>0.50277777777777777</v>
      </c>
      <c r="G1228" s="863">
        <v>45639</v>
      </c>
      <c r="H1228" s="864">
        <v>0.53611111111111109</v>
      </c>
      <c r="I1228" s="865" t="s">
        <v>1391</v>
      </c>
      <c r="J1228" s="865" t="s">
        <v>940</v>
      </c>
      <c r="K1228" s="866" t="s">
        <v>455</v>
      </c>
      <c r="L1228" s="867" t="s">
        <v>941</v>
      </c>
      <c r="M1228" s="867" t="s">
        <v>942</v>
      </c>
      <c r="N1228" s="868">
        <v>1</v>
      </c>
      <c r="O1228" s="894">
        <v>48</v>
      </c>
      <c r="P1228" s="891">
        <v>48</v>
      </c>
      <c r="Q1228" s="869">
        <v>1</v>
      </c>
      <c r="R1228" s="869" t="s">
        <v>943</v>
      </c>
      <c r="S1228" s="880"/>
    </row>
    <row r="1229" spans="4:19" x14ac:dyDescent="0.25">
      <c r="D1229" s="879" t="s">
        <v>2305</v>
      </c>
      <c r="E1229" s="863">
        <v>45639</v>
      </c>
      <c r="F1229" s="864">
        <v>0.6</v>
      </c>
      <c r="G1229" s="863">
        <v>45639</v>
      </c>
      <c r="H1229" s="864">
        <v>0.6</v>
      </c>
      <c r="I1229" s="865" t="s">
        <v>1391</v>
      </c>
      <c r="J1229" s="865" t="s">
        <v>940</v>
      </c>
      <c r="K1229" s="866" t="s">
        <v>455</v>
      </c>
      <c r="L1229" s="867" t="s">
        <v>941</v>
      </c>
      <c r="M1229" s="867" t="s">
        <v>942</v>
      </c>
      <c r="N1229" s="868">
        <v>0</v>
      </c>
      <c r="O1229" s="894">
        <v>0</v>
      </c>
      <c r="P1229" s="891">
        <v>0</v>
      </c>
      <c r="Q1229" s="869">
        <v>2</v>
      </c>
      <c r="R1229" s="869" t="s">
        <v>943</v>
      </c>
      <c r="S1229" s="880"/>
    </row>
    <row r="1230" spans="4:19" x14ac:dyDescent="0.25">
      <c r="D1230" s="879" t="s">
        <v>2306</v>
      </c>
      <c r="E1230" s="863">
        <v>45639</v>
      </c>
      <c r="F1230" s="864">
        <v>0.84861111111111109</v>
      </c>
      <c r="G1230" s="863">
        <v>45639</v>
      </c>
      <c r="H1230" s="864">
        <v>0.95833333333333337</v>
      </c>
      <c r="I1230" s="865" t="s">
        <v>1417</v>
      </c>
      <c r="J1230" s="865" t="s">
        <v>940</v>
      </c>
      <c r="K1230" s="866" t="s">
        <v>455</v>
      </c>
      <c r="L1230" s="867" t="s">
        <v>996</v>
      </c>
      <c r="M1230" s="867" t="s">
        <v>942</v>
      </c>
      <c r="N1230" s="868">
        <v>1</v>
      </c>
      <c r="O1230" s="894">
        <v>158</v>
      </c>
      <c r="P1230" s="891">
        <v>158</v>
      </c>
      <c r="Q1230" s="869">
        <v>1</v>
      </c>
      <c r="R1230" s="869" t="s">
        <v>943</v>
      </c>
      <c r="S1230" s="880"/>
    </row>
    <row r="1231" spans="4:19" x14ac:dyDescent="0.25">
      <c r="D1231" s="879" t="s">
        <v>2307</v>
      </c>
      <c r="E1231" s="863">
        <v>45639</v>
      </c>
      <c r="F1231" s="864">
        <v>0.90694444444444444</v>
      </c>
      <c r="G1231" s="863">
        <v>45640</v>
      </c>
      <c r="H1231" s="864">
        <v>9.0277777777777769E-3</v>
      </c>
      <c r="I1231" s="865" t="s">
        <v>1457</v>
      </c>
      <c r="J1231" s="865" t="s">
        <v>940</v>
      </c>
      <c r="K1231" s="866" t="s">
        <v>455</v>
      </c>
      <c r="L1231" s="867" t="s">
        <v>996</v>
      </c>
      <c r="M1231" s="867" t="s">
        <v>942</v>
      </c>
      <c r="N1231" s="868">
        <v>1</v>
      </c>
      <c r="O1231" s="894">
        <v>147</v>
      </c>
      <c r="P1231" s="891">
        <v>147</v>
      </c>
      <c r="Q1231" s="869">
        <v>1</v>
      </c>
      <c r="R1231" s="869" t="s">
        <v>943</v>
      </c>
      <c r="S1231" s="880"/>
    </row>
    <row r="1232" spans="4:19" x14ac:dyDescent="0.25">
      <c r="D1232" s="879" t="s">
        <v>2308</v>
      </c>
      <c r="E1232" s="863">
        <v>45640</v>
      </c>
      <c r="F1232" s="864">
        <v>0.31666666666666665</v>
      </c>
      <c r="G1232" s="863">
        <v>45640</v>
      </c>
      <c r="H1232" s="864">
        <v>0.66111111111111109</v>
      </c>
      <c r="I1232" s="865" t="s">
        <v>1130</v>
      </c>
      <c r="J1232" s="865" t="s">
        <v>940</v>
      </c>
      <c r="K1232" s="866" t="s">
        <v>455</v>
      </c>
      <c r="L1232" s="867" t="s">
        <v>941</v>
      </c>
      <c r="M1232" s="867" t="s">
        <v>942</v>
      </c>
      <c r="N1232" s="868">
        <v>18</v>
      </c>
      <c r="O1232" s="894">
        <v>8928</v>
      </c>
      <c r="P1232" s="891">
        <v>496</v>
      </c>
      <c r="Q1232" s="869">
        <v>1</v>
      </c>
      <c r="R1232" s="869" t="s">
        <v>943</v>
      </c>
      <c r="S1232" s="880"/>
    </row>
    <row r="1233" spans="4:19" x14ac:dyDescent="0.25">
      <c r="D1233" s="879" t="s">
        <v>2308</v>
      </c>
      <c r="E1233" s="863">
        <v>45640</v>
      </c>
      <c r="F1233" s="864">
        <v>0.31666666666666665</v>
      </c>
      <c r="G1233" s="863">
        <v>45640</v>
      </c>
      <c r="H1233" s="864">
        <v>0.66111111111111109</v>
      </c>
      <c r="I1233" s="865" t="s">
        <v>1130</v>
      </c>
      <c r="J1233" s="865" t="s">
        <v>940</v>
      </c>
      <c r="K1233" s="866" t="s">
        <v>455</v>
      </c>
      <c r="L1233" s="867" t="s">
        <v>941</v>
      </c>
      <c r="M1233" s="867" t="s">
        <v>942</v>
      </c>
      <c r="N1233" s="868">
        <v>5</v>
      </c>
      <c r="O1233" s="894">
        <v>2480</v>
      </c>
      <c r="P1233" s="891">
        <v>496</v>
      </c>
      <c r="Q1233" s="869">
        <v>2</v>
      </c>
      <c r="R1233" s="869" t="s">
        <v>943</v>
      </c>
      <c r="S1233" s="880"/>
    </row>
    <row r="1234" spans="4:19" x14ac:dyDescent="0.25">
      <c r="D1234" s="879" t="s">
        <v>2308</v>
      </c>
      <c r="E1234" s="863">
        <v>45640</v>
      </c>
      <c r="F1234" s="864">
        <v>0.31666666666666665</v>
      </c>
      <c r="G1234" s="863">
        <v>45640</v>
      </c>
      <c r="H1234" s="864">
        <v>0.66111111111111109</v>
      </c>
      <c r="I1234" s="865" t="s">
        <v>1130</v>
      </c>
      <c r="J1234" s="865" t="s">
        <v>940</v>
      </c>
      <c r="K1234" s="866" t="s">
        <v>455</v>
      </c>
      <c r="L1234" s="867" t="s">
        <v>941</v>
      </c>
      <c r="M1234" s="867" t="s">
        <v>942</v>
      </c>
      <c r="N1234" s="868">
        <v>1</v>
      </c>
      <c r="O1234" s="894">
        <v>496</v>
      </c>
      <c r="P1234" s="891">
        <v>496</v>
      </c>
      <c r="Q1234" s="869">
        <v>3</v>
      </c>
      <c r="R1234" s="869" t="s">
        <v>943</v>
      </c>
      <c r="S1234" s="880"/>
    </row>
    <row r="1235" spans="4:19" x14ac:dyDescent="0.25">
      <c r="D1235" s="879" t="s">
        <v>2308</v>
      </c>
      <c r="E1235" s="863">
        <v>45640</v>
      </c>
      <c r="F1235" s="864">
        <v>0.31666666666666665</v>
      </c>
      <c r="G1235" s="863">
        <v>45640</v>
      </c>
      <c r="H1235" s="864">
        <v>0.66111111111111109</v>
      </c>
      <c r="I1235" s="865" t="s">
        <v>1130</v>
      </c>
      <c r="J1235" s="865" t="s">
        <v>940</v>
      </c>
      <c r="K1235" s="866" t="s">
        <v>455</v>
      </c>
      <c r="L1235" s="867" t="s">
        <v>941</v>
      </c>
      <c r="M1235" s="867" t="s">
        <v>942</v>
      </c>
      <c r="N1235" s="868">
        <v>1</v>
      </c>
      <c r="O1235" s="894">
        <v>496</v>
      </c>
      <c r="P1235" s="891">
        <v>496</v>
      </c>
      <c r="Q1235" s="869">
        <v>4</v>
      </c>
      <c r="R1235" s="869" t="s">
        <v>943</v>
      </c>
      <c r="S1235" s="880"/>
    </row>
    <row r="1236" spans="4:19" x14ac:dyDescent="0.25">
      <c r="D1236" s="879" t="s">
        <v>2308</v>
      </c>
      <c r="E1236" s="863">
        <v>45640</v>
      </c>
      <c r="F1236" s="864">
        <v>0.31666666666666665</v>
      </c>
      <c r="G1236" s="863">
        <v>45640</v>
      </c>
      <c r="H1236" s="864">
        <v>0.66111111111111109</v>
      </c>
      <c r="I1236" s="865" t="s">
        <v>1130</v>
      </c>
      <c r="J1236" s="865" t="s">
        <v>940</v>
      </c>
      <c r="K1236" s="866" t="s">
        <v>455</v>
      </c>
      <c r="L1236" s="867" t="s">
        <v>941</v>
      </c>
      <c r="M1236" s="867" t="s">
        <v>942</v>
      </c>
      <c r="N1236" s="868">
        <v>1</v>
      </c>
      <c r="O1236" s="894">
        <v>496</v>
      </c>
      <c r="P1236" s="891">
        <v>496</v>
      </c>
      <c r="Q1236" s="869">
        <v>5</v>
      </c>
      <c r="R1236" s="869" t="s">
        <v>943</v>
      </c>
      <c r="S1236" s="880"/>
    </row>
    <row r="1237" spans="4:19" x14ac:dyDescent="0.25">
      <c r="D1237" s="879" t="s">
        <v>2308</v>
      </c>
      <c r="E1237" s="863">
        <v>45640</v>
      </c>
      <c r="F1237" s="864">
        <v>0.31666666666666665</v>
      </c>
      <c r="G1237" s="863">
        <v>45640</v>
      </c>
      <c r="H1237" s="864">
        <v>0.66111111111111109</v>
      </c>
      <c r="I1237" s="865" t="s">
        <v>1130</v>
      </c>
      <c r="J1237" s="865" t="s">
        <v>940</v>
      </c>
      <c r="K1237" s="866" t="s">
        <v>455</v>
      </c>
      <c r="L1237" s="867" t="s">
        <v>941</v>
      </c>
      <c r="M1237" s="867" t="s">
        <v>942</v>
      </c>
      <c r="N1237" s="868">
        <v>3</v>
      </c>
      <c r="O1237" s="894">
        <v>1488</v>
      </c>
      <c r="P1237" s="891">
        <v>496</v>
      </c>
      <c r="Q1237" s="869">
        <v>6</v>
      </c>
      <c r="R1237" s="869" t="s">
        <v>943</v>
      </c>
      <c r="S1237" s="880"/>
    </row>
    <row r="1238" spans="4:19" x14ac:dyDescent="0.25">
      <c r="D1238" s="879" t="s">
        <v>2308</v>
      </c>
      <c r="E1238" s="863">
        <v>45640</v>
      </c>
      <c r="F1238" s="864">
        <v>0.31666666666666665</v>
      </c>
      <c r="G1238" s="863">
        <v>45640</v>
      </c>
      <c r="H1238" s="864">
        <v>0.66111111111111109</v>
      </c>
      <c r="I1238" s="865" t="s">
        <v>1130</v>
      </c>
      <c r="J1238" s="865" t="s">
        <v>940</v>
      </c>
      <c r="K1238" s="866" t="s">
        <v>455</v>
      </c>
      <c r="L1238" s="867" t="s">
        <v>941</v>
      </c>
      <c r="M1238" s="867" t="s">
        <v>942</v>
      </c>
      <c r="N1238" s="868">
        <v>1</v>
      </c>
      <c r="O1238" s="894">
        <v>496</v>
      </c>
      <c r="P1238" s="891">
        <v>496</v>
      </c>
      <c r="Q1238" s="869">
        <v>7</v>
      </c>
      <c r="R1238" s="869" t="s">
        <v>943</v>
      </c>
      <c r="S1238" s="880"/>
    </row>
    <row r="1239" spans="4:19" x14ac:dyDescent="0.25">
      <c r="D1239" s="879" t="s">
        <v>2308</v>
      </c>
      <c r="E1239" s="863">
        <v>45640</v>
      </c>
      <c r="F1239" s="864">
        <v>0.31666666666666665</v>
      </c>
      <c r="G1239" s="863">
        <v>45640</v>
      </c>
      <c r="H1239" s="864">
        <v>0.66111111111111109</v>
      </c>
      <c r="I1239" s="865" t="s">
        <v>1130</v>
      </c>
      <c r="J1239" s="865" t="s">
        <v>940</v>
      </c>
      <c r="K1239" s="866" t="s">
        <v>455</v>
      </c>
      <c r="L1239" s="867" t="s">
        <v>941</v>
      </c>
      <c r="M1239" s="867" t="s">
        <v>942</v>
      </c>
      <c r="N1239" s="868">
        <v>1</v>
      </c>
      <c r="O1239" s="894">
        <v>496</v>
      </c>
      <c r="P1239" s="891">
        <v>496</v>
      </c>
      <c r="Q1239" s="869">
        <v>8</v>
      </c>
      <c r="R1239" s="869" t="s">
        <v>943</v>
      </c>
      <c r="S1239" s="880"/>
    </row>
    <row r="1240" spans="4:19" x14ac:dyDescent="0.25">
      <c r="D1240" s="879" t="s">
        <v>2308</v>
      </c>
      <c r="E1240" s="863">
        <v>45640</v>
      </c>
      <c r="F1240" s="864">
        <v>0.31666666666666665</v>
      </c>
      <c r="G1240" s="863">
        <v>45640</v>
      </c>
      <c r="H1240" s="864">
        <v>0.66111111111111109</v>
      </c>
      <c r="I1240" s="865" t="s">
        <v>1130</v>
      </c>
      <c r="J1240" s="865" t="s">
        <v>940</v>
      </c>
      <c r="K1240" s="866" t="s">
        <v>455</v>
      </c>
      <c r="L1240" s="867" t="s">
        <v>941</v>
      </c>
      <c r="M1240" s="867" t="s">
        <v>942</v>
      </c>
      <c r="N1240" s="868">
        <v>2</v>
      </c>
      <c r="O1240" s="894">
        <v>992</v>
      </c>
      <c r="P1240" s="891">
        <v>496</v>
      </c>
      <c r="Q1240" s="869">
        <v>9</v>
      </c>
      <c r="R1240" s="869" t="s">
        <v>943</v>
      </c>
      <c r="S1240" s="880"/>
    </row>
    <row r="1241" spans="4:19" x14ac:dyDescent="0.25">
      <c r="D1241" s="879" t="s">
        <v>2309</v>
      </c>
      <c r="E1241" s="863">
        <v>45640</v>
      </c>
      <c r="F1241" s="864">
        <v>0.35486111111111113</v>
      </c>
      <c r="G1241" s="863">
        <v>45640</v>
      </c>
      <c r="H1241" s="864">
        <v>0.41319444444444442</v>
      </c>
      <c r="I1241" s="865" t="s">
        <v>2310</v>
      </c>
      <c r="J1241" s="865" t="s">
        <v>940</v>
      </c>
      <c r="K1241" s="866" t="s">
        <v>455</v>
      </c>
      <c r="L1241" s="867" t="s">
        <v>941</v>
      </c>
      <c r="M1241" s="867" t="s">
        <v>942</v>
      </c>
      <c r="N1241" s="868">
        <v>3</v>
      </c>
      <c r="O1241" s="894">
        <v>252</v>
      </c>
      <c r="P1241" s="891">
        <v>84</v>
      </c>
      <c r="Q1241" s="869">
        <v>1</v>
      </c>
      <c r="R1241" s="869" t="s">
        <v>943</v>
      </c>
      <c r="S1241" s="880"/>
    </row>
    <row r="1242" spans="4:19" x14ac:dyDescent="0.25">
      <c r="D1242" s="879" t="s">
        <v>2311</v>
      </c>
      <c r="E1242" s="863">
        <v>45640</v>
      </c>
      <c r="F1242" s="864">
        <v>0.7319444444444444</v>
      </c>
      <c r="G1242" s="863">
        <v>45640</v>
      </c>
      <c r="H1242" s="864">
        <v>0.76597222222222228</v>
      </c>
      <c r="I1242" s="865" t="s">
        <v>1040</v>
      </c>
      <c r="J1242" s="865" t="s">
        <v>940</v>
      </c>
      <c r="K1242" s="866" t="s">
        <v>455</v>
      </c>
      <c r="L1242" s="867" t="s">
        <v>980</v>
      </c>
      <c r="M1242" s="867" t="s">
        <v>948</v>
      </c>
      <c r="N1242" s="868">
        <v>919</v>
      </c>
      <c r="O1242" s="894">
        <v>45031</v>
      </c>
      <c r="P1242" s="891">
        <v>49</v>
      </c>
      <c r="Q1242" s="869">
        <v>1</v>
      </c>
      <c r="R1242" s="869" t="s">
        <v>943</v>
      </c>
      <c r="S1242" s="880"/>
    </row>
    <row r="1243" spans="4:19" x14ac:dyDescent="0.25">
      <c r="D1243" s="879" t="s">
        <v>2311</v>
      </c>
      <c r="E1243" s="863">
        <v>45640</v>
      </c>
      <c r="F1243" s="864">
        <v>0.7319444444444444</v>
      </c>
      <c r="G1243" s="863">
        <v>45640</v>
      </c>
      <c r="H1243" s="864">
        <v>0.78680555555555554</v>
      </c>
      <c r="I1243" s="865" t="s">
        <v>1040</v>
      </c>
      <c r="J1243" s="865" t="s">
        <v>940</v>
      </c>
      <c r="K1243" s="866" t="s">
        <v>455</v>
      </c>
      <c r="L1243" s="867" t="s">
        <v>980</v>
      </c>
      <c r="M1243" s="867" t="s">
        <v>948</v>
      </c>
      <c r="N1243" s="868">
        <v>272</v>
      </c>
      <c r="O1243" s="894">
        <v>21488</v>
      </c>
      <c r="P1243" s="891">
        <v>79</v>
      </c>
      <c r="Q1243" s="869">
        <v>2</v>
      </c>
      <c r="R1243" s="869" t="s">
        <v>943</v>
      </c>
      <c r="S1243" s="880"/>
    </row>
    <row r="1244" spans="4:19" x14ac:dyDescent="0.25">
      <c r="D1244" s="879" t="s">
        <v>2311</v>
      </c>
      <c r="E1244" s="863">
        <v>45640</v>
      </c>
      <c r="F1244" s="864">
        <v>0.7319444444444444</v>
      </c>
      <c r="G1244" s="863">
        <v>45640</v>
      </c>
      <c r="H1244" s="864">
        <v>0.78819444444444442</v>
      </c>
      <c r="I1244" s="865" t="s">
        <v>1040</v>
      </c>
      <c r="J1244" s="865" t="s">
        <v>940</v>
      </c>
      <c r="K1244" s="866" t="s">
        <v>455</v>
      </c>
      <c r="L1244" s="867" t="s">
        <v>980</v>
      </c>
      <c r="M1244" s="867" t="s">
        <v>948</v>
      </c>
      <c r="N1244" s="868">
        <v>131</v>
      </c>
      <c r="O1244" s="894">
        <v>10611</v>
      </c>
      <c r="P1244" s="891">
        <v>81</v>
      </c>
      <c r="Q1244" s="869">
        <v>3</v>
      </c>
      <c r="R1244" s="869" t="s">
        <v>943</v>
      </c>
      <c r="S1244" s="880"/>
    </row>
    <row r="1245" spans="4:19" x14ac:dyDescent="0.25">
      <c r="D1245" s="879" t="s">
        <v>2311</v>
      </c>
      <c r="E1245" s="863">
        <v>45640</v>
      </c>
      <c r="F1245" s="864">
        <v>0.7319444444444444</v>
      </c>
      <c r="G1245" s="863">
        <v>45640</v>
      </c>
      <c r="H1245" s="864">
        <v>0.82430555555555551</v>
      </c>
      <c r="I1245" s="865" t="s">
        <v>1040</v>
      </c>
      <c r="J1245" s="865" t="s">
        <v>940</v>
      </c>
      <c r="K1245" s="866" t="s">
        <v>455</v>
      </c>
      <c r="L1245" s="867" t="s">
        <v>980</v>
      </c>
      <c r="M1245" s="867" t="s">
        <v>948</v>
      </c>
      <c r="N1245" s="868">
        <v>4</v>
      </c>
      <c r="O1245" s="894">
        <v>532</v>
      </c>
      <c r="P1245" s="891">
        <v>133</v>
      </c>
      <c r="Q1245" s="869">
        <v>4</v>
      </c>
      <c r="R1245" s="869" t="s">
        <v>943</v>
      </c>
      <c r="S1245" s="880"/>
    </row>
    <row r="1246" spans="4:19" x14ac:dyDescent="0.25">
      <c r="D1246" s="879" t="s">
        <v>2312</v>
      </c>
      <c r="E1246" s="863">
        <v>45640</v>
      </c>
      <c r="F1246" s="864">
        <v>0.93888888888888888</v>
      </c>
      <c r="G1246" s="863">
        <v>45641</v>
      </c>
      <c r="H1246" s="864">
        <v>2.2916666666666665E-2</v>
      </c>
      <c r="I1246" s="865" t="s">
        <v>998</v>
      </c>
      <c r="J1246" s="865" t="s">
        <v>940</v>
      </c>
      <c r="K1246" s="866" t="s">
        <v>455</v>
      </c>
      <c r="L1246" s="867" t="s">
        <v>980</v>
      </c>
      <c r="M1246" s="867" t="s">
        <v>949</v>
      </c>
      <c r="N1246" s="868">
        <v>1</v>
      </c>
      <c r="O1246" s="894">
        <v>121</v>
      </c>
      <c r="P1246" s="891">
        <v>121</v>
      </c>
      <c r="Q1246" s="869">
        <v>1</v>
      </c>
      <c r="R1246" s="869" t="s">
        <v>943</v>
      </c>
      <c r="S1246" s="880"/>
    </row>
    <row r="1247" spans="4:19" x14ac:dyDescent="0.25">
      <c r="D1247" s="879" t="s">
        <v>2313</v>
      </c>
      <c r="E1247" s="863">
        <v>45641</v>
      </c>
      <c r="F1247" s="864">
        <v>0.30416666666666664</v>
      </c>
      <c r="G1247" s="863">
        <v>45641</v>
      </c>
      <c r="H1247" s="864">
        <v>0.38055555555555554</v>
      </c>
      <c r="I1247" s="865" t="s">
        <v>1179</v>
      </c>
      <c r="J1247" s="865" t="s">
        <v>940</v>
      </c>
      <c r="K1247" s="866" t="s">
        <v>454</v>
      </c>
      <c r="L1247" s="867" t="s">
        <v>941</v>
      </c>
      <c r="M1247" s="867" t="s">
        <v>942</v>
      </c>
      <c r="N1247" s="868">
        <v>7</v>
      </c>
      <c r="O1247" s="894">
        <v>770</v>
      </c>
      <c r="P1247" s="891">
        <v>110</v>
      </c>
      <c r="Q1247" s="869">
        <v>1</v>
      </c>
      <c r="R1247" s="869" t="s">
        <v>943</v>
      </c>
      <c r="S1247" s="880"/>
    </row>
    <row r="1248" spans="4:19" x14ac:dyDescent="0.25">
      <c r="D1248" s="879" t="s">
        <v>2313</v>
      </c>
      <c r="E1248" s="863">
        <v>45641</v>
      </c>
      <c r="F1248" s="864">
        <v>0.30416666666666664</v>
      </c>
      <c r="G1248" s="863">
        <v>45641</v>
      </c>
      <c r="H1248" s="864">
        <v>0.38055555555555554</v>
      </c>
      <c r="I1248" s="865" t="s">
        <v>1179</v>
      </c>
      <c r="J1248" s="865" t="s">
        <v>940</v>
      </c>
      <c r="K1248" s="866" t="s">
        <v>454</v>
      </c>
      <c r="L1248" s="867" t="s">
        <v>941</v>
      </c>
      <c r="M1248" s="867" t="s">
        <v>942</v>
      </c>
      <c r="N1248" s="868">
        <v>29</v>
      </c>
      <c r="O1248" s="894">
        <v>3190</v>
      </c>
      <c r="P1248" s="891">
        <v>110</v>
      </c>
      <c r="Q1248" s="869">
        <v>2</v>
      </c>
      <c r="R1248" s="869" t="s">
        <v>943</v>
      </c>
      <c r="S1248" s="880"/>
    </row>
    <row r="1249" spans="4:19" x14ac:dyDescent="0.25">
      <c r="D1249" s="879" t="s">
        <v>2314</v>
      </c>
      <c r="E1249" s="863">
        <v>45641</v>
      </c>
      <c r="F1249" s="864">
        <v>0.31874999999999998</v>
      </c>
      <c r="G1249" s="863">
        <v>45641</v>
      </c>
      <c r="H1249" s="864">
        <v>0.47222222222222221</v>
      </c>
      <c r="I1249" s="865" t="s">
        <v>2315</v>
      </c>
      <c r="J1249" s="865" t="s">
        <v>940</v>
      </c>
      <c r="K1249" s="866" t="s">
        <v>454</v>
      </c>
      <c r="L1249" s="867" t="s">
        <v>941</v>
      </c>
      <c r="M1249" s="867" t="s">
        <v>942</v>
      </c>
      <c r="N1249" s="868">
        <v>11</v>
      </c>
      <c r="O1249" s="894">
        <v>2431</v>
      </c>
      <c r="P1249" s="891">
        <v>221</v>
      </c>
      <c r="Q1249" s="869">
        <v>1</v>
      </c>
      <c r="R1249" s="869" t="s">
        <v>943</v>
      </c>
      <c r="S1249" s="880"/>
    </row>
    <row r="1250" spans="4:19" x14ac:dyDescent="0.25">
      <c r="D1250" s="879" t="s">
        <v>2316</v>
      </c>
      <c r="E1250" s="863">
        <v>45641</v>
      </c>
      <c r="F1250" s="864">
        <v>0.76875000000000004</v>
      </c>
      <c r="G1250" s="863">
        <v>45641</v>
      </c>
      <c r="H1250" s="864">
        <v>0.79236111111111107</v>
      </c>
      <c r="I1250" s="865" t="s">
        <v>1109</v>
      </c>
      <c r="J1250" s="865" t="s">
        <v>940</v>
      </c>
      <c r="K1250" s="866" t="s">
        <v>455</v>
      </c>
      <c r="L1250" s="867" t="s">
        <v>980</v>
      </c>
      <c r="M1250" s="867" t="s">
        <v>948</v>
      </c>
      <c r="N1250" s="868">
        <v>772</v>
      </c>
      <c r="O1250" s="894">
        <v>26248</v>
      </c>
      <c r="P1250" s="891">
        <v>34</v>
      </c>
      <c r="Q1250" s="869">
        <v>1</v>
      </c>
      <c r="R1250" s="869" t="s">
        <v>943</v>
      </c>
      <c r="S1250" s="880"/>
    </row>
    <row r="1251" spans="4:19" x14ac:dyDescent="0.25">
      <c r="D1251" s="879" t="s">
        <v>2316</v>
      </c>
      <c r="E1251" s="863">
        <v>45641</v>
      </c>
      <c r="F1251" s="864">
        <v>0.76875000000000004</v>
      </c>
      <c r="G1251" s="863">
        <v>45641</v>
      </c>
      <c r="H1251" s="864">
        <v>0.79513888888888884</v>
      </c>
      <c r="I1251" s="865" t="s">
        <v>1109</v>
      </c>
      <c r="J1251" s="865" t="s">
        <v>940</v>
      </c>
      <c r="K1251" s="866" t="s">
        <v>455</v>
      </c>
      <c r="L1251" s="867" t="s">
        <v>980</v>
      </c>
      <c r="M1251" s="867" t="s">
        <v>948</v>
      </c>
      <c r="N1251" s="868">
        <v>7</v>
      </c>
      <c r="O1251" s="894">
        <v>266</v>
      </c>
      <c r="P1251" s="891">
        <v>38</v>
      </c>
      <c r="Q1251" s="869">
        <v>2</v>
      </c>
      <c r="R1251" s="869" t="s">
        <v>943</v>
      </c>
      <c r="S1251" s="880"/>
    </row>
    <row r="1252" spans="4:19" x14ac:dyDescent="0.25">
      <c r="D1252" s="879" t="s">
        <v>2316</v>
      </c>
      <c r="E1252" s="863">
        <v>45641</v>
      </c>
      <c r="F1252" s="864">
        <v>0.76875000000000004</v>
      </c>
      <c r="G1252" s="863">
        <v>45642</v>
      </c>
      <c r="H1252" s="864">
        <v>2.5694444444444443E-2</v>
      </c>
      <c r="I1252" s="865" t="s">
        <v>1109</v>
      </c>
      <c r="J1252" s="865" t="s">
        <v>940</v>
      </c>
      <c r="K1252" s="866" t="s">
        <v>455</v>
      </c>
      <c r="L1252" s="867" t="s">
        <v>980</v>
      </c>
      <c r="M1252" s="867" t="s">
        <v>948</v>
      </c>
      <c r="N1252" s="868">
        <v>112</v>
      </c>
      <c r="O1252" s="894">
        <v>41440</v>
      </c>
      <c r="P1252" s="891">
        <v>370</v>
      </c>
      <c r="Q1252" s="869">
        <v>3</v>
      </c>
      <c r="R1252" s="869" t="s">
        <v>943</v>
      </c>
      <c r="S1252" s="880"/>
    </row>
    <row r="1253" spans="4:19" x14ac:dyDescent="0.25">
      <c r="D1253" s="879" t="s">
        <v>2317</v>
      </c>
      <c r="E1253" s="863">
        <v>45642</v>
      </c>
      <c r="F1253" s="864">
        <v>0.40972222222222221</v>
      </c>
      <c r="G1253" s="863">
        <v>45642</v>
      </c>
      <c r="H1253" s="864">
        <v>0.45833333333333331</v>
      </c>
      <c r="I1253" s="865" t="s">
        <v>2265</v>
      </c>
      <c r="J1253" s="865" t="s">
        <v>940</v>
      </c>
      <c r="K1253" s="866" t="s">
        <v>455</v>
      </c>
      <c r="L1253" s="867" t="s">
        <v>941</v>
      </c>
      <c r="M1253" s="867" t="s">
        <v>942</v>
      </c>
      <c r="N1253" s="868">
        <v>2</v>
      </c>
      <c r="O1253" s="894">
        <v>140</v>
      </c>
      <c r="P1253" s="891">
        <v>70</v>
      </c>
      <c r="Q1253" s="869">
        <v>1</v>
      </c>
      <c r="R1253" s="869" t="s">
        <v>943</v>
      </c>
      <c r="S1253" s="880"/>
    </row>
    <row r="1254" spans="4:19" x14ac:dyDescent="0.25">
      <c r="D1254" s="879" t="s">
        <v>2318</v>
      </c>
      <c r="E1254" s="863">
        <v>45642</v>
      </c>
      <c r="F1254" s="864">
        <v>0.53194444444444444</v>
      </c>
      <c r="G1254" s="863">
        <v>45642</v>
      </c>
      <c r="H1254" s="864">
        <v>0.59513888888888888</v>
      </c>
      <c r="I1254" s="865" t="s">
        <v>1528</v>
      </c>
      <c r="J1254" s="865" t="s">
        <v>940</v>
      </c>
      <c r="K1254" s="866" t="s">
        <v>455</v>
      </c>
      <c r="L1254" s="867" t="s">
        <v>980</v>
      </c>
      <c r="M1254" s="867" t="s">
        <v>949</v>
      </c>
      <c r="N1254" s="868">
        <v>1</v>
      </c>
      <c r="O1254" s="894">
        <v>91</v>
      </c>
      <c r="P1254" s="891">
        <v>91</v>
      </c>
      <c r="Q1254" s="869">
        <v>1</v>
      </c>
      <c r="R1254" s="869" t="s">
        <v>943</v>
      </c>
      <c r="S1254" s="880"/>
    </row>
    <row r="1255" spans="4:19" x14ac:dyDescent="0.25">
      <c r="D1255" s="879" t="s">
        <v>2319</v>
      </c>
      <c r="E1255" s="863">
        <v>45642</v>
      </c>
      <c r="F1255" s="864">
        <v>0.55277777777777781</v>
      </c>
      <c r="G1255" s="863">
        <v>45642</v>
      </c>
      <c r="H1255" s="864">
        <v>0.96944444444444444</v>
      </c>
      <c r="I1255" s="865" t="s">
        <v>1138</v>
      </c>
      <c r="J1255" s="865" t="s">
        <v>940</v>
      </c>
      <c r="K1255" s="866" t="s">
        <v>455</v>
      </c>
      <c r="L1255" s="867" t="s">
        <v>980</v>
      </c>
      <c r="M1255" s="867" t="s">
        <v>949</v>
      </c>
      <c r="N1255" s="868">
        <v>1</v>
      </c>
      <c r="O1255" s="894">
        <v>600</v>
      </c>
      <c r="P1255" s="891">
        <v>600</v>
      </c>
      <c r="Q1255" s="869">
        <v>1</v>
      </c>
      <c r="R1255" s="869" t="s">
        <v>943</v>
      </c>
      <c r="S1255" s="880"/>
    </row>
    <row r="1256" spans="4:19" x14ac:dyDescent="0.25">
      <c r="D1256" s="879" t="s">
        <v>2320</v>
      </c>
      <c r="E1256" s="863">
        <v>45642</v>
      </c>
      <c r="F1256" s="864">
        <v>0.61527777777777781</v>
      </c>
      <c r="G1256" s="863">
        <v>45643</v>
      </c>
      <c r="H1256" s="864">
        <v>0.35138888888888886</v>
      </c>
      <c r="I1256" s="865" t="s">
        <v>1205</v>
      </c>
      <c r="J1256" s="865" t="s">
        <v>940</v>
      </c>
      <c r="K1256" s="866" t="s">
        <v>455</v>
      </c>
      <c r="L1256" s="867" t="s">
        <v>980</v>
      </c>
      <c r="M1256" s="867" t="s">
        <v>949</v>
      </c>
      <c r="N1256" s="868">
        <v>1</v>
      </c>
      <c r="O1256" s="894">
        <v>1060</v>
      </c>
      <c r="P1256" s="891">
        <v>1060</v>
      </c>
      <c r="Q1256" s="869">
        <v>1</v>
      </c>
      <c r="R1256" s="869" t="s">
        <v>943</v>
      </c>
      <c r="S1256" s="880"/>
    </row>
    <row r="1257" spans="4:19" x14ac:dyDescent="0.25">
      <c r="D1257" s="879" t="s">
        <v>2321</v>
      </c>
      <c r="E1257" s="863">
        <v>45642</v>
      </c>
      <c r="F1257" s="864">
        <v>0.62291666666666667</v>
      </c>
      <c r="G1257" s="863">
        <v>45642</v>
      </c>
      <c r="H1257" s="864">
        <v>0.64861111111111003</v>
      </c>
      <c r="I1257" s="865" t="s">
        <v>1754</v>
      </c>
      <c r="J1257" s="865" t="s">
        <v>940</v>
      </c>
      <c r="K1257" s="866" t="s">
        <v>455</v>
      </c>
      <c r="L1257" s="867" t="s">
        <v>1309</v>
      </c>
      <c r="M1257" s="867" t="s">
        <v>1658</v>
      </c>
      <c r="N1257" s="868">
        <v>788</v>
      </c>
      <c r="O1257" s="894">
        <v>31520</v>
      </c>
      <c r="P1257" s="891">
        <v>40</v>
      </c>
      <c r="Q1257" s="869">
        <v>1</v>
      </c>
      <c r="R1257" s="869" t="s">
        <v>943</v>
      </c>
      <c r="S1257" s="880"/>
    </row>
    <row r="1258" spans="4:19" x14ac:dyDescent="0.25">
      <c r="D1258" s="879" t="s">
        <v>2322</v>
      </c>
      <c r="E1258" s="863">
        <v>45642</v>
      </c>
      <c r="F1258" s="864">
        <v>0.77638888888888891</v>
      </c>
      <c r="G1258" s="863">
        <v>45643</v>
      </c>
      <c r="H1258" s="864">
        <v>7.2222222222222215E-2</v>
      </c>
      <c r="I1258" s="865" t="s">
        <v>1225</v>
      </c>
      <c r="J1258" s="865" t="s">
        <v>940</v>
      </c>
      <c r="K1258" s="866" t="s">
        <v>455</v>
      </c>
      <c r="L1258" s="867" t="s">
        <v>980</v>
      </c>
      <c r="M1258" s="867" t="s">
        <v>949</v>
      </c>
      <c r="N1258" s="868">
        <v>1</v>
      </c>
      <c r="O1258" s="894">
        <v>426</v>
      </c>
      <c r="P1258" s="891">
        <v>426</v>
      </c>
      <c r="Q1258" s="869">
        <v>1</v>
      </c>
      <c r="R1258" s="869" t="s">
        <v>943</v>
      </c>
      <c r="S1258" s="880"/>
    </row>
    <row r="1259" spans="4:19" x14ac:dyDescent="0.25">
      <c r="D1259" s="879" t="s">
        <v>2323</v>
      </c>
      <c r="E1259" s="863">
        <v>45642</v>
      </c>
      <c r="F1259" s="864">
        <v>0.78333333333333333</v>
      </c>
      <c r="G1259" s="863">
        <v>45642</v>
      </c>
      <c r="H1259" s="864">
        <v>0.86388888888888893</v>
      </c>
      <c r="I1259" s="865" t="s">
        <v>1064</v>
      </c>
      <c r="J1259" s="865" t="s">
        <v>940</v>
      </c>
      <c r="K1259" s="866" t="s">
        <v>455</v>
      </c>
      <c r="L1259" s="867" t="s">
        <v>996</v>
      </c>
      <c r="M1259" s="867" t="s">
        <v>942</v>
      </c>
      <c r="N1259" s="868">
        <v>63</v>
      </c>
      <c r="O1259" s="894">
        <v>7308</v>
      </c>
      <c r="P1259" s="891">
        <v>116</v>
      </c>
      <c r="Q1259" s="869">
        <v>1</v>
      </c>
      <c r="R1259" s="869" t="s">
        <v>943</v>
      </c>
      <c r="S1259" s="880"/>
    </row>
    <row r="1260" spans="4:19" x14ac:dyDescent="0.25">
      <c r="D1260" s="879" t="s">
        <v>2324</v>
      </c>
      <c r="E1260" s="863">
        <v>45642</v>
      </c>
      <c r="F1260" s="864">
        <v>0.78333333333333333</v>
      </c>
      <c r="G1260" s="863">
        <v>45642</v>
      </c>
      <c r="H1260" s="864">
        <v>0.86388888888888893</v>
      </c>
      <c r="I1260" s="865" t="s">
        <v>1064</v>
      </c>
      <c r="J1260" s="865" t="s">
        <v>940</v>
      </c>
      <c r="K1260" s="866" t="s">
        <v>455</v>
      </c>
      <c r="L1260" s="867" t="s">
        <v>996</v>
      </c>
      <c r="M1260" s="867" t="s">
        <v>942</v>
      </c>
      <c r="N1260" s="868">
        <v>32</v>
      </c>
      <c r="O1260" s="894">
        <v>3712</v>
      </c>
      <c r="P1260" s="891">
        <v>116</v>
      </c>
      <c r="Q1260" s="869">
        <v>1</v>
      </c>
      <c r="R1260" s="869" t="s">
        <v>943</v>
      </c>
      <c r="S1260" s="880"/>
    </row>
    <row r="1261" spans="4:19" x14ac:dyDescent="0.25">
      <c r="D1261" s="879" t="s">
        <v>2325</v>
      </c>
      <c r="E1261" s="863">
        <v>45642</v>
      </c>
      <c r="F1261" s="864">
        <v>0.7895833333333333</v>
      </c>
      <c r="G1261" s="863">
        <v>45643</v>
      </c>
      <c r="H1261" s="864">
        <v>0.18333333333333332</v>
      </c>
      <c r="I1261" s="865" t="s">
        <v>1045</v>
      </c>
      <c r="J1261" s="865" t="s">
        <v>940</v>
      </c>
      <c r="K1261" s="866" t="s">
        <v>455</v>
      </c>
      <c r="L1261" s="867" t="s">
        <v>980</v>
      </c>
      <c r="M1261" s="867" t="s">
        <v>949</v>
      </c>
      <c r="N1261" s="868">
        <v>1</v>
      </c>
      <c r="O1261" s="894">
        <v>567</v>
      </c>
      <c r="P1261" s="891">
        <v>567</v>
      </c>
      <c r="Q1261" s="869">
        <v>1</v>
      </c>
      <c r="R1261" s="869" t="s">
        <v>943</v>
      </c>
      <c r="S1261" s="880"/>
    </row>
    <row r="1262" spans="4:19" x14ac:dyDescent="0.25">
      <c r="D1262" s="879" t="s">
        <v>2326</v>
      </c>
      <c r="E1262" s="863">
        <v>45642</v>
      </c>
      <c r="F1262" s="864">
        <v>0.82152777777777775</v>
      </c>
      <c r="G1262" s="863">
        <v>45642</v>
      </c>
      <c r="H1262" s="864">
        <v>0.90347222222222223</v>
      </c>
      <c r="I1262" s="865" t="s">
        <v>1060</v>
      </c>
      <c r="J1262" s="865" t="s">
        <v>940</v>
      </c>
      <c r="K1262" s="866" t="s">
        <v>455</v>
      </c>
      <c r="L1262" s="867" t="s">
        <v>996</v>
      </c>
      <c r="M1262" s="867" t="s">
        <v>942</v>
      </c>
      <c r="N1262" s="868">
        <v>203</v>
      </c>
      <c r="O1262" s="894">
        <v>23954</v>
      </c>
      <c r="P1262" s="891">
        <v>118</v>
      </c>
      <c r="Q1262" s="869">
        <v>1</v>
      </c>
      <c r="R1262" s="869" t="s">
        <v>943</v>
      </c>
      <c r="S1262" s="880"/>
    </row>
    <row r="1263" spans="4:19" x14ac:dyDescent="0.25">
      <c r="D1263" s="879" t="s">
        <v>2327</v>
      </c>
      <c r="E1263" s="863">
        <v>45642</v>
      </c>
      <c r="F1263" s="864">
        <v>0.85416666666666663</v>
      </c>
      <c r="G1263" s="863">
        <v>45642</v>
      </c>
      <c r="H1263" s="864">
        <v>0.97013888888888888</v>
      </c>
      <c r="I1263" s="865" t="s">
        <v>1457</v>
      </c>
      <c r="J1263" s="865" t="s">
        <v>940</v>
      </c>
      <c r="K1263" s="866" t="s">
        <v>455</v>
      </c>
      <c r="L1263" s="867" t="s">
        <v>996</v>
      </c>
      <c r="M1263" s="867" t="s">
        <v>942</v>
      </c>
      <c r="N1263" s="868">
        <v>74</v>
      </c>
      <c r="O1263" s="894">
        <v>12358</v>
      </c>
      <c r="P1263" s="891">
        <v>167</v>
      </c>
      <c r="Q1263" s="869">
        <v>1</v>
      </c>
      <c r="R1263" s="869" t="s">
        <v>943</v>
      </c>
      <c r="S1263" s="880"/>
    </row>
    <row r="1264" spans="4:19" x14ac:dyDescent="0.25">
      <c r="D1264" s="879" t="s">
        <v>2328</v>
      </c>
      <c r="E1264" s="863">
        <v>45642</v>
      </c>
      <c r="F1264" s="864">
        <v>0.89166666666666672</v>
      </c>
      <c r="G1264" s="863">
        <v>45642</v>
      </c>
      <c r="H1264" s="864">
        <v>0.97222222222222221</v>
      </c>
      <c r="I1264" s="865" t="s">
        <v>1288</v>
      </c>
      <c r="J1264" s="865" t="s">
        <v>940</v>
      </c>
      <c r="K1264" s="866" t="s">
        <v>454</v>
      </c>
      <c r="L1264" s="867" t="s">
        <v>996</v>
      </c>
      <c r="M1264" s="867" t="s">
        <v>942</v>
      </c>
      <c r="N1264" s="868">
        <v>1</v>
      </c>
      <c r="O1264" s="894">
        <v>116</v>
      </c>
      <c r="P1264" s="891">
        <v>116</v>
      </c>
      <c r="Q1264" s="869">
        <v>1</v>
      </c>
      <c r="R1264" s="869" t="s">
        <v>943</v>
      </c>
      <c r="S1264" s="880"/>
    </row>
    <row r="1265" spans="4:19" x14ac:dyDescent="0.25">
      <c r="D1265" s="879" t="s">
        <v>2329</v>
      </c>
      <c r="E1265" s="863">
        <v>45642</v>
      </c>
      <c r="F1265" s="864">
        <v>0.93402777777777779</v>
      </c>
      <c r="G1265" s="863">
        <v>45643</v>
      </c>
      <c r="H1265" s="864">
        <v>3.4027777777777775E-2</v>
      </c>
      <c r="I1265" s="865" t="s">
        <v>1384</v>
      </c>
      <c r="J1265" s="865" t="s">
        <v>940</v>
      </c>
      <c r="K1265" s="866" t="s">
        <v>455</v>
      </c>
      <c r="L1265" s="867" t="s">
        <v>941</v>
      </c>
      <c r="M1265" s="867" t="s">
        <v>942</v>
      </c>
      <c r="N1265" s="868">
        <v>2</v>
      </c>
      <c r="O1265" s="894">
        <v>288</v>
      </c>
      <c r="P1265" s="891">
        <v>144</v>
      </c>
      <c r="Q1265" s="869">
        <v>1</v>
      </c>
      <c r="R1265" s="869" t="s">
        <v>943</v>
      </c>
      <c r="S1265" s="880"/>
    </row>
    <row r="1266" spans="4:19" x14ac:dyDescent="0.25">
      <c r="D1266" s="879" t="s">
        <v>2330</v>
      </c>
      <c r="E1266" s="863">
        <v>45643</v>
      </c>
      <c r="F1266" s="864">
        <v>3.125E-2</v>
      </c>
      <c r="G1266" s="863">
        <v>45643</v>
      </c>
      <c r="H1266" s="864">
        <v>0.46666666666666667</v>
      </c>
      <c r="I1266" s="865" t="s">
        <v>1380</v>
      </c>
      <c r="J1266" s="865" t="s">
        <v>940</v>
      </c>
      <c r="K1266" s="866" t="s">
        <v>455</v>
      </c>
      <c r="L1266" s="867" t="s">
        <v>1054</v>
      </c>
      <c r="M1266" s="867" t="s">
        <v>647</v>
      </c>
      <c r="N1266" s="868">
        <v>1</v>
      </c>
      <c r="O1266" s="894">
        <v>627</v>
      </c>
      <c r="P1266" s="891">
        <v>627</v>
      </c>
      <c r="Q1266" s="869">
        <v>1</v>
      </c>
      <c r="R1266" s="869" t="s">
        <v>943</v>
      </c>
      <c r="S1266" s="880"/>
    </row>
    <row r="1267" spans="4:19" x14ac:dyDescent="0.25">
      <c r="D1267" s="879" t="s">
        <v>2331</v>
      </c>
      <c r="E1267" s="863">
        <v>45643</v>
      </c>
      <c r="F1267" s="864">
        <v>0.18472222222222223</v>
      </c>
      <c r="G1267" s="863">
        <v>45643</v>
      </c>
      <c r="H1267" s="864">
        <v>0.41666666666666669</v>
      </c>
      <c r="I1267" s="865" t="s">
        <v>1038</v>
      </c>
      <c r="J1267" s="865" t="s">
        <v>940</v>
      </c>
      <c r="K1267" s="866" t="s">
        <v>455</v>
      </c>
      <c r="L1267" s="867" t="s">
        <v>980</v>
      </c>
      <c r="M1267" s="867" t="s">
        <v>949</v>
      </c>
      <c r="N1267" s="868">
        <v>1</v>
      </c>
      <c r="O1267" s="894">
        <v>334</v>
      </c>
      <c r="P1267" s="891">
        <v>334</v>
      </c>
      <c r="Q1267" s="869">
        <v>1</v>
      </c>
      <c r="R1267" s="869" t="s">
        <v>943</v>
      </c>
      <c r="S1267" s="880"/>
    </row>
    <row r="1268" spans="4:19" x14ac:dyDescent="0.25">
      <c r="D1268" s="879" t="s">
        <v>2332</v>
      </c>
      <c r="E1268" s="863">
        <v>45643</v>
      </c>
      <c r="F1268" s="864">
        <v>0.31319444444444444</v>
      </c>
      <c r="G1268" s="863">
        <v>45643</v>
      </c>
      <c r="H1268" s="864">
        <v>0.56111111111111112</v>
      </c>
      <c r="I1268" s="865" t="s">
        <v>2215</v>
      </c>
      <c r="J1268" s="865" t="s">
        <v>940</v>
      </c>
      <c r="K1268" s="866" t="s">
        <v>454</v>
      </c>
      <c r="L1268" s="867" t="s">
        <v>941</v>
      </c>
      <c r="M1268" s="867" t="s">
        <v>942</v>
      </c>
      <c r="N1268" s="868">
        <v>7</v>
      </c>
      <c r="O1268" s="894">
        <v>2499</v>
      </c>
      <c r="P1268" s="891">
        <v>357</v>
      </c>
      <c r="Q1268" s="869">
        <v>1</v>
      </c>
      <c r="R1268" s="869" t="s">
        <v>943</v>
      </c>
      <c r="S1268" s="880"/>
    </row>
    <row r="1269" spans="4:19" x14ac:dyDescent="0.25">
      <c r="D1269" s="879" t="s">
        <v>2333</v>
      </c>
      <c r="E1269" s="863">
        <v>45643</v>
      </c>
      <c r="F1269" s="864">
        <v>0.33611111111111114</v>
      </c>
      <c r="G1269" s="863">
        <v>45643</v>
      </c>
      <c r="H1269" s="864">
        <v>0.35347222222222224</v>
      </c>
      <c r="I1269" s="865" t="s">
        <v>2334</v>
      </c>
      <c r="J1269" s="865" t="s">
        <v>940</v>
      </c>
      <c r="K1269" s="866" t="s">
        <v>455</v>
      </c>
      <c r="L1269" s="867" t="s">
        <v>980</v>
      </c>
      <c r="M1269" s="867" t="s">
        <v>948</v>
      </c>
      <c r="N1269" s="868">
        <v>7</v>
      </c>
      <c r="O1269" s="894">
        <v>175</v>
      </c>
      <c r="P1269" s="891">
        <v>25</v>
      </c>
      <c r="Q1269" s="869">
        <v>1</v>
      </c>
      <c r="R1269" s="869" t="s">
        <v>943</v>
      </c>
      <c r="S1269" s="880"/>
    </row>
    <row r="1270" spans="4:19" x14ac:dyDescent="0.25">
      <c r="D1270" s="879" t="s">
        <v>2333</v>
      </c>
      <c r="E1270" s="863">
        <v>45643</v>
      </c>
      <c r="F1270" s="864">
        <v>0.33611111111111114</v>
      </c>
      <c r="G1270" s="863">
        <v>45643</v>
      </c>
      <c r="H1270" s="864">
        <v>0.36666666666666664</v>
      </c>
      <c r="I1270" s="865" t="s">
        <v>2334</v>
      </c>
      <c r="J1270" s="865" t="s">
        <v>940</v>
      </c>
      <c r="K1270" s="866" t="s">
        <v>455</v>
      </c>
      <c r="L1270" s="867" t="s">
        <v>980</v>
      </c>
      <c r="M1270" s="867" t="s">
        <v>948</v>
      </c>
      <c r="N1270" s="868">
        <v>60</v>
      </c>
      <c r="O1270" s="894">
        <v>2640</v>
      </c>
      <c r="P1270" s="891">
        <v>44</v>
      </c>
      <c r="Q1270" s="869">
        <v>2</v>
      </c>
      <c r="R1270" s="869" t="s">
        <v>943</v>
      </c>
      <c r="S1270" s="880"/>
    </row>
    <row r="1271" spans="4:19" x14ac:dyDescent="0.25">
      <c r="D1271" s="879" t="s">
        <v>2333</v>
      </c>
      <c r="E1271" s="863">
        <v>45643</v>
      </c>
      <c r="F1271" s="864">
        <v>0.33611111111111114</v>
      </c>
      <c r="G1271" s="863">
        <v>45643</v>
      </c>
      <c r="H1271" s="864">
        <v>0.3840277777777778</v>
      </c>
      <c r="I1271" s="865" t="s">
        <v>1423</v>
      </c>
      <c r="J1271" s="865" t="s">
        <v>940</v>
      </c>
      <c r="K1271" s="866" t="s">
        <v>455</v>
      </c>
      <c r="L1271" s="867" t="s">
        <v>980</v>
      </c>
      <c r="M1271" s="867" t="s">
        <v>948</v>
      </c>
      <c r="N1271" s="868">
        <v>325</v>
      </c>
      <c r="O1271" s="894">
        <v>22425</v>
      </c>
      <c r="P1271" s="891">
        <v>69</v>
      </c>
      <c r="Q1271" s="869">
        <v>3</v>
      </c>
      <c r="R1271" s="869" t="s">
        <v>943</v>
      </c>
      <c r="S1271" s="880"/>
    </row>
    <row r="1272" spans="4:19" x14ac:dyDescent="0.25">
      <c r="D1272" s="879" t="s">
        <v>2333</v>
      </c>
      <c r="E1272" s="863">
        <v>45643</v>
      </c>
      <c r="F1272" s="864">
        <v>0.33611111111111114</v>
      </c>
      <c r="G1272" s="863">
        <v>45643</v>
      </c>
      <c r="H1272" s="864">
        <v>0.3840277777777778</v>
      </c>
      <c r="I1272" s="865" t="s">
        <v>2334</v>
      </c>
      <c r="J1272" s="865" t="s">
        <v>940</v>
      </c>
      <c r="K1272" s="866" t="s">
        <v>455</v>
      </c>
      <c r="L1272" s="867" t="s">
        <v>980</v>
      </c>
      <c r="M1272" s="867" t="s">
        <v>948</v>
      </c>
      <c r="N1272" s="868">
        <v>109</v>
      </c>
      <c r="O1272" s="894">
        <v>7521</v>
      </c>
      <c r="P1272" s="891">
        <v>69</v>
      </c>
      <c r="Q1272" s="869">
        <v>4</v>
      </c>
      <c r="R1272" s="869" t="s">
        <v>943</v>
      </c>
      <c r="S1272" s="880"/>
    </row>
    <row r="1273" spans="4:19" x14ac:dyDescent="0.25">
      <c r="D1273" s="879" t="s">
        <v>2335</v>
      </c>
      <c r="E1273" s="863">
        <v>45643</v>
      </c>
      <c r="F1273" s="864">
        <v>0.35416666666666669</v>
      </c>
      <c r="G1273" s="863">
        <v>45643</v>
      </c>
      <c r="H1273" s="864">
        <v>0.69791666666666663</v>
      </c>
      <c r="I1273" s="865" t="s">
        <v>1380</v>
      </c>
      <c r="J1273" s="865" t="s">
        <v>940</v>
      </c>
      <c r="K1273" s="866" t="s">
        <v>455</v>
      </c>
      <c r="L1273" s="867" t="s">
        <v>941</v>
      </c>
      <c r="M1273" s="867" t="s">
        <v>942</v>
      </c>
      <c r="N1273" s="868">
        <v>4</v>
      </c>
      <c r="O1273" s="894">
        <v>1980</v>
      </c>
      <c r="P1273" s="891">
        <v>495</v>
      </c>
      <c r="Q1273" s="869">
        <v>1</v>
      </c>
      <c r="R1273" s="869" t="s">
        <v>943</v>
      </c>
      <c r="S1273" s="880"/>
    </row>
    <row r="1274" spans="4:19" x14ac:dyDescent="0.25">
      <c r="D1274" s="879" t="s">
        <v>2336</v>
      </c>
      <c r="E1274" s="863">
        <v>45643</v>
      </c>
      <c r="F1274" s="864">
        <v>0.37569444444444444</v>
      </c>
      <c r="G1274" s="863">
        <v>45643</v>
      </c>
      <c r="H1274" s="864">
        <v>0.4375</v>
      </c>
      <c r="I1274" s="865" t="s">
        <v>1494</v>
      </c>
      <c r="J1274" s="865" t="s">
        <v>940</v>
      </c>
      <c r="K1274" s="866" t="s">
        <v>455</v>
      </c>
      <c r="L1274" s="867" t="s">
        <v>1054</v>
      </c>
      <c r="M1274" s="867" t="s">
        <v>647</v>
      </c>
      <c r="N1274" s="868">
        <v>1</v>
      </c>
      <c r="O1274" s="894">
        <v>89</v>
      </c>
      <c r="P1274" s="891">
        <v>89</v>
      </c>
      <c r="Q1274" s="869">
        <v>1</v>
      </c>
      <c r="R1274" s="869" t="s">
        <v>943</v>
      </c>
      <c r="S1274" s="880"/>
    </row>
    <row r="1275" spans="4:19" x14ac:dyDescent="0.25">
      <c r="D1275" s="879" t="s">
        <v>2337</v>
      </c>
      <c r="E1275" s="863">
        <v>45643</v>
      </c>
      <c r="F1275" s="864">
        <v>0.38541666666666669</v>
      </c>
      <c r="G1275" s="863">
        <v>45643</v>
      </c>
      <c r="H1275" s="864">
        <v>0.5625</v>
      </c>
      <c r="I1275" s="865" t="s">
        <v>1371</v>
      </c>
      <c r="J1275" s="865" t="s">
        <v>940</v>
      </c>
      <c r="K1275" s="866" t="s">
        <v>455</v>
      </c>
      <c r="L1275" s="867" t="s">
        <v>980</v>
      </c>
      <c r="M1275" s="867" t="s">
        <v>949</v>
      </c>
      <c r="N1275" s="868">
        <v>1</v>
      </c>
      <c r="O1275" s="894">
        <v>255</v>
      </c>
      <c r="P1275" s="891">
        <v>255</v>
      </c>
      <c r="Q1275" s="869">
        <v>1</v>
      </c>
      <c r="R1275" s="869" t="s">
        <v>943</v>
      </c>
      <c r="S1275" s="880"/>
    </row>
    <row r="1276" spans="4:19" x14ac:dyDescent="0.25">
      <c r="D1276" s="879" t="s">
        <v>2338</v>
      </c>
      <c r="E1276" s="863">
        <v>45643</v>
      </c>
      <c r="F1276" s="864">
        <v>0.41805555555555557</v>
      </c>
      <c r="G1276" s="863">
        <v>45643</v>
      </c>
      <c r="H1276" s="864">
        <v>0.5625</v>
      </c>
      <c r="I1276" s="865" t="s">
        <v>1371</v>
      </c>
      <c r="J1276" s="865" t="s">
        <v>940</v>
      </c>
      <c r="K1276" s="866" t="s">
        <v>455</v>
      </c>
      <c r="L1276" s="867" t="s">
        <v>980</v>
      </c>
      <c r="M1276" s="867" t="s">
        <v>949</v>
      </c>
      <c r="N1276" s="868">
        <v>1</v>
      </c>
      <c r="O1276" s="894">
        <v>208</v>
      </c>
      <c r="P1276" s="891">
        <v>208</v>
      </c>
      <c r="Q1276" s="869">
        <v>1</v>
      </c>
      <c r="R1276" s="869" t="s">
        <v>943</v>
      </c>
      <c r="S1276" s="880"/>
    </row>
    <row r="1277" spans="4:19" x14ac:dyDescent="0.25">
      <c r="D1277" s="879" t="s">
        <v>2339</v>
      </c>
      <c r="E1277" s="863">
        <v>45643</v>
      </c>
      <c r="F1277" s="864">
        <v>0.60902777777777772</v>
      </c>
      <c r="G1277" s="863">
        <v>45643</v>
      </c>
      <c r="H1277" s="864">
        <v>0.73472222222222228</v>
      </c>
      <c r="I1277" s="865" t="s">
        <v>1136</v>
      </c>
      <c r="J1277" s="865" t="s">
        <v>940</v>
      </c>
      <c r="K1277" s="866" t="s">
        <v>455</v>
      </c>
      <c r="L1277" s="867" t="s">
        <v>980</v>
      </c>
      <c r="M1277" s="867" t="s">
        <v>949</v>
      </c>
      <c r="N1277" s="868">
        <v>1</v>
      </c>
      <c r="O1277" s="894">
        <v>181</v>
      </c>
      <c r="P1277" s="891">
        <v>181</v>
      </c>
      <c r="Q1277" s="869">
        <v>1</v>
      </c>
      <c r="R1277" s="869" t="s">
        <v>943</v>
      </c>
      <c r="S1277" s="880"/>
    </row>
    <row r="1278" spans="4:19" x14ac:dyDescent="0.25">
      <c r="D1278" s="879" t="s">
        <v>2340</v>
      </c>
      <c r="E1278" s="863">
        <v>45643</v>
      </c>
      <c r="F1278" s="864">
        <v>0.67500000000000004</v>
      </c>
      <c r="G1278" s="863">
        <v>45643</v>
      </c>
      <c r="H1278" s="864">
        <v>0.86111111111111116</v>
      </c>
      <c r="I1278" s="865" t="s">
        <v>1718</v>
      </c>
      <c r="J1278" s="865" t="s">
        <v>940</v>
      </c>
      <c r="K1278" s="866" t="s">
        <v>455</v>
      </c>
      <c r="L1278" s="867" t="s">
        <v>980</v>
      </c>
      <c r="M1278" s="867" t="s">
        <v>949</v>
      </c>
      <c r="N1278" s="868">
        <v>3</v>
      </c>
      <c r="O1278" s="894">
        <v>804</v>
      </c>
      <c r="P1278" s="891">
        <v>268</v>
      </c>
      <c r="Q1278" s="869">
        <v>1</v>
      </c>
      <c r="R1278" s="869" t="s">
        <v>943</v>
      </c>
      <c r="S1278" s="880"/>
    </row>
    <row r="1279" spans="4:19" x14ac:dyDescent="0.25">
      <c r="D1279" s="879" t="s">
        <v>2341</v>
      </c>
      <c r="E1279" s="863">
        <v>45643</v>
      </c>
      <c r="F1279" s="864">
        <v>0.93819444444444444</v>
      </c>
      <c r="G1279" s="863">
        <v>45643</v>
      </c>
      <c r="H1279" s="864">
        <v>0.93888888888888888</v>
      </c>
      <c r="I1279" s="865" t="s">
        <v>1401</v>
      </c>
      <c r="J1279" s="865" t="s">
        <v>940</v>
      </c>
      <c r="K1279" s="866" t="s">
        <v>455</v>
      </c>
      <c r="L1279" s="867" t="s">
        <v>941</v>
      </c>
      <c r="M1279" s="867" t="s">
        <v>942</v>
      </c>
      <c r="N1279" s="868">
        <v>3</v>
      </c>
      <c r="O1279" s="894">
        <v>0</v>
      </c>
      <c r="P1279" s="891">
        <v>0</v>
      </c>
      <c r="Q1279" s="869">
        <v>1</v>
      </c>
      <c r="R1279" s="869" t="s">
        <v>943</v>
      </c>
      <c r="S1279" s="880"/>
    </row>
    <row r="1280" spans="4:19" x14ac:dyDescent="0.25">
      <c r="D1280" s="879" t="s">
        <v>2341</v>
      </c>
      <c r="E1280" s="863">
        <v>45643</v>
      </c>
      <c r="F1280" s="864">
        <v>0.93819444444444444</v>
      </c>
      <c r="G1280" s="863">
        <v>45644</v>
      </c>
      <c r="H1280" s="864">
        <v>7.7777777777777779E-2</v>
      </c>
      <c r="I1280" s="865" t="s">
        <v>1401</v>
      </c>
      <c r="J1280" s="865" t="s">
        <v>940</v>
      </c>
      <c r="K1280" s="866" t="s">
        <v>455</v>
      </c>
      <c r="L1280" s="867" t="s">
        <v>941</v>
      </c>
      <c r="M1280" s="867" t="s">
        <v>942</v>
      </c>
      <c r="N1280" s="868">
        <v>11</v>
      </c>
      <c r="O1280" s="894">
        <v>2211</v>
      </c>
      <c r="P1280" s="891">
        <v>201</v>
      </c>
      <c r="Q1280" s="869">
        <v>2</v>
      </c>
      <c r="R1280" s="869" t="s">
        <v>943</v>
      </c>
      <c r="S1280" s="880"/>
    </row>
    <row r="1281" spans="4:19" x14ac:dyDescent="0.25">
      <c r="D1281" s="879" t="s">
        <v>2342</v>
      </c>
      <c r="E1281" s="863">
        <v>45643</v>
      </c>
      <c r="F1281" s="864">
        <v>0.97152777777777777</v>
      </c>
      <c r="G1281" s="863">
        <v>45644</v>
      </c>
      <c r="H1281" s="864">
        <v>7.2916666666666671E-2</v>
      </c>
      <c r="I1281" s="865" t="s">
        <v>1171</v>
      </c>
      <c r="J1281" s="865" t="s">
        <v>940</v>
      </c>
      <c r="K1281" s="866" t="s">
        <v>455</v>
      </c>
      <c r="L1281" s="867" t="s">
        <v>980</v>
      </c>
      <c r="M1281" s="867" t="s">
        <v>949</v>
      </c>
      <c r="N1281" s="868">
        <v>1</v>
      </c>
      <c r="O1281" s="894">
        <v>146</v>
      </c>
      <c r="P1281" s="891">
        <v>146</v>
      </c>
      <c r="Q1281" s="869">
        <v>1</v>
      </c>
      <c r="R1281" s="869" t="s">
        <v>943</v>
      </c>
      <c r="S1281" s="880"/>
    </row>
    <row r="1282" spans="4:19" x14ac:dyDescent="0.25">
      <c r="D1282" s="879" t="s">
        <v>2343</v>
      </c>
      <c r="E1282" s="863">
        <v>45643</v>
      </c>
      <c r="F1282" s="864">
        <v>0.97152777777777777</v>
      </c>
      <c r="G1282" s="863">
        <v>45644</v>
      </c>
      <c r="H1282" s="864">
        <v>0.19444444444444445</v>
      </c>
      <c r="I1282" s="865" t="s">
        <v>1136</v>
      </c>
      <c r="J1282" s="865" t="s">
        <v>940</v>
      </c>
      <c r="K1282" s="866" t="s">
        <v>455</v>
      </c>
      <c r="L1282" s="867" t="s">
        <v>941</v>
      </c>
      <c r="M1282" s="867" t="s">
        <v>942</v>
      </c>
      <c r="N1282" s="868">
        <v>25</v>
      </c>
      <c r="O1282" s="894">
        <v>8025</v>
      </c>
      <c r="P1282" s="891">
        <v>321</v>
      </c>
      <c r="Q1282" s="869">
        <v>1</v>
      </c>
      <c r="R1282" s="869" t="s">
        <v>943</v>
      </c>
      <c r="S1282" s="880"/>
    </row>
    <row r="1283" spans="4:19" x14ac:dyDescent="0.25">
      <c r="D1283" s="879" t="s">
        <v>2343</v>
      </c>
      <c r="E1283" s="863">
        <v>45643</v>
      </c>
      <c r="F1283" s="864">
        <v>0.97916666666666663</v>
      </c>
      <c r="G1283" s="863">
        <v>45644</v>
      </c>
      <c r="H1283" s="864">
        <v>0.19444444444444445</v>
      </c>
      <c r="I1283" s="865" t="s">
        <v>1051</v>
      </c>
      <c r="J1283" s="865" t="s">
        <v>940</v>
      </c>
      <c r="K1283" s="866" t="s">
        <v>455</v>
      </c>
      <c r="L1283" s="867" t="s">
        <v>941</v>
      </c>
      <c r="M1283" s="867" t="s">
        <v>942</v>
      </c>
      <c r="N1283" s="868">
        <v>38</v>
      </c>
      <c r="O1283" s="894">
        <v>11780</v>
      </c>
      <c r="P1283" s="891">
        <v>310</v>
      </c>
      <c r="Q1283" s="869">
        <v>2</v>
      </c>
      <c r="R1283" s="869" t="s">
        <v>943</v>
      </c>
      <c r="S1283" s="880"/>
    </row>
    <row r="1284" spans="4:19" x14ac:dyDescent="0.25">
      <c r="D1284" s="879" t="s">
        <v>2344</v>
      </c>
      <c r="E1284" s="863">
        <v>45644</v>
      </c>
      <c r="F1284" s="864">
        <v>0.37569444444444444</v>
      </c>
      <c r="G1284" s="863">
        <v>45644</v>
      </c>
      <c r="H1284" s="864">
        <v>0.44444444444444442</v>
      </c>
      <c r="I1284" s="865" t="s">
        <v>1019</v>
      </c>
      <c r="J1284" s="865" t="s">
        <v>940</v>
      </c>
      <c r="K1284" s="866" t="s">
        <v>455</v>
      </c>
      <c r="L1284" s="867" t="s">
        <v>941</v>
      </c>
      <c r="M1284" s="867" t="s">
        <v>942</v>
      </c>
      <c r="N1284" s="868">
        <v>20</v>
      </c>
      <c r="O1284" s="894">
        <v>1980</v>
      </c>
      <c r="P1284" s="891">
        <v>99</v>
      </c>
      <c r="Q1284" s="869">
        <v>1</v>
      </c>
      <c r="R1284" s="869" t="s">
        <v>943</v>
      </c>
      <c r="S1284" s="880"/>
    </row>
    <row r="1285" spans="4:19" x14ac:dyDescent="0.25">
      <c r="D1285" s="879" t="s">
        <v>2345</v>
      </c>
      <c r="E1285" s="863">
        <v>45644</v>
      </c>
      <c r="F1285" s="864">
        <v>0.3840277777777778</v>
      </c>
      <c r="G1285" s="863">
        <v>45644</v>
      </c>
      <c r="H1285" s="864">
        <v>0.44444444444444442</v>
      </c>
      <c r="I1285" s="865" t="s">
        <v>1118</v>
      </c>
      <c r="J1285" s="865" t="s">
        <v>940</v>
      </c>
      <c r="K1285" s="866" t="s">
        <v>455</v>
      </c>
      <c r="L1285" s="867" t="s">
        <v>980</v>
      </c>
      <c r="M1285" s="867" t="s">
        <v>949</v>
      </c>
      <c r="N1285" s="868">
        <v>1</v>
      </c>
      <c r="O1285" s="894">
        <v>87</v>
      </c>
      <c r="P1285" s="891">
        <v>87</v>
      </c>
      <c r="Q1285" s="869">
        <v>1</v>
      </c>
      <c r="R1285" s="869" t="s">
        <v>943</v>
      </c>
      <c r="S1285" s="880"/>
    </row>
    <row r="1286" spans="4:19" x14ac:dyDescent="0.25">
      <c r="D1286" s="879" t="s">
        <v>2346</v>
      </c>
      <c r="E1286" s="863">
        <v>45644</v>
      </c>
      <c r="F1286" s="864">
        <v>0.50694444444444442</v>
      </c>
      <c r="G1286" s="863">
        <v>45644</v>
      </c>
      <c r="H1286" s="864">
        <v>0.65486111111111112</v>
      </c>
      <c r="I1286" s="865" t="s">
        <v>1676</v>
      </c>
      <c r="J1286" s="865" t="s">
        <v>940</v>
      </c>
      <c r="K1286" s="866" t="s">
        <v>455</v>
      </c>
      <c r="L1286" s="867" t="s">
        <v>941</v>
      </c>
      <c r="M1286" s="867" t="s">
        <v>942</v>
      </c>
      <c r="N1286" s="868">
        <v>1</v>
      </c>
      <c r="O1286" s="894">
        <v>213</v>
      </c>
      <c r="P1286" s="891">
        <v>213</v>
      </c>
      <c r="Q1286" s="869">
        <v>1</v>
      </c>
      <c r="R1286" s="869" t="s">
        <v>943</v>
      </c>
      <c r="S1286" s="880"/>
    </row>
    <row r="1287" spans="4:19" x14ac:dyDescent="0.25">
      <c r="D1287" s="879" t="s">
        <v>2347</v>
      </c>
      <c r="E1287" s="863">
        <v>45644</v>
      </c>
      <c r="F1287" s="864">
        <v>0.51597222222222228</v>
      </c>
      <c r="G1287" s="863">
        <v>45644</v>
      </c>
      <c r="H1287" s="864">
        <v>0.58472222222222225</v>
      </c>
      <c r="I1287" s="865" t="s">
        <v>1321</v>
      </c>
      <c r="J1287" s="865" t="s">
        <v>940</v>
      </c>
      <c r="K1287" s="866" t="s">
        <v>455</v>
      </c>
      <c r="L1287" s="867" t="s">
        <v>980</v>
      </c>
      <c r="M1287" s="867" t="s">
        <v>949</v>
      </c>
      <c r="N1287" s="868">
        <v>1</v>
      </c>
      <c r="O1287" s="894">
        <v>99</v>
      </c>
      <c r="P1287" s="891">
        <v>99</v>
      </c>
      <c r="Q1287" s="869">
        <v>1</v>
      </c>
      <c r="R1287" s="869" t="s">
        <v>943</v>
      </c>
      <c r="S1287" s="880"/>
    </row>
    <row r="1288" spans="4:19" x14ac:dyDescent="0.25">
      <c r="D1288" s="879" t="s">
        <v>2348</v>
      </c>
      <c r="E1288" s="863">
        <v>45644</v>
      </c>
      <c r="F1288" s="864">
        <v>0.55347222222222225</v>
      </c>
      <c r="G1288" s="863">
        <v>45644</v>
      </c>
      <c r="H1288" s="864">
        <v>0.96527777777777779</v>
      </c>
      <c r="I1288" s="865" t="s">
        <v>2349</v>
      </c>
      <c r="J1288" s="865" t="s">
        <v>940</v>
      </c>
      <c r="K1288" s="866" t="s">
        <v>455</v>
      </c>
      <c r="L1288" s="867" t="s">
        <v>980</v>
      </c>
      <c r="M1288" s="867" t="s">
        <v>949</v>
      </c>
      <c r="N1288" s="868">
        <v>1</v>
      </c>
      <c r="O1288" s="894">
        <v>593</v>
      </c>
      <c r="P1288" s="891">
        <v>593</v>
      </c>
      <c r="Q1288" s="869">
        <v>1</v>
      </c>
      <c r="R1288" s="869" t="s">
        <v>943</v>
      </c>
      <c r="S1288" s="880"/>
    </row>
    <row r="1289" spans="4:19" x14ac:dyDescent="0.25">
      <c r="D1289" s="879" t="s">
        <v>2350</v>
      </c>
      <c r="E1289" s="863">
        <v>45645</v>
      </c>
      <c r="F1289" s="864">
        <v>0.33819444444444446</v>
      </c>
      <c r="G1289" s="863">
        <v>45645</v>
      </c>
      <c r="H1289" s="864">
        <v>0.75347222222222221</v>
      </c>
      <c r="I1289" s="865" t="s">
        <v>2006</v>
      </c>
      <c r="J1289" s="865" t="s">
        <v>940</v>
      </c>
      <c r="K1289" s="866" t="s">
        <v>454</v>
      </c>
      <c r="L1289" s="867" t="s">
        <v>996</v>
      </c>
      <c r="M1289" s="867" t="s">
        <v>942</v>
      </c>
      <c r="N1289" s="868">
        <v>4</v>
      </c>
      <c r="O1289" s="894">
        <v>2392</v>
      </c>
      <c r="P1289" s="891">
        <v>598</v>
      </c>
      <c r="Q1289" s="869">
        <v>1</v>
      </c>
      <c r="R1289" s="869" t="s">
        <v>943</v>
      </c>
      <c r="S1289" s="880"/>
    </row>
    <row r="1290" spans="4:19" x14ac:dyDescent="0.25">
      <c r="D1290" s="879" t="s">
        <v>2351</v>
      </c>
      <c r="E1290" s="863">
        <v>45645</v>
      </c>
      <c r="F1290" s="864">
        <v>0.58750000000000002</v>
      </c>
      <c r="G1290" s="863">
        <v>45645</v>
      </c>
      <c r="H1290" s="864">
        <v>0.61597222222222225</v>
      </c>
      <c r="I1290" s="865" t="s">
        <v>939</v>
      </c>
      <c r="J1290" s="865" t="s">
        <v>940</v>
      </c>
      <c r="K1290" s="866" t="s">
        <v>455</v>
      </c>
      <c r="L1290" s="867" t="s">
        <v>980</v>
      </c>
      <c r="M1290" s="867" t="s">
        <v>948</v>
      </c>
      <c r="N1290" s="868">
        <v>1323</v>
      </c>
      <c r="O1290" s="894">
        <v>54243</v>
      </c>
      <c r="P1290" s="891">
        <v>41</v>
      </c>
      <c r="Q1290" s="869">
        <v>1</v>
      </c>
      <c r="R1290" s="869" t="s">
        <v>943</v>
      </c>
      <c r="S1290" s="880"/>
    </row>
    <row r="1291" spans="4:19" x14ac:dyDescent="0.25">
      <c r="D1291" s="879" t="s">
        <v>2351</v>
      </c>
      <c r="E1291" s="863">
        <v>45645</v>
      </c>
      <c r="F1291" s="864">
        <v>0.58750000000000002</v>
      </c>
      <c r="G1291" s="863">
        <v>45645</v>
      </c>
      <c r="H1291" s="864">
        <v>0.61736111111111114</v>
      </c>
      <c r="I1291" s="865" t="s">
        <v>939</v>
      </c>
      <c r="J1291" s="865" t="s">
        <v>940</v>
      </c>
      <c r="K1291" s="866" t="s">
        <v>455</v>
      </c>
      <c r="L1291" s="867" t="s">
        <v>980</v>
      </c>
      <c r="M1291" s="867" t="s">
        <v>948</v>
      </c>
      <c r="N1291" s="868">
        <v>36</v>
      </c>
      <c r="O1291" s="894">
        <v>1548</v>
      </c>
      <c r="P1291" s="891">
        <v>43</v>
      </c>
      <c r="Q1291" s="869">
        <v>2</v>
      </c>
      <c r="R1291" s="869" t="s">
        <v>943</v>
      </c>
      <c r="S1291" s="880"/>
    </row>
    <row r="1292" spans="4:19" x14ac:dyDescent="0.25">
      <c r="D1292" s="879" t="s">
        <v>2351</v>
      </c>
      <c r="E1292" s="863">
        <v>45645</v>
      </c>
      <c r="F1292" s="864">
        <v>0.58750000000000002</v>
      </c>
      <c r="G1292" s="863">
        <v>45645</v>
      </c>
      <c r="H1292" s="864">
        <v>0.62291666666666667</v>
      </c>
      <c r="I1292" s="865" t="s">
        <v>939</v>
      </c>
      <c r="J1292" s="865" t="s">
        <v>940</v>
      </c>
      <c r="K1292" s="866" t="s">
        <v>455</v>
      </c>
      <c r="L1292" s="867" t="s">
        <v>980</v>
      </c>
      <c r="M1292" s="867" t="s">
        <v>948</v>
      </c>
      <c r="N1292" s="868">
        <v>269</v>
      </c>
      <c r="O1292" s="894">
        <v>13719</v>
      </c>
      <c r="P1292" s="891">
        <v>51</v>
      </c>
      <c r="Q1292" s="869">
        <v>3</v>
      </c>
      <c r="R1292" s="869" t="s">
        <v>943</v>
      </c>
      <c r="S1292" s="880"/>
    </row>
    <row r="1293" spans="4:19" x14ac:dyDescent="0.25">
      <c r="D1293" s="879" t="s">
        <v>2352</v>
      </c>
      <c r="E1293" s="863">
        <v>45645</v>
      </c>
      <c r="F1293" s="864">
        <v>0.68472222222222223</v>
      </c>
      <c r="G1293" s="863">
        <v>45645</v>
      </c>
      <c r="H1293" s="864">
        <v>0.71388888888888891</v>
      </c>
      <c r="I1293" s="865" t="s">
        <v>1120</v>
      </c>
      <c r="J1293" s="865" t="s">
        <v>940</v>
      </c>
      <c r="K1293" s="866" t="s">
        <v>455</v>
      </c>
      <c r="L1293" s="867" t="s">
        <v>980</v>
      </c>
      <c r="M1293" s="867" t="s">
        <v>948</v>
      </c>
      <c r="N1293" s="868">
        <v>895</v>
      </c>
      <c r="O1293" s="894">
        <v>37590</v>
      </c>
      <c r="P1293" s="891">
        <v>42</v>
      </c>
      <c r="Q1293" s="869">
        <v>1</v>
      </c>
      <c r="R1293" s="869" t="s">
        <v>943</v>
      </c>
      <c r="S1293" s="880"/>
    </row>
    <row r="1294" spans="4:19" x14ac:dyDescent="0.25">
      <c r="D1294" s="879" t="s">
        <v>2353</v>
      </c>
      <c r="E1294" s="863">
        <v>45645</v>
      </c>
      <c r="F1294" s="864">
        <v>0.78819444444444442</v>
      </c>
      <c r="G1294" s="863">
        <v>45645</v>
      </c>
      <c r="H1294" s="864">
        <v>0.90347222222222223</v>
      </c>
      <c r="I1294" s="865" t="s">
        <v>2354</v>
      </c>
      <c r="J1294" s="865" t="s">
        <v>940</v>
      </c>
      <c r="K1294" s="866" t="s">
        <v>455</v>
      </c>
      <c r="L1294" s="867" t="s">
        <v>996</v>
      </c>
      <c r="M1294" s="867" t="s">
        <v>942</v>
      </c>
      <c r="N1294" s="868">
        <v>11</v>
      </c>
      <c r="O1294" s="894">
        <v>1826</v>
      </c>
      <c r="P1294" s="891">
        <v>166</v>
      </c>
      <c r="Q1294" s="869">
        <v>1</v>
      </c>
      <c r="R1294" s="869" t="s">
        <v>943</v>
      </c>
      <c r="S1294" s="880"/>
    </row>
    <row r="1295" spans="4:19" x14ac:dyDescent="0.25">
      <c r="D1295" s="879" t="s">
        <v>2355</v>
      </c>
      <c r="E1295" s="863">
        <v>45645</v>
      </c>
      <c r="F1295" s="864">
        <v>0.82361111111111107</v>
      </c>
      <c r="G1295" s="863">
        <v>45645</v>
      </c>
      <c r="H1295" s="864">
        <v>0.86944444444444446</v>
      </c>
      <c r="I1295" s="865" t="s">
        <v>1171</v>
      </c>
      <c r="J1295" s="865" t="s">
        <v>940</v>
      </c>
      <c r="K1295" s="866" t="s">
        <v>455</v>
      </c>
      <c r="L1295" s="867" t="s">
        <v>980</v>
      </c>
      <c r="M1295" s="867" t="s">
        <v>949</v>
      </c>
      <c r="N1295" s="868">
        <v>1</v>
      </c>
      <c r="O1295" s="894">
        <v>66</v>
      </c>
      <c r="P1295" s="891">
        <v>66</v>
      </c>
      <c r="Q1295" s="869">
        <v>1</v>
      </c>
      <c r="R1295" s="869" t="s">
        <v>943</v>
      </c>
      <c r="S1295" s="880"/>
    </row>
    <row r="1296" spans="4:19" x14ac:dyDescent="0.25">
      <c r="D1296" s="879" t="s">
        <v>2356</v>
      </c>
      <c r="E1296" s="863">
        <v>45646</v>
      </c>
      <c r="F1296" s="864">
        <v>0.37777777777777777</v>
      </c>
      <c r="G1296" s="863">
        <v>45646</v>
      </c>
      <c r="H1296" s="864">
        <v>0.47152777777777777</v>
      </c>
      <c r="I1296" s="865" t="s">
        <v>979</v>
      </c>
      <c r="J1296" s="865" t="s">
        <v>940</v>
      </c>
      <c r="K1296" s="866" t="s">
        <v>455</v>
      </c>
      <c r="L1296" s="867" t="s">
        <v>980</v>
      </c>
      <c r="M1296" s="867" t="s">
        <v>949</v>
      </c>
      <c r="N1296" s="868">
        <v>1</v>
      </c>
      <c r="O1296" s="894">
        <v>135</v>
      </c>
      <c r="P1296" s="891">
        <v>135</v>
      </c>
      <c r="Q1296" s="869">
        <v>1</v>
      </c>
      <c r="R1296" s="869" t="s">
        <v>943</v>
      </c>
      <c r="S1296" s="880"/>
    </row>
    <row r="1297" spans="4:19" x14ac:dyDescent="0.25">
      <c r="D1297" s="879" t="s">
        <v>2357</v>
      </c>
      <c r="E1297" s="863">
        <v>45646</v>
      </c>
      <c r="F1297" s="864">
        <v>0.47083333333333333</v>
      </c>
      <c r="G1297" s="863">
        <v>45646</v>
      </c>
      <c r="H1297" s="864">
        <v>0.59027777777777779</v>
      </c>
      <c r="I1297" s="865" t="s">
        <v>2358</v>
      </c>
      <c r="J1297" s="865" t="s">
        <v>940</v>
      </c>
      <c r="K1297" s="866" t="s">
        <v>455</v>
      </c>
      <c r="L1297" s="867" t="s">
        <v>996</v>
      </c>
      <c r="M1297" s="867" t="s">
        <v>942</v>
      </c>
      <c r="N1297" s="868">
        <v>1</v>
      </c>
      <c r="O1297" s="894">
        <v>172</v>
      </c>
      <c r="P1297" s="891">
        <v>172</v>
      </c>
      <c r="Q1297" s="869">
        <v>1</v>
      </c>
      <c r="R1297" s="869" t="s">
        <v>943</v>
      </c>
      <c r="S1297" s="880"/>
    </row>
    <row r="1298" spans="4:19" x14ac:dyDescent="0.25">
      <c r="D1298" s="879" t="s">
        <v>2359</v>
      </c>
      <c r="E1298" s="863">
        <v>45646</v>
      </c>
      <c r="F1298" s="864">
        <v>0.49513888888888891</v>
      </c>
      <c r="G1298" s="863">
        <v>45646</v>
      </c>
      <c r="H1298" s="864">
        <v>0.65694444444444444</v>
      </c>
      <c r="I1298" s="865" t="s">
        <v>1457</v>
      </c>
      <c r="J1298" s="865" t="s">
        <v>940</v>
      </c>
      <c r="K1298" s="866" t="s">
        <v>455</v>
      </c>
      <c r="L1298" s="867" t="s">
        <v>980</v>
      </c>
      <c r="M1298" s="867" t="s">
        <v>949</v>
      </c>
      <c r="N1298" s="868">
        <v>1</v>
      </c>
      <c r="O1298" s="894">
        <v>233</v>
      </c>
      <c r="P1298" s="891">
        <v>233</v>
      </c>
      <c r="Q1298" s="869">
        <v>1</v>
      </c>
      <c r="R1298" s="869" t="s">
        <v>943</v>
      </c>
      <c r="S1298" s="880"/>
    </row>
    <row r="1299" spans="4:19" x14ac:dyDescent="0.25">
      <c r="D1299" s="879" t="s">
        <v>2360</v>
      </c>
      <c r="E1299" s="863">
        <v>45646</v>
      </c>
      <c r="F1299" s="864">
        <v>0.54652777777777772</v>
      </c>
      <c r="G1299" s="863">
        <v>45646</v>
      </c>
      <c r="H1299" s="864">
        <v>0.73819444444444449</v>
      </c>
      <c r="I1299" s="865" t="s">
        <v>939</v>
      </c>
      <c r="J1299" s="865" t="s">
        <v>940</v>
      </c>
      <c r="K1299" s="866" t="s">
        <v>455</v>
      </c>
      <c r="L1299" s="867" t="s">
        <v>1054</v>
      </c>
      <c r="M1299" s="867" t="s">
        <v>647</v>
      </c>
      <c r="N1299" s="868">
        <v>1</v>
      </c>
      <c r="O1299" s="894">
        <v>276</v>
      </c>
      <c r="P1299" s="891">
        <v>276</v>
      </c>
      <c r="Q1299" s="869">
        <v>1</v>
      </c>
      <c r="R1299" s="869" t="s">
        <v>943</v>
      </c>
      <c r="S1299" s="880"/>
    </row>
    <row r="1300" spans="4:19" x14ac:dyDescent="0.25">
      <c r="D1300" s="879" t="s">
        <v>2361</v>
      </c>
      <c r="E1300" s="863">
        <v>45646</v>
      </c>
      <c r="F1300" s="864">
        <v>0.58958333333333335</v>
      </c>
      <c r="G1300" s="863">
        <v>45646</v>
      </c>
      <c r="H1300" s="864">
        <v>0.63541666666666663</v>
      </c>
      <c r="I1300" s="865" t="s">
        <v>2094</v>
      </c>
      <c r="J1300" s="865" t="s">
        <v>940</v>
      </c>
      <c r="K1300" s="866" t="s">
        <v>454</v>
      </c>
      <c r="L1300" s="867" t="s">
        <v>980</v>
      </c>
      <c r="M1300" s="867" t="s">
        <v>983</v>
      </c>
      <c r="N1300" s="868">
        <v>47</v>
      </c>
      <c r="O1300" s="894">
        <v>3102</v>
      </c>
      <c r="P1300" s="891">
        <v>66</v>
      </c>
      <c r="Q1300" s="869">
        <v>1</v>
      </c>
      <c r="R1300" s="869" t="s">
        <v>943</v>
      </c>
      <c r="S1300" s="880"/>
    </row>
    <row r="1301" spans="4:19" x14ac:dyDescent="0.25">
      <c r="D1301" s="879" t="s">
        <v>2361</v>
      </c>
      <c r="E1301" s="863">
        <v>45646</v>
      </c>
      <c r="F1301" s="864">
        <v>0.58958333333333335</v>
      </c>
      <c r="G1301" s="863">
        <v>45646</v>
      </c>
      <c r="H1301" s="864">
        <v>0.63541666666666663</v>
      </c>
      <c r="I1301" s="865" t="s">
        <v>2094</v>
      </c>
      <c r="J1301" s="865" t="s">
        <v>940</v>
      </c>
      <c r="K1301" s="866" t="s">
        <v>454</v>
      </c>
      <c r="L1301" s="867" t="s">
        <v>980</v>
      </c>
      <c r="M1301" s="867" t="s">
        <v>983</v>
      </c>
      <c r="N1301" s="868">
        <v>2</v>
      </c>
      <c r="O1301" s="894">
        <v>132</v>
      </c>
      <c r="P1301" s="891">
        <v>66</v>
      </c>
      <c r="Q1301" s="869">
        <v>2</v>
      </c>
      <c r="R1301" s="869" t="s">
        <v>943</v>
      </c>
      <c r="S1301" s="880"/>
    </row>
    <row r="1302" spans="4:19" x14ac:dyDescent="0.25">
      <c r="D1302" s="879" t="s">
        <v>2362</v>
      </c>
      <c r="E1302" s="863">
        <v>45647</v>
      </c>
      <c r="F1302" s="864">
        <v>0.14305555555555555</v>
      </c>
      <c r="G1302" s="863">
        <v>45647</v>
      </c>
      <c r="H1302" s="864">
        <v>0.45902777777777776</v>
      </c>
      <c r="I1302" s="865" t="s">
        <v>1528</v>
      </c>
      <c r="J1302" s="865" t="s">
        <v>940</v>
      </c>
      <c r="K1302" s="866" t="s">
        <v>455</v>
      </c>
      <c r="L1302" s="867" t="s">
        <v>980</v>
      </c>
      <c r="M1302" s="867" t="s">
        <v>949</v>
      </c>
      <c r="N1302" s="868">
        <v>1</v>
      </c>
      <c r="O1302" s="894">
        <v>455</v>
      </c>
      <c r="P1302" s="891">
        <v>455</v>
      </c>
      <c r="Q1302" s="869">
        <v>1</v>
      </c>
      <c r="R1302" s="869" t="s">
        <v>943</v>
      </c>
      <c r="S1302" s="880"/>
    </row>
    <row r="1303" spans="4:19" x14ac:dyDescent="0.25">
      <c r="D1303" s="879" t="s">
        <v>2363</v>
      </c>
      <c r="E1303" s="863">
        <v>45647</v>
      </c>
      <c r="F1303" s="864">
        <v>0.31805555555555554</v>
      </c>
      <c r="G1303" s="863">
        <v>45647</v>
      </c>
      <c r="H1303" s="864">
        <v>0.4375</v>
      </c>
      <c r="I1303" s="865" t="s">
        <v>2364</v>
      </c>
      <c r="J1303" s="865" t="s">
        <v>940</v>
      </c>
      <c r="K1303" s="866" t="s">
        <v>455</v>
      </c>
      <c r="L1303" s="867" t="s">
        <v>941</v>
      </c>
      <c r="M1303" s="867" t="s">
        <v>942</v>
      </c>
      <c r="N1303" s="868">
        <v>5</v>
      </c>
      <c r="O1303" s="894">
        <v>860</v>
      </c>
      <c r="P1303" s="891">
        <v>172</v>
      </c>
      <c r="Q1303" s="869">
        <v>1</v>
      </c>
      <c r="R1303" s="869" t="s">
        <v>943</v>
      </c>
      <c r="S1303" s="880"/>
    </row>
    <row r="1304" spans="4:19" x14ac:dyDescent="0.25">
      <c r="D1304" s="879" t="s">
        <v>2365</v>
      </c>
      <c r="E1304" s="863">
        <v>45647</v>
      </c>
      <c r="F1304" s="864">
        <v>0.40625</v>
      </c>
      <c r="G1304" s="863">
        <v>45647</v>
      </c>
      <c r="H1304" s="864">
        <v>0.62083333333333335</v>
      </c>
      <c r="I1304" s="865" t="s">
        <v>1858</v>
      </c>
      <c r="J1304" s="865" t="s">
        <v>940</v>
      </c>
      <c r="K1304" s="866" t="s">
        <v>455</v>
      </c>
      <c r="L1304" s="867" t="s">
        <v>980</v>
      </c>
      <c r="M1304" s="867" t="s">
        <v>949</v>
      </c>
      <c r="N1304" s="868">
        <v>1</v>
      </c>
      <c r="O1304" s="894">
        <v>309</v>
      </c>
      <c r="P1304" s="891">
        <v>309</v>
      </c>
      <c r="Q1304" s="869">
        <v>1</v>
      </c>
      <c r="R1304" s="869" t="s">
        <v>943</v>
      </c>
      <c r="S1304" s="880"/>
    </row>
    <row r="1305" spans="4:19" x14ac:dyDescent="0.25">
      <c r="D1305" s="879" t="s">
        <v>2366</v>
      </c>
      <c r="E1305" s="863">
        <v>45647</v>
      </c>
      <c r="F1305" s="864">
        <v>0.66597222222222219</v>
      </c>
      <c r="G1305" s="863">
        <v>45647</v>
      </c>
      <c r="H1305" s="864">
        <v>0.75972222222222219</v>
      </c>
      <c r="I1305" s="865" t="s">
        <v>1024</v>
      </c>
      <c r="J1305" s="865" t="s">
        <v>940</v>
      </c>
      <c r="K1305" s="866" t="s">
        <v>455</v>
      </c>
      <c r="L1305" s="867" t="s">
        <v>996</v>
      </c>
      <c r="M1305" s="867" t="s">
        <v>942</v>
      </c>
      <c r="N1305" s="868">
        <v>1</v>
      </c>
      <c r="O1305" s="894">
        <v>135</v>
      </c>
      <c r="P1305" s="891">
        <v>135</v>
      </c>
      <c r="Q1305" s="869">
        <v>1</v>
      </c>
      <c r="R1305" s="869" t="s">
        <v>943</v>
      </c>
      <c r="S1305" s="880"/>
    </row>
    <row r="1306" spans="4:19" x14ac:dyDescent="0.25">
      <c r="D1306" s="879" t="s">
        <v>2367</v>
      </c>
      <c r="E1306" s="863">
        <v>45647</v>
      </c>
      <c r="F1306" s="864">
        <v>0.66805555555555551</v>
      </c>
      <c r="G1306" s="863">
        <v>45647</v>
      </c>
      <c r="H1306" s="864">
        <v>0.83402777777777781</v>
      </c>
      <c r="I1306" s="865" t="s">
        <v>2368</v>
      </c>
      <c r="J1306" s="865" t="s">
        <v>940</v>
      </c>
      <c r="K1306" s="866" t="s">
        <v>455</v>
      </c>
      <c r="L1306" s="867" t="s">
        <v>980</v>
      </c>
      <c r="M1306" s="867" t="s">
        <v>949</v>
      </c>
      <c r="N1306" s="868">
        <v>1</v>
      </c>
      <c r="O1306" s="894">
        <v>239</v>
      </c>
      <c r="P1306" s="891">
        <v>239</v>
      </c>
      <c r="Q1306" s="869">
        <v>1</v>
      </c>
      <c r="R1306" s="869" t="s">
        <v>943</v>
      </c>
      <c r="S1306" s="880"/>
    </row>
    <row r="1307" spans="4:19" x14ac:dyDescent="0.25">
      <c r="D1307" s="879" t="s">
        <v>2369</v>
      </c>
      <c r="E1307" s="863">
        <v>45648</v>
      </c>
      <c r="F1307" s="864">
        <v>0.33333333333333331</v>
      </c>
      <c r="G1307" s="863">
        <v>45648</v>
      </c>
      <c r="H1307" s="864">
        <v>0.56597222222222221</v>
      </c>
      <c r="I1307" s="865" t="s">
        <v>1509</v>
      </c>
      <c r="J1307" s="865" t="s">
        <v>940</v>
      </c>
      <c r="K1307" s="866" t="s">
        <v>455</v>
      </c>
      <c r="L1307" s="867" t="s">
        <v>941</v>
      </c>
      <c r="M1307" s="867" t="s">
        <v>942</v>
      </c>
      <c r="N1307" s="868">
        <v>56</v>
      </c>
      <c r="O1307" s="894">
        <v>18760</v>
      </c>
      <c r="P1307" s="891">
        <v>335</v>
      </c>
      <c r="Q1307" s="869">
        <v>1</v>
      </c>
      <c r="R1307" s="869" t="s">
        <v>943</v>
      </c>
      <c r="S1307" s="880"/>
    </row>
    <row r="1308" spans="4:19" x14ac:dyDescent="0.25">
      <c r="D1308" s="879" t="s">
        <v>2370</v>
      </c>
      <c r="E1308" s="863">
        <v>45648</v>
      </c>
      <c r="F1308" s="864">
        <v>0.88124999999999998</v>
      </c>
      <c r="G1308" s="863">
        <v>45648</v>
      </c>
      <c r="H1308" s="864">
        <v>0.97777777777777775</v>
      </c>
      <c r="I1308" s="865" t="s">
        <v>1120</v>
      </c>
      <c r="J1308" s="865" t="s">
        <v>940</v>
      </c>
      <c r="K1308" s="866" t="s">
        <v>455</v>
      </c>
      <c r="L1308" s="867" t="s">
        <v>980</v>
      </c>
      <c r="M1308" s="867" t="s">
        <v>949</v>
      </c>
      <c r="N1308" s="868">
        <v>1</v>
      </c>
      <c r="O1308" s="894">
        <v>139</v>
      </c>
      <c r="P1308" s="891">
        <v>139</v>
      </c>
      <c r="Q1308" s="869">
        <v>1</v>
      </c>
      <c r="R1308" s="869" t="s">
        <v>943</v>
      </c>
      <c r="S1308" s="880"/>
    </row>
    <row r="1309" spans="4:19" x14ac:dyDescent="0.25">
      <c r="D1309" s="879" t="s">
        <v>2371</v>
      </c>
      <c r="E1309" s="863">
        <v>45648</v>
      </c>
      <c r="F1309" s="864">
        <v>0.89027777777777772</v>
      </c>
      <c r="G1309" s="863">
        <v>45648</v>
      </c>
      <c r="H1309" s="864">
        <v>0.93055555555555558</v>
      </c>
      <c r="I1309" s="865" t="s">
        <v>1144</v>
      </c>
      <c r="J1309" s="865" t="s">
        <v>940</v>
      </c>
      <c r="K1309" s="866" t="s">
        <v>455</v>
      </c>
      <c r="L1309" s="867" t="s">
        <v>980</v>
      </c>
      <c r="M1309" s="867" t="s">
        <v>983</v>
      </c>
      <c r="N1309" s="868">
        <v>177</v>
      </c>
      <c r="O1309" s="894">
        <v>10266</v>
      </c>
      <c r="P1309" s="891">
        <v>58</v>
      </c>
      <c r="Q1309" s="869">
        <v>1</v>
      </c>
      <c r="R1309" s="869" t="s">
        <v>943</v>
      </c>
      <c r="S1309" s="880"/>
    </row>
    <row r="1310" spans="4:19" x14ac:dyDescent="0.25">
      <c r="D1310" s="879" t="s">
        <v>2372</v>
      </c>
      <c r="E1310" s="863">
        <v>45648</v>
      </c>
      <c r="F1310" s="864">
        <v>0.90208333333333335</v>
      </c>
      <c r="G1310" s="863">
        <v>45648</v>
      </c>
      <c r="H1310" s="864">
        <v>0.92361111111111116</v>
      </c>
      <c r="I1310" s="865" t="s">
        <v>1144</v>
      </c>
      <c r="J1310" s="865" t="s">
        <v>940</v>
      </c>
      <c r="K1310" s="866" t="s">
        <v>455</v>
      </c>
      <c r="L1310" s="867" t="s">
        <v>980</v>
      </c>
      <c r="M1310" s="867" t="s">
        <v>983</v>
      </c>
      <c r="N1310" s="868">
        <v>69</v>
      </c>
      <c r="O1310" s="894">
        <v>2139</v>
      </c>
      <c r="P1310" s="891">
        <v>31</v>
      </c>
      <c r="Q1310" s="869">
        <v>1</v>
      </c>
      <c r="R1310" s="869" t="s">
        <v>943</v>
      </c>
      <c r="S1310" s="880"/>
    </row>
    <row r="1311" spans="4:19" x14ac:dyDescent="0.25">
      <c r="D1311" s="879" t="s">
        <v>2373</v>
      </c>
      <c r="E1311" s="863">
        <v>45648</v>
      </c>
      <c r="F1311" s="864">
        <v>0.90208333333333335</v>
      </c>
      <c r="G1311" s="863">
        <v>45648</v>
      </c>
      <c r="H1311" s="864">
        <v>0.92361111111111116</v>
      </c>
      <c r="I1311" s="865" t="s">
        <v>1144</v>
      </c>
      <c r="J1311" s="865" t="s">
        <v>940</v>
      </c>
      <c r="K1311" s="866" t="s">
        <v>455</v>
      </c>
      <c r="L1311" s="867" t="s">
        <v>980</v>
      </c>
      <c r="M1311" s="867" t="s">
        <v>983</v>
      </c>
      <c r="N1311" s="868">
        <v>111</v>
      </c>
      <c r="O1311" s="894">
        <v>3441</v>
      </c>
      <c r="P1311" s="891">
        <v>31</v>
      </c>
      <c r="Q1311" s="869">
        <v>1</v>
      </c>
      <c r="R1311" s="869" t="s">
        <v>943</v>
      </c>
      <c r="S1311" s="880"/>
    </row>
    <row r="1312" spans="4:19" x14ac:dyDescent="0.25">
      <c r="D1312" s="879" t="s">
        <v>2374</v>
      </c>
      <c r="E1312" s="863">
        <v>45648</v>
      </c>
      <c r="F1312" s="864">
        <v>0.90277777777777779</v>
      </c>
      <c r="G1312" s="863">
        <v>45649</v>
      </c>
      <c r="H1312" s="864">
        <v>6.1805555555555558E-2</v>
      </c>
      <c r="I1312" s="865" t="s">
        <v>1220</v>
      </c>
      <c r="J1312" s="865" t="s">
        <v>940</v>
      </c>
      <c r="K1312" s="866" t="s">
        <v>455</v>
      </c>
      <c r="L1312" s="867" t="s">
        <v>980</v>
      </c>
      <c r="M1312" s="867" t="s">
        <v>949</v>
      </c>
      <c r="N1312" s="868">
        <v>1</v>
      </c>
      <c r="O1312" s="894">
        <v>229</v>
      </c>
      <c r="P1312" s="891">
        <v>229</v>
      </c>
      <c r="Q1312" s="869">
        <v>1</v>
      </c>
      <c r="R1312" s="869" t="s">
        <v>943</v>
      </c>
      <c r="S1312" s="880"/>
    </row>
    <row r="1313" spans="4:19" x14ac:dyDescent="0.25">
      <c r="D1313" s="879" t="s">
        <v>2375</v>
      </c>
      <c r="E1313" s="863">
        <v>45648</v>
      </c>
      <c r="F1313" s="864">
        <v>0.91249999999999998</v>
      </c>
      <c r="G1313" s="863">
        <v>45648</v>
      </c>
      <c r="H1313" s="864">
        <v>0.92361111111111116</v>
      </c>
      <c r="I1313" s="865" t="s">
        <v>1144</v>
      </c>
      <c r="J1313" s="865" t="s">
        <v>940</v>
      </c>
      <c r="K1313" s="866" t="s">
        <v>455</v>
      </c>
      <c r="L1313" s="867" t="s">
        <v>980</v>
      </c>
      <c r="M1313" s="867" t="s">
        <v>949</v>
      </c>
      <c r="N1313" s="868">
        <v>1</v>
      </c>
      <c r="O1313" s="894">
        <v>16</v>
      </c>
      <c r="P1313" s="891">
        <v>16</v>
      </c>
      <c r="Q1313" s="869">
        <v>1</v>
      </c>
      <c r="R1313" s="869" t="s">
        <v>943</v>
      </c>
      <c r="S1313" s="880"/>
    </row>
    <row r="1314" spans="4:19" x14ac:dyDescent="0.25">
      <c r="D1314" s="879" t="s">
        <v>2376</v>
      </c>
      <c r="E1314" s="863">
        <v>45648</v>
      </c>
      <c r="F1314" s="864">
        <v>0.91249999999999998</v>
      </c>
      <c r="G1314" s="863">
        <v>45648</v>
      </c>
      <c r="H1314" s="864">
        <v>0.92361111111111116</v>
      </c>
      <c r="I1314" s="865" t="s">
        <v>1136</v>
      </c>
      <c r="J1314" s="865" t="s">
        <v>940</v>
      </c>
      <c r="K1314" s="866" t="s">
        <v>455</v>
      </c>
      <c r="L1314" s="867" t="s">
        <v>980</v>
      </c>
      <c r="M1314" s="867" t="s">
        <v>983</v>
      </c>
      <c r="N1314" s="868">
        <v>1</v>
      </c>
      <c r="O1314" s="894">
        <v>16</v>
      </c>
      <c r="P1314" s="891">
        <v>16</v>
      </c>
      <c r="Q1314" s="869">
        <v>1</v>
      </c>
      <c r="R1314" s="869" t="s">
        <v>943</v>
      </c>
      <c r="S1314" s="880"/>
    </row>
    <row r="1315" spans="4:19" x14ac:dyDescent="0.25">
      <c r="D1315" s="879" t="s">
        <v>2377</v>
      </c>
      <c r="E1315" s="863">
        <v>45648</v>
      </c>
      <c r="F1315" s="864">
        <v>0.94097222222222221</v>
      </c>
      <c r="G1315" s="863">
        <v>45649</v>
      </c>
      <c r="H1315" s="864">
        <v>0.49444444444444446</v>
      </c>
      <c r="I1315" s="865" t="s">
        <v>1592</v>
      </c>
      <c r="J1315" s="865" t="s">
        <v>940</v>
      </c>
      <c r="K1315" s="866" t="s">
        <v>455</v>
      </c>
      <c r="L1315" s="867" t="s">
        <v>980</v>
      </c>
      <c r="M1315" s="867" t="s">
        <v>949</v>
      </c>
      <c r="N1315" s="868">
        <v>1</v>
      </c>
      <c r="O1315" s="894">
        <v>797</v>
      </c>
      <c r="P1315" s="891">
        <v>797</v>
      </c>
      <c r="Q1315" s="869">
        <v>1</v>
      </c>
      <c r="R1315" s="869" t="s">
        <v>943</v>
      </c>
      <c r="S1315" s="880"/>
    </row>
    <row r="1316" spans="4:19" x14ac:dyDescent="0.25">
      <c r="D1316" s="879" t="s">
        <v>2378</v>
      </c>
      <c r="E1316" s="863">
        <v>45649</v>
      </c>
      <c r="F1316" s="864">
        <v>0.1111111111111111</v>
      </c>
      <c r="G1316" s="863">
        <v>45649</v>
      </c>
      <c r="H1316" s="864">
        <v>0.15277777777777779</v>
      </c>
      <c r="I1316" s="865" t="s">
        <v>1021</v>
      </c>
      <c r="J1316" s="865" t="s">
        <v>940</v>
      </c>
      <c r="K1316" s="866" t="s">
        <v>455</v>
      </c>
      <c r="L1316" s="867" t="s">
        <v>941</v>
      </c>
      <c r="M1316" s="867" t="s">
        <v>942</v>
      </c>
      <c r="N1316" s="868">
        <v>1</v>
      </c>
      <c r="O1316" s="894">
        <v>60</v>
      </c>
      <c r="P1316" s="891">
        <v>60</v>
      </c>
      <c r="Q1316" s="869">
        <v>1</v>
      </c>
      <c r="R1316" s="869" t="s">
        <v>943</v>
      </c>
      <c r="S1316" s="880"/>
    </row>
    <row r="1317" spans="4:19" x14ac:dyDescent="0.25">
      <c r="D1317" s="879" t="s">
        <v>2378</v>
      </c>
      <c r="E1317" s="863">
        <v>45649</v>
      </c>
      <c r="F1317" s="864">
        <v>0.1111111111111111</v>
      </c>
      <c r="G1317" s="863">
        <v>45649</v>
      </c>
      <c r="H1317" s="864">
        <v>0.15277777777777779</v>
      </c>
      <c r="I1317" s="865" t="s">
        <v>1021</v>
      </c>
      <c r="J1317" s="865" t="s">
        <v>940</v>
      </c>
      <c r="K1317" s="866" t="s">
        <v>455</v>
      </c>
      <c r="L1317" s="867" t="s">
        <v>941</v>
      </c>
      <c r="M1317" s="867" t="s">
        <v>942</v>
      </c>
      <c r="N1317" s="868">
        <v>1</v>
      </c>
      <c r="O1317" s="894">
        <v>60</v>
      </c>
      <c r="P1317" s="891">
        <v>60</v>
      </c>
      <c r="Q1317" s="869">
        <v>2</v>
      </c>
      <c r="R1317" s="869" t="s">
        <v>943</v>
      </c>
      <c r="S1317" s="880"/>
    </row>
    <row r="1318" spans="4:19" x14ac:dyDescent="0.25">
      <c r="D1318" s="879" t="s">
        <v>2379</v>
      </c>
      <c r="E1318" s="863">
        <v>45649</v>
      </c>
      <c r="F1318" s="864">
        <v>0.29166666666666669</v>
      </c>
      <c r="G1318" s="863">
        <v>45649</v>
      </c>
      <c r="H1318" s="864">
        <v>0.61597222222222225</v>
      </c>
      <c r="I1318" s="865" t="s">
        <v>2380</v>
      </c>
      <c r="J1318" s="865" t="s">
        <v>940</v>
      </c>
      <c r="K1318" s="866" t="s">
        <v>454</v>
      </c>
      <c r="L1318" s="867" t="s">
        <v>941</v>
      </c>
      <c r="M1318" s="867" t="s">
        <v>942</v>
      </c>
      <c r="N1318" s="868">
        <v>2</v>
      </c>
      <c r="O1318" s="894">
        <v>934</v>
      </c>
      <c r="P1318" s="891">
        <v>467</v>
      </c>
      <c r="Q1318" s="869">
        <v>1</v>
      </c>
      <c r="R1318" s="869" t="s">
        <v>943</v>
      </c>
      <c r="S1318" s="880"/>
    </row>
    <row r="1319" spans="4:19" x14ac:dyDescent="0.25">
      <c r="D1319" s="879" t="s">
        <v>2381</v>
      </c>
      <c r="E1319" s="863">
        <v>45649</v>
      </c>
      <c r="F1319" s="864">
        <v>0.44930555555555557</v>
      </c>
      <c r="G1319" s="863">
        <v>45649</v>
      </c>
      <c r="H1319" s="864">
        <v>0.60763888888888884</v>
      </c>
      <c r="I1319" s="865" t="s">
        <v>1285</v>
      </c>
      <c r="J1319" s="865" t="s">
        <v>940</v>
      </c>
      <c r="K1319" s="866" t="s">
        <v>455</v>
      </c>
      <c r="L1319" s="867" t="s">
        <v>980</v>
      </c>
      <c r="M1319" s="867" t="s">
        <v>949</v>
      </c>
      <c r="N1319" s="868">
        <v>1</v>
      </c>
      <c r="O1319" s="894">
        <v>228</v>
      </c>
      <c r="P1319" s="891">
        <v>228</v>
      </c>
      <c r="Q1319" s="869">
        <v>1</v>
      </c>
      <c r="R1319" s="869" t="s">
        <v>943</v>
      </c>
      <c r="S1319" s="880"/>
    </row>
    <row r="1320" spans="4:19" x14ac:dyDescent="0.25">
      <c r="D1320" s="879" t="s">
        <v>2382</v>
      </c>
      <c r="E1320" s="863">
        <v>45649</v>
      </c>
      <c r="F1320" s="864">
        <v>0.74513888888888891</v>
      </c>
      <c r="G1320" s="863">
        <v>45649</v>
      </c>
      <c r="H1320" s="864">
        <v>0.83333333333333337</v>
      </c>
      <c r="I1320" s="865" t="s">
        <v>1819</v>
      </c>
      <c r="J1320" s="865" t="s">
        <v>940</v>
      </c>
      <c r="K1320" s="866" t="s">
        <v>455</v>
      </c>
      <c r="L1320" s="867" t="s">
        <v>980</v>
      </c>
      <c r="M1320" s="867" t="s">
        <v>983</v>
      </c>
      <c r="N1320" s="868">
        <v>1</v>
      </c>
      <c r="O1320" s="894">
        <v>127</v>
      </c>
      <c r="P1320" s="891">
        <v>127</v>
      </c>
      <c r="Q1320" s="869">
        <v>1</v>
      </c>
      <c r="R1320" s="869" t="s">
        <v>943</v>
      </c>
      <c r="S1320" s="880"/>
    </row>
    <row r="1321" spans="4:19" x14ac:dyDescent="0.25">
      <c r="D1321" s="879" t="s">
        <v>2383</v>
      </c>
      <c r="E1321" s="863">
        <v>45650</v>
      </c>
      <c r="F1321" s="864">
        <v>1.9444444444444445E-2</v>
      </c>
      <c r="G1321" s="863">
        <v>45650</v>
      </c>
      <c r="H1321" s="864">
        <v>8.4027777777777785E-2</v>
      </c>
      <c r="I1321" s="865" t="s">
        <v>1201</v>
      </c>
      <c r="J1321" s="865" t="s">
        <v>940</v>
      </c>
      <c r="K1321" s="866" t="s">
        <v>455</v>
      </c>
      <c r="L1321" s="867" t="s">
        <v>980</v>
      </c>
      <c r="M1321" s="867" t="s">
        <v>983</v>
      </c>
      <c r="N1321" s="868">
        <v>108</v>
      </c>
      <c r="O1321" s="894">
        <v>10044</v>
      </c>
      <c r="P1321" s="891">
        <v>93</v>
      </c>
      <c r="Q1321" s="869">
        <v>1</v>
      </c>
      <c r="R1321" s="869" t="s">
        <v>943</v>
      </c>
      <c r="S1321" s="880"/>
    </row>
    <row r="1322" spans="4:19" x14ac:dyDescent="0.25">
      <c r="D1322" s="879" t="s">
        <v>2384</v>
      </c>
      <c r="E1322" s="863">
        <v>45650</v>
      </c>
      <c r="F1322" s="864">
        <v>2.2222222222222223E-2</v>
      </c>
      <c r="G1322" s="863">
        <v>45650</v>
      </c>
      <c r="H1322" s="864">
        <v>8.4027777777777785E-2</v>
      </c>
      <c r="I1322" s="865" t="s">
        <v>1201</v>
      </c>
      <c r="J1322" s="865" t="s">
        <v>940</v>
      </c>
      <c r="K1322" s="866" t="s">
        <v>455</v>
      </c>
      <c r="L1322" s="867" t="s">
        <v>980</v>
      </c>
      <c r="M1322" s="867" t="s">
        <v>983</v>
      </c>
      <c r="N1322" s="868">
        <v>46</v>
      </c>
      <c r="O1322" s="894">
        <v>4094</v>
      </c>
      <c r="P1322" s="891">
        <v>89</v>
      </c>
      <c r="Q1322" s="869">
        <v>1</v>
      </c>
      <c r="R1322" s="869" t="s">
        <v>943</v>
      </c>
      <c r="S1322" s="880"/>
    </row>
    <row r="1323" spans="4:19" x14ac:dyDescent="0.25">
      <c r="D1323" s="879" t="s">
        <v>2385</v>
      </c>
      <c r="E1323" s="863">
        <v>45650</v>
      </c>
      <c r="F1323" s="864">
        <v>0.17083333333333334</v>
      </c>
      <c r="G1323" s="863">
        <v>45650</v>
      </c>
      <c r="H1323" s="864">
        <v>0.50555555555555554</v>
      </c>
      <c r="I1323" s="865" t="s">
        <v>1927</v>
      </c>
      <c r="J1323" s="865" t="s">
        <v>940</v>
      </c>
      <c r="K1323" s="866" t="s">
        <v>455</v>
      </c>
      <c r="L1323" s="867" t="s">
        <v>980</v>
      </c>
      <c r="M1323" s="867" t="s">
        <v>949</v>
      </c>
      <c r="N1323" s="868">
        <v>1</v>
      </c>
      <c r="O1323" s="894">
        <v>482</v>
      </c>
      <c r="P1323" s="891">
        <v>482</v>
      </c>
      <c r="Q1323" s="869">
        <v>1</v>
      </c>
      <c r="R1323" s="869" t="s">
        <v>943</v>
      </c>
      <c r="S1323" s="880"/>
    </row>
    <row r="1324" spans="4:19" x14ac:dyDescent="0.25">
      <c r="D1324" s="879" t="s">
        <v>2386</v>
      </c>
      <c r="E1324" s="863">
        <v>45650</v>
      </c>
      <c r="F1324" s="864">
        <v>0.38750000000000001</v>
      </c>
      <c r="G1324" s="863">
        <v>45650</v>
      </c>
      <c r="H1324" s="864">
        <v>0.52500000000000002</v>
      </c>
      <c r="I1324" s="865" t="s">
        <v>1297</v>
      </c>
      <c r="J1324" s="865" t="s">
        <v>940</v>
      </c>
      <c r="K1324" s="866" t="s">
        <v>455</v>
      </c>
      <c r="L1324" s="867" t="s">
        <v>1210</v>
      </c>
      <c r="M1324" s="867" t="s">
        <v>942</v>
      </c>
      <c r="N1324" s="868">
        <v>1</v>
      </c>
      <c r="O1324" s="894">
        <v>198</v>
      </c>
      <c r="P1324" s="891">
        <v>198</v>
      </c>
      <c r="Q1324" s="869">
        <v>1</v>
      </c>
      <c r="R1324" s="869" t="s">
        <v>943</v>
      </c>
      <c r="S1324" s="880"/>
    </row>
    <row r="1325" spans="4:19" x14ac:dyDescent="0.25">
      <c r="D1325" s="879" t="s">
        <v>2387</v>
      </c>
      <c r="E1325" s="863">
        <v>45650</v>
      </c>
      <c r="F1325" s="864">
        <v>0.76111111111111107</v>
      </c>
      <c r="G1325" s="863">
        <v>45650</v>
      </c>
      <c r="H1325" s="864">
        <v>0.76875000000000004</v>
      </c>
      <c r="I1325" s="865" t="s">
        <v>1391</v>
      </c>
      <c r="J1325" s="865" t="s">
        <v>940</v>
      </c>
      <c r="K1325" s="866" t="s">
        <v>455</v>
      </c>
      <c r="L1325" s="867" t="s">
        <v>980</v>
      </c>
      <c r="M1325" s="867" t="s">
        <v>949</v>
      </c>
      <c r="N1325" s="868">
        <v>1</v>
      </c>
      <c r="O1325" s="894">
        <v>11</v>
      </c>
      <c r="P1325" s="891">
        <v>11</v>
      </c>
      <c r="Q1325" s="869">
        <v>1</v>
      </c>
      <c r="R1325" s="869" t="s">
        <v>943</v>
      </c>
      <c r="S1325" s="880"/>
    </row>
    <row r="1326" spans="4:19" x14ac:dyDescent="0.25">
      <c r="D1326" s="879" t="s">
        <v>2388</v>
      </c>
      <c r="E1326" s="863">
        <v>45650</v>
      </c>
      <c r="F1326" s="864">
        <v>0.99444444444444446</v>
      </c>
      <c r="G1326" s="863">
        <v>45651</v>
      </c>
      <c r="H1326" s="864">
        <v>5.6250000000000001E-2</v>
      </c>
      <c r="I1326" s="865" t="s">
        <v>988</v>
      </c>
      <c r="J1326" s="865" t="s">
        <v>940</v>
      </c>
      <c r="K1326" s="866" t="s">
        <v>455</v>
      </c>
      <c r="L1326" s="867" t="s">
        <v>980</v>
      </c>
      <c r="M1326" s="867" t="s">
        <v>949</v>
      </c>
      <c r="N1326" s="868">
        <v>1</v>
      </c>
      <c r="O1326" s="894">
        <v>89</v>
      </c>
      <c r="P1326" s="891">
        <v>89</v>
      </c>
      <c r="Q1326" s="869">
        <v>1</v>
      </c>
      <c r="R1326" s="869" t="s">
        <v>943</v>
      </c>
      <c r="S1326" s="880"/>
    </row>
    <row r="1327" spans="4:19" x14ac:dyDescent="0.25">
      <c r="D1327" s="879" t="s">
        <v>2389</v>
      </c>
      <c r="E1327" s="863">
        <v>45651</v>
      </c>
      <c r="F1327" s="864">
        <v>0.5493055555555556</v>
      </c>
      <c r="G1327" s="863">
        <v>45651</v>
      </c>
      <c r="H1327" s="864">
        <v>0.63958333333333328</v>
      </c>
      <c r="I1327" s="865" t="s">
        <v>1011</v>
      </c>
      <c r="J1327" s="865" t="s">
        <v>940</v>
      </c>
      <c r="K1327" s="866" t="s">
        <v>455</v>
      </c>
      <c r="L1327" s="867" t="s">
        <v>996</v>
      </c>
      <c r="M1327" s="867" t="s">
        <v>942</v>
      </c>
      <c r="N1327" s="868">
        <v>1</v>
      </c>
      <c r="O1327" s="894">
        <v>130</v>
      </c>
      <c r="P1327" s="891">
        <v>130</v>
      </c>
      <c r="Q1327" s="869">
        <v>1</v>
      </c>
      <c r="R1327" s="869" t="s">
        <v>943</v>
      </c>
      <c r="S1327" s="880"/>
    </row>
    <row r="1328" spans="4:19" x14ac:dyDescent="0.25">
      <c r="D1328" s="879" t="s">
        <v>2390</v>
      </c>
      <c r="E1328" s="863">
        <v>45651</v>
      </c>
      <c r="F1328" s="864">
        <v>0.57499999999999996</v>
      </c>
      <c r="G1328" s="863">
        <v>45651</v>
      </c>
      <c r="H1328" s="864">
        <v>0.62986111111111109</v>
      </c>
      <c r="I1328" s="865" t="s">
        <v>1064</v>
      </c>
      <c r="J1328" s="865" t="s">
        <v>940</v>
      </c>
      <c r="K1328" s="866" t="s">
        <v>455</v>
      </c>
      <c r="L1328" s="867" t="s">
        <v>980</v>
      </c>
      <c r="M1328" s="867" t="s">
        <v>983</v>
      </c>
      <c r="N1328" s="868">
        <v>51</v>
      </c>
      <c r="O1328" s="894">
        <v>4029</v>
      </c>
      <c r="P1328" s="891">
        <v>79</v>
      </c>
      <c r="Q1328" s="869">
        <v>1</v>
      </c>
      <c r="R1328" s="869" t="s">
        <v>943</v>
      </c>
      <c r="S1328" s="880"/>
    </row>
    <row r="1329" spans="4:19" x14ac:dyDescent="0.25">
      <c r="D1329" s="879" t="s">
        <v>2391</v>
      </c>
      <c r="E1329" s="863">
        <v>45651</v>
      </c>
      <c r="F1329" s="864">
        <v>0.62916666666666665</v>
      </c>
      <c r="G1329" s="863">
        <v>45651</v>
      </c>
      <c r="H1329" s="864">
        <v>0.70972222222222225</v>
      </c>
      <c r="I1329" s="865" t="s">
        <v>1176</v>
      </c>
      <c r="J1329" s="865" t="s">
        <v>940</v>
      </c>
      <c r="K1329" s="866" t="s">
        <v>455</v>
      </c>
      <c r="L1329" s="867" t="s">
        <v>980</v>
      </c>
      <c r="M1329" s="867" t="s">
        <v>949</v>
      </c>
      <c r="N1329" s="868">
        <v>1</v>
      </c>
      <c r="O1329" s="894">
        <v>116</v>
      </c>
      <c r="P1329" s="891">
        <v>116</v>
      </c>
      <c r="Q1329" s="869">
        <v>1</v>
      </c>
      <c r="R1329" s="869" t="s">
        <v>943</v>
      </c>
      <c r="S1329" s="880"/>
    </row>
    <row r="1330" spans="4:19" x14ac:dyDescent="0.25">
      <c r="D1330" s="879" t="s">
        <v>2392</v>
      </c>
      <c r="E1330" s="863">
        <v>45651</v>
      </c>
      <c r="F1330" s="864">
        <v>0.65972222222222221</v>
      </c>
      <c r="G1330" s="863">
        <v>45652</v>
      </c>
      <c r="H1330" s="864">
        <v>7.013888888888889E-2</v>
      </c>
      <c r="I1330" s="865" t="s">
        <v>1201</v>
      </c>
      <c r="J1330" s="865" t="s">
        <v>940</v>
      </c>
      <c r="K1330" s="866" t="s">
        <v>455</v>
      </c>
      <c r="L1330" s="867" t="s">
        <v>996</v>
      </c>
      <c r="M1330" s="867" t="s">
        <v>942</v>
      </c>
      <c r="N1330" s="868">
        <v>1</v>
      </c>
      <c r="O1330" s="894">
        <v>591</v>
      </c>
      <c r="P1330" s="891">
        <v>591</v>
      </c>
      <c r="Q1330" s="869">
        <v>1</v>
      </c>
      <c r="R1330" s="869" t="s">
        <v>943</v>
      </c>
      <c r="S1330" s="880"/>
    </row>
    <row r="1331" spans="4:19" x14ac:dyDescent="0.25">
      <c r="D1331" s="879" t="s">
        <v>2393</v>
      </c>
      <c r="E1331" s="863">
        <v>45652</v>
      </c>
      <c r="F1331" s="864">
        <v>0.48333333333333334</v>
      </c>
      <c r="G1331" s="863">
        <v>45652</v>
      </c>
      <c r="H1331" s="864">
        <v>0.56458333333333333</v>
      </c>
      <c r="I1331" s="865" t="s">
        <v>1276</v>
      </c>
      <c r="J1331" s="865" t="s">
        <v>940</v>
      </c>
      <c r="K1331" s="866" t="s">
        <v>455</v>
      </c>
      <c r="L1331" s="867" t="s">
        <v>980</v>
      </c>
      <c r="M1331" s="867" t="s">
        <v>949</v>
      </c>
      <c r="N1331" s="868">
        <v>1</v>
      </c>
      <c r="O1331" s="894">
        <v>117</v>
      </c>
      <c r="P1331" s="891">
        <v>117</v>
      </c>
      <c r="Q1331" s="869">
        <v>1</v>
      </c>
      <c r="R1331" s="869" t="s">
        <v>943</v>
      </c>
      <c r="S1331" s="880"/>
    </row>
    <row r="1332" spans="4:19" x14ac:dyDescent="0.25">
      <c r="D1332" s="879" t="s">
        <v>2394</v>
      </c>
      <c r="E1332" s="863">
        <v>45652</v>
      </c>
      <c r="F1332" s="864">
        <v>0.5625</v>
      </c>
      <c r="G1332" s="863">
        <v>45652</v>
      </c>
      <c r="H1332" s="864">
        <v>0.65277777777777779</v>
      </c>
      <c r="I1332" s="865" t="s">
        <v>1351</v>
      </c>
      <c r="J1332" s="865" t="s">
        <v>940</v>
      </c>
      <c r="K1332" s="866" t="s">
        <v>455</v>
      </c>
      <c r="L1332" s="867" t="s">
        <v>980</v>
      </c>
      <c r="M1332" s="867" t="s">
        <v>949</v>
      </c>
      <c r="N1332" s="868">
        <v>1</v>
      </c>
      <c r="O1332" s="894">
        <v>130</v>
      </c>
      <c r="P1332" s="891">
        <v>130</v>
      </c>
      <c r="Q1332" s="869">
        <v>1</v>
      </c>
      <c r="R1332" s="869" t="s">
        <v>943</v>
      </c>
      <c r="S1332" s="880"/>
    </row>
    <row r="1333" spans="4:19" x14ac:dyDescent="0.25">
      <c r="D1333" s="879" t="s">
        <v>2395</v>
      </c>
      <c r="E1333" s="863">
        <v>45652</v>
      </c>
      <c r="F1333" s="864">
        <v>0.80069444444444449</v>
      </c>
      <c r="G1333" s="863">
        <v>45652</v>
      </c>
      <c r="H1333" s="864">
        <v>0.88263888888888886</v>
      </c>
      <c r="I1333" s="865" t="s">
        <v>1096</v>
      </c>
      <c r="J1333" s="865" t="s">
        <v>940</v>
      </c>
      <c r="K1333" s="866" t="s">
        <v>455</v>
      </c>
      <c r="L1333" s="867" t="s">
        <v>980</v>
      </c>
      <c r="M1333" s="867" t="s">
        <v>949</v>
      </c>
      <c r="N1333" s="868">
        <v>1</v>
      </c>
      <c r="O1333" s="894">
        <v>118</v>
      </c>
      <c r="P1333" s="891">
        <v>118</v>
      </c>
      <c r="Q1333" s="869">
        <v>1</v>
      </c>
      <c r="R1333" s="869" t="s">
        <v>943</v>
      </c>
      <c r="S1333" s="880"/>
    </row>
    <row r="1334" spans="4:19" x14ac:dyDescent="0.25">
      <c r="D1334" s="879" t="s">
        <v>2396</v>
      </c>
      <c r="E1334" s="863">
        <v>45652</v>
      </c>
      <c r="F1334" s="864">
        <v>0.89444444444444449</v>
      </c>
      <c r="G1334" s="863">
        <v>45653</v>
      </c>
      <c r="H1334" s="864">
        <v>0.24374999999999999</v>
      </c>
      <c r="I1334" s="865" t="s">
        <v>1640</v>
      </c>
      <c r="J1334" s="865" t="s">
        <v>940</v>
      </c>
      <c r="K1334" s="866" t="s">
        <v>455</v>
      </c>
      <c r="L1334" s="867" t="s">
        <v>980</v>
      </c>
      <c r="M1334" s="867" t="s">
        <v>949</v>
      </c>
      <c r="N1334" s="868">
        <v>1</v>
      </c>
      <c r="O1334" s="894">
        <v>503</v>
      </c>
      <c r="P1334" s="891">
        <v>503</v>
      </c>
      <c r="Q1334" s="869">
        <v>1</v>
      </c>
      <c r="R1334" s="869" t="s">
        <v>943</v>
      </c>
      <c r="S1334" s="880"/>
    </row>
    <row r="1335" spans="4:19" x14ac:dyDescent="0.25">
      <c r="D1335" s="879" t="s">
        <v>2397</v>
      </c>
      <c r="E1335" s="863">
        <v>45652</v>
      </c>
      <c r="F1335" s="864">
        <v>0.90694444444444444</v>
      </c>
      <c r="G1335" s="863">
        <v>45652</v>
      </c>
      <c r="H1335" s="864">
        <v>0.94374999999999998</v>
      </c>
      <c r="I1335" s="865" t="s">
        <v>1662</v>
      </c>
      <c r="J1335" s="865" t="s">
        <v>940</v>
      </c>
      <c r="K1335" s="866" t="s">
        <v>455</v>
      </c>
      <c r="L1335" s="867" t="s">
        <v>980</v>
      </c>
      <c r="M1335" s="867" t="s">
        <v>948</v>
      </c>
      <c r="N1335" s="868">
        <v>66</v>
      </c>
      <c r="O1335" s="894">
        <v>3498</v>
      </c>
      <c r="P1335" s="891">
        <v>53</v>
      </c>
      <c r="Q1335" s="869">
        <v>1</v>
      </c>
      <c r="R1335" s="869" t="s">
        <v>943</v>
      </c>
      <c r="S1335" s="880"/>
    </row>
    <row r="1336" spans="4:19" x14ac:dyDescent="0.25">
      <c r="D1336" s="879" t="s">
        <v>2398</v>
      </c>
      <c r="E1336" s="863">
        <v>45652</v>
      </c>
      <c r="F1336" s="864">
        <v>0.90694444444444444</v>
      </c>
      <c r="G1336" s="863">
        <v>45652</v>
      </c>
      <c r="H1336" s="864">
        <v>0.95625000000000004</v>
      </c>
      <c r="I1336" s="865" t="s">
        <v>1662</v>
      </c>
      <c r="J1336" s="865" t="s">
        <v>940</v>
      </c>
      <c r="K1336" s="866" t="s">
        <v>455</v>
      </c>
      <c r="L1336" s="867" t="s">
        <v>980</v>
      </c>
      <c r="M1336" s="867" t="s">
        <v>948</v>
      </c>
      <c r="N1336" s="868">
        <v>170</v>
      </c>
      <c r="O1336" s="894">
        <v>12070</v>
      </c>
      <c r="P1336" s="891">
        <v>71</v>
      </c>
      <c r="Q1336" s="869">
        <v>1</v>
      </c>
      <c r="R1336" s="869" t="s">
        <v>943</v>
      </c>
      <c r="S1336" s="880"/>
    </row>
    <row r="1337" spans="4:19" x14ac:dyDescent="0.25">
      <c r="D1337" s="879" t="s">
        <v>2399</v>
      </c>
      <c r="E1337" s="863">
        <v>45653</v>
      </c>
      <c r="F1337" s="864">
        <v>0.73263888888888884</v>
      </c>
      <c r="G1337" s="863">
        <v>45653</v>
      </c>
      <c r="H1337" s="864">
        <v>0.81388888888888888</v>
      </c>
      <c r="I1337" s="865" t="s">
        <v>1525</v>
      </c>
      <c r="J1337" s="865" t="s">
        <v>940</v>
      </c>
      <c r="K1337" s="866" t="s">
        <v>455</v>
      </c>
      <c r="L1337" s="867" t="s">
        <v>980</v>
      </c>
      <c r="M1337" s="867" t="s">
        <v>949</v>
      </c>
      <c r="N1337" s="868">
        <v>1</v>
      </c>
      <c r="O1337" s="894">
        <v>117</v>
      </c>
      <c r="P1337" s="891">
        <v>117</v>
      </c>
      <c r="Q1337" s="869">
        <v>1</v>
      </c>
      <c r="R1337" s="869" t="s">
        <v>943</v>
      </c>
      <c r="S1337" s="880"/>
    </row>
    <row r="1338" spans="4:19" x14ac:dyDescent="0.25">
      <c r="D1338" s="879" t="s">
        <v>2400</v>
      </c>
      <c r="E1338" s="863">
        <v>45653</v>
      </c>
      <c r="F1338" s="864">
        <v>0.79513888888888884</v>
      </c>
      <c r="G1338" s="863">
        <v>45653</v>
      </c>
      <c r="H1338" s="864">
        <v>0.83402777777777781</v>
      </c>
      <c r="I1338" s="865" t="s">
        <v>1109</v>
      </c>
      <c r="J1338" s="865" t="s">
        <v>940</v>
      </c>
      <c r="K1338" s="866" t="s">
        <v>455</v>
      </c>
      <c r="L1338" s="867" t="s">
        <v>980</v>
      </c>
      <c r="M1338" s="867" t="s">
        <v>983</v>
      </c>
      <c r="N1338" s="868">
        <v>6</v>
      </c>
      <c r="O1338" s="894">
        <v>336</v>
      </c>
      <c r="P1338" s="891">
        <v>56</v>
      </c>
      <c r="Q1338" s="869">
        <v>1</v>
      </c>
      <c r="R1338" s="869" t="s">
        <v>943</v>
      </c>
      <c r="S1338" s="880"/>
    </row>
    <row r="1339" spans="4:19" x14ac:dyDescent="0.25">
      <c r="D1339" s="879" t="s">
        <v>2400</v>
      </c>
      <c r="E1339" s="863">
        <v>45653</v>
      </c>
      <c r="F1339" s="864">
        <v>0.79513888888888884</v>
      </c>
      <c r="G1339" s="863">
        <v>45654</v>
      </c>
      <c r="H1339" s="864">
        <v>9.375E-2</v>
      </c>
      <c r="I1339" s="865" t="s">
        <v>1109</v>
      </c>
      <c r="J1339" s="865" t="s">
        <v>940</v>
      </c>
      <c r="K1339" s="866" t="s">
        <v>455</v>
      </c>
      <c r="L1339" s="867" t="s">
        <v>980</v>
      </c>
      <c r="M1339" s="867" t="s">
        <v>983</v>
      </c>
      <c r="N1339" s="868">
        <v>1</v>
      </c>
      <c r="O1339" s="894">
        <v>430</v>
      </c>
      <c r="P1339" s="891">
        <v>430</v>
      </c>
      <c r="Q1339" s="869">
        <v>2</v>
      </c>
      <c r="R1339" s="869" t="s">
        <v>943</v>
      </c>
      <c r="S1339" s="880"/>
    </row>
    <row r="1340" spans="4:19" x14ac:dyDescent="0.25">
      <c r="D1340" s="879" t="s">
        <v>2398</v>
      </c>
      <c r="E1340" s="863">
        <v>45654</v>
      </c>
      <c r="F1340" s="864">
        <v>0.37847222222222221</v>
      </c>
      <c r="G1340" s="863">
        <v>45655</v>
      </c>
      <c r="H1340" s="864">
        <v>2.0833333333333332E-2</v>
      </c>
      <c r="I1340" s="865" t="s">
        <v>1662</v>
      </c>
      <c r="J1340" s="865" t="s">
        <v>940</v>
      </c>
      <c r="K1340" s="866" t="s">
        <v>455</v>
      </c>
      <c r="L1340" s="867" t="s">
        <v>980</v>
      </c>
      <c r="M1340" s="867" t="s">
        <v>948</v>
      </c>
      <c r="N1340" s="868">
        <v>2</v>
      </c>
      <c r="O1340" s="894">
        <v>1850</v>
      </c>
      <c r="P1340" s="891">
        <v>925</v>
      </c>
      <c r="Q1340" s="869">
        <v>2</v>
      </c>
      <c r="R1340" s="869" t="s">
        <v>943</v>
      </c>
      <c r="S1340" s="880"/>
    </row>
    <row r="1341" spans="4:19" x14ac:dyDescent="0.25">
      <c r="D1341" s="879" t="s">
        <v>2401</v>
      </c>
      <c r="E1341" s="863">
        <v>45654</v>
      </c>
      <c r="F1341" s="864">
        <v>0.53055555555555556</v>
      </c>
      <c r="G1341" s="863">
        <v>45654</v>
      </c>
      <c r="H1341" s="864">
        <v>0.79513888888888884</v>
      </c>
      <c r="I1341" s="865" t="s">
        <v>1952</v>
      </c>
      <c r="J1341" s="865" t="s">
        <v>940</v>
      </c>
      <c r="K1341" s="866" t="s">
        <v>455</v>
      </c>
      <c r="L1341" s="867" t="s">
        <v>980</v>
      </c>
      <c r="M1341" s="867" t="s">
        <v>949</v>
      </c>
      <c r="N1341" s="868">
        <v>1</v>
      </c>
      <c r="O1341" s="894">
        <v>381</v>
      </c>
      <c r="P1341" s="891">
        <v>381</v>
      </c>
      <c r="Q1341" s="869">
        <v>1</v>
      </c>
      <c r="R1341" s="869" t="s">
        <v>943</v>
      </c>
      <c r="S1341" s="880"/>
    </row>
    <row r="1342" spans="4:19" x14ac:dyDescent="0.25">
      <c r="D1342" s="879" t="s">
        <v>2402</v>
      </c>
      <c r="E1342" s="863">
        <v>45654</v>
      </c>
      <c r="F1342" s="864">
        <v>0.53194444444444444</v>
      </c>
      <c r="G1342" s="863">
        <v>45654</v>
      </c>
      <c r="H1342" s="864">
        <v>0.59583333333333333</v>
      </c>
      <c r="I1342" s="865" t="s">
        <v>998</v>
      </c>
      <c r="J1342" s="865" t="s">
        <v>940</v>
      </c>
      <c r="K1342" s="866" t="s">
        <v>455</v>
      </c>
      <c r="L1342" s="867" t="s">
        <v>980</v>
      </c>
      <c r="M1342" s="867" t="s">
        <v>949</v>
      </c>
      <c r="N1342" s="868">
        <v>8</v>
      </c>
      <c r="O1342" s="894">
        <v>736</v>
      </c>
      <c r="P1342" s="891">
        <v>92</v>
      </c>
      <c r="Q1342" s="869">
        <v>1</v>
      </c>
      <c r="R1342" s="869" t="s">
        <v>943</v>
      </c>
      <c r="S1342" s="880"/>
    </row>
    <row r="1343" spans="4:19" x14ac:dyDescent="0.25">
      <c r="D1343" s="879" t="s">
        <v>2403</v>
      </c>
      <c r="E1343" s="863">
        <v>45654</v>
      </c>
      <c r="F1343" s="864">
        <v>0.53819444444444442</v>
      </c>
      <c r="G1343" s="863">
        <v>45654</v>
      </c>
      <c r="H1343" s="864">
        <v>0.61597222222222225</v>
      </c>
      <c r="I1343" s="865" t="s">
        <v>1326</v>
      </c>
      <c r="J1343" s="865" t="s">
        <v>940</v>
      </c>
      <c r="K1343" s="866" t="s">
        <v>454</v>
      </c>
      <c r="L1343" s="867" t="s">
        <v>980</v>
      </c>
      <c r="M1343" s="867" t="s">
        <v>949</v>
      </c>
      <c r="N1343" s="868">
        <v>1</v>
      </c>
      <c r="O1343" s="894">
        <v>112</v>
      </c>
      <c r="P1343" s="891">
        <v>112</v>
      </c>
      <c r="Q1343" s="869">
        <v>1</v>
      </c>
      <c r="R1343" s="869" t="s">
        <v>943</v>
      </c>
      <c r="S1343" s="880"/>
    </row>
    <row r="1344" spans="4:19" x14ac:dyDescent="0.25">
      <c r="D1344" s="879" t="s">
        <v>2404</v>
      </c>
      <c r="E1344" s="863">
        <v>45654</v>
      </c>
      <c r="F1344" s="864">
        <v>0.79861111111111116</v>
      </c>
      <c r="G1344" s="863">
        <v>45654</v>
      </c>
      <c r="H1344" s="864">
        <v>0.81874999999999998</v>
      </c>
      <c r="I1344" s="865" t="s">
        <v>1094</v>
      </c>
      <c r="J1344" s="865" t="s">
        <v>940</v>
      </c>
      <c r="K1344" s="866" t="s">
        <v>455</v>
      </c>
      <c r="L1344" s="867" t="s">
        <v>980</v>
      </c>
      <c r="M1344" s="867" t="s">
        <v>948</v>
      </c>
      <c r="N1344" s="868">
        <v>1577</v>
      </c>
      <c r="O1344" s="894">
        <v>45733</v>
      </c>
      <c r="P1344" s="891">
        <v>29</v>
      </c>
      <c r="Q1344" s="869">
        <v>1</v>
      </c>
      <c r="R1344" s="869" t="s">
        <v>943</v>
      </c>
      <c r="S1344" s="880"/>
    </row>
    <row r="1345" spans="4:19" x14ac:dyDescent="0.25">
      <c r="D1345" s="879" t="s">
        <v>2405</v>
      </c>
      <c r="E1345" s="863">
        <v>45655</v>
      </c>
      <c r="F1345" s="864">
        <v>0.15208333333333332</v>
      </c>
      <c r="G1345" s="863">
        <v>45655</v>
      </c>
      <c r="H1345" s="864">
        <v>0.19166666666666668</v>
      </c>
      <c r="I1345" s="865" t="s">
        <v>1259</v>
      </c>
      <c r="J1345" s="865" t="s">
        <v>940</v>
      </c>
      <c r="K1345" s="866" t="s">
        <v>455</v>
      </c>
      <c r="L1345" s="867" t="s">
        <v>1054</v>
      </c>
      <c r="M1345" s="867" t="s">
        <v>647</v>
      </c>
      <c r="N1345" s="868">
        <v>7</v>
      </c>
      <c r="O1345" s="894">
        <v>399</v>
      </c>
      <c r="P1345" s="891">
        <v>57</v>
      </c>
      <c r="Q1345" s="869">
        <v>1</v>
      </c>
      <c r="R1345" s="869" t="s">
        <v>943</v>
      </c>
      <c r="S1345" s="880"/>
    </row>
    <row r="1346" spans="4:19" x14ac:dyDescent="0.25">
      <c r="D1346" s="879" t="s">
        <v>2406</v>
      </c>
      <c r="E1346" s="863">
        <v>45656</v>
      </c>
      <c r="F1346" s="864">
        <v>5.2777777777777778E-2</v>
      </c>
      <c r="G1346" s="863">
        <v>45656</v>
      </c>
      <c r="H1346" s="864">
        <v>0.10347222222222222</v>
      </c>
      <c r="I1346" s="865" t="s">
        <v>985</v>
      </c>
      <c r="J1346" s="865" t="s">
        <v>940</v>
      </c>
      <c r="K1346" s="866" t="s">
        <v>455</v>
      </c>
      <c r="L1346" s="867" t="s">
        <v>1387</v>
      </c>
      <c r="M1346" s="867" t="s">
        <v>1388</v>
      </c>
      <c r="N1346" s="868">
        <v>1540</v>
      </c>
      <c r="O1346" s="894">
        <v>112420</v>
      </c>
      <c r="P1346" s="891">
        <v>73</v>
      </c>
      <c r="Q1346" s="869">
        <v>1</v>
      </c>
      <c r="R1346" s="869" t="s">
        <v>943</v>
      </c>
      <c r="S1346" s="880"/>
    </row>
    <row r="1347" spans="4:19" x14ac:dyDescent="0.25">
      <c r="D1347" s="879" t="s">
        <v>2407</v>
      </c>
      <c r="E1347" s="863">
        <v>45656</v>
      </c>
      <c r="F1347" s="864">
        <v>0.41388888888888886</v>
      </c>
      <c r="G1347" s="863">
        <v>45656</v>
      </c>
      <c r="H1347" s="864">
        <v>0.44583333333333336</v>
      </c>
      <c r="I1347" s="865" t="s">
        <v>1276</v>
      </c>
      <c r="J1347" s="865" t="s">
        <v>940</v>
      </c>
      <c r="K1347" s="866" t="s">
        <v>455</v>
      </c>
      <c r="L1347" s="867" t="s">
        <v>1054</v>
      </c>
      <c r="M1347" s="867" t="s">
        <v>1786</v>
      </c>
      <c r="N1347" s="868">
        <v>1</v>
      </c>
      <c r="O1347" s="894">
        <v>46</v>
      </c>
      <c r="P1347" s="891">
        <v>46</v>
      </c>
      <c r="Q1347" s="869">
        <v>1</v>
      </c>
      <c r="R1347" s="869" t="s">
        <v>943</v>
      </c>
      <c r="S1347" s="880"/>
    </row>
    <row r="1348" spans="4:19" x14ac:dyDescent="0.25">
      <c r="D1348" s="879" t="s">
        <v>2408</v>
      </c>
      <c r="E1348" s="863">
        <v>45658</v>
      </c>
      <c r="F1348" s="864">
        <v>0.74791666666666667</v>
      </c>
      <c r="G1348" s="863">
        <v>45658</v>
      </c>
      <c r="H1348" s="864">
        <v>0.80277777777777781</v>
      </c>
      <c r="I1348" s="865" t="s">
        <v>2409</v>
      </c>
      <c r="J1348" s="865" t="s">
        <v>940</v>
      </c>
      <c r="K1348" s="866" t="s">
        <v>455</v>
      </c>
      <c r="L1348" s="867" t="s">
        <v>980</v>
      </c>
      <c r="M1348" s="867" t="s">
        <v>983</v>
      </c>
      <c r="N1348" s="868">
        <v>29</v>
      </c>
      <c r="O1348" s="894">
        <v>2291</v>
      </c>
      <c r="P1348" s="891">
        <v>79</v>
      </c>
      <c r="Q1348" s="869">
        <v>1</v>
      </c>
      <c r="R1348" s="869" t="s">
        <v>943</v>
      </c>
      <c r="S1348" s="880"/>
    </row>
    <row r="1349" spans="4:19" x14ac:dyDescent="0.25">
      <c r="D1349" s="879" t="s">
        <v>2410</v>
      </c>
      <c r="E1349" s="863">
        <v>45658</v>
      </c>
      <c r="F1349" s="864">
        <v>0.82291666666666663</v>
      </c>
      <c r="G1349" s="863">
        <v>45658</v>
      </c>
      <c r="H1349" s="864">
        <v>0.98611111111111116</v>
      </c>
      <c r="I1349" s="865" t="s">
        <v>1472</v>
      </c>
      <c r="J1349" s="865" t="s">
        <v>940</v>
      </c>
      <c r="K1349" s="866" t="s">
        <v>455</v>
      </c>
      <c r="L1349" s="867" t="s">
        <v>980</v>
      </c>
      <c r="M1349" s="867" t="s">
        <v>949</v>
      </c>
      <c r="N1349" s="868">
        <v>1</v>
      </c>
      <c r="O1349" s="894">
        <v>235</v>
      </c>
      <c r="P1349" s="891">
        <v>235</v>
      </c>
      <c r="Q1349" s="869">
        <v>1</v>
      </c>
      <c r="R1349" s="869" t="s">
        <v>943</v>
      </c>
      <c r="S1349" s="880"/>
    </row>
    <row r="1350" spans="4:19" x14ac:dyDescent="0.25">
      <c r="D1350" s="879" t="s">
        <v>2411</v>
      </c>
      <c r="E1350" s="863">
        <v>45659</v>
      </c>
      <c r="F1350" s="864">
        <v>2.9861111111111113E-2</v>
      </c>
      <c r="G1350" s="863">
        <v>45659</v>
      </c>
      <c r="H1350" s="864">
        <v>8.2638888888888887E-2</v>
      </c>
      <c r="I1350" s="865" t="s">
        <v>1212</v>
      </c>
      <c r="J1350" s="865" t="s">
        <v>940</v>
      </c>
      <c r="K1350" s="866" t="s">
        <v>455</v>
      </c>
      <c r="L1350" s="867" t="s">
        <v>980</v>
      </c>
      <c r="M1350" s="867" t="s">
        <v>983</v>
      </c>
      <c r="N1350" s="868">
        <v>67</v>
      </c>
      <c r="O1350" s="894">
        <v>5092</v>
      </c>
      <c r="P1350" s="891">
        <v>76</v>
      </c>
      <c r="Q1350" s="869">
        <v>1</v>
      </c>
      <c r="R1350" s="869" t="s">
        <v>943</v>
      </c>
      <c r="S1350" s="880"/>
    </row>
    <row r="1351" spans="4:19" x14ac:dyDescent="0.25">
      <c r="D1351" s="879" t="s">
        <v>2412</v>
      </c>
      <c r="E1351" s="863">
        <v>45659</v>
      </c>
      <c r="F1351" s="864">
        <v>0.37013888888888891</v>
      </c>
      <c r="G1351" s="863">
        <v>45659</v>
      </c>
      <c r="H1351" s="864">
        <v>0.42708333333333331</v>
      </c>
      <c r="I1351" s="865" t="s">
        <v>1676</v>
      </c>
      <c r="J1351" s="865" t="s">
        <v>940</v>
      </c>
      <c r="K1351" s="866" t="s">
        <v>455</v>
      </c>
      <c r="L1351" s="867" t="s">
        <v>980</v>
      </c>
      <c r="M1351" s="867" t="s">
        <v>949</v>
      </c>
      <c r="N1351" s="868">
        <v>1</v>
      </c>
      <c r="O1351" s="894">
        <v>82</v>
      </c>
      <c r="P1351" s="891">
        <v>82</v>
      </c>
      <c r="Q1351" s="869">
        <v>1</v>
      </c>
      <c r="R1351" s="869" t="s">
        <v>943</v>
      </c>
      <c r="S1351" s="880"/>
    </row>
    <row r="1352" spans="4:19" x14ac:dyDescent="0.25">
      <c r="D1352" s="879" t="s">
        <v>2413</v>
      </c>
      <c r="E1352" s="863">
        <v>45659</v>
      </c>
      <c r="F1352" s="864">
        <v>0.57708333333333328</v>
      </c>
      <c r="G1352" s="863">
        <v>45659</v>
      </c>
      <c r="H1352" s="864">
        <v>0.61458333333333337</v>
      </c>
      <c r="I1352" s="865" t="s">
        <v>1395</v>
      </c>
      <c r="J1352" s="865" t="s">
        <v>940</v>
      </c>
      <c r="K1352" s="866" t="s">
        <v>454</v>
      </c>
      <c r="L1352" s="867" t="s">
        <v>980</v>
      </c>
      <c r="M1352" s="867" t="s">
        <v>949</v>
      </c>
      <c r="N1352" s="868">
        <v>1</v>
      </c>
      <c r="O1352" s="894">
        <v>54</v>
      </c>
      <c r="P1352" s="891">
        <v>54</v>
      </c>
      <c r="Q1352" s="869">
        <v>1</v>
      </c>
      <c r="R1352" s="869" t="s">
        <v>943</v>
      </c>
      <c r="S1352" s="880"/>
    </row>
    <row r="1353" spans="4:19" x14ac:dyDescent="0.25">
      <c r="D1353" s="879" t="s">
        <v>2414</v>
      </c>
      <c r="E1353" s="863">
        <v>45659</v>
      </c>
      <c r="F1353" s="864">
        <v>0.80347222222222225</v>
      </c>
      <c r="G1353" s="863">
        <v>45659</v>
      </c>
      <c r="H1353" s="864">
        <v>0.91597222222222219</v>
      </c>
      <c r="I1353" s="865" t="s">
        <v>1003</v>
      </c>
      <c r="J1353" s="865" t="s">
        <v>940</v>
      </c>
      <c r="K1353" s="866" t="s">
        <v>455</v>
      </c>
      <c r="L1353" s="867" t="s">
        <v>980</v>
      </c>
      <c r="M1353" s="867" t="s">
        <v>949</v>
      </c>
      <c r="N1353" s="868">
        <v>1</v>
      </c>
      <c r="O1353" s="894">
        <v>162</v>
      </c>
      <c r="P1353" s="891">
        <v>162</v>
      </c>
      <c r="Q1353" s="869">
        <v>1</v>
      </c>
      <c r="R1353" s="869" t="s">
        <v>943</v>
      </c>
      <c r="S1353" s="880"/>
    </row>
    <row r="1354" spans="4:19" x14ac:dyDescent="0.25">
      <c r="D1354" s="879" t="s">
        <v>2415</v>
      </c>
      <c r="E1354" s="863">
        <v>45660</v>
      </c>
      <c r="F1354" s="864">
        <v>0.38958333333333334</v>
      </c>
      <c r="G1354" s="863">
        <v>45660</v>
      </c>
      <c r="H1354" s="864">
        <v>0.45833333333333331</v>
      </c>
      <c r="I1354" s="865" t="s">
        <v>1003</v>
      </c>
      <c r="J1354" s="865" t="s">
        <v>940</v>
      </c>
      <c r="K1354" s="866" t="s">
        <v>455</v>
      </c>
      <c r="L1354" s="867" t="s">
        <v>980</v>
      </c>
      <c r="M1354" s="867" t="s">
        <v>949</v>
      </c>
      <c r="N1354" s="868">
        <v>1</v>
      </c>
      <c r="O1354" s="894">
        <v>99</v>
      </c>
      <c r="P1354" s="891">
        <v>99</v>
      </c>
      <c r="Q1354" s="869">
        <v>1</v>
      </c>
      <c r="R1354" s="869" t="s">
        <v>943</v>
      </c>
      <c r="S1354" s="880"/>
    </row>
    <row r="1355" spans="4:19" x14ac:dyDescent="0.25">
      <c r="D1355" s="879" t="s">
        <v>2416</v>
      </c>
      <c r="E1355" s="863">
        <v>45660</v>
      </c>
      <c r="F1355" s="864">
        <v>0.93958333333333333</v>
      </c>
      <c r="G1355" s="863">
        <v>45660</v>
      </c>
      <c r="H1355" s="864">
        <v>0.97430555555555554</v>
      </c>
      <c r="I1355" s="865" t="s">
        <v>1877</v>
      </c>
      <c r="J1355" s="865" t="s">
        <v>940</v>
      </c>
      <c r="K1355" s="866" t="s">
        <v>455</v>
      </c>
      <c r="L1355" s="867" t="s">
        <v>1387</v>
      </c>
      <c r="M1355" s="867" t="s">
        <v>1388</v>
      </c>
      <c r="N1355" s="868">
        <v>371</v>
      </c>
      <c r="O1355" s="894">
        <v>18550</v>
      </c>
      <c r="P1355" s="891">
        <v>50</v>
      </c>
      <c r="Q1355" s="869">
        <v>1</v>
      </c>
      <c r="R1355" s="869" t="s">
        <v>943</v>
      </c>
      <c r="S1355" s="880"/>
    </row>
    <row r="1356" spans="4:19" x14ac:dyDescent="0.25">
      <c r="D1356" s="879" t="s">
        <v>2416</v>
      </c>
      <c r="E1356" s="863">
        <v>45660</v>
      </c>
      <c r="F1356" s="864">
        <v>0.93958333333333333</v>
      </c>
      <c r="G1356" s="863">
        <v>45660</v>
      </c>
      <c r="H1356" s="864">
        <v>0.98958333333333337</v>
      </c>
      <c r="I1356" s="865" t="s">
        <v>1877</v>
      </c>
      <c r="J1356" s="865" t="s">
        <v>940</v>
      </c>
      <c r="K1356" s="866" t="s">
        <v>455</v>
      </c>
      <c r="L1356" s="867" t="s">
        <v>1387</v>
      </c>
      <c r="M1356" s="867" t="s">
        <v>1388</v>
      </c>
      <c r="N1356" s="868">
        <v>536</v>
      </c>
      <c r="O1356" s="894">
        <v>38592</v>
      </c>
      <c r="P1356" s="891">
        <v>72</v>
      </c>
      <c r="Q1356" s="869">
        <v>2</v>
      </c>
      <c r="R1356" s="869" t="s">
        <v>943</v>
      </c>
      <c r="S1356" s="880"/>
    </row>
    <row r="1357" spans="4:19" x14ac:dyDescent="0.25">
      <c r="D1357" s="879" t="s">
        <v>2417</v>
      </c>
      <c r="E1357" s="863">
        <v>45662</v>
      </c>
      <c r="F1357" s="864">
        <v>0.46458333333333335</v>
      </c>
      <c r="G1357" s="863">
        <v>45662</v>
      </c>
      <c r="H1357" s="864">
        <v>0.49791666666666667</v>
      </c>
      <c r="I1357" s="865" t="s">
        <v>1321</v>
      </c>
      <c r="J1357" s="865" t="s">
        <v>940</v>
      </c>
      <c r="K1357" s="866" t="s">
        <v>455</v>
      </c>
      <c r="L1357" s="867" t="s">
        <v>980</v>
      </c>
      <c r="M1357" s="867" t="s">
        <v>948</v>
      </c>
      <c r="N1357" s="868">
        <v>1245</v>
      </c>
      <c r="O1357" s="894">
        <v>59760</v>
      </c>
      <c r="P1357" s="891">
        <v>48</v>
      </c>
      <c r="Q1357" s="869">
        <v>1</v>
      </c>
      <c r="R1357" s="869" t="s">
        <v>943</v>
      </c>
      <c r="S1357" s="880"/>
    </row>
    <row r="1358" spans="4:19" x14ac:dyDescent="0.25">
      <c r="D1358" s="879" t="s">
        <v>2417</v>
      </c>
      <c r="E1358" s="863">
        <v>45662</v>
      </c>
      <c r="F1358" s="864">
        <v>0.46458333333333335</v>
      </c>
      <c r="G1358" s="863">
        <v>45662</v>
      </c>
      <c r="H1358" s="864">
        <v>0.50416666666666665</v>
      </c>
      <c r="I1358" s="865" t="s">
        <v>1321</v>
      </c>
      <c r="J1358" s="865" t="s">
        <v>940</v>
      </c>
      <c r="K1358" s="866" t="s">
        <v>455</v>
      </c>
      <c r="L1358" s="867" t="s">
        <v>980</v>
      </c>
      <c r="M1358" s="867" t="s">
        <v>948</v>
      </c>
      <c r="N1358" s="868">
        <v>180</v>
      </c>
      <c r="O1358" s="894">
        <v>10260</v>
      </c>
      <c r="P1358" s="891">
        <v>57</v>
      </c>
      <c r="Q1358" s="869">
        <v>2</v>
      </c>
      <c r="R1358" s="869" t="s">
        <v>943</v>
      </c>
      <c r="S1358" s="880"/>
    </row>
    <row r="1359" spans="4:19" x14ac:dyDescent="0.25">
      <c r="D1359" s="879" t="s">
        <v>2417</v>
      </c>
      <c r="E1359" s="863">
        <v>45662</v>
      </c>
      <c r="F1359" s="864">
        <v>0.46458333333333335</v>
      </c>
      <c r="G1359" s="863">
        <v>45662</v>
      </c>
      <c r="H1359" s="864">
        <v>0.50763888888888886</v>
      </c>
      <c r="I1359" s="865" t="s">
        <v>1321</v>
      </c>
      <c r="J1359" s="865" t="s">
        <v>940</v>
      </c>
      <c r="K1359" s="866" t="s">
        <v>455</v>
      </c>
      <c r="L1359" s="867" t="s">
        <v>980</v>
      </c>
      <c r="M1359" s="867" t="s">
        <v>948</v>
      </c>
      <c r="N1359" s="868">
        <v>266</v>
      </c>
      <c r="O1359" s="894">
        <v>16492</v>
      </c>
      <c r="P1359" s="891">
        <v>62</v>
      </c>
      <c r="Q1359" s="869">
        <v>3</v>
      </c>
      <c r="R1359" s="869" t="s">
        <v>943</v>
      </c>
      <c r="S1359" s="880"/>
    </row>
    <row r="1360" spans="4:19" x14ac:dyDescent="0.25">
      <c r="D1360" s="879" t="s">
        <v>2418</v>
      </c>
      <c r="E1360" s="863">
        <v>45662</v>
      </c>
      <c r="F1360" s="864">
        <v>0.49236111111111114</v>
      </c>
      <c r="G1360" s="863">
        <v>45662</v>
      </c>
      <c r="H1360" s="864">
        <v>0.90347222222222223</v>
      </c>
      <c r="I1360" s="865" t="s">
        <v>1094</v>
      </c>
      <c r="J1360" s="865" t="s">
        <v>940</v>
      </c>
      <c r="K1360" s="866" t="s">
        <v>455</v>
      </c>
      <c r="L1360" s="867" t="s">
        <v>980</v>
      </c>
      <c r="M1360" s="867" t="s">
        <v>949</v>
      </c>
      <c r="N1360" s="868">
        <v>1</v>
      </c>
      <c r="O1360" s="894">
        <v>592</v>
      </c>
      <c r="P1360" s="891">
        <v>592</v>
      </c>
      <c r="Q1360" s="869">
        <v>1</v>
      </c>
      <c r="R1360" s="869" t="s">
        <v>943</v>
      </c>
      <c r="S1360" s="880"/>
    </row>
    <row r="1361" spans="4:19" x14ac:dyDescent="0.25">
      <c r="D1361" s="879" t="s">
        <v>2419</v>
      </c>
      <c r="E1361" s="863">
        <v>45662</v>
      </c>
      <c r="F1361" s="864">
        <v>0.57916666666666672</v>
      </c>
      <c r="G1361" s="863">
        <v>45662</v>
      </c>
      <c r="H1361" s="864">
        <v>0.6430555555555556</v>
      </c>
      <c r="I1361" s="865" t="s">
        <v>1472</v>
      </c>
      <c r="J1361" s="865" t="s">
        <v>940</v>
      </c>
      <c r="K1361" s="866" t="s">
        <v>455</v>
      </c>
      <c r="L1361" s="867" t="s">
        <v>980</v>
      </c>
      <c r="M1361" s="867" t="s">
        <v>983</v>
      </c>
      <c r="N1361" s="868">
        <v>39</v>
      </c>
      <c r="O1361" s="894">
        <v>3588</v>
      </c>
      <c r="P1361" s="891">
        <v>92</v>
      </c>
      <c r="Q1361" s="869">
        <v>1</v>
      </c>
      <c r="R1361" s="869" t="s">
        <v>943</v>
      </c>
      <c r="S1361" s="880"/>
    </row>
    <row r="1362" spans="4:19" x14ac:dyDescent="0.25">
      <c r="D1362" s="879" t="s">
        <v>2420</v>
      </c>
      <c r="E1362" s="863">
        <v>45662</v>
      </c>
      <c r="F1362" s="864">
        <v>0.70486111111111116</v>
      </c>
      <c r="G1362" s="863">
        <v>45662</v>
      </c>
      <c r="H1362" s="864">
        <v>0.75277777777777777</v>
      </c>
      <c r="I1362" s="865" t="s">
        <v>1537</v>
      </c>
      <c r="J1362" s="865" t="s">
        <v>940</v>
      </c>
      <c r="K1362" s="866" t="s">
        <v>455</v>
      </c>
      <c r="L1362" s="867" t="s">
        <v>980</v>
      </c>
      <c r="M1362" s="867" t="s">
        <v>949</v>
      </c>
      <c r="N1362" s="868">
        <v>30</v>
      </c>
      <c r="O1362" s="894">
        <v>2070</v>
      </c>
      <c r="P1362" s="891">
        <v>69</v>
      </c>
      <c r="Q1362" s="869">
        <v>1</v>
      </c>
      <c r="R1362" s="869" t="s">
        <v>943</v>
      </c>
      <c r="S1362" s="880"/>
    </row>
    <row r="1363" spans="4:19" x14ac:dyDescent="0.25">
      <c r="D1363" s="879" t="s">
        <v>2421</v>
      </c>
      <c r="E1363" s="863">
        <v>45662</v>
      </c>
      <c r="F1363" s="864">
        <v>0.73124999999999996</v>
      </c>
      <c r="G1363" s="863">
        <v>45662</v>
      </c>
      <c r="H1363" s="864">
        <v>0.86944444444444446</v>
      </c>
      <c r="I1363" s="865" t="s">
        <v>1457</v>
      </c>
      <c r="J1363" s="865" t="s">
        <v>940</v>
      </c>
      <c r="K1363" s="866" t="s">
        <v>455</v>
      </c>
      <c r="L1363" s="867" t="s">
        <v>996</v>
      </c>
      <c r="M1363" s="867" t="s">
        <v>942</v>
      </c>
      <c r="N1363" s="868">
        <v>1</v>
      </c>
      <c r="O1363" s="894">
        <v>199</v>
      </c>
      <c r="P1363" s="891">
        <v>199</v>
      </c>
      <c r="Q1363" s="869">
        <v>1</v>
      </c>
      <c r="R1363" s="869" t="s">
        <v>943</v>
      </c>
      <c r="S1363" s="880"/>
    </row>
    <row r="1364" spans="4:19" x14ac:dyDescent="0.25">
      <c r="D1364" s="879" t="s">
        <v>2422</v>
      </c>
      <c r="E1364" s="863">
        <v>45662</v>
      </c>
      <c r="F1364" s="864">
        <v>0.94513888888888886</v>
      </c>
      <c r="G1364" s="863">
        <v>45662</v>
      </c>
      <c r="H1364" s="864">
        <v>0.9555555555555556</v>
      </c>
      <c r="I1364" s="865" t="s">
        <v>1976</v>
      </c>
      <c r="J1364" s="865" t="s">
        <v>940</v>
      </c>
      <c r="K1364" s="866" t="s">
        <v>455</v>
      </c>
      <c r="L1364" s="867" t="s">
        <v>1054</v>
      </c>
      <c r="M1364" s="867" t="s">
        <v>647</v>
      </c>
      <c r="N1364" s="868">
        <v>2</v>
      </c>
      <c r="O1364" s="894">
        <v>30</v>
      </c>
      <c r="P1364" s="891">
        <v>15</v>
      </c>
      <c r="Q1364" s="869">
        <v>1</v>
      </c>
      <c r="R1364" s="869" t="s">
        <v>943</v>
      </c>
      <c r="S1364" s="880"/>
    </row>
    <row r="1365" spans="4:19" x14ac:dyDescent="0.25">
      <c r="D1365" s="879" t="s">
        <v>2423</v>
      </c>
      <c r="E1365" s="863">
        <v>45663</v>
      </c>
      <c r="F1365" s="864">
        <v>0.26250000000000001</v>
      </c>
      <c r="G1365" s="863">
        <v>45663</v>
      </c>
      <c r="H1365" s="864">
        <v>0.38124999999999998</v>
      </c>
      <c r="I1365" s="865" t="s">
        <v>1640</v>
      </c>
      <c r="J1365" s="865" t="s">
        <v>940</v>
      </c>
      <c r="K1365" s="866" t="s">
        <v>455</v>
      </c>
      <c r="L1365" s="867" t="s">
        <v>1309</v>
      </c>
      <c r="M1365" s="867" t="s">
        <v>1629</v>
      </c>
      <c r="N1365" s="868">
        <v>1</v>
      </c>
      <c r="O1365" s="894">
        <v>171</v>
      </c>
      <c r="P1365" s="891">
        <v>171</v>
      </c>
      <c r="Q1365" s="869">
        <v>1</v>
      </c>
      <c r="R1365" s="869" t="s">
        <v>943</v>
      </c>
      <c r="S1365" s="880"/>
    </row>
    <row r="1366" spans="4:19" x14ac:dyDescent="0.25">
      <c r="D1366" s="879" t="s">
        <v>2424</v>
      </c>
      <c r="E1366" s="863">
        <v>45663</v>
      </c>
      <c r="F1366" s="864">
        <v>0.36388888888888887</v>
      </c>
      <c r="G1366" s="863">
        <v>45663</v>
      </c>
      <c r="H1366" s="864">
        <v>0.42708333333333331</v>
      </c>
      <c r="I1366" s="865" t="s">
        <v>1239</v>
      </c>
      <c r="J1366" s="865" t="s">
        <v>940</v>
      </c>
      <c r="K1366" s="866" t="s">
        <v>454</v>
      </c>
      <c r="L1366" s="867" t="s">
        <v>996</v>
      </c>
      <c r="M1366" s="867" t="s">
        <v>942</v>
      </c>
      <c r="N1366" s="868">
        <v>3</v>
      </c>
      <c r="O1366" s="894">
        <v>273</v>
      </c>
      <c r="P1366" s="891">
        <v>91</v>
      </c>
      <c r="Q1366" s="869">
        <v>1</v>
      </c>
      <c r="R1366" s="869" t="s">
        <v>943</v>
      </c>
      <c r="S1366" s="880"/>
    </row>
    <row r="1367" spans="4:19" x14ac:dyDescent="0.25">
      <c r="D1367" s="879" t="s">
        <v>2425</v>
      </c>
      <c r="E1367" s="863">
        <v>45663</v>
      </c>
      <c r="F1367" s="864">
        <v>0.40972222222222221</v>
      </c>
      <c r="G1367" s="863">
        <v>45663</v>
      </c>
      <c r="H1367" s="864">
        <v>0.8041666666666667</v>
      </c>
      <c r="I1367" s="865" t="s">
        <v>1116</v>
      </c>
      <c r="J1367" s="865" t="s">
        <v>940</v>
      </c>
      <c r="K1367" s="866" t="s">
        <v>455</v>
      </c>
      <c r="L1367" s="867" t="s">
        <v>980</v>
      </c>
      <c r="M1367" s="867" t="s">
        <v>949</v>
      </c>
      <c r="N1367" s="868">
        <v>10</v>
      </c>
      <c r="O1367" s="894">
        <v>5680</v>
      </c>
      <c r="P1367" s="891">
        <v>568</v>
      </c>
      <c r="Q1367" s="869">
        <v>1</v>
      </c>
      <c r="R1367" s="869" t="s">
        <v>943</v>
      </c>
      <c r="S1367" s="880"/>
    </row>
    <row r="1368" spans="4:19" x14ac:dyDescent="0.25">
      <c r="D1368" s="879" t="s">
        <v>2426</v>
      </c>
      <c r="E1368" s="863">
        <v>45663</v>
      </c>
      <c r="F1368" s="864">
        <v>0.42916666666666664</v>
      </c>
      <c r="G1368" s="863">
        <v>45663</v>
      </c>
      <c r="H1368" s="864">
        <v>0.69791666666666663</v>
      </c>
      <c r="I1368" s="865" t="s">
        <v>1153</v>
      </c>
      <c r="J1368" s="865" t="s">
        <v>940</v>
      </c>
      <c r="K1368" s="866" t="s">
        <v>455</v>
      </c>
      <c r="L1368" s="867" t="s">
        <v>980</v>
      </c>
      <c r="M1368" s="867" t="s">
        <v>949</v>
      </c>
      <c r="N1368" s="868">
        <v>1</v>
      </c>
      <c r="O1368" s="894">
        <v>387</v>
      </c>
      <c r="P1368" s="891">
        <v>387</v>
      </c>
      <c r="Q1368" s="869">
        <v>1</v>
      </c>
      <c r="R1368" s="869" t="s">
        <v>943</v>
      </c>
      <c r="S1368" s="880"/>
    </row>
    <row r="1369" spans="4:19" x14ac:dyDescent="0.25">
      <c r="D1369" s="879" t="s">
        <v>2427</v>
      </c>
      <c r="E1369" s="863">
        <v>45663</v>
      </c>
      <c r="F1369" s="864">
        <v>0.46736111111111112</v>
      </c>
      <c r="G1369" s="863">
        <v>45663</v>
      </c>
      <c r="H1369" s="864">
        <v>0.74652777777777779</v>
      </c>
      <c r="I1369" s="865" t="s">
        <v>1419</v>
      </c>
      <c r="J1369" s="865" t="s">
        <v>940</v>
      </c>
      <c r="K1369" s="866" t="s">
        <v>455</v>
      </c>
      <c r="L1369" s="867" t="s">
        <v>1054</v>
      </c>
      <c r="M1369" s="867" t="s">
        <v>647</v>
      </c>
      <c r="N1369" s="868">
        <v>1</v>
      </c>
      <c r="O1369" s="894">
        <v>402</v>
      </c>
      <c r="P1369" s="891">
        <v>402</v>
      </c>
      <c r="Q1369" s="869">
        <v>1</v>
      </c>
      <c r="R1369" s="869" t="s">
        <v>943</v>
      </c>
      <c r="S1369" s="880"/>
    </row>
    <row r="1370" spans="4:19" x14ac:dyDescent="0.25">
      <c r="D1370" s="879" t="s">
        <v>2428</v>
      </c>
      <c r="E1370" s="863">
        <v>45663</v>
      </c>
      <c r="F1370" s="864">
        <v>0.47638888888888886</v>
      </c>
      <c r="G1370" s="863">
        <v>45663</v>
      </c>
      <c r="H1370" s="864">
        <v>0.56527777777777777</v>
      </c>
      <c r="I1370" s="865" t="s">
        <v>1520</v>
      </c>
      <c r="J1370" s="865" t="s">
        <v>940</v>
      </c>
      <c r="K1370" s="866" t="s">
        <v>455</v>
      </c>
      <c r="L1370" s="867" t="s">
        <v>980</v>
      </c>
      <c r="M1370" s="867" t="s">
        <v>949</v>
      </c>
      <c r="N1370" s="868">
        <v>1</v>
      </c>
      <c r="O1370" s="894">
        <v>128</v>
      </c>
      <c r="P1370" s="891">
        <v>128</v>
      </c>
      <c r="Q1370" s="869">
        <v>1</v>
      </c>
      <c r="R1370" s="869" t="s">
        <v>943</v>
      </c>
      <c r="S1370" s="880"/>
    </row>
    <row r="1371" spans="4:19" x14ac:dyDescent="0.25">
      <c r="D1371" s="879" t="s">
        <v>2429</v>
      </c>
      <c r="E1371" s="863">
        <v>45664</v>
      </c>
      <c r="F1371" s="864">
        <v>0.59305555555555556</v>
      </c>
      <c r="G1371" s="863">
        <v>45664</v>
      </c>
      <c r="H1371" s="864">
        <v>0.82291666666666663</v>
      </c>
      <c r="I1371" s="865" t="s">
        <v>988</v>
      </c>
      <c r="J1371" s="865" t="s">
        <v>940</v>
      </c>
      <c r="K1371" s="866" t="s">
        <v>455</v>
      </c>
      <c r="L1371" s="867" t="s">
        <v>980</v>
      </c>
      <c r="M1371" s="867" t="s">
        <v>949</v>
      </c>
      <c r="N1371" s="868">
        <v>1</v>
      </c>
      <c r="O1371" s="894">
        <v>331</v>
      </c>
      <c r="P1371" s="891">
        <v>331</v>
      </c>
      <c r="Q1371" s="869">
        <v>1</v>
      </c>
      <c r="R1371" s="869" t="s">
        <v>943</v>
      </c>
      <c r="S1371" s="880"/>
    </row>
    <row r="1372" spans="4:19" x14ac:dyDescent="0.25">
      <c r="D1372" s="879" t="s">
        <v>2430</v>
      </c>
      <c r="E1372" s="863">
        <v>45664</v>
      </c>
      <c r="F1372" s="864">
        <v>0.6875</v>
      </c>
      <c r="G1372" s="863">
        <v>45664</v>
      </c>
      <c r="H1372" s="864">
        <v>0.86805555555555558</v>
      </c>
      <c r="I1372" s="865" t="s">
        <v>1436</v>
      </c>
      <c r="J1372" s="865" t="s">
        <v>940</v>
      </c>
      <c r="K1372" s="866" t="s">
        <v>455</v>
      </c>
      <c r="L1372" s="867" t="s">
        <v>980</v>
      </c>
      <c r="M1372" s="867" t="s">
        <v>949</v>
      </c>
      <c r="N1372" s="868">
        <v>3</v>
      </c>
      <c r="O1372" s="894">
        <v>780</v>
      </c>
      <c r="P1372" s="891">
        <v>260</v>
      </c>
      <c r="Q1372" s="869">
        <v>1</v>
      </c>
      <c r="R1372" s="869" t="s">
        <v>943</v>
      </c>
      <c r="S1372" s="880"/>
    </row>
    <row r="1373" spans="4:19" x14ac:dyDescent="0.25">
      <c r="D1373" s="879" t="s">
        <v>2431</v>
      </c>
      <c r="E1373" s="863">
        <v>45665</v>
      </c>
      <c r="F1373" s="864">
        <v>0.10833333333333334</v>
      </c>
      <c r="G1373" s="863">
        <v>45665</v>
      </c>
      <c r="H1373" s="864">
        <v>0.1986111111111111</v>
      </c>
      <c r="I1373" s="865" t="s">
        <v>1120</v>
      </c>
      <c r="J1373" s="865" t="s">
        <v>940</v>
      </c>
      <c r="K1373" s="866" t="s">
        <v>455</v>
      </c>
      <c r="L1373" s="867" t="s">
        <v>980</v>
      </c>
      <c r="M1373" s="867" t="s">
        <v>949</v>
      </c>
      <c r="N1373" s="868">
        <v>1</v>
      </c>
      <c r="O1373" s="894">
        <v>130</v>
      </c>
      <c r="P1373" s="891">
        <v>130</v>
      </c>
      <c r="Q1373" s="869">
        <v>1</v>
      </c>
      <c r="R1373" s="869" t="s">
        <v>943</v>
      </c>
      <c r="S1373" s="880"/>
    </row>
    <row r="1374" spans="4:19" x14ac:dyDescent="0.25">
      <c r="D1374" s="879" t="s">
        <v>2432</v>
      </c>
      <c r="E1374" s="863">
        <v>45665</v>
      </c>
      <c r="F1374" s="864">
        <v>0.90277777777777779</v>
      </c>
      <c r="G1374" s="863">
        <v>45666</v>
      </c>
      <c r="H1374" s="864">
        <v>0.11458333333333333</v>
      </c>
      <c r="I1374" s="865" t="s">
        <v>1642</v>
      </c>
      <c r="J1374" s="865" t="s">
        <v>940</v>
      </c>
      <c r="K1374" s="866" t="s">
        <v>455</v>
      </c>
      <c r="L1374" s="867" t="s">
        <v>941</v>
      </c>
      <c r="M1374" s="867" t="s">
        <v>942</v>
      </c>
      <c r="N1374" s="868">
        <v>11</v>
      </c>
      <c r="O1374" s="894">
        <v>3355</v>
      </c>
      <c r="P1374" s="891">
        <v>305</v>
      </c>
      <c r="Q1374" s="869">
        <v>1</v>
      </c>
      <c r="R1374" s="869" t="s">
        <v>943</v>
      </c>
      <c r="S1374" s="880"/>
    </row>
    <row r="1375" spans="4:19" x14ac:dyDescent="0.25">
      <c r="D1375" s="879" t="s">
        <v>2432</v>
      </c>
      <c r="E1375" s="863">
        <v>45665</v>
      </c>
      <c r="F1375" s="864">
        <v>0.90277777777777779</v>
      </c>
      <c r="G1375" s="863">
        <v>45666</v>
      </c>
      <c r="H1375" s="864">
        <v>0.11805555555555555</v>
      </c>
      <c r="I1375" s="865" t="s">
        <v>2433</v>
      </c>
      <c r="J1375" s="865" t="s">
        <v>940</v>
      </c>
      <c r="K1375" s="866" t="s">
        <v>455</v>
      </c>
      <c r="L1375" s="867" t="s">
        <v>941</v>
      </c>
      <c r="M1375" s="867" t="s">
        <v>942</v>
      </c>
      <c r="N1375" s="868">
        <v>24</v>
      </c>
      <c r="O1375" s="894">
        <v>7440</v>
      </c>
      <c r="P1375" s="891">
        <v>310</v>
      </c>
      <c r="Q1375" s="869">
        <v>2</v>
      </c>
      <c r="R1375" s="869" t="s">
        <v>943</v>
      </c>
      <c r="S1375" s="880"/>
    </row>
    <row r="1376" spans="4:19" x14ac:dyDescent="0.25">
      <c r="D1376" s="879" t="s">
        <v>2434</v>
      </c>
      <c r="E1376" s="863">
        <v>45665</v>
      </c>
      <c r="F1376" s="864">
        <v>0.95138888888888884</v>
      </c>
      <c r="G1376" s="863">
        <v>45666</v>
      </c>
      <c r="H1376" s="864">
        <v>3.6805555555555557E-2</v>
      </c>
      <c r="I1376" s="865" t="s">
        <v>1528</v>
      </c>
      <c r="J1376" s="865" t="s">
        <v>940</v>
      </c>
      <c r="K1376" s="866" t="s">
        <v>455</v>
      </c>
      <c r="L1376" s="867" t="s">
        <v>980</v>
      </c>
      <c r="M1376" s="867" t="s">
        <v>983</v>
      </c>
      <c r="N1376" s="868">
        <v>8</v>
      </c>
      <c r="O1376" s="894">
        <v>984</v>
      </c>
      <c r="P1376" s="891">
        <v>123</v>
      </c>
      <c r="Q1376" s="869">
        <v>1</v>
      </c>
      <c r="R1376" s="869" t="s">
        <v>943</v>
      </c>
      <c r="S1376" s="880"/>
    </row>
    <row r="1377" spans="4:19" x14ac:dyDescent="0.25">
      <c r="D1377" s="879" t="s">
        <v>2435</v>
      </c>
      <c r="E1377" s="863">
        <v>45666</v>
      </c>
      <c r="F1377" s="864">
        <v>0.17569444444444443</v>
      </c>
      <c r="G1377" s="863">
        <v>45667</v>
      </c>
      <c r="H1377" s="864">
        <v>0.19444444444444445</v>
      </c>
      <c r="I1377" s="865" t="s">
        <v>2354</v>
      </c>
      <c r="J1377" s="865" t="s">
        <v>940</v>
      </c>
      <c r="K1377" s="866" t="s">
        <v>455</v>
      </c>
      <c r="L1377" s="867" t="s">
        <v>1054</v>
      </c>
      <c r="M1377" s="867" t="s">
        <v>647</v>
      </c>
      <c r="N1377" s="868">
        <v>1</v>
      </c>
      <c r="O1377" s="894">
        <v>1467</v>
      </c>
      <c r="P1377" s="891">
        <v>1467</v>
      </c>
      <c r="Q1377" s="869">
        <v>1</v>
      </c>
      <c r="R1377" s="869" t="s">
        <v>943</v>
      </c>
      <c r="S1377" s="880"/>
    </row>
    <row r="1378" spans="4:19" x14ac:dyDescent="0.25">
      <c r="D1378" s="879" t="s">
        <v>2436</v>
      </c>
      <c r="E1378" s="863">
        <v>45666</v>
      </c>
      <c r="F1378" s="864">
        <v>0.29166666666666669</v>
      </c>
      <c r="G1378" s="863">
        <v>45666</v>
      </c>
      <c r="H1378" s="864">
        <v>0.31805555555555554</v>
      </c>
      <c r="I1378" s="865" t="s">
        <v>2437</v>
      </c>
      <c r="J1378" s="865" t="s">
        <v>940</v>
      </c>
      <c r="K1378" s="866" t="s">
        <v>454</v>
      </c>
      <c r="L1378" s="867" t="s">
        <v>941</v>
      </c>
      <c r="M1378" s="867" t="s">
        <v>942</v>
      </c>
      <c r="N1378" s="868">
        <v>3</v>
      </c>
      <c r="O1378" s="894">
        <v>114</v>
      </c>
      <c r="P1378" s="891">
        <v>38</v>
      </c>
      <c r="Q1378" s="869">
        <v>1</v>
      </c>
      <c r="R1378" s="869" t="s">
        <v>943</v>
      </c>
      <c r="S1378" s="880"/>
    </row>
    <row r="1379" spans="4:19" x14ac:dyDescent="0.25">
      <c r="D1379" s="879" t="s">
        <v>2438</v>
      </c>
      <c r="E1379" s="863">
        <v>45666</v>
      </c>
      <c r="F1379" s="864">
        <v>0.30138888888888887</v>
      </c>
      <c r="G1379" s="863">
        <v>45666</v>
      </c>
      <c r="H1379" s="864">
        <v>0.36458333333333331</v>
      </c>
      <c r="I1379" s="865" t="s">
        <v>2439</v>
      </c>
      <c r="J1379" s="865" t="s">
        <v>940</v>
      </c>
      <c r="K1379" s="866" t="s">
        <v>455</v>
      </c>
      <c r="L1379" s="867" t="s">
        <v>980</v>
      </c>
      <c r="M1379" s="867" t="s">
        <v>949</v>
      </c>
      <c r="N1379" s="868">
        <v>1</v>
      </c>
      <c r="O1379" s="894">
        <v>91</v>
      </c>
      <c r="P1379" s="891">
        <v>91</v>
      </c>
      <c r="Q1379" s="869">
        <v>1</v>
      </c>
      <c r="R1379" s="869" t="s">
        <v>943</v>
      </c>
      <c r="S1379" s="880"/>
    </row>
    <row r="1380" spans="4:19" x14ac:dyDescent="0.25">
      <c r="D1380" s="879" t="s">
        <v>2440</v>
      </c>
      <c r="E1380" s="863">
        <v>45666</v>
      </c>
      <c r="F1380" s="864">
        <v>0.35</v>
      </c>
      <c r="G1380" s="863">
        <v>45666</v>
      </c>
      <c r="H1380" s="864">
        <v>0.71527777777777779</v>
      </c>
      <c r="I1380" s="865" t="s">
        <v>1281</v>
      </c>
      <c r="J1380" s="865" t="s">
        <v>940</v>
      </c>
      <c r="K1380" s="866" t="s">
        <v>455</v>
      </c>
      <c r="L1380" s="867" t="s">
        <v>941</v>
      </c>
      <c r="M1380" s="867" t="s">
        <v>942</v>
      </c>
      <c r="N1380" s="868">
        <v>144</v>
      </c>
      <c r="O1380" s="894">
        <v>75744</v>
      </c>
      <c r="P1380" s="891">
        <v>526</v>
      </c>
      <c r="Q1380" s="869">
        <v>1</v>
      </c>
      <c r="R1380" s="869" t="s">
        <v>943</v>
      </c>
      <c r="S1380" s="880"/>
    </row>
    <row r="1381" spans="4:19" x14ac:dyDescent="0.25">
      <c r="D1381" s="879" t="s">
        <v>2441</v>
      </c>
      <c r="E1381" s="863">
        <v>45666</v>
      </c>
      <c r="F1381" s="864">
        <v>0.58611111111111114</v>
      </c>
      <c r="G1381" s="863">
        <v>45666</v>
      </c>
      <c r="H1381" s="864">
        <v>0.68611111111111112</v>
      </c>
      <c r="I1381" s="865" t="s">
        <v>1457</v>
      </c>
      <c r="J1381" s="865" t="s">
        <v>940</v>
      </c>
      <c r="K1381" s="866" t="s">
        <v>455</v>
      </c>
      <c r="L1381" s="867" t="s">
        <v>980</v>
      </c>
      <c r="M1381" s="867" t="s">
        <v>949</v>
      </c>
      <c r="N1381" s="868">
        <v>1</v>
      </c>
      <c r="O1381" s="894">
        <v>144</v>
      </c>
      <c r="P1381" s="891">
        <v>144</v>
      </c>
      <c r="Q1381" s="869">
        <v>1</v>
      </c>
      <c r="R1381" s="869" t="s">
        <v>943</v>
      </c>
      <c r="S1381" s="880"/>
    </row>
    <row r="1382" spans="4:19" x14ac:dyDescent="0.25">
      <c r="D1382" s="879" t="s">
        <v>2442</v>
      </c>
      <c r="E1382" s="863">
        <v>45666</v>
      </c>
      <c r="F1382" s="864">
        <v>0.87847222222222221</v>
      </c>
      <c r="G1382" s="863">
        <v>45667</v>
      </c>
      <c r="H1382" s="864">
        <v>0.11805555555555555</v>
      </c>
      <c r="I1382" s="865" t="s">
        <v>2433</v>
      </c>
      <c r="J1382" s="865" t="s">
        <v>940</v>
      </c>
      <c r="K1382" s="866" t="s">
        <v>455</v>
      </c>
      <c r="L1382" s="867" t="s">
        <v>941</v>
      </c>
      <c r="M1382" s="867" t="s">
        <v>942</v>
      </c>
      <c r="N1382" s="868">
        <v>38</v>
      </c>
      <c r="O1382" s="894">
        <v>13110</v>
      </c>
      <c r="P1382" s="891">
        <v>345</v>
      </c>
      <c r="Q1382" s="869">
        <v>1</v>
      </c>
      <c r="R1382" s="869" t="s">
        <v>943</v>
      </c>
      <c r="S1382" s="880"/>
    </row>
    <row r="1383" spans="4:19" x14ac:dyDescent="0.25">
      <c r="D1383" s="879" t="s">
        <v>2442</v>
      </c>
      <c r="E1383" s="863">
        <v>45666</v>
      </c>
      <c r="F1383" s="864">
        <v>0.87847222222222221</v>
      </c>
      <c r="G1383" s="863">
        <v>45667</v>
      </c>
      <c r="H1383" s="864">
        <v>0.11805555555555555</v>
      </c>
      <c r="I1383" s="865" t="s">
        <v>1642</v>
      </c>
      <c r="J1383" s="865" t="s">
        <v>940</v>
      </c>
      <c r="K1383" s="866" t="s">
        <v>455</v>
      </c>
      <c r="L1383" s="867" t="s">
        <v>941</v>
      </c>
      <c r="M1383" s="867" t="s">
        <v>942</v>
      </c>
      <c r="N1383" s="868">
        <v>11</v>
      </c>
      <c r="O1383" s="894">
        <v>3795</v>
      </c>
      <c r="P1383" s="891">
        <v>345</v>
      </c>
      <c r="Q1383" s="869">
        <v>2</v>
      </c>
      <c r="R1383" s="869" t="s">
        <v>943</v>
      </c>
      <c r="S1383" s="880"/>
    </row>
    <row r="1384" spans="4:19" x14ac:dyDescent="0.25">
      <c r="D1384" s="879" t="s">
        <v>2435</v>
      </c>
      <c r="E1384" s="863">
        <v>45667</v>
      </c>
      <c r="F1384" s="864">
        <v>4.791666666666667E-2</v>
      </c>
      <c r="G1384" s="863">
        <v>45667</v>
      </c>
      <c r="H1384" s="864">
        <v>9.0972222222222218E-2</v>
      </c>
      <c r="I1384" s="865" t="s">
        <v>2354</v>
      </c>
      <c r="J1384" s="865" t="s">
        <v>940</v>
      </c>
      <c r="K1384" s="866" t="s">
        <v>455</v>
      </c>
      <c r="L1384" s="867" t="s">
        <v>1054</v>
      </c>
      <c r="M1384" s="867" t="s">
        <v>647</v>
      </c>
      <c r="N1384" s="868">
        <v>6</v>
      </c>
      <c r="O1384" s="894">
        <v>372</v>
      </c>
      <c r="P1384" s="891">
        <v>62</v>
      </c>
      <c r="Q1384" s="869">
        <v>2</v>
      </c>
      <c r="R1384" s="869" t="s">
        <v>943</v>
      </c>
      <c r="S1384" s="880"/>
    </row>
    <row r="1385" spans="4:19" x14ac:dyDescent="0.25">
      <c r="D1385" s="879" t="s">
        <v>2443</v>
      </c>
      <c r="E1385" s="863">
        <v>45667</v>
      </c>
      <c r="F1385" s="864">
        <v>0.16805555555555557</v>
      </c>
      <c r="G1385" s="863">
        <v>45667</v>
      </c>
      <c r="H1385" s="864">
        <v>0.53055555555555556</v>
      </c>
      <c r="I1385" s="865" t="s">
        <v>1505</v>
      </c>
      <c r="J1385" s="865" t="s">
        <v>940</v>
      </c>
      <c r="K1385" s="866" t="s">
        <v>455</v>
      </c>
      <c r="L1385" s="867" t="s">
        <v>980</v>
      </c>
      <c r="M1385" s="867" t="s">
        <v>949</v>
      </c>
      <c r="N1385" s="868">
        <v>1</v>
      </c>
      <c r="O1385" s="894">
        <v>522</v>
      </c>
      <c r="P1385" s="891">
        <v>522</v>
      </c>
      <c r="Q1385" s="869">
        <v>1</v>
      </c>
      <c r="R1385" s="869" t="s">
        <v>943</v>
      </c>
      <c r="S1385" s="880"/>
    </row>
    <row r="1386" spans="4:19" x14ac:dyDescent="0.25">
      <c r="D1386" s="879" t="s">
        <v>2444</v>
      </c>
      <c r="E1386" s="863">
        <v>45667</v>
      </c>
      <c r="F1386" s="864">
        <v>0.62986111111111109</v>
      </c>
      <c r="G1386" s="863">
        <v>45667</v>
      </c>
      <c r="H1386" s="864">
        <v>0.76666666666666672</v>
      </c>
      <c r="I1386" s="865" t="s">
        <v>2445</v>
      </c>
      <c r="J1386" s="865" t="s">
        <v>940</v>
      </c>
      <c r="K1386" s="866" t="s">
        <v>455</v>
      </c>
      <c r="L1386" s="867" t="s">
        <v>996</v>
      </c>
      <c r="M1386" s="867" t="s">
        <v>942</v>
      </c>
      <c r="N1386" s="868">
        <v>1</v>
      </c>
      <c r="O1386" s="894">
        <v>197</v>
      </c>
      <c r="P1386" s="891">
        <v>197</v>
      </c>
      <c r="Q1386" s="869">
        <v>1</v>
      </c>
      <c r="R1386" s="869" t="s">
        <v>943</v>
      </c>
      <c r="S1386" s="880"/>
    </row>
    <row r="1387" spans="4:19" x14ac:dyDescent="0.25">
      <c r="D1387" s="879" t="s">
        <v>2446</v>
      </c>
      <c r="E1387" s="863">
        <v>45667</v>
      </c>
      <c r="F1387" s="864">
        <v>0.83680555555555558</v>
      </c>
      <c r="G1387" s="863">
        <v>45667</v>
      </c>
      <c r="H1387" s="864">
        <v>0.97291666666666665</v>
      </c>
      <c r="I1387" s="865" t="s">
        <v>1446</v>
      </c>
      <c r="J1387" s="865" t="s">
        <v>940</v>
      </c>
      <c r="K1387" s="866" t="s">
        <v>455</v>
      </c>
      <c r="L1387" s="867" t="s">
        <v>996</v>
      </c>
      <c r="M1387" s="867" t="s">
        <v>942</v>
      </c>
      <c r="N1387" s="868">
        <v>1</v>
      </c>
      <c r="O1387" s="894">
        <v>196</v>
      </c>
      <c r="P1387" s="891">
        <v>196</v>
      </c>
      <c r="Q1387" s="869">
        <v>1</v>
      </c>
      <c r="R1387" s="869" t="s">
        <v>943</v>
      </c>
      <c r="S1387" s="880"/>
    </row>
    <row r="1388" spans="4:19" x14ac:dyDescent="0.25">
      <c r="D1388" s="879" t="s">
        <v>2447</v>
      </c>
      <c r="E1388" s="863">
        <v>45668</v>
      </c>
      <c r="F1388" s="864">
        <v>0.30208333333333331</v>
      </c>
      <c r="G1388" s="863">
        <v>45668</v>
      </c>
      <c r="H1388" s="864">
        <v>0.41597222222222224</v>
      </c>
      <c r="I1388" s="865" t="s">
        <v>1189</v>
      </c>
      <c r="J1388" s="865" t="s">
        <v>940</v>
      </c>
      <c r="K1388" s="866" t="s">
        <v>455</v>
      </c>
      <c r="L1388" s="867" t="s">
        <v>980</v>
      </c>
      <c r="M1388" s="867" t="s">
        <v>949</v>
      </c>
      <c r="N1388" s="868">
        <v>1</v>
      </c>
      <c r="O1388" s="894">
        <v>164</v>
      </c>
      <c r="P1388" s="891">
        <v>164</v>
      </c>
      <c r="Q1388" s="869">
        <v>1</v>
      </c>
      <c r="R1388" s="869" t="s">
        <v>943</v>
      </c>
      <c r="S1388" s="880"/>
    </row>
    <row r="1389" spans="4:19" x14ac:dyDescent="0.25">
      <c r="D1389" s="879" t="s">
        <v>2448</v>
      </c>
      <c r="E1389" s="863">
        <v>45668</v>
      </c>
      <c r="F1389" s="864">
        <v>0.56736111111111109</v>
      </c>
      <c r="G1389" s="863">
        <v>45668</v>
      </c>
      <c r="H1389" s="864">
        <v>0.64375000000000004</v>
      </c>
      <c r="I1389" s="865" t="s">
        <v>1819</v>
      </c>
      <c r="J1389" s="865" t="s">
        <v>940</v>
      </c>
      <c r="K1389" s="866" t="s">
        <v>455</v>
      </c>
      <c r="L1389" s="867" t="s">
        <v>996</v>
      </c>
      <c r="M1389" s="867" t="s">
        <v>942</v>
      </c>
      <c r="N1389" s="868">
        <v>1</v>
      </c>
      <c r="O1389" s="894">
        <v>110</v>
      </c>
      <c r="P1389" s="891">
        <v>110</v>
      </c>
      <c r="Q1389" s="869">
        <v>1</v>
      </c>
      <c r="R1389" s="869" t="s">
        <v>943</v>
      </c>
      <c r="S1389" s="880"/>
    </row>
    <row r="1390" spans="4:19" x14ac:dyDescent="0.25">
      <c r="D1390" s="879" t="s">
        <v>2449</v>
      </c>
      <c r="E1390" s="863">
        <v>45668</v>
      </c>
      <c r="F1390" s="864">
        <v>0.62916666666666665</v>
      </c>
      <c r="G1390" s="863">
        <v>45668</v>
      </c>
      <c r="H1390" s="864">
        <v>0.70625000000000004</v>
      </c>
      <c r="I1390" s="865" t="s">
        <v>1011</v>
      </c>
      <c r="J1390" s="865" t="s">
        <v>940</v>
      </c>
      <c r="K1390" s="866" t="s">
        <v>455</v>
      </c>
      <c r="L1390" s="867" t="s">
        <v>1603</v>
      </c>
      <c r="M1390" s="867" t="s">
        <v>1603</v>
      </c>
      <c r="N1390" s="868">
        <v>27</v>
      </c>
      <c r="O1390" s="894">
        <v>2997</v>
      </c>
      <c r="P1390" s="891">
        <v>111</v>
      </c>
      <c r="Q1390" s="869">
        <v>1</v>
      </c>
      <c r="R1390" s="869" t="s">
        <v>943</v>
      </c>
      <c r="S1390" s="880"/>
    </row>
    <row r="1391" spans="4:19" x14ac:dyDescent="0.25">
      <c r="D1391" s="879" t="s">
        <v>2449</v>
      </c>
      <c r="E1391" s="863">
        <v>45668</v>
      </c>
      <c r="F1391" s="864">
        <v>0.62916666666666665</v>
      </c>
      <c r="G1391" s="863">
        <v>45668</v>
      </c>
      <c r="H1391" s="864">
        <v>0.71458333333333335</v>
      </c>
      <c r="I1391" s="865" t="s">
        <v>1011</v>
      </c>
      <c r="J1391" s="865" t="s">
        <v>940</v>
      </c>
      <c r="K1391" s="866" t="s">
        <v>455</v>
      </c>
      <c r="L1391" s="867" t="s">
        <v>1603</v>
      </c>
      <c r="M1391" s="867" t="s">
        <v>1603</v>
      </c>
      <c r="N1391" s="868">
        <v>83</v>
      </c>
      <c r="O1391" s="894">
        <v>10209</v>
      </c>
      <c r="P1391" s="891">
        <v>123</v>
      </c>
      <c r="Q1391" s="869">
        <v>2</v>
      </c>
      <c r="R1391" s="869" t="s">
        <v>943</v>
      </c>
      <c r="S1391" s="880"/>
    </row>
    <row r="1392" spans="4:19" x14ac:dyDescent="0.25">
      <c r="D1392" s="879" t="s">
        <v>2450</v>
      </c>
      <c r="E1392" s="863">
        <v>45668</v>
      </c>
      <c r="F1392" s="864">
        <v>0.62916666666666665</v>
      </c>
      <c r="G1392" s="863">
        <v>45668</v>
      </c>
      <c r="H1392" s="864">
        <v>0.70625000000000004</v>
      </c>
      <c r="I1392" s="865" t="s">
        <v>1011</v>
      </c>
      <c r="J1392" s="865" t="s">
        <v>940</v>
      </c>
      <c r="K1392" s="866" t="s">
        <v>455</v>
      </c>
      <c r="L1392" s="867" t="s">
        <v>1603</v>
      </c>
      <c r="M1392" s="867" t="s">
        <v>1603</v>
      </c>
      <c r="N1392" s="868">
        <v>264</v>
      </c>
      <c r="O1392" s="894">
        <v>29304</v>
      </c>
      <c r="P1392" s="891">
        <v>111</v>
      </c>
      <c r="Q1392" s="869">
        <v>1</v>
      </c>
      <c r="R1392" s="869" t="s">
        <v>943</v>
      </c>
      <c r="S1392" s="880"/>
    </row>
    <row r="1393" spans="4:19" x14ac:dyDescent="0.25">
      <c r="D1393" s="879" t="s">
        <v>2450</v>
      </c>
      <c r="E1393" s="863">
        <v>45668</v>
      </c>
      <c r="F1393" s="864">
        <v>0.62916666666666665</v>
      </c>
      <c r="G1393" s="863">
        <v>45668</v>
      </c>
      <c r="H1393" s="864">
        <v>0.71458333333333335</v>
      </c>
      <c r="I1393" s="865" t="s">
        <v>1011</v>
      </c>
      <c r="J1393" s="865" t="s">
        <v>940</v>
      </c>
      <c r="K1393" s="866" t="s">
        <v>455</v>
      </c>
      <c r="L1393" s="867" t="s">
        <v>1603</v>
      </c>
      <c r="M1393" s="867" t="s">
        <v>1603</v>
      </c>
      <c r="N1393" s="868">
        <v>36</v>
      </c>
      <c r="O1393" s="894">
        <v>4428</v>
      </c>
      <c r="P1393" s="891">
        <v>123</v>
      </c>
      <c r="Q1393" s="869">
        <v>2</v>
      </c>
      <c r="R1393" s="869" t="s">
        <v>943</v>
      </c>
      <c r="S1393" s="880"/>
    </row>
    <row r="1394" spans="4:19" x14ac:dyDescent="0.25">
      <c r="D1394" s="879" t="s">
        <v>2451</v>
      </c>
      <c r="E1394" s="863">
        <v>45668</v>
      </c>
      <c r="F1394" s="864">
        <v>0.62916666666666665</v>
      </c>
      <c r="G1394" s="863">
        <v>45668</v>
      </c>
      <c r="H1394" s="864">
        <v>0.66041666666666665</v>
      </c>
      <c r="I1394" s="865" t="s">
        <v>1011</v>
      </c>
      <c r="J1394" s="865" t="s">
        <v>940</v>
      </c>
      <c r="K1394" s="866" t="s">
        <v>455</v>
      </c>
      <c r="L1394" s="867" t="s">
        <v>980</v>
      </c>
      <c r="M1394" s="867" t="s">
        <v>948</v>
      </c>
      <c r="N1394" s="868">
        <v>2335</v>
      </c>
      <c r="O1394" s="894">
        <v>105075</v>
      </c>
      <c r="P1394" s="891">
        <v>45</v>
      </c>
      <c r="Q1394" s="869">
        <v>1</v>
      </c>
      <c r="R1394" s="869" t="s">
        <v>943</v>
      </c>
      <c r="S1394" s="880"/>
    </row>
    <row r="1395" spans="4:19" x14ac:dyDescent="0.25">
      <c r="D1395" s="879" t="s">
        <v>2451</v>
      </c>
      <c r="E1395" s="863">
        <v>45668</v>
      </c>
      <c r="F1395" s="864">
        <v>0.62916666666666665</v>
      </c>
      <c r="G1395" s="863">
        <v>45668</v>
      </c>
      <c r="H1395" s="864">
        <v>0.67013888888888884</v>
      </c>
      <c r="I1395" s="865" t="s">
        <v>1011</v>
      </c>
      <c r="J1395" s="865" t="s">
        <v>940</v>
      </c>
      <c r="K1395" s="866" t="s">
        <v>455</v>
      </c>
      <c r="L1395" s="867" t="s">
        <v>980</v>
      </c>
      <c r="M1395" s="867" t="s">
        <v>948</v>
      </c>
      <c r="N1395" s="868">
        <v>2144</v>
      </c>
      <c r="O1395" s="894">
        <v>126496</v>
      </c>
      <c r="P1395" s="891">
        <v>59</v>
      </c>
      <c r="Q1395" s="869">
        <v>2</v>
      </c>
      <c r="R1395" s="869" t="s">
        <v>943</v>
      </c>
      <c r="S1395" s="880"/>
    </row>
    <row r="1396" spans="4:19" x14ac:dyDescent="0.25">
      <c r="D1396" s="879" t="s">
        <v>2451</v>
      </c>
      <c r="E1396" s="863">
        <v>45668</v>
      </c>
      <c r="F1396" s="864">
        <v>0.66041666666666665</v>
      </c>
      <c r="G1396" s="863">
        <v>45668</v>
      </c>
      <c r="H1396" s="864">
        <v>0.67013888888888884</v>
      </c>
      <c r="I1396" s="865" t="s">
        <v>1011</v>
      </c>
      <c r="J1396" s="865" t="s">
        <v>940</v>
      </c>
      <c r="K1396" s="866" t="s">
        <v>455</v>
      </c>
      <c r="L1396" s="867" t="s">
        <v>980</v>
      </c>
      <c r="M1396" s="867" t="s">
        <v>948</v>
      </c>
      <c r="N1396" s="868">
        <v>0</v>
      </c>
      <c r="O1396" s="894">
        <v>14</v>
      </c>
      <c r="P1396" s="891">
        <v>14</v>
      </c>
      <c r="Q1396" s="869">
        <v>3</v>
      </c>
      <c r="R1396" s="869" t="s">
        <v>943</v>
      </c>
      <c r="S1396" s="880"/>
    </row>
    <row r="1397" spans="4:19" x14ac:dyDescent="0.25">
      <c r="D1397" s="879" t="s">
        <v>2451</v>
      </c>
      <c r="E1397" s="863">
        <v>45668</v>
      </c>
      <c r="F1397" s="864">
        <v>0.66041666666666665</v>
      </c>
      <c r="G1397" s="863">
        <v>45668</v>
      </c>
      <c r="H1397" s="864">
        <v>0.69374999999999998</v>
      </c>
      <c r="I1397" s="865" t="s">
        <v>1011</v>
      </c>
      <c r="J1397" s="865" t="s">
        <v>940</v>
      </c>
      <c r="K1397" s="866" t="s">
        <v>455</v>
      </c>
      <c r="L1397" s="867" t="s">
        <v>980</v>
      </c>
      <c r="M1397" s="867" t="s">
        <v>948</v>
      </c>
      <c r="N1397" s="868">
        <v>0</v>
      </c>
      <c r="O1397" s="894">
        <v>44160</v>
      </c>
      <c r="P1397" s="891">
        <v>48</v>
      </c>
      <c r="Q1397" s="869">
        <v>4</v>
      </c>
      <c r="R1397" s="869" t="s">
        <v>943</v>
      </c>
      <c r="S1397" s="880"/>
    </row>
    <row r="1398" spans="4:19" x14ac:dyDescent="0.25">
      <c r="D1398" s="879" t="s">
        <v>2451</v>
      </c>
      <c r="E1398" s="863">
        <v>45668</v>
      </c>
      <c r="F1398" s="864">
        <v>0.66041666666666665</v>
      </c>
      <c r="G1398" s="863">
        <v>45668</v>
      </c>
      <c r="H1398" s="864">
        <v>0.69861111111111107</v>
      </c>
      <c r="I1398" s="865" t="s">
        <v>1011</v>
      </c>
      <c r="J1398" s="865" t="s">
        <v>940</v>
      </c>
      <c r="K1398" s="866" t="s">
        <v>455</v>
      </c>
      <c r="L1398" s="867" t="s">
        <v>980</v>
      </c>
      <c r="M1398" s="867" t="s">
        <v>948</v>
      </c>
      <c r="N1398" s="868">
        <v>0</v>
      </c>
      <c r="O1398" s="894">
        <v>49390</v>
      </c>
      <c r="P1398" s="891">
        <v>55</v>
      </c>
      <c r="Q1398" s="869">
        <v>5</v>
      </c>
      <c r="R1398" s="869" t="s">
        <v>943</v>
      </c>
      <c r="S1398" s="880"/>
    </row>
    <row r="1399" spans="4:19" x14ac:dyDescent="0.25">
      <c r="D1399" s="879" t="s">
        <v>2451</v>
      </c>
      <c r="E1399" s="863">
        <v>45668</v>
      </c>
      <c r="F1399" s="864">
        <v>0.66041666666666665</v>
      </c>
      <c r="G1399" s="863">
        <v>45668</v>
      </c>
      <c r="H1399" s="864">
        <v>0.7055555555555556</v>
      </c>
      <c r="I1399" s="865" t="s">
        <v>1011</v>
      </c>
      <c r="J1399" s="865" t="s">
        <v>940</v>
      </c>
      <c r="K1399" s="866" t="s">
        <v>455</v>
      </c>
      <c r="L1399" s="867" t="s">
        <v>980</v>
      </c>
      <c r="M1399" s="867" t="s">
        <v>948</v>
      </c>
      <c r="N1399" s="868">
        <v>0</v>
      </c>
      <c r="O1399" s="894">
        <v>33540</v>
      </c>
      <c r="P1399" s="891">
        <v>65</v>
      </c>
      <c r="Q1399" s="869">
        <v>6</v>
      </c>
      <c r="R1399" s="869" t="s">
        <v>943</v>
      </c>
      <c r="S1399" s="880"/>
    </row>
    <row r="1400" spans="4:19" x14ac:dyDescent="0.25">
      <c r="D1400" s="879" t="s">
        <v>2451</v>
      </c>
      <c r="E1400" s="863">
        <v>45668</v>
      </c>
      <c r="F1400" s="864">
        <v>0.7055555555555556</v>
      </c>
      <c r="G1400" s="863">
        <v>45668</v>
      </c>
      <c r="H1400" s="864">
        <v>0.71458333333333335</v>
      </c>
      <c r="I1400" s="865" t="s">
        <v>1011</v>
      </c>
      <c r="J1400" s="865" t="s">
        <v>940</v>
      </c>
      <c r="K1400" s="866" t="s">
        <v>455</v>
      </c>
      <c r="L1400" s="867" t="s">
        <v>980</v>
      </c>
      <c r="M1400" s="867" t="s">
        <v>948</v>
      </c>
      <c r="N1400" s="868">
        <v>0</v>
      </c>
      <c r="O1400" s="894">
        <v>2041</v>
      </c>
      <c r="P1400" s="891">
        <v>13</v>
      </c>
      <c r="Q1400" s="869">
        <v>7</v>
      </c>
      <c r="R1400" s="869" t="s">
        <v>943</v>
      </c>
      <c r="S1400" s="880"/>
    </row>
    <row r="1401" spans="4:19" x14ac:dyDescent="0.25">
      <c r="D1401" s="879" t="s">
        <v>2451</v>
      </c>
      <c r="E1401" s="863">
        <v>45668</v>
      </c>
      <c r="F1401" s="864">
        <v>0.7055555555555556</v>
      </c>
      <c r="G1401" s="863">
        <v>45668</v>
      </c>
      <c r="H1401" s="864">
        <v>0.71736111111111112</v>
      </c>
      <c r="I1401" s="865" t="s">
        <v>1011</v>
      </c>
      <c r="J1401" s="865" t="s">
        <v>940</v>
      </c>
      <c r="K1401" s="866" t="s">
        <v>455</v>
      </c>
      <c r="L1401" s="867" t="s">
        <v>980</v>
      </c>
      <c r="M1401" s="867" t="s">
        <v>948</v>
      </c>
      <c r="N1401" s="868">
        <v>0</v>
      </c>
      <c r="O1401" s="894">
        <v>2227</v>
      </c>
      <c r="P1401" s="891">
        <v>17</v>
      </c>
      <c r="Q1401" s="869">
        <v>8</v>
      </c>
      <c r="R1401" s="869" t="s">
        <v>943</v>
      </c>
      <c r="S1401" s="880"/>
    </row>
    <row r="1402" spans="4:19" x14ac:dyDescent="0.25">
      <c r="D1402" s="879" t="s">
        <v>2451</v>
      </c>
      <c r="E1402" s="863">
        <v>45668</v>
      </c>
      <c r="F1402" s="864">
        <v>0.7055555555555556</v>
      </c>
      <c r="G1402" s="863">
        <v>45668</v>
      </c>
      <c r="H1402" s="864">
        <v>0.72499999999999998</v>
      </c>
      <c r="I1402" s="865" t="s">
        <v>1011</v>
      </c>
      <c r="J1402" s="865" t="s">
        <v>940</v>
      </c>
      <c r="K1402" s="866" t="s">
        <v>455</v>
      </c>
      <c r="L1402" s="867" t="s">
        <v>980</v>
      </c>
      <c r="M1402" s="867" t="s">
        <v>948</v>
      </c>
      <c r="N1402" s="868">
        <v>0</v>
      </c>
      <c r="O1402" s="894">
        <v>6384</v>
      </c>
      <c r="P1402" s="891">
        <v>28</v>
      </c>
      <c r="Q1402" s="869">
        <v>9</v>
      </c>
      <c r="R1402" s="869" t="s">
        <v>943</v>
      </c>
      <c r="S1402" s="880"/>
    </row>
    <row r="1403" spans="4:19" x14ac:dyDescent="0.25">
      <c r="D1403" s="879" t="s">
        <v>2452</v>
      </c>
      <c r="E1403" s="863">
        <v>45668</v>
      </c>
      <c r="F1403" s="864">
        <v>0.64027777777777772</v>
      </c>
      <c r="G1403" s="863">
        <v>45668</v>
      </c>
      <c r="H1403" s="864">
        <v>0.73333333333333328</v>
      </c>
      <c r="I1403" s="865" t="s">
        <v>1011</v>
      </c>
      <c r="J1403" s="865" t="s">
        <v>940</v>
      </c>
      <c r="K1403" s="866" t="s">
        <v>455</v>
      </c>
      <c r="L1403" s="867" t="s">
        <v>980</v>
      </c>
      <c r="M1403" s="867" t="s">
        <v>983</v>
      </c>
      <c r="N1403" s="868">
        <v>12</v>
      </c>
      <c r="O1403" s="894">
        <v>1608</v>
      </c>
      <c r="P1403" s="891">
        <v>134</v>
      </c>
      <c r="Q1403" s="869">
        <v>1</v>
      </c>
      <c r="R1403" s="869" t="s">
        <v>943</v>
      </c>
      <c r="S1403" s="880"/>
    </row>
    <row r="1404" spans="4:19" x14ac:dyDescent="0.25">
      <c r="D1404" s="879" t="s">
        <v>2452</v>
      </c>
      <c r="E1404" s="863">
        <v>45668</v>
      </c>
      <c r="F1404" s="864">
        <v>0.64027777777777772</v>
      </c>
      <c r="G1404" s="863">
        <v>45668</v>
      </c>
      <c r="H1404" s="864">
        <v>0.73333333333333328</v>
      </c>
      <c r="I1404" s="865" t="s">
        <v>1030</v>
      </c>
      <c r="J1404" s="865" t="s">
        <v>940</v>
      </c>
      <c r="K1404" s="866" t="s">
        <v>454</v>
      </c>
      <c r="L1404" s="867" t="s">
        <v>980</v>
      </c>
      <c r="M1404" s="867" t="s">
        <v>983</v>
      </c>
      <c r="N1404" s="868">
        <v>107</v>
      </c>
      <c r="O1404" s="894">
        <v>14338</v>
      </c>
      <c r="P1404" s="891">
        <v>134</v>
      </c>
      <c r="Q1404" s="869">
        <v>2</v>
      </c>
      <c r="R1404" s="869" t="s">
        <v>943</v>
      </c>
      <c r="S1404" s="880"/>
    </row>
    <row r="1405" spans="4:19" x14ac:dyDescent="0.25">
      <c r="D1405" s="879" t="s">
        <v>2453</v>
      </c>
      <c r="E1405" s="863">
        <v>45668</v>
      </c>
      <c r="F1405" s="864">
        <v>0.65486111111111112</v>
      </c>
      <c r="G1405" s="863">
        <v>45668</v>
      </c>
      <c r="H1405" s="864">
        <v>0.77569444444444446</v>
      </c>
      <c r="I1405" s="865" t="s">
        <v>1130</v>
      </c>
      <c r="J1405" s="865" t="s">
        <v>940</v>
      </c>
      <c r="K1405" s="866" t="s">
        <v>455</v>
      </c>
      <c r="L1405" s="867" t="s">
        <v>980</v>
      </c>
      <c r="M1405" s="867" t="s">
        <v>983</v>
      </c>
      <c r="N1405" s="868">
        <v>46</v>
      </c>
      <c r="O1405" s="894">
        <v>8004</v>
      </c>
      <c r="P1405" s="891">
        <v>174</v>
      </c>
      <c r="Q1405" s="869">
        <v>1</v>
      </c>
      <c r="R1405" s="869" t="s">
        <v>943</v>
      </c>
      <c r="S1405" s="880"/>
    </row>
    <row r="1406" spans="4:19" x14ac:dyDescent="0.25">
      <c r="D1406" s="879" t="s">
        <v>2454</v>
      </c>
      <c r="E1406" s="863">
        <v>45668</v>
      </c>
      <c r="F1406" s="864">
        <v>0.7104166666666667</v>
      </c>
      <c r="G1406" s="863">
        <v>45668</v>
      </c>
      <c r="H1406" s="864">
        <v>0.76388888888888884</v>
      </c>
      <c r="I1406" s="865" t="s">
        <v>1011</v>
      </c>
      <c r="J1406" s="865" t="s">
        <v>940</v>
      </c>
      <c r="K1406" s="866" t="s">
        <v>455</v>
      </c>
      <c r="L1406" s="867" t="s">
        <v>980</v>
      </c>
      <c r="M1406" s="867" t="s">
        <v>949</v>
      </c>
      <c r="N1406" s="868">
        <v>1</v>
      </c>
      <c r="O1406" s="894">
        <v>77</v>
      </c>
      <c r="P1406" s="891">
        <v>77</v>
      </c>
      <c r="Q1406" s="869">
        <v>1</v>
      </c>
      <c r="R1406" s="869" t="s">
        <v>943</v>
      </c>
      <c r="S1406" s="880"/>
    </row>
    <row r="1407" spans="4:19" x14ac:dyDescent="0.25">
      <c r="D1407" s="879" t="s">
        <v>2455</v>
      </c>
      <c r="E1407" s="863">
        <v>45668</v>
      </c>
      <c r="F1407" s="864">
        <v>0.72569444444444442</v>
      </c>
      <c r="G1407" s="863">
        <v>45668</v>
      </c>
      <c r="H1407" s="864">
        <v>0.85624999999999996</v>
      </c>
      <c r="I1407" s="865" t="s">
        <v>1120</v>
      </c>
      <c r="J1407" s="865" t="s">
        <v>940</v>
      </c>
      <c r="K1407" s="866" t="s">
        <v>455</v>
      </c>
      <c r="L1407" s="867" t="s">
        <v>980</v>
      </c>
      <c r="M1407" s="867" t="s">
        <v>949</v>
      </c>
      <c r="N1407" s="868">
        <v>1</v>
      </c>
      <c r="O1407" s="894">
        <v>188</v>
      </c>
      <c r="P1407" s="891">
        <v>188</v>
      </c>
      <c r="Q1407" s="869">
        <v>1</v>
      </c>
      <c r="R1407" s="869" t="s">
        <v>943</v>
      </c>
      <c r="S1407" s="880"/>
    </row>
    <row r="1408" spans="4:19" x14ac:dyDescent="0.25">
      <c r="D1408" s="879" t="s">
        <v>2456</v>
      </c>
      <c r="E1408" s="863">
        <v>45669</v>
      </c>
      <c r="F1408" s="864">
        <v>0.30555555555555558</v>
      </c>
      <c r="G1408" s="863">
        <v>45669</v>
      </c>
      <c r="H1408" s="864">
        <v>0.55208333333333337</v>
      </c>
      <c r="I1408" s="865" t="s">
        <v>1189</v>
      </c>
      <c r="J1408" s="865" t="s">
        <v>940</v>
      </c>
      <c r="K1408" s="866" t="s">
        <v>455</v>
      </c>
      <c r="L1408" s="867" t="s">
        <v>941</v>
      </c>
      <c r="M1408" s="867" t="s">
        <v>942</v>
      </c>
      <c r="N1408" s="868">
        <v>41</v>
      </c>
      <c r="O1408" s="894">
        <v>14555</v>
      </c>
      <c r="P1408" s="891">
        <v>355</v>
      </c>
      <c r="Q1408" s="869">
        <v>1</v>
      </c>
      <c r="R1408" s="869" t="s">
        <v>943</v>
      </c>
      <c r="S1408" s="880"/>
    </row>
    <row r="1409" spans="4:19" x14ac:dyDescent="0.25">
      <c r="D1409" s="879" t="s">
        <v>2457</v>
      </c>
      <c r="E1409" s="863">
        <v>45669</v>
      </c>
      <c r="F1409" s="864">
        <v>0.32430555555555557</v>
      </c>
      <c r="G1409" s="863">
        <v>45669</v>
      </c>
      <c r="H1409" s="864">
        <v>0.51180555555555551</v>
      </c>
      <c r="I1409" s="865" t="s">
        <v>1520</v>
      </c>
      <c r="J1409" s="865" t="s">
        <v>940</v>
      </c>
      <c r="K1409" s="866" t="s">
        <v>455</v>
      </c>
      <c r="L1409" s="867" t="s">
        <v>980</v>
      </c>
      <c r="M1409" s="867" t="s">
        <v>949</v>
      </c>
      <c r="N1409" s="868">
        <v>1</v>
      </c>
      <c r="O1409" s="894">
        <v>270</v>
      </c>
      <c r="P1409" s="891">
        <v>270</v>
      </c>
      <c r="Q1409" s="869">
        <v>1</v>
      </c>
      <c r="R1409" s="869" t="s">
        <v>943</v>
      </c>
      <c r="S1409" s="880"/>
    </row>
    <row r="1410" spans="4:19" x14ac:dyDescent="0.25">
      <c r="D1410" s="879" t="s">
        <v>2458</v>
      </c>
      <c r="E1410" s="863">
        <v>45669</v>
      </c>
      <c r="F1410" s="864">
        <v>0.3298611111111111</v>
      </c>
      <c r="G1410" s="863">
        <v>45669</v>
      </c>
      <c r="H1410" s="864">
        <v>0.65625</v>
      </c>
      <c r="I1410" s="865" t="s">
        <v>939</v>
      </c>
      <c r="J1410" s="865" t="s">
        <v>940</v>
      </c>
      <c r="K1410" s="866" t="s">
        <v>455</v>
      </c>
      <c r="L1410" s="867" t="s">
        <v>941</v>
      </c>
      <c r="M1410" s="867" t="s">
        <v>942</v>
      </c>
      <c r="N1410" s="868">
        <v>80</v>
      </c>
      <c r="O1410" s="894">
        <v>37600</v>
      </c>
      <c r="P1410" s="891">
        <v>470</v>
      </c>
      <c r="Q1410" s="869">
        <v>1</v>
      </c>
      <c r="R1410" s="869" t="s">
        <v>943</v>
      </c>
      <c r="S1410" s="880"/>
    </row>
    <row r="1411" spans="4:19" x14ac:dyDescent="0.25">
      <c r="D1411" s="879" t="s">
        <v>2458</v>
      </c>
      <c r="E1411" s="863">
        <v>45669</v>
      </c>
      <c r="F1411" s="864">
        <v>0.3298611111111111</v>
      </c>
      <c r="G1411" s="863">
        <v>45669</v>
      </c>
      <c r="H1411" s="864">
        <v>0.66666666666666663</v>
      </c>
      <c r="I1411" s="865" t="s">
        <v>939</v>
      </c>
      <c r="J1411" s="865" t="s">
        <v>940</v>
      </c>
      <c r="K1411" s="866" t="s">
        <v>455</v>
      </c>
      <c r="L1411" s="867" t="s">
        <v>941</v>
      </c>
      <c r="M1411" s="867" t="s">
        <v>942</v>
      </c>
      <c r="N1411" s="868">
        <v>132</v>
      </c>
      <c r="O1411" s="894">
        <v>64020</v>
      </c>
      <c r="P1411" s="891">
        <v>485</v>
      </c>
      <c r="Q1411" s="869">
        <v>2</v>
      </c>
      <c r="R1411" s="869" t="s">
        <v>943</v>
      </c>
      <c r="S1411" s="880"/>
    </row>
    <row r="1412" spans="4:19" x14ac:dyDescent="0.25">
      <c r="D1412" s="879" t="s">
        <v>2459</v>
      </c>
      <c r="E1412" s="863">
        <v>45669</v>
      </c>
      <c r="F1412" s="864">
        <v>0.45277777777777778</v>
      </c>
      <c r="G1412" s="863">
        <v>45669</v>
      </c>
      <c r="H1412" s="864">
        <v>0.97638888888888886</v>
      </c>
      <c r="I1412" s="865" t="s">
        <v>1391</v>
      </c>
      <c r="J1412" s="865" t="s">
        <v>940</v>
      </c>
      <c r="K1412" s="866" t="s">
        <v>455</v>
      </c>
      <c r="L1412" s="867" t="s">
        <v>996</v>
      </c>
      <c r="M1412" s="867" t="s">
        <v>942</v>
      </c>
      <c r="N1412" s="868">
        <v>1</v>
      </c>
      <c r="O1412" s="894">
        <v>754</v>
      </c>
      <c r="P1412" s="891">
        <v>754</v>
      </c>
      <c r="Q1412" s="869">
        <v>1</v>
      </c>
      <c r="R1412" s="869" t="s">
        <v>943</v>
      </c>
      <c r="S1412" s="880"/>
    </row>
    <row r="1413" spans="4:19" x14ac:dyDescent="0.25">
      <c r="D1413" s="879" t="s">
        <v>2460</v>
      </c>
      <c r="E1413" s="863">
        <v>45669</v>
      </c>
      <c r="F1413" s="864">
        <v>0.51180555555555551</v>
      </c>
      <c r="G1413" s="863">
        <v>45669</v>
      </c>
      <c r="H1413" s="864">
        <v>0.78263888888888888</v>
      </c>
      <c r="I1413" s="865" t="s">
        <v>1640</v>
      </c>
      <c r="J1413" s="865" t="s">
        <v>940</v>
      </c>
      <c r="K1413" s="866" t="s">
        <v>455</v>
      </c>
      <c r="L1413" s="867" t="s">
        <v>980</v>
      </c>
      <c r="M1413" s="867" t="s">
        <v>983</v>
      </c>
      <c r="N1413" s="868">
        <v>7</v>
      </c>
      <c r="O1413" s="894">
        <v>2730</v>
      </c>
      <c r="P1413" s="891">
        <v>390</v>
      </c>
      <c r="Q1413" s="869">
        <v>1</v>
      </c>
      <c r="R1413" s="869" t="s">
        <v>943</v>
      </c>
      <c r="S1413" s="880"/>
    </row>
    <row r="1414" spans="4:19" x14ac:dyDescent="0.25">
      <c r="D1414" s="879" t="s">
        <v>2461</v>
      </c>
      <c r="E1414" s="863">
        <v>45669</v>
      </c>
      <c r="F1414" s="864">
        <v>0.51736111111111116</v>
      </c>
      <c r="G1414" s="863">
        <v>45669</v>
      </c>
      <c r="H1414" s="864">
        <v>0.63263888888888886</v>
      </c>
      <c r="I1414" s="865" t="s">
        <v>1796</v>
      </c>
      <c r="J1414" s="865" t="s">
        <v>940</v>
      </c>
      <c r="K1414" s="866" t="s">
        <v>455</v>
      </c>
      <c r="L1414" s="867" t="s">
        <v>980</v>
      </c>
      <c r="M1414" s="867" t="s">
        <v>983</v>
      </c>
      <c r="N1414" s="868">
        <v>24</v>
      </c>
      <c r="O1414" s="894">
        <v>3984</v>
      </c>
      <c r="P1414" s="891">
        <v>166</v>
      </c>
      <c r="Q1414" s="869">
        <v>1</v>
      </c>
      <c r="R1414" s="869" t="s">
        <v>943</v>
      </c>
      <c r="S1414" s="880"/>
    </row>
    <row r="1415" spans="4:19" x14ac:dyDescent="0.25">
      <c r="D1415" s="879" t="s">
        <v>2462</v>
      </c>
      <c r="E1415" s="863">
        <v>45669</v>
      </c>
      <c r="F1415" s="864">
        <v>0.52222222222222225</v>
      </c>
      <c r="G1415" s="863">
        <v>45670</v>
      </c>
      <c r="H1415" s="864">
        <v>6.805555555555555E-2</v>
      </c>
      <c r="I1415" s="865" t="s">
        <v>1109</v>
      </c>
      <c r="J1415" s="865" t="s">
        <v>940</v>
      </c>
      <c r="K1415" s="866" t="s">
        <v>455</v>
      </c>
      <c r="L1415" s="867" t="s">
        <v>996</v>
      </c>
      <c r="M1415" s="867" t="s">
        <v>942</v>
      </c>
      <c r="N1415" s="868">
        <v>1</v>
      </c>
      <c r="O1415" s="894">
        <v>786</v>
      </c>
      <c r="P1415" s="891">
        <v>786</v>
      </c>
      <c r="Q1415" s="869">
        <v>1</v>
      </c>
      <c r="R1415" s="869" t="s">
        <v>943</v>
      </c>
      <c r="S1415" s="880"/>
    </row>
    <row r="1416" spans="4:19" x14ac:dyDescent="0.25">
      <c r="D1416" s="879" t="s">
        <v>2463</v>
      </c>
      <c r="E1416" s="863">
        <v>45669</v>
      </c>
      <c r="F1416" s="864">
        <v>0.53819444444444442</v>
      </c>
      <c r="G1416" s="863">
        <v>45669</v>
      </c>
      <c r="H1416" s="864">
        <v>0.9555555555555556</v>
      </c>
      <c r="I1416" s="865" t="s">
        <v>1069</v>
      </c>
      <c r="J1416" s="865" t="s">
        <v>940</v>
      </c>
      <c r="K1416" s="866" t="s">
        <v>455</v>
      </c>
      <c r="L1416" s="867" t="s">
        <v>1210</v>
      </c>
      <c r="M1416" s="867" t="s">
        <v>942</v>
      </c>
      <c r="N1416" s="868">
        <v>16</v>
      </c>
      <c r="O1416" s="894">
        <v>9616</v>
      </c>
      <c r="P1416" s="891">
        <v>601</v>
      </c>
      <c r="Q1416" s="869">
        <v>1</v>
      </c>
      <c r="R1416" s="869" t="s">
        <v>943</v>
      </c>
      <c r="S1416" s="880"/>
    </row>
    <row r="1417" spans="4:19" x14ac:dyDescent="0.25">
      <c r="D1417" s="879" t="s">
        <v>2464</v>
      </c>
      <c r="E1417" s="863">
        <v>45669</v>
      </c>
      <c r="F1417" s="864">
        <v>0.56666666666666665</v>
      </c>
      <c r="G1417" s="863">
        <v>45669</v>
      </c>
      <c r="H1417" s="864">
        <v>0.83333333333333337</v>
      </c>
      <c r="I1417" s="865" t="s">
        <v>1640</v>
      </c>
      <c r="J1417" s="865" t="s">
        <v>940</v>
      </c>
      <c r="K1417" s="866" t="s">
        <v>455</v>
      </c>
      <c r="L1417" s="867" t="s">
        <v>980</v>
      </c>
      <c r="M1417" s="867" t="s">
        <v>949</v>
      </c>
      <c r="N1417" s="868">
        <v>1</v>
      </c>
      <c r="O1417" s="894">
        <v>384</v>
      </c>
      <c r="P1417" s="891">
        <v>384</v>
      </c>
      <c r="Q1417" s="869">
        <v>1</v>
      </c>
      <c r="R1417" s="869" t="s">
        <v>943</v>
      </c>
      <c r="S1417" s="880"/>
    </row>
    <row r="1418" spans="4:19" x14ac:dyDescent="0.25">
      <c r="D1418" s="879" t="s">
        <v>2465</v>
      </c>
      <c r="E1418" s="863">
        <v>45669</v>
      </c>
      <c r="F1418" s="864">
        <v>0.56874999999999998</v>
      </c>
      <c r="G1418" s="863">
        <v>45669</v>
      </c>
      <c r="H1418" s="864">
        <v>0.73263888888888884</v>
      </c>
      <c r="I1418" s="865" t="s">
        <v>1783</v>
      </c>
      <c r="J1418" s="865" t="s">
        <v>940</v>
      </c>
      <c r="K1418" s="866" t="s">
        <v>455</v>
      </c>
      <c r="L1418" s="867" t="s">
        <v>1210</v>
      </c>
      <c r="M1418" s="867" t="s">
        <v>942</v>
      </c>
      <c r="N1418" s="868">
        <v>1</v>
      </c>
      <c r="O1418" s="894">
        <v>236</v>
      </c>
      <c r="P1418" s="891">
        <v>236</v>
      </c>
      <c r="Q1418" s="869">
        <v>1</v>
      </c>
      <c r="R1418" s="869" t="s">
        <v>943</v>
      </c>
      <c r="S1418" s="880"/>
    </row>
    <row r="1419" spans="4:19" x14ac:dyDescent="0.25">
      <c r="D1419" s="879" t="s">
        <v>2466</v>
      </c>
      <c r="E1419" s="863">
        <v>45669</v>
      </c>
      <c r="F1419" s="864">
        <v>0.6069444444444444</v>
      </c>
      <c r="G1419" s="863">
        <v>45669</v>
      </c>
      <c r="H1419" s="864">
        <v>0.75</v>
      </c>
      <c r="I1419" s="865" t="s">
        <v>1343</v>
      </c>
      <c r="J1419" s="865" t="s">
        <v>940</v>
      </c>
      <c r="K1419" s="866" t="s">
        <v>455</v>
      </c>
      <c r="L1419" s="867" t="s">
        <v>980</v>
      </c>
      <c r="M1419" s="867" t="s">
        <v>949</v>
      </c>
      <c r="N1419" s="868">
        <v>1</v>
      </c>
      <c r="O1419" s="894">
        <v>206</v>
      </c>
      <c r="P1419" s="891">
        <v>206</v>
      </c>
      <c r="Q1419" s="869">
        <v>1</v>
      </c>
      <c r="R1419" s="869" t="s">
        <v>943</v>
      </c>
      <c r="S1419" s="880"/>
    </row>
    <row r="1420" spans="4:19" x14ac:dyDescent="0.25">
      <c r="D1420" s="879" t="s">
        <v>2467</v>
      </c>
      <c r="E1420" s="863">
        <v>45669</v>
      </c>
      <c r="F1420" s="864">
        <v>0.66597222222222219</v>
      </c>
      <c r="G1420" s="863">
        <v>45669</v>
      </c>
      <c r="H1420" s="864">
        <v>0.82361111111111107</v>
      </c>
      <c r="I1420" s="865" t="s">
        <v>1076</v>
      </c>
      <c r="J1420" s="865" t="s">
        <v>940</v>
      </c>
      <c r="K1420" s="866" t="s">
        <v>455</v>
      </c>
      <c r="L1420" s="867" t="s">
        <v>980</v>
      </c>
      <c r="M1420" s="867" t="s">
        <v>983</v>
      </c>
      <c r="N1420" s="868">
        <v>70</v>
      </c>
      <c r="O1420" s="894">
        <v>15890</v>
      </c>
      <c r="P1420" s="891">
        <v>227</v>
      </c>
      <c r="Q1420" s="869">
        <v>1</v>
      </c>
      <c r="R1420" s="869" t="s">
        <v>943</v>
      </c>
      <c r="S1420" s="880"/>
    </row>
    <row r="1421" spans="4:19" x14ac:dyDescent="0.25">
      <c r="D1421" s="879" t="s">
        <v>2468</v>
      </c>
      <c r="E1421" s="863">
        <v>45669</v>
      </c>
      <c r="F1421" s="864">
        <v>0.68819444444444444</v>
      </c>
      <c r="G1421" s="863">
        <v>45670</v>
      </c>
      <c r="H1421" s="864">
        <v>0.21111111111111111</v>
      </c>
      <c r="I1421" s="865" t="s">
        <v>1167</v>
      </c>
      <c r="J1421" s="865" t="s">
        <v>940</v>
      </c>
      <c r="K1421" s="866" t="s">
        <v>455</v>
      </c>
      <c r="L1421" s="867" t="s">
        <v>996</v>
      </c>
      <c r="M1421" s="867" t="s">
        <v>942</v>
      </c>
      <c r="N1421" s="868">
        <v>1</v>
      </c>
      <c r="O1421" s="894">
        <v>753</v>
      </c>
      <c r="P1421" s="891">
        <v>753</v>
      </c>
      <c r="Q1421" s="869">
        <v>1</v>
      </c>
      <c r="R1421" s="869" t="s">
        <v>943</v>
      </c>
      <c r="S1421" s="880"/>
    </row>
    <row r="1422" spans="4:19" x14ac:dyDescent="0.25">
      <c r="D1422" s="879" t="s">
        <v>2469</v>
      </c>
      <c r="E1422" s="863">
        <v>45669</v>
      </c>
      <c r="F1422" s="864">
        <v>0.83750000000000002</v>
      </c>
      <c r="G1422" s="863">
        <v>45670</v>
      </c>
      <c r="H1422" s="864">
        <v>0.10347222222222222</v>
      </c>
      <c r="I1422" s="865" t="s">
        <v>1096</v>
      </c>
      <c r="J1422" s="865" t="s">
        <v>940</v>
      </c>
      <c r="K1422" s="866" t="s">
        <v>455</v>
      </c>
      <c r="L1422" s="867" t="s">
        <v>996</v>
      </c>
      <c r="M1422" s="867" t="s">
        <v>942</v>
      </c>
      <c r="N1422" s="868">
        <v>1</v>
      </c>
      <c r="O1422" s="894">
        <v>383</v>
      </c>
      <c r="P1422" s="891">
        <v>383</v>
      </c>
      <c r="Q1422" s="869">
        <v>1</v>
      </c>
      <c r="R1422" s="869" t="s">
        <v>943</v>
      </c>
      <c r="S1422" s="880"/>
    </row>
    <row r="1423" spans="4:19" x14ac:dyDescent="0.25">
      <c r="D1423" s="879" t="s">
        <v>2470</v>
      </c>
      <c r="E1423" s="863">
        <v>45669</v>
      </c>
      <c r="F1423" s="864">
        <v>0.93125000000000002</v>
      </c>
      <c r="G1423" s="863">
        <v>45670</v>
      </c>
      <c r="H1423" s="864">
        <v>0.24374999999999999</v>
      </c>
      <c r="I1423" s="865" t="s">
        <v>2471</v>
      </c>
      <c r="J1423" s="865" t="s">
        <v>940</v>
      </c>
      <c r="K1423" s="866" t="s">
        <v>454</v>
      </c>
      <c r="L1423" s="867" t="s">
        <v>941</v>
      </c>
      <c r="M1423" s="867" t="s">
        <v>942</v>
      </c>
      <c r="N1423" s="868">
        <v>1</v>
      </c>
      <c r="O1423" s="894">
        <v>450</v>
      </c>
      <c r="P1423" s="891">
        <v>450</v>
      </c>
      <c r="Q1423" s="869">
        <v>1</v>
      </c>
      <c r="R1423" s="869" t="s">
        <v>943</v>
      </c>
      <c r="S1423" s="880"/>
    </row>
    <row r="1424" spans="4:19" x14ac:dyDescent="0.25">
      <c r="D1424" s="879" t="s">
        <v>2470</v>
      </c>
      <c r="E1424" s="863">
        <v>45669</v>
      </c>
      <c r="F1424" s="864">
        <v>0.93125000000000002</v>
      </c>
      <c r="G1424" s="863">
        <v>45670</v>
      </c>
      <c r="H1424" s="864">
        <v>0.24374999999999999</v>
      </c>
      <c r="I1424" s="865" t="s">
        <v>2471</v>
      </c>
      <c r="J1424" s="865" t="s">
        <v>940</v>
      </c>
      <c r="K1424" s="866" t="s">
        <v>454</v>
      </c>
      <c r="L1424" s="867" t="s">
        <v>941</v>
      </c>
      <c r="M1424" s="867" t="s">
        <v>942</v>
      </c>
      <c r="N1424" s="868">
        <v>1</v>
      </c>
      <c r="O1424" s="894">
        <v>450</v>
      </c>
      <c r="P1424" s="891">
        <v>450</v>
      </c>
      <c r="Q1424" s="869">
        <v>2</v>
      </c>
      <c r="R1424" s="869" t="s">
        <v>943</v>
      </c>
      <c r="S1424" s="880"/>
    </row>
    <row r="1425" spans="4:19" x14ac:dyDescent="0.25">
      <c r="D1425" s="879" t="s">
        <v>2472</v>
      </c>
      <c r="E1425" s="863">
        <v>45670</v>
      </c>
      <c r="F1425" s="864">
        <v>0.39513888888888887</v>
      </c>
      <c r="G1425" s="863">
        <v>45670</v>
      </c>
      <c r="H1425" s="864">
        <v>0.53611111111111109</v>
      </c>
      <c r="I1425" s="865" t="s">
        <v>1007</v>
      </c>
      <c r="J1425" s="865" t="s">
        <v>940</v>
      </c>
      <c r="K1425" s="866" t="s">
        <v>455</v>
      </c>
      <c r="L1425" s="867" t="s">
        <v>980</v>
      </c>
      <c r="M1425" s="867" t="s">
        <v>949</v>
      </c>
      <c r="N1425" s="868">
        <v>20</v>
      </c>
      <c r="O1425" s="894">
        <v>4060</v>
      </c>
      <c r="P1425" s="891">
        <v>203</v>
      </c>
      <c r="Q1425" s="869">
        <v>1</v>
      </c>
      <c r="R1425" s="869" t="s">
        <v>943</v>
      </c>
      <c r="S1425" s="880"/>
    </row>
    <row r="1426" spans="4:19" x14ac:dyDescent="0.25">
      <c r="D1426" s="879" t="s">
        <v>2473</v>
      </c>
      <c r="E1426" s="863">
        <v>45670</v>
      </c>
      <c r="F1426" s="864">
        <v>0.40763888888888888</v>
      </c>
      <c r="G1426" s="863">
        <v>45670</v>
      </c>
      <c r="H1426" s="864">
        <v>0.5444444444444444</v>
      </c>
      <c r="I1426" s="865" t="s">
        <v>1373</v>
      </c>
      <c r="J1426" s="865" t="s">
        <v>940</v>
      </c>
      <c r="K1426" s="866" t="s">
        <v>455</v>
      </c>
      <c r="L1426" s="867" t="s">
        <v>1054</v>
      </c>
      <c r="M1426" s="867" t="s">
        <v>647</v>
      </c>
      <c r="N1426" s="868">
        <v>24</v>
      </c>
      <c r="O1426" s="894">
        <v>4728</v>
      </c>
      <c r="P1426" s="891">
        <v>197</v>
      </c>
      <c r="Q1426" s="869">
        <v>1</v>
      </c>
      <c r="R1426" s="869" t="s">
        <v>943</v>
      </c>
      <c r="S1426" s="880"/>
    </row>
    <row r="1427" spans="4:19" x14ac:dyDescent="0.25">
      <c r="D1427" s="879" t="s">
        <v>2474</v>
      </c>
      <c r="E1427" s="863">
        <v>45670</v>
      </c>
      <c r="F1427" s="864">
        <v>0.63888888888888884</v>
      </c>
      <c r="G1427" s="863">
        <v>45671</v>
      </c>
      <c r="H1427" s="864">
        <v>1.1111111111111112E-2</v>
      </c>
      <c r="I1427" s="865" t="s">
        <v>1592</v>
      </c>
      <c r="J1427" s="865" t="s">
        <v>940</v>
      </c>
      <c r="K1427" s="866" t="s">
        <v>455</v>
      </c>
      <c r="L1427" s="867" t="s">
        <v>980</v>
      </c>
      <c r="M1427" s="867" t="s">
        <v>949</v>
      </c>
      <c r="N1427" s="868">
        <v>1</v>
      </c>
      <c r="O1427" s="894">
        <v>536</v>
      </c>
      <c r="P1427" s="891">
        <v>536</v>
      </c>
      <c r="Q1427" s="869">
        <v>1</v>
      </c>
      <c r="R1427" s="869" t="s">
        <v>943</v>
      </c>
      <c r="S1427" s="880"/>
    </row>
    <row r="1428" spans="4:19" x14ac:dyDescent="0.25">
      <c r="D1428" s="879" t="s">
        <v>2475</v>
      </c>
      <c r="E1428" s="863">
        <v>45671</v>
      </c>
      <c r="F1428" s="864">
        <v>0.33333333333333331</v>
      </c>
      <c r="G1428" s="863">
        <v>45671</v>
      </c>
      <c r="H1428" s="864">
        <v>0.49652777777777779</v>
      </c>
      <c r="I1428" s="865" t="s">
        <v>1169</v>
      </c>
      <c r="J1428" s="865" t="s">
        <v>940</v>
      </c>
      <c r="K1428" s="866" t="s">
        <v>455</v>
      </c>
      <c r="L1428" s="867" t="s">
        <v>941</v>
      </c>
      <c r="M1428" s="867" t="s">
        <v>942</v>
      </c>
      <c r="N1428" s="868">
        <v>19</v>
      </c>
      <c r="O1428" s="894">
        <v>4465</v>
      </c>
      <c r="P1428" s="891">
        <v>235</v>
      </c>
      <c r="Q1428" s="869">
        <v>1</v>
      </c>
      <c r="R1428" s="869" t="s">
        <v>943</v>
      </c>
      <c r="S1428" s="880"/>
    </row>
    <row r="1429" spans="4:19" x14ac:dyDescent="0.25">
      <c r="D1429" s="879" t="s">
        <v>2476</v>
      </c>
      <c r="E1429" s="863">
        <v>45671</v>
      </c>
      <c r="F1429" s="864">
        <v>0.38541666666666669</v>
      </c>
      <c r="G1429" s="863">
        <v>45671</v>
      </c>
      <c r="H1429" s="864">
        <v>0.63888888888888884</v>
      </c>
      <c r="I1429" s="865" t="s">
        <v>2101</v>
      </c>
      <c r="J1429" s="865" t="s">
        <v>940</v>
      </c>
      <c r="K1429" s="866" t="s">
        <v>455</v>
      </c>
      <c r="L1429" s="867" t="s">
        <v>941</v>
      </c>
      <c r="M1429" s="867" t="s">
        <v>942</v>
      </c>
      <c r="N1429" s="868">
        <v>35</v>
      </c>
      <c r="O1429" s="894">
        <v>12775</v>
      </c>
      <c r="P1429" s="891">
        <v>365</v>
      </c>
      <c r="Q1429" s="869">
        <v>1</v>
      </c>
      <c r="R1429" s="869" t="s">
        <v>943</v>
      </c>
      <c r="S1429" s="880"/>
    </row>
    <row r="1430" spans="4:19" x14ac:dyDescent="0.25">
      <c r="D1430" s="879" t="s">
        <v>2477</v>
      </c>
      <c r="E1430" s="863">
        <v>45671</v>
      </c>
      <c r="F1430" s="864">
        <v>0.42708333333333331</v>
      </c>
      <c r="G1430" s="863">
        <v>45671</v>
      </c>
      <c r="H1430" s="864">
        <v>0.65972222222222221</v>
      </c>
      <c r="I1430" s="865" t="s">
        <v>1664</v>
      </c>
      <c r="J1430" s="865" t="s">
        <v>940</v>
      </c>
      <c r="K1430" s="866" t="s">
        <v>454</v>
      </c>
      <c r="L1430" s="867" t="s">
        <v>941</v>
      </c>
      <c r="M1430" s="867" t="s">
        <v>942</v>
      </c>
      <c r="N1430" s="868">
        <v>2</v>
      </c>
      <c r="O1430" s="894">
        <v>670</v>
      </c>
      <c r="P1430" s="891">
        <v>335</v>
      </c>
      <c r="Q1430" s="869">
        <v>1</v>
      </c>
      <c r="R1430" s="869" t="s">
        <v>943</v>
      </c>
      <c r="S1430" s="880"/>
    </row>
    <row r="1431" spans="4:19" x14ac:dyDescent="0.25">
      <c r="D1431" s="879" t="s">
        <v>2478</v>
      </c>
      <c r="E1431" s="863">
        <v>45671</v>
      </c>
      <c r="F1431" s="864">
        <v>0.43055555555555558</v>
      </c>
      <c r="G1431" s="863">
        <v>45671</v>
      </c>
      <c r="H1431" s="864">
        <v>0.49375000000000002</v>
      </c>
      <c r="I1431" s="865" t="s">
        <v>1640</v>
      </c>
      <c r="J1431" s="865" t="s">
        <v>940</v>
      </c>
      <c r="K1431" s="866" t="s">
        <v>455</v>
      </c>
      <c r="L1431" s="867" t="s">
        <v>980</v>
      </c>
      <c r="M1431" s="867" t="s">
        <v>949</v>
      </c>
      <c r="N1431" s="868">
        <v>1</v>
      </c>
      <c r="O1431" s="894">
        <v>91</v>
      </c>
      <c r="P1431" s="891">
        <v>91</v>
      </c>
      <c r="Q1431" s="869">
        <v>1</v>
      </c>
      <c r="R1431" s="869" t="s">
        <v>943</v>
      </c>
      <c r="S1431" s="880"/>
    </row>
    <row r="1432" spans="4:19" x14ac:dyDescent="0.25">
      <c r="D1432" s="879" t="s">
        <v>2479</v>
      </c>
      <c r="E1432" s="863">
        <v>45671</v>
      </c>
      <c r="F1432" s="864">
        <v>0.6743055555555556</v>
      </c>
      <c r="G1432" s="863">
        <v>45671</v>
      </c>
      <c r="H1432" s="864">
        <v>0.9145833333333333</v>
      </c>
      <c r="I1432" s="865" t="s">
        <v>1583</v>
      </c>
      <c r="J1432" s="865" t="s">
        <v>940</v>
      </c>
      <c r="K1432" s="866" t="s">
        <v>455</v>
      </c>
      <c r="L1432" s="867" t="s">
        <v>980</v>
      </c>
      <c r="M1432" s="867" t="s">
        <v>949</v>
      </c>
      <c r="N1432" s="868">
        <v>9</v>
      </c>
      <c r="O1432" s="894">
        <v>3114</v>
      </c>
      <c r="P1432" s="891">
        <v>346</v>
      </c>
      <c r="Q1432" s="869">
        <v>1</v>
      </c>
      <c r="R1432" s="869" t="s">
        <v>943</v>
      </c>
      <c r="S1432" s="880"/>
    </row>
    <row r="1433" spans="4:19" x14ac:dyDescent="0.25">
      <c r="D1433" s="879" t="s">
        <v>2480</v>
      </c>
      <c r="E1433" s="863">
        <v>45671</v>
      </c>
      <c r="F1433" s="864">
        <v>0.78263888888888888</v>
      </c>
      <c r="G1433" s="863">
        <v>45671</v>
      </c>
      <c r="H1433" s="864">
        <v>0.93888888888888888</v>
      </c>
      <c r="I1433" s="865" t="s">
        <v>2354</v>
      </c>
      <c r="J1433" s="865" t="s">
        <v>940</v>
      </c>
      <c r="K1433" s="866" t="s">
        <v>455</v>
      </c>
      <c r="L1433" s="867" t="s">
        <v>1054</v>
      </c>
      <c r="M1433" s="867" t="s">
        <v>647</v>
      </c>
      <c r="N1433" s="868">
        <v>1</v>
      </c>
      <c r="O1433" s="894">
        <v>225</v>
      </c>
      <c r="P1433" s="891">
        <v>225</v>
      </c>
      <c r="Q1433" s="869">
        <v>1</v>
      </c>
      <c r="R1433" s="869" t="s">
        <v>943</v>
      </c>
      <c r="S1433" s="880"/>
    </row>
    <row r="1434" spans="4:19" x14ac:dyDescent="0.25">
      <c r="D1434" s="879" t="s">
        <v>2481</v>
      </c>
      <c r="E1434" s="863">
        <v>45672</v>
      </c>
      <c r="F1434" s="864">
        <v>0.3611111111111111</v>
      </c>
      <c r="G1434" s="863">
        <v>45672</v>
      </c>
      <c r="H1434" s="864">
        <v>0.49652777777777779</v>
      </c>
      <c r="I1434" s="865" t="s">
        <v>1171</v>
      </c>
      <c r="J1434" s="865" t="s">
        <v>940</v>
      </c>
      <c r="K1434" s="866" t="s">
        <v>455</v>
      </c>
      <c r="L1434" s="867" t="s">
        <v>941</v>
      </c>
      <c r="M1434" s="867" t="s">
        <v>942</v>
      </c>
      <c r="N1434" s="868">
        <v>40</v>
      </c>
      <c r="O1434" s="894">
        <v>7800</v>
      </c>
      <c r="P1434" s="891">
        <v>195</v>
      </c>
      <c r="Q1434" s="869">
        <v>1</v>
      </c>
      <c r="R1434" s="869" t="s">
        <v>943</v>
      </c>
      <c r="S1434" s="880"/>
    </row>
    <row r="1435" spans="4:19" x14ac:dyDescent="0.25">
      <c r="D1435" s="879" t="s">
        <v>2482</v>
      </c>
      <c r="E1435" s="863">
        <v>45672</v>
      </c>
      <c r="F1435" s="864">
        <v>0.53263888888888888</v>
      </c>
      <c r="G1435" s="863">
        <v>45672</v>
      </c>
      <c r="H1435" s="864">
        <v>0.66805555555555551</v>
      </c>
      <c r="I1435" s="865" t="s">
        <v>2145</v>
      </c>
      <c r="J1435" s="865" t="s">
        <v>940</v>
      </c>
      <c r="K1435" s="866" t="s">
        <v>455</v>
      </c>
      <c r="L1435" s="867" t="s">
        <v>980</v>
      </c>
      <c r="M1435" s="867" t="s">
        <v>949</v>
      </c>
      <c r="N1435" s="868">
        <v>1</v>
      </c>
      <c r="O1435" s="894">
        <v>195</v>
      </c>
      <c r="P1435" s="891">
        <v>195</v>
      </c>
      <c r="Q1435" s="869">
        <v>1</v>
      </c>
      <c r="R1435" s="869" t="s">
        <v>943</v>
      </c>
      <c r="S1435" s="880"/>
    </row>
    <row r="1436" spans="4:19" x14ac:dyDescent="0.25">
      <c r="D1436" s="879" t="s">
        <v>2483</v>
      </c>
      <c r="E1436" s="863">
        <v>45672</v>
      </c>
      <c r="F1436" s="864">
        <v>0.5493055555555556</v>
      </c>
      <c r="G1436" s="863">
        <v>45672</v>
      </c>
      <c r="H1436" s="864">
        <v>0.60902777777777772</v>
      </c>
      <c r="I1436" s="865" t="s">
        <v>1304</v>
      </c>
      <c r="J1436" s="865" t="s">
        <v>940</v>
      </c>
      <c r="K1436" s="866" t="s">
        <v>455</v>
      </c>
      <c r="L1436" s="867" t="s">
        <v>1309</v>
      </c>
      <c r="M1436" s="867" t="s">
        <v>1658</v>
      </c>
      <c r="N1436" s="868">
        <v>1</v>
      </c>
      <c r="O1436" s="894">
        <v>86</v>
      </c>
      <c r="P1436" s="891">
        <v>86</v>
      </c>
      <c r="Q1436" s="869">
        <v>1</v>
      </c>
      <c r="R1436" s="869" t="s">
        <v>943</v>
      </c>
      <c r="S1436" s="880"/>
    </row>
    <row r="1437" spans="4:19" x14ac:dyDescent="0.25">
      <c r="D1437" s="879" t="s">
        <v>2484</v>
      </c>
      <c r="E1437" s="863">
        <v>45672</v>
      </c>
      <c r="F1437" s="864">
        <v>0.78680555555555554</v>
      </c>
      <c r="G1437" s="863">
        <v>45672</v>
      </c>
      <c r="H1437" s="864">
        <v>0.84305555555555556</v>
      </c>
      <c r="I1437" s="865" t="s">
        <v>1058</v>
      </c>
      <c r="J1437" s="865" t="s">
        <v>940</v>
      </c>
      <c r="K1437" s="866" t="s">
        <v>455</v>
      </c>
      <c r="L1437" s="867" t="s">
        <v>1054</v>
      </c>
      <c r="M1437" s="867" t="s">
        <v>647</v>
      </c>
      <c r="N1437" s="868">
        <v>84</v>
      </c>
      <c r="O1437" s="894">
        <v>6804</v>
      </c>
      <c r="P1437" s="891">
        <v>81</v>
      </c>
      <c r="Q1437" s="869">
        <v>1</v>
      </c>
      <c r="R1437" s="869" t="s">
        <v>943</v>
      </c>
      <c r="S1437" s="880"/>
    </row>
    <row r="1438" spans="4:19" x14ac:dyDescent="0.25">
      <c r="D1438" s="879" t="s">
        <v>2485</v>
      </c>
      <c r="E1438" s="863">
        <v>45672</v>
      </c>
      <c r="F1438" s="864">
        <v>0.79236111111111107</v>
      </c>
      <c r="G1438" s="863">
        <v>45672</v>
      </c>
      <c r="H1438" s="864">
        <v>0.94652777777777775</v>
      </c>
      <c r="I1438" s="865" t="s">
        <v>998</v>
      </c>
      <c r="J1438" s="865" t="s">
        <v>940</v>
      </c>
      <c r="K1438" s="866" t="s">
        <v>455</v>
      </c>
      <c r="L1438" s="867" t="s">
        <v>980</v>
      </c>
      <c r="M1438" s="867" t="s">
        <v>949</v>
      </c>
      <c r="N1438" s="868">
        <v>1</v>
      </c>
      <c r="O1438" s="894">
        <v>222</v>
      </c>
      <c r="P1438" s="891">
        <v>222</v>
      </c>
      <c r="Q1438" s="869">
        <v>1</v>
      </c>
      <c r="R1438" s="869" t="s">
        <v>943</v>
      </c>
      <c r="S1438" s="880"/>
    </row>
    <row r="1439" spans="4:19" x14ac:dyDescent="0.25">
      <c r="D1439" s="879" t="s">
        <v>2486</v>
      </c>
      <c r="E1439" s="863">
        <v>45672</v>
      </c>
      <c r="F1439" s="864">
        <v>0.89513888888888893</v>
      </c>
      <c r="G1439" s="863">
        <v>45673</v>
      </c>
      <c r="H1439" s="864">
        <v>0.49583333333333335</v>
      </c>
      <c r="I1439" s="865" t="s">
        <v>1013</v>
      </c>
      <c r="J1439" s="865" t="s">
        <v>940</v>
      </c>
      <c r="K1439" s="866" t="s">
        <v>455</v>
      </c>
      <c r="L1439" s="867" t="s">
        <v>980</v>
      </c>
      <c r="M1439" s="867" t="s">
        <v>949</v>
      </c>
      <c r="N1439" s="868">
        <v>1</v>
      </c>
      <c r="O1439" s="894">
        <v>865</v>
      </c>
      <c r="P1439" s="891">
        <v>865</v>
      </c>
      <c r="Q1439" s="869">
        <v>1</v>
      </c>
      <c r="R1439" s="869" t="s">
        <v>943</v>
      </c>
      <c r="S1439" s="880"/>
    </row>
    <row r="1440" spans="4:19" x14ac:dyDescent="0.25">
      <c r="D1440" s="879" t="s">
        <v>2487</v>
      </c>
      <c r="E1440" s="863">
        <v>45673</v>
      </c>
      <c r="F1440" s="864">
        <v>4.9305555555555554E-2</v>
      </c>
      <c r="G1440" s="863">
        <v>45673</v>
      </c>
      <c r="H1440" s="864">
        <v>0.16250000000000001</v>
      </c>
      <c r="I1440" s="865" t="s">
        <v>990</v>
      </c>
      <c r="J1440" s="865" t="s">
        <v>940</v>
      </c>
      <c r="K1440" s="866" t="s">
        <v>455</v>
      </c>
      <c r="L1440" s="867" t="s">
        <v>1054</v>
      </c>
      <c r="M1440" s="867" t="s">
        <v>647</v>
      </c>
      <c r="N1440" s="868">
        <v>33</v>
      </c>
      <c r="O1440" s="894">
        <v>5379</v>
      </c>
      <c r="P1440" s="891">
        <v>163</v>
      </c>
      <c r="Q1440" s="869">
        <v>1</v>
      </c>
      <c r="R1440" s="869" t="s">
        <v>943</v>
      </c>
      <c r="S1440" s="880"/>
    </row>
    <row r="1441" spans="4:19" x14ac:dyDescent="0.25">
      <c r="D1441" s="879" t="s">
        <v>2488</v>
      </c>
      <c r="E1441" s="863">
        <v>45673</v>
      </c>
      <c r="F1441" s="864">
        <v>0.35416666666666669</v>
      </c>
      <c r="G1441" s="863">
        <v>45673</v>
      </c>
      <c r="H1441" s="864">
        <v>0.45902777777777776</v>
      </c>
      <c r="I1441" s="865" t="s">
        <v>1395</v>
      </c>
      <c r="J1441" s="865" t="s">
        <v>940</v>
      </c>
      <c r="K1441" s="866" t="s">
        <v>454</v>
      </c>
      <c r="L1441" s="867" t="s">
        <v>980</v>
      </c>
      <c r="M1441" s="867" t="s">
        <v>949</v>
      </c>
      <c r="N1441" s="868">
        <v>1</v>
      </c>
      <c r="O1441" s="894">
        <v>151</v>
      </c>
      <c r="P1441" s="891">
        <v>151</v>
      </c>
      <c r="Q1441" s="869">
        <v>1</v>
      </c>
      <c r="R1441" s="869" t="s">
        <v>943</v>
      </c>
      <c r="S1441" s="880"/>
    </row>
    <row r="1442" spans="4:19" x14ac:dyDescent="0.25">
      <c r="D1442" s="879" t="s">
        <v>2489</v>
      </c>
      <c r="E1442" s="863">
        <v>45673</v>
      </c>
      <c r="F1442" s="864">
        <v>0.38194444444444442</v>
      </c>
      <c r="G1442" s="863">
        <v>45673</v>
      </c>
      <c r="H1442" s="864">
        <v>0.5229166666666667</v>
      </c>
      <c r="I1442" s="865" t="s">
        <v>1045</v>
      </c>
      <c r="J1442" s="865" t="s">
        <v>940</v>
      </c>
      <c r="K1442" s="866" t="s">
        <v>455</v>
      </c>
      <c r="L1442" s="867" t="s">
        <v>941</v>
      </c>
      <c r="M1442" s="867" t="s">
        <v>942</v>
      </c>
      <c r="N1442" s="868">
        <v>45</v>
      </c>
      <c r="O1442" s="894">
        <v>9135</v>
      </c>
      <c r="P1442" s="891">
        <v>203</v>
      </c>
      <c r="Q1442" s="869">
        <v>1</v>
      </c>
      <c r="R1442" s="869" t="s">
        <v>943</v>
      </c>
      <c r="S1442" s="880"/>
    </row>
    <row r="1443" spans="4:19" x14ac:dyDescent="0.25">
      <c r="D1443" s="879" t="s">
        <v>2490</v>
      </c>
      <c r="E1443" s="863">
        <v>45673</v>
      </c>
      <c r="F1443" s="864">
        <v>0.60416666666666663</v>
      </c>
      <c r="G1443" s="863">
        <v>45673</v>
      </c>
      <c r="H1443" s="864">
        <v>0.78888888888888886</v>
      </c>
      <c r="I1443" s="865" t="s">
        <v>1013</v>
      </c>
      <c r="J1443" s="865" t="s">
        <v>940</v>
      </c>
      <c r="K1443" s="866" t="s">
        <v>455</v>
      </c>
      <c r="L1443" s="867" t="s">
        <v>980</v>
      </c>
      <c r="M1443" s="867" t="s">
        <v>949</v>
      </c>
      <c r="N1443" s="868">
        <v>2</v>
      </c>
      <c r="O1443" s="894">
        <v>532</v>
      </c>
      <c r="P1443" s="891">
        <v>266</v>
      </c>
      <c r="Q1443" s="869">
        <v>1</v>
      </c>
      <c r="R1443" s="869" t="s">
        <v>943</v>
      </c>
      <c r="S1443" s="880"/>
    </row>
    <row r="1444" spans="4:19" x14ac:dyDescent="0.25">
      <c r="D1444" s="879" t="s">
        <v>2491</v>
      </c>
      <c r="E1444" s="863">
        <v>45673</v>
      </c>
      <c r="F1444" s="864">
        <v>0.64027777777777772</v>
      </c>
      <c r="G1444" s="863">
        <v>45673</v>
      </c>
      <c r="H1444" s="864">
        <v>0.88888888888888884</v>
      </c>
      <c r="I1444" s="865" t="s">
        <v>988</v>
      </c>
      <c r="J1444" s="865" t="s">
        <v>940</v>
      </c>
      <c r="K1444" s="866" t="s">
        <v>455</v>
      </c>
      <c r="L1444" s="867" t="s">
        <v>980</v>
      </c>
      <c r="M1444" s="867" t="s">
        <v>949</v>
      </c>
      <c r="N1444" s="868">
        <v>1</v>
      </c>
      <c r="O1444" s="894">
        <v>358</v>
      </c>
      <c r="P1444" s="891">
        <v>358</v>
      </c>
      <c r="Q1444" s="869">
        <v>1</v>
      </c>
      <c r="R1444" s="869" t="s">
        <v>943</v>
      </c>
      <c r="S1444" s="880"/>
    </row>
    <row r="1445" spans="4:19" x14ac:dyDescent="0.25">
      <c r="D1445" s="879" t="s">
        <v>2490</v>
      </c>
      <c r="E1445" s="863">
        <v>45673</v>
      </c>
      <c r="F1445" s="864">
        <v>0.65138888888888891</v>
      </c>
      <c r="G1445" s="863">
        <v>45673</v>
      </c>
      <c r="H1445" s="864">
        <v>0.78402777777777777</v>
      </c>
      <c r="I1445" s="865" t="s">
        <v>1013</v>
      </c>
      <c r="J1445" s="865" t="s">
        <v>940</v>
      </c>
      <c r="K1445" s="866" t="s">
        <v>455</v>
      </c>
      <c r="L1445" s="867" t="s">
        <v>980</v>
      </c>
      <c r="M1445" s="867" t="s">
        <v>949</v>
      </c>
      <c r="N1445" s="868">
        <v>144</v>
      </c>
      <c r="O1445" s="894">
        <v>27504</v>
      </c>
      <c r="P1445" s="891">
        <v>191</v>
      </c>
      <c r="Q1445" s="869">
        <v>2</v>
      </c>
      <c r="R1445" s="869" t="s">
        <v>943</v>
      </c>
      <c r="S1445" s="880"/>
    </row>
    <row r="1446" spans="4:19" x14ac:dyDescent="0.25">
      <c r="D1446" s="879" t="s">
        <v>2492</v>
      </c>
      <c r="E1446" s="863">
        <v>45674</v>
      </c>
      <c r="F1446" s="864">
        <v>0.24027777777777778</v>
      </c>
      <c r="G1446" s="863">
        <v>45674</v>
      </c>
      <c r="H1446" s="864">
        <v>0.39097222222222222</v>
      </c>
      <c r="I1446" s="865" t="s">
        <v>1259</v>
      </c>
      <c r="J1446" s="865" t="s">
        <v>940</v>
      </c>
      <c r="K1446" s="866" t="s">
        <v>455</v>
      </c>
      <c r="L1446" s="867" t="s">
        <v>1309</v>
      </c>
      <c r="M1446" s="867" t="s">
        <v>1658</v>
      </c>
      <c r="N1446" s="868">
        <v>9</v>
      </c>
      <c r="O1446" s="894">
        <v>1953</v>
      </c>
      <c r="P1446" s="891">
        <v>217</v>
      </c>
      <c r="Q1446" s="869">
        <v>1</v>
      </c>
      <c r="R1446" s="869" t="s">
        <v>943</v>
      </c>
      <c r="S1446" s="880"/>
    </row>
    <row r="1447" spans="4:19" x14ac:dyDescent="0.25">
      <c r="D1447" s="879" t="s">
        <v>2493</v>
      </c>
      <c r="E1447" s="863">
        <v>45674</v>
      </c>
      <c r="F1447" s="864">
        <v>0.38194444444444442</v>
      </c>
      <c r="G1447" s="863">
        <v>45674</v>
      </c>
      <c r="H1447" s="864">
        <v>0.55555555555555558</v>
      </c>
      <c r="I1447" s="865" t="s">
        <v>1043</v>
      </c>
      <c r="J1447" s="865" t="s">
        <v>940</v>
      </c>
      <c r="K1447" s="866" t="s">
        <v>455</v>
      </c>
      <c r="L1447" s="867" t="s">
        <v>941</v>
      </c>
      <c r="M1447" s="867" t="s">
        <v>942</v>
      </c>
      <c r="N1447" s="868">
        <v>11</v>
      </c>
      <c r="O1447" s="894">
        <v>2750</v>
      </c>
      <c r="P1447" s="891">
        <v>250</v>
      </c>
      <c r="Q1447" s="869">
        <v>1</v>
      </c>
      <c r="R1447" s="869" t="s">
        <v>943</v>
      </c>
      <c r="S1447" s="880"/>
    </row>
    <row r="1448" spans="4:19" x14ac:dyDescent="0.25">
      <c r="D1448" s="879" t="s">
        <v>2494</v>
      </c>
      <c r="E1448" s="863">
        <v>45674</v>
      </c>
      <c r="F1448" s="864">
        <v>0.39861111111111114</v>
      </c>
      <c r="G1448" s="863">
        <v>45674</v>
      </c>
      <c r="H1448" s="864">
        <v>0.4777777777777778</v>
      </c>
      <c r="I1448" s="865" t="s">
        <v>1887</v>
      </c>
      <c r="J1448" s="865" t="s">
        <v>940</v>
      </c>
      <c r="K1448" s="866" t="s">
        <v>455</v>
      </c>
      <c r="L1448" s="867" t="s">
        <v>980</v>
      </c>
      <c r="M1448" s="867" t="s">
        <v>949</v>
      </c>
      <c r="N1448" s="868">
        <v>1</v>
      </c>
      <c r="O1448" s="894">
        <v>114</v>
      </c>
      <c r="P1448" s="891">
        <v>114</v>
      </c>
      <c r="Q1448" s="869">
        <v>1</v>
      </c>
      <c r="R1448" s="869" t="s">
        <v>943</v>
      </c>
      <c r="S1448" s="880"/>
    </row>
    <row r="1449" spans="4:19" x14ac:dyDescent="0.25">
      <c r="D1449" s="879" t="s">
        <v>2495</v>
      </c>
      <c r="E1449" s="863">
        <v>45674</v>
      </c>
      <c r="F1449" s="864">
        <v>0.4513888888888889</v>
      </c>
      <c r="G1449" s="863">
        <v>45674</v>
      </c>
      <c r="H1449" s="864">
        <v>0.50694444444444442</v>
      </c>
      <c r="I1449" s="865" t="s">
        <v>1645</v>
      </c>
      <c r="J1449" s="865" t="s">
        <v>940</v>
      </c>
      <c r="K1449" s="866" t="s">
        <v>455</v>
      </c>
      <c r="L1449" s="867" t="s">
        <v>980</v>
      </c>
      <c r="M1449" s="867" t="s">
        <v>949</v>
      </c>
      <c r="N1449" s="868">
        <v>1</v>
      </c>
      <c r="O1449" s="894">
        <v>80</v>
      </c>
      <c r="P1449" s="891">
        <v>80</v>
      </c>
      <c r="Q1449" s="869">
        <v>1</v>
      </c>
      <c r="R1449" s="869" t="s">
        <v>943</v>
      </c>
      <c r="S1449" s="880"/>
    </row>
    <row r="1450" spans="4:19" x14ac:dyDescent="0.25">
      <c r="D1450" s="879" t="s">
        <v>2496</v>
      </c>
      <c r="E1450" s="863">
        <v>45674</v>
      </c>
      <c r="F1450" s="864">
        <v>0.74097222222222225</v>
      </c>
      <c r="G1450" s="863">
        <v>45674</v>
      </c>
      <c r="H1450" s="864">
        <v>0.79305555555555551</v>
      </c>
      <c r="I1450" s="865" t="s">
        <v>2026</v>
      </c>
      <c r="J1450" s="865" t="s">
        <v>940</v>
      </c>
      <c r="K1450" s="866" t="s">
        <v>455</v>
      </c>
      <c r="L1450" s="867" t="s">
        <v>980</v>
      </c>
      <c r="M1450" s="867" t="s">
        <v>949</v>
      </c>
      <c r="N1450" s="868">
        <v>1</v>
      </c>
      <c r="O1450" s="894">
        <v>75</v>
      </c>
      <c r="P1450" s="891">
        <v>75</v>
      </c>
      <c r="Q1450" s="869">
        <v>1</v>
      </c>
      <c r="R1450" s="869" t="s">
        <v>943</v>
      </c>
      <c r="S1450" s="880"/>
    </row>
    <row r="1451" spans="4:19" x14ac:dyDescent="0.25">
      <c r="D1451" s="879" t="s">
        <v>2497</v>
      </c>
      <c r="E1451" s="863">
        <v>45675</v>
      </c>
      <c r="F1451" s="864">
        <v>3.888888888888889E-2</v>
      </c>
      <c r="G1451" s="863">
        <v>45675</v>
      </c>
      <c r="H1451" s="864">
        <v>4.6527777777777779E-2</v>
      </c>
      <c r="I1451" s="865" t="s">
        <v>1391</v>
      </c>
      <c r="J1451" s="865" t="s">
        <v>940</v>
      </c>
      <c r="K1451" s="866" t="s">
        <v>455</v>
      </c>
      <c r="L1451" s="867" t="s">
        <v>1054</v>
      </c>
      <c r="M1451" s="867" t="s">
        <v>1055</v>
      </c>
      <c r="N1451" s="868">
        <v>579</v>
      </c>
      <c r="O1451" s="894">
        <v>6369</v>
      </c>
      <c r="P1451" s="891">
        <v>11</v>
      </c>
      <c r="Q1451" s="869">
        <v>1</v>
      </c>
      <c r="R1451" s="869" t="s">
        <v>943</v>
      </c>
      <c r="S1451" s="880"/>
    </row>
    <row r="1452" spans="4:19" x14ac:dyDescent="0.25">
      <c r="D1452" s="879" t="s">
        <v>2497</v>
      </c>
      <c r="E1452" s="863">
        <v>45675</v>
      </c>
      <c r="F1452" s="864">
        <v>3.888888888888889E-2</v>
      </c>
      <c r="G1452" s="863">
        <v>45675</v>
      </c>
      <c r="H1452" s="864">
        <v>7.9861111111111105E-2</v>
      </c>
      <c r="I1452" s="865" t="s">
        <v>1391</v>
      </c>
      <c r="J1452" s="865" t="s">
        <v>940</v>
      </c>
      <c r="K1452" s="866" t="s">
        <v>455</v>
      </c>
      <c r="L1452" s="867" t="s">
        <v>1054</v>
      </c>
      <c r="M1452" s="867" t="s">
        <v>1055</v>
      </c>
      <c r="N1452" s="868">
        <v>182</v>
      </c>
      <c r="O1452" s="894">
        <v>10738</v>
      </c>
      <c r="P1452" s="891">
        <v>59</v>
      </c>
      <c r="Q1452" s="869">
        <v>2</v>
      </c>
      <c r="R1452" s="869" t="s">
        <v>943</v>
      </c>
      <c r="S1452" s="880"/>
    </row>
    <row r="1453" spans="4:19" x14ac:dyDescent="0.25">
      <c r="D1453" s="879" t="s">
        <v>2497</v>
      </c>
      <c r="E1453" s="863">
        <v>45675</v>
      </c>
      <c r="F1453" s="864">
        <v>3.888888888888889E-2</v>
      </c>
      <c r="G1453" s="863">
        <v>45675</v>
      </c>
      <c r="H1453" s="864">
        <v>8.4027777777777785E-2</v>
      </c>
      <c r="I1453" s="865" t="s">
        <v>1391</v>
      </c>
      <c r="J1453" s="865" t="s">
        <v>940</v>
      </c>
      <c r="K1453" s="866" t="s">
        <v>455</v>
      </c>
      <c r="L1453" s="867" t="s">
        <v>1054</v>
      </c>
      <c r="M1453" s="867" t="s">
        <v>1055</v>
      </c>
      <c r="N1453" s="868">
        <v>111</v>
      </c>
      <c r="O1453" s="894">
        <v>7215</v>
      </c>
      <c r="P1453" s="891">
        <v>65</v>
      </c>
      <c r="Q1453" s="869">
        <v>3</v>
      </c>
      <c r="R1453" s="869" t="s">
        <v>943</v>
      </c>
      <c r="S1453" s="880"/>
    </row>
    <row r="1454" spans="4:19" x14ac:dyDescent="0.25">
      <c r="D1454" s="879" t="s">
        <v>2497</v>
      </c>
      <c r="E1454" s="863">
        <v>45675</v>
      </c>
      <c r="F1454" s="864">
        <v>3.888888888888889E-2</v>
      </c>
      <c r="G1454" s="863">
        <v>45675</v>
      </c>
      <c r="H1454" s="864">
        <v>8.9583333333333334E-2</v>
      </c>
      <c r="I1454" s="865" t="s">
        <v>1391</v>
      </c>
      <c r="J1454" s="865" t="s">
        <v>940</v>
      </c>
      <c r="K1454" s="866" t="s">
        <v>455</v>
      </c>
      <c r="L1454" s="867" t="s">
        <v>1054</v>
      </c>
      <c r="M1454" s="867" t="s">
        <v>1055</v>
      </c>
      <c r="N1454" s="868">
        <v>84</v>
      </c>
      <c r="O1454" s="894">
        <v>6132</v>
      </c>
      <c r="P1454" s="891">
        <v>73</v>
      </c>
      <c r="Q1454" s="869">
        <v>4</v>
      </c>
      <c r="R1454" s="869" t="s">
        <v>943</v>
      </c>
      <c r="S1454" s="880"/>
    </row>
    <row r="1455" spans="4:19" x14ac:dyDescent="0.25">
      <c r="D1455" s="879" t="s">
        <v>2497</v>
      </c>
      <c r="E1455" s="863">
        <v>45675</v>
      </c>
      <c r="F1455" s="864">
        <v>3.888888888888889E-2</v>
      </c>
      <c r="G1455" s="863">
        <v>45675</v>
      </c>
      <c r="H1455" s="864">
        <v>9.7916666666666666E-2</v>
      </c>
      <c r="I1455" s="865" t="s">
        <v>1391</v>
      </c>
      <c r="J1455" s="865" t="s">
        <v>940</v>
      </c>
      <c r="K1455" s="866" t="s">
        <v>455</v>
      </c>
      <c r="L1455" s="867" t="s">
        <v>1054</v>
      </c>
      <c r="M1455" s="867" t="s">
        <v>1055</v>
      </c>
      <c r="N1455" s="868">
        <v>1</v>
      </c>
      <c r="O1455" s="894">
        <v>85</v>
      </c>
      <c r="P1455" s="891">
        <v>85</v>
      </c>
      <c r="Q1455" s="869">
        <v>5</v>
      </c>
      <c r="R1455" s="869" t="s">
        <v>943</v>
      </c>
      <c r="S1455" s="880"/>
    </row>
    <row r="1456" spans="4:19" x14ac:dyDescent="0.25">
      <c r="D1456" s="879" t="s">
        <v>2498</v>
      </c>
      <c r="E1456" s="863">
        <v>45675</v>
      </c>
      <c r="F1456" s="864">
        <v>0.25208333333333333</v>
      </c>
      <c r="G1456" s="863">
        <v>45675</v>
      </c>
      <c r="H1456" s="864">
        <v>0.51111111111111107</v>
      </c>
      <c r="I1456" s="865" t="s">
        <v>1043</v>
      </c>
      <c r="J1456" s="865" t="s">
        <v>940</v>
      </c>
      <c r="K1456" s="866" t="s">
        <v>455</v>
      </c>
      <c r="L1456" s="867" t="s">
        <v>941</v>
      </c>
      <c r="M1456" s="867" t="s">
        <v>942</v>
      </c>
      <c r="N1456" s="868">
        <v>39</v>
      </c>
      <c r="O1456" s="894">
        <v>14547</v>
      </c>
      <c r="P1456" s="891">
        <v>373</v>
      </c>
      <c r="Q1456" s="869">
        <v>1</v>
      </c>
      <c r="R1456" s="869" t="s">
        <v>943</v>
      </c>
      <c r="S1456" s="880"/>
    </row>
    <row r="1457" spans="4:19" x14ac:dyDescent="0.25">
      <c r="D1457" s="879" t="s">
        <v>2499</v>
      </c>
      <c r="E1457" s="863">
        <v>45675</v>
      </c>
      <c r="F1457" s="864">
        <v>0.39791666666666664</v>
      </c>
      <c r="G1457" s="863">
        <v>45675</v>
      </c>
      <c r="H1457" s="864">
        <v>0.59236111111111112</v>
      </c>
      <c r="I1457" s="865" t="s">
        <v>1419</v>
      </c>
      <c r="J1457" s="865" t="s">
        <v>940</v>
      </c>
      <c r="K1457" s="866" t="s">
        <v>455</v>
      </c>
      <c r="L1457" s="867" t="s">
        <v>980</v>
      </c>
      <c r="M1457" s="867" t="s">
        <v>949</v>
      </c>
      <c r="N1457" s="868">
        <v>1</v>
      </c>
      <c r="O1457" s="894">
        <v>280</v>
      </c>
      <c r="P1457" s="891">
        <v>280</v>
      </c>
      <c r="Q1457" s="869">
        <v>1</v>
      </c>
      <c r="R1457" s="869" t="s">
        <v>943</v>
      </c>
      <c r="S1457" s="880"/>
    </row>
    <row r="1458" spans="4:19" x14ac:dyDescent="0.25">
      <c r="D1458" s="879" t="s">
        <v>2500</v>
      </c>
      <c r="E1458" s="863">
        <v>45675</v>
      </c>
      <c r="F1458" s="864">
        <v>0.67777777777777781</v>
      </c>
      <c r="G1458" s="863">
        <v>45675</v>
      </c>
      <c r="H1458" s="864">
        <v>0.72083333333333333</v>
      </c>
      <c r="I1458" s="865" t="s">
        <v>1542</v>
      </c>
      <c r="J1458" s="865" t="s">
        <v>940</v>
      </c>
      <c r="K1458" s="866" t="s">
        <v>455</v>
      </c>
      <c r="L1458" s="867" t="s">
        <v>980</v>
      </c>
      <c r="M1458" s="867" t="s">
        <v>949</v>
      </c>
      <c r="N1458" s="868">
        <v>1</v>
      </c>
      <c r="O1458" s="894">
        <v>62</v>
      </c>
      <c r="P1458" s="891">
        <v>62</v>
      </c>
      <c r="Q1458" s="869">
        <v>1</v>
      </c>
      <c r="R1458" s="869" t="s">
        <v>943</v>
      </c>
      <c r="S1458" s="880"/>
    </row>
    <row r="1459" spans="4:19" x14ac:dyDescent="0.25">
      <c r="D1459" s="879" t="s">
        <v>2501</v>
      </c>
      <c r="E1459" s="863">
        <v>45675</v>
      </c>
      <c r="F1459" s="864">
        <v>0.80694444444444446</v>
      </c>
      <c r="G1459" s="863">
        <v>45675</v>
      </c>
      <c r="H1459" s="864">
        <v>0.91388888888888886</v>
      </c>
      <c r="I1459" s="865" t="s">
        <v>1391</v>
      </c>
      <c r="J1459" s="865" t="s">
        <v>940</v>
      </c>
      <c r="K1459" s="866" t="s">
        <v>455</v>
      </c>
      <c r="L1459" s="867" t="s">
        <v>980</v>
      </c>
      <c r="M1459" s="867" t="s">
        <v>949</v>
      </c>
      <c r="N1459" s="868">
        <v>1</v>
      </c>
      <c r="O1459" s="894">
        <v>154</v>
      </c>
      <c r="P1459" s="891">
        <v>154</v>
      </c>
      <c r="Q1459" s="869">
        <v>1</v>
      </c>
      <c r="R1459" s="869" t="s">
        <v>943</v>
      </c>
      <c r="S1459" s="880"/>
    </row>
    <row r="1460" spans="4:19" x14ac:dyDescent="0.25">
      <c r="D1460" s="879" t="s">
        <v>2502</v>
      </c>
      <c r="E1460" s="863">
        <v>45675</v>
      </c>
      <c r="F1460" s="864">
        <v>0.90208333333333335</v>
      </c>
      <c r="G1460" s="863">
        <v>45676</v>
      </c>
      <c r="H1460" s="864">
        <v>0.46597222222222223</v>
      </c>
      <c r="I1460" s="865" t="s">
        <v>1401</v>
      </c>
      <c r="J1460" s="865" t="s">
        <v>940</v>
      </c>
      <c r="K1460" s="866" t="s">
        <v>455</v>
      </c>
      <c r="L1460" s="867" t="s">
        <v>996</v>
      </c>
      <c r="M1460" s="867" t="s">
        <v>942</v>
      </c>
      <c r="N1460" s="868">
        <v>1</v>
      </c>
      <c r="O1460" s="894">
        <v>812</v>
      </c>
      <c r="P1460" s="891">
        <v>812</v>
      </c>
      <c r="Q1460" s="869">
        <v>1</v>
      </c>
      <c r="R1460" s="869" t="s">
        <v>943</v>
      </c>
      <c r="S1460" s="880"/>
    </row>
    <row r="1461" spans="4:19" x14ac:dyDescent="0.25">
      <c r="D1461" s="879" t="s">
        <v>2503</v>
      </c>
      <c r="E1461" s="863">
        <v>45676</v>
      </c>
      <c r="F1461" s="864">
        <v>5.2777777777777778E-2</v>
      </c>
      <c r="G1461" s="863">
        <v>45676</v>
      </c>
      <c r="H1461" s="864">
        <v>0.60416666666666663</v>
      </c>
      <c r="I1461" s="865" t="s">
        <v>1552</v>
      </c>
      <c r="J1461" s="865" t="s">
        <v>940</v>
      </c>
      <c r="K1461" s="866" t="s">
        <v>454</v>
      </c>
      <c r="L1461" s="867" t="s">
        <v>996</v>
      </c>
      <c r="M1461" s="867" t="s">
        <v>942</v>
      </c>
      <c r="N1461" s="868">
        <v>1</v>
      </c>
      <c r="O1461" s="894">
        <v>794</v>
      </c>
      <c r="P1461" s="891">
        <v>794</v>
      </c>
      <c r="Q1461" s="869">
        <v>1</v>
      </c>
      <c r="R1461" s="869" t="s">
        <v>943</v>
      </c>
      <c r="S1461" s="880"/>
    </row>
    <row r="1462" spans="4:19" x14ac:dyDescent="0.25">
      <c r="D1462" s="879" t="s">
        <v>2504</v>
      </c>
      <c r="E1462" s="863">
        <v>45676</v>
      </c>
      <c r="F1462" s="864">
        <v>0.34027777777777779</v>
      </c>
      <c r="G1462" s="863">
        <v>45676</v>
      </c>
      <c r="H1462" s="864">
        <v>0.52777777777777779</v>
      </c>
      <c r="I1462" s="865" t="s">
        <v>1045</v>
      </c>
      <c r="J1462" s="865" t="s">
        <v>940</v>
      </c>
      <c r="K1462" s="866" t="s">
        <v>455</v>
      </c>
      <c r="L1462" s="867" t="s">
        <v>941</v>
      </c>
      <c r="M1462" s="867" t="s">
        <v>942</v>
      </c>
      <c r="N1462" s="868">
        <v>2</v>
      </c>
      <c r="O1462" s="894">
        <v>540</v>
      </c>
      <c r="P1462" s="891">
        <v>270</v>
      </c>
      <c r="Q1462" s="869">
        <v>1</v>
      </c>
      <c r="R1462" s="869" t="s">
        <v>943</v>
      </c>
      <c r="S1462" s="880"/>
    </row>
    <row r="1463" spans="4:19" x14ac:dyDescent="0.25">
      <c r="D1463" s="879" t="s">
        <v>2504</v>
      </c>
      <c r="E1463" s="863">
        <v>45676</v>
      </c>
      <c r="F1463" s="864">
        <v>0.34027777777777779</v>
      </c>
      <c r="G1463" s="863">
        <v>45676</v>
      </c>
      <c r="H1463" s="864">
        <v>0.52777777777777779</v>
      </c>
      <c r="I1463" s="865" t="s">
        <v>1045</v>
      </c>
      <c r="J1463" s="865" t="s">
        <v>940</v>
      </c>
      <c r="K1463" s="866" t="s">
        <v>455</v>
      </c>
      <c r="L1463" s="867" t="s">
        <v>941</v>
      </c>
      <c r="M1463" s="867" t="s">
        <v>942</v>
      </c>
      <c r="N1463" s="868">
        <v>4</v>
      </c>
      <c r="O1463" s="894">
        <v>1080</v>
      </c>
      <c r="P1463" s="891">
        <v>270</v>
      </c>
      <c r="Q1463" s="869">
        <v>2</v>
      </c>
      <c r="R1463" s="869" t="s">
        <v>943</v>
      </c>
      <c r="S1463" s="880"/>
    </row>
    <row r="1464" spans="4:19" x14ac:dyDescent="0.25">
      <c r="D1464" s="879" t="s">
        <v>2505</v>
      </c>
      <c r="E1464" s="863">
        <v>45676</v>
      </c>
      <c r="F1464" s="864">
        <v>0.46388888888888891</v>
      </c>
      <c r="G1464" s="863">
        <v>45676</v>
      </c>
      <c r="H1464" s="864">
        <v>0.55347222222222225</v>
      </c>
      <c r="I1464" s="865" t="s">
        <v>1120</v>
      </c>
      <c r="J1464" s="865" t="s">
        <v>940</v>
      </c>
      <c r="K1464" s="866" t="s">
        <v>455</v>
      </c>
      <c r="L1464" s="867" t="s">
        <v>980</v>
      </c>
      <c r="M1464" s="867" t="s">
        <v>949</v>
      </c>
      <c r="N1464" s="868">
        <v>1</v>
      </c>
      <c r="O1464" s="894">
        <v>129</v>
      </c>
      <c r="P1464" s="891">
        <v>129</v>
      </c>
      <c r="Q1464" s="869">
        <v>1</v>
      </c>
      <c r="R1464" s="869" t="s">
        <v>943</v>
      </c>
      <c r="S1464" s="880"/>
    </row>
    <row r="1465" spans="4:19" x14ac:dyDescent="0.25">
      <c r="D1465" s="879" t="s">
        <v>2506</v>
      </c>
      <c r="E1465" s="863">
        <v>45676</v>
      </c>
      <c r="F1465" s="864">
        <v>0.95347222222222228</v>
      </c>
      <c r="G1465" s="863">
        <v>45676</v>
      </c>
      <c r="H1465" s="864">
        <v>0.99583333333333335</v>
      </c>
      <c r="I1465" s="865" t="s">
        <v>1927</v>
      </c>
      <c r="J1465" s="865" t="s">
        <v>940</v>
      </c>
      <c r="K1465" s="866" t="s">
        <v>455</v>
      </c>
      <c r="L1465" s="867" t="s">
        <v>980</v>
      </c>
      <c r="M1465" s="867" t="s">
        <v>949</v>
      </c>
      <c r="N1465" s="868">
        <v>62</v>
      </c>
      <c r="O1465" s="894">
        <v>3782</v>
      </c>
      <c r="P1465" s="891">
        <v>61</v>
      </c>
      <c r="Q1465" s="869">
        <v>1</v>
      </c>
      <c r="R1465" s="869" t="s">
        <v>943</v>
      </c>
      <c r="S1465" s="880"/>
    </row>
    <row r="1466" spans="4:19" x14ac:dyDescent="0.25">
      <c r="D1466" s="879" t="s">
        <v>2507</v>
      </c>
      <c r="E1466" s="863">
        <v>45676</v>
      </c>
      <c r="F1466" s="864">
        <v>0.97430555555555554</v>
      </c>
      <c r="G1466" s="863">
        <v>45677</v>
      </c>
      <c r="H1466" s="864">
        <v>9.4444444444444442E-2</v>
      </c>
      <c r="I1466" s="865" t="s">
        <v>1169</v>
      </c>
      <c r="J1466" s="865" t="s">
        <v>940</v>
      </c>
      <c r="K1466" s="866" t="s">
        <v>455</v>
      </c>
      <c r="L1466" s="867" t="s">
        <v>980</v>
      </c>
      <c r="M1466" s="867" t="s">
        <v>949</v>
      </c>
      <c r="N1466" s="868">
        <v>1</v>
      </c>
      <c r="O1466" s="894">
        <v>173</v>
      </c>
      <c r="P1466" s="891">
        <v>173</v>
      </c>
      <c r="Q1466" s="869">
        <v>1</v>
      </c>
      <c r="R1466" s="869" t="s">
        <v>943</v>
      </c>
      <c r="S1466" s="880"/>
    </row>
    <row r="1467" spans="4:19" x14ac:dyDescent="0.25">
      <c r="D1467" s="879" t="s">
        <v>2508</v>
      </c>
      <c r="E1467" s="863">
        <v>45677</v>
      </c>
      <c r="F1467" s="864">
        <v>0.29930555555555555</v>
      </c>
      <c r="G1467" s="863">
        <v>45677</v>
      </c>
      <c r="H1467" s="864">
        <v>0.41249999999999998</v>
      </c>
      <c r="I1467" s="865" t="s">
        <v>2509</v>
      </c>
      <c r="J1467" s="865" t="s">
        <v>940</v>
      </c>
      <c r="K1467" s="866" t="s">
        <v>455</v>
      </c>
      <c r="L1467" s="867" t="s">
        <v>1603</v>
      </c>
      <c r="M1467" s="867" t="s">
        <v>1603</v>
      </c>
      <c r="N1467" s="868">
        <v>21</v>
      </c>
      <c r="O1467" s="894">
        <v>3423</v>
      </c>
      <c r="P1467" s="891">
        <v>163</v>
      </c>
      <c r="Q1467" s="869">
        <v>1</v>
      </c>
      <c r="R1467" s="869" t="s">
        <v>943</v>
      </c>
      <c r="S1467" s="880"/>
    </row>
    <row r="1468" spans="4:19" x14ac:dyDescent="0.25">
      <c r="D1468" s="879" t="s">
        <v>2510</v>
      </c>
      <c r="E1468" s="863">
        <v>45677</v>
      </c>
      <c r="F1468" s="864">
        <v>0.3125</v>
      </c>
      <c r="G1468" s="863">
        <v>45677</v>
      </c>
      <c r="H1468" s="864">
        <v>0.53680555555555554</v>
      </c>
      <c r="I1468" s="865" t="s">
        <v>1064</v>
      </c>
      <c r="J1468" s="865" t="s">
        <v>940</v>
      </c>
      <c r="K1468" s="866" t="s">
        <v>455</v>
      </c>
      <c r="L1468" s="867" t="s">
        <v>941</v>
      </c>
      <c r="M1468" s="867" t="s">
        <v>942</v>
      </c>
      <c r="N1468" s="868">
        <v>39</v>
      </c>
      <c r="O1468" s="894">
        <v>12597</v>
      </c>
      <c r="P1468" s="891">
        <v>323</v>
      </c>
      <c r="Q1468" s="869">
        <v>1</v>
      </c>
      <c r="R1468" s="869" t="s">
        <v>943</v>
      </c>
      <c r="S1468" s="880"/>
    </row>
    <row r="1469" spans="4:19" x14ac:dyDescent="0.25">
      <c r="D1469" s="879" t="s">
        <v>2510</v>
      </c>
      <c r="E1469" s="863">
        <v>45677</v>
      </c>
      <c r="F1469" s="864">
        <v>0.3125</v>
      </c>
      <c r="G1469" s="863">
        <v>45677</v>
      </c>
      <c r="H1469" s="864">
        <v>0.53680555555555554</v>
      </c>
      <c r="I1469" s="865" t="s">
        <v>1457</v>
      </c>
      <c r="J1469" s="865" t="s">
        <v>940</v>
      </c>
      <c r="K1469" s="866" t="s">
        <v>455</v>
      </c>
      <c r="L1469" s="867" t="s">
        <v>941</v>
      </c>
      <c r="M1469" s="867" t="s">
        <v>942</v>
      </c>
      <c r="N1469" s="868">
        <v>7</v>
      </c>
      <c r="O1469" s="894">
        <v>2261</v>
      </c>
      <c r="P1469" s="891">
        <v>323</v>
      </c>
      <c r="Q1469" s="869">
        <v>2</v>
      </c>
      <c r="R1469" s="869" t="s">
        <v>943</v>
      </c>
      <c r="S1469" s="880"/>
    </row>
    <row r="1470" spans="4:19" x14ac:dyDescent="0.25">
      <c r="D1470" s="879" t="s">
        <v>2511</v>
      </c>
      <c r="E1470" s="863">
        <v>45677</v>
      </c>
      <c r="F1470" s="864">
        <v>0.31736111111111109</v>
      </c>
      <c r="G1470" s="863">
        <v>45677</v>
      </c>
      <c r="H1470" s="864">
        <v>0.36180555555555555</v>
      </c>
      <c r="I1470" s="865" t="s">
        <v>1351</v>
      </c>
      <c r="J1470" s="865" t="s">
        <v>940</v>
      </c>
      <c r="K1470" s="866" t="s">
        <v>455</v>
      </c>
      <c r="L1470" s="867" t="s">
        <v>980</v>
      </c>
      <c r="M1470" s="867" t="s">
        <v>949</v>
      </c>
      <c r="N1470" s="868">
        <v>1</v>
      </c>
      <c r="O1470" s="894">
        <v>64</v>
      </c>
      <c r="P1470" s="891">
        <v>64</v>
      </c>
      <c r="Q1470" s="869">
        <v>1</v>
      </c>
      <c r="R1470" s="869" t="s">
        <v>943</v>
      </c>
      <c r="S1470" s="880"/>
    </row>
    <row r="1471" spans="4:19" x14ac:dyDescent="0.25">
      <c r="D1471" s="879" t="s">
        <v>2512</v>
      </c>
      <c r="E1471" s="863">
        <v>45677</v>
      </c>
      <c r="F1471" s="864">
        <v>0.37569444444444444</v>
      </c>
      <c r="G1471" s="863">
        <v>45677</v>
      </c>
      <c r="H1471" s="864">
        <v>0.43680555555555556</v>
      </c>
      <c r="I1471" s="865" t="s">
        <v>1423</v>
      </c>
      <c r="J1471" s="865" t="s">
        <v>940</v>
      </c>
      <c r="K1471" s="866" t="s">
        <v>455</v>
      </c>
      <c r="L1471" s="867" t="s">
        <v>980</v>
      </c>
      <c r="M1471" s="867" t="s">
        <v>949</v>
      </c>
      <c r="N1471" s="868">
        <v>1</v>
      </c>
      <c r="O1471" s="894">
        <v>88</v>
      </c>
      <c r="P1471" s="891">
        <v>88</v>
      </c>
      <c r="Q1471" s="869">
        <v>1</v>
      </c>
      <c r="R1471" s="869" t="s">
        <v>943</v>
      </c>
      <c r="S1471" s="880"/>
    </row>
    <row r="1472" spans="4:19" x14ac:dyDescent="0.25">
      <c r="D1472" s="879" t="s">
        <v>2513</v>
      </c>
      <c r="E1472" s="863">
        <v>45677</v>
      </c>
      <c r="F1472" s="864">
        <v>0.39444444444444443</v>
      </c>
      <c r="G1472" s="863">
        <v>45677</v>
      </c>
      <c r="H1472" s="864">
        <v>0.46527777777777779</v>
      </c>
      <c r="I1472" s="865" t="s">
        <v>2514</v>
      </c>
      <c r="J1472" s="865" t="s">
        <v>940</v>
      </c>
      <c r="K1472" s="866" t="s">
        <v>454</v>
      </c>
      <c r="L1472" s="867" t="s">
        <v>1603</v>
      </c>
      <c r="M1472" s="867" t="s">
        <v>1603</v>
      </c>
      <c r="N1472" s="868">
        <v>1</v>
      </c>
      <c r="O1472" s="894">
        <v>102</v>
      </c>
      <c r="P1472" s="891">
        <v>102</v>
      </c>
      <c r="Q1472" s="869">
        <v>1</v>
      </c>
      <c r="R1472" s="869" t="s">
        <v>943</v>
      </c>
      <c r="S1472" s="880"/>
    </row>
    <row r="1473" spans="4:19" x14ac:dyDescent="0.25">
      <c r="D1473" s="879" t="s">
        <v>2515</v>
      </c>
      <c r="E1473" s="863">
        <v>45677</v>
      </c>
      <c r="F1473" s="864">
        <v>0.56180555555555556</v>
      </c>
      <c r="G1473" s="863">
        <v>45677</v>
      </c>
      <c r="H1473" s="864">
        <v>0.74027777777777781</v>
      </c>
      <c r="I1473" s="865" t="s">
        <v>1595</v>
      </c>
      <c r="J1473" s="865" t="s">
        <v>940</v>
      </c>
      <c r="K1473" s="866" t="s">
        <v>455</v>
      </c>
      <c r="L1473" s="867" t="s">
        <v>980</v>
      </c>
      <c r="M1473" s="867" t="s">
        <v>949</v>
      </c>
      <c r="N1473" s="868">
        <v>1</v>
      </c>
      <c r="O1473" s="894">
        <v>257</v>
      </c>
      <c r="P1473" s="891">
        <v>257</v>
      </c>
      <c r="Q1473" s="869">
        <v>1</v>
      </c>
      <c r="R1473" s="869" t="s">
        <v>943</v>
      </c>
      <c r="S1473" s="880"/>
    </row>
    <row r="1474" spans="4:19" x14ac:dyDescent="0.25">
      <c r="D1474" s="879" t="s">
        <v>2516</v>
      </c>
      <c r="E1474" s="863">
        <v>45677</v>
      </c>
      <c r="F1474" s="864">
        <v>0.74513888888888891</v>
      </c>
      <c r="G1474" s="863">
        <v>45677</v>
      </c>
      <c r="H1474" s="864">
        <v>0.83819444444444446</v>
      </c>
      <c r="I1474" s="865" t="s">
        <v>2517</v>
      </c>
      <c r="J1474" s="865" t="s">
        <v>940</v>
      </c>
      <c r="K1474" s="866" t="s">
        <v>455</v>
      </c>
      <c r="L1474" s="867" t="s">
        <v>996</v>
      </c>
      <c r="M1474" s="867" t="s">
        <v>942</v>
      </c>
      <c r="N1474" s="868">
        <v>47</v>
      </c>
      <c r="O1474" s="894">
        <v>6298</v>
      </c>
      <c r="P1474" s="891">
        <v>134</v>
      </c>
      <c r="Q1474" s="869">
        <v>1</v>
      </c>
      <c r="R1474" s="869" t="s">
        <v>943</v>
      </c>
      <c r="S1474" s="880"/>
    </row>
    <row r="1475" spans="4:19" x14ac:dyDescent="0.25">
      <c r="D1475" s="879" t="s">
        <v>2518</v>
      </c>
      <c r="E1475" s="863">
        <v>45677</v>
      </c>
      <c r="F1475" s="864">
        <v>0.85</v>
      </c>
      <c r="G1475" s="863">
        <v>45678</v>
      </c>
      <c r="H1475" s="864">
        <v>0.38680555555555557</v>
      </c>
      <c r="I1475" s="865" t="s">
        <v>1090</v>
      </c>
      <c r="J1475" s="865" t="s">
        <v>940</v>
      </c>
      <c r="K1475" s="866" t="s">
        <v>455</v>
      </c>
      <c r="L1475" s="867" t="s">
        <v>980</v>
      </c>
      <c r="M1475" s="867" t="s">
        <v>949</v>
      </c>
      <c r="N1475" s="868">
        <v>1</v>
      </c>
      <c r="O1475" s="894">
        <v>773</v>
      </c>
      <c r="P1475" s="891">
        <v>773</v>
      </c>
      <c r="Q1475" s="869">
        <v>1</v>
      </c>
      <c r="R1475" s="869" t="s">
        <v>943</v>
      </c>
      <c r="S1475" s="880"/>
    </row>
    <row r="1476" spans="4:19" x14ac:dyDescent="0.25">
      <c r="D1476" s="879" t="s">
        <v>2519</v>
      </c>
      <c r="E1476" s="863">
        <v>45677</v>
      </c>
      <c r="F1476" s="864">
        <v>0.87291666666666667</v>
      </c>
      <c r="G1476" s="863">
        <v>45678</v>
      </c>
      <c r="H1476" s="864">
        <v>3.4027777777777775E-2</v>
      </c>
      <c r="I1476" s="865" t="s">
        <v>1019</v>
      </c>
      <c r="J1476" s="865" t="s">
        <v>940</v>
      </c>
      <c r="K1476" s="866" t="s">
        <v>455</v>
      </c>
      <c r="L1476" s="867" t="s">
        <v>980</v>
      </c>
      <c r="M1476" s="867" t="s">
        <v>949</v>
      </c>
      <c r="N1476" s="868">
        <v>1</v>
      </c>
      <c r="O1476" s="894">
        <v>232</v>
      </c>
      <c r="P1476" s="891">
        <v>232</v>
      </c>
      <c r="Q1476" s="869">
        <v>1</v>
      </c>
      <c r="R1476" s="869" t="s">
        <v>943</v>
      </c>
      <c r="S1476" s="880"/>
    </row>
    <row r="1477" spans="4:19" x14ac:dyDescent="0.25">
      <c r="D1477" s="879" t="s">
        <v>2520</v>
      </c>
      <c r="E1477" s="863">
        <v>45678</v>
      </c>
      <c r="F1477" s="864">
        <v>0.3347222222222222</v>
      </c>
      <c r="G1477" s="863">
        <v>45678</v>
      </c>
      <c r="H1477" s="864">
        <v>0.39583333333333331</v>
      </c>
      <c r="I1477" s="865" t="s">
        <v>1009</v>
      </c>
      <c r="J1477" s="865" t="s">
        <v>940</v>
      </c>
      <c r="K1477" s="866" t="s">
        <v>455</v>
      </c>
      <c r="L1477" s="867" t="s">
        <v>980</v>
      </c>
      <c r="M1477" s="867" t="s">
        <v>949</v>
      </c>
      <c r="N1477" s="868">
        <v>1</v>
      </c>
      <c r="O1477" s="894">
        <v>88</v>
      </c>
      <c r="P1477" s="891">
        <v>88</v>
      </c>
      <c r="Q1477" s="869">
        <v>1</v>
      </c>
      <c r="R1477" s="869" t="s">
        <v>943</v>
      </c>
      <c r="S1477" s="880"/>
    </row>
    <row r="1478" spans="4:19" x14ac:dyDescent="0.25">
      <c r="D1478" s="879" t="s">
        <v>2521</v>
      </c>
      <c r="E1478" s="863">
        <v>45678</v>
      </c>
      <c r="F1478" s="864">
        <v>0.4375</v>
      </c>
      <c r="G1478" s="863">
        <v>45678</v>
      </c>
      <c r="H1478" s="864">
        <v>0.47986111111111113</v>
      </c>
      <c r="I1478" s="865" t="s">
        <v>1702</v>
      </c>
      <c r="J1478" s="865" t="s">
        <v>940</v>
      </c>
      <c r="K1478" s="866" t="s">
        <v>455</v>
      </c>
      <c r="L1478" s="867" t="s">
        <v>941</v>
      </c>
      <c r="M1478" s="867" t="s">
        <v>942</v>
      </c>
      <c r="N1478" s="868">
        <v>2</v>
      </c>
      <c r="O1478" s="894">
        <v>122</v>
      </c>
      <c r="P1478" s="891">
        <v>61</v>
      </c>
      <c r="Q1478" s="869">
        <v>1</v>
      </c>
      <c r="R1478" s="869" t="s">
        <v>943</v>
      </c>
      <c r="S1478" s="880"/>
    </row>
    <row r="1479" spans="4:19" x14ac:dyDescent="0.25">
      <c r="D1479" s="879" t="s">
        <v>2522</v>
      </c>
      <c r="E1479" s="863">
        <v>45678</v>
      </c>
      <c r="F1479" s="864">
        <v>0.51249999999999996</v>
      </c>
      <c r="G1479" s="863">
        <v>45678</v>
      </c>
      <c r="H1479" s="864">
        <v>0.73819444444444449</v>
      </c>
      <c r="I1479" s="865" t="s">
        <v>1726</v>
      </c>
      <c r="J1479" s="865" t="s">
        <v>940</v>
      </c>
      <c r="K1479" s="866" t="s">
        <v>455</v>
      </c>
      <c r="L1479" s="867" t="s">
        <v>996</v>
      </c>
      <c r="M1479" s="867" t="s">
        <v>942</v>
      </c>
      <c r="N1479" s="868">
        <v>1</v>
      </c>
      <c r="O1479" s="894">
        <v>325</v>
      </c>
      <c r="P1479" s="891">
        <v>325</v>
      </c>
      <c r="Q1479" s="869">
        <v>1</v>
      </c>
      <c r="R1479" s="869" t="s">
        <v>943</v>
      </c>
      <c r="S1479" s="880"/>
    </row>
    <row r="1480" spans="4:19" x14ac:dyDescent="0.25">
      <c r="D1480" s="879" t="s">
        <v>2523</v>
      </c>
      <c r="E1480" s="863">
        <v>45678</v>
      </c>
      <c r="F1480" s="864">
        <v>0.55138888888888893</v>
      </c>
      <c r="G1480" s="863">
        <v>45679</v>
      </c>
      <c r="H1480" s="864">
        <v>0.36805555555555558</v>
      </c>
      <c r="I1480" s="865" t="s">
        <v>2265</v>
      </c>
      <c r="J1480" s="865" t="s">
        <v>940</v>
      </c>
      <c r="K1480" s="866" t="s">
        <v>455</v>
      </c>
      <c r="L1480" s="867" t="s">
        <v>1054</v>
      </c>
      <c r="M1480" s="867" t="s">
        <v>1055</v>
      </c>
      <c r="N1480" s="868">
        <v>1</v>
      </c>
      <c r="O1480" s="894">
        <v>1176</v>
      </c>
      <c r="P1480" s="891">
        <v>1176</v>
      </c>
      <c r="Q1480" s="869">
        <v>1</v>
      </c>
      <c r="R1480" s="869" t="s">
        <v>943</v>
      </c>
      <c r="S1480" s="880"/>
    </row>
    <row r="1481" spans="4:19" x14ac:dyDescent="0.25">
      <c r="D1481" s="879" t="s">
        <v>2524</v>
      </c>
      <c r="E1481" s="863">
        <v>45678</v>
      </c>
      <c r="F1481" s="864">
        <v>0.55208333333333337</v>
      </c>
      <c r="G1481" s="863">
        <v>45678</v>
      </c>
      <c r="H1481" s="864">
        <v>0.66666666666666663</v>
      </c>
      <c r="I1481" s="865" t="s">
        <v>979</v>
      </c>
      <c r="J1481" s="865" t="s">
        <v>940</v>
      </c>
      <c r="K1481" s="866" t="s">
        <v>455</v>
      </c>
      <c r="L1481" s="867" t="s">
        <v>996</v>
      </c>
      <c r="M1481" s="867" t="s">
        <v>942</v>
      </c>
      <c r="N1481" s="868">
        <v>1</v>
      </c>
      <c r="O1481" s="894">
        <v>165</v>
      </c>
      <c r="P1481" s="891">
        <v>165</v>
      </c>
      <c r="Q1481" s="869">
        <v>1</v>
      </c>
      <c r="R1481" s="869" t="s">
        <v>943</v>
      </c>
      <c r="S1481" s="880"/>
    </row>
    <row r="1482" spans="4:19" x14ac:dyDescent="0.25">
      <c r="D1482" s="879" t="s">
        <v>2525</v>
      </c>
      <c r="E1482" s="863">
        <v>45678</v>
      </c>
      <c r="F1482" s="864">
        <v>0.62152777777777779</v>
      </c>
      <c r="G1482" s="863">
        <v>45678</v>
      </c>
      <c r="H1482" s="864">
        <v>0.70902777777777781</v>
      </c>
      <c r="I1482" s="865" t="s">
        <v>1235</v>
      </c>
      <c r="J1482" s="865" t="s">
        <v>940</v>
      </c>
      <c r="K1482" s="866" t="s">
        <v>455</v>
      </c>
      <c r="L1482" s="867" t="s">
        <v>996</v>
      </c>
      <c r="M1482" s="867" t="s">
        <v>942</v>
      </c>
      <c r="N1482" s="868">
        <v>3</v>
      </c>
      <c r="O1482" s="894">
        <v>378</v>
      </c>
      <c r="P1482" s="891">
        <v>126</v>
      </c>
      <c r="Q1482" s="869">
        <v>1</v>
      </c>
      <c r="R1482" s="869" t="s">
        <v>943</v>
      </c>
      <c r="S1482" s="880"/>
    </row>
    <row r="1483" spans="4:19" x14ac:dyDescent="0.25">
      <c r="D1483" s="879" t="s">
        <v>2526</v>
      </c>
      <c r="E1483" s="863">
        <v>45678</v>
      </c>
      <c r="F1483" s="864">
        <v>0.7104166666666667</v>
      </c>
      <c r="G1483" s="863">
        <v>45678</v>
      </c>
      <c r="H1483" s="864">
        <v>0.78472222222222221</v>
      </c>
      <c r="I1483" s="865" t="s">
        <v>979</v>
      </c>
      <c r="J1483" s="865" t="s">
        <v>940</v>
      </c>
      <c r="K1483" s="866" t="s">
        <v>455</v>
      </c>
      <c r="L1483" s="867" t="s">
        <v>996</v>
      </c>
      <c r="M1483" s="867" t="s">
        <v>942</v>
      </c>
      <c r="N1483" s="868">
        <v>1</v>
      </c>
      <c r="O1483" s="894">
        <v>107</v>
      </c>
      <c r="P1483" s="891">
        <v>107</v>
      </c>
      <c r="Q1483" s="869">
        <v>1</v>
      </c>
      <c r="R1483" s="869" t="s">
        <v>943</v>
      </c>
      <c r="S1483" s="880"/>
    </row>
    <row r="1484" spans="4:19" x14ac:dyDescent="0.25">
      <c r="D1484" s="879" t="s">
        <v>2527</v>
      </c>
      <c r="E1484" s="863">
        <v>45678</v>
      </c>
      <c r="F1484" s="864">
        <v>0.79791666666666672</v>
      </c>
      <c r="G1484" s="863">
        <v>45678</v>
      </c>
      <c r="H1484" s="864">
        <v>0.96458333333333335</v>
      </c>
      <c r="I1484" s="865" t="s">
        <v>1232</v>
      </c>
      <c r="J1484" s="865" t="s">
        <v>940</v>
      </c>
      <c r="K1484" s="866" t="s">
        <v>455</v>
      </c>
      <c r="L1484" s="867" t="s">
        <v>996</v>
      </c>
      <c r="M1484" s="867" t="s">
        <v>942</v>
      </c>
      <c r="N1484" s="868">
        <v>1</v>
      </c>
      <c r="O1484" s="894">
        <v>240</v>
      </c>
      <c r="P1484" s="891">
        <v>240</v>
      </c>
      <c r="Q1484" s="869">
        <v>1</v>
      </c>
      <c r="R1484" s="869" t="s">
        <v>943</v>
      </c>
      <c r="S1484" s="880"/>
    </row>
    <row r="1485" spans="4:19" x14ac:dyDescent="0.25">
      <c r="D1485" s="879" t="s">
        <v>2528</v>
      </c>
      <c r="E1485" s="863">
        <v>45678</v>
      </c>
      <c r="F1485" s="864">
        <v>0.91111111111111109</v>
      </c>
      <c r="G1485" s="863">
        <v>45679</v>
      </c>
      <c r="H1485" s="864">
        <v>2.7777777777777779E-3</v>
      </c>
      <c r="I1485" s="865" t="s">
        <v>998</v>
      </c>
      <c r="J1485" s="865" t="s">
        <v>940</v>
      </c>
      <c r="K1485" s="866" t="s">
        <v>455</v>
      </c>
      <c r="L1485" s="867" t="s">
        <v>996</v>
      </c>
      <c r="M1485" s="867" t="s">
        <v>942</v>
      </c>
      <c r="N1485" s="868">
        <v>1</v>
      </c>
      <c r="O1485" s="894">
        <v>132</v>
      </c>
      <c r="P1485" s="891">
        <v>132</v>
      </c>
      <c r="Q1485" s="869">
        <v>1</v>
      </c>
      <c r="R1485" s="869" t="s">
        <v>943</v>
      </c>
      <c r="S1485" s="880"/>
    </row>
    <row r="1486" spans="4:19" x14ac:dyDescent="0.25">
      <c r="D1486" s="879" t="s">
        <v>2529</v>
      </c>
      <c r="E1486" s="863">
        <v>45679</v>
      </c>
      <c r="F1486" s="864">
        <v>0.20555555555555555</v>
      </c>
      <c r="G1486" s="863">
        <v>45679</v>
      </c>
      <c r="H1486" s="864">
        <v>0.32222222222222224</v>
      </c>
      <c r="I1486" s="865" t="s">
        <v>1883</v>
      </c>
      <c r="J1486" s="865" t="s">
        <v>940</v>
      </c>
      <c r="K1486" s="866" t="s">
        <v>455</v>
      </c>
      <c r="L1486" s="867" t="s">
        <v>1054</v>
      </c>
      <c r="M1486" s="867" t="s">
        <v>647</v>
      </c>
      <c r="N1486" s="868">
        <v>1</v>
      </c>
      <c r="O1486" s="894">
        <v>168</v>
      </c>
      <c r="P1486" s="891">
        <v>168</v>
      </c>
      <c r="Q1486" s="869">
        <v>1</v>
      </c>
      <c r="R1486" s="869" t="s">
        <v>943</v>
      </c>
      <c r="S1486" s="880"/>
    </row>
    <row r="1487" spans="4:19" x14ac:dyDescent="0.25">
      <c r="D1487" s="879" t="s">
        <v>2530</v>
      </c>
      <c r="E1487" s="863">
        <v>45679</v>
      </c>
      <c r="F1487" s="864">
        <v>0.34027777777777779</v>
      </c>
      <c r="G1487" s="863">
        <v>45679</v>
      </c>
      <c r="H1487" s="864">
        <v>0.56111111111111112</v>
      </c>
      <c r="I1487" s="865" t="s">
        <v>1391</v>
      </c>
      <c r="J1487" s="865" t="s">
        <v>940</v>
      </c>
      <c r="K1487" s="866" t="s">
        <v>455</v>
      </c>
      <c r="L1487" s="867" t="s">
        <v>941</v>
      </c>
      <c r="M1487" s="867" t="s">
        <v>942</v>
      </c>
      <c r="N1487" s="868">
        <v>14</v>
      </c>
      <c r="O1487" s="894">
        <v>4452</v>
      </c>
      <c r="P1487" s="891">
        <v>318</v>
      </c>
      <c r="Q1487" s="869">
        <v>1</v>
      </c>
      <c r="R1487" s="869" t="s">
        <v>943</v>
      </c>
      <c r="S1487" s="880"/>
    </row>
    <row r="1488" spans="4:19" x14ac:dyDescent="0.25">
      <c r="D1488" s="879" t="s">
        <v>2530</v>
      </c>
      <c r="E1488" s="863">
        <v>45679</v>
      </c>
      <c r="F1488" s="864">
        <v>0.34027777777777779</v>
      </c>
      <c r="G1488" s="863">
        <v>45679</v>
      </c>
      <c r="H1488" s="864">
        <v>0.56527777777777777</v>
      </c>
      <c r="I1488" s="865" t="s">
        <v>1391</v>
      </c>
      <c r="J1488" s="865" t="s">
        <v>940</v>
      </c>
      <c r="K1488" s="866" t="s">
        <v>455</v>
      </c>
      <c r="L1488" s="867" t="s">
        <v>941</v>
      </c>
      <c r="M1488" s="867" t="s">
        <v>942</v>
      </c>
      <c r="N1488" s="868">
        <v>75</v>
      </c>
      <c r="O1488" s="894">
        <v>24300</v>
      </c>
      <c r="P1488" s="891">
        <v>324</v>
      </c>
      <c r="Q1488" s="869">
        <v>2</v>
      </c>
      <c r="R1488" s="869" t="s">
        <v>943</v>
      </c>
      <c r="S1488" s="880"/>
    </row>
    <row r="1489" spans="4:19" x14ac:dyDescent="0.25">
      <c r="D1489" s="879" t="s">
        <v>2531</v>
      </c>
      <c r="E1489" s="863">
        <v>45679</v>
      </c>
      <c r="F1489" s="864">
        <v>0.34722222222222221</v>
      </c>
      <c r="G1489" s="863">
        <v>45679</v>
      </c>
      <c r="H1489" s="864">
        <v>0.54027777777777775</v>
      </c>
      <c r="I1489" s="865" t="s">
        <v>1317</v>
      </c>
      <c r="J1489" s="865" t="s">
        <v>940</v>
      </c>
      <c r="K1489" s="866" t="s">
        <v>455</v>
      </c>
      <c r="L1489" s="867" t="s">
        <v>941</v>
      </c>
      <c r="M1489" s="867" t="s">
        <v>942</v>
      </c>
      <c r="N1489" s="868">
        <v>11</v>
      </c>
      <c r="O1489" s="894">
        <v>3058</v>
      </c>
      <c r="P1489" s="891">
        <v>278</v>
      </c>
      <c r="Q1489" s="869">
        <v>1</v>
      </c>
      <c r="R1489" s="869" t="s">
        <v>943</v>
      </c>
      <c r="S1489" s="880"/>
    </row>
    <row r="1490" spans="4:19" x14ac:dyDescent="0.25">
      <c r="D1490" s="879" t="s">
        <v>2531</v>
      </c>
      <c r="E1490" s="863">
        <v>45679</v>
      </c>
      <c r="F1490" s="864">
        <v>0.34722222222222221</v>
      </c>
      <c r="G1490" s="863">
        <v>45679</v>
      </c>
      <c r="H1490" s="864">
        <v>0.54027777777777775</v>
      </c>
      <c r="I1490" s="865" t="s">
        <v>1317</v>
      </c>
      <c r="J1490" s="865" t="s">
        <v>940</v>
      </c>
      <c r="K1490" s="866" t="s">
        <v>455</v>
      </c>
      <c r="L1490" s="867" t="s">
        <v>941</v>
      </c>
      <c r="M1490" s="867" t="s">
        <v>942</v>
      </c>
      <c r="N1490" s="868">
        <v>1</v>
      </c>
      <c r="O1490" s="894">
        <v>278</v>
      </c>
      <c r="P1490" s="891">
        <v>278</v>
      </c>
      <c r="Q1490" s="869">
        <v>2</v>
      </c>
      <c r="R1490" s="869" t="s">
        <v>943</v>
      </c>
      <c r="S1490" s="880"/>
    </row>
    <row r="1491" spans="4:19" x14ac:dyDescent="0.25">
      <c r="D1491" s="879" t="s">
        <v>2532</v>
      </c>
      <c r="E1491" s="863">
        <v>45679</v>
      </c>
      <c r="F1491" s="864">
        <v>0.63124999999999998</v>
      </c>
      <c r="G1491" s="863">
        <v>45679</v>
      </c>
      <c r="H1491" s="864">
        <v>0.70486111111111116</v>
      </c>
      <c r="I1491" s="865" t="s">
        <v>1017</v>
      </c>
      <c r="J1491" s="865" t="s">
        <v>940</v>
      </c>
      <c r="K1491" s="866" t="s">
        <v>455</v>
      </c>
      <c r="L1491" s="867" t="s">
        <v>980</v>
      </c>
      <c r="M1491" s="867" t="s">
        <v>949</v>
      </c>
      <c r="N1491" s="868">
        <v>1</v>
      </c>
      <c r="O1491" s="894">
        <v>106</v>
      </c>
      <c r="P1491" s="891">
        <v>106</v>
      </c>
      <c r="Q1491" s="869">
        <v>1</v>
      </c>
      <c r="R1491" s="869" t="s">
        <v>943</v>
      </c>
      <c r="S1491" s="880"/>
    </row>
    <row r="1492" spans="4:19" x14ac:dyDescent="0.25">
      <c r="D1492" s="879" t="s">
        <v>2533</v>
      </c>
      <c r="E1492" s="863">
        <v>45680</v>
      </c>
      <c r="F1492" s="864">
        <v>0.3125</v>
      </c>
      <c r="G1492" s="863">
        <v>45681</v>
      </c>
      <c r="H1492" s="864">
        <v>0.56319444444444444</v>
      </c>
      <c r="I1492" s="865" t="s">
        <v>1176</v>
      </c>
      <c r="J1492" s="865" t="s">
        <v>940</v>
      </c>
      <c r="K1492" s="866" t="s">
        <v>455</v>
      </c>
      <c r="L1492" s="867" t="s">
        <v>941</v>
      </c>
      <c r="M1492" s="867" t="s">
        <v>942</v>
      </c>
      <c r="N1492" s="868">
        <v>2</v>
      </c>
      <c r="O1492" s="894">
        <v>3602</v>
      </c>
      <c r="P1492" s="891">
        <v>1801</v>
      </c>
      <c r="Q1492" s="869">
        <v>1</v>
      </c>
      <c r="R1492" s="869" t="s">
        <v>943</v>
      </c>
      <c r="S1492" s="880"/>
    </row>
    <row r="1493" spans="4:19" x14ac:dyDescent="0.25">
      <c r="D1493" s="879" t="s">
        <v>2534</v>
      </c>
      <c r="E1493" s="863">
        <v>45680</v>
      </c>
      <c r="F1493" s="864">
        <v>0.83958333333333335</v>
      </c>
      <c r="G1493" s="863">
        <v>45680</v>
      </c>
      <c r="H1493" s="864">
        <v>0.93333333333333335</v>
      </c>
      <c r="I1493" s="865" t="s">
        <v>2439</v>
      </c>
      <c r="J1493" s="865" t="s">
        <v>940</v>
      </c>
      <c r="K1493" s="866" t="s">
        <v>455</v>
      </c>
      <c r="L1493" s="867" t="s">
        <v>980</v>
      </c>
      <c r="M1493" s="867" t="s">
        <v>949</v>
      </c>
      <c r="N1493" s="868">
        <v>1</v>
      </c>
      <c r="O1493" s="894">
        <v>135</v>
      </c>
      <c r="P1493" s="891">
        <v>135</v>
      </c>
      <c r="Q1493" s="869">
        <v>1</v>
      </c>
      <c r="R1493" s="869" t="s">
        <v>943</v>
      </c>
      <c r="S1493" s="880"/>
    </row>
    <row r="1494" spans="4:19" x14ac:dyDescent="0.25">
      <c r="D1494" s="879" t="s">
        <v>2535</v>
      </c>
      <c r="E1494" s="863">
        <v>45680</v>
      </c>
      <c r="F1494" s="864">
        <v>0.9</v>
      </c>
      <c r="G1494" s="863">
        <v>45681</v>
      </c>
      <c r="H1494" s="864">
        <v>6.7361111111111108E-2</v>
      </c>
      <c r="I1494" s="865" t="s">
        <v>2165</v>
      </c>
      <c r="J1494" s="865" t="s">
        <v>940</v>
      </c>
      <c r="K1494" s="866" t="s">
        <v>454</v>
      </c>
      <c r="L1494" s="867" t="s">
        <v>941</v>
      </c>
      <c r="M1494" s="867" t="s">
        <v>942</v>
      </c>
      <c r="N1494" s="868">
        <v>2</v>
      </c>
      <c r="O1494" s="894">
        <v>482</v>
      </c>
      <c r="P1494" s="891">
        <v>241</v>
      </c>
      <c r="Q1494" s="869">
        <v>1</v>
      </c>
      <c r="R1494" s="869" t="s">
        <v>943</v>
      </c>
      <c r="S1494" s="880"/>
    </row>
    <row r="1495" spans="4:19" x14ac:dyDescent="0.25">
      <c r="D1495" s="879" t="s">
        <v>2536</v>
      </c>
      <c r="E1495" s="863">
        <v>45680</v>
      </c>
      <c r="F1495" s="864">
        <v>0.96805555555555556</v>
      </c>
      <c r="G1495" s="863">
        <v>45681</v>
      </c>
      <c r="H1495" s="864">
        <v>0.13263888888888889</v>
      </c>
      <c r="I1495" s="865" t="s">
        <v>1783</v>
      </c>
      <c r="J1495" s="865" t="s">
        <v>940</v>
      </c>
      <c r="K1495" s="866" t="s">
        <v>455</v>
      </c>
      <c r="L1495" s="867" t="s">
        <v>941</v>
      </c>
      <c r="M1495" s="867" t="s">
        <v>942</v>
      </c>
      <c r="N1495" s="868">
        <v>16</v>
      </c>
      <c r="O1495" s="894">
        <v>3792</v>
      </c>
      <c r="P1495" s="891">
        <v>237</v>
      </c>
      <c r="Q1495" s="869">
        <v>1</v>
      </c>
      <c r="R1495" s="869" t="s">
        <v>943</v>
      </c>
      <c r="S1495" s="880"/>
    </row>
    <row r="1496" spans="4:19" x14ac:dyDescent="0.25">
      <c r="D1496" s="879" t="s">
        <v>2536</v>
      </c>
      <c r="E1496" s="863">
        <v>45680</v>
      </c>
      <c r="F1496" s="864">
        <v>0.96805555555555556</v>
      </c>
      <c r="G1496" s="863">
        <v>45681</v>
      </c>
      <c r="H1496" s="864">
        <v>0.13263888888888889</v>
      </c>
      <c r="I1496" s="865" t="s">
        <v>1783</v>
      </c>
      <c r="J1496" s="865" t="s">
        <v>940</v>
      </c>
      <c r="K1496" s="866" t="s">
        <v>455</v>
      </c>
      <c r="L1496" s="867" t="s">
        <v>941</v>
      </c>
      <c r="M1496" s="867" t="s">
        <v>942</v>
      </c>
      <c r="N1496" s="868">
        <v>16</v>
      </c>
      <c r="O1496" s="894">
        <v>3792</v>
      </c>
      <c r="P1496" s="891">
        <v>237</v>
      </c>
      <c r="Q1496" s="869">
        <v>2</v>
      </c>
      <c r="R1496" s="869" t="s">
        <v>943</v>
      </c>
      <c r="S1496" s="880"/>
    </row>
    <row r="1497" spans="4:19" x14ac:dyDescent="0.25">
      <c r="D1497" s="879" t="s">
        <v>2537</v>
      </c>
      <c r="E1497" s="863">
        <v>45681</v>
      </c>
      <c r="F1497" s="864">
        <v>0.14097222222222222</v>
      </c>
      <c r="G1497" s="863">
        <v>45681</v>
      </c>
      <c r="H1497" s="864">
        <v>0.18888888888888888</v>
      </c>
      <c r="I1497" s="865" t="s">
        <v>995</v>
      </c>
      <c r="J1497" s="865" t="s">
        <v>940</v>
      </c>
      <c r="K1497" s="866" t="s">
        <v>455</v>
      </c>
      <c r="L1497" s="867" t="s">
        <v>1387</v>
      </c>
      <c r="M1497" s="867" t="s">
        <v>1388</v>
      </c>
      <c r="N1497" s="868">
        <v>123</v>
      </c>
      <c r="O1497" s="894">
        <v>8487</v>
      </c>
      <c r="P1497" s="891">
        <v>69</v>
      </c>
      <c r="Q1497" s="869">
        <v>1</v>
      </c>
      <c r="R1497" s="869" t="s">
        <v>943</v>
      </c>
      <c r="S1497" s="880"/>
    </row>
    <row r="1498" spans="4:19" x14ac:dyDescent="0.25">
      <c r="D1498" s="879" t="s">
        <v>2538</v>
      </c>
      <c r="E1498" s="863">
        <v>45681</v>
      </c>
      <c r="F1498" s="864">
        <v>0.59791666666666665</v>
      </c>
      <c r="G1498" s="863">
        <v>45681</v>
      </c>
      <c r="H1498" s="864">
        <v>0.67222222222222228</v>
      </c>
      <c r="I1498" s="865" t="s">
        <v>1232</v>
      </c>
      <c r="J1498" s="865" t="s">
        <v>940</v>
      </c>
      <c r="K1498" s="866" t="s">
        <v>455</v>
      </c>
      <c r="L1498" s="867" t="s">
        <v>1054</v>
      </c>
      <c r="M1498" s="867" t="s">
        <v>1786</v>
      </c>
      <c r="N1498" s="868">
        <v>1</v>
      </c>
      <c r="O1498" s="894">
        <v>107</v>
      </c>
      <c r="P1498" s="891">
        <v>107</v>
      </c>
      <c r="Q1498" s="869">
        <v>1</v>
      </c>
      <c r="R1498" s="869" t="s">
        <v>943</v>
      </c>
      <c r="S1498" s="880"/>
    </row>
    <row r="1499" spans="4:19" x14ac:dyDescent="0.25">
      <c r="D1499" s="879" t="s">
        <v>2539</v>
      </c>
      <c r="E1499" s="863">
        <v>45682</v>
      </c>
      <c r="F1499" s="864">
        <v>6.9444444444444441E-3</v>
      </c>
      <c r="G1499" s="863">
        <v>45682</v>
      </c>
      <c r="H1499" s="864">
        <v>0.11666666666666667</v>
      </c>
      <c r="I1499" s="865" t="s">
        <v>1144</v>
      </c>
      <c r="J1499" s="865" t="s">
        <v>940</v>
      </c>
      <c r="K1499" s="866" t="s">
        <v>455</v>
      </c>
      <c r="L1499" s="867" t="s">
        <v>1387</v>
      </c>
      <c r="M1499" s="867" t="s">
        <v>1388</v>
      </c>
      <c r="N1499" s="868">
        <v>76</v>
      </c>
      <c r="O1499" s="894">
        <v>12008</v>
      </c>
      <c r="P1499" s="891">
        <v>158</v>
      </c>
      <c r="Q1499" s="869">
        <v>1</v>
      </c>
      <c r="R1499" s="869" t="s">
        <v>943</v>
      </c>
      <c r="S1499" s="880"/>
    </row>
    <row r="1500" spans="4:19" x14ac:dyDescent="0.25">
      <c r="D1500" s="879" t="s">
        <v>2539</v>
      </c>
      <c r="E1500" s="863">
        <v>45682</v>
      </c>
      <c r="F1500" s="864">
        <v>6.9444444444444441E-3</v>
      </c>
      <c r="G1500" s="863">
        <v>45682</v>
      </c>
      <c r="H1500" s="864">
        <v>0.125</v>
      </c>
      <c r="I1500" s="865" t="s">
        <v>1144</v>
      </c>
      <c r="J1500" s="865" t="s">
        <v>940</v>
      </c>
      <c r="K1500" s="866" t="s">
        <v>455</v>
      </c>
      <c r="L1500" s="867" t="s">
        <v>1387</v>
      </c>
      <c r="M1500" s="867" t="s">
        <v>1388</v>
      </c>
      <c r="N1500" s="868">
        <v>76</v>
      </c>
      <c r="O1500" s="894">
        <v>12920</v>
      </c>
      <c r="P1500" s="891">
        <v>170</v>
      </c>
      <c r="Q1500" s="869">
        <v>2</v>
      </c>
      <c r="R1500" s="869" t="s">
        <v>943</v>
      </c>
      <c r="S1500" s="880"/>
    </row>
    <row r="1501" spans="4:19" x14ac:dyDescent="0.25">
      <c r="D1501" s="879" t="s">
        <v>2539</v>
      </c>
      <c r="E1501" s="863">
        <v>45682</v>
      </c>
      <c r="F1501" s="864">
        <v>6.9444444444444441E-3</v>
      </c>
      <c r="G1501" s="863">
        <v>45682</v>
      </c>
      <c r="H1501" s="864">
        <v>0.2048611111111111</v>
      </c>
      <c r="I1501" s="865" t="s">
        <v>1144</v>
      </c>
      <c r="J1501" s="865" t="s">
        <v>940</v>
      </c>
      <c r="K1501" s="866" t="s">
        <v>455</v>
      </c>
      <c r="L1501" s="867" t="s">
        <v>1387</v>
      </c>
      <c r="M1501" s="867" t="s">
        <v>1388</v>
      </c>
      <c r="N1501" s="868">
        <v>25</v>
      </c>
      <c r="O1501" s="894">
        <v>7125</v>
      </c>
      <c r="P1501" s="891">
        <v>285</v>
      </c>
      <c r="Q1501" s="869">
        <v>3</v>
      </c>
      <c r="R1501" s="869" t="s">
        <v>943</v>
      </c>
      <c r="S1501" s="880"/>
    </row>
    <row r="1502" spans="4:19" x14ac:dyDescent="0.25">
      <c r="D1502" s="879" t="s">
        <v>2539</v>
      </c>
      <c r="E1502" s="863">
        <v>45682</v>
      </c>
      <c r="F1502" s="864">
        <v>0.77847222222222223</v>
      </c>
      <c r="G1502" s="863">
        <v>45682</v>
      </c>
      <c r="H1502" s="864">
        <v>0.80138888888888893</v>
      </c>
      <c r="I1502" s="865" t="s">
        <v>1144</v>
      </c>
      <c r="J1502" s="865" t="s">
        <v>940</v>
      </c>
      <c r="K1502" s="866" t="s">
        <v>455</v>
      </c>
      <c r="L1502" s="867" t="s">
        <v>1387</v>
      </c>
      <c r="M1502" s="867" t="s">
        <v>1388</v>
      </c>
      <c r="N1502" s="868">
        <v>0</v>
      </c>
      <c r="O1502" s="894">
        <v>825</v>
      </c>
      <c r="P1502" s="891">
        <v>33</v>
      </c>
      <c r="Q1502" s="869">
        <v>4</v>
      </c>
      <c r="R1502" s="869" t="s">
        <v>943</v>
      </c>
      <c r="S1502" s="880"/>
    </row>
    <row r="1503" spans="4:19" x14ac:dyDescent="0.25">
      <c r="D1503" s="879" t="s">
        <v>2540</v>
      </c>
      <c r="E1503" s="863">
        <v>45682</v>
      </c>
      <c r="F1503" s="864">
        <v>0.54236111111111107</v>
      </c>
      <c r="G1503" s="863">
        <v>45682</v>
      </c>
      <c r="H1503" s="864">
        <v>0.64097222222222228</v>
      </c>
      <c r="I1503" s="865" t="s">
        <v>1384</v>
      </c>
      <c r="J1503" s="865" t="s">
        <v>940</v>
      </c>
      <c r="K1503" s="866" t="s">
        <v>455</v>
      </c>
      <c r="L1503" s="867" t="s">
        <v>980</v>
      </c>
      <c r="M1503" s="867" t="s">
        <v>949</v>
      </c>
      <c r="N1503" s="868">
        <v>8</v>
      </c>
      <c r="O1503" s="894">
        <v>1136</v>
      </c>
      <c r="P1503" s="891">
        <v>142</v>
      </c>
      <c r="Q1503" s="869">
        <v>1</v>
      </c>
      <c r="R1503" s="869" t="s">
        <v>943</v>
      </c>
      <c r="S1503" s="880"/>
    </row>
    <row r="1504" spans="4:19" x14ac:dyDescent="0.25">
      <c r="D1504" s="879" t="s">
        <v>2541</v>
      </c>
      <c r="E1504" s="863">
        <v>45682</v>
      </c>
      <c r="F1504" s="864">
        <v>0.60902777777777772</v>
      </c>
      <c r="G1504" s="863">
        <v>45682</v>
      </c>
      <c r="H1504" s="864">
        <v>0.70763888888888893</v>
      </c>
      <c r="I1504" s="865" t="s">
        <v>1153</v>
      </c>
      <c r="J1504" s="865" t="s">
        <v>940</v>
      </c>
      <c r="K1504" s="866" t="s">
        <v>455</v>
      </c>
      <c r="L1504" s="867" t="s">
        <v>1054</v>
      </c>
      <c r="M1504" s="867" t="s">
        <v>1055</v>
      </c>
      <c r="N1504" s="868">
        <v>3</v>
      </c>
      <c r="O1504" s="894">
        <v>426</v>
      </c>
      <c r="P1504" s="891">
        <v>142</v>
      </c>
      <c r="Q1504" s="869">
        <v>1</v>
      </c>
      <c r="R1504" s="869" t="s">
        <v>943</v>
      </c>
      <c r="S1504" s="880"/>
    </row>
    <row r="1505" spans="4:19" x14ac:dyDescent="0.25">
      <c r="D1505" s="879" t="s">
        <v>2542</v>
      </c>
      <c r="E1505" s="863">
        <v>45683</v>
      </c>
      <c r="F1505" s="864">
        <v>0.15</v>
      </c>
      <c r="G1505" s="863">
        <v>45683</v>
      </c>
      <c r="H1505" s="864">
        <v>0.20277777777777778</v>
      </c>
      <c r="I1505" s="865" t="s">
        <v>1384</v>
      </c>
      <c r="J1505" s="865" t="s">
        <v>940</v>
      </c>
      <c r="K1505" s="866" t="s">
        <v>455</v>
      </c>
      <c r="L1505" s="867" t="s">
        <v>980</v>
      </c>
      <c r="M1505" s="867" t="s">
        <v>983</v>
      </c>
      <c r="N1505" s="868">
        <v>538</v>
      </c>
      <c r="O1505" s="894">
        <v>40888</v>
      </c>
      <c r="P1505" s="891">
        <v>76</v>
      </c>
      <c r="Q1505" s="869">
        <v>1</v>
      </c>
      <c r="R1505" s="869" t="s">
        <v>943</v>
      </c>
      <c r="S1505" s="880"/>
    </row>
    <row r="1506" spans="4:19" x14ac:dyDescent="0.25">
      <c r="D1506" s="879" t="s">
        <v>2542</v>
      </c>
      <c r="E1506" s="863">
        <v>45683</v>
      </c>
      <c r="F1506" s="864">
        <v>0.15</v>
      </c>
      <c r="G1506" s="863">
        <v>45683</v>
      </c>
      <c r="H1506" s="864">
        <v>0.21319444444444444</v>
      </c>
      <c r="I1506" s="865" t="s">
        <v>1384</v>
      </c>
      <c r="J1506" s="865" t="s">
        <v>940</v>
      </c>
      <c r="K1506" s="866" t="s">
        <v>455</v>
      </c>
      <c r="L1506" s="867" t="s">
        <v>980</v>
      </c>
      <c r="M1506" s="867" t="s">
        <v>983</v>
      </c>
      <c r="N1506" s="868">
        <v>188</v>
      </c>
      <c r="O1506" s="894">
        <v>17108</v>
      </c>
      <c r="P1506" s="891">
        <v>91</v>
      </c>
      <c r="Q1506" s="869">
        <v>2</v>
      </c>
      <c r="R1506" s="869" t="s">
        <v>943</v>
      </c>
      <c r="S1506" s="880"/>
    </row>
    <row r="1507" spans="4:19" x14ac:dyDescent="0.25">
      <c r="D1507" s="879" t="s">
        <v>2543</v>
      </c>
      <c r="E1507" s="863">
        <v>45683</v>
      </c>
      <c r="F1507" s="864">
        <v>0.81666666666666665</v>
      </c>
      <c r="G1507" s="863">
        <v>45683</v>
      </c>
      <c r="H1507" s="864">
        <v>0.88194444444444442</v>
      </c>
      <c r="I1507" s="865" t="s">
        <v>1332</v>
      </c>
      <c r="J1507" s="865" t="s">
        <v>940</v>
      </c>
      <c r="K1507" s="866" t="s">
        <v>455</v>
      </c>
      <c r="L1507" s="867" t="s">
        <v>1054</v>
      </c>
      <c r="M1507" s="867" t="s">
        <v>647</v>
      </c>
      <c r="N1507" s="868">
        <v>1</v>
      </c>
      <c r="O1507" s="894">
        <v>94</v>
      </c>
      <c r="P1507" s="891">
        <v>94</v>
      </c>
      <c r="Q1507" s="869">
        <v>1</v>
      </c>
      <c r="R1507" s="869" t="s">
        <v>943</v>
      </c>
      <c r="S1507" s="880"/>
    </row>
    <row r="1508" spans="4:19" x14ac:dyDescent="0.25">
      <c r="D1508" s="879" t="s">
        <v>2544</v>
      </c>
      <c r="E1508" s="863">
        <v>45684</v>
      </c>
      <c r="F1508" s="864">
        <v>0.54513888888888884</v>
      </c>
      <c r="G1508" s="863">
        <v>45684</v>
      </c>
      <c r="H1508" s="864">
        <v>0.5541666666666667</v>
      </c>
      <c r="I1508" s="865" t="s">
        <v>1125</v>
      </c>
      <c r="J1508" s="865" t="s">
        <v>940</v>
      </c>
      <c r="K1508" s="866" t="s">
        <v>455</v>
      </c>
      <c r="L1508" s="867" t="s">
        <v>980</v>
      </c>
      <c r="M1508" s="867" t="s">
        <v>949</v>
      </c>
      <c r="N1508" s="868">
        <v>1</v>
      </c>
      <c r="O1508" s="894">
        <v>13</v>
      </c>
      <c r="P1508" s="891">
        <v>13</v>
      </c>
      <c r="Q1508" s="869">
        <v>1</v>
      </c>
      <c r="R1508" s="869" t="s">
        <v>943</v>
      </c>
      <c r="S1508" s="880"/>
    </row>
    <row r="1509" spans="4:19" x14ac:dyDescent="0.25">
      <c r="D1509" s="879" t="s">
        <v>2545</v>
      </c>
      <c r="E1509" s="863">
        <v>45684</v>
      </c>
      <c r="F1509" s="864">
        <v>0.7729166666666667</v>
      </c>
      <c r="G1509" s="863">
        <v>45684</v>
      </c>
      <c r="H1509" s="864">
        <v>0.84444444444444444</v>
      </c>
      <c r="I1509" s="865" t="s">
        <v>1102</v>
      </c>
      <c r="J1509" s="865" t="s">
        <v>940</v>
      </c>
      <c r="K1509" s="866" t="s">
        <v>455</v>
      </c>
      <c r="L1509" s="867" t="s">
        <v>980</v>
      </c>
      <c r="M1509" s="867" t="s">
        <v>949</v>
      </c>
      <c r="N1509" s="868">
        <v>1</v>
      </c>
      <c r="O1509" s="894">
        <v>103</v>
      </c>
      <c r="P1509" s="891">
        <v>103</v>
      </c>
      <c r="Q1509" s="869">
        <v>1</v>
      </c>
      <c r="R1509" s="869" t="s">
        <v>943</v>
      </c>
      <c r="S1509" s="880"/>
    </row>
    <row r="1510" spans="4:19" x14ac:dyDescent="0.25">
      <c r="D1510" s="879" t="s">
        <v>2546</v>
      </c>
      <c r="E1510" s="863">
        <v>45684</v>
      </c>
      <c r="F1510" s="864">
        <v>0.92777777777777781</v>
      </c>
      <c r="G1510" s="863">
        <v>45684</v>
      </c>
      <c r="H1510" s="864">
        <v>0.96805555555555556</v>
      </c>
      <c r="I1510" s="865" t="s">
        <v>1069</v>
      </c>
      <c r="J1510" s="865" t="s">
        <v>940</v>
      </c>
      <c r="K1510" s="866" t="s">
        <v>455</v>
      </c>
      <c r="L1510" s="867" t="s">
        <v>1309</v>
      </c>
      <c r="M1510" s="867" t="s">
        <v>1658</v>
      </c>
      <c r="N1510" s="868">
        <v>775</v>
      </c>
      <c r="O1510" s="894">
        <v>44950</v>
      </c>
      <c r="P1510" s="891">
        <v>58</v>
      </c>
      <c r="Q1510" s="869">
        <v>1</v>
      </c>
      <c r="R1510" s="869" t="s">
        <v>943</v>
      </c>
      <c r="S1510" s="880"/>
    </row>
    <row r="1511" spans="4:19" x14ac:dyDescent="0.25">
      <c r="D1511" s="879" t="s">
        <v>2546</v>
      </c>
      <c r="E1511" s="863">
        <v>45684</v>
      </c>
      <c r="F1511" s="864">
        <v>0.92777777777777781</v>
      </c>
      <c r="G1511" s="863">
        <v>45685</v>
      </c>
      <c r="H1511" s="864">
        <v>6.1805555555555558E-2</v>
      </c>
      <c r="I1511" s="865" t="s">
        <v>1069</v>
      </c>
      <c r="J1511" s="865" t="s">
        <v>940</v>
      </c>
      <c r="K1511" s="866" t="s">
        <v>455</v>
      </c>
      <c r="L1511" s="867" t="s">
        <v>1309</v>
      </c>
      <c r="M1511" s="867" t="s">
        <v>1658</v>
      </c>
      <c r="N1511" s="868">
        <v>179</v>
      </c>
      <c r="O1511" s="894">
        <v>34547</v>
      </c>
      <c r="P1511" s="891">
        <v>193</v>
      </c>
      <c r="Q1511" s="869">
        <v>2</v>
      </c>
      <c r="R1511" s="869" t="s">
        <v>943</v>
      </c>
      <c r="S1511" s="880"/>
    </row>
    <row r="1512" spans="4:19" x14ac:dyDescent="0.25">
      <c r="D1512" s="879" t="s">
        <v>2547</v>
      </c>
      <c r="E1512" s="863">
        <v>45685</v>
      </c>
      <c r="F1512" s="864">
        <v>0.55902777777777779</v>
      </c>
      <c r="G1512" s="863">
        <v>45685</v>
      </c>
      <c r="H1512" s="864">
        <v>0.61527777777777781</v>
      </c>
      <c r="I1512" s="865" t="s">
        <v>1796</v>
      </c>
      <c r="J1512" s="865" t="s">
        <v>940</v>
      </c>
      <c r="K1512" s="866" t="s">
        <v>455</v>
      </c>
      <c r="L1512" s="867" t="s">
        <v>1054</v>
      </c>
      <c r="M1512" s="867" t="s">
        <v>647</v>
      </c>
      <c r="N1512" s="868">
        <v>1</v>
      </c>
      <c r="O1512" s="894">
        <v>81</v>
      </c>
      <c r="P1512" s="891">
        <v>81</v>
      </c>
      <c r="Q1512" s="869">
        <v>1</v>
      </c>
      <c r="R1512" s="869" t="s">
        <v>943</v>
      </c>
      <c r="S1512" s="880"/>
    </row>
    <row r="1513" spans="4:19" x14ac:dyDescent="0.25">
      <c r="D1513" s="879" t="s">
        <v>2548</v>
      </c>
      <c r="E1513" s="863">
        <v>45685</v>
      </c>
      <c r="F1513" s="864">
        <v>0.58819444444444446</v>
      </c>
      <c r="G1513" s="863">
        <v>45685</v>
      </c>
      <c r="H1513" s="864">
        <v>0.70138888888888884</v>
      </c>
      <c r="I1513" s="865" t="s">
        <v>1082</v>
      </c>
      <c r="J1513" s="865" t="s">
        <v>940</v>
      </c>
      <c r="K1513" s="866" t="s">
        <v>455</v>
      </c>
      <c r="L1513" s="867" t="s">
        <v>996</v>
      </c>
      <c r="M1513" s="867" t="s">
        <v>942</v>
      </c>
      <c r="N1513" s="868">
        <v>1</v>
      </c>
      <c r="O1513" s="894">
        <v>163</v>
      </c>
      <c r="P1513" s="891">
        <v>163</v>
      </c>
      <c r="Q1513" s="869">
        <v>1</v>
      </c>
      <c r="R1513" s="869" t="s">
        <v>943</v>
      </c>
      <c r="S1513" s="880"/>
    </row>
    <row r="1514" spans="4:19" x14ac:dyDescent="0.25">
      <c r="D1514" s="879" t="s">
        <v>2549</v>
      </c>
      <c r="E1514" s="863">
        <v>45686</v>
      </c>
      <c r="F1514" s="864">
        <v>0.35625000000000001</v>
      </c>
      <c r="G1514" s="863">
        <v>45686</v>
      </c>
      <c r="H1514" s="864">
        <v>0.46666666666666667</v>
      </c>
      <c r="I1514" s="865" t="s">
        <v>1009</v>
      </c>
      <c r="J1514" s="865" t="s">
        <v>940</v>
      </c>
      <c r="K1514" s="866" t="s">
        <v>455</v>
      </c>
      <c r="L1514" s="867" t="s">
        <v>941</v>
      </c>
      <c r="M1514" s="867" t="s">
        <v>942</v>
      </c>
      <c r="N1514" s="868">
        <v>64</v>
      </c>
      <c r="O1514" s="894">
        <v>10176</v>
      </c>
      <c r="P1514" s="891">
        <v>159</v>
      </c>
      <c r="Q1514" s="869">
        <v>1</v>
      </c>
      <c r="R1514" s="869" t="s">
        <v>943</v>
      </c>
      <c r="S1514" s="880"/>
    </row>
    <row r="1515" spans="4:19" x14ac:dyDescent="0.25">
      <c r="D1515" s="879" t="s">
        <v>2550</v>
      </c>
      <c r="E1515" s="863">
        <v>45686</v>
      </c>
      <c r="F1515" s="864">
        <v>0.72847222222222219</v>
      </c>
      <c r="G1515" s="863">
        <v>45686</v>
      </c>
      <c r="H1515" s="864">
        <v>0.85416666666666663</v>
      </c>
      <c r="I1515" s="865" t="s">
        <v>2551</v>
      </c>
      <c r="J1515" s="865" t="s">
        <v>940</v>
      </c>
      <c r="K1515" s="866" t="s">
        <v>455</v>
      </c>
      <c r="L1515" s="867" t="s">
        <v>980</v>
      </c>
      <c r="M1515" s="867" t="s">
        <v>949</v>
      </c>
      <c r="N1515" s="868">
        <v>1</v>
      </c>
      <c r="O1515" s="894">
        <v>181</v>
      </c>
      <c r="P1515" s="891">
        <v>181</v>
      </c>
      <c r="Q1515" s="869">
        <v>1</v>
      </c>
      <c r="R1515" s="869" t="s">
        <v>943</v>
      </c>
      <c r="S1515" s="880"/>
    </row>
    <row r="1516" spans="4:19" x14ac:dyDescent="0.25">
      <c r="D1516" s="879" t="s">
        <v>2552</v>
      </c>
      <c r="E1516" s="863">
        <v>45686</v>
      </c>
      <c r="F1516" s="864">
        <v>0.80763888888888891</v>
      </c>
      <c r="G1516" s="863">
        <v>45686</v>
      </c>
      <c r="H1516" s="864">
        <v>0.89375000000000004</v>
      </c>
      <c r="I1516" s="865" t="s">
        <v>1446</v>
      </c>
      <c r="J1516" s="865" t="s">
        <v>940</v>
      </c>
      <c r="K1516" s="866" t="s">
        <v>455</v>
      </c>
      <c r="L1516" s="867" t="s">
        <v>980</v>
      </c>
      <c r="M1516" s="867" t="s">
        <v>949</v>
      </c>
      <c r="N1516" s="868">
        <v>1</v>
      </c>
      <c r="O1516" s="894">
        <v>124</v>
      </c>
      <c r="P1516" s="891">
        <v>124</v>
      </c>
      <c r="Q1516" s="869">
        <v>1</v>
      </c>
      <c r="R1516" s="869" t="s">
        <v>943</v>
      </c>
      <c r="S1516" s="880"/>
    </row>
    <row r="1517" spans="4:19" x14ac:dyDescent="0.25">
      <c r="D1517" s="879" t="s">
        <v>2553</v>
      </c>
      <c r="E1517" s="863">
        <v>45686</v>
      </c>
      <c r="F1517" s="864">
        <v>0.93611111111111112</v>
      </c>
      <c r="G1517" s="863">
        <v>45687</v>
      </c>
      <c r="H1517" s="864">
        <v>0.17777777777777778</v>
      </c>
      <c r="I1517" s="865" t="s">
        <v>1026</v>
      </c>
      <c r="J1517" s="865" t="s">
        <v>940</v>
      </c>
      <c r="K1517" s="866" t="s">
        <v>455</v>
      </c>
      <c r="L1517" s="867" t="s">
        <v>941</v>
      </c>
      <c r="M1517" s="867" t="s">
        <v>942</v>
      </c>
      <c r="N1517" s="868">
        <v>30</v>
      </c>
      <c r="O1517" s="894">
        <v>10440</v>
      </c>
      <c r="P1517" s="891">
        <v>348</v>
      </c>
      <c r="Q1517" s="869">
        <v>1</v>
      </c>
      <c r="R1517" s="869" t="s">
        <v>943</v>
      </c>
      <c r="S1517" s="880"/>
    </row>
    <row r="1518" spans="4:19" x14ac:dyDescent="0.25">
      <c r="D1518" s="879" t="s">
        <v>2553</v>
      </c>
      <c r="E1518" s="863">
        <v>45686</v>
      </c>
      <c r="F1518" s="864">
        <v>0.98958333333333337</v>
      </c>
      <c r="G1518" s="863">
        <v>45687</v>
      </c>
      <c r="H1518" s="864">
        <v>0.17291666666666666</v>
      </c>
      <c r="I1518" s="865" t="s">
        <v>1395</v>
      </c>
      <c r="J1518" s="865" t="s">
        <v>940</v>
      </c>
      <c r="K1518" s="866" t="s">
        <v>454</v>
      </c>
      <c r="L1518" s="867" t="s">
        <v>941</v>
      </c>
      <c r="M1518" s="867" t="s">
        <v>942</v>
      </c>
      <c r="N1518" s="868">
        <v>28</v>
      </c>
      <c r="O1518" s="894">
        <v>7392</v>
      </c>
      <c r="P1518" s="891">
        <v>264</v>
      </c>
      <c r="Q1518" s="869">
        <v>2</v>
      </c>
      <c r="R1518" s="869" t="s">
        <v>943</v>
      </c>
      <c r="S1518" s="880"/>
    </row>
    <row r="1519" spans="4:19" x14ac:dyDescent="0.25">
      <c r="D1519" s="879" t="s">
        <v>2554</v>
      </c>
      <c r="E1519" s="863">
        <v>45687</v>
      </c>
      <c r="F1519" s="864">
        <v>0.35069444444444442</v>
      </c>
      <c r="G1519" s="863">
        <v>45687</v>
      </c>
      <c r="H1519" s="864">
        <v>0.54861111111111116</v>
      </c>
      <c r="I1519" s="865" t="s">
        <v>988</v>
      </c>
      <c r="J1519" s="865" t="s">
        <v>940</v>
      </c>
      <c r="K1519" s="866" t="s">
        <v>455</v>
      </c>
      <c r="L1519" s="867" t="s">
        <v>941</v>
      </c>
      <c r="M1519" s="867" t="s">
        <v>942</v>
      </c>
      <c r="N1519" s="868">
        <v>47</v>
      </c>
      <c r="O1519" s="894">
        <v>13395</v>
      </c>
      <c r="P1519" s="891">
        <v>285</v>
      </c>
      <c r="Q1519" s="869">
        <v>1</v>
      </c>
      <c r="R1519" s="869" t="s">
        <v>943</v>
      </c>
      <c r="S1519" s="880"/>
    </row>
    <row r="1520" spans="4:19" x14ac:dyDescent="0.25">
      <c r="D1520" s="879" t="s">
        <v>2555</v>
      </c>
      <c r="E1520" s="863">
        <v>45687</v>
      </c>
      <c r="F1520" s="864">
        <v>0.48680555555555555</v>
      </c>
      <c r="G1520" s="863">
        <v>45687</v>
      </c>
      <c r="H1520" s="864">
        <v>0.6118055555555556</v>
      </c>
      <c r="I1520" s="865" t="s">
        <v>1113</v>
      </c>
      <c r="J1520" s="865" t="s">
        <v>940</v>
      </c>
      <c r="K1520" s="866" t="s">
        <v>455</v>
      </c>
      <c r="L1520" s="867" t="s">
        <v>980</v>
      </c>
      <c r="M1520" s="867" t="s">
        <v>949</v>
      </c>
      <c r="N1520" s="868">
        <v>1</v>
      </c>
      <c r="O1520" s="894">
        <v>180</v>
      </c>
      <c r="P1520" s="891">
        <v>180</v>
      </c>
      <c r="Q1520" s="869">
        <v>1</v>
      </c>
      <c r="R1520" s="869" t="s">
        <v>943</v>
      </c>
      <c r="S1520" s="880"/>
    </row>
    <row r="1521" spans="4:19" x14ac:dyDescent="0.25">
      <c r="D1521" s="879" t="s">
        <v>2556</v>
      </c>
      <c r="E1521" s="863">
        <v>45687</v>
      </c>
      <c r="F1521" s="864">
        <v>0.81527777777777777</v>
      </c>
      <c r="G1521" s="863">
        <v>45688</v>
      </c>
      <c r="H1521" s="864">
        <v>2.9861111111111113E-2</v>
      </c>
      <c r="I1521" s="865" t="s">
        <v>1153</v>
      </c>
      <c r="J1521" s="865" t="s">
        <v>940</v>
      </c>
      <c r="K1521" s="866" t="s">
        <v>455</v>
      </c>
      <c r="L1521" s="867" t="s">
        <v>980</v>
      </c>
      <c r="M1521" s="867" t="s">
        <v>949</v>
      </c>
      <c r="N1521" s="868">
        <v>1</v>
      </c>
      <c r="O1521" s="894">
        <v>309</v>
      </c>
      <c r="P1521" s="891">
        <v>309</v>
      </c>
      <c r="Q1521" s="869">
        <v>1</v>
      </c>
      <c r="R1521" s="869" t="s">
        <v>943</v>
      </c>
      <c r="S1521" s="880"/>
    </row>
    <row r="1522" spans="4:19" x14ac:dyDescent="0.25">
      <c r="D1522" s="879" t="s">
        <v>2557</v>
      </c>
      <c r="E1522" s="863">
        <v>45688</v>
      </c>
      <c r="F1522" s="864">
        <v>9.930555555555555E-2</v>
      </c>
      <c r="G1522" s="863">
        <v>45688</v>
      </c>
      <c r="H1522" s="864">
        <v>0.14305555555555555</v>
      </c>
      <c r="I1522" s="865" t="s">
        <v>1300</v>
      </c>
      <c r="J1522" s="865" t="s">
        <v>940</v>
      </c>
      <c r="K1522" s="866" t="s">
        <v>455</v>
      </c>
      <c r="L1522" s="867" t="s">
        <v>1387</v>
      </c>
      <c r="M1522" s="867" t="s">
        <v>1388</v>
      </c>
      <c r="N1522" s="868">
        <v>104</v>
      </c>
      <c r="O1522" s="894">
        <v>6552</v>
      </c>
      <c r="P1522" s="891">
        <v>63</v>
      </c>
      <c r="Q1522" s="869">
        <v>1</v>
      </c>
      <c r="R1522" s="869" t="s">
        <v>943</v>
      </c>
      <c r="S1522" s="880"/>
    </row>
    <row r="1523" spans="4:19" x14ac:dyDescent="0.25">
      <c r="D1523" s="879" t="s">
        <v>2557</v>
      </c>
      <c r="E1523" s="863">
        <v>45688</v>
      </c>
      <c r="F1523" s="864">
        <v>9.930555555555555E-2</v>
      </c>
      <c r="G1523" s="863">
        <v>45688</v>
      </c>
      <c r="H1523" s="864">
        <v>0.15486111111111112</v>
      </c>
      <c r="I1523" s="865" t="s">
        <v>1300</v>
      </c>
      <c r="J1523" s="865" t="s">
        <v>940</v>
      </c>
      <c r="K1523" s="866" t="s">
        <v>455</v>
      </c>
      <c r="L1523" s="867" t="s">
        <v>1387</v>
      </c>
      <c r="M1523" s="867" t="s">
        <v>1388</v>
      </c>
      <c r="N1523" s="868">
        <v>322</v>
      </c>
      <c r="O1523" s="894">
        <v>25760</v>
      </c>
      <c r="P1523" s="891">
        <v>80</v>
      </c>
      <c r="Q1523" s="869">
        <v>2</v>
      </c>
      <c r="R1523" s="869" t="s">
        <v>943</v>
      </c>
      <c r="S1523" s="880"/>
    </row>
    <row r="1524" spans="4:19" x14ac:dyDescent="0.25">
      <c r="D1524" s="879" t="s">
        <v>2558</v>
      </c>
      <c r="E1524" s="863">
        <v>45688</v>
      </c>
      <c r="F1524" s="864">
        <v>0.32430555555555557</v>
      </c>
      <c r="G1524" s="863">
        <v>45688</v>
      </c>
      <c r="H1524" s="864">
        <v>0.35347222222222224</v>
      </c>
      <c r="I1524" s="865" t="s">
        <v>1705</v>
      </c>
      <c r="J1524" s="865" t="s">
        <v>940</v>
      </c>
      <c r="K1524" s="866" t="s">
        <v>455</v>
      </c>
      <c r="L1524" s="867" t="s">
        <v>980</v>
      </c>
      <c r="M1524" s="867" t="s">
        <v>949</v>
      </c>
      <c r="N1524" s="868">
        <v>1</v>
      </c>
      <c r="O1524" s="894">
        <v>42</v>
      </c>
      <c r="P1524" s="891">
        <v>42</v>
      </c>
      <c r="Q1524" s="869">
        <v>1</v>
      </c>
      <c r="R1524" s="869" t="s">
        <v>943</v>
      </c>
      <c r="S1524" s="880"/>
    </row>
    <row r="1525" spans="4:19" x14ac:dyDescent="0.25">
      <c r="D1525" s="879" t="s">
        <v>2559</v>
      </c>
      <c r="E1525" s="863">
        <v>45688</v>
      </c>
      <c r="F1525" s="864">
        <v>0.3888888888888889</v>
      </c>
      <c r="G1525" s="863">
        <v>45689</v>
      </c>
      <c r="H1525" s="864">
        <v>0.48958333333333331</v>
      </c>
      <c r="I1525" s="865" t="s">
        <v>1011</v>
      </c>
      <c r="J1525" s="865" t="s">
        <v>940</v>
      </c>
      <c r="K1525" s="866" t="s">
        <v>455</v>
      </c>
      <c r="L1525" s="867" t="s">
        <v>980</v>
      </c>
      <c r="M1525" s="867" t="s">
        <v>949</v>
      </c>
      <c r="N1525" s="868">
        <v>1</v>
      </c>
      <c r="O1525" s="894">
        <v>1585</v>
      </c>
      <c r="P1525" s="891">
        <v>1585</v>
      </c>
      <c r="Q1525" s="869">
        <v>1</v>
      </c>
      <c r="R1525" s="869" t="s">
        <v>943</v>
      </c>
      <c r="S1525" s="880"/>
    </row>
    <row r="1526" spans="4:19" x14ac:dyDescent="0.25">
      <c r="D1526" s="879" t="s">
        <v>2560</v>
      </c>
      <c r="E1526" s="863">
        <v>45688</v>
      </c>
      <c r="F1526" s="864">
        <v>0.79027777777777775</v>
      </c>
      <c r="G1526" s="863">
        <v>45688</v>
      </c>
      <c r="H1526" s="864">
        <v>0.83402777777777781</v>
      </c>
      <c r="I1526" s="865" t="s">
        <v>1783</v>
      </c>
      <c r="J1526" s="865" t="s">
        <v>940</v>
      </c>
      <c r="K1526" s="866" t="s">
        <v>455</v>
      </c>
      <c r="L1526" s="867" t="s">
        <v>980</v>
      </c>
      <c r="M1526" s="867" t="s">
        <v>949</v>
      </c>
      <c r="N1526" s="868">
        <v>1</v>
      </c>
      <c r="O1526" s="894">
        <v>63</v>
      </c>
      <c r="P1526" s="891">
        <v>63</v>
      </c>
      <c r="Q1526" s="869">
        <v>1</v>
      </c>
      <c r="R1526" s="869" t="s">
        <v>943</v>
      </c>
      <c r="S1526" s="880"/>
    </row>
    <row r="1527" spans="4:19" x14ac:dyDescent="0.25">
      <c r="D1527" s="879" t="s">
        <v>2561</v>
      </c>
      <c r="E1527" s="863">
        <v>45689</v>
      </c>
      <c r="F1527" s="864">
        <v>0.35416666666666669</v>
      </c>
      <c r="G1527" s="863">
        <v>45689</v>
      </c>
      <c r="H1527" s="864">
        <v>0.52430555555555558</v>
      </c>
      <c r="I1527" s="865" t="s">
        <v>2167</v>
      </c>
      <c r="J1527" s="865" t="s">
        <v>940</v>
      </c>
      <c r="K1527" s="866" t="s">
        <v>455</v>
      </c>
      <c r="L1527" s="867" t="s">
        <v>941</v>
      </c>
      <c r="M1527" s="867" t="s">
        <v>942</v>
      </c>
      <c r="N1527" s="868">
        <v>16</v>
      </c>
      <c r="O1527" s="894">
        <v>3920</v>
      </c>
      <c r="P1527" s="891">
        <v>245</v>
      </c>
      <c r="Q1527" s="869">
        <v>1</v>
      </c>
      <c r="R1527" s="869" t="s">
        <v>943</v>
      </c>
      <c r="S1527" s="880"/>
    </row>
    <row r="1528" spans="4:19" x14ac:dyDescent="0.25">
      <c r="D1528" s="879" t="s">
        <v>2562</v>
      </c>
      <c r="E1528" s="863">
        <v>45689</v>
      </c>
      <c r="F1528" s="864">
        <v>0.81180555555555556</v>
      </c>
      <c r="G1528" s="863">
        <v>45690</v>
      </c>
      <c r="H1528" s="864">
        <v>3.0555555555555555E-2</v>
      </c>
      <c r="I1528" s="865" t="s">
        <v>1019</v>
      </c>
      <c r="J1528" s="865" t="s">
        <v>940</v>
      </c>
      <c r="K1528" s="866" t="s">
        <v>455</v>
      </c>
      <c r="L1528" s="867" t="s">
        <v>980</v>
      </c>
      <c r="M1528" s="867" t="s">
        <v>949</v>
      </c>
      <c r="N1528" s="868">
        <v>1</v>
      </c>
      <c r="O1528" s="894">
        <v>315</v>
      </c>
      <c r="P1528" s="891">
        <v>315</v>
      </c>
      <c r="Q1528" s="869">
        <v>1</v>
      </c>
      <c r="R1528" s="869" t="s">
        <v>943</v>
      </c>
      <c r="S1528" s="880"/>
    </row>
    <row r="1529" spans="4:19" x14ac:dyDescent="0.25">
      <c r="D1529" s="879" t="s">
        <v>2563</v>
      </c>
      <c r="E1529" s="863">
        <v>45689</v>
      </c>
      <c r="F1529" s="864">
        <v>0.84444444444444444</v>
      </c>
      <c r="G1529" s="863">
        <v>45689</v>
      </c>
      <c r="H1529" s="864">
        <v>0.88124999999999998</v>
      </c>
      <c r="I1529" s="865" t="s">
        <v>1505</v>
      </c>
      <c r="J1529" s="865" t="s">
        <v>940</v>
      </c>
      <c r="K1529" s="866" t="s">
        <v>455</v>
      </c>
      <c r="L1529" s="867" t="s">
        <v>1054</v>
      </c>
      <c r="M1529" s="867" t="s">
        <v>647</v>
      </c>
      <c r="N1529" s="868">
        <v>1</v>
      </c>
      <c r="O1529" s="894">
        <v>53</v>
      </c>
      <c r="P1529" s="891">
        <v>53</v>
      </c>
      <c r="Q1529" s="869">
        <v>1</v>
      </c>
      <c r="R1529" s="869" t="s">
        <v>943</v>
      </c>
      <c r="S1529" s="880"/>
    </row>
    <row r="1530" spans="4:19" x14ac:dyDescent="0.25">
      <c r="D1530" s="879" t="s">
        <v>2564</v>
      </c>
      <c r="E1530" s="863">
        <v>45690</v>
      </c>
      <c r="F1530" s="864">
        <v>0.45416666666666666</v>
      </c>
      <c r="G1530" s="863">
        <v>45690</v>
      </c>
      <c r="H1530" s="864">
        <v>0.54791666666666672</v>
      </c>
      <c r="I1530" s="865" t="s">
        <v>2565</v>
      </c>
      <c r="J1530" s="865" t="s">
        <v>940</v>
      </c>
      <c r="K1530" s="866" t="s">
        <v>454</v>
      </c>
      <c r="L1530" s="867" t="s">
        <v>980</v>
      </c>
      <c r="M1530" s="867" t="s">
        <v>949</v>
      </c>
      <c r="N1530" s="868">
        <v>1</v>
      </c>
      <c r="O1530" s="894">
        <v>135</v>
      </c>
      <c r="P1530" s="891">
        <v>135</v>
      </c>
      <c r="Q1530" s="869">
        <v>1</v>
      </c>
      <c r="R1530" s="869" t="s">
        <v>943</v>
      </c>
      <c r="S1530" s="880"/>
    </row>
    <row r="1531" spans="4:19" x14ac:dyDescent="0.25">
      <c r="D1531" s="879" t="s">
        <v>2566</v>
      </c>
      <c r="E1531" s="863">
        <v>45690</v>
      </c>
      <c r="F1531" s="864">
        <v>0.51041666666666663</v>
      </c>
      <c r="G1531" s="863">
        <v>45690</v>
      </c>
      <c r="H1531" s="864">
        <v>0.74305555555555558</v>
      </c>
      <c r="I1531" s="865" t="s">
        <v>1109</v>
      </c>
      <c r="J1531" s="865" t="s">
        <v>940</v>
      </c>
      <c r="K1531" s="866" t="s">
        <v>455</v>
      </c>
      <c r="L1531" s="867" t="s">
        <v>980</v>
      </c>
      <c r="M1531" s="867" t="s">
        <v>949</v>
      </c>
      <c r="N1531" s="868">
        <v>1</v>
      </c>
      <c r="O1531" s="894">
        <v>335</v>
      </c>
      <c r="P1531" s="891">
        <v>335</v>
      </c>
      <c r="Q1531" s="869">
        <v>1</v>
      </c>
      <c r="R1531" s="869" t="s">
        <v>943</v>
      </c>
      <c r="S1531" s="880"/>
    </row>
    <row r="1532" spans="4:19" x14ac:dyDescent="0.25">
      <c r="D1532" s="879" t="s">
        <v>2567</v>
      </c>
      <c r="E1532" s="863">
        <v>45690</v>
      </c>
      <c r="F1532" s="864">
        <v>0.6069444444444444</v>
      </c>
      <c r="G1532" s="863">
        <v>45690</v>
      </c>
      <c r="H1532" s="864">
        <v>0.73611111111111116</v>
      </c>
      <c r="I1532" s="865" t="s">
        <v>2568</v>
      </c>
      <c r="J1532" s="865" t="s">
        <v>940</v>
      </c>
      <c r="K1532" s="866" t="s">
        <v>454</v>
      </c>
      <c r="L1532" s="867" t="s">
        <v>996</v>
      </c>
      <c r="M1532" s="867" t="s">
        <v>942</v>
      </c>
      <c r="N1532" s="868">
        <v>1</v>
      </c>
      <c r="O1532" s="894">
        <v>186</v>
      </c>
      <c r="P1532" s="891">
        <v>186</v>
      </c>
      <c r="Q1532" s="869">
        <v>1</v>
      </c>
      <c r="R1532" s="869" t="s">
        <v>943</v>
      </c>
      <c r="S1532" s="880"/>
    </row>
    <row r="1533" spans="4:19" x14ac:dyDescent="0.25">
      <c r="D1533" s="879" t="s">
        <v>2569</v>
      </c>
      <c r="E1533" s="863">
        <v>45690</v>
      </c>
      <c r="F1533" s="864">
        <v>0.62986111111111109</v>
      </c>
      <c r="G1533" s="863">
        <v>45690</v>
      </c>
      <c r="H1533" s="864">
        <v>0.6958333333333333</v>
      </c>
      <c r="I1533" s="865" t="s">
        <v>1956</v>
      </c>
      <c r="J1533" s="865" t="s">
        <v>940</v>
      </c>
      <c r="K1533" s="866" t="s">
        <v>455</v>
      </c>
      <c r="L1533" s="867" t="s">
        <v>980</v>
      </c>
      <c r="M1533" s="867" t="s">
        <v>983</v>
      </c>
      <c r="N1533" s="868">
        <v>33</v>
      </c>
      <c r="O1533" s="894">
        <v>3135</v>
      </c>
      <c r="P1533" s="891">
        <v>95</v>
      </c>
      <c r="Q1533" s="869">
        <v>1</v>
      </c>
      <c r="R1533" s="869" t="s">
        <v>943</v>
      </c>
      <c r="S1533" s="880"/>
    </row>
    <row r="1534" spans="4:19" x14ac:dyDescent="0.25">
      <c r="D1534" s="879" t="s">
        <v>2570</v>
      </c>
      <c r="E1534" s="863">
        <v>45690</v>
      </c>
      <c r="F1534" s="864">
        <v>0.64722222222222225</v>
      </c>
      <c r="G1534" s="863">
        <v>45690</v>
      </c>
      <c r="H1534" s="864">
        <v>0.90277777777777779</v>
      </c>
      <c r="I1534" s="865" t="s">
        <v>1144</v>
      </c>
      <c r="J1534" s="865" t="s">
        <v>940</v>
      </c>
      <c r="K1534" s="866" t="s">
        <v>455</v>
      </c>
      <c r="L1534" s="867" t="s">
        <v>980</v>
      </c>
      <c r="M1534" s="867" t="s">
        <v>949</v>
      </c>
      <c r="N1534" s="868">
        <v>1</v>
      </c>
      <c r="O1534" s="894">
        <v>368</v>
      </c>
      <c r="P1534" s="891">
        <v>368</v>
      </c>
      <c r="Q1534" s="869">
        <v>1</v>
      </c>
      <c r="R1534" s="869" t="s">
        <v>943</v>
      </c>
      <c r="S1534" s="880"/>
    </row>
    <row r="1535" spans="4:19" x14ac:dyDescent="0.25">
      <c r="D1535" s="879" t="s">
        <v>2571</v>
      </c>
      <c r="E1535" s="863">
        <v>45690</v>
      </c>
      <c r="F1535" s="864">
        <v>0.68958333333333333</v>
      </c>
      <c r="G1535" s="863">
        <v>45690</v>
      </c>
      <c r="H1535" s="864">
        <v>0.93263888888888891</v>
      </c>
      <c r="I1535" s="865" t="s">
        <v>1080</v>
      </c>
      <c r="J1535" s="865" t="s">
        <v>940</v>
      </c>
      <c r="K1535" s="866" t="s">
        <v>455</v>
      </c>
      <c r="L1535" s="867" t="s">
        <v>980</v>
      </c>
      <c r="M1535" s="867" t="s">
        <v>949</v>
      </c>
      <c r="N1535" s="868">
        <v>55</v>
      </c>
      <c r="O1535" s="894">
        <v>19250</v>
      </c>
      <c r="P1535" s="891">
        <v>350</v>
      </c>
      <c r="Q1535" s="869">
        <v>1</v>
      </c>
      <c r="R1535" s="869" t="s">
        <v>943</v>
      </c>
      <c r="S1535" s="880"/>
    </row>
    <row r="1536" spans="4:19" x14ac:dyDescent="0.25">
      <c r="D1536" s="879" t="s">
        <v>2572</v>
      </c>
      <c r="E1536" s="863">
        <v>45690</v>
      </c>
      <c r="F1536" s="864">
        <v>0.68958333333333333</v>
      </c>
      <c r="G1536" s="863">
        <v>45690</v>
      </c>
      <c r="H1536" s="864">
        <v>0.71319444444444446</v>
      </c>
      <c r="I1536" s="865" t="s">
        <v>2433</v>
      </c>
      <c r="J1536" s="865" t="s">
        <v>940</v>
      </c>
      <c r="K1536" s="866" t="s">
        <v>455</v>
      </c>
      <c r="L1536" s="867" t="s">
        <v>980</v>
      </c>
      <c r="M1536" s="867" t="s">
        <v>948</v>
      </c>
      <c r="N1536" s="868">
        <v>544</v>
      </c>
      <c r="O1536" s="894">
        <v>18496</v>
      </c>
      <c r="P1536" s="891">
        <v>34</v>
      </c>
      <c r="Q1536" s="869">
        <v>1</v>
      </c>
      <c r="R1536" s="869" t="s">
        <v>943</v>
      </c>
      <c r="S1536" s="880"/>
    </row>
    <row r="1537" spans="4:19" x14ac:dyDescent="0.25">
      <c r="D1537" s="879" t="s">
        <v>2573</v>
      </c>
      <c r="E1537" s="863">
        <v>45690</v>
      </c>
      <c r="F1537" s="864">
        <v>0.70208333333333328</v>
      </c>
      <c r="G1537" s="863">
        <v>45690</v>
      </c>
      <c r="H1537" s="864">
        <v>0.79861111111111116</v>
      </c>
      <c r="I1537" s="865" t="s">
        <v>1761</v>
      </c>
      <c r="J1537" s="865" t="s">
        <v>940</v>
      </c>
      <c r="K1537" s="866" t="s">
        <v>454</v>
      </c>
      <c r="L1537" s="867" t="s">
        <v>980</v>
      </c>
      <c r="M1537" s="867" t="s">
        <v>949</v>
      </c>
      <c r="N1537" s="868">
        <v>1</v>
      </c>
      <c r="O1537" s="894">
        <v>139</v>
      </c>
      <c r="P1537" s="891">
        <v>139</v>
      </c>
      <c r="Q1537" s="869">
        <v>1</v>
      </c>
      <c r="R1537" s="869" t="s">
        <v>943</v>
      </c>
      <c r="S1537" s="880"/>
    </row>
    <row r="1538" spans="4:19" x14ac:dyDescent="0.25">
      <c r="D1538" s="879" t="s">
        <v>2574</v>
      </c>
      <c r="E1538" s="863">
        <v>45690</v>
      </c>
      <c r="F1538" s="864">
        <v>0.70277777777777772</v>
      </c>
      <c r="G1538" s="863">
        <v>45690</v>
      </c>
      <c r="H1538" s="864">
        <v>0.77500000000000002</v>
      </c>
      <c r="I1538" s="865" t="s">
        <v>1007</v>
      </c>
      <c r="J1538" s="865" t="s">
        <v>940</v>
      </c>
      <c r="K1538" s="866" t="s">
        <v>455</v>
      </c>
      <c r="L1538" s="867" t="s">
        <v>1210</v>
      </c>
      <c r="M1538" s="867" t="s">
        <v>942</v>
      </c>
      <c r="N1538" s="868">
        <v>23</v>
      </c>
      <c r="O1538" s="894">
        <v>2392</v>
      </c>
      <c r="P1538" s="891">
        <v>104</v>
      </c>
      <c r="Q1538" s="869">
        <v>1</v>
      </c>
      <c r="R1538" s="869" t="s">
        <v>943</v>
      </c>
      <c r="S1538" s="880"/>
    </row>
    <row r="1539" spans="4:19" x14ac:dyDescent="0.25">
      <c r="D1539" s="879" t="s">
        <v>2575</v>
      </c>
      <c r="E1539" s="863">
        <v>45690</v>
      </c>
      <c r="F1539" s="864">
        <v>0.71111111111111114</v>
      </c>
      <c r="G1539" s="863">
        <v>45690</v>
      </c>
      <c r="H1539" s="864">
        <v>0.9604166666666667</v>
      </c>
      <c r="I1539" s="865" t="s">
        <v>1051</v>
      </c>
      <c r="J1539" s="865" t="s">
        <v>940</v>
      </c>
      <c r="K1539" s="866" t="s">
        <v>455</v>
      </c>
      <c r="L1539" s="867" t="s">
        <v>980</v>
      </c>
      <c r="M1539" s="867" t="s">
        <v>949</v>
      </c>
      <c r="N1539" s="868">
        <v>1</v>
      </c>
      <c r="O1539" s="894">
        <v>359</v>
      </c>
      <c r="P1539" s="891">
        <v>359</v>
      </c>
      <c r="Q1539" s="869">
        <v>1</v>
      </c>
      <c r="R1539" s="869" t="s">
        <v>943</v>
      </c>
      <c r="S1539" s="880"/>
    </row>
    <row r="1540" spans="4:19" x14ac:dyDescent="0.25">
      <c r="D1540" s="879" t="s">
        <v>2576</v>
      </c>
      <c r="E1540" s="863">
        <v>45690</v>
      </c>
      <c r="F1540" s="864">
        <v>0.72083333333333333</v>
      </c>
      <c r="G1540" s="863">
        <v>45691</v>
      </c>
      <c r="H1540" s="864">
        <v>0.75972222222222219</v>
      </c>
      <c r="I1540" s="865" t="s">
        <v>1754</v>
      </c>
      <c r="J1540" s="865" t="s">
        <v>940</v>
      </c>
      <c r="K1540" s="866" t="s">
        <v>455</v>
      </c>
      <c r="L1540" s="867" t="s">
        <v>996</v>
      </c>
      <c r="M1540" s="867" t="s">
        <v>942</v>
      </c>
      <c r="N1540" s="868">
        <v>2</v>
      </c>
      <c r="O1540" s="894">
        <v>2992</v>
      </c>
      <c r="P1540" s="891">
        <v>1496</v>
      </c>
      <c r="Q1540" s="869">
        <v>1</v>
      </c>
      <c r="R1540" s="869" t="s">
        <v>943</v>
      </c>
      <c r="S1540" s="880"/>
    </row>
    <row r="1541" spans="4:19" x14ac:dyDescent="0.25">
      <c r="D1541" s="879" t="s">
        <v>2577</v>
      </c>
      <c r="E1541" s="863">
        <v>45690</v>
      </c>
      <c r="F1541" s="864">
        <v>0.72777777777777775</v>
      </c>
      <c r="G1541" s="863">
        <v>45690</v>
      </c>
      <c r="H1541" s="864">
        <v>0.82708333333333328</v>
      </c>
      <c r="I1541" s="865" t="s">
        <v>1060</v>
      </c>
      <c r="J1541" s="865" t="s">
        <v>940</v>
      </c>
      <c r="K1541" s="866" t="s">
        <v>455</v>
      </c>
      <c r="L1541" s="867" t="s">
        <v>980</v>
      </c>
      <c r="M1541" s="867" t="s">
        <v>983</v>
      </c>
      <c r="N1541" s="868">
        <v>121</v>
      </c>
      <c r="O1541" s="894">
        <v>17303</v>
      </c>
      <c r="P1541" s="891">
        <v>143</v>
      </c>
      <c r="Q1541" s="869">
        <v>1</v>
      </c>
      <c r="R1541" s="869" t="s">
        <v>943</v>
      </c>
      <c r="S1541" s="880"/>
    </row>
    <row r="1542" spans="4:19" x14ac:dyDescent="0.25">
      <c r="D1542" s="879" t="s">
        <v>2578</v>
      </c>
      <c r="E1542" s="863">
        <v>45690</v>
      </c>
      <c r="F1542" s="864">
        <v>0.7416666666666667</v>
      </c>
      <c r="G1542" s="863">
        <v>45690</v>
      </c>
      <c r="H1542" s="864">
        <v>0.88472222222222219</v>
      </c>
      <c r="I1542" s="865" t="s">
        <v>1419</v>
      </c>
      <c r="J1542" s="865" t="s">
        <v>940</v>
      </c>
      <c r="K1542" s="866" t="s">
        <v>455</v>
      </c>
      <c r="L1542" s="867" t="s">
        <v>980</v>
      </c>
      <c r="M1542" s="867" t="s">
        <v>949</v>
      </c>
      <c r="N1542" s="868">
        <v>57</v>
      </c>
      <c r="O1542" s="894">
        <v>11742</v>
      </c>
      <c r="P1542" s="891">
        <v>206</v>
      </c>
      <c r="Q1542" s="869">
        <v>1</v>
      </c>
      <c r="R1542" s="869" t="s">
        <v>943</v>
      </c>
      <c r="S1542" s="880"/>
    </row>
    <row r="1543" spans="4:19" x14ac:dyDescent="0.25">
      <c r="D1543" s="879" t="s">
        <v>2579</v>
      </c>
      <c r="E1543" s="863">
        <v>45690</v>
      </c>
      <c r="F1543" s="864">
        <v>0.77569444444444446</v>
      </c>
      <c r="G1543" s="863">
        <v>45691</v>
      </c>
      <c r="H1543" s="864">
        <v>2.361111111111111E-2</v>
      </c>
      <c r="I1543" s="865" t="s">
        <v>1060</v>
      </c>
      <c r="J1543" s="865" t="s">
        <v>940</v>
      </c>
      <c r="K1543" s="866" t="s">
        <v>455</v>
      </c>
      <c r="L1543" s="867" t="s">
        <v>980</v>
      </c>
      <c r="M1543" s="867" t="s">
        <v>983</v>
      </c>
      <c r="N1543" s="868">
        <v>10</v>
      </c>
      <c r="O1543" s="894">
        <v>3570</v>
      </c>
      <c r="P1543" s="891">
        <v>357</v>
      </c>
      <c r="Q1543" s="869">
        <v>1</v>
      </c>
      <c r="R1543" s="869" t="s">
        <v>943</v>
      </c>
      <c r="S1543" s="880"/>
    </row>
    <row r="1544" spans="4:19" x14ac:dyDescent="0.25">
      <c r="D1544" s="879" t="s">
        <v>2580</v>
      </c>
      <c r="E1544" s="863">
        <v>45690</v>
      </c>
      <c r="F1544" s="864">
        <v>0.78402777777777777</v>
      </c>
      <c r="G1544" s="863">
        <v>45690</v>
      </c>
      <c r="H1544" s="864">
        <v>0.9243055555555556</v>
      </c>
      <c r="I1544" s="865" t="s">
        <v>1457</v>
      </c>
      <c r="J1544" s="865" t="s">
        <v>940</v>
      </c>
      <c r="K1544" s="866" t="s">
        <v>455</v>
      </c>
      <c r="L1544" s="867" t="s">
        <v>996</v>
      </c>
      <c r="M1544" s="867" t="s">
        <v>942</v>
      </c>
      <c r="N1544" s="868">
        <v>57</v>
      </c>
      <c r="O1544" s="894">
        <v>11514</v>
      </c>
      <c r="P1544" s="891">
        <v>202</v>
      </c>
      <c r="Q1544" s="869">
        <v>1</v>
      </c>
      <c r="R1544" s="869" t="s">
        <v>943</v>
      </c>
      <c r="S1544" s="880"/>
    </row>
    <row r="1545" spans="4:19" x14ac:dyDescent="0.25">
      <c r="D1545" s="879" t="s">
        <v>2581</v>
      </c>
      <c r="E1545" s="863">
        <v>45690</v>
      </c>
      <c r="F1545" s="864">
        <v>0.78749999999999998</v>
      </c>
      <c r="G1545" s="863">
        <v>45691</v>
      </c>
      <c r="H1545" s="864">
        <v>0.18611111111111112</v>
      </c>
      <c r="I1545" s="865" t="s">
        <v>1317</v>
      </c>
      <c r="J1545" s="865" t="s">
        <v>940</v>
      </c>
      <c r="K1545" s="866" t="s">
        <v>455</v>
      </c>
      <c r="L1545" s="867" t="s">
        <v>980</v>
      </c>
      <c r="M1545" s="867" t="s">
        <v>983</v>
      </c>
      <c r="N1545" s="868">
        <v>53</v>
      </c>
      <c r="O1545" s="894">
        <v>30422</v>
      </c>
      <c r="P1545" s="891">
        <v>574</v>
      </c>
      <c r="Q1545" s="869">
        <v>1</v>
      </c>
      <c r="R1545" s="869" t="s">
        <v>943</v>
      </c>
      <c r="S1545" s="880"/>
    </row>
    <row r="1546" spans="4:19" x14ac:dyDescent="0.25">
      <c r="D1546" s="879" t="s">
        <v>2582</v>
      </c>
      <c r="E1546" s="863">
        <v>45690</v>
      </c>
      <c r="F1546" s="864">
        <v>0.79236111111111107</v>
      </c>
      <c r="G1546" s="863">
        <v>45691</v>
      </c>
      <c r="H1546" s="864">
        <v>5.7638888888888892E-2</v>
      </c>
      <c r="I1546" s="865" t="s">
        <v>1343</v>
      </c>
      <c r="J1546" s="865" t="s">
        <v>940</v>
      </c>
      <c r="K1546" s="866" t="s">
        <v>455</v>
      </c>
      <c r="L1546" s="867" t="s">
        <v>1210</v>
      </c>
      <c r="M1546" s="867" t="s">
        <v>942</v>
      </c>
      <c r="N1546" s="868">
        <v>44</v>
      </c>
      <c r="O1546" s="894">
        <v>16808</v>
      </c>
      <c r="P1546" s="891">
        <v>382</v>
      </c>
      <c r="Q1546" s="869">
        <v>1</v>
      </c>
      <c r="R1546" s="869" t="s">
        <v>943</v>
      </c>
      <c r="S1546" s="880"/>
    </row>
    <row r="1547" spans="4:19" x14ac:dyDescent="0.25">
      <c r="D1547" s="879" t="s">
        <v>2583</v>
      </c>
      <c r="E1547" s="863">
        <v>45690</v>
      </c>
      <c r="F1547" s="864">
        <v>0.79652777777777772</v>
      </c>
      <c r="G1547" s="863">
        <v>45691</v>
      </c>
      <c r="H1547" s="864">
        <v>0.14305555555555555</v>
      </c>
      <c r="I1547" s="865" t="s">
        <v>1109</v>
      </c>
      <c r="J1547" s="865" t="s">
        <v>940</v>
      </c>
      <c r="K1547" s="866" t="s">
        <v>455</v>
      </c>
      <c r="L1547" s="867" t="s">
        <v>996</v>
      </c>
      <c r="M1547" s="867" t="s">
        <v>942</v>
      </c>
      <c r="N1547" s="868">
        <v>62</v>
      </c>
      <c r="O1547" s="894">
        <v>30938</v>
      </c>
      <c r="P1547" s="891">
        <v>499</v>
      </c>
      <c r="Q1547" s="869">
        <v>1</v>
      </c>
      <c r="R1547" s="869" t="s">
        <v>943</v>
      </c>
      <c r="S1547" s="880"/>
    </row>
    <row r="1548" spans="4:19" x14ac:dyDescent="0.25">
      <c r="D1548" s="879" t="s">
        <v>2584</v>
      </c>
      <c r="E1548" s="863">
        <v>45690</v>
      </c>
      <c r="F1548" s="864">
        <v>0.79791666666666672</v>
      </c>
      <c r="G1548" s="863">
        <v>45690</v>
      </c>
      <c r="H1548" s="864">
        <v>0.9868055555555556</v>
      </c>
      <c r="I1548" s="865" t="s">
        <v>1438</v>
      </c>
      <c r="J1548" s="865" t="s">
        <v>940</v>
      </c>
      <c r="K1548" s="866" t="s">
        <v>455</v>
      </c>
      <c r="L1548" s="867" t="s">
        <v>980</v>
      </c>
      <c r="M1548" s="867" t="s">
        <v>949</v>
      </c>
      <c r="N1548" s="868">
        <v>33</v>
      </c>
      <c r="O1548" s="894">
        <v>8976</v>
      </c>
      <c r="P1548" s="891">
        <v>272</v>
      </c>
      <c r="Q1548" s="869">
        <v>1</v>
      </c>
      <c r="R1548" s="869" t="s">
        <v>943</v>
      </c>
      <c r="S1548" s="880"/>
    </row>
    <row r="1549" spans="4:19" x14ac:dyDescent="0.25">
      <c r="D1549" s="879" t="s">
        <v>2585</v>
      </c>
      <c r="E1549" s="863">
        <v>45690</v>
      </c>
      <c r="F1549" s="864">
        <v>0.80138888888888893</v>
      </c>
      <c r="G1549" s="863">
        <v>45690</v>
      </c>
      <c r="H1549" s="864">
        <v>0.97152777777777777</v>
      </c>
      <c r="I1549" s="865" t="s">
        <v>1064</v>
      </c>
      <c r="J1549" s="865" t="s">
        <v>940</v>
      </c>
      <c r="K1549" s="866" t="s">
        <v>455</v>
      </c>
      <c r="L1549" s="867" t="s">
        <v>996</v>
      </c>
      <c r="M1549" s="867" t="s">
        <v>942</v>
      </c>
      <c r="N1549" s="868">
        <v>55</v>
      </c>
      <c r="O1549" s="894">
        <v>13475</v>
      </c>
      <c r="P1549" s="891">
        <v>245</v>
      </c>
      <c r="Q1549" s="869">
        <v>1</v>
      </c>
      <c r="R1549" s="869" t="s">
        <v>943</v>
      </c>
      <c r="S1549" s="880"/>
    </row>
    <row r="1550" spans="4:19" x14ac:dyDescent="0.25">
      <c r="D1550" s="879" t="s">
        <v>2586</v>
      </c>
      <c r="E1550" s="863">
        <v>45690</v>
      </c>
      <c r="F1550" s="864">
        <v>0.80486111111111114</v>
      </c>
      <c r="G1550" s="863">
        <v>45691</v>
      </c>
      <c r="H1550" s="864">
        <v>8.3333333333333329E-2</v>
      </c>
      <c r="I1550" s="865" t="s">
        <v>1009</v>
      </c>
      <c r="J1550" s="865" t="s">
        <v>940</v>
      </c>
      <c r="K1550" s="866" t="s">
        <v>455</v>
      </c>
      <c r="L1550" s="867" t="s">
        <v>996</v>
      </c>
      <c r="M1550" s="867" t="s">
        <v>942</v>
      </c>
      <c r="N1550" s="868">
        <v>40</v>
      </c>
      <c r="O1550" s="894">
        <v>16040</v>
      </c>
      <c r="P1550" s="891">
        <v>401</v>
      </c>
      <c r="Q1550" s="869">
        <v>1</v>
      </c>
      <c r="R1550" s="869" t="s">
        <v>943</v>
      </c>
      <c r="S1550" s="880"/>
    </row>
    <row r="1551" spans="4:19" x14ac:dyDescent="0.25">
      <c r="D1551" s="879" t="s">
        <v>2587</v>
      </c>
      <c r="E1551" s="863">
        <v>45690</v>
      </c>
      <c r="F1551" s="864">
        <v>0.80486111111111114</v>
      </c>
      <c r="G1551" s="863">
        <v>45691</v>
      </c>
      <c r="H1551" s="864">
        <v>1.8749999999999999E-2</v>
      </c>
      <c r="I1551" s="865" t="s">
        <v>1102</v>
      </c>
      <c r="J1551" s="865" t="s">
        <v>940</v>
      </c>
      <c r="K1551" s="866" t="s">
        <v>455</v>
      </c>
      <c r="L1551" s="867" t="s">
        <v>996</v>
      </c>
      <c r="M1551" s="867" t="s">
        <v>942</v>
      </c>
      <c r="N1551" s="868">
        <v>72</v>
      </c>
      <c r="O1551" s="894">
        <v>22176</v>
      </c>
      <c r="P1551" s="891">
        <v>308</v>
      </c>
      <c r="Q1551" s="869">
        <v>1</v>
      </c>
      <c r="R1551" s="869" t="s">
        <v>943</v>
      </c>
      <c r="S1551" s="880"/>
    </row>
    <row r="1552" spans="4:19" x14ac:dyDescent="0.25">
      <c r="D1552" s="879" t="s">
        <v>2588</v>
      </c>
      <c r="E1552" s="863">
        <v>45690</v>
      </c>
      <c r="F1552" s="864">
        <v>0.81180555555555556</v>
      </c>
      <c r="G1552" s="863">
        <v>45690</v>
      </c>
      <c r="H1552" s="864">
        <v>0.99305555555555558</v>
      </c>
      <c r="I1552" s="865" t="s">
        <v>1013</v>
      </c>
      <c r="J1552" s="865" t="s">
        <v>940</v>
      </c>
      <c r="K1552" s="866" t="s">
        <v>455</v>
      </c>
      <c r="L1552" s="867" t="s">
        <v>980</v>
      </c>
      <c r="M1552" s="867" t="s">
        <v>983</v>
      </c>
      <c r="N1552" s="868">
        <v>69</v>
      </c>
      <c r="O1552" s="894">
        <v>18009</v>
      </c>
      <c r="P1552" s="891">
        <v>261</v>
      </c>
      <c r="Q1552" s="869">
        <v>1</v>
      </c>
      <c r="R1552" s="869" t="s">
        <v>943</v>
      </c>
      <c r="S1552" s="880"/>
    </row>
    <row r="1553" spans="4:19" x14ac:dyDescent="0.25">
      <c r="D1553" s="879" t="s">
        <v>2579</v>
      </c>
      <c r="E1553" s="863">
        <v>45690</v>
      </c>
      <c r="F1553" s="864">
        <v>0.82222222222222219</v>
      </c>
      <c r="G1553" s="863">
        <v>45691</v>
      </c>
      <c r="H1553" s="864">
        <v>2.2916666666666665E-2</v>
      </c>
      <c r="I1553" s="865" t="s">
        <v>1060</v>
      </c>
      <c r="J1553" s="865" t="s">
        <v>940</v>
      </c>
      <c r="K1553" s="866" t="s">
        <v>455</v>
      </c>
      <c r="L1553" s="867" t="s">
        <v>980</v>
      </c>
      <c r="M1553" s="867" t="s">
        <v>983</v>
      </c>
      <c r="N1553" s="868">
        <v>70</v>
      </c>
      <c r="O1553" s="894">
        <v>20230</v>
      </c>
      <c r="P1553" s="891">
        <v>289</v>
      </c>
      <c r="Q1553" s="869">
        <v>2</v>
      </c>
      <c r="R1553" s="869" t="s">
        <v>943</v>
      </c>
      <c r="S1553" s="880"/>
    </row>
    <row r="1554" spans="4:19" x14ac:dyDescent="0.25">
      <c r="D1554" s="879" t="s">
        <v>2589</v>
      </c>
      <c r="E1554" s="863">
        <v>45690</v>
      </c>
      <c r="F1554" s="864">
        <v>0.83819444444444446</v>
      </c>
      <c r="G1554" s="863">
        <v>45691</v>
      </c>
      <c r="H1554" s="864">
        <v>7.6388888888888895E-2</v>
      </c>
      <c r="I1554" s="865" t="s">
        <v>1096</v>
      </c>
      <c r="J1554" s="865" t="s">
        <v>940</v>
      </c>
      <c r="K1554" s="866" t="s">
        <v>455</v>
      </c>
      <c r="L1554" s="867" t="s">
        <v>1210</v>
      </c>
      <c r="M1554" s="867" t="s">
        <v>942</v>
      </c>
      <c r="N1554" s="868">
        <v>190</v>
      </c>
      <c r="O1554" s="894">
        <v>65170</v>
      </c>
      <c r="P1554" s="891">
        <v>343</v>
      </c>
      <c r="Q1554" s="869">
        <v>1</v>
      </c>
      <c r="R1554" s="869" t="s">
        <v>943</v>
      </c>
      <c r="S1554" s="880"/>
    </row>
    <row r="1555" spans="4:19" x14ac:dyDescent="0.25">
      <c r="D1555" s="879" t="s">
        <v>2590</v>
      </c>
      <c r="E1555" s="863">
        <v>45690</v>
      </c>
      <c r="F1555" s="864">
        <v>0.83888888888888891</v>
      </c>
      <c r="G1555" s="863">
        <v>45690</v>
      </c>
      <c r="H1555" s="864">
        <v>0.90763888888888888</v>
      </c>
      <c r="I1555" s="865" t="s">
        <v>1304</v>
      </c>
      <c r="J1555" s="865" t="s">
        <v>940</v>
      </c>
      <c r="K1555" s="866" t="s">
        <v>455</v>
      </c>
      <c r="L1555" s="867" t="s">
        <v>996</v>
      </c>
      <c r="M1555" s="867" t="s">
        <v>942</v>
      </c>
      <c r="N1555" s="868">
        <v>92</v>
      </c>
      <c r="O1555" s="894">
        <v>9108</v>
      </c>
      <c r="P1555" s="891">
        <v>99</v>
      </c>
      <c r="Q1555" s="869">
        <v>1</v>
      </c>
      <c r="R1555" s="869" t="s">
        <v>943</v>
      </c>
      <c r="S1555" s="880"/>
    </row>
    <row r="1556" spans="4:19" x14ac:dyDescent="0.25">
      <c r="D1556" s="879" t="s">
        <v>2579</v>
      </c>
      <c r="E1556" s="863">
        <v>45690</v>
      </c>
      <c r="F1556" s="864">
        <v>0.85416666666666663</v>
      </c>
      <c r="G1556" s="863">
        <v>45691</v>
      </c>
      <c r="H1556" s="864">
        <v>2.361111111111111E-2</v>
      </c>
      <c r="I1556" s="865" t="s">
        <v>1060</v>
      </c>
      <c r="J1556" s="865" t="s">
        <v>940</v>
      </c>
      <c r="K1556" s="866" t="s">
        <v>455</v>
      </c>
      <c r="L1556" s="867" t="s">
        <v>980</v>
      </c>
      <c r="M1556" s="867" t="s">
        <v>983</v>
      </c>
      <c r="N1556" s="868">
        <v>6</v>
      </c>
      <c r="O1556" s="894">
        <v>1464</v>
      </c>
      <c r="P1556" s="891">
        <v>244</v>
      </c>
      <c r="Q1556" s="869">
        <v>3</v>
      </c>
      <c r="R1556" s="869" t="s">
        <v>943</v>
      </c>
      <c r="S1556" s="880"/>
    </row>
    <row r="1557" spans="4:19" x14ac:dyDescent="0.25">
      <c r="D1557" s="879" t="s">
        <v>2591</v>
      </c>
      <c r="E1557" s="863">
        <v>45690</v>
      </c>
      <c r="F1557" s="864">
        <v>0.85763888888888884</v>
      </c>
      <c r="G1557" s="863">
        <v>45691</v>
      </c>
      <c r="H1557" s="864">
        <v>0.69236111111111109</v>
      </c>
      <c r="I1557" s="865" t="s">
        <v>1528</v>
      </c>
      <c r="J1557" s="865" t="s">
        <v>940</v>
      </c>
      <c r="K1557" s="866" t="s">
        <v>455</v>
      </c>
      <c r="L1557" s="867" t="s">
        <v>980</v>
      </c>
      <c r="M1557" s="867" t="s">
        <v>949</v>
      </c>
      <c r="N1557" s="868">
        <v>1</v>
      </c>
      <c r="O1557" s="894">
        <v>1202</v>
      </c>
      <c r="P1557" s="891">
        <v>1202</v>
      </c>
      <c r="Q1557" s="869">
        <v>1</v>
      </c>
      <c r="R1557" s="869" t="s">
        <v>943</v>
      </c>
      <c r="S1557" s="880"/>
    </row>
    <row r="1558" spans="4:19" x14ac:dyDescent="0.25">
      <c r="D1558" s="879" t="s">
        <v>2592</v>
      </c>
      <c r="E1558" s="863">
        <v>45690</v>
      </c>
      <c r="F1558" s="864">
        <v>0.9506944444444444</v>
      </c>
      <c r="G1558" s="863">
        <v>45691</v>
      </c>
      <c r="H1558" s="864">
        <v>0.16180555555555556</v>
      </c>
      <c r="I1558" s="865" t="s">
        <v>985</v>
      </c>
      <c r="J1558" s="865" t="s">
        <v>940</v>
      </c>
      <c r="K1558" s="866" t="s">
        <v>455</v>
      </c>
      <c r="L1558" s="867" t="s">
        <v>996</v>
      </c>
      <c r="M1558" s="867" t="s">
        <v>942</v>
      </c>
      <c r="N1558" s="868">
        <v>15</v>
      </c>
      <c r="O1558" s="894">
        <v>4560</v>
      </c>
      <c r="P1558" s="891">
        <v>304</v>
      </c>
      <c r="Q1558" s="869">
        <v>1</v>
      </c>
      <c r="R1558" s="869" t="s">
        <v>943</v>
      </c>
      <c r="S1558" s="880"/>
    </row>
    <row r="1559" spans="4:19" x14ac:dyDescent="0.25">
      <c r="D1559" s="879" t="s">
        <v>2593</v>
      </c>
      <c r="E1559" s="863">
        <v>45690</v>
      </c>
      <c r="F1559" s="864">
        <v>0.95625000000000004</v>
      </c>
      <c r="G1559" s="863">
        <v>45691</v>
      </c>
      <c r="H1559" s="864">
        <v>0.51944444444444449</v>
      </c>
      <c r="I1559" s="865" t="s">
        <v>1162</v>
      </c>
      <c r="J1559" s="865" t="s">
        <v>940</v>
      </c>
      <c r="K1559" s="866" t="s">
        <v>455</v>
      </c>
      <c r="L1559" s="867" t="s">
        <v>996</v>
      </c>
      <c r="M1559" s="867" t="s">
        <v>942</v>
      </c>
      <c r="N1559" s="868">
        <v>1</v>
      </c>
      <c r="O1559" s="894">
        <v>811</v>
      </c>
      <c r="P1559" s="891">
        <v>811</v>
      </c>
      <c r="Q1559" s="869">
        <v>1</v>
      </c>
      <c r="R1559" s="869" t="s">
        <v>943</v>
      </c>
      <c r="S1559" s="880"/>
    </row>
    <row r="1560" spans="4:19" x14ac:dyDescent="0.25">
      <c r="D1560" s="879" t="s">
        <v>2592</v>
      </c>
      <c r="E1560" s="863">
        <v>45690</v>
      </c>
      <c r="F1560" s="864">
        <v>0.97152777777777777</v>
      </c>
      <c r="G1560" s="863">
        <v>45691</v>
      </c>
      <c r="H1560" s="864">
        <v>0.16180555555555556</v>
      </c>
      <c r="I1560" s="865" t="s">
        <v>985</v>
      </c>
      <c r="J1560" s="865" t="s">
        <v>940</v>
      </c>
      <c r="K1560" s="866" t="s">
        <v>455</v>
      </c>
      <c r="L1560" s="867" t="s">
        <v>996</v>
      </c>
      <c r="M1560" s="867" t="s">
        <v>942</v>
      </c>
      <c r="N1560" s="868">
        <v>55</v>
      </c>
      <c r="O1560" s="894">
        <v>15070</v>
      </c>
      <c r="P1560" s="891">
        <v>274</v>
      </c>
      <c r="Q1560" s="869">
        <v>2</v>
      </c>
      <c r="R1560" s="869" t="s">
        <v>943</v>
      </c>
      <c r="S1560" s="880"/>
    </row>
    <row r="1561" spans="4:19" x14ac:dyDescent="0.25">
      <c r="D1561" s="879" t="s">
        <v>2592</v>
      </c>
      <c r="E1561" s="863">
        <v>45691</v>
      </c>
      <c r="F1561" s="864">
        <v>0.10138888888888889</v>
      </c>
      <c r="G1561" s="863">
        <v>45691</v>
      </c>
      <c r="H1561" s="864">
        <v>0.16250000000000001</v>
      </c>
      <c r="I1561" s="865" t="s">
        <v>985</v>
      </c>
      <c r="J1561" s="865" t="s">
        <v>940</v>
      </c>
      <c r="K1561" s="866" t="s">
        <v>455</v>
      </c>
      <c r="L1561" s="867" t="s">
        <v>996</v>
      </c>
      <c r="M1561" s="867" t="s">
        <v>942</v>
      </c>
      <c r="N1561" s="868">
        <v>38</v>
      </c>
      <c r="O1561" s="894">
        <v>3344</v>
      </c>
      <c r="P1561" s="891">
        <v>88</v>
      </c>
      <c r="Q1561" s="869">
        <v>3</v>
      </c>
      <c r="R1561" s="869" t="s">
        <v>943</v>
      </c>
      <c r="S1561" s="880"/>
    </row>
    <row r="1562" spans="4:19" x14ac:dyDescent="0.25">
      <c r="D1562" s="879" t="s">
        <v>2592</v>
      </c>
      <c r="E1562" s="863">
        <v>45691</v>
      </c>
      <c r="F1562" s="864">
        <v>0.10972222222222222</v>
      </c>
      <c r="G1562" s="863">
        <v>45691</v>
      </c>
      <c r="H1562" s="864">
        <v>0.16180555555555556</v>
      </c>
      <c r="I1562" s="865" t="s">
        <v>985</v>
      </c>
      <c r="J1562" s="865" t="s">
        <v>940</v>
      </c>
      <c r="K1562" s="866" t="s">
        <v>455</v>
      </c>
      <c r="L1562" s="867" t="s">
        <v>996</v>
      </c>
      <c r="M1562" s="867" t="s">
        <v>942</v>
      </c>
      <c r="N1562" s="868">
        <v>22</v>
      </c>
      <c r="O1562" s="894">
        <v>1650</v>
      </c>
      <c r="P1562" s="891">
        <v>75</v>
      </c>
      <c r="Q1562" s="869">
        <v>4</v>
      </c>
      <c r="R1562" s="869" t="s">
        <v>943</v>
      </c>
      <c r="S1562" s="880"/>
    </row>
    <row r="1563" spans="4:19" x14ac:dyDescent="0.25">
      <c r="D1563" s="879" t="s">
        <v>2592</v>
      </c>
      <c r="E1563" s="863">
        <v>45691</v>
      </c>
      <c r="F1563" s="864">
        <v>0.15486111111111112</v>
      </c>
      <c r="G1563" s="863">
        <v>45691</v>
      </c>
      <c r="H1563" s="864">
        <v>0.16319444444444445</v>
      </c>
      <c r="I1563" s="865" t="s">
        <v>985</v>
      </c>
      <c r="J1563" s="865" t="s">
        <v>940</v>
      </c>
      <c r="K1563" s="866" t="s">
        <v>455</v>
      </c>
      <c r="L1563" s="867" t="s">
        <v>996</v>
      </c>
      <c r="M1563" s="867" t="s">
        <v>942</v>
      </c>
      <c r="N1563" s="868">
        <v>43</v>
      </c>
      <c r="O1563" s="894">
        <v>516</v>
      </c>
      <c r="P1563" s="891">
        <v>12</v>
      </c>
      <c r="Q1563" s="869">
        <v>5</v>
      </c>
      <c r="R1563" s="869" t="s">
        <v>943</v>
      </c>
      <c r="S1563" s="880"/>
    </row>
    <row r="1564" spans="4:19" x14ac:dyDescent="0.25">
      <c r="D1564" s="879" t="s">
        <v>2594</v>
      </c>
      <c r="E1564" s="863">
        <v>45691</v>
      </c>
      <c r="F1564" s="864">
        <v>1.3194444444444444E-2</v>
      </c>
      <c r="G1564" s="863">
        <v>45691</v>
      </c>
      <c r="H1564" s="864">
        <v>0.12152777777777778</v>
      </c>
      <c r="I1564" s="865" t="s">
        <v>1457</v>
      </c>
      <c r="J1564" s="865" t="s">
        <v>940</v>
      </c>
      <c r="K1564" s="866" t="s">
        <v>455</v>
      </c>
      <c r="L1564" s="867" t="s">
        <v>996</v>
      </c>
      <c r="M1564" s="867" t="s">
        <v>942</v>
      </c>
      <c r="N1564" s="868">
        <v>32</v>
      </c>
      <c r="O1564" s="894">
        <v>4992</v>
      </c>
      <c r="P1564" s="891">
        <v>156</v>
      </c>
      <c r="Q1564" s="869">
        <v>1</v>
      </c>
      <c r="R1564" s="869" t="s">
        <v>943</v>
      </c>
      <c r="S1564" s="880"/>
    </row>
    <row r="1565" spans="4:19" x14ac:dyDescent="0.25">
      <c r="D1565" s="879" t="s">
        <v>2595</v>
      </c>
      <c r="E1565" s="863">
        <v>45691</v>
      </c>
      <c r="F1565" s="864">
        <v>4.791666666666667E-2</v>
      </c>
      <c r="G1565" s="863">
        <v>45691</v>
      </c>
      <c r="H1565" s="864">
        <v>0.25347222222222221</v>
      </c>
      <c r="I1565" s="865" t="s">
        <v>1120</v>
      </c>
      <c r="J1565" s="865" t="s">
        <v>940</v>
      </c>
      <c r="K1565" s="866" t="s">
        <v>455</v>
      </c>
      <c r="L1565" s="867" t="s">
        <v>980</v>
      </c>
      <c r="M1565" s="867" t="s">
        <v>948</v>
      </c>
      <c r="N1565" s="868">
        <v>89</v>
      </c>
      <c r="O1565" s="894">
        <v>26344</v>
      </c>
      <c r="P1565" s="891">
        <v>296</v>
      </c>
      <c r="Q1565" s="869">
        <v>1</v>
      </c>
      <c r="R1565" s="869" t="s">
        <v>943</v>
      </c>
      <c r="S1565" s="880"/>
    </row>
    <row r="1566" spans="4:19" x14ac:dyDescent="0.25">
      <c r="D1566" s="879" t="s">
        <v>2596</v>
      </c>
      <c r="E1566" s="863">
        <v>45691</v>
      </c>
      <c r="F1566" s="864">
        <v>7.4999999999999997E-2</v>
      </c>
      <c r="G1566" s="863">
        <v>45691</v>
      </c>
      <c r="H1566" s="864">
        <v>0.76041666666666663</v>
      </c>
      <c r="I1566" s="865" t="s">
        <v>1189</v>
      </c>
      <c r="J1566" s="865" t="s">
        <v>940</v>
      </c>
      <c r="K1566" s="866" t="s">
        <v>455</v>
      </c>
      <c r="L1566" s="867" t="s">
        <v>1210</v>
      </c>
      <c r="M1566" s="867" t="s">
        <v>942</v>
      </c>
      <c r="N1566" s="868">
        <v>1</v>
      </c>
      <c r="O1566" s="894">
        <v>987</v>
      </c>
      <c r="P1566" s="891">
        <v>987</v>
      </c>
      <c r="Q1566" s="869">
        <v>1</v>
      </c>
      <c r="R1566" s="869" t="s">
        <v>943</v>
      </c>
      <c r="S1566" s="880"/>
    </row>
    <row r="1567" spans="4:19" x14ac:dyDescent="0.25">
      <c r="D1567" s="879" t="s">
        <v>2597</v>
      </c>
      <c r="E1567" s="863">
        <v>45691</v>
      </c>
      <c r="F1567" s="864">
        <v>0.2722222222222222</v>
      </c>
      <c r="G1567" s="863">
        <v>45691</v>
      </c>
      <c r="H1567" s="864">
        <v>0.4597222222222222</v>
      </c>
      <c r="I1567" s="865" t="s">
        <v>1109</v>
      </c>
      <c r="J1567" s="865" t="s">
        <v>940</v>
      </c>
      <c r="K1567" s="866" t="s">
        <v>455</v>
      </c>
      <c r="L1567" s="867" t="s">
        <v>996</v>
      </c>
      <c r="M1567" s="867" t="s">
        <v>942</v>
      </c>
      <c r="N1567" s="868">
        <v>1</v>
      </c>
      <c r="O1567" s="894">
        <v>270</v>
      </c>
      <c r="P1567" s="891">
        <v>270</v>
      </c>
      <c r="Q1567" s="869">
        <v>1</v>
      </c>
      <c r="R1567" s="869" t="s">
        <v>943</v>
      </c>
      <c r="S1567" s="880"/>
    </row>
    <row r="1568" spans="4:19" x14ac:dyDescent="0.25">
      <c r="D1568" s="879" t="s">
        <v>2598</v>
      </c>
      <c r="E1568" s="863">
        <v>45691</v>
      </c>
      <c r="F1568" s="864">
        <v>0.27291666666666664</v>
      </c>
      <c r="G1568" s="863">
        <v>45691</v>
      </c>
      <c r="H1568" s="864">
        <v>0.5756944444444444</v>
      </c>
      <c r="I1568" s="865" t="s">
        <v>1021</v>
      </c>
      <c r="J1568" s="865" t="s">
        <v>940</v>
      </c>
      <c r="K1568" s="866" t="s">
        <v>455</v>
      </c>
      <c r="L1568" s="867" t="s">
        <v>980</v>
      </c>
      <c r="M1568" s="867" t="s">
        <v>949</v>
      </c>
      <c r="N1568" s="868">
        <v>1</v>
      </c>
      <c r="O1568" s="894">
        <v>436</v>
      </c>
      <c r="P1568" s="891">
        <v>436</v>
      </c>
      <c r="Q1568" s="869">
        <v>1</v>
      </c>
      <c r="R1568" s="869" t="s">
        <v>943</v>
      </c>
      <c r="S1568" s="880"/>
    </row>
    <row r="1569" spans="4:19" x14ac:dyDescent="0.25">
      <c r="D1569" s="879" t="s">
        <v>2599</v>
      </c>
      <c r="E1569" s="863">
        <v>45691</v>
      </c>
      <c r="F1569" s="864">
        <v>0.27847222222222223</v>
      </c>
      <c r="G1569" s="863">
        <v>45691</v>
      </c>
      <c r="H1569" s="864">
        <v>0.41388888888888886</v>
      </c>
      <c r="I1569" s="865" t="s">
        <v>1120</v>
      </c>
      <c r="J1569" s="865" t="s">
        <v>940</v>
      </c>
      <c r="K1569" s="866" t="s">
        <v>455</v>
      </c>
      <c r="L1569" s="867" t="s">
        <v>980</v>
      </c>
      <c r="M1569" s="867" t="s">
        <v>949</v>
      </c>
      <c r="N1569" s="868">
        <v>1</v>
      </c>
      <c r="O1569" s="894">
        <v>195</v>
      </c>
      <c r="P1569" s="891">
        <v>195</v>
      </c>
      <c r="Q1569" s="869">
        <v>1</v>
      </c>
      <c r="R1569" s="869" t="s">
        <v>943</v>
      </c>
      <c r="S1569" s="880"/>
    </row>
    <row r="1570" spans="4:19" x14ac:dyDescent="0.25">
      <c r="D1570" s="879" t="s">
        <v>2600</v>
      </c>
      <c r="E1570" s="863">
        <v>45691</v>
      </c>
      <c r="F1570" s="864">
        <v>0.40694444444444444</v>
      </c>
      <c r="G1570" s="863">
        <v>45691</v>
      </c>
      <c r="H1570" s="864">
        <v>0.65</v>
      </c>
      <c r="I1570" s="865" t="s">
        <v>1976</v>
      </c>
      <c r="J1570" s="865" t="s">
        <v>940</v>
      </c>
      <c r="K1570" s="866" t="s">
        <v>455</v>
      </c>
      <c r="L1570" s="867" t="s">
        <v>996</v>
      </c>
      <c r="M1570" s="867" t="s">
        <v>942</v>
      </c>
      <c r="N1570" s="868">
        <v>1</v>
      </c>
      <c r="O1570" s="894">
        <v>350</v>
      </c>
      <c r="P1570" s="891">
        <v>350</v>
      </c>
      <c r="Q1570" s="869">
        <v>1</v>
      </c>
      <c r="R1570" s="869" t="s">
        <v>943</v>
      </c>
      <c r="S1570" s="880"/>
    </row>
    <row r="1571" spans="4:19" x14ac:dyDescent="0.25">
      <c r="D1571" s="879" t="s">
        <v>2601</v>
      </c>
      <c r="E1571" s="863">
        <v>45691</v>
      </c>
      <c r="F1571" s="864">
        <v>0.49722222222222223</v>
      </c>
      <c r="G1571" s="863">
        <v>45692</v>
      </c>
      <c r="H1571" s="864">
        <v>0.13750000000000001</v>
      </c>
      <c r="I1571" s="865" t="s">
        <v>1589</v>
      </c>
      <c r="J1571" s="865" t="s">
        <v>940</v>
      </c>
      <c r="K1571" s="866" t="s">
        <v>455</v>
      </c>
      <c r="L1571" s="867" t="s">
        <v>980</v>
      </c>
      <c r="M1571" s="867" t="s">
        <v>949</v>
      </c>
      <c r="N1571" s="868">
        <v>1</v>
      </c>
      <c r="O1571" s="894">
        <v>922</v>
      </c>
      <c r="P1571" s="891">
        <v>922</v>
      </c>
      <c r="Q1571" s="869">
        <v>1</v>
      </c>
      <c r="R1571" s="869" t="s">
        <v>943</v>
      </c>
      <c r="S1571" s="880"/>
    </row>
    <row r="1572" spans="4:19" x14ac:dyDescent="0.25">
      <c r="D1572" s="879" t="s">
        <v>2582</v>
      </c>
      <c r="E1572" s="863">
        <v>45691</v>
      </c>
      <c r="F1572" s="864">
        <v>0.57847222222222228</v>
      </c>
      <c r="G1572" s="863">
        <v>45691</v>
      </c>
      <c r="H1572" s="864">
        <v>0.59930555555555554</v>
      </c>
      <c r="I1572" s="865" t="s">
        <v>1343</v>
      </c>
      <c r="J1572" s="865" t="s">
        <v>940</v>
      </c>
      <c r="K1572" s="866" t="s">
        <v>455</v>
      </c>
      <c r="L1572" s="867" t="s">
        <v>1210</v>
      </c>
      <c r="M1572" s="867" t="s">
        <v>942</v>
      </c>
      <c r="N1572" s="868">
        <v>1</v>
      </c>
      <c r="O1572" s="894">
        <v>30</v>
      </c>
      <c r="P1572" s="891">
        <v>30</v>
      </c>
      <c r="Q1572" s="869">
        <v>2</v>
      </c>
      <c r="R1572" s="869" t="s">
        <v>943</v>
      </c>
      <c r="S1572" s="880"/>
    </row>
    <row r="1573" spans="4:19" x14ac:dyDescent="0.25">
      <c r="D1573" s="879" t="s">
        <v>2602</v>
      </c>
      <c r="E1573" s="863">
        <v>45691</v>
      </c>
      <c r="F1573" s="864">
        <v>0.58333333333333337</v>
      </c>
      <c r="G1573" s="863">
        <v>45691</v>
      </c>
      <c r="H1573" s="864">
        <v>0.79513888888888884</v>
      </c>
      <c r="I1573" s="865" t="s">
        <v>1754</v>
      </c>
      <c r="J1573" s="865" t="s">
        <v>940</v>
      </c>
      <c r="K1573" s="866" t="s">
        <v>455</v>
      </c>
      <c r="L1573" s="867" t="s">
        <v>996</v>
      </c>
      <c r="M1573" s="867" t="s">
        <v>942</v>
      </c>
      <c r="N1573" s="868">
        <v>1</v>
      </c>
      <c r="O1573" s="894">
        <v>305</v>
      </c>
      <c r="P1573" s="891">
        <v>305</v>
      </c>
      <c r="Q1573" s="869">
        <v>1</v>
      </c>
      <c r="R1573" s="869" t="s">
        <v>943</v>
      </c>
      <c r="S1573" s="880"/>
    </row>
    <row r="1574" spans="4:19" x14ac:dyDescent="0.25">
      <c r="D1574" s="879" t="s">
        <v>2603</v>
      </c>
      <c r="E1574" s="863">
        <v>45691</v>
      </c>
      <c r="F1574" s="864">
        <v>0.60416666666666663</v>
      </c>
      <c r="G1574" s="863">
        <v>45691</v>
      </c>
      <c r="H1574" s="864">
        <v>0.78055555555555556</v>
      </c>
      <c r="I1574" s="865" t="s">
        <v>1088</v>
      </c>
      <c r="J1574" s="865" t="s">
        <v>940</v>
      </c>
      <c r="K1574" s="866" t="s">
        <v>455</v>
      </c>
      <c r="L1574" s="867" t="s">
        <v>1603</v>
      </c>
      <c r="M1574" s="867" t="s">
        <v>1603</v>
      </c>
      <c r="N1574" s="868">
        <v>1</v>
      </c>
      <c r="O1574" s="894">
        <v>254</v>
      </c>
      <c r="P1574" s="891">
        <v>254</v>
      </c>
      <c r="Q1574" s="869">
        <v>1</v>
      </c>
      <c r="R1574" s="869" t="s">
        <v>943</v>
      </c>
      <c r="S1574" s="880"/>
    </row>
    <row r="1575" spans="4:19" x14ac:dyDescent="0.25">
      <c r="D1575" s="879" t="s">
        <v>2604</v>
      </c>
      <c r="E1575" s="863">
        <v>45691</v>
      </c>
      <c r="F1575" s="864">
        <v>0.60972222222222228</v>
      </c>
      <c r="G1575" s="863">
        <v>45691</v>
      </c>
      <c r="H1575" s="864">
        <v>0.84236111111111112</v>
      </c>
      <c r="I1575" s="865" t="s">
        <v>1013</v>
      </c>
      <c r="J1575" s="865" t="s">
        <v>940</v>
      </c>
      <c r="K1575" s="866" t="s">
        <v>455</v>
      </c>
      <c r="L1575" s="867" t="s">
        <v>1603</v>
      </c>
      <c r="M1575" s="867" t="s">
        <v>1603</v>
      </c>
      <c r="N1575" s="868">
        <v>1</v>
      </c>
      <c r="O1575" s="894">
        <v>335</v>
      </c>
      <c r="P1575" s="891">
        <v>335</v>
      </c>
      <c r="Q1575" s="869">
        <v>1</v>
      </c>
      <c r="R1575" s="869" t="s">
        <v>943</v>
      </c>
      <c r="S1575" s="880"/>
    </row>
    <row r="1576" spans="4:19" x14ac:dyDescent="0.25">
      <c r="D1576" s="879" t="s">
        <v>2605</v>
      </c>
      <c r="E1576" s="863">
        <v>45691</v>
      </c>
      <c r="F1576" s="864">
        <v>0.62291666666666667</v>
      </c>
      <c r="G1576" s="863">
        <v>45692</v>
      </c>
      <c r="H1576" s="864">
        <v>0.16875000000000001</v>
      </c>
      <c r="I1576" s="865" t="s">
        <v>2606</v>
      </c>
      <c r="J1576" s="865" t="s">
        <v>940</v>
      </c>
      <c r="K1576" s="866" t="s">
        <v>455</v>
      </c>
      <c r="L1576" s="867" t="s">
        <v>980</v>
      </c>
      <c r="M1576" s="867" t="s">
        <v>983</v>
      </c>
      <c r="N1576" s="868">
        <v>19</v>
      </c>
      <c r="O1576" s="894">
        <v>14934</v>
      </c>
      <c r="P1576" s="891">
        <v>786</v>
      </c>
      <c r="Q1576" s="869">
        <v>1</v>
      </c>
      <c r="R1576" s="869" t="s">
        <v>943</v>
      </c>
      <c r="S1576" s="880"/>
    </row>
    <row r="1577" spans="4:19" x14ac:dyDescent="0.25">
      <c r="D1577" s="879" t="s">
        <v>2607</v>
      </c>
      <c r="E1577" s="863">
        <v>45691</v>
      </c>
      <c r="F1577" s="864">
        <v>0.64027777777777772</v>
      </c>
      <c r="G1577" s="863">
        <v>45691</v>
      </c>
      <c r="H1577" s="864">
        <v>0.77013888888888893</v>
      </c>
      <c r="I1577" s="865" t="s">
        <v>1024</v>
      </c>
      <c r="J1577" s="865" t="s">
        <v>940</v>
      </c>
      <c r="K1577" s="866" t="s">
        <v>455</v>
      </c>
      <c r="L1577" s="867" t="s">
        <v>980</v>
      </c>
      <c r="M1577" s="867" t="s">
        <v>949</v>
      </c>
      <c r="N1577" s="868">
        <v>1</v>
      </c>
      <c r="O1577" s="894">
        <v>187</v>
      </c>
      <c r="P1577" s="891">
        <v>187</v>
      </c>
      <c r="Q1577" s="869">
        <v>1</v>
      </c>
      <c r="R1577" s="869" t="s">
        <v>943</v>
      </c>
      <c r="S1577" s="880"/>
    </row>
    <row r="1578" spans="4:19" x14ac:dyDescent="0.25">
      <c r="D1578" s="879" t="s">
        <v>2608</v>
      </c>
      <c r="E1578" s="863">
        <v>45691</v>
      </c>
      <c r="F1578" s="864">
        <v>0.66666666666666663</v>
      </c>
      <c r="G1578" s="863">
        <v>45691</v>
      </c>
      <c r="H1578" s="864">
        <v>0.6875</v>
      </c>
      <c r="I1578" s="865" t="s">
        <v>1040</v>
      </c>
      <c r="J1578" s="865" t="s">
        <v>940</v>
      </c>
      <c r="K1578" s="866" t="s">
        <v>455</v>
      </c>
      <c r="L1578" s="867" t="s">
        <v>996</v>
      </c>
      <c r="M1578" s="867" t="s">
        <v>942</v>
      </c>
      <c r="N1578" s="868">
        <v>1</v>
      </c>
      <c r="O1578" s="894">
        <v>30</v>
      </c>
      <c r="P1578" s="891">
        <v>30</v>
      </c>
      <c r="Q1578" s="869">
        <v>1</v>
      </c>
      <c r="R1578" s="869" t="s">
        <v>943</v>
      </c>
      <c r="S1578" s="880"/>
    </row>
    <row r="1579" spans="4:19" x14ac:dyDescent="0.25">
      <c r="D1579" s="879" t="s">
        <v>2609</v>
      </c>
      <c r="E1579" s="863">
        <v>45691</v>
      </c>
      <c r="F1579" s="864">
        <v>0.71805555555555556</v>
      </c>
      <c r="G1579" s="863">
        <v>45691</v>
      </c>
      <c r="H1579" s="864">
        <v>0.83263888888888893</v>
      </c>
      <c r="I1579" s="865" t="s">
        <v>1144</v>
      </c>
      <c r="J1579" s="865" t="s">
        <v>940</v>
      </c>
      <c r="K1579" s="866" t="s">
        <v>455</v>
      </c>
      <c r="L1579" s="867" t="s">
        <v>980</v>
      </c>
      <c r="M1579" s="867" t="s">
        <v>949</v>
      </c>
      <c r="N1579" s="868">
        <v>1</v>
      </c>
      <c r="O1579" s="894">
        <v>165</v>
      </c>
      <c r="P1579" s="891">
        <v>165</v>
      </c>
      <c r="Q1579" s="869">
        <v>1</v>
      </c>
      <c r="R1579" s="869" t="s">
        <v>943</v>
      </c>
      <c r="S1579" s="880"/>
    </row>
    <row r="1580" spans="4:19" x14ac:dyDescent="0.25">
      <c r="D1580" s="879" t="s">
        <v>2610</v>
      </c>
      <c r="E1580" s="863">
        <v>45691</v>
      </c>
      <c r="F1580" s="864">
        <v>0.74861111111111112</v>
      </c>
      <c r="G1580" s="863">
        <v>45691</v>
      </c>
      <c r="H1580" s="864">
        <v>0.82013888888888886</v>
      </c>
      <c r="I1580" s="865" t="s">
        <v>1060</v>
      </c>
      <c r="J1580" s="865" t="s">
        <v>940</v>
      </c>
      <c r="K1580" s="866" t="s">
        <v>455</v>
      </c>
      <c r="L1580" s="867" t="s">
        <v>996</v>
      </c>
      <c r="M1580" s="867" t="s">
        <v>942</v>
      </c>
      <c r="N1580" s="868">
        <v>84</v>
      </c>
      <c r="O1580" s="894">
        <v>8652</v>
      </c>
      <c r="P1580" s="891">
        <v>103</v>
      </c>
      <c r="Q1580" s="869">
        <v>1</v>
      </c>
      <c r="R1580" s="869" t="s">
        <v>943</v>
      </c>
      <c r="S1580" s="880"/>
    </row>
    <row r="1581" spans="4:19" x14ac:dyDescent="0.25">
      <c r="D1581" s="879" t="s">
        <v>2610</v>
      </c>
      <c r="E1581" s="863">
        <v>45691</v>
      </c>
      <c r="F1581" s="864">
        <v>0.74861111111111112</v>
      </c>
      <c r="G1581" s="863">
        <v>45691</v>
      </c>
      <c r="H1581" s="864">
        <v>0.88124999999999998</v>
      </c>
      <c r="I1581" s="865" t="s">
        <v>1060</v>
      </c>
      <c r="J1581" s="865" t="s">
        <v>940</v>
      </c>
      <c r="K1581" s="866" t="s">
        <v>455</v>
      </c>
      <c r="L1581" s="867" t="s">
        <v>996</v>
      </c>
      <c r="M1581" s="867" t="s">
        <v>942</v>
      </c>
      <c r="N1581" s="868">
        <v>1</v>
      </c>
      <c r="O1581" s="894">
        <v>191</v>
      </c>
      <c r="P1581" s="891">
        <v>191</v>
      </c>
      <c r="Q1581" s="869">
        <v>2</v>
      </c>
      <c r="R1581" s="869" t="s">
        <v>943</v>
      </c>
      <c r="S1581" s="880"/>
    </row>
    <row r="1582" spans="4:19" x14ac:dyDescent="0.25">
      <c r="D1582" s="879" t="s">
        <v>2610</v>
      </c>
      <c r="E1582" s="863">
        <v>45691</v>
      </c>
      <c r="F1582" s="864">
        <v>0.85763888888888884</v>
      </c>
      <c r="G1582" s="863">
        <v>45691</v>
      </c>
      <c r="H1582" s="864">
        <v>0.88124999999999998</v>
      </c>
      <c r="I1582" s="865" t="s">
        <v>1060</v>
      </c>
      <c r="J1582" s="865" t="s">
        <v>940</v>
      </c>
      <c r="K1582" s="866" t="s">
        <v>455</v>
      </c>
      <c r="L1582" s="867" t="s">
        <v>996</v>
      </c>
      <c r="M1582" s="867" t="s">
        <v>942</v>
      </c>
      <c r="N1582" s="868">
        <v>1</v>
      </c>
      <c r="O1582" s="894">
        <v>34</v>
      </c>
      <c r="P1582" s="891">
        <v>34</v>
      </c>
      <c r="Q1582" s="869">
        <v>3</v>
      </c>
      <c r="R1582" s="869" t="s">
        <v>943</v>
      </c>
      <c r="S1582" s="880"/>
    </row>
    <row r="1583" spans="4:19" x14ac:dyDescent="0.25">
      <c r="D1583" s="879" t="s">
        <v>2610</v>
      </c>
      <c r="E1583" s="863">
        <v>45691</v>
      </c>
      <c r="F1583" s="864">
        <v>0.8618055555555556</v>
      </c>
      <c r="G1583" s="863">
        <v>45691</v>
      </c>
      <c r="H1583" s="864">
        <v>0.86805555555555558</v>
      </c>
      <c r="I1583" s="865" t="s">
        <v>1060</v>
      </c>
      <c r="J1583" s="865" t="s">
        <v>940</v>
      </c>
      <c r="K1583" s="866" t="s">
        <v>455</v>
      </c>
      <c r="L1583" s="867" t="s">
        <v>996</v>
      </c>
      <c r="M1583" s="867" t="s">
        <v>942</v>
      </c>
      <c r="N1583" s="868">
        <v>1</v>
      </c>
      <c r="O1583" s="894">
        <v>9</v>
      </c>
      <c r="P1583" s="891">
        <v>9</v>
      </c>
      <c r="Q1583" s="869">
        <v>4</v>
      </c>
      <c r="R1583" s="869" t="s">
        <v>943</v>
      </c>
      <c r="S1583" s="880"/>
    </row>
    <row r="1584" spans="4:19" x14ac:dyDescent="0.25">
      <c r="D1584" s="879" t="s">
        <v>2611</v>
      </c>
      <c r="E1584" s="863">
        <v>45691</v>
      </c>
      <c r="F1584" s="864">
        <v>0.75486111111111109</v>
      </c>
      <c r="G1584" s="863">
        <v>45691</v>
      </c>
      <c r="H1584" s="864">
        <v>0.92847222222222225</v>
      </c>
      <c r="I1584" s="865" t="s">
        <v>1120</v>
      </c>
      <c r="J1584" s="865" t="s">
        <v>940</v>
      </c>
      <c r="K1584" s="866" t="s">
        <v>455</v>
      </c>
      <c r="L1584" s="867" t="s">
        <v>996</v>
      </c>
      <c r="M1584" s="867" t="s">
        <v>942</v>
      </c>
      <c r="N1584" s="868">
        <v>92</v>
      </c>
      <c r="O1584" s="894">
        <v>23000</v>
      </c>
      <c r="P1584" s="891">
        <v>250</v>
      </c>
      <c r="Q1584" s="869">
        <v>1</v>
      </c>
      <c r="R1584" s="869" t="s">
        <v>943</v>
      </c>
      <c r="S1584" s="880"/>
    </row>
    <row r="1585" spans="4:19" x14ac:dyDescent="0.25">
      <c r="D1585" s="879" t="s">
        <v>2612</v>
      </c>
      <c r="E1585" s="863">
        <v>45691</v>
      </c>
      <c r="F1585" s="864">
        <v>0.76180555555555551</v>
      </c>
      <c r="G1585" s="863">
        <v>45692</v>
      </c>
      <c r="H1585" s="864">
        <v>0.10347222222222222</v>
      </c>
      <c r="I1585" s="865" t="s">
        <v>1412</v>
      </c>
      <c r="J1585" s="865" t="s">
        <v>940</v>
      </c>
      <c r="K1585" s="866" t="s">
        <v>455</v>
      </c>
      <c r="L1585" s="867" t="s">
        <v>996</v>
      </c>
      <c r="M1585" s="867" t="s">
        <v>942</v>
      </c>
      <c r="N1585" s="868">
        <v>1</v>
      </c>
      <c r="O1585" s="894">
        <v>492</v>
      </c>
      <c r="P1585" s="891">
        <v>492</v>
      </c>
      <c r="Q1585" s="869">
        <v>1</v>
      </c>
      <c r="R1585" s="869" t="s">
        <v>943</v>
      </c>
      <c r="S1585" s="880"/>
    </row>
    <row r="1586" spans="4:19" x14ac:dyDescent="0.25">
      <c r="D1586" s="879" t="s">
        <v>2613</v>
      </c>
      <c r="E1586" s="863">
        <v>45691</v>
      </c>
      <c r="F1586" s="864">
        <v>0.78472222222222221</v>
      </c>
      <c r="G1586" s="863">
        <v>45691</v>
      </c>
      <c r="H1586" s="864">
        <v>0.94861111111111107</v>
      </c>
      <c r="I1586" s="865" t="s">
        <v>1525</v>
      </c>
      <c r="J1586" s="865" t="s">
        <v>940</v>
      </c>
      <c r="K1586" s="866" t="s">
        <v>455</v>
      </c>
      <c r="L1586" s="867" t="s">
        <v>980</v>
      </c>
      <c r="M1586" s="867" t="s">
        <v>983</v>
      </c>
      <c r="N1586" s="868">
        <v>97</v>
      </c>
      <c r="O1586" s="894">
        <v>22892</v>
      </c>
      <c r="P1586" s="891">
        <v>236</v>
      </c>
      <c r="Q1586" s="869">
        <v>1</v>
      </c>
      <c r="R1586" s="869" t="s">
        <v>943</v>
      </c>
      <c r="S1586" s="880"/>
    </row>
    <row r="1587" spans="4:19" x14ac:dyDescent="0.25">
      <c r="D1587" s="879" t="s">
        <v>2614</v>
      </c>
      <c r="E1587" s="863">
        <v>45691</v>
      </c>
      <c r="F1587" s="864">
        <v>0.78541666666666665</v>
      </c>
      <c r="G1587" s="863">
        <v>45692</v>
      </c>
      <c r="H1587" s="864">
        <v>0.36458333333333331</v>
      </c>
      <c r="I1587" s="865" t="s">
        <v>1058</v>
      </c>
      <c r="J1587" s="865" t="s">
        <v>940</v>
      </c>
      <c r="K1587" s="866" t="s">
        <v>455</v>
      </c>
      <c r="L1587" s="867" t="s">
        <v>996</v>
      </c>
      <c r="M1587" s="867" t="s">
        <v>942</v>
      </c>
      <c r="N1587" s="868">
        <v>1</v>
      </c>
      <c r="O1587" s="894">
        <v>834</v>
      </c>
      <c r="P1587" s="891">
        <v>834</v>
      </c>
      <c r="Q1587" s="869">
        <v>1</v>
      </c>
      <c r="R1587" s="869" t="s">
        <v>943</v>
      </c>
      <c r="S1587" s="880"/>
    </row>
    <row r="1588" spans="4:19" x14ac:dyDescent="0.25">
      <c r="D1588" s="879" t="s">
        <v>2615</v>
      </c>
      <c r="E1588" s="863">
        <v>45691</v>
      </c>
      <c r="F1588" s="864">
        <v>0.79305555555555551</v>
      </c>
      <c r="G1588" s="863">
        <v>45692</v>
      </c>
      <c r="H1588" s="864">
        <v>3.472222222222222E-3</v>
      </c>
      <c r="I1588" s="865" t="s">
        <v>1049</v>
      </c>
      <c r="J1588" s="865" t="s">
        <v>940</v>
      </c>
      <c r="K1588" s="866" t="s">
        <v>455</v>
      </c>
      <c r="L1588" s="867" t="s">
        <v>996</v>
      </c>
      <c r="M1588" s="867" t="s">
        <v>942</v>
      </c>
      <c r="N1588" s="868">
        <v>56</v>
      </c>
      <c r="O1588" s="894">
        <v>16968</v>
      </c>
      <c r="P1588" s="891">
        <v>303</v>
      </c>
      <c r="Q1588" s="869">
        <v>1</v>
      </c>
      <c r="R1588" s="869" t="s">
        <v>943</v>
      </c>
      <c r="S1588" s="880"/>
    </row>
    <row r="1589" spans="4:19" x14ac:dyDescent="0.25">
      <c r="D1589" s="879" t="s">
        <v>2616</v>
      </c>
      <c r="E1589" s="863">
        <v>45691</v>
      </c>
      <c r="F1589" s="864">
        <v>0.79791666666666672</v>
      </c>
      <c r="G1589" s="863">
        <v>45692</v>
      </c>
      <c r="H1589" s="864">
        <v>5.1388888888888887E-2</v>
      </c>
      <c r="I1589" s="865" t="s">
        <v>1109</v>
      </c>
      <c r="J1589" s="865" t="s">
        <v>940</v>
      </c>
      <c r="K1589" s="866" t="s">
        <v>455</v>
      </c>
      <c r="L1589" s="867" t="s">
        <v>980</v>
      </c>
      <c r="M1589" s="867" t="s">
        <v>949</v>
      </c>
      <c r="N1589" s="868">
        <v>62</v>
      </c>
      <c r="O1589" s="894">
        <v>22630</v>
      </c>
      <c r="P1589" s="891">
        <v>365</v>
      </c>
      <c r="Q1589" s="869">
        <v>1</v>
      </c>
      <c r="R1589" s="869" t="s">
        <v>943</v>
      </c>
      <c r="S1589" s="880"/>
    </row>
    <row r="1590" spans="4:19" x14ac:dyDescent="0.25">
      <c r="D1590" s="879" t="s">
        <v>2617</v>
      </c>
      <c r="E1590" s="863">
        <v>45691</v>
      </c>
      <c r="F1590" s="864">
        <v>0.81388888888888888</v>
      </c>
      <c r="G1590" s="863">
        <v>45691</v>
      </c>
      <c r="H1590" s="864">
        <v>0.97499999999999998</v>
      </c>
      <c r="I1590" s="865" t="s">
        <v>1102</v>
      </c>
      <c r="J1590" s="865" t="s">
        <v>940</v>
      </c>
      <c r="K1590" s="866" t="s">
        <v>455</v>
      </c>
      <c r="L1590" s="867" t="s">
        <v>980</v>
      </c>
      <c r="M1590" s="867" t="s">
        <v>983</v>
      </c>
      <c r="N1590" s="868">
        <v>72</v>
      </c>
      <c r="O1590" s="894">
        <v>16704</v>
      </c>
      <c r="P1590" s="891">
        <v>232</v>
      </c>
      <c r="Q1590" s="869">
        <v>1</v>
      </c>
      <c r="R1590" s="869" t="s">
        <v>943</v>
      </c>
      <c r="S1590" s="880"/>
    </row>
    <row r="1591" spans="4:19" x14ac:dyDescent="0.25">
      <c r="D1591" s="879" t="s">
        <v>2618</v>
      </c>
      <c r="E1591" s="863">
        <v>45691</v>
      </c>
      <c r="F1591" s="864">
        <v>0.8256944444444444</v>
      </c>
      <c r="G1591" s="863">
        <v>45691</v>
      </c>
      <c r="H1591" s="864">
        <v>0.86250000000000004</v>
      </c>
      <c r="I1591" s="865" t="s">
        <v>1438</v>
      </c>
      <c r="J1591" s="865" t="s">
        <v>940</v>
      </c>
      <c r="K1591" s="866" t="s">
        <v>455</v>
      </c>
      <c r="L1591" s="867" t="s">
        <v>980</v>
      </c>
      <c r="M1591" s="867" t="s">
        <v>949</v>
      </c>
      <c r="N1591" s="868">
        <v>78</v>
      </c>
      <c r="O1591" s="894">
        <v>4134</v>
      </c>
      <c r="P1591" s="891">
        <v>53</v>
      </c>
      <c r="Q1591" s="869">
        <v>1</v>
      </c>
      <c r="R1591" s="869" t="s">
        <v>943</v>
      </c>
      <c r="S1591" s="880"/>
    </row>
    <row r="1592" spans="4:19" x14ac:dyDescent="0.25">
      <c r="D1592" s="879" t="s">
        <v>2619</v>
      </c>
      <c r="E1592" s="863">
        <v>45691</v>
      </c>
      <c r="F1592" s="864">
        <v>0.84791666666666665</v>
      </c>
      <c r="G1592" s="863">
        <v>45691</v>
      </c>
      <c r="H1592" s="864">
        <v>0.87708333333333333</v>
      </c>
      <c r="I1592" s="865" t="s">
        <v>1401</v>
      </c>
      <c r="J1592" s="865" t="s">
        <v>940</v>
      </c>
      <c r="K1592" s="866" t="s">
        <v>455</v>
      </c>
      <c r="L1592" s="867" t="s">
        <v>980</v>
      </c>
      <c r="M1592" s="867" t="s">
        <v>949</v>
      </c>
      <c r="N1592" s="868">
        <v>1</v>
      </c>
      <c r="O1592" s="894">
        <v>42</v>
      </c>
      <c r="P1592" s="891">
        <v>42</v>
      </c>
      <c r="Q1592" s="869">
        <v>1</v>
      </c>
      <c r="R1592" s="869" t="s">
        <v>943</v>
      </c>
      <c r="S1592" s="880"/>
    </row>
    <row r="1593" spans="4:19" x14ac:dyDescent="0.25">
      <c r="D1593" s="879" t="s">
        <v>2620</v>
      </c>
      <c r="E1593" s="863">
        <v>45691</v>
      </c>
      <c r="F1593" s="864">
        <v>0.86805555555555558</v>
      </c>
      <c r="G1593" s="863">
        <v>45692</v>
      </c>
      <c r="H1593" s="864">
        <v>0.19791666666666666</v>
      </c>
      <c r="I1593" s="865" t="s">
        <v>2104</v>
      </c>
      <c r="J1593" s="865" t="s">
        <v>940</v>
      </c>
      <c r="K1593" s="866" t="s">
        <v>454</v>
      </c>
      <c r="L1593" s="867" t="s">
        <v>980</v>
      </c>
      <c r="M1593" s="867" t="s">
        <v>949</v>
      </c>
      <c r="N1593" s="868">
        <v>1</v>
      </c>
      <c r="O1593" s="894">
        <v>475</v>
      </c>
      <c r="P1593" s="891">
        <v>475</v>
      </c>
      <c r="Q1593" s="869">
        <v>1</v>
      </c>
      <c r="R1593" s="869" t="s">
        <v>943</v>
      </c>
      <c r="S1593" s="880"/>
    </row>
    <row r="1594" spans="4:19" x14ac:dyDescent="0.25">
      <c r="D1594" s="879" t="s">
        <v>2621</v>
      </c>
      <c r="E1594" s="863">
        <v>45691</v>
      </c>
      <c r="F1594" s="864">
        <v>0.87986111111111109</v>
      </c>
      <c r="G1594" s="863">
        <v>45692</v>
      </c>
      <c r="H1594" s="864">
        <v>4.3055555555555555E-2</v>
      </c>
      <c r="I1594" s="865" t="s">
        <v>1220</v>
      </c>
      <c r="J1594" s="865" t="s">
        <v>940</v>
      </c>
      <c r="K1594" s="866" t="s">
        <v>455</v>
      </c>
      <c r="L1594" s="867" t="s">
        <v>980</v>
      </c>
      <c r="M1594" s="867" t="s">
        <v>949</v>
      </c>
      <c r="N1594" s="868">
        <v>1</v>
      </c>
      <c r="O1594" s="894">
        <v>235</v>
      </c>
      <c r="P1594" s="891">
        <v>235</v>
      </c>
      <c r="Q1594" s="869">
        <v>1</v>
      </c>
      <c r="R1594" s="869" t="s">
        <v>943</v>
      </c>
      <c r="S1594" s="880"/>
    </row>
    <row r="1595" spans="4:19" x14ac:dyDescent="0.25">
      <c r="D1595" s="879" t="s">
        <v>2622</v>
      </c>
      <c r="E1595" s="863">
        <v>45691</v>
      </c>
      <c r="F1595" s="864">
        <v>0.90555555555555556</v>
      </c>
      <c r="G1595" s="863">
        <v>45692</v>
      </c>
      <c r="H1595" s="864">
        <v>5.1388888888888887E-2</v>
      </c>
      <c r="I1595" s="865" t="s">
        <v>1351</v>
      </c>
      <c r="J1595" s="865" t="s">
        <v>940</v>
      </c>
      <c r="K1595" s="866" t="s">
        <v>455</v>
      </c>
      <c r="L1595" s="867" t="s">
        <v>980</v>
      </c>
      <c r="M1595" s="867" t="s">
        <v>949</v>
      </c>
      <c r="N1595" s="868">
        <v>1</v>
      </c>
      <c r="O1595" s="894">
        <v>210</v>
      </c>
      <c r="P1595" s="891">
        <v>210</v>
      </c>
      <c r="Q1595" s="869">
        <v>1</v>
      </c>
      <c r="R1595" s="869" t="s">
        <v>943</v>
      </c>
      <c r="S1595" s="880"/>
    </row>
    <row r="1596" spans="4:19" x14ac:dyDescent="0.25">
      <c r="D1596" s="879" t="s">
        <v>2615</v>
      </c>
      <c r="E1596" s="863">
        <v>45692</v>
      </c>
      <c r="F1596" s="864">
        <v>6.9444444444444447E-4</v>
      </c>
      <c r="G1596" s="863">
        <v>45692</v>
      </c>
      <c r="H1596" s="864">
        <v>3.472222222222222E-3</v>
      </c>
      <c r="I1596" s="865" t="s">
        <v>1049</v>
      </c>
      <c r="J1596" s="865" t="s">
        <v>940</v>
      </c>
      <c r="K1596" s="866" t="s">
        <v>455</v>
      </c>
      <c r="L1596" s="867" t="s">
        <v>996</v>
      </c>
      <c r="M1596" s="867" t="s">
        <v>942</v>
      </c>
      <c r="N1596" s="868">
        <v>83</v>
      </c>
      <c r="O1596" s="894">
        <v>332</v>
      </c>
      <c r="P1596" s="891">
        <v>4</v>
      </c>
      <c r="Q1596" s="869">
        <v>2</v>
      </c>
      <c r="R1596" s="869" t="s">
        <v>943</v>
      </c>
      <c r="S1596" s="880"/>
    </row>
    <row r="1597" spans="4:19" x14ac:dyDescent="0.25">
      <c r="D1597" s="879" t="s">
        <v>2623</v>
      </c>
      <c r="E1597" s="863">
        <v>45692</v>
      </c>
      <c r="F1597" s="864">
        <v>4.791666666666667E-2</v>
      </c>
      <c r="G1597" s="863">
        <v>45692</v>
      </c>
      <c r="H1597" s="864">
        <v>0.14374999999999999</v>
      </c>
      <c r="I1597" s="865" t="s">
        <v>2026</v>
      </c>
      <c r="J1597" s="865" t="s">
        <v>940</v>
      </c>
      <c r="K1597" s="866" t="s">
        <v>455</v>
      </c>
      <c r="L1597" s="867" t="s">
        <v>980</v>
      </c>
      <c r="M1597" s="867" t="s">
        <v>949</v>
      </c>
      <c r="N1597" s="868">
        <v>1</v>
      </c>
      <c r="O1597" s="894">
        <v>138</v>
      </c>
      <c r="P1597" s="891">
        <v>138</v>
      </c>
      <c r="Q1597" s="869">
        <v>1</v>
      </c>
      <c r="R1597" s="869" t="s">
        <v>943</v>
      </c>
      <c r="S1597" s="880"/>
    </row>
    <row r="1598" spans="4:19" x14ac:dyDescent="0.25">
      <c r="D1598" s="879" t="s">
        <v>2624</v>
      </c>
      <c r="E1598" s="863">
        <v>45692</v>
      </c>
      <c r="F1598" s="864">
        <v>0.3611111111111111</v>
      </c>
      <c r="G1598" s="863">
        <v>45692</v>
      </c>
      <c r="H1598" s="864">
        <v>0.53819444444444442</v>
      </c>
      <c r="I1598" s="865" t="s">
        <v>1642</v>
      </c>
      <c r="J1598" s="865" t="s">
        <v>940</v>
      </c>
      <c r="K1598" s="866" t="s">
        <v>455</v>
      </c>
      <c r="L1598" s="867" t="s">
        <v>941</v>
      </c>
      <c r="M1598" s="867" t="s">
        <v>942</v>
      </c>
      <c r="N1598" s="868">
        <v>12</v>
      </c>
      <c r="O1598" s="894">
        <v>3060</v>
      </c>
      <c r="P1598" s="891">
        <v>255</v>
      </c>
      <c r="Q1598" s="869">
        <v>1</v>
      </c>
      <c r="R1598" s="869" t="s">
        <v>943</v>
      </c>
      <c r="S1598" s="880"/>
    </row>
    <row r="1599" spans="4:19" x14ac:dyDescent="0.25">
      <c r="D1599" s="879" t="s">
        <v>2625</v>
      </c>
      <c r="E1599" s="863">
        <v>45692</v>
      </c>
      <c r="F1599" s="864">
        <v>0.40625</v>
      </c>
      <c r="G1599" s="863">
        <v>45692</v>
      </c>
      <c r="H1599" s="864">
        <v>0.56597222222222221</v>
      </c>
      <c r="I1599" s="865" t="s">
        <v>2228</v>
      </c>
      <c r="J1599" s="865" t="s">
        <v>940</v>
      </c>
      <c r="K1599" s="866" t="s">
        <v>454</v>
      </c>
      <c r="L1599" s="867" t="s">
        <v>941</v>
      </c>
      <c r="M1599" s="867" t="s">
        <v>942</v>
      </c>
      <c r="N1599" s="868">
        <v>1</v>
      </c>
      <c r="O1599" s="894">
        <v>230</v>
      </c>
      <c r="P1599" s="891">
        <v>230</v>
      </c>
      <c r="Q1599" s="869">
        <v>1</v>
      </c>
      <c r="R1599" s="869" t="s">
        <v>943</v>
      </c>
      <c r="S1599" s="880"/>
    </row>
    <row r="1600" spans="4:19" x14ac:dyDescent="0.25">
      <c r="D1600" s="879" t="s">
        <v>2626</v>
      </c>
      <c r="E1600" s="863">
        <v>45692</v>
      </c>
      <c r="F1600" s="864">
        <v>0.40972222222222221</v>
      </c>
      <c r="G1600" s="863">
        <v>45692</v>
      </c>
      <c r="H1600" s="864">
        <v>0.67222222222222228</v>
      </c>
      <c r="I1600" s="865" t="s">
        <v>2433</v>
      </c>
      <c r="J1600" s="865" t="s">
        <v>940</v>
      </c>
      <c r="K1600" s="866" t="s">
        <v>455</v>
      </c>
      <c r="L1600" s="867" t="s">
        <v>941</v>
      </c>
      <c r="M1600" s="867" t="s">
        <v>942</v>
      </c>
      <c r="N1600" s="868">
        <v>53</v>
      </c>
      <c r="O1600" s="894">
        <v>20034</v>
      </c>
      <c r="P1600" s="891">
        <v>378</v>
      </c>
      <c r="Q1600" s="869">
        <v>1</v>
      </c>
      <c r="R1600" s="869" t="s">
        <v>943</v>
      </c>
      <c r="S1600" s="880"/>
    </row>
    <row r="1601" spans="4:19" x14ac:dyDescent="0.25">
      <c r="D1601" s="879" t="s">
        <v>2627</v>
      </c>
      <c r="E1601" s="863">
        <v>45692</v>
      </c>
      <c r="F1601" s="864">
        <v>0.42638888888888887</v>
      </c>
      <c r="G1601" s="863">
        <v>45692</v>
      </c>
      <c r="H1601" s="864">
        <v>0.44791666666666669</v>
      </c>
      <c r="I1601" s="865" t="s">
        <v>1505</v>
      </c>
      <c r="J1601" s="865" t="s">
        <v>940</v>
      </c>
      <c r="K1601" s="866" t="s">
        <v>455</v>
      </c>
      <c r="L1601" s="867" t="s">
        <v>980</v>
      </c>
      <c r="M1601" s="867" t="s">
        <v>949</v>
      </c>
      <c r="N1601" s="868">
        <v>54</v>
      </c>
      <c r="O1601" s="894">
        <v>1674</v>
      </c>
      <c r="P1601" s="891">
        <v>31</v>
      </c>
      <c r="Q1601" s="869">
        <v>1</v>
      </c>
      <c r="R1601" s="869" t="s">
        <v>943</v>
      </c>
      <c r="S1601" s="880"/>
    </row>
    <row r="1602" spans="4:19" x14ac:dyDescent="0.25">
      <c r="D1602" s="879" t="s">
        <v>2627</v>
      </c>
      <c r="E1602" s="863">
        <v>45692</v>
      </c>
      <c r="F1602" s="864">
        <v>0.42638888888888887</v>
      </c>
      <c r="G1602" s="863">
        <v>45692</v>
      </c>
      <c r="H1602" s="864">
        <v>0.44791666666666669</v>
      </c>
      <c r="I1602" s="865" t="s">
        <v>1952</v>
      </c>
      <c r="J1602" s="865" t="s">
        <v>940</v>
      </c>
      <c r="K1602" s="866" t="s">
        <v>455</v>
      </c>
      <c r="L1602" s="867" t="s">
        <v>980</v>
      </c>
      <c r="M1602" s="867" t="s">
        <v>949</v>
      </c>
      <c r="N1602" s="868">
        <v>54</v>
      </c>
      <c r="O1602" s="894">
        <v>1674</v>
      </c>
      <c r="P1602" s="891">
        <v>31</v>
      </c>
      <c r="Q1602" s="869">
        <v>2</v>
      </c>
      <c r="R1602" s="869" t="s">
        <v>943</v>
      </c>
      <c r="S1602" s="880"/>
    </row>
    <row r="1603" spans="4:19" x14ac:dyDescent="0.25">
      <c r="D1603" s="879" t="s">
        <v>2628</v>
      </c>
      <c r="E1603" s="863">
        <v>45692</v>
      </c>
      <c r="F1603" s="864">
        <v>0.42638888888888887</v>
      </c>
      <c r="G1603" s="863">
        <v>45692</v>
      </c>
      <c r="H1603" s="864">
        <v>0.44791666666666669</v>
      </c>
      <c r="I1603" s="865" t="s">
        <v>1176</v>
      </c>
      <c r="J1603" s="865" t="s">
        <v>940</v>
      </c>
      <c r="K1603" s="866" t="s">
        <v>455</v>
      </c>
      <c r="L1603" s="867" t="s">
        <v>980</v>
      </c>
      <c r="M1603" s="867" t="s">
        <v>983</v>
      </c>
      <c r="N1603" s="868">
        <v>53</v>
      </c>
      <c r="O1603" s="894">
        <v>1643</v>
      </c>
      <c r="P1603" s="891">
        <v>31</v>
      </c>
      <c r="Q1603" s="869">
        <v>1</v>
      </c>
      <c r="R1603" s="869" t="s">
        <v>943</v>
      </c>
      <c r="S1603" s="880"/>
    </row>
    <row r="1604" spans="4:19" x14ac:dyDescent="0.25">
      <c r="D1604" s="879" t="s">
        <v>2629</v>
      </c>
      <c r="E1604" s="863">
        <v>45692</v>
      </c>
      <c r="F1604" s="864">
        <v>0.47916666666666669</v>
      </c>
      <c r="G1604" s="863">
        <v>45692</v>
      </c>
      <c r="H1604" s="864">
        <v>0.52986111111111112</v>
      </c>
      <c r="I1604" s="865" t="s">
        <v>998</v>
      </c>
      <c r="J1604" s="865" t="s">
        <v>940</v>
      </c>
      <c r="K1604" s="866" t="s">
        <v>455</v>
      </c>
      <c r="L1604" s="867" t="s">
        <v>980</v>
      </c>
      <c r="M1604" s="867" t="s">
        <v>949</v>
      </c>
      <c r="N1604" s="868">
        <v>1</v>
      </c>
      <c r="O1604" s="894">
        <v>73</v>
      </c>
      <c r="P1604" s="891">
        <v>73</v>
      </c>
      <c r="Q1604" s="869">
        <v>1</v>
      </c>
      <c r="R1604" s="869" t="s">
        <v>943</v>
      </c>
      <c r="S1604" s="880"/>
    </row>
    <row r="1605" spans="4:19" x14ac:dyDescent="0.25">
      <c r="D1605" s="879" t="s">
        <v>2630</v>
      </c>
      <c r="E1605" s="863">
        <v>45692</v>
      </c>
      <c r="F1605" s="864">
        <v>0.48888888888888887</v>
      </c>
      <c r="G1605" s="863">
        <v>45692</v>
      </c>
      <c r="H1605" s="864">
        <v>0.60624999999999996</v>
      </c>
      <c r="I1605" s="865" t="s">
        <v>1773</v>
      </c>
      <c r="J1605" s="865" t="s">
        <v>940</v>
      </c>
      <c r="K1605" s="866" t="s">
        <v>454</v>
      </c>
      <c r="L1605" s="867" t="s">
        <v>980</v>
      </c>
      <c r="M1605" s="867" t="s">
        <v>949</v>
      </c>
      <c r="N1605" s="868">
        <v>1</v>
      </c>
      <c r="O1605" s="894">
        <v>169</v>
      </c>
      <c r="P1605" s="891">
        <v>169</v>
      </c>
      <c r="Q1605" s="869">
        <v>1</v>
      </c>
      <c r="R1605" s="869" t="s">
        <v>943</v>
      </c>
      <c r="S1605" s="880"/>
    </row>
    <row r="1606" spans="4:19" x14ac:dyDescent="0.25">
      <c r="D1606" s="879" t="s">
        <v>2631</v>
      </c>
      <c r="E1606" s="863">
        <v>45692</v>
      </c>
      <c r="F1606" s="864">
        <v>0.50138888888888888</v>
      </c>
      <c r="G1606" s="863">
        <v>45693</v>
      </c>
      <c r="H1606" s="864">
        <v>0.12777777777777777</v>
      </c>
      <c r="I1606" s="865" t="s">
        <v>2094</v>
      </c>
      <c r="J1606" s="865" t="s">
        <v>940</v>
      </c>
      <c r="K1606" s="866" t="s">
        <v>454</v>
      </c>
      <c r="L1606" s="867" t="s">
        <v>980</v>
      </c>
      <c r="M1606" s="867" t="s">
        <v>949</v>
      </c>
      <c r="N1606" s="868">
        <v>2</v>
      </c>
      <c r="O1606" s="894">
        <v>1804</v>
      </c>
      <c r="P1606" s="891">
        <v>902</v>
      </c>
      <c r="Q1606" s="869">
        <v>1</v>
      </c>
      <c r="R1606" s="869" t="s">
        <v>943</v>
      </c>
      <c r="S1606" s="880"/>
    </row>
    <row r="1607" spans="4:19" x14ac:dyDescent="0.25">
      <c r="D1607" s="879" t="s">
        <v>2632</v>
      </c>
      <c r="E1607" s="863">
        <v>45692</v>
      </c>
      <c r="F1607" s="864">
        <v>0.53125</v>
      </c>
      <c r="G1607" s="863">
        <v>45692</v>
      </c>
      <c r="H1607" s="864">
        <v>0.75208333333333333</v>
      </c>
      <c r="I1607" s="865" t="s">
        <v>1726</v>
      </c>
      <c r="J1607" s="865" t="s">
        <v>940</v>
      </c>
      <c r="K1607" s="866" t="s">
        <v>455</v>
      </c>
      <c r="L1607" s="867" t="s">
        <v>980</v>
      </c>
      <c r="M1607" s="867" t="s">
        <v>949</v>
      </c>
      <c r="N1607" s="868">
        <v>1</v>
      </c>
      <c r="O1607" s="894">
        <v>318</v>
      </c>
      <c r="P1607" s="891">
        <v>318</v>
      </c>
      <c r="Q1607" s="869">
        <v>1</v>
      </c>
      <c r="R1607" s="869" t="s">
        <v>943</v>
      </c>
      <c r="S1607" s="880"/>
    </row>
    <row r="1608" spans="4:19" x14ac:dyDescent="0.25">
      <c r="D1608" s="879" t="s">
        <v>2633</v>
      </c>
      <c r="E1608" s="863">
        <v>45692</v>
      </c>
      <c r="F1608" s="864">
        <v>0.54861111111111116</v>
      </c>
      <c r="G1608" s="863">
        <v>45692</v>
      </c>
      <c r="H1608" s="864">
        <v>0.92083333333333328</v>
      </c>
      <c r="I1608" s="865" t="s">
        <v>1446</v>
      </c>
      <c r="J1608" s="865" t="s">
        <v>940</v>
      </c>
      <c r="K1608" s="866" t="s">
        <v>455</v>
      </c>
      <c r="L1608" s="867" t="s">
        <v>980</v>
      </c>
      <c r="M1608" s="867" t="s">
        <v>949</v>
      </c>
      <c r="N1608" s="868">
        <v>1</v>
      </c>
      <c r="O1608" s="894">
        <v>536</v>
      </c>
      <c r="P1608" s="891">
        <v>536</v>
      </c>
      <c r="Q1608" s="869">
        <v>1</v>
      </c>
      <c r="R1608" s="869" t="s">
        <v>943</v>
      </c>
      <c r="S1608" s="880"/>
    </row>
    <row r="1609" spans="4:19" x14ac:dyDescent="0.25">
      <c r="D1609" s="879" t="s">
        <v>2634</v>
      </c>
      <c r="E1609" s="863">
        <v>45692</v>
      </c>
      <c r="F1609" s="864">
        <v>0.55138888888888893</v>
      </c>
      <c r="G1609" s="863">
        <v>45692</v>
      </c>
      <c r="H1609" s="864">
        <v>0.76875000000000004</v>
      </c>
      <c r="I1609" s="865" t="s">
        <v>1877</v>
      </c>
      <c r="J1609" s="865" t="s">
        <v>940</v>
      </c>
      <c r="K1609" s="866" t="s">
        <v>455</v>
      </c>
      <c r="L1609" s="867" t="s">
        <v>980</v>
      </c>
      <c r="M1609" s="867" t="s">
        <v>983</v>
      </c>
      <c r="N1609" s="868">
        <v>31</v>
      </c>
      <c r="O1609" s="894">
        <v>9703</v>
      </c>
      <c r="P1609" s="891">
        <v>313</v>
      </c>
      <c r="Q1609" s="869">
        <v>1</v>
      </c>
      <c r="R1609" s="869" t="s">
        <v>943</v>
      </c>
      <c r="S1609" s="880"/>
    </row>
    <row r="1610" spans="4:19" x14ac:dyDescent="0.25">
      <c r="D1610" s="879" t="s">
        <v>2635</v>
      </c>
      <c r="E1610" s="863">
        <v>45692</v>
      </c>
      <c r="F1610" s="864">
        <v>0.56874999999999998</v>
      </c>
      <c r="G1610" s="863">
        <v>45692</v>
      </c>
      <c r="H1610" s="864">
        <v>0.65138888888888891</v>
      </c>
      <c r="I1610" s="865" t="s">
        <v>2606</v>
      </c>
      <c r="J1610" s="865" t="s">
        <v>940</v>
      </c>
      <c r="K1610" s="866" t="s">
        <v>455</v>
      </c>
      <c r="L1610" s="867" t="s">
        <v>996</v>
      </c>
      <c r="M1610" s="867" t="s">
        <v>942</v>
      </c>
      <c r="N1610" s="868">
        <v>6</v>
      </c>
      <c r="O1610" s="894">
        <v>714</v>
      </c>
      <c r="P1610" s="891">
        <v>119</v>
      </c>
      <c r="Q1610" s="869">
        <v>1</v>
      </c>
      <c r="R1610" s="869" t="s">
        <v>943</v>
      </c>
      <c r="S1610" s="880"/>
    </row>
    <row r="1611" spans="4:19" x14ac:dyDescent="0.25">
      <c r="D1611" s="879" t="s">
        <v>2636</v>
      </c>
      <c r="E1611" s="863">
        <v>45692</v>
      </c>
      <c r="F1611" s="864">
        <v>0.59513888888888888</v>
      </c>
      <c r="G1611" s="863">
        <v>45692</v>
      </c>
      <c r="H1611" s="864">
        <v>0.69791666666666663</v>
      </c>
      <c r="I1611" s="865" t="s">
        <v>1120</v>
      </c>
      <c r="J1611" s="865" t="s">
        <v>940</v>
      </c>
      <c r="K1611" s="866" t="s">
        <v>455</v>
      </c>
      <c r="L1611" s="867" t="s">
        <v>980</v>
      </c>
      <c r="M1611" s="867" t="s">
        <v>983</v>
      </c>
      <c r="N1611" s="868">
        <v>31</v>
      </c>
      <c r="O1611" s="894">
        <v>4588</v>
      </c>
      <c r="P1611" s="891">
        <v>148</v>
      </c>
      <c r="Q1611" s="869">
        <v>1</v>
      </c>
      <c r="R1611" s="869" t="s">
        <v>943</v>
      </c>
      <c r="S1611" s="880"/>
    </row>
    <row r="1612" spans="4:19" x14ac:dyDescent="0.25">
      <c r="D1612" s="879" t="s">
        <v>2637</v>
      </c>
      <c r="E1612" s="863">
        <v>45692</v>
      </c>
      <c r="F1612" s="864">
        <v>0.62152777777777779</v>
      </c>
      <c r="G1612" s="863">
        <v>45692</v>
      </c>
      <c r="H1612" s="864">
        <v>0.75694444444444442</v>
      </c>
      <c r="I1612" s="865" t="s">
        <v>1171</v>
      </c>
      <c r="J1612" s="865" t="s">
        <v>940</v>
      </c>
      <c r="K1612" s="866" t="s">
        <v>455</v>
      </c>
      <c r="L1612" s="867" t="s">
        <v>980</v>
      </c>
      <c r="M1612" s="867" t="s">
        <v>949</v>
      </c>
      <c r="N1612" s="868">
        <v>1</v>
      </c>
      <c r="O1612" s="894">
        <v>195</v>
      </c>
      <c r="P1612" s="891">
        <v>195</v>
      </c>
      <c r="Q1612" s="869">
        <v>1</v>
      </c>
      <c r="R1612" s="869" t="s">
        <v>943</v>
      </c>
      <c r="S1612" s="880"/>
    </row>
    <row r="1613" spans="4:19" x14ac:dyDescent="0.25">
      <c r="D1613" s="879" t="s">
        <v>2638</v>
      </c>
      <c r="E1613" s="863">
        <v>45692</v>
      </c>
      <c r="F1613" s="864">
        <v>0.63124999999999998</v>
      </c>
      <c r="G1613" s="863">
        <v>45692</v>
      </c>
      <c r="H1613" s="864">
        <v>0.95</v>
      </c>
      <c r="I1613" s="865" t="s">
        <v>1446</v>
      </c>
      <c r="J1613" s="865" t="s">
        <v>940</v>
      </c>
      <c r="K1613" s="866" t="s">
        <v>455</v>
      </c>
      <c r="L1613" s="867" t="s">
        <v>996</v>
      </c>
      <c r="M1613" s="867" t="s">
        <v>942</v>
      </c>
      <c r="N1613" s="868">
        <v>1</v>
      </c>
      <c r="O1613" s="894">
        <v>459</v>
      </c>
      <c r="P1613" s="891">
        <v>459</v>
      </c>
      <c r="Q1613" s="869">
        <v>1</v>
      </c>
      <c r="R1613" s="869" t="s">
        <v>943</v>
      </c>
      <c r="S1613" s="880"/>
    </row>
    <row r="1614" spans="4:19" x14ac:dyDescent="0.25">
      <c r="D1614" s="879" t="s">
        <v>2639</v>
      </c>
      <c r="E1614" s="863">
        <v>45692</v>
      </c>
      <c r="F1614" s="864">
        <v>0.71597222222222223</v>
      </c>
      <c r="G1614" s="863">
        <v>45692</v>
      </c>
      <c r="H1614" s="864">
        <v>0.81388888888888888</v>
      </c>
      <c r="I1614" s="865" t="s">
        <v>1496</v>
      </c>
      <c r="J1614" s="865" t="s">
        <v>940</v>
      </c>
      <c r="K1614" s="866" t="s">
        <v>455</v>
      </c>
      <c r="L1614" s="867" t="s">
        <v>980</v>
      </c>
      <c r="M1614" s="867" t="s">
        <v>949</v>
      </c>
      <c r="N1614" s="868">
        <v>1</v>
      </c>
      <c r="O1614" s="894">
        <v>141</v>
      </c>
      <c r="P1614" s="891">
        <v>141</v>
      </c>
      <c r="Q1614" s="869">
        <v>1</v>
      </c>
      <c r="R1614" s="869" t="s">
        <v>943</v>
      </c>
      <c r="S1614" s="880"/>
    </row>
    <row r="1615" spans="4:19" x14ac:dyDescent="0.25">
      <c r="D1615" s="879" t="s">
        <v>2640</v>
      </c>
      <c r="E1615" s="863">
        <v>45693</v>
      </c>
      <c r="F1615" s="864">
        <v>0.36249999999999999</v>
      </c>
      <c r="G1615" s="863">
        <v>45693</v>
      </c>
      <c r="H1615" s="864">
        <v>0.45</v>
      </c>
      <c r="I1615" s="865" t="s">
        <v>1317</v>
      </c>
      <c r="J1615" s="865" t="s">
        <v>940</v>
      </c>
      <c r="K1615" s="866" t="s">
        <v>455</v>
      </c>
      <c r="L1615" s="867" t="s">
        <v>941</v>
      </c>
      <c r="M1615" s="867" t="s">
        <v>942</v>
      </c>
      <c r="N1615" s="868">
        <v>95</v>
      </c>
      <c r="O1615" s="894">
        <v>11970</v>
      </c>
      <c r="P1615" s="891">
        <v>126</v>
      </c>
      <c r="Q1615" s="869">
        <v>1</v>
      </c>
      <c r="R1615" s="869" t="s">
        <v>943</v>
      </c>
      <c r="S1615" s="880"/>
    </row>
    <row r="1616" spans="4:19" x14ac:dyDescent="0.25">
      <c r="D1616" s="879" t="s">
        <v>2641</v>
      </c>
      <c r="E1616" s="863">
        <v>45693</v>
      </c>
      <c r="F1616" s="864">
        <v>0.4152777777777778</v>
      </c>
      <c r="G1616" s="863">
        <v>45693</v>
      </c>
      <c r="H1616" s="864">
        <v>0.56458333333333333</v>
      </c>
      <c r="I1616" s="865" t="s">
        <v>1749</v>
      </c>
      <c r="J1616" s="865" t="s">
        <v>940</v>
      </c>
      <c r="K1616" s="866" t="s">
        <v>455</v>
      </c>
      <c r="L1616" s="867" t="s">
        <v>980</v>
      </c>
      <c r="M1616" s="867" t="s">
        <v>949</v>
      </c>
      <c r="N1616" s="868">
        <v>1</v>
      </c>
      <c r="O1616" s="894">
        <v>215</v>
      </c>
      <c r="P1616" s="891">
        <v>215</v>
      </c>
      <c r="Q1616" s="869">
        <v>1</v>
      </c>
      <c r="R1616" s="869" t="s">
        <v>943</v>
      </c>
      <c r="S1616" s="880"/>
    </row>
    <row r="1617" spans="4:19" x14ac:dyDescent="0.25">
      <c r="D1617" s="879" t="s">
        <v>2642</v>
      </c>
      <c r="E1617" s="863">
        <v>45693</v>
      </c>
      <c r="F1617" s="864">
        <v>0.53541666666666665</v>
      </c>
      <c r="G1617" s="863">
        <v>45693</v>
      </c>
      <c r="H1617" s="864">
        <v>0.56944444444444442</v>
      </c>
      <c r="I1617" s="865" t="s">
        <v>1138</v>
      </c>
      <c r="J1617" s="865" t="s">
        <v>940</v>
      </c>
      <c r="K1617" s="866" t="s">
        <v>455</v>
      </c>
      <c r="L1617" s="867" t="s">
        <v>980</v>
      </c>
      <c r="M1617" s="867" t="s">
        <v>949</v>
      </c>
      <c r="N1617" s="868">
        <v>1</v>
      </c>
      <c r="O1617" s="894">
        <v>49</v>
      </c>
      <c r="P1617" s="891">
        <v>49</v>
      </c>
      <c r="Q1617" s="869">
        <v>1</v>
      </c>
      <c r="R1617" s="869" t="s">
        <v>943</v>
      </c>
      <c r="S1617" s="880"/>
    </row>
    <row r="1618" spans="4:19" x14ac:dyDescent="0.25">
      <c r="D1618" s="879" t="s">
        <v>2643</v>
      </c>
      <c r="E1618" s="863">
        <v>45693</v>
      </c>
      <c r="F1618" s="864">
        <v>0.66180555555555554</v>
      </c>
      <c r="G1618" s="863">
        <v>45693</v>
      </c>
      <c r="H1618" s="864">
        <v>0.81944444444444442</v>
      </c>
      <c r="I1618" s="865" t="s">
        <v>1011</v>
      </c>
      <c r="J1618" s="865" t="s">
        <v>940</v>
      </c>
      <c r="K1618" s="866" t="s">
        <v>455</v>
      </c>
      <c r="L1618" s="867" t="s">
        <v>1309</v>
      </c>
      <c r="M1618" s="867" t="s">
        <v>1658</v>
      </c>
      <c r="N1618" s="868">
        <v>219</v>
      </c>
      <c r="O1618" s="894">
        <v>49713</v>
      </c>
      <c r="P1618" s="891">
        <v>227</v>
      </c>
      <c r="Q1618" s="869">
        <v>1</v>
      </c>
      <c r="R1618" s="869" t="s">
        <v>943</v>
      </c>
      <c r="S1618" s="880"/>
    </row>
    <row r="1619" spans="4:19" x14ac:dyDescent="0.25">
      <c r="D1619" s="879" t="s">
        <v>2644</v>
      </c>
      <c r="E1619" s="863">
        <v>45694</v>
      </c>
      <c r="F1619" s="864">
        <v>0.37847222222222221</v>
      </c>
      <c r="G1619" s="863">
        <v>45694</v>
      </c>
      <c r="H1619" s="864">
        <v>0.55555555555555558</v>
      </c>
      <c r="I1619" s="865" t="s">
        <v>988</v>
      </c>
      <c r="J1619" s="865" t="s">
        <v>940</v>
      </c>
      <c r="K1619" s="866" t="s">
        <v>455</v>
      </c>
      <c r="L1619" s="867" t="s">
        <v>941</v>
      </c>
      <c r="M1619" s="867" t="s">
        <v>942</v>
      </c>
      <c r="N1619" s="868">
        <v>10</v>
      </c>
      <c r="O1619" s="894">
        <v>2550</v>
      </c>
      <c r="P1619" s="891">
        <v>255</v>
      </c>
      <c r="Q1619" s="869">
        <v>1</v>
      </c>
      <c r="R1619" s="869" t="s">
        <v>943</v>
      </c>
      <c r="S1619" s="880"/>
    </row>
    <row r="1620" spans="4:19" x14ac:dyDescent="0.25">
      <c r="D1620" s="879" t="s">
        <v>2645</v>
      </c>
      <c r="E1620" s="863">
        <v>45694</v>
      </c>
      <c r="F1620" s="864">
        <v>0.46041666666666664</v>
      </c>
      <c r="G1620" s="863">
        <v>45694</v>
      </c>
      <c r="H1620" s="864">
        <v>0.75555555555555554</v>
      </c>
      <c r="I1620" s="865" t="s">
        <v>1412</v>
      </c>
      <c r="J1620" s="865" t="s">
        <v>940</v>
      </c>
      <c r="K1620" s="866" t="s">
        <v>455</v>
      </c>
      <c r="L1620" s="867" t="s">
        <v>980</v>
      </c>
      <c r="M1620" s="867" t="s">
        <v>949</v>
      </c>
      <c r="N1620" s="868">
        <v>1</v>
      </c>
      <c r="O1620" s="894">
        <v>425</v>
      </c>
      <c r="P1620" s="891">
        <v>425</v>
      </c>
      <c r="Q1620" s="869">
        <v>1</v>
      </c>
      <c r="R1620" s="869" t="s">
        <v>943</v>
      </c>
      <c r="S1620" s="880"/>
    </row>
    <row r="1621" spans="4:19" x14ac:dyDescent="0.25">
      <c r="D1621" s="879" t="s">
        <v>2646</v>
      </c>
      <c r="E1621" s="863">
        <v>45694</v>
      </c>
      <c r="F1621" s="864">
        <v>0.54374999999999996</v>
      </c>
      <c r="G1621" s="863">
        <v>45694</v>
      </c>
      <c r="H1621" s="864">
        <v>0.75486111111111109</v>
      </c>
      <c r="I1621" s="865" t="s">
        <v>1726</v>
      </c>
      <c r="J1621" s="865" t="s">
        <v>940</v>
      </c>
      <c r="K1621" s="866" t="s">
        <v>455</v>
      </c>
      <c r="L1621" s="867" t="s">
        <v>980</v>
      </c>
      <c r="M1621" s="867" t="s">
        <v>983</v>
      </c>
      <c r="N1621" s="868">
        <v>19</v>
      </c>
      <c r="O1621" s="894">
        <v>5776</v>
      </c>
      <c r="P1621" s="891">
        <v>304</v>
      </c>
      <c r="Q1621" s="869">
        <v>1</v>
      </c>
      <c r="R1621" s="869" t="s">
        <v>943</v>
      </c>
      <c r="S1621" s="880"/>
    </row>
    <row r="1622" spans="4:19" x14ac:dyDescent="0.25">
      <c r="D1622" s="879" t="s">
        <v>2647</v>
      </c>
      <c r="E1622" s="863">
        <v>45694</v>
      </c>
      <c r="F1622" s="864">
        <v>0.55486111111111114</v>
      </c>
      <c r="G1622" s="863">
        <v>45695</v>
      </c>
      <c r="H1622" s="864">
        <v>6.1111111111111109E-2</v>
      </c>
      <c r="I1622" s="865" t="s">
        <v>1544</v>
      </c>
      <c r="J1622" s="865" t="s">
        <v>940</v>
      </c>
      <c r="K1622" s="866" t="s">
        <v>454</v>
      </c>
      <c r="L1622" s="867" t="s">
        <v>980</v>
      </c>
      <c r="M1622" s="867" t="s">
        <v>983</v>
      </c>
      <c r="N1622" s="868">
        <v>1</v>
      </c>
      <c r="O1622" s="894">
        <v>729</v>
      </c>
      <c r="P1622" s="891">
        <v>729</v>
      </c>
      <c r="Q1622" s="869">
        <v>1</v>
      </c>
      <c r="R1622" s="869" t="s">
        <v>943</v>
      </c>
      <c r="S1622" s="880"/>
    </row>
    <row r="1623" spans="4:19" x14ac:dyDescent="0.25">
      <c r="D1623" s="879" t="s">
        <v>2648</v>
      </c>
      <c r="E1623" s="863">
        <v>45694</v>
      </c>
      <c r="F1623" s="864">
        <v>0.74444444444444446</v>
      </c>
      <c r="G1623" s="863">
        <v>45694</v>
      </c>
      <c r="H1623" s="864">
        <v>0.99652777777777779</v>
      </c>
      <c r="I1623" s="865" t="s">
        <v>1300</v>
      </c>
      <c r="J1623" s="865" t="s">
        <v>940</v>
      </c>
      <c r="K1623" s="866" t="s">
        <v>455</v>
      </c>
      <c r="L1623" s="867" t="s">
        <v>1603</v>
      </c>
      <c r="M1623" s="867" t="s">
        <v>1603</v>
      </c>
      <c r="N1623" s="868">
        <v>45</v>
      </c>
      <c r="O1623" s="894">
        <v>16335</v>
      </c>
      <c r="P1623" s="891">
        <v>363</v>
      </c>
      <c r="Q1623" s="869">
        <v>1</v>
      </c>
      <c r="R1623" s="869" t="s">
        <v>943</v>
      </c>
      <c r="S1623" s="880"/>
    </row>
    <row r="1624" spans="4:19" x14ac:dyDescent="0.25">
      <c r="D1624" s="879" t="s">
        <v>2649</v>
      </c>
      <c r="E1624" s="863">
        <v>45694</v>
      </c>
      <c r="F1624" s="864">
        <v>0.74722222222222223</v>
      </c>
      <c r="G1624" s="863">
        <v>45694</v>
      </c>
      <c r="H1624" s="864">
        <v>0.7631944444444444</v>
      </c>
      <c r="I1624" s="865" t="s">
        <v>1363</v>
      </c>
      <c r="J1624" s="865" t="s">
        <v>940</v>
      </c>
      <c r="K1624" s="866" t="s">
        <v>455</v>
      </c>
      <c r="L1624" s="867" t="s">
        <v>980</v>
      </c>
      <c r="M1624" s="867" t="s">
        <v>948</v>
      </c>
      <c r="N1624" s="868">
        <v>143</v>
      </c>
      <c r="O1624" s="894">
        <v>3289</v>
      </c>
      <c r="P1624" s="891">
        <v>23</v>
      </c>
      <c r="Q1624" s="869">
        <v>1</v>
      </c>
      <c r="R1624" s="869" t="s">
        <v>943</v>
      </c>
      <c r="S1624" s="880"/>
    </row>
    <row r="1625" spans="4:19" x14ac:dyDescent="0.25">
      <c r="D1625" s="879" t="s">
        <v>2649</v>
      </c>
      <c r="E1625" s="863">
        <v>45694</v>
      </c>
      <c r="F1625" s="864">
        <v>0.74722222222222223</v>
      </c>
      <c r="G1625" s="863">
        <v>45694</v>
      </c>
      <c r="H1625" s="864">
        <v>0.82638888888888884</v>
      </c>
      <c r="I1625" s="865" t="s">
        <v>1363</v>
      </c>
      <c r="J1625" s="865" t="s">
        <v>940</v>
      </c>
      <c r="K1625" s="866" t="s">
        <v>455</v>
      </c>
      <c r="L1625" s="867" t="s">
        <v>980</v>
      </c>
      <c r="M1625" s="867" t="s">
        <v>948</v>
      </c>
      <c r="N1625" s="868">
        <v>390</v>
      </c>
      <c r="O1625" s="894">
        <v>44460</v>
      </c>
      <c r="P1625" s="891">
        <v>114</v>
      </c>
      <c r="Q1625" s="869">
        <v>2</v>
      </c>
      <c r="R1625" s="869" t="s">
        <v>943</v>
      </c>
      <c r="S1625" s="880"/>
    </row>
    <row r="1626" spans="4:19" x14ac:dyDescent="0.25">
      <c r="D1626" s="879" t="s">
        <v>2649</v>
      </c>
      <c r="E1626" s="863">
        <v>45694</v>
      </c>
      <c r="F1626" s="864">
        <v>0.74722222222222223</v>
      </c>
      <c r="G1626" s="863">
        <v>45694</v>
      </c>
      <c r="H1626" s="864">
        <v>0.83263888888888893</v>
      </c>
      <c r="I1626" s="865" t="s">
        <v>1363</v>
      </c>
      <c r="J1626" s="865" t="s">
        <v>940</v>
      </c>
      <c r="K1626" s="866" t="s">
        <v>455</v>
      </c>
      <c r="L1626" s="867" t="s">
        <v>980</v>
      </c>
      <c r="M1626" s="867" t="s">
        <v>948</v>
      </c>
      <c r="N1626" s="868">
        <v>236</v>
      </c>
      <c r="O1626" s="894">
        <v>29028</v>
      </c>
      <c r="P1626" s="891">
        <v>123</v>
      </c>
      <c r="Q1626" s="869">
        <v>3</v>
      </c>
      <c r="R1626" s="869" t="s">
        <v>943</v>
      </c>
      <c r="S1626" s="880"/>
    </row>
    <row r="1627" spans="4:19" x14ac:dyDescent="0.25">
      <c r="D1627" s="879" t="s">
        <v>2649</v>
      </c>
      <c r="E1627" s="863">
        <v>45694</v>
      </c>
      <c r="F1627" s="864">
        <v>0.74722222222222223</v>
      </c>
      <c r="G1627" s="863">
        <v>45694</v>
      </c>
      <c r="H1627" s="864">
        <v>0.83819444444444446</v>
      </c>
      <c r="I1627" s="865" t="s">
        <v>1363</v>
      </c>
      <c r="J1627" s="865" t="s">
        <v>940</v>
      </c>
      <c r="K1627" s="866" t="s">
        <v>455</v>
      </c>
      <c r="L1627" s="867" t="s">
        <v>980</v>
      </c>
      <c r="M1627" s="867" t="s">
        <v>948</v>
      </c>
      <c r="N1627" s="868">
        <v>123</v>
      </c>
      <c r="O1627" s="894">
        <v>16113</v>
      </c>
      <c r="P1627" s="891">
        <v>131</v>
      </c>
      <c r="Q1627" s="869">
        <v>4</v>
      </c>
      <c r="R1627" s="869" t="s">
        <v>943</v>
      </c>
      <c r="S1627" s="880"/>
    </row>
    <row r="1628" spans="4:19" x14ac:dyDescent="0.25">
      <c r="D1628" s="879" t="s">
        <v>2649</v>
      </c>
      <c r="E1628" s="863">
        <v>45694</v>
      </c>
      <c r="F1628" s="864">
        <v>0.74722222222222223</v>
      </c>
      <c r="G1628" s="863">
        <v>45694</v>
      </c>
      <c r="H1628" s="864">
        <v>0.84583333333333333</v>
      </c>
      <c r="I1628" s="865" t="s">
        <v>1363</v>
      </c>
      <c r="J1628" s="865" t="s">
        <v>940</v>
      </c>
      <c r="K1628" s="866" t="s">
        <v>455</v>
      </c>
      <c r="L1628" s="867" t="s">
        <v>980</v>
      </c>
      <c r="M1628" s="867" t="s">
        <v>948</v>
      </c>
      <c r="N1628" s="868">
        <v>212</v>
      </c>
      <c r="O1628" s="894">
        <v>30104</v>
      </c>
      <c r="P1628" s="891">
        <v>142</v>
      </c>
      <c r="Q1628" s="869">
        <v>5</v>
      </c>
      <c r="R1628" s="869" t="s">
        <v>943</v>
      </c>
      <c r="S1628" s="880"/>
    </row>
    <row r="1629" spans="4:19" x14ac:dyDescent="0.25">
      <c r="D1629" s="879" t="s">
        <v>2649</v>
      </c>
      <c r="E1629" s="863">
        <v>45694</v>
      </c>
      <c r="F1629" s="864">
        <v>0.74722222222222223</v>
      </c>
      <c r="G1629" s="863">
        <v>45694</v>
      </c>
      <c r="H1629" s="864">
        <v>0.99097222222222225</v>
      </c>
      <c r="I1629" s="865" t="s">
        <v>1363</v>
      </c>
      <c r="J1629" s="865" t="s">
        <v>940</v>
      </c>
      <c r="K1629" s="866" t="s">
        <v>455</v>
      </c>
      <c r="L1629" s="867" t="s">
        <v>980</v>
      </c>
      <c r="M1629" s="867" t="s">
        <v>948</v>
      </c>
      <c r="N1629" s="868">
        <v>96</v>
      </c>
      <c r="O1629" s="894">
        <v>33696</v>
      </c>
      <c r="P1629" s="891">
        <v>351</v>
      </c>
      <c r="Q1629" s="869">
        <v>6</v>
      </c>
      <c r="R1629" s="869" t="s">
        <v>943</v>
      </c>
      <c r="S1629" s="880"/>
    </row>
    <row r="1630" spans="4:19" x14ac:dyDescent="0.25">
      <c r="D1630" s="879" t="s">
        <v>2649</v>
      </c>
      <c r="E1630" s="863">
        <v>45694</v>
      </c>
      <c r="F1630" s="864">
        <v>0.74722222222222223</v>
      </c>
      <c r="G1630" s="863">
        <v>45694</v>
      </c>
      <c r="H1630" s="864">
        <v>0.9916666666666667</v>
      </c>
      <c r="I1630" s="865" t="s">
        <v>1363</v>
      </c>
      <c r="J1630" s="865" t="s">
        <v>940</v>
      </c>
      <c r="K1630" s="866" t="s">
        <v>455</v>
      </c>
      <c r="L1630" s="867" t="s">
        <v>980</v>
      </c>
      <c r="M1630" s="867" t="s">
        <v>948</v>
      </c>
      <c r="N1630" s="868">
        <v>478</v>
      </c>
      <c r="O1630" s="894">
        <v>168256</v>
      </c>
      <c r="P1630" s="891">
        <v>352</v>
      </c>
      <c r="Q1630" s="869">
        <v>7</v>
      </c>
      <c r="R1630" s="869" t="s">
        <v>943</v>
      </c>
      <c r="S1630" s="880"/>
    </row>
    <row r="1631" spans="4:19" x14ac:dyDescent="0.25">
      <c r="D1631" s="879" t="s">
        <v>2649</v>
      </c>
      <c r="E1631" s="863">
        <v>45694</v>
      </c>
      <c r="F1631" s="864">
        <v>0.74722222222222223</v>
      </c>
      <c r="G1631" s="863">
        <v>45695</v>
      </c>
      <c r="H1631" s="864">
        <v>4.791666666666667E-2</v>
      </c>
      <c r="I1631" s="865" t="s">
        <v>1363</v>
      </c>
      <c r="J1631" s="865" t="s">
        <v>940</v>
      </c>
      <c r="K1631" s="866" t="s">
        <v>455</v>
      </c>
      <c r="L1631" s="867" t="s">
        <v>980</v>
      </c>
      <c r="M1631" s="867" t="s">
        <v>948</v>
      </c>
      <c r="N1631" s="868">
        <v>1</v>
      </c>
      <c r="O1631" s="894">
        <v>433</v>
      </c>
      <c r="P1631" s="891">
        <v>433</v>
      </c>
      <c r="Q1631" s="869">
        <v>8</v>
      </c>
      <c r="R1631" s="869" t="s">
        <v>943</v>
      </c>
      <c r="S1631" s="880"/>
    </row>
    <row r="1632" spans="4:19" x14ac:dyDescent="0.25">
      <c r="D1632" s="879" t="s">
        <v>2649</v>
      </c>
      <c r="E1632" s="863">
        <v>45694</v>
      </c>
      <c r="F1632" s="864">
        <v>0.7583333333333333</v>
      </c>
      <c r="G1632" s="863">
        <v>45694</v>
      </c>
      <c r="H1632" s="864">
        <v>0.7680555555555556</v>
      </c>
      <c r="I1632" s="865" t="s">
        <v>1109</v>
      </c>
      <c r="J1632" s="865" t="s">
        <v>940</v>
      </c>
      <c r="K1632" s="866" t="s">
        <v>455</v>
      </c>
      <c r="L1632" s="867" t="s">
        <v>980</v>
      </c>
      <c r="M1632" s="867" t="s">
        <v>948</v>
      </c>
      <c r="N1632" s="868">
        <v>451</v>
      </c>
      <c r="O1632" s="894">
        <v>6314</v>
      </c>
      <c r="P1632" s="891">
        <v>14</v>
      </c>
      <c r="Q1632" s="869">
        <v>9</v>
      </c>
      <c r="R1632" s="869" t="s">
        <v>943</v>
      </c>
      <c r="S1632" s="880"/>
    </row>
    <row r="1633" spans="4:19" x14ac:dyDescent="0.25">
      <c r="D1633" s="879" t="s">
        <v>2649</v>
      </c>
      <c r="E1633" s="863">
        <v>45694</v>
      </c>
      <c r="F1633" s="864">
        <v>0.91111111111111109</v>
      </c>
      <c r="G1633" s="863">
        <v>45694</v>
      </c>
      <c r="H1633" s="864">
        <v>0.99097222222222225</v>
      </c>
      <c r="I1633" s="865" t="s">
        <v>1363</v>
      </c>
      <c r="J1633" s="865" t="s">
        <v>940</v>
      </c>
      <c r="K1633" s="866" t="s">
        <v>455</v>
      </c>
      <c r="L1633" s="867" t="s">
        <v>980</v>
      </c>
      <c r="M1633" s="867" t="s">
        <v>948</v>
      </c>
      <c r="N1633" s="868">
        <v>0</v>
      </c>
      <c r="O1633" s="894">
        <v>16445</v>
      </c>
      <c r="P1633" s="891">
        <v>115</v>
      </c>
      <c r="Q1633" s="869">
        <v>10</v>
      </c>
      <c r="R1633" s="869" t="s">
        <v>943</v>
      </c>
      <c r="S1633" s="880"/>
    </row>
    <row r="1634" spans="4:19" x14ac:dyDescent="0.25">
      <c r="D1634" s="879" t="s">
        <v>2650</v>
      </c>
      <c r="E1634" s="863">
        <v>45694</v>
      </c>
      <c r="F1634" s="864">
        <v>0.80902777777777779</v>
      </c>
      <c r="G1634" s="863">
        <v>45695</v>
      </c>
      <c r="H1634" s="864">
        <v>0.18055555555555555</v>
      </c>
      <c r="I1634" s="865" t="s">
        <v>1446</v>
      </c>
      <c r="J1634" s="865" t="s">
        <v>940</v>
      </c>
      <c r="K1634" s="866" t="s">
        <v>455</v>
      </c>
      <c r="L1634" s="867" t="s">
        <v>980</v>
      </c>
      <c r="M1634" s="867" t="s">
        <v>949</v>
      </c>
      <c r="N1634" s="868">
        <v>1</v>
      </c>
      <c r="O1634" s="894">
        <v>535</v>
      </c>
      <c r="P1634" s="891">
        <v>535</v>
      </c>
      <c r="Q1634" s="869">
        <v>1</v>
      </c>
      <c r="R1634" s="869" t="s">
        <v>943</v>
      </c>
      <c r="S1634" s="880"/>
    </row>
    <row r="1635" spans="4:19" x14ac:dyDescent="0.25">
      <c r="D1635" s="879" t="s">
        <v>2651</v>
      </c>
      <c r="E1635" s="863">
        <v>45694</v>
      </c>
      <c r="F1635" s="864">
        <v>0.83402777777777781</v>
      </c>
      <c r="G1635" s="863">
        <v>45694</v>
      </c>
      <c r="H1635" s="864">
        <v>0.93055555555555558</v>
      </c>
      <c r="I1635" s="865" t="s">
        <v>2145</v>
      </c>
      <c r="J1635" s="865" t="s">
        <v>940</v>
      </c>
      <c r="K1635" s="866" t="s">
        <v>455</v>
      </c>
      <c r="L1635" s="867" t="s">
        <v>980</v>
      </c>
      <c r="M1635" s="867" t="s">
        <v>949</v>
      </c>
      <c r="N1635" s="868">
        <v>55</v>
      </c>
      <c r="O1635" s="894">
        <v>7645</v>
      </c>
      <c r="P1635" s="891">
        <v>139</v>
      </c>
      <c r="Q1635" s="869">
        <v>1</v>
      </c>
      <c r="R1635" s="869" t="s">
        <v>943</v>
      </c>
      <c r="S1635" s="880"/>
    </row>
    <row r="1636" spans="4:19" x14ac:dyDescent="0.25">
      <c r="D1636" s="879" t="s">
        <v>2652</v>
      </c>
      <c r="E1636" s="863">
        <v>45694</v>
      </c>
      <c r="F1636" s="864">
        <v>0.83472222222222225</v>
      </c>
      <c r="G1636" s="863">
        <v>45695</v>
      </c>
      <c r="H1636" s="864">
        <v>0.46319444444444446</v>
      </c>
      <c r="I1636" s="865" t="s">
        <v>1223</v>
      </c>
      <c r="J1636" s="865" t="s">
        <v>940</v>
      </c>
      <c r="K1636" s="866" t="s">
        <v>455</v>
      </c>
      <c r="L1636" s="867" t="s">
        <v>980</v>
      </c>
      <c r="M1636" s="867" t="s">
        <v>949</v>
      </c>
      <c r="N1636" s="868">
        <v>1</v>
      </c>
      <c r="O1636" s="894">
        <v>905</v>
      </c>
      <c r="P1636" s="891">
        <v>905</v>
      </c>
      <c r="Q1636" s="869">
        <v>1</v>
      </c>
      <c r="R1636" s="869" t="s">
        <v>943</v>
      </c>
      <c r="S1636" s="880"/>
    </row>
    <row r="1637" spans="4:19" x14ac:dyDescent="0.25">
      <c r="D1637" s="879" t="s">
        <v>2653</v>
      </c>
      <c r="E1637" s="863">
        <v>45694</v>
      </c>
      <c r="F1637" s="864">
        <v>0.9375</v>
      </c>
      <c r="G1637" s="863">
        <v>45695</v>
      </c>
      <c r="H1637" s="864">
        <v>0.1875</v>
      </c>
      <c r="I1637" s="865" t="s">
        <v>1976</v>
      </c>
      <c r="J1637" s="865" t="s">
        <v>940</v>
      </c>
      <c r="K1637" s="866" t="s">
        <v>455</v>
      </c>
      <c r="L1637" s="867" t="s">
        <v>941</v>
      </c>
      <c r="M1637" s="867" t="s">
        <v>942</v>
      </c>
      <c r="N1637" s="868">
        <v>4</v>
      </c>
      <c r="O1637" s="894">
        <v>1440</v>
      </c>
      <c r="P1637" s="891">
        <v>360</v>
      </c>
      <c r="Q1637" s="869">
        <v>1</v>
      </c>
      <c r="R1637" s="869" t="s">
        <v>943</v>
      </c>
      <c r="S1637" s="880"/>
    </row>
    <row r="1638" spans="4:19" x14ac:dyDescent="0.25">
      <c r="D1638" s="879" t="s">
        <v>2647</v>
      </c>
      <c r="E1638" s="863">
        <v>45694</v>
      </c>
      <c r="F1638" s="864">
        <v>0.99236111111111114</v>
      </c>
      <c r="G1638" s="863">
        <v>45695</v>
      </c>
      <c r="H1638" s="864">
        <v>6.25E-2</v>
      </c>
      <c r="I1638" s="865" t="s">
        <v>1544</v>
      </c>
      <c r="J1638" s="865" t="s">
        <v>940</v>
      </c>
      <c r="K1638" s="866" t="s">
        <v>454</v>
      </c>
      <c r="L1638" s="867" t="s">
        <v>980</v>
      </c>
      <c r="M1638" s="867" t="s">
        <v>983</v>
      </c>
      <c r="N1638" s="868">
        <v>11</v>
      </c>
      <c r="O1638" s="894">
        <v>1111</v>
      </c>
      <c r="P1638" s="891">
        <v>101</v>
      </c>
      <c r="Q1638" s="869">
        <v>2</v>
      </c>
      <c r="R1638" s="869" t="s">
        <v>943</v>
      </c>
      <c r="S1638" s="880"/>
    </row>
    <row r="1639" spans="4:19" x14ac:dyDescent="0.25">
      <c r="D1639" s="879" t="s">
        <v>2647</v>
      </c>
      <c r="E1639" s="863">
        <v>45694</v>
      </c>
      <c r="F1639" s="864">
        <v>0.99236111111111114</v>
      </c>
      <c r="G1639" s="863">
        <v>45695</v>
      </c>
      <c r="H1639" s="864">
        <v>0.86527777777777781</v>
      </c>
      <c r="I1639" s="865" t="s">
        <v>1544</v>
      </c>
      <c r="J1639" s="865" t="s">
        <v>940</v>
      </c>
      <c r="K1639" s="866" t="s">
        <v>454</v>
      </c>
      <c r="L1639" s="867" t="s">
        <v>980</v>
      </c>
      <c r="M1639" s="867" t="s">
        <v>983</v>
      </c>
      <c r="N1639" s="868">
        <v>6</v>
      </c>
      <c r="O1639" s="894">
        <v>7542</v>
      </c>
      <c r="P1639" s="891">
        <v>1257</v>
      </c>
      <c r="Q1639" s="869">
        <v>3</v>
      </c>
      <c r="R1639" s="869" t="s">
        <v>943</v>
      </c>
      <c r="S1639" s="880"/>
    </row>
    <row r="1640" spans="4:19" x14ac:dyDescent="0.25">
      <c r="D1640" s="879" t="s">
        <v>2654</v>
      </c>
      <c r="E1640" s="863">
        <v>45695</v>
      </c>
      <c r="F1640" s="864">
        <v>1.0416666666666666E-2</v>
      </c>
      <c r="G1640" s="863">
        <v>45695</v>
      </c>
      <c r="H1640" s="864">
        <v>9.8611111111111108E-2</v>
      </c>
      <c r="I1640" s="865" t="s">
        <v>1976</v>
      </c>
      <c r="J1640" s="865" t="s">
        <v>940</v>
      </c>
      <c r="K1640" s="866" t="s">
        <v>455</v>
      </c>
      <c r="L1640" s="867" t="s">
        <v>941</v>
      </c>
      <c r="M1640" s="867" t="s">
        <v>942</v>
      </c>
      <c r="N1640" s="868">
        <v>18</v>
      </c>
      <c r="O1640" s="894">
        <v>2286</v>
      </c>
      <c r="P1640" s="891">
        <v>127</v>
      </c>
      <c r="Q1640" s="869">
        <v>1</v>
      </c>
      <c r="R1640" s="869" t="s">
        <v>943</v>
      </c>
      <c r="S1640" s="880"/>
    </row>
    <row r="1641" spans="4:19" x14ac:dyDescent="0.25">
      <c r="D1641" s="879" t="s">
        <v>2655</v>
      </c>
      <c r="E1641" s="863">
        <v>45695</v>
      </c>
      <c r="F1641" s="864">
        <v>0.17916666666666667</v>
      </c>
      <c r="G1641" s="863">
        <v>45695</v>
      </c>
      <c r="H1641" s="864">
        <v>0.33402777777777776</v>
      </c>
      <c r="I1641" s="865" t="s">
        <v>1312</v>
      </c>
      <c r="J1641" s="865" t="s">
        <v>940</v>
      </c>
      <c r="K1641" s="866" t="s">
        <v>455</v>
      </c>
      <c r="L1641" s="867" t="s">
        <v>980</v>
      </c>
      <c r="M1641" s="867" t="s">
        <v>983</v>
      </c>
      <c r="N1641" s="868">
        <v>14</v>
      </c>
      <c r="O1641" s="894">
        <v>3122</v>
      </c>
      <c r="P1641" s="891">
        <v>223</v>
      </c>
      <c r="Q1641" s="869">
        <v>1</v>
      </c>
      <c r="R1641" s="869" t="s">
        <v>943</v>
      </c>
      <c r="S1641" s="880"/>
    </row>
    <row r="1642" spans="4:19" x14ac:dyDescent="0.25">
      <c r="D1642" s="879" t="s">
        <v>2656</v>
      </c>
      <c r="E1642" s="863">
        <v>45695</v>
      </c>
      <c r="F1642" s="864">
        <v>0.3972222222222222</v>
      </c>
      <c r="G1642" s="863">
        <v>45695</v>
      </c>
      <c r="H1642" s="864">
        <v>0.47916666666666669</v>
      </c>
      <c r="I1642" s="865" t="s">
        <v>1796</v>
      </c>
      <c r="J1642" s="865" t="s">
        <v>940</v>
      </c>
      <c r="K1642" s="866" t="s">
        <v>455</v>
      </c>
      <c r="L1642" s="867" t="s">
        <v>980</v>
      </c>
      <c r="M1642" s="867" t="s">
        <v>949</v>
      </c>
      <c r="N1642" s="868">
        <v>1</v>
      </c>
      <c r="O1642" s="894">
        <v>118</v>
      </c>
      <c r="P1642" s="891">
        <v>118</v>
      </c>
      <c r="Q1642" s="869">
        <v>1</v>
      </c>
      <c r="R1642" s="869" t="s">
        <v>943</v>
      </c>
      <c r="S1642" s="880"/>
    </row>
    <row r="1643" spans="4:19" x14ac:dyDescent="0.25">
      <c r="D1643" s="879" t="s">
        <v>2657</v>
      </c>
      <c r="E1643" s="863">
        <v>45695</v>
      </c>
      <c r="F1643" s="864">
        <v>0.58750000000000002</v>
      </c>
      <c r="G1643" s="863">
        <v>45695</v>
      </c>
      <c r="H1643" s="864">
        <v>0.64652777777777781</v>
      </c>
      <c r="I1643" s="865" t="s">
        <v>1438</v>
      </c>
      <c r="J1643" s="865" t="s">
        <v>940</v>
      </c>
      <c r="K1643" s="866" t="s">
        <v>455</v>
      </c>
      <c r="L1643" s="867" t="s">
        <v>980</v>
      </c>
      <c r="M1643" s="867" t="s">
        <v>983</v>
      </c>
      <c r="N1643" s="868">
        <v>20</v>
      </c>
      <c r="O1643" s="894">
        <v>1700</v>
      </c>
      <c r="P1643" s="891">
        <v>85</v>
      </c>
      <c r="Q1643" s="869">
        <v>1</v>
      </c>
      <c r="R1643" s="869" t="s">
        <v>943</v>
      </c>
      <c r="S1643" s="880"/>
    </row>
    <row r="1644" spans="4:19" x14ac:dyDescent="0.25">
      <c r="D1644" s="879" t="s">
        <v>2658</v>
      </c>
      <c r="E1644" s="863">
        <v>45695</v>
      </c>
      <c r="F1644" s="864">
        <v>0.63680555555555551</v>
      </c>
      <c r="G1644" s="863">
        <v>45695</v>
      </c>
      <c r="H1644" s="864">
        <v>0.71666666666666667</v>
      </c>
      <c r="I1644" s="865" t="s">
        <v>1157</v>
      </c>
      <c r="J1644" s="865" t="s">
        <v>940</v>
      </c>
      <c r="K1644" s="866" t="s">
        <v>455</v>
      </c>
      <c r="L1644" s="867" t="s">
        <v>996</v>
      </c>
      <c r="M1644" s="867" t="s">
        <v>942</v>
      </c>
      <c r="N1644" s="868">
        <v>1</v>
      </c>
      <c r="O1644" s="894">
        <v>115</v>
      </c>
      <c r="P1644" s="891">
        <v>115</v>
      </c>
      <c r="Q1644" s="869">
        <v>1</v>
      </c>
      <c r="R1644" s="869" t="s">
        <v>943</v>
      </c>
      <c r="S1644" s="880"/>
    </row>
    <row r="1645" spans="4:19" x14ac:dyDescent="0.25">
      <c r="D1645" s="879" t="s">
        <v>2659</v>
      </c>
      <c r="E1645" s="863">
        <v>45695</v>
      </c>
      <c r="F1645" s="864">
        <v>0.87430555555555556</v>
      </c>
      <c r="G1645" s="863">
        <v>45696</v>
      </c>
      <c r="H1645" s="864">
        <v>0.4236111111111111</v>
      </c>
      <c r="I1645" s="865" t="s">
        <v>1090</v>
      </c>
      <c r="J1645" s="865" t="s">
        <v>940</v>
      </c>
      <c r="K1645" s="866" t="s">
        <v>455</v>
      </c>
      <c r="L1645" s="867" t="s">
        <v>980</v>
      </c>
      <c r="M1645" s="867" t="s">
        <v>949</v>
      </c>
      <c r="N1645" s="868">
        <v>1</v>
      </c>
      <c r="O1645" s="894">
        <v>791</v>
      </c>
      <c r="P1645" s="891">
        <v>791</v>
      </c>
      <c r="Q1645" s="869">
        <v>1</v>
      </c>
      <c r="R1645" s="869" t="s">
        <v>943</v>
      </c>
      <c r="S1645" s="880"/>
    </row>
    <row r="1646" spans="4:19" x14ac:dyDescent="0.25">
      <c r="D1646" s="879" t="s">
        <v>2660</v>
      </c>
      <c r="E1646" s="863">
        <v>45695</v>
      </c>
      <c r="F1646" s="864">
        <v>0.87986111111111109</v>
      </c>
      <c r="G1646" s="863">
        <v>45695</v>
      </c>
      <c r="H1646" s="864">
        <v>0.93472222222222223</v>
      </c>
      <c r="I1646" s="865" t="s">
        <v>1080</v>
      </c>
      <c r="J1646" s="865" t="s">
        <v>940</v>
      </c>
      <c r="K1646" s="866" t="s">
        <v>455</v>
      </c>
      <c r="L1646" s="867" t="s">
        <v>1309</v>
      </c>
      <c r="M1646" s="867" t="s">
        <v>1658</v>
      </c>
      <c r="N1646" s="868">
        <v>712</v>
      </c>
      <c r="O1646" s="894">
        <v>56248</v>
      </c>
      <c r="P1646" s="891">
        <v>79</v>
      </c>
      <c r="Q1646" s="869">
        <v>1</v>
      </c>
      <c r="R1646" s="869" t="s">
        <v>943</v>
      </c>
      <c r="S1646" s="880"/>
    </row>
    <row r="1647" spans="4:19" x14ac:dyDescent="0.25">
      <c r="D1647" s="879" t="s">
        <v>2660</v>
      </c>
      <c r="E1647" s="863">
        <v>45695</v>
      </c>
      <c r="F1647" s="864">
        <v>0.87986111111111109</v>
      </c>
      <c r="G1647" s="863">
        <v>45696</v>
      </c>
      <c r="H1647" s="864">
        <v>0.57291666666666663</v>
      </c>
      <c r="I1647" s="865" t="s">
        <v>1080</v>
      </c>
      <c r="J1647" s="865" t="s">
        <v>940</v>
      </c>
      <c r="K1647" s="866" t="s">
        <v>455</v>
      </c>
      <c r="L1647" s="867" t="s">
        <v>1309</v>
      </c>
      <c r="M1647" s="867" t="s">
        <v>1658</v>
      </c>
      <c r="N1647" s="868">
        <v>82</v>
      </c>
      <c r="O1647" s="894">
        <v>81836</v>
      </c>
      <c r="P1647" s="891">
        <v>998</v>
      </c>
      <c r="Q1647" s="869">
        <v>2</v>
      </c>
      <c r="R1647" s="869" t="s">
        <v>943</v>
      </c>
      <c r="S1647" s="880"/>
    </row>
    <row r="1648" spans="4:19" x14ac:dyDescent="0.25">
      <c r="D1648" s="879" t="s">
        <v>2661</v>
      </c>
      <c r="E1648" s="863">
        <v>45696</v>
      </c>
      <c r="F1648" s="864">
        <v>0.26250000000000001</v>
      </c>
      <c r="G1648" s="863">
        <v>45696</v>
      </c>
      <c r="H1648" s="864">
        <v>0.4375</v>
      </c>
      <c r="I1648" s="865" t="s">
        <v>1157</v>
      </c>
      <c r="J1648" s="865" t="s">
        <v>940</v>
      </c>
      <c r="K1648" s="866" t="s">
        <v>455</v>
      </c>
      <c r="L1648" s="867" t="s">
        <v>980</v>
      </c>
      <c r="M1648" s="867" t="s">
        <v>949</v>
      </c>
      <c r="N1648" s="868">
        <v>1</v>
      </c>
      <c r="O1648" s="894">
        <v>252</v>
      </c>
      <c r="P1648" s="891">
        <v>252</v>
      </c>
      <c r="Q1648" s="869">
        <v>1</v>
      </c>
      <c r="R1648" s="869" t="s">
        <v>943</v>
      </c>
      <c r="S1648" s="880"/>
    </row>
    <row r="1649" spans="4:19" x14ac:dyDescent="0.25">
      <c r="D1649" s="879" t="s">
        <v>2662</v>
      </c>
      <c r="E1649" s="863">
        <v>45696</v>
      </c>
      <c r="F1649" s="864">
        <v>0.2986111111111111</v>
      </c>
      <c r="G1649" s="863">
        <v>45696</v>
      </c>
      <c r="H1649" s="864">
        <v>0.94305555555555998</v>
      </c>
      <c r="I1649" s="865" t="s">
        <v>998</v>
      </c>
      <c r="J1649" s="865" t="s">
        <v>940</v>
      </c>
      <c r="K1649" s="866" t="s">
        <v>455</v>
      </c>
      <c r="L1649" s="867" t="s">
        <v>941</v>
      </c>
      <c r="M1649" s="867" t="s">
        <v>942</v>
      </c>
      <c r="N1649" s="868">
        <v>10</v>
      </c>
      <c r="O1649" s="894">
        <v>2080</v>
      </c>
      <c r="P1649" s="891">
        <v>208</v>
      </c>
      <c r="Q1649" s="869">
        <v>1</v>
      </c>
      <c r="R1649" s="869" t="s">
        <v>943</v>
      </c>
      <c r="S1649" s="880"/>
    </row>
    <row r="1650" spans="4:19" x14ac:dyDescent="0.25">
      <c r="D1650" s="879" t="s">
        <v>2663</v>
      </c>
      <c r="E1650" s="863">
        <v>45696</v>
      </c>
      <c r="F1650" s="864">
        <v>0.68263888888888891</v>
      </c>
      <c r="G1650" s="863">
        <v>45697</v>
      </c>
      <c r="H1650" s="864">
        <v>0.21319444444444444</v>
      </c>
      <c r="I1650" s="865" t="s">
        <v>988</v>
      </c>
      <c r="J1650" s="865" t="s">
        <v>940</v>
      </c>
      <c r="K1650" s="866" t="s">
        <v>455</v>
      </c>
      <c r="L1650" s="867" t="s">
        <v>980</v>
      </c>
      <c r="M1650" s="867" t="s">
        <v>949</v>
      </c>
      <c r="N1650" s="868">
        <v>1</v>
      </c>
      <c r="O1650" s="894">
        <v>764</v>
      </c>
      <c r="P1650" s="891">
        <v>764</v>
      </c>
      <c r="Q1650" s="869">
        <v>1</v>
      </c>
      <c r="R1650" s="869" t="s">
        <v>943</v>
      </c>
      <c r="S1650" s="880"/>
    </row>
    <row r="1651" spans="4:19" x14ac:dyDescent="0.25">
      <c r="D1651" s="879" t="s">
        <v>2664</v>
      </c>
      <c r="E1651" s="863">
        <v>45696</v>
      </c>
      <c r="F1651" s="864">
        <v>0.69305555555555554</v>
      </c>
      <c r="G1651" s="863">
        <v>45696</v>
      </c>
      <c r="H1651" s="864">
        <v>0.84166666666666667</v>
      </c>
      <c r="I1651" s="865" t="s">
        <v>1109</v>
      </c>
      <c r="J1651" s="865" t="s">
        <v>940</v>
      </c>
      <c r="K1651" s="866" t="s">
        <v>455</v>
      </c>
      <c r="L1651" s="867" t="s">
        <v>1309</v>
      </c>
      <c r="M1651" s="867" t="s">
        <v>1629</v>
      </c>
      <c r="N1651" s="868">
        <v>1</v>
      </c>
      <c r="O1651" s="894">
        <v>214</v>
      </c>
      <c r="P1651" s="891">
        <v>214</v>
      </c>
      <c r="Q1651" s="869">
        <v>1</v>
      </c>
      <c r="R1651" s="869" t="s">
        <v>943</v>
      </c>
      <c r="S1651" s="880"/>
    </row>
    <row r="1652" spans="4:19" x14ac:dyDescent="0.25">
      <c r="D1652" s="879" t="s">
        <v>2665</v>
      </c>
      <c r="E1652" s="863">
        <v>45696</v>
      </c>
      <c r="F1652" s="864">
        <v>0.72847222222222219</v>
      </c>
      <c r="G1652" s="863">
        <v>45697</v>
      </c>
      <c r="H1652" s="864">
        <v>0.21319444444444444</v>
      </c>
      <c r="I1652" s="865" t="s">
        <v>988</v>
      </c>
      <c r="J1652" s="865" t="s">
        <v>940</v>
      </c>
      <c r="K1652" s="866" t="s">
        <v>455</v>
      </c>
      <c r="L1652" s="867" t="s">
        <v>980</v>
      </c>
      <c r="M1652" s="867" t="s">
        <v>949</v>
      </c>
      <c r="N1652" s="868">
        <v>1</v>
      </c>
      <c r="O1652" s="894">
        <v>698</v>
      </c>
      <c r="P1652" s="891">
        <v>698</v>
      </c>
      <c r="Q1652" s="869">
        <v>1</v>
      </c>
      <c r="R1652" s="869" t="s">
        <v>943</v>
      </c>
      <c r="S1652" s="880"/>
    </row>
    <row r="1653" spans="4:19" x14ac:dyDescent="0.25">
      <c r="D1653" s="879" t="s">
        <v>2666</v>
      </c>
      <c r="E1653" s="863">
        <v>45696</v>
      </c>
      <c r="F1653" s="864">
        <v>0.84930555555555554</v>
      </c>
      <c r="G1653" s="863">
        <v>45697</v>
      </c>
      <c r="H1653" s="864">
        <v>0.50624999999999998</v>
      </c>
      <c r="I1653" s="865" t="s">
        <v>1102</v>
      </c>
      <c r="J1653" s="865" t="s">
        <v>940</v>
      </c>
      <c r="K1653" s="866" t="s">
        <v>455</v>
      </c>
      <c r="L1653" s="867" t="s">
        <v>996</v>
      </c>
      <c r="M1653" s="867" t="s">
        <v>942</v>
      </c>
      <c r="N1653" s="868">
        <v>1</v>
      </c>
      <c r="O1653" s="894">
        <v>946</v>
      </c>
      <c r="P1653" s="891">
        <v>946</v>
      </c>
      <c r="Q1653" s="869">
        <v>1</v>
      </c>
      <c r="R1653" s="869" t="s">
        <v>943</v>
      </c>
      <c r="S1653" s="880"/>
    </row>
    <row r="1654" spans="4:19" x14ac:dyDescent="0.25">
      <c r="D1654" s="879" t="s">
        <v>2667</v>
      </c>
      <c r="E1654" s="863">
        <v>45696</v>
      </c>
      <c r="F1654" s="864">
        <v>0.88888888888888884</v>
      </c>
      <c r="G1654" s="863">
        <v>45697</v>
      </c>
      <c r="H1654" s="864">
        <v>0.27013888888888887</v>
      </c>
      <c r="I1654" s="865" t="s">
        <v>998</v>
      </c>
      <c r="J1654" s="865" t="s">
        <v>940</v>
      </c>
      <c r="K1654" s="866" t="s">
        <v>455</v>
      </c>
      <c r="L1654" s="867" t="s">
        <v>1141</v>
      </c>
      <c r="M1654" s="867" t="s">
        <v>1142</v>
      </c>
      <c r="N1654" s="868">
        <v>1</v>
      </c>
      <c r="O1654" s="894">
        <v>549</v>
      </c>
      <c r="P1654" s="891">
        <v>549</v>
      </c>
      <c r="Q1654" s="869">
        <v>1</v>
      </c>
      <c r="R1654" s="869" t="s">
        <v>943</v>
      </c>
      <c r="S1654" s="880"/>
    </row>
    <row r="1655" spans="4:19" x14ac:dyDescent="0.25">
      <c r="D1655" s="879" t="s">
        <v>2668</v>
      </c>
      <c r="E1655" s="863">
        <v>45696</v>
      </c>
      <c r="F1655" s="864">
        <v>0.94166666666666665</v>
      </c>
      <c r="G1655" s="863">
        <v>45697</v>
      </c>
      <c r="H1655" s="864">
        <v>7.6388888888888895E-2</v>
      </c>
      <c r="I1655" s="865" t="s">
        <v>1232</v>
      </c>
      <c r="J1655" s="865" t="s">
        <v>940</v>
      </c>
      <c r="K1655" s="866" t="s">
        <v>455</v>
      </c>
      <c r="L1655" s="867" t="s">
        <v>980</v>
      </c>
      <c r="M1655" s="867" t="s">
        <v>949</v>
      </c>
      <c r="N1655" s="868">
        <v>22</v>
      </c>
      <c r="O1655" s="894">
        <v>4268</v>
      </c>
      <c r="P1655" s="891">
        <v>194</v>
      </c>
      <c r="Q1655" s="869">
        <v>1</v>
      </c>
      <c r="R1655" s="869" t="s">
        <v>943</v>
      </c>
      <c r="S1655" s="880"/>
    </row>
    <row r="1656" spans="4:19" x14ac:dyDescent="0.25">
      <c r="D1656" s="879" t="s">
        <v>2669</v>
      </c>
      <c r="E1656" s="863">
        <v>45697</v>
      </c>
      <c r="F1656" s="864">
        <v>0.2986111111111111</v>
      </c>
      <c r="G1656" s="863">
        <v>45697</v>
      </c>
      <c r="H1656" s="864">
        <v>0.64930555555555558</v>
      </c>
      <c r="I1656" s="865" t="s">
        <v>1259</v>
      </c>
      <c r="J1656" s="865" t="s">
        <v>940</v>
      </c>
      <c r="K1656" s="866" t="s">
        <v>455</v>
      </c>
      <c r="L1656" s="867" t="s">
        <v>941</v>
      </c>
      <c r="M1656" s="867" t="s">
        <v>942</v>
      </c>
      <c r="N1656" s="868">
        <v>34</v>
      </c>
      <c r="O1656" s="894">
        <v>17170</v>
      </c>
      <c r="P1656" s="891">
        <v>505</v>
      </c>
      <c r="Q1656" s="869">
        <v>1</v>
      </c>
      <c r="R1656" s="869" t="s">
        <v>943</v>
      </c>
      <c r="S1656" s="880"/>
    </row>
    <row r="1657" spans="4:19" x14ac:dyDescent="0.25">
      <c r="D1657" s="879" t="s">
        <v>2669</v>
      </c>
      <c r="E1657" s="863">
        <v>45697</v>
      </c>
      <c r="F1657" s="864">
        <v>0.30208333333333331</v>
      </c>
      <c r="G1657" s="863">
        <v>45697</v>
      </c>
      <c r="H1657" s="864">
        <v>0.64930555555555558</v>
      </c>
      <c r="I1657" s="865" t="s">
        <v>1098</v>
      </c>
      <c r="J1657" s="865" t="s">
        <v>940</v>
      </c>
      <c r="K1657" s="866" t="s">
        <v>455</v>
      </c>
      <c r="L1657" s="867" t="s">
        <v>941</v>
      </c>
      <c r="M1657" s="867" t="s">
        <v>942</v>
      </c>
      <c r="N1657" s="868">
        <v>51</v>
      </c>
      <c r="O1657" s="894">
        <v>25500</v>
      </c>
      <c r="P1657" s="891">
        <v>500</v>
      </c>
      <c r="Q1657" s="869">
        <v>2</v>
      </c>
      <c r="R1657" s="869" t="s">
        <v>943</v>
      </c>
      <c r="S1657" s="880"/>
    </row>
    <row r="1658" spans="4:19" x14ac:dyDescent="0.25">
      <c r="D1658" s="879" t="s">
        <v>2670</v>
      </c>
      <c r="E1658" s="863">
        <v>45697</v>
      </c>
      <c r="F1658" s="864">
        <v>0.37083333333333335</v>
      </c>
      <c r="G1658" s="863">
        <v>45697</v>
      </c>
      <c r="H1658" s="864">
        <v>0.62777777777777777</v>
      </c>
      <c r="I1658" s="865" t="s">
        <v>1169</v>
      </c>
      <c r="J1658" s="865" t="s">
        <v>940</v>
      </c>
      <c r="K1658" s="866" t="s">
        <v>455</v>
      </c>
      <c r="L1658" s="867" t="s">
        <v>980</v>
      </c>
      <c r="M1658" s="867" t="s">
        <v>949</v>
      </c>
      <c r="N1658" s="868">
        <v>1</v>
      </c>
      <c r="O1658" s="894">
        <v>370</v>
      </c>
      <c r="P1658" s="891">
        <v>370</v>
      </c>
      <c r="Q1658" s="869">
        <v>1</v>
      </c>
      <c r="R1658" s="869" t="s">
        <v>943</v>
      </c>
      <c r="S1658" s="880"/>
    </row>
    <row r="1659" spans="4:19" x14ac:dyDescent="0.25">
      <c r="D1659" s="879" t="s">
        <v>2671</v>
      </c>
      <c r="E1659" s="863">
        <v>45697</v>
      </c>
      <c r="F1659" s="864">
        <v>0.53194444444444444</v>
      </c>
      <c r="G1659" s="863">
        <v>45697</v>
      </c>
      <c r="H1659" s="864">
        <v>0.76458333333333328</v>
      </c>
      <c r="I1659" s="865" t="s">
        <v>1009</v>
      </c>
      <c r="J1659" s="865" t="s">
        <v>940</v>
      </c>
      <c r="K1659" s="866" t="s">
        <v>455</v>
      </c>
      <c r="L1659" s="867" t="s">
        <v>1054</v>
      </c>
      <c r="M1659" s="867" t="s">
        <v>1055</v>
      </c>
      <c r="N1659" s="868">
        <v>29</v>
      </c>
      <c r="O1659" s="894">
        <v>9715</v>
      </c>
      <c r="P1659" s="891">
        <v>335</v>
      </c>
      <c r="Q1659" s="869">
        <v>1</v>
      </c>
      <c r="R1659" s="869" t="s">
        <v>943</v>
      </c>
      <c r="S1659" s="880"/>
    </row>
    <row r="1660" spans="4:19" x14ac:dyDescent="0.25">
      <c r="D1660" s="879" t="s">
        <v>2672</v>
      </c>
      <c r="E1660" s="863">
        <v>45697</v>
      </c>
      <c r="F1660" s="864">
        <v>0.53888888888888886</v>
      </c>
      <c r="G1660" s="863">
        <v>45697</v>
      </c>
      <c r="H1660" s="864">
        <v>0.65902777777777777</v>
      </c>
      <c r="I1660" s="865" t="s">
        <v>1167</v>
      </c>
      <c r="J1660" s="865" t="s">
        <v>940</v>
      </c>
      <c r="K1660" s="866" t="s">
        <v>455</v>
      </c>
      <c r="L1660" s="867" t="s">
        <v>996</v>
      </c>
      <c r="M1660" s="867" t="s">
        <v>942</v>
      </c>
      <c r="N1660" s="868">
        <v>1</v>
      </c>
      <c r="O1660" s="894">
        <v>173</v>
      </c>
      <c r="P1660" s="891">
        <v>173</v>
      </c>
      <c r="Q1660" s="869">
        <v>1</v>
      </c>
      <c r="R1660" s="869" t="s">
        <v>943</v>
      </c>
      <c r="S1660" s="880"/>
    </row>
    <row r="1661" spans="4:19" x14ac:dyDescent="0.25">
      <c r="D1661" s="879" t="s">
        <v>2673</v>
      </c>
      <c r="E1661" s="863">
        <v>45697</v>
      </c>
      <c r="F1661" s="864">
        <v>0.69444444444444442</v>
      </c>
      <c r="G1661" s="863">
        <v>45698</v>
      </c>
      <c r="H1661" s="864">
        <v>1.3888888888888888E-2</v>
      </c>
      <c r="I1661" s="865" t="s">
        <v>1019</v>
      </c>
      <c r="J1661" s="865" t="s">
        <v>940</v>
      </c>
      <c r="K1661" s="866" t="s">
        <v>455</v>
      </c>
      <c r="L1661" s="867" t="s">
        <v>1210</v>
      </c>
      <c r="M1661" s="867" t="s">
        <v>942</v>
      </c>
      <c r="N1661" s="868">
        <v>2</v>
      </c>
      <c r="O1661" s="894">
        <v>920</v>
      </c>
      <c r="P1661" s="891">
        <v>460</v>
      </c>
      <c r="Q1661" s="869">
        <v>1</v>
      </c>
      <c r="R1661" s="869" t="s">
        <v>943</v>
      </c>
      <c r="S1661" s="880"/>
    </row>
    <row r="1662" spans="4:19" x14ac:dyDescent="0.25">
      <c r="D1662" s="879" t="s">
        <v>2674</v>
      </c>
      <c r="E1662" s="863">
        <v>45697</v>
      </c>
      <c r="F1662" s="864">
        <v>0.7104166666666667</v>
      </c>
      <c r="G1662" s="863">
        <v>45697</v>
      </c>
      <c r="H1662" s="864">
        <v>0.72847222222222219</v>
      </c>
      <c r="I1662" s="865" t="s">
        <v>1223</v>
      </c>
      <c r="J1662" s="865" t="s">
        <v>940</v>
      </c>
      <c r="K1662" s="866" t="s">
        <v>455</v>
      </c>
      <c r="L1662" s="867" t="s">
        <v>1309</v>
      </c>
      <c r="M1662" s="867" t="s">
        <v>1658</v>
      </c>
      <c r="N1662" s="868">
        <v>1192</v>
      </c>
      <c r="O1662" s="894">
        <v>30992</v>
      </c>
      <c r="P1662" s="891">
        <v>26</v>
      </c>
      <c r="Q1662" s="869">
        <v>1</v>
      </c>
      <c r="R1662" s="869" t="s">
        <v>943</v>
      </c>
      <c r="S1662" s="880"/>
    </row>
    <row r="1663" spans="4:19" x14ac:dyDescent="0.25">
      <c r="D1663" s="879" t="s">
        <v>2674</v>
      </c>
      <c r="E1663" s="863">
        <v>45697</v>
      </c>
      <c r="F1663" s="864">
        <v>0.7104166666666667</v>
      </c>
      <c r="G1663" s="863">
        <v>45697</v>
      </c>
      <c r="H1663" s="864">
        <v>0.75277777777777777</v>
      </c>
      <c r="I1663" s="865" t="s">
        <v>1223</v>
      </c>
      <c r="J1663" s="865" t="s">
        <v>940</v>
      </c>
      <c r="K1663" s="866" t="s">
        <v>455</v>
      </c>
      <c r="L1663" s="867" t="s">
        <v>1309</v>
      </c>
      <c r="M1663" s="867" t="s">
        <v>1658</v>
      </c>
      <c r="N1663" s="868">
        <v>166</v>
      </c>
      <c r="O1663" s="894">
        <v>10126</v>
      </c>
      <c r="P1663" s="891">
        <v>61</v>
      </c>
      <c r="Q1663" s="869">
        <v>2</v>
      </c>
      <c r="R1663" s="869" t="s">
        <v>943</v>
      </c>
      <c r="S1663" s="880"/>
    </row>
    <row r="1664" spans="4:19" x14ac:dyDescent="0.25">
      <c r="D1664" s="879" t="s">
        <v>2674</v>
      </c>
      <c r="E1664" s="863">
        <v>45697</v>
      </c>
      <c r="F1664" s="864">
        <v>0.7104166666666667</v>
      </c>
      <c r="G1664" s="863">
        <v>45697</v>
      </c>
      <c r="H1664" s="864">
        <v>0.75416666666666665</v>
      </c>
      <c r="I1664" s="865" t="s">
        <v>1223</v>
      </c>
      <c r="J1664" s="865" t="s">
        <v>940</v>
      </c>
      <c r="K1664" s="866" t="s">
        <v>455</v>
      </c>
      <c r="L1664" s="867" t="s">
        <v>1309</v>
      </c>
      <c r="M1664" s="867" t="s">
        <v>1658</v>
      </c>
      <c r="N1664" s="868">
        <v>109</v>
      </c>
      <c r="O1664" s="894">
        <v>6867</v>
      </c>
      <c r="P1664" s="891">
        <v>63</v>
      </c>
      <c r="Q1664" s="869">
        <v>3</v>
      </c>
      <c r="R1664" s="869" t="s">
        <v>943</v>
      </c>
      <c r="S1664" s="880"/>
    </row>
    <row r="1665" spans="4:19" x14ac:dyDescent="0.25">
      <c r="D1665" s="879" t="s">
        <v>2675</v>
      </c>
      <c r="E1665" s="863">
        <v>45697</v>
      </c>
      <c r="F1665" s="864">
        <v>0.73611111111111116</v>
      </c>
      <c r="G1665" s="863">
        <v>45697</v>
      </c>
      <c r="H1665" s="864">
        <v>0.93055555555555558</v>
      </c>
      <c r="I1665" s="865" t="s">
        <v>998</v>
      </c>
      <c r="J1665" s="865" t="s">
        <v>940</v>
      </c>
      <c r="K1665" s="866" t="s">
        <v>455</v>
      </c>
      <c r="L1665" s="867" t="s">
        <v>1210</v>
      </c>
      <c r="M1665" s="867" t="s">
        <v>942</v>
      </c>
      <c r="N1665" s="868">
        <v>9</v>
      </c>
      <c r="O1665" s="894">
        <v>2520</v>
      </c>
      <c r="P1665" s="891">
        <v>280</v>
      </c>
      <c r="Q1665" s="869">
        <v>1</v>
      </c>
      <c r="R1665" s="869" t="s">
        <v>943</v>
      </c>
      <c r="S1665" s="880"/>
    </row>
    <row r="1666" spans="4:19" x14ac:dyDescent="0.25">
      <c r="D1666" s="879" t="s">
        <v>2674</v>
      </c>
      <c r="E1666" s="863">
        <v>45697</v>
      </c>
      <c r="F1666" s="864">
        <v>0.74375000000000002</v>
      </c>
      <c r="G1666" s="863">
        <v>45697</v>
      </c>
      <c r="H1666" s="864">
        <v>0.75</v>
      </c>
      <c r="I1666" s="865" t="s">
        <v>1040</v>
      </c>
      <c r="J1666" s="865" t="s">
        <v>940</v>
      </c>
      <c r="K1666" s="866" t="s">
        <v>455</v>
      </c>
      <c r="L1666" s="867" t="s">
        <v>1309</v>
      </c>
      <c r="M1666" s="867" t="s">
        <v>1658</v>
      </c>
      <c r="N1666" s="868">
        <v>95</v>
      </c>
      <c r="O1666" s="894">
        <v>855</v>
      </c>
      <c r="P1666" s="891">
        <v>9</v>
      </c>
      <c r="Q1666" s="869">
        <v>4</v>
      </c>
      <c r="R1666" s="869" t="s">
        <v>943</v>
      </c>
      <c r="S1666" s="880"/>
    </row>
    <row r="1667" spans="4:19" x14ac:dyDescent="0.25">
      <c r="D1667" s="879" t="s">
        <v>2674</v>
      </c>
      <c r="E1667" s="863">
        <v>45697</v>
      </c>
      <c r="F1667" s="864">
        <v>0.76180555555555551</v>
      </c>
      <c r="G1667" s="863">
        <v>45697</v>
      </c>
      <c r="H1667" s="864">
        <v>0.97083333333333333</v>
      </c>
      <c r="I1667" s="865" t="s">
        <v>1040</v>
      </c>
      <c r="J1667" s="865" t="s">
        <v>940</v>
      </c>
      <c r="K1667" s="866" t="s">
        <v>455</v>
      </c>
      <c r="L1667" s="867" t="s">
        <v>1309</v>
      </c>
      <c r="M1667" s="867" t="s">
        <v>1658</v>
      </c>
      <c r="N1667" s="868">
        <v>0</v>
      </c>
      <c r="O1667" s="894">
        <v>903</v>
      </c>
      <c r="P1667" s="891">
        <v>301</v>
      </c>
      <c r="Q1667" s="869">
        <v>5</v>
      </c>
      <c r="R1667" s="869" t="s">
        <v>943</v>
      </c>
      <c r="S1667" s="880"/>
    </row>
    <row r="1668" spans="4:19" x14ac:dyDescent="0.25">
      <c r="D1668" s="879" t="s">
        <v>2674</v>
      </c>
      <c r="E1668" s="863">
        <v>45697</v>
      </c>
      <c r="F1668" s="864">
        <v>0.76180555555555551</v>
      </c>
      <c r="G1668" s="863">
        <v>45698</v>
      </c>
      <c r="H1668" s="864">
        <v>0.43888888888888888</v>
      </c>
      <c r="I1668" s="865" t="s">
        <v>1040</v>
      </c>
      <c r="J1668" s="865" t="s">
        <v>940</v>
      </c>
      <c r="K1668" s="866" t="s">
        <v>455</v>
      </c>
      <c r="L1668" s="867" t="s">
        <v>1309</v>
      </c>
      <c r="M1668" s="867" t="s">
        <v>1658</v>
      </c>
      <c r="N1668" s="868">
        <v>0</v>
      </c>
      <c r="O1668" s="894">
        <v>82875</v>
      </c>
      <c r="P1668" s="891">
        <v>975</v>
      </c>
      <c r="Q1668" s="869">
        <v>6</v>
      </c>
      <c r="R1668" s="869" t="s">
        <v>943</v>
      </c>
      <c r="S1668" s="880"/>
    </row>
    <row r="1669" spans="4:19" x14ac:dyDescent="0.25">
      <c r="D1669" s="879" t="s">
        <v>2674</v>
      </c>
      <c r="E1669" s="863">
        <v>45697</v>
      </c>
      <c r="F1669" s="864">
        <v>0.76180555555555551</v>
      </c>
      <c r="G1669" s="863">
        <v>45698</v>
      </c>
      <c r="H1669" s="864">
        <v>0.52430555555555558</v>
      </c>
      <c r="I1669" s="865" t="s">
        <v>1040</v>
      </c>
      <c r="J1669" s="865" t="s">
        <v>940</v>
      </c>
      <c r="K1669" s="866" t="s">
        <v>455</v>
      </c>
      <c r="L1669" s="867" t="s">
        <v>1309</v>
      </c>
      <c r="M1669" s="867" t="s">
        <v>1658</v>
      </c>
      <c r="N1669" s="868">
        <v>0</v>
      </c>
      <c r="O1669" s="894">
        <v>1098</v>
      </c>
      <c r="P1669" s="891">
        <v>1098</v>
      </c>
      <c r="Q1669" s="869">
        <v>7</v>
      </c>
      <c r="R1669" s="869" t="s">
        <v>943</v>
      </c>
      <c r="S1669" s="880"/>
    </row>
    <row r="1670" spans="4:19" x14ac:dyDescent="0.25">
      <c r="D1670" s="879" t="s">
        <v>2674</v>
      </c>
      <c r="E1670" s="863">
        <v>45697</v>
      </c>
      <c r="F1670" s="864">
        <v>0.76180555555555551</v>
      </c>
      <c r="G1670" s="863">
        <v>45698</v>
      </c>
      <c r="H1670" s="864">
        <v>0.5756944444444444</v>
      </c>
      <c r="I1670" s="865" t="s">
        <v>1040</v>
      </c>
      <c r="J1670" s="865" t="s">
        <v>940</v>
      </c>
      <c r="K1670" s="866" t="s">
        <v>455</v>
      </c>
      <c r="L1670" s="867" t="s">
        <v>1309</v>
      </c>
      <c r="M1670" s="867" t="s">
        <v>1658</v>
      </c>
      <c r="N1670" s="868">
        <v>0</v>
      </c>
      <c r="O1670" s="894">
        <v>3516</v>
      </c>
      <c r="P1670" s="891">
        <v>1172</v>
      </c>
      <c r="Q1670" s="869">
        <v>8</v>
      </c>
      <c r="R1670" s="869" t="s">
        <v>943</v>
      </c>
      <c r="S1670" s="880"/>
    </row>
    <row r="1671" spans="4:19" x14ac:dyDescent="0.25">
      <c r="D1671" s="879" t="s">
        <v>2674</v>
      </c>
      <c r="E1671" s="863">
        <v>45697</v>
      </c>
      <c r="F1671" s="864">
        <v>0.76180555555555551</v>
      </c>
      <c r="G1671" s="863">
        <v>45698</v>
      </c>
      <c r="H1671" s="864">
        <v>0.6069444444444444</v>
      </c>
      <c r="I1671" s="865" t="s">
        <v>1040</v>
      </c>
      <c r="J1671" s="865" t="s">
        <v>940</v>
      </c>
      <c r="K1671" s="866" t="s">
        <v>455</v>
      </c>
      <c r="L1671" s="867" t="s">
        <v>1309</v>
      </c>
      <c r="M1671" s="867" t="s">
        <v>1658</v>
      </c>
      <c r="N1671" s="868">
        <v>0</v>
      </c>
      <c r="O1671" s="894">
        <v>1217</v>
      </c>
      <c r="P1671" s="891">
        <v>1217</v>
      </c>
      <c r="Q1671" s="869">
        <v>9</v>
      </c>
      <c r="R1671" s="869" t="s">
        <v>943</v>
      </c>
      <c r="S1671" s="880"/>
    </row>
    <row r="1672" spans="4:19" x14ac:dyDescent="0.25">
      <c r="D1672" s="879" t="s">
        <v>2674</v>
      </c>
      <c r="E1672" s="863">
        <v>45697</v>
      </c>
      <c r="F1672" s="864">
        <v>0.76180555555555551</v>
      </c>
      <c r="G1672" s="863">
        <v>45698</v>
      </c>
      <c r="H1672" s="864">
        <v>0.63472222222222219</v>
      </c>
      <c r="I1672" s="865" t="s">
        <v>1040</v>
      </c>
      <c r="J1672" s="865" t="s">
        <v>940</v>
      </c>
      <c r="K1672" s="866" t="s">
        <v>455</v>
      </c>
      <c r="L1672" s="867" t="s">
        <v>1309</v>
      </c>
      <c r="M1672" s="867" t="s">
        <v>1658</v>
      </c>
      <c r="N1672" s="868">
        <v>0</v>
      </c>
      <c r="O1672" s="894">
        <v>3771</v>
      </c>
      <c r="P1672" s="891">
        <v>1257</v>
      </c>
      <c r="Q1672" s="869">
        <v>10</v>
      </c>
      <c r="R1672" s="869" t="s">
        <v>943</v>
      </c>
      <c r="S1672" s="880"/>
    </row>
    <row r="1673" spans="4:19" x14ac:dyDescent="0.25">
      <c r="D1673" s="879" t="s">
        <v>2676</v>
      </c>
      <c r="E1673" s="863">
        <v>45699</v>
      </c>
      <c r="F1673" s="864">
        <v>0.36388888888888887</v>
      </c>
      <c r="G1673" s="863">
        <v>45699</v>
      </c>
      <c r="H1673" s="864">
        <v>0.52083333333333337</v>
      </c>
      <c r="I1673" s="865" t="s">
        <v>1924</v>
      </c>
      <c r="J1673" s="865" t="s">
        <v>940</v>
      </c>
      <c r="K1673" s="866" t="s">
        <v>455</v>
      </c>
      <c r="L1673" s="867" t="s">
        <v>941</v>
      </c>
      <c r="M1673" s="867" t="s">
        <v>942</v>
      </c>
      <c r="N1673" s="868">
        <v>39</v>
      </c>
      <c r="O1673" s="894">
        <v>8814</v>
      </c>
      <c r="P1673" s="891">
        <v>226</v>
      </c>
      <c r="Q1673" s="869">
        <v>1</v>
      </c>
      <c r="R1673" s="869" t="s">
        <v>943</v>
      </c>
      <c r="S1673" s="880"/>
    </row>
    <row r="1674" spans="4:19" x14ac:dyDescent="0.25">
      <c r="D1674" s="879" t="s">
        <v>2677</v>
      </c>
      <c r="E1674" s="863">
        <v>45699</v>
      </c>
      <c r="F1674" s="864">
        <v>0.50972222222222219</v>
      </c>
      <c r="G1674" s="863">
        <v>45699</v>
      </c>
      <c r="H1674" s="864">
        <v>0.60833333333333328</v>
      </c>
      <c r="I1674" s="865" t="s">
        <v>1162</v>
      </c>
      <c r="J1674" s="865" t="s">
        <v>940</v>
      </c>
      <c r="K1674" s="866" t="s">
        <v>455</v>
      </c>
      <c r="L1674" s="867" t="s">
        <v>980</v>
      </c>
      <c r="M1674" s="867" t="s">
        <v>949</v>
      </c>
      <c r="N1674" s="868">
        <v>1</v>
      </c>
      <c r="O1674" s="894">
        <v>142</v>
      </c>
      <c r="P1674" s="891">
        <v>142</v>
      </c>
      <c r="Q1674" s="869">
        <v>1</v>
      </c>
      <c r="R1674" s="869" t="s">
        <v>943</v>
      </c>
      <c r="S1674" s="880"/>
    </row>
    <row r="1675" spans="4:19" x14ac:dyDescent="0.25">
      <c r="D1675" s="879" t="s">
        <v>2678</v>
      </c>
      <c r="E1675" s="863">
        <v>45699</v>
      </c>
      <c r="F1675" s="864">
        <v>0.67847222222222225</v>
      </c>
      <c r="G1675" s="863">
        <v>45699</v>
      </c>
      <c r="H1675" s="864">
        <v>0.73472222222222228</v>
      </c>
      <c r="I1675" s="865" t="s">
        <v>1045</v>
      </c>
      <c r="J1675" s="865" t="s">
        <v>940</v>
      </c>
      <c r="K1675" s="866" t="s">
        <v>455</v>
      </c>
      <c r="L1675" s="867" t="s">
        <v>980</v>
      </c>
      <c r="M1675" s="867" t="s">
        <v>949</v>
      </c>
      <c r="N1675" s="868">
        <v>1</v>
      </c>
      <c r="O1675" s="894">
        <v>81</v>
      </c>
      <c r="P1675" s="891">
        <v>81</v>
      </c>
      <c r="Q1675" s="869">
        <v>1</v>
      </c>
      <c r="R1675" s="869" t="s">
        <v>943</v>
      </c>
      <c r="S1675" s="880"/>
    </row>
    <row r="1676" spans="4:19" x14ac:dyDescent="0.25">
      <c r="D1676" s="879" t="s">
        <v>2679</v>
      </c>
      <c r="E1676" s="863">
        <v>45699</v>
      </c>
      <c r="F1676" s="864">
        <v>0.77500000000000002</v>
      </c>
      <c r="G1676" s="863">
        <v>45700</v>
      </c>
      <c r="H1676" s="864">
        <v>0.16180555555555556</v>
      </c>
      <c r="I1676" s="865" t="s">
        <v>1036</v>
      </c>
      <c r="J1676" s="865" t="s">
        <v>940</v>
      </c>
      <c r="K1676" s="866" t="s">
        <v>455</v>
      </c>
      <c r="L1676" s="867" t="s">
        <v>996</v>
      </c>
      <c r="M1676" s="867" t="s">
        <v>942</v>
      </c>
      <c r="N1676" s="868">
        <v>1</v>
      </c>
      <c r="O1676" s="894">
        <v>557</v>
      </c>
      <c r="P1676" s="891">
        <v>557</v>
      </c>
      <c r="Q1676" s="869">
        <v>1</v>
      </c>
      <c r="R1676" s="869" t="s">
        <v>943</v>
      </c>
      <c r="S1676" s="880"/>
    </row>
    <row r="1677" spans="4:19" x14ac:dyDescent="0.25">
      <c r="D1677" s="879" t="s">
        <v>2680</v>
      </c>
      <c r="E1677" s="863">
        <v>45699</v>
      </c>
      <c r="F1677" s="864">
        <v>0.83888888888888891</v>
      </c>
      <c r="G1677" s="863">
        <v>45699</v>
      </c>
      <c r="H1677" s="864">
        <v>0.89166666666666672</v>
      </c>
      <c r="I1677" s="865" t="s">
        <v>1363</v>
      </c>
      <c r="J1677" s="865" t="s">
        <v>940</v>
      </c>
      <c r="K1677" s="866" t="s">
        <v>455</v>
      </c>
      <c r="L1677" s="867" t="s">
        <v>980</v>
      </c>
      <c r="M1677" s="867" t="s">
        <v>948</v>
      </c>
      <c r="N1677" s="868">
        <v>1</v>
      </c>
      <c r="O1677" s="894">
        <v>76</v>
      </c>
      <c r="P1677" s="891">
        <v>76</v>
      </c>
      <c r="Q1677" s="869">
        <v>1</v>
      </c>
      <c r="R1677" s="869" t="s">
        <v>943</v>
      </c>
      <c r="S1677" s="880"/>
    </row>
    <row r="1678" spans="4:19" x14ac:dyDescent="0.25">
      <c r="D1678" s="879" t="s">
        <v>2681</v>
      </c>
      <c r="E1678" s="863">
        <v>45700</v>
      </c>
      <c r="F1678" s="864">
        <v>0.53541666666666665</v>
      </c>
      <c r="G1678" s="863">
        <v>45700</v>
      </c>
      <c r="H1678" s="864">
        <v>0.58263888888888893</v>
      </c>
      <c r="I1678" s="865" t="s">
        <v>1321</v>
      </c>
      <c r="J1678" s="865" t="s">
        <v>940</v>
      </c>
      <c r="K1678" s="866" t="s">
        <v>455</v>
      </c>
      <c r="L1678" s="867" t="s">
        <v>980</v>
      </c>
      <c r="M1678" s="867" t="s">
        <v>949</v>
      </c>
      <c r="N1678" s="868">
        <v>1</v>
      </c>
      <c r="O1678" s="894">
        <v>68</v>
      </c>
      <c r="P1678" s="891">
        <v>68</v>
      </c>
      <c r="Q1678" s="869">
        <v>1</v>
      </c>
      <c r="R1678" s="869" t="s">
        <v>943</v>
      </c>
      <c r="S1678" s="880"/>
    </row>
    <row r="1679" spans="4:19" x14ac:dyDescent="0.25">
      <c r="D1679" s="879" t="s">
        <v>2682</v>
      </c>
      <c r="E1679" s="863">
        <v>45700</v>
      </c>
      <c r="F1679" s="864">
        <v>0.56874999999999998</v>
      </c>
      <c r="G1679" s="863">
        <v>45700</v>
      </c>
      <c r="H1679" s="864">
        <v>0.625</v>
      </c>
      <c r="I1679" s="865" t="s">
        <v>1076</v>
      </c>
      <c r="J1679" s="865" t="s">
        <v>940</v>
      </c>
      <c r="K1679" s="866" t="s">
        <v>455</v>
      </c>
      <c r="L1679" s="867" t="s">
        <v>980</v>
      </c>
      <c r="M1679" s="867" t="s">
        <v>949</v>
      </c>
      <c r="N1679" s="868">
        <v>1</v>
      </c>
      <c r="O1679" s="894">
        <v>81</v>
      </c>
      <c r="P1679" s="891">
        <v>81</v>
      </c>
      <c r="Q1679" s="869">
        <v>1</v>
      </c>
      <c r="R1679" s="869" t="s">
        <v>943</v>
      </c>
      <c r="S1679" s="880"/>
    </row>
    <row r="1680" spans="4:19" x14ac:dyDescent="0.25">
      <c r="D1680" s="879" t="s">
        <v>2683</v>
      </c>
      <c r="E1680" s="863">
        <v>45700</v>
      </c>
      <c r="F1680" s="864">
        <v>0.63680555555555551</v>
      </c>
      <c r="G1680" s="863">
        <v>45701</v>
      </c>
      <c r="H1680" s="864">
        <v>6.9444444444444441E-3</v>
      </c>
      <c r="I1680" s="865" t="s">
        <v>1868</v>
      </c>
      <c r="J1680" s="865" t="s">
        <v>940</v>
      </c>
      <c r="K1680" s="866" t="s">
        <v>455</v>
      </c>
      <c r="L1680" s="867" t="s">
        <v>996</v>
      </c>
      <c r="M1680" s="867" t="s">
        <v>942</v>
      </c>
      <c r="N1680" s="868">
        <v>1</v>
      </c>
      <c r="O1680" s="894">
        <v>533</v>
      </c>
      <c r="P1680" s="891">
        <v>533</v>
      </c>
      <c r="Q1680" s="869">
        <v>1</v>
      </c>
      <c r="R1680" s="869" t="s">
        <v>943</v>
      </c>
      <c r="S1680" s="880"/>
    </row>
    <row r="1681" spans="4:19" x14ac:dyDescent="0.25">
      <c r="D1681" s="879" t="s">
        <v>2684</v>
      </c>
      <c r="E1681" s="863">
        <v>45700</v>
      </c>
      <c r="F1681" s="864">
        <v>0.63888888888888884</v>
      </c>
      <c r="G1681" s="863">
        <v>45700</v>
      </c>
      <c r="H1681" s="864">
        <v>0.83472222222222225</v>
      </c>
      <c r="I1681" s="865" t="s">
        <v>1064</v>
      </c>
      <c r="J1681" s="865" t="s">
        <v>940</v>
      </c>
      <c r="K1681" s="866" t="s">
        <v>455</v>
      </c>
      <c r="L1681" s="867" t="s">
        <v>996</v>
      </c>
      <c r="M1681" s="867" t="s">
        <v>942</v>
      </c>
      <c r="N1681" s="868">
        <v>1</v>
      </c>
      <c r="O1681" s="894">
        <v>282</v>
      </c>
      <c r="P1681" s="891">
        <v>282</v>
      </c>
      <c r="Q1681" s="869">
        <v>1</v>
      </c>
      <c r="R1681" s="869" t="s">
        <v>943</v>
      </c>
      <c r="S1681" s="880"/>
    </row>
    <row r="1682" spans="4:19" x14ac:dyDescent="0.25">
      <c r="D1682" s="879" t="s">
        <v>2685</v>
      </c>
      <c r="E1682" s="863">
        <v>45700</v>
      </c>
      <c r="F1682" s="864">
        <v>0.73958333333333337</v>
      </c>
      <c r="G1682" s="863">
        <v>45700</v>
      </c>
      <c r="H1682" s="864">
        <v>0.95138888888888884</v>
      </c>
      <c r="I1682" s="865" t="s">
        <v>1109</v>
      </c>
      <c r="J1682" s="865" t="s">
        <v>940</v>
      </c>
      <c r="K1682" s="866" t="s">
        <v>455</v>
      </c>
      <c r="L1682" s="867" t="s">
        <v>996</v>
      </c>
      <c r="M1682" s="867" t="s">
        <v>942</v>
      </c>
      <c r="N1682" s="868">
        <v>1</v>
      </c>
      <c r="O1682" s="894">
        <v>305</v>
      </c>
      <c r="P1682" s="891">
        <v>305</v>
      </c>
      <c r="Q1682" s="869">
        <v>1</v>
      </c>
      <c r="R1682" s="869" t="s">
        <v>943</v>
      </c>
      <c r="S1682" s="880"/>
    </row>
    <row r="1683" spans="4:19" x14ac:dyDescent="0.25">
      <c r="D1683" s="879" t="s">
        <v>2686</v>
      </c>
      <c r="E1683" s="863">
        <v>45700</v>
      </c>
      <c r="F1683" s="864">
        <v>0.74861111111111112</v>
      </c>
      <c r="G1683" s="863">
        <v>45700</v>
      </c>
      <c r="H1683" s="864">
        <v>0.76597222222222228</v>
      </c>
      <c r="I1683" s="865" t="s">
        <v>1343</v>
      </c>
      <c r="J1683" s="865" t="s">
        <v>940</v>
      </c>
      <c r="K1683" s="866" t="s">
        <v>455</v>
      </c>
      <c r="L1683" s="867" t="s">
        <v>980</v>
      </c>
      <c r="M1683" s="867" t="s">
        <v>983</v>
      </c>
      <c r="N1683" s="868">
        <v>56</v>
      </c>
      <c r="O1683" s="894">
        <v>1400</v>
      </c>
      <c r="P1683" s="891">
        <v>25</v>
      </c>
      <c r="Q1683" s="869">
        <v>1</v>
      </c>
      <c r="R1683" s="869" t="s">
        <v>943</v>
      </c>
      <c r="S1683" s="880"/>
    </row>
    <row r="1684" spans="4:19" x14ac:dyDescent="0.25">
      <c r="D1684" s="879" t="s">
        <v>2687</v>
      </c>
      <c r="E1684" s="863">
        <v>45700</v>
      </c>
      <c r="F1684" s="864">
        <v>0.78402777777777777</v>
      </c>
      <c r="G1684" s="863">
        <v>45700</v>
      </c>
      <c r="H1684" s="864">
        <v>0.88888888888888884</v>
      </c>
      <c r="I1684" s="865" t="s">
        <v>1300</v>
      </c>
      <c r="J1684" s="865" t="s">
        <v>940</v>
      </c>
      <c r="K1684" s="866" t="s">
        <v>455</v>
      </c>
      <c r="L1684" s="867" t="s">
        <v>996</v>
      </c>
      <c r="M1684" s="867" t="s">
        <v>942</v>
      </c>
      <c r="N1684" s="868">
        <v>20</v>
      </c>
      <c r="O1684" s="894">
        <v>3020</v>
      </c>
      <c r="P1684" s="891">
        <v>151</v>
      </c>
      <c r="Q1684" s="869">
        <v>1</v>
      </c>
      <c r="R1684" s="869" t="s">
        <v>943</v>
      </c>
      <c r="S1684" s="880"/>
    </row>
    <row r="1685" spans="4:19" x14ac:dyDescent="0.25">
      <c r="D1685" s="879" t="s">
        <v>2688</v>
      </c>
      <c r="E1685" s="863">
        <v>45700</v>
      </c>
      <c r="F1685" s="864">
        <v>0.80625000000000002</v>
      </c>
      <c r="G1685" s="863">
        <v>45701</v>
      </c>
      <c r="H1685" s="864">
        <v>0.13055555555555556</v>
      </c>
      <c r="I1685" s="865" t="s">
        <v>1153</v>
      </c>
      <c r="J1685" s="865" t="s">
        <v>940</v>
      </c>
      <c r="K1685" s="866" t="s">
        <v>455</v>
      </c>
      <c r="L1685" s="867" t="s">
        <v>996</v>
      </c>
      <c r="M1685" s="867" t="s">
        <v>942</v>
      </c>
      <c r="N1685" s="868">
        <v>1</v>
      </c>
      <c r="O1685" s="894">
        <v>467</v>
      </c>
      <c r="P1685" s="891">
        <v>467</v>
      </c>
      <c r="Q1685" s="869">
        <v>1</v>
      </c>
      <c r="R1685" s="869" t="s">
        <v>943</v>
      </c>
      <c r="S1685" s="880"/>
    </row>
    <row r="1686" spans="4:19" x14ac:dyDescent="0.25">
      <c r="D1686" s="879" t="s">
        <v>2689</v>
      </c>
      <c r="E1686" s="863">
        <v>45700</v>
      </c>
      <c r="F1686" s="864">
        <v>0.81041666666666667</v>
      </c>
      <c r="G1686" s="863">
        <v>45700</v>
      </c>
      <c r="H1686" s="864">
        <v>0.87013888888888891</v>
      </c>
      <c r="I1686" s="865" t="s">
        <v>1457</v>
      </c>
      <c r="J1686" s="865" t="s">
        <v>940</v>
      </c>
      <c r="K1686" s="866" t="s">
        <v>455</v>
      </c>
      <c r="L1686" s="867" t="s">
        <v>996</v>
      </c>
      <c r="M1686" s="867" t="s">
        <v>942</v>
      </c>
      <c r="N1686" s="868">
        <v>47</v>
      </c>
      <c r="O1686" s="894">
        <v>4042</v>
      </c>
      <c r="P1686" s="891">
        <v>86</v>
      </c>
      <c r="Q1686" s="869">
        <v>1</v>
      </c>
      <c r="R1686" s="869" t="s">
        <v>943</v>
      </c>
      <c r="S1686" s="880"/>
    </row>
    <row r="1687" spans="4:19" x14ac:dyDescent="0.25">
      <c r="D1687" s="879" t="s">
        <v>2690</v>
      </c>
      <c r="E1687" s="863">
        <v>45700</v>
      </c>
      <c r="F1687" s="864">
        <v>0.90416666666666667</v>
      </c>
      <c r="G1687" s="863">
        <v>45700</v>
      </c>
      <c r="H1687" s="864">
        <v>0.95486111111111116</v>
      </c>
      <c r="I1687" s="865" t="s">
        <v>1457</v>
      </c>
      <c r="J1687" s="865" t="s">
        <v>940</v>
      </c>
      <c r="K1687" s="866" t="s">
        <v>455</v>
      </c>
      <c r="L1687" s="867" t="s">
        <v>996</v>
      </c>
      <c r="M1687" s="867" t="s">
        <v>942</v>
      </c>
      <c r="N1687" s="868">
        <v>47</v>
      </c>
      <c r="O1687" s="894">
        <v>3431</v>
      </c>
      <c r="P1687" s="891">
        <v>73</v>
      </c>
      <c r="Q1687" s="869">
        <v>1</v>
      </c>
      <c r="R1687" s="869" t="s">
        <v>943</v>
      </c>
      <c r="S1687" s="880"/>
    </row>
    <row r="1688" spans="4:19" x14ac:dyDescent="0.25">
      <c r="D1688" s="879" t="s">
        <v>2691</v>
      </c>
      <c r="E1688" s="863">
        <v>45701</v>
      </c>
      <c r="F1688" s="864">
        <v>0.32013888888888886</v>
      </c>
      <c r="G1688" s="863">
        <v>45701</v>
      </c>
      <c r="H1688" s="864">
        <v>0.62083333333333335</v>
      </c>
      <c r="I1688" s="865" t="s">
        <v>1371</v>
      </c>
      <c r="J1688" s="865" t="s">
        <v>940</v>
      </c>
      <c r="K1688" s="866" t="s">
        <v>455</v>
      </c>
      <c r="L1688" s="867" t="s">
        <v>996</v>
      </c>
      <c r="M1688" s="867" t="s">
        <v>942</v>
      </c>
      <c r="N1688" s="868">
        <v>7</v>
      </c>
      <c r="O1688" s="894">
        <v>3031</v>
      </c>
      <c r="P1688" s="891">
        <v>433</v>
      </c>
      <c r="Q1688" s="869">
        <v>1</v>
      </c>
      <c r="R1688" s="869" t="s">
        <v>943</v>
      </c>
      <c r="S1688" s="880"/>
    </row>
    <row r="1689" spans="4:19" x14ac:dyDescent="0.25">
      <c r="D1689" s="879" t="s">
        <v>2692</v>
      </c>
      <c r="E1689" s="863">
        <v>45701</v>
      </c>
      <c r="F1689" s="864">
        <v>0.33611111111111114</v>
      </c>
      <c r="G1689" s="863">
        <v>45701</v>
      </c>
      <c r="H1689" s="864">
        <v>0.4236111111111111</v>
      </c>
      <c r="I1689" s="865" t="s">
        <v>1162</v>
      </c>
      <c r="J1689" s="865" t="s">
        <v>940</v>
      </c>
      <c r="K1689" s="866" t="s">
        <v>455</v>
      </c>
      <c r="L1689" s="867" t="s">
        <v>980</v>
      </c>
      <c r="M1689" s="867" t="s">
        <v>983</v>
      </c>
      <c r="N1689" s="868">
        <v>30</v>
      </c>
      <c r="O1689" s="894">
        <v>3780</v>
      </c>
      <c r="P1689" s="891">
        <v>126</v>
      </c>
      <c r="Q1689" s="869">
        <v>1</v>
      </c>
      <c r="R1689" s="869" t="s">
        <v>943</v>
      </c>
      <c r="S1689" s="880"/>
    </row>
    <row r="1690" spans="4:19" x14ac:dyDescent="0.25">
      <c r="D1690" s="879" t="s">
        <v>2693</v>
      </c>
      <c r="E1690" s="863">
        <v>45701</v>
      </c>
      <c r="F1690" s="864">
        <v>0.33611111111111114</v>
      </c>
      <c r="G1690" s="863">
        <v>45701</v>
      </c>
      <c r="H1690" s="864">
        <v>0.42222222222222222</v>
      </c>
      <c r="I1690" s="865" t="s">
        <v>1162</v>
      </c>
      <c r="J1690" s="865" t="s">
        <v>940</v>
      </c>
      <c r="K1690" s="866" t="s">
        <v>455</v>
      </c>
      <c r="L1690" s="867" t="s">
        <v>980</v>
      </c>
      <c r="M1690" s="867" t="s">
        <v>983</v>
      </c>
      <c r="N1690" s="868">
        <v>2</v>
      </c>
      <c r="O1690" s="894">
        <v>248</v>
      </c>
      <c r="P1690" s="891">
        <v>124</v>
      </c>
      <c r="Q1690" s="869">
        <v>1</v>
      </c>
      <c r="R1690" s="869" t="s">
        <v>943</v>
      </c>
      <c r="S1690" s="880"/>
    </row>
    <row r="1691" spans="4:19" x14ac:dyDescent="0.25">
      <c r="D1691" s="879" t="s">
        <v>2694</v>
      </c>
      <c r="E1691" s="863">
        <v>45701</v>
      </c>
      <c r="F1691" s="864">
        <v>0.35625000000000001</v>
      </c>
      <c r="G1691" s="863">
        <v>45701</v>
      </c>
      <c r="H1691" s="864">
        <v>0.46944444444444444</v>
      </c>
      <c r="I1691" s="865" t="s">
        <v>2029</v>
      </c>
      <c r="J1691" s="865" t="s">
        <v>940</v>
      </c>
      <c r="K1691" s="866" t="s">
        <v>455</v>
      </c>
      <c r="L1691" s="867" t="s">
        <v>1054</v>
      </c>
      <c r="M1691" s="867" t="s">
        <v>647</v>
      </c>
      <c r="N1691" s="868">
        <v>51</v>
      </c>
      <c r="O1691" s="894">
        <v>8313</v>
      </c>
      <c r="P1691" s="891">
        <v>163</v>
      </c>
      <c r="Q1691" s="869">
        <v>1</v>
      </c>
      <c r="R1691" s="869" t="s">
        <v>943</v>
      </c>
      <c r="S1691" s="880"/>
    </row>
    <row r="1692" spans="4:19" x14ac:dyDescent="0.25">
      <c r="D1692" s="879" t="s">
        <v>2695</v>
      </c>
      <c r="E1692" s="863">
        <v>45701</v>
      </c>
      <c r="F1692" s="864">
        <v>0.43055555555555558</v>
      </c>
      <c r="G1692" s="863">
        <v>45701</v>
      </c>
      <c r="H1692" s="864">
        <v>0.59375</v>
      </c>
      <c r="I1692" s="865" t="s">
        <v>1403</v>
      </c>
      <c r="J1692" s="865" t="s">
        <v>940</v>
      </c>
      <c r="K1692" s="866" t="s">
        <v>455</v>
      </c>
      <c r="L1692" s="867" t="s">
        <v>980</v>
      </c>
      <c r="M1692" s="867" t="s">
        <v>983</v>
      </c>
      <c r="N1692" s="868">
        <v>18</v>
      </c>
      <c r="O1692" s="894">
        <v>4230</v>
      </c>
      <c r="P1692" s="891">
        <v>235</v>
      </c>
      <c r="Q1692" s="869">
        <v>1</v>
      </c>
      <c r="R1692" s="869" t="s">
        <v>943</v>
      </c>
      <c r="S1692" s="880"/>
    </row>
    <row r="1693" spans="4:19" x14ac:dyDescent="0.25">
      <c r="D1693" s="879" t="s">
        <v>2696</v>
      </c>
      <c r="E1693" s="863">
        <v>45701</v>
      </c>
      <c r="F1693" s="864">
        <v>0.54027777777777775</v>
      </c>
      <c r="G1693" s="863">
        <v>45701</v>
      </c>
      <c r="H1693" s="864">
        <v>0.76736111111111116</v>
      </c>
      <c r="I1693" s="865" t="s">
        <v>1116</v>
      </c>
      <c r="J1693" s="865" t="s">
        <v>940</v>
      </c>
      <c r="K1693" s="866" t="s">
        <v>455</v>
      </c>
      <c r="L1693" s="867" t="s">
        <v>996</v>
      </c>
      <c r="M1693" s="867" t="s">
        <v>942</v>
      </c>
      <c r="N1693" s="868">
        <v>1</v>
      </c>
      <c r="O1693" s="894">
        <v>327</v>
      </c>
      <c r="P1693" s="891">
        <v>327</v>
      </c>
      <c r="Q1693" s="869">
        <v>1</v>
      </c>
      <c r="R1693" s="869" t="s">
        <v>943</v>
      </c>
      <c r="S1693" s="880"/>
    </row>
    <row r="1694" spans="4:19" x14ac:dyDescent="0.25">
      <c r="D1694" s="879" t="s">
        <v>2697</v>
      </c>
      <c r="E1694" s="863">
        <v>45701</v>
      </c>
      <c r="F1694" s="864">
        <v>0.57152777777777775</v>
      </c>
      <c r="G1694" s="863">
        <v>45701</v>
      </c>
      <c r="H1694" s="864">
        <v>0.76041666666666663</v>
      </c>
      <c r="I1694" s="865" t="s">
        <v>1064</v>
      </c>
      <c r="J1694" s="865" t="s">
        <v>940</v>
      </c>
      <c r="K1694" s="866" t="s">
        <v>455</v>
      </c>
      <c r="L1694" s="867" t="s">
        <v>996</v>
      </c>
      <c r="M1694" s="867" t="s">
        <v>942</v>
      </c>
      <c r="N1694" s="868">
        <v>32</v>
      </c>
      <c r="O1694" s="894">
        <v>8704</v>
      </c>
      <c r="P1694" s="891">
        <v>272</v>
      </c>
      <c r="Q1694" s="869">
        <v>1</v>
      </c>
      <c r="R1694" s="869" t="s">
        <v>943</v>
      </c>
      <c r="S1694" s="880"/>
    </row>
    <row r="1695" spans="4:19" x14ac:dyDescent="0.25">
      <c r="D1695" s="879" t="s">
        <v>2698</v>
      </c>
      <c r="E1695" s="863">
        <v>45701</v>
      </c>
      <c r="F1695" s="864">
        <v>0.57222222222222219</v>
      </c>
      <c r="G1695" s="863">
        <v>45701</v>
      </c>
      <c r="H1695" s="864">
        <v>0.77916666666666667</v>
      </c>
      <c r="I1695" s="865" t="s">
        <v>1259</v>
      </c>
      <c r="J1695" s="865" t="s">
        <v>940</v>
      </c>
      <c r="K1695" s="866" t="s">
        <v>455</v>
      </c>
      <c r="L1695" s="867" t="s">
        <v>980</v>
      </c>
      <c r="M1695" s="867" t="s">
        <v>949</v>
      </c>
      <c r="N1695" s="868">
        <v>23</v>
      </c>
      <c r="O1695" s="894">
        <v>6854</v>
      </c>
      <c r="P1695" s="891">
        <v>298</v>
      </c>
      <c r="Q1695" s="869">
        <v>1</v>
      </c>
      <c r="R1695" s="869" t="s">
        <v>943</v>
      </c>
      <c r="S1695" s="880"/>
    </row>
    <row r="1696" spans="4:19" x14ac:dyDescent="0.25">
      <c r="D1696" s="879" t="s">
        <v>2699</v>
      </c>
      <c r="E1696" s="863">
        <v>45701</v>
      </c>
      <c r="F1696" s="864">
        <v>0.57499999999999996</v>
      </c>
      <c r="G1696" s="863">
        <v>45701</v>
      </c>
      <c r="H1696" s="864">
        <v>0.7631944444444444</v>
      </c>
      <c r="I1696" s="865" t="s">
        <v>1259</v>
      </c>
      <c r="J1696" s="865" t="s">
        <v>940</v>
      </c>
      <c r="K1696" s="866" t="s">
        <v>455</v>
      </c>
      <c r="L1696" s="867" t="s">
        <v>1210</v>
      </c>
      <c r="M1696" s="867" t="s">
        <v>942</v>
      </c>
      <c r="N1696" s="868">
        <v>17</v>
      </c>
      <c r="O1696" s="894">
        <v>4607</v>
      </c>
      <c r="P1696" s="891">
        <v>271</v>
      </c>
      <c r="Q1696" s="869">
        <v>1</v>
      </c>
      <c r="R1696" s="869" t="s">
        <v>943</v>
      </c>
      <c r="S1696" s="880"/>
    </row>
    <row r="1697" spans="4:19" x14ac:dyDescent="0.25">
      <c r="D1697" s="879" t="s">
        <v>2700</v>
      </c>
      <c r="E1697" s="863">
        <v>45701</v>
      </c>
      <c r="F1697" s="864">
        <v>0.5805555555555556</v>
      </c>
      <c r="G1697" s="863">
        <v>45701</v>
      </c>
      <c r="H1697" s="864">
        <v>0.66805555555555551</v>
      </c>
      <c r="I1697" s="865" t="s">
        <v>1391</v>
      </c>
      <c r="J1697" s="865" t="s">
        <v>940</v>
      </c>
      <c r="K1697" s="866" t="s">
        <v>455</v>
      </c>
      <c r="L1697" s="867" t="s">
        <v>996</v>
      </c>
      <c r="M1697" s="867" t="s">
        <v>942</v>
      </c>
      <c r="N1697" s="868">
        <v>39</v>
      </c>
      <c r="O1697" s="894">
        <v>4914</v>
      </c>
      <c r="P1697" s="891">
        <v>126</v>
      </c>
      <c r="Q1697" s="869">
        <v>1</v>
      </c>
      <c r="R1697" s="869" t="s">
        <v>943</v>
      </c>
      <c r="S1697" s="880"/>
    </row>
    <row r="1698" spans="4:19" x14ac:dyDescent="0.25">
      <c r="D1698" s="879" t="s">
        <v>2701</v>
      </c>
      <c r="E1698" s="863">
        <v>45701</v>
      </c>
      <c r="F1698" s="864">
        <v>0.60138888888888886</v>
      </c>
      <c r="G1698" s="863">
        <v>45702</v>
      </c>
      <c r="H1698" s="864">
        <v>1.9444444444444445E-2</v>
      </c>
      <c r="I1698" s="865" t="s">
        <v>1380</v>
      </c>
      <c r="J1698" s="865" t="s">
        <v>940</v>
      </c>
      <c r="K1698" s="866" t="s">
        <v>455</v>
      </c>
      <c r="L1698" s="867" t="s">
        <v>996</v>
      </c>
      <c r="M1698" s="867" t="s">
        <v>942</v>
      </c>
      <c r="N1698" s="868">
        <v>1</v>
      </c>
      <c r="O1698" s="894">
        <v>602</v>
      </c>
      <c r="P1698" s="891">
        <v>602</v>
      </c>
      <c r="Q1698" s="869">
        <v>1</v>
      </c>
      <c r="R1698" s="869" t="s">
        <v>943</v>
      </c>
      <c r="S1698" s="880"/>
    </row>
    <row r="1699" spans="4:19" x14ac:dyDescent="0.25">
      <c r="D1699" s="879" t="s">
        <v>2702</v>
      </c>
      <c r="E1699" s="863">
        <v>45701</v>
      </c>
      <c r="F1699" s="864">
        <v>0.61458333333333337</v>
      </c>
      <c r="G1699" s="863">
        <v>45701</v>
      </c>
      <c r="H1699" s="864">
        <v>0.70833333333333337</v>
      </c>
      <c r="I1699" s="865" t="s">
        <v>1074</v>
      </c>
      <c r="J1699" s="865" t="s">
        <v>940</v>
      </c>
      <c r="K1699" s="866" t="s">
        <v>455</v>
      </c>
      <c r="L1699" s="867" t="s">
        <v>980</v>
      </c>
      <c r="M1699" s="867" t="s">
        <v>949</v>
      </c>
      <c r="N1699" s="868">
        <v>1</v>
      </c>
      <c r="O1699" s="894">
        <v>135</v>
      </c>
      <c r="P1699" s="891">
        <v>135</v>
      </c>
      <c r="Q1699" s="869">
        <v>1</v>
      </c>
      <c r="R1699" s="869" t="s">
        <v>943</v>
      </c>
      <c r="S1699" s="880"/>
    </row>
    <row r="1700" spans="4:19" x14ac:dyDescent="0.25">
      <c r="D1700" s="879" t="s">
        <v>2703</v>
      </c>
      <c r="E1700" s="863">
        <v>45701</v>
      </c>
      <c r="F1700" s="864">
        <v>0.64861111111111114</v>
      </c>
      <c r="G1700" s="863">
        <v>45701</v>
      </c>
      <c r="H1700" s="864">
        <v>0.73263888888888884</v>
      </c>
      <c r="I1700" s="865" t="s">
        <v>1259</v>
      </c>
      <c r="J1700" s="865" t="s">
        <v>940</v>
      </c>
      <c r="K1700" s="866" t="s">
        <v>455</v>
      </c>
      <c r="L1700" s="867" t="s">
        <v>996</v>
      </c>
      <c r="M1700" s="867" t="s">
        <v>942</v>
      </c>
      <c r="N1700" s="868">
        <v>40</v>
      </c>
      <c r="O1700" s="894">
        <v>4840</v>
      </c>
      <c r="P1700" s="891">
        <v>121</v>
      </c>
      <c r="Q1700" s="869">
        <v>1</v>
      </c>
      <c r="R1700" s="869" t="s">
        <v>943</v>
      </c>
      <c r="S1700" s="880"/>
    </row>
    <row r="1701" spans="4:19" x14ac:dyDescent="0.25">
      <c r="D1701" s="879" t="s">
        <v>2703</v>
      </c>
      <c r="E1701" s="863">
        <v>45701</v>
      </c>
      <c r="F1701" s="864">
        <v>0.64861111111111114</v>
      </c>
      <c r="G1701" s="863">
        <v>45701</v>
      </c>
      <c r="H1701" s="864">
        <v>0.73263888888888884</v>
      </c>
      <c r="I1701" s="865" t="s">
        <v>1259</v>
      </c>
      <c r="J1701" s="865" t="s">
        <v>940</v>
      </c>
      <c r="K1701" s="866" t="s">
        <v>455</v>
      </c>
      <c r="L1701" s="867" t="s">
        <v>996</v>
      </c>
      <c r="M1701" s="867" t="s">
        <v>942</v>
      </c>
      <c r="N1701" s="868">
        <v>3</v>
      </c>
      <c r="O1701" s="894">
        <v>363</v>
      </c>
      <c r="P1701" s="891">
        <v>121</v>
      </c>
      <c r="Q1701" s="869">
        <v>2</v>
      </c>
      <c r="R1701" s="869" t="s">
        <v>943</v>
      </c>
      <c r="S1701" s="880"/>
    </row>
    <row r="1702" spans="4:19" x14ac:dyDescent="0.25">
      <c r="D1702" s="879" t="s">
        <v>2703</v>
      </c>
      <c r="E1702" s="863">
        <v>45701</v>
      </c>
      <c r="F1702" s="864">
        <v>0.64861111111111114</v>
      </c>
      <c r="G1702" s="863">
        <v>45701</v>
      </c>
      <c r="H1702" s="864">
        <v>0.73263888888888884</v>
      </c>
      <c r="I1702" s="865" t="s">
        <v>1259</v>
      </c>
      <c r="J1702" s="865" t="s">
        <v>940</v>
      </c>
      <c r="K1702" s="866" t="s">
        <v>455</v>
      </c>
      <c r="L1702" s="867" t="s">
        <v>996</v>
      </c>
      <c r="M1702" s="867" t="s">
        <v>942</v>
      </c>
      <c r="N1702" s="868">
        <v>8</v>
      </c>
      <c r="O1702" s="894">
        <v>968</v>
      </c>
      <c r="P1702" s="891">
        <v>121</v>
      </c>
      <c r="Q1702" s="869">
        <v>3</v>
      </c>
      <c r="R1702" s="869" t="s">
        <v>943</v>
      </c>
      <c r="S1702" s="880"/>
    </row>
    <row r="1703" spans="4:19" x14ac:dyDescent="0.25">
      <c r="D1703" s="879" t="s">
        <v>2703</v>
      </c>
      <c r="E1703" s="863">
        <v>45701</v>
      </c>
      <c r="F1703" s="864">
        <v>0.64861111111111114</v>
      </c>
      <c r="G1703" s="863">
        <v>45701</v>
      </c>
      <c r="H1703" s="864">
        <v>0.73263888888888884</v>
      </c>
      <c r="I1703" s="865" t="s">
        <v>1259</v>
      </c>
      <c r="J1703" s="865" t="s">
        <v>940</v>
      </c>
      <c r="K1703" s="866" t="s">
        <v>455</v>
      </c>
      <c r="L1703" s="867" t="s">
        <v>996</v>
      </c>
      <c r="M1703" s="867" t="s">
        <v>942</v>
      </c>
      <c r="N1703" s="868">
        <v>1</v>
      </c>
      <c r="O1703" s="894">
        <v>121</v>
      </c>
      <c r="P1703" s="891">
        <v>121</v>
      </c>
      <c r="Q1703" s="869">
        <v>4</v>
      </c>
      <c r="R1703" s="869" t="s">
        <v>943</v>
      </c>
      <c r="S1703" s="880"/>
    </row>
    <row r="1704" spans="4:19" x14ac:dyDescent="0.25">
      <c r="D1704" s="879" t="s">
        <v>2703</v>
      </c>
      <c r="E1704" s="863">
        <v>45701</v>
      </c>
      <c r="F1704" s="864">
        <v>0.64861111111111114</v>
      </c>
      <c r="G1704" s="863">
        <v>45701</v>
      </c>
      <c r="H1704" s="864">
        <v>0.73263888888888884</v>
      </c>
      <c r="I1704" s="865" t="s">
        <v>1259</v>
      </c>
      <c r="J1704" s="865" t="s">
        <v>940</v>
      </c>
      <c r="K1704" s="866" t="s">
        <v>455</v>
      </c>
      <c r="L1704" s="867" t="s">
        <v>996</v>
      </c>
      <c r="M1704" s="867" t="s">
        <v>942</v>
      </c>
      <c r="N1704" s="868">
        <v>2</v>
      </c>
      <c r="O1704" s="894">
        <v>242</v>
      </c>
      <c r="P1704" s="891">
        <v>121</v>
      </c>
      <c r="Q1704" s="869">
        <v>5</v>
      </c>
      <c r="R1704" s="869" t="s">
        <v>943</v>
      </c>
      <c r="S1704" s="880"/>
    </row>
    <row r="1705" spans="4:19" x14ac:dyDescent="0.25">
      <c r="D1705" s="879" t="s">
        <v>2704</v>
      </c>
      <c r="E1705" s="863">
        <v>45701</v>
      </c>
      <c r="F1705" s="864">
        <v>0.64861111111111114</v>
      </c>
      <c r="G1705" s="863">
        <v>45701</v>
      </c>
      <c r="H1705" s="864">
        <v>0.67013888888888884</v>
      </c>
      <c r="I1705" s="865" t="s">
        <v>1098</v>
      </c>
      <c r="J1705" s="865" t="s">
        <v>940</v>
      </c>
      <c r="K1705" s="866" t="s">
        <v>455</v>
      </c>
      <c r="L1705" s="867" t="s">
        <v>980</v>
      </c>
      <c r="M1705" s="867" t="s">
        <v>948</v>
      </c>
      <c r="N1705" s="868">
        <v>1479</v>
      </c>
      <c r="O1705" s="894">
        <v>45849</v>
      </c>
      <c r="P1705" s="891">
        <v>31</v>
      </c>
      <c r="Q1705" s="869">
        <v>1</v>
      </c>
      <c r="R1705" s="869" t="s">
        <v>943</v>
      </c>
      <c r="S1705" s="880"/>
    </row>
    <row r="1706" spans="4:19" x14ac:dyDescent="0.25">
      <c r="D1706" s="879" t="s">
        <v>2704</v>
      </c>
      <c r="E1706" s="863">
        <v>45701</v>
      </c>
      <c r="F1706" s="864">
        <v>0.64861111111111114</v>
      </c>
      <c r="G1706" s="863">
        <v>45701</v>
      </c>
      <c r="H1706" s="864">
        <v>0.69097222222222221</v>
      </c>
      <c r="I1706" s="865" t="s">
        <v>1285</v>
      </c>
      <c r="J1706" s="865" t="s">
        <v>940</v>
      </c>
      <c r="K1706" s="866" t="s">
        <v>455</v>
      </c>
      <c r="L1706" s="867" t="s">
        <v>980</v>
      </c>
      <c r="M1706" s="867" t="s">
        <v>948</v>
      </c>
      <c r="N1706" s="868">
        <v>1831</v>
      </c>
      <c r="O1706" s="894">
        <v>111691</v>
      </c>
      <c r="P1706" s="891">
        <v>61</v>
      </c>
      <c r="Q1706" s="869">
        <v>2</v>
      </c>
      <c r="R1706" s="869" t="s">
        <v>943</v>
      </c>
      <c r="S1706" s="880"/>
    </row>
    <row r="1707" spans="4:19" x14ac:dyDescent="0.25">
      <c r="D1707" s="879" t="s">
        <v>2704</v>
      </c>
      <c r="E1707" s="863">
        <v>45701</v>
      </c>
      <c r="F1707" s="864">
        <v>0.64861111111111114</v>
      </c>
      <c r="G1707" s="863">
        <v>45701</v>
      </c>
      <c r="H1707" s="864">
        <v>0.69444444444444442</v>
      </c>
      <c r="I1707" s="865" t="s">
        <v>1285</v>
      </c>
      <c r="J1707" s="865" t="s">
        <v>940</v>
      </c>
      <c r="K1707" s="866" t="s">
        <v>455</v>
      </c>
      <c r="L1707" s="867" t="s">
        <v>980</v>
      </c>
      <c r="M1707" s="867" t="s">
        <v>948</v>
      </c>
      <c r="N1707" s="868">
        <v>290</v>
      </c>
      <c r="O1707" s="894">
        <v>19140</v>
      </c>
      <c r="P1707" s="891">
        <v>66</v>
      </c>
      <c r="Q1707" s="869">
        <v>3</v>
      </c>
      <c r="R1707" s="869" t="s">
        <v>943</v>
      </c>
      <c r="S1707" s="880"/>
    </row>
    <row r="1708" spans="4:19" x14ac:dyDescent="0.25">
      <c r="D1708" s="879" t="s">
        <v>2704</v>
      </c>
      <c r="E1708" s="863">
        <v>45701</v>
      </c>
      <c r="F1708" s="864">
        <v>0.64861111111111114</v>
      </c>
      <c r="G1708" s="863">
        <v>45701</v>
      </c>
      <c r="H1708" s="864">
        <v>0.83680555555555558</v>
      </c>
      <c r="I1708" s="865" t="s">
        <v>1285</v>
      </c>
      <c r="J1708" s="865" t="s">
        <v>940</v>
      </c>
      <c r="K1708" s="866" t="s">
        <v>455</v>
      </c>
      <c r="L1708" s="867" t="s">
        <v>980</v>
      </c>
      <c r="M1708" s="867" t="s">
        <v>948</v>
      </c>
      <c r="N1708" s="868">
        <v>149</v>
      </c>
      <c r="O1708" s="894">
        <v>40379</v>
      </c>
      <c r="P1708" s="891">
        <v>271</v>
      </c>
      <c r="Q1708" s="869">
        <v>4</v>
      </c>
      <c r="R1708" s="869" t="s">
        <v>943</v>
      </c>
      <c r="S1708" s="880"/>
    </row>
    <row r="1709" spans="4:19" x14ac:dyDescent="0.25">
      <c r="D1709" s="879" t="s">
        <v>2705</v>
      </c>
      <c r="E1709" s="863">
        <v>45701</v>
      </c>
      <c r="F1709" s="864">
        <v>0.65902777777777777</v>
      </c>
      <c r="G1709" s="863">
        <v>45701</v>
      </c>
      <c r="H1709" s="864">
        <v>0.72222222222222221</v>
      </c>
      <c r="I1709" s="865" t="s">
        <v>1220</v>
      </c>
      <c r="J1709" s="865" t="s">
        <v>940</v>
      </c>
      <c r="K1709" s="866" t="s">
        <v>455</v>
      </c>
      <c r="L1709" s="867" t="s">
        <v>996</v>
      </c>
      <c r="M1709" s="867" t="s">
        <v>942</v>
      </c>
      <c r="N1709" s="868">
        <v>31</v>
      </c>
      <c r="O1709" s="894">
        <v>2821</v>
      </c>
      <c r="P1709" s="891">
        <v>91</v>
      </c>
      <c r="Q1709" s="869">
        <v>1</v>
      </c>
      <c r="R1709" s="869" t="s">
        <v>943</v>
      </c>
      <c r="S1709" s="880"/>
    </row>
    <row r="1710" spans="4:19" x14ac:dyDescent="0.25">
      <c r="D1710" s="879" t="s">
        <v>2706</v>
      </c>
      <c r="E1710" s="863">
        <v>45701</v>
      </c>
      <c r="F1710" s="864">
        <v>0.65972222222222221</v>
      </c>
      <c r="G1710" s="863">
        <v>45701</v>
      </c>
      <c r="H1710" s="864">
        <v>0.94930555555555551</v>
      </c>
      <c r="I1710" s="865" t="s">
        <v>1144</v>
      </c>
      <c r="J1710" s="865" t="s">
        <v>940</v>
      </c>
      <c r="K1710" s="866" t="s">
        <v>455</v>
      </c>
      <c r="L1710" s="867" t="s">
        <v>996</v>
      </c>
      <c r="M1710" s="867" t="s">
        <v>942</v>
      </c>
      <c r="N1710" s="868">
        <v>1</v>
      </c>
      <c r="O1710" s="894">
        <v>417</v>
      </c>
      <c r="P1710" s="891">
        <v>417</v>
      </c>
      <c r="Q1710" s="869">
        <v>1</v>
      </c>
      <c r="R1710" s="869" t="s">
        <v>943</v>
      </c>
      <c r="S1710" s="880"/>
    </row>
    <row r="1711" spans="4:19" x14ac:dyDescent="0.25">
      <c r="D1711" s="879" t="s">
        <v>2707</v>
      </c>
      <c r="E1711" s="863">
        <v>45701</v>
      </c>
      <c r="F1711" s="864">
        <v>0.66527777777777775</v>
      </c>
      <c r="G1711" s="863">
        <v>45702</v>
      </c>
      <c r="H1711" s="864">
        <v>6.5277777777777782E-2</v>
      </c>
      <c r="I1711" s="865" t="s">
        <v>1064</v>
      </c>
      <c r="J1711" s="865" t="s">
        <v>940</v>
      </c>
      <c r="K1711" s="866" t="s">
        <v>455</v>
      </c>
      <c r="L1711" s="867" t="s">
        <v>996</v>
      </c>
      <c r="M1711" s="867" t="s">
        <v>942</v>
      </c>
      <c r="N1711" s="868">
        <v>1</v>
      </c>
      <c r="O1711" s="894">
        <v>576</v>
      </c>
      <c r="P1711" s="891">
        <v>576</v>
      </c>
      <c r="Q1711" s="869">
        <v>1</v>
      </c>
      <c r="R1711" s="869" t="s">
        <v>943</v>
      </c>
      <c r="S1711" s="880"/>
    </row>
    <row r="1712" spans="4:19" x14ac:dyDescent="0.25">
      <c r="D1712" s="879" t="s">
        <v>2708</v>
      </c>
      <c r="E1712" s="863">
        <v>45701</v>
      </c>
      <c r="F1712" s="864">
        <v>0.6694444444444444</v>
      </c>
      <c r="G1712" s="863">
        <v>45701</v>
      </c>
      <c r="H1712" s="864">
        <v>0.84930555555555554</v>
      </c>
      <c r="I1712" s="865" t="s">
        <v>1300</v>
      </c>
      <c r="J1712" s="865" t="s">
        <v>940</v>
      </c>
      <c r="K1712" s="866" t="s">
        <v>455</v>
      </c>
      <c r="L1712" s="867" t="s">
        <v>996</v>
      </c>
      <c r="M1712" s="867" t="s">
        <v>942</v>
      </c>
      <c r="N1712" s="868">
        <v>21</v>
      </c>
      <c r="O1712" s="894">
        <v>5439</v>
      </c>
      <c r="P1712" s="891">
        <v>259</v>
      </c>
      <c r="Q1712" s="869">
        <v>1</v>
      </c>
      <c r="R1712" s="869" t="s">
        <v>943</v>
      </c>
      <c r="S1712" s="880"/>
    </row>
    <row r="1713" spans="4:19" x14ac:dyDescent="0.25">
      <c r="D1713" s="879" t="s">
        <v>2709</v>
      </c>
      <c r="E1713" s="863">
        <v>45701</v>
      </c>
      <c r="F1713" s="864">
        <v>0.67708333333333337</v>
      </c>
      <c r="G1713" s="863">
        <v>45701</v>
      </c>
      <c r="H1713" s="864">
        <v>0.87986111111111109</v>
      </c>
      <c r="I1713" s="865" t="s">
        <v>1721</v>
      </c>
      <c r="J1713" s="865" t="s">
        <v>940</v>
      </c>
      <c r="K1713" s="866" t="s">
        <v>455</v>
      </c>
      <c r="L1713" s="867" t="s">
        <v>996</v>
      </c>
      <c r="M1713" s="867" t="s">
        <v>942</v>
      </c>
      <c r="N1713" s="868">
        <v>1</v>
      </c>
      <c r="O1713" s="894">
        <v>292</v>
      </c>
      <c r="P1713" s="891">
        <v>292</v>
      </c>
      <c r="Q1713" s="869">
        <v>1</v>
      </c>
      <c r="R1713" s="869" t="s">
        <v>943</v>
      </c>
      <c r="S1713" s="880"/>
    </row>
    <row r="1714" spans="4:19" x14ac:dyDescent="0.25">
      <c r="D1714" s="879" t="s">
        <v>2710</v>
      </c>
      <c r="E1714" s="863">
        <v>45701</v>
      </c>
      <c r="F1714" s="864">
        <v>0.69374999999999998</v>
      </c>
      <c r="G1714" s="863">
        <v>45701</v>
      </c>
      <c r="H1714" s="864">
        <v>0.90347222222222223</v>
      </c>
      <c r="I1714" s="865" t="s">
        <v>1098</v>
      </c>
      <c r="J1714" s="865" t="s">
        <v>940</v>
      </c>
      <c r="K1714" s="866" t="s">
        <v>455</v>
      </c>
      <c r="L1714" s="867" t="s">
        <v>1210</v>
      </c>
      <c r="M1714" s="867" t="s">
        <v>942</v>
      </c>
      <c r="N1714" s="868">
        <v>1</v>
      </c>
      <c r="O1714" s="894">
        <v>302</v>
      </c>
      <c r="P1714" s="891">
        <v>302</v>
      </c>
      <c r="Q1714" s="869">
        <v>1</v>
      </c>
      <c r="R1714" s="869" t="s">
        <v>943</v>
      </c>
      <c r="S1714" s="880"/>
    </row>
    <row r="1715" spans="4:19" x14ac:dyDescent="0.25">
      <c r="D1715" s="879" t="s">
        <v>2711</v>
      </c>
      <c r="E1715" s="863">
        <v>45701</v>
      </c>
      <c r="F1715" s="864">
        <v>0.74027777777777781</v>
      </c>
      <c r="G1715" s="863">
        <v>45701</v>
      </c>
      <c r="H1715" s="864">
        <v>0.74722222222222223</v>
      </c>
      <c r="I1715" s="865" t="s">
        <v>1259</v>
      </c>
      <c r="J1715" s="865" t="s">
        <v>940</v>
      </c>
      <c r="K1715" s="866" t="s">
        <v>455</v>
      </c>
      <c r="L1715" s="867" t="s">
        <v>996</v>
      </c>
      <c r="M1715" s="867" t="s">
        <v>942</v>
      </c>
      <c r="N1715" s="868">
        <v>70</v>
      </c>
      <c r="O1715" s="894">
        <v>700</v>
      </c>
      <c r="P1715" s="891">
        <v>10</v>
      </c>
      <c r="Q1715" s="869">
        <v>1</v>
      </c>
      <c r="R1715" s="869" t="s">
        <v>943</v>
      </c>
      <c r="S1715" s="880"/>
    </row>
    <row r="1716" spans="4:19" x14ac:dyDescent="0.25">
      <c r="D1716" s="879" t="s">
        <v>2712</v>
      </c>
      <c r="E1716" s="863">
        <v>45701</v>
      </c>
      <c r="F1716" s="864">
        <v>0.78749999999999998</v>
      </c>
      <c r="G1716" s="863">
        <v>45701</v>
      </c>
      <c r="H1716" s="864">
        <v>0.94791666666666663</v>
      </c>
      <c r="I1716" s="865" t="s">
        <v>2155</v>
      </c>
      <c r="J1716" s="865" t="s">
        <v>940</v>
      </c>
      <c r="K1716" s="866" t="s">
        <v>454</v>
      </c>
      <c r="L1716" s="867" t="s">
        <v>996</v>
      </c>
      <c r="M1716" s="867" t="s">
        <v>942</v>
      </c>
      <c r="N1716" s="868">
        <v>1</v>
      </c>
      <c r="O1716" s="894">
        <v>231</v>
      </c>
      <c r="P1716" s="891">
        <v>231</v>
      </c>
      <c r="Q1716" s="869">
        <v>1</v>
      </c>
      <c r="R1716" s="869" t="s">
        <v>943</v>
      </c>
      <c r="S1716" s="880"/>
    </row>
    <row r="1717" spans="4:19" x14ac:dyDescent="0.25">
      <c r="D1717" s="879" t="s">
        <v>2713</v>
      </c>
      <c r="E1717" s="863">
        <v>45701</v>
      </c>
      <c r="F1717" s="864">
        <v>0.85277777777777775</v>
      </c>
      <c r="G1717" s="863">
        <v>45702</v>
      </c>
      <c r="H1717" s="864">
        <v>0.28263888888888888</v>
      </c>
      <c r="I1717" s="865" t="s">
        <v>1702</v>
      </c>
      <c r="J1717" s="865" t="s">
        <v>940</v>
      </c>
      <c r="K1717" s="866" t="s">
        <v>455</v>
      </c>
      <c r="L1717" s="867" t="s">
        <v>1210</v>
      </c>
      <c r="M1717" s="867" t="s">
        <v>942</v>
      </c>
      <c r="N1717" s="868">
        <v>1</v>
      </c>
      <c r="O1717" s="894">
        <v>619</v>
      </c>
      <c r="P1717" s="891">
        <v>619</v>
      </c>
      <c r="Q1717" s="869">
        <v>1</v>
      </c>
      <c r="R1717" s="869" t="s">
        <v>943</v>
      </c>
      <c r="S1717" s="880"/>
    </row>
    <row r="1718" spans="4:19" x14ac:dyDescent="0.25">
      <c r="D1718" s="879" t="s">
        <v>2714</v>
      </c>
      <c r="E1718" s="863">
        <v>45701</v>
      </c>
      <c r="F1718" s="864">
        <v>0.89236111111111116</v>
      </c>
      <c r="G1718" s="863">
        <v>45701</v>
      </c>
      <c r="H1718" s="864">
        <v>0.96944444444444444</v>
      </c>
      <c r="I1718" s="865" t="s">
        <v>2715</v>
      </c>
      <c r="J1718" s="865" t="s">
        <v>940</v>
      </c>
      <c r="K1718" s="866" t="s">
        <v>455</v>
      </c>
      <c r="L1718" s="867" t="s">
        <v>1603</v>
      </c>
      <c r="M1718" s="867" t="s">
        <v>1603</v>
      </c>
      <c r="N1718" s="868">
        <v>1</v>
      </c>
      <c r="O1718" s="894">
        <v>111</v>
      </c>
      <c r="P1718" s="891">
        <v>111</v>
      </c>
      <c r="Q1718" s="869">
        <v>1</v>
      </c>
      <c r="R1718" s="869" t="s">
        <v>943</v>
      </c>
      <c r="S1718" s="880"/>
    </row>
    <row r="1719" spans="4:19" x14ac:dyDescent="0.25">
      <c r="D1719" s="879" t="s">
        <v>2716</v>
      </c>
      <c r="E1719" s="863">
        <v>45701</v>
      </c>
      <c r="F1719" s="864">
        <v>0.94166666666666665</v>
      </c>
      <c r="G1719" s="863">
        <v>45702</v>
      </c>
      <c r="H1719" s="864">
        <v>0.17777777777777778</v>
      </c>
      <c r="I1719" s="865" t="s">
        <v>1306</v>
      </c>
      <c r="J1719" s="865" t="s">
        <v>940</v>
      </c>
      <c r="K1719" s="866" t="s">
        <v>455</v>
      </c>
      <c r="L1719" s="867" t="s">
        <v>1210</v>
      </c>
      <c r="M1719" s="867" t="s">
        <v>942</v>
      </c>
      <c r="N1719" s="868">
        <v>49</v>
      </c>
      <c r="O1719" s="894">
        <v>16660</v>
      </c>
      <c r="P1719" s="891">
        <v>340</v>
      </c>
      <c r="Q1719" s="869">
        <v>1</v>
      </c>
      <c r="R1719" s="869" t="s">
        <v>943</v>
      </c>
      <c r="S1719" s="880"/>
    </row>
    <row r="1720" spans="4:19" x14ac:dyDescent="0.25">
      <c r="D1720" s="879" t="s">
        <v>2717</v>
      </c>
      <c r="E1720" s="863">
        <v>45702</v>
      </c>
      <c r="F1720" s="864">
        <v>1.3888888888888889E-3</v>
      </c>
      <c r="G1720" s="863">
        <v>45702</v>
      </c>
      <c r="H1720" s="864">
        <v>0.40277777777777779</v>
      </c>
      <c r="I1720" s="865" t="s">
        <v>1285</v>
      </c>
      <c r="J1720" s="865" t="s">
        <v>940</v>
      </c>
      <c r="K1720" s="866" t="s">
        <v>455</v>
      </c>
      <c r="L1720" s="867" t="s">
        <v>980</v>
      </c>
      <c r="M1720" s="867" t="s">
        <v>949</v>
      </c>
      <c r="N1720" s="868">
        <v>1</v>
      </c>
      <c r="O1720" s="894">
        <v>578</v>
      </c>
      <c r="P1720" s="891">
        <v>578</v>
      </c>
      <c r="Q1720" s="869">
        <v>1</v>
      </c>
      <c r="R1720" s="869" t="s">
        <v>943</v>
      </c>
      <c r="S1720" s="880"/>
    </row>
    <row r="1721" spans="4:19" x14ac:dyDescent="0.25">
      <c r="D1721" s="879" t="s">
        <v>2718</v>
      </c>
      <c r="E1721" s="863">
        <v>45702</v>
      </c>
      <c r="F1721" s="864">
        <v>0.44236111111111109</v>
      </c>
      <c r="G1721" s="863">
        <v>45702</v>
      </c>
      <c r="H1721" s="864">
        <v>0.48194444444444445</v>
      </c>
      <c r="I1721" s="865" t="s">
        <v>1153</v>
      </c>
      <c r="J1721" s="865" t="s">
        <v>940</v>
      </c>
      <c r="K1721" s="866" t="s">
        <v>455</v>
      </c>
      <c r="L1721" s="867" t="s">
        <v>1054</v>
      </c>
      <c r="M1721" s="867" t="s">
        <v>647</v>
      </c>
      <c r="N1721" s="868">
        <v>1</v>
      </c>
      <c r="O1721" s="894">
        <v>57</v>
      </c>
      <c r="P1721" s="891">
        <v>57</v>
      </c>
      <c r="Q1721" s="869">
        <v>1</v>
      </c>
      <c r="R1721" s="869" t="s">
        <v>943</v>
      </c>
      <c r="S1721" s="880"/>
    </row>
    <row r="1722" spans="4:19" x14ac:dyDescent="0.25">
      <c r="D1722" s="879" t="s">
        <v>2719</v>
      </c>
      <c r="E1722" s="863">
        <v>45702</v>
      </c>
      <c r="F1722" s="864">
        <v>0.72083333333333333</v>
      </c>
      <c r="G1722" s="863">
        <v>45702</v>
      </c>
      <c r="H1722" s="864">
        <v>0.7944444444444444</v>
      </c>
      <c r="I1722" s="865" t="s">
        <v>1317</v>
      </c>
      <c r="J1722" s="865" t="s">
        <v>940</v>
      </c>
      <c r="K1722" s="866" t="s">
        <v>455</v>
      </c>
      <c r="L1722" s="867" t="s">
        <v>1309</v>
      </c>
      <c r="M1722" s="867" t="s">
        <v>1310</v>
      </c>
      <c r="N1722" s="868">
        <v>81</v>
      </c>
      <c r="O1722" s="894">
        <v>8586</v>
      </c>
      <c r="P1722" s="891">
        <v>106</v>
      </c>
      <c r="Q1722" s="869">
        <v>1</v>
      </c>
      <c r="R1722" s="869" t="s">
        <v>943</v>
      </c>
      <c r="S1722" s="880"/>
    </row>
    <row r="1723" spans="4:19" x14ac:dyDescent="0.25">
      <c r="D1723" s="879" t="s">
        <v>2720</v>
      </c>
      <c r="E1723" s="863">
        <v>45703</v>
      </c>
      <c r="F1723" s="864">
        <v>0.28958333333333336</v>
      </c>
      <c r="G1723" s="863">
        <v>45703</v>
      </c>
      <c r="H1723" s="864">
        <v>0.54791666666666672</v>
      </c>
      <c r="I1723" s="865" t="s">
        <v>2721</v>
      </c>
      <c r="J1723" s="865" t="s">
        <v>940</v>
      </c>
      <c r="K1723" s="866" t="s">
        <v>455</v>
      </c>
      <c r="L1723" s="867" t="s">
        <v>941</v>
      </c>
      <c r="M1723" s="867" t="s">
        <v>942</v>
      </c>
      <c r="N1723" s="868">
        <v>1</v>
      </c>
      <c r="O1723" s="894">
        <v>372</v>
      </c>
      <c r="P1723" s="891">
        <v>372</v>
      </c>
      <c r="Q1723" s="869">
        <v>1</v>
      </c>
      <c r="R1723" s="869" t="s">
        <v>943</v>
      </c>
      <c r="S1723" s="880"/>
    </row>
    <row r="1724" spans="4:19" x14ac:dyDescent="0.25">
      <c r="D1724" s="879" t="s">
        <v>2720</v>
      </c>
      <c r="E1724" s="863">
        <v>45703</v>
      </c>
      <c r="F1724" s="864">
        <v>0.54861111111111116</v>
      </c>
      <c r="G1724" s="863">
        <v>45703</v>
      </c>
      <c r="H1724" s="864">
        <v>0.54861111111111116</v>
      </c>
      <c r="I1724" s="865" t="s">
        <v>2721</v>
      </c>
      <c r="J1724" s="865" t="s">
        <v>940</v>
      </c>
      <c r="K1724" s="866" t="s">
        <v>455</v>
      </c>
      <c r="L1724" s="867" t="s">
        <v>941</v>
      </c>
      <c r="M1724" s="867" t="s">
        <v>942</v>
      </c>
      <c r="N1724" s="868">
        <v>0</v>
      </c>
      <c r="O1724" s="894">
        <v>0</v>
      </c>
      <c r="P1724" s="891">
        <v>0</v>
      </c>
      <c r="Q1724" s="869">
        <v>2</v>
      </c>
      <c r="R1724" s="869" t="s">
        <v>943</v>
      </c>
      <c r="S1724" s="880"/>
    </row>
    <row r="1725" spans="4:19" x14ac:dyDescent="0.25">
      <c r="D1725" s="879" t="s">
        <v>2722</v>
      </c>
      <c r="E1725" s="863">
        <v>45703</v>
      </c>
      <c r="F1725" s="864">
        <v>0.30138888888888887</v>
      </c>
      <c r="G1725" s="863">
        <v>45703</v>
      </c>
      <c r="H1725" s="864">
        <v>0.5625</v>
      </c>
      <c r="I1725" s="865" t="s">
        <v>2723</v>
      </c>
      <c r="J1725" s="865" t="s">
        <v>940</v>
      </c>
      <c r="K1725" s="866" t="s">
        <v>454</v>
      </c>
      <c r="L1725" s="867" t="s">
        <v>941</v>
      </c>
      <c r="M1725" s="867" t="s">
        <v>942</v>
      </c>
      <c r="N1725" s="868">
        <v>1</v>
      </c>
      <c r="O1725" s="894">
        <v>376</v>
      </c>
      <c r="P1725" s="891">
        <v>376</v>
      </c>
      <c r="Q1725" s="869">
        <v>1</v>
      </c>
      <c r="R1725" s="869" t="s">
        <v>943</v>
      </c>
      <c r="S1725" s="880"/>
    </row>
    <row r="1726" spans="4:19" x14ac:dyDescent="0.25">
      <c r="D1726" s="879" t="s">
        <v>2724</v>
      </c>
      <c r="E1726" s="863">
        <v>45703</v>
      </c>
      <c r="F1726" s="864">
        <v>0.51736111111111116</v>
      </c>
      <c r="G1726" s="863">
        <v>45703</v>
      </c>
      <c r="H1726" s="864">
        <v>0.63472222222222219</v>
      </c>
      <c r="I1726" s="865" t="s">
        <v>2725</v>
      </c>
      <c r="J1726" s="865" t="s">
        <v>940</v>
      </c>
      <c r="K1726" s="866" t="s">
        <v>455</v>
      </c>
      <c r="L1726" s="867" t="s">
        <v>996</v>
      </c>
      <c r="M1726" s="867" t="s">
        <v>942</v>
      </c>
      <c r="N1726" s="868">
        <v>1</v>
      </c>
      <c r="O1726" s="894">
        <v>169</v>
      </c>
      <c r="P1726" s="891">
        <v>169</v>
      </c>
      <c r="Q1726" s="869">
        <v>1</v>
      </c>
      <c r="R1726" s="869" t="s">
        <v>943</v>
      </c>
      <c r="S1726" s="880"/>
    </row>
    <row r="1727" spans="4:19" x14ac:dyDescent="0.25">
      <c r="D1727" s="879" t="s">
        <v>2726</v>
      </c>
      <c r="E1727" s="863">
        <v>45703</v>
      </c>
      <c r="F1727" s="864">
        <v>0.5625</v>
      </c>
      <c r="G1727" s="863">
        <v>45703</v>
      </c>
      <c r="H1727" s="864">
        <v>0.67361111111111116</v>
      </c>
      <c r="I1727" s="865" t="s">
        <v>1516</v>
      </c>
      <c r="J1727" s="865" t="s">
        <v>940</v>
      </c>
      <c r="K1727" s="866" t="s">
        <v>454</v>
      </c>
      <c r="L1727" s="867" t="s">
        <v>941</v>
      </c>
      <c r="M1727" s="867" t="s">
        <v>942</v>
      </c>
      <c r="N1727" s="868">
        <v>2</v>
      </c>
      <c r="O1727" s="894">
        <v>320</v>
      </c>
      <c r="P1727" s="891">
        <v>160</v>
      </c>
      <c r="Q1727" s="869">
        <v>1</v>
      </c>
      <c r="R1727" s="869" t="s">
        <v>943</v>
      </c>
      <c r="S1727" s="880"/>
    </row>
    <row r="1728" spans="4:19" x14ac:dyDescent="0.25">
      <c r="D1728" s="879" t="s">
        <v>2727</v>
      </c>
      <c r="E1728" s="863">
        <v>45703</v>
      </c>
      <c r="F1728" s="864">
        <v>0.66249999999999998</v>
      </c>
      <c r="G1728" s="863">
        <v>45703</v>
      </c>
      <c r="H1728" s="864">
        <v>0.71597222222222223</v>
      </c>
      <c r="I1728" s="865" t="s">
        <v>1150</v>
      </c>
      <c r="J1728" s="865" t="s">
        <v>940</v>
      </c>
      <c r="K1728" s="866" t="s">
        <v>455</v>
      </c>
      <c r="L1728" s="867" t="s">
        <v>980</v>
      </c>
      <c r="M1728" s="867" t="s">
        <v>949</v>
      </c>
      <c r="N1728" s="868">
        <v>1</v>
      </c>
      <c r="O1728" s="894">
        <v>77</v>
      </c>
      <c r="P1728" s="891">
        <v>77</v>
      </c>
      <c r="Q1728" s="869">
        <v>1</v>
      </c>
      <c r="R1728" s="869" t="s">
        <v>943</v>
      </c>
      <c r="S1728" s="880"/>
    </row>
    <row r="1729" spans="4:19" x14ac:dyDescent="0.25">
      <c r="D1729" s="879" t="s">
        <v>2728</v>
      </c>
      <c r="E1729" s="863">
        <v>45703</v>
      </c>
      <c r="F1729" s="864">
        <v>0.7319444444444444</v>
      </c>
      <c r="G1729" s="863">
        <v>45703</v>
      </c>
      <c r="H1729" s="864">
        <v>0.82638888888888884</v>
      </c>
      <c r="I1729" s="865" t="s">
        <v>1391</v>
      </c>
      <c r="J1729" s="865" t="s">
        <v>940</v>
      </c>
      <c r="K1729" s="866" t="s">
        <v>455</v>
      </c>
      <c r="L1729" s="867" t="s">
        <v>980</v>
      </c>
      <c r="M1729" s="867" t="s">
        <v>949</v>
      </c>
      <c r="N1729" s="868">
        <v>1</v>
      </c>
      <c r="O1729" s="894">
        <v>136</v>
      </c>
      <c r="P1729" s="891">
        <v>136</v>
      </c>
      <c r="Q1729" s="869">
        <v>1</v>
      </c>
      <c r="R1729" s="869" t="s">
        <v>943</v>
      </c>
      <c r="S1729" s="880"/>
    </row>
    <row r="1730" spans="4:19" x14ac:dyDescent="0.25">
      <c r="D1730" s="879" t="s">
        <v>2729</v>
      </c>
      <c r="E1730" s="863">
        <v>45704</v>
      </c>
      <c r="F1730" s="864">
        <v>0.31111111111111112</v>
      </c>
      <c r="G1730" s="863">
        <v>45704</v>
      </c>
      <c r="H1730" s="864">
        <v>0.38541666666666669</v>
      </c>
      <c r="I1730" s="865" t="s">
        <v>2065</v>
      </c>
      <c r="J1730" s="865" t="s">
        <v>940</v>
      </c>
      <c r="K1730" s="866" t="s">
        <v>455</v>
      </c>
      <c r="L1730" s="867" t="s">
        <v>980</v>
      </c>
      <c r="M1730" s="867" t="s">
        <v>949</v>
      </c>
      <c r="N1730" s="868">
        <v>1</v>
      </c>
      <c r="O1730" s="894">
        <v>107</v>
      </c>
      <c r="P1730" s="891">
        <v>107</v>
      </c>
      <c r="Q1730" s="869">
        <v>1</v>
      </c>
      <c r="R1730" s="869" t="s">
        <v>943</v>
      </c>
      <c r="S1730" s="880"/>
    </row>
    <row r="1731" spans="4:19" x14ac:dyDescent="0.25">
      <c r="D1731" s="879" t="s">
        <v>2730</v>
      </c>
      <c r="E1731" s="863">
        <v>45704</v>
      </c>
      <c r="F1731" s="864">
        <v>0.43611111111111112</v>
      </c>
      <c r="G1731" s="863">
        <v>45704</v>
      </c>
      <c r="H1731" s="864">
        <v>0.50694444444444442</v>
      </c>
      <c r="I1731" s="865" t="s">
        <v>1317</v>
      </c>
      <c r="J1731" s="865" t="s">
        <v>940</v>
      </c>
      <c r="K1731" s="866" t="s">
        <v>455</v>
      </c>
      <c r="L1731" s="867" t="s">
        <v>996</v>
      </c>
      <c r="M1731" s="867" t="s">
        <v>942</v>
      </c>
      <c r="N1731" s="868">
        <v>1</v>
      </c>
      <c r="O1731" s="894">
        <v>102</v>
      </c>
      <c r="P1731" s="891">
        <v>102</v>
      </c>
      <c r="Q1731" s="869">
        <v>1</v>
      </c>
      <c r="R1731" s="869" t="s">
        <v>943</v>
      </c>
      <c r="S1731" s="880"/>
    </row>
    <row r="1732" spans="4:19" x14ac:dyDescent="0.25">
      <c r="D1732" s="879" t="s">
        <v>2731</v>
      </c>
      <c r="E1732" s="863">
        <v>45704</v>
      </c>
      <c r="F1732" s="864">
        <v>0.44236111111111109</v>
      </c>
      <c r="G1732" s="863">
        <v>45704</v>
      </c>
      <c r="H1732" s="864">
        <v>0.55902777777777779</v>
      </c>
      <c r="I1732" s="865" t="s">
        <v>1062</v>
      </c>
      <c r="J1732" s="865" t="s">
        <v>940</v>
      </c>
      <c r="K1732" s="866" t="s">
        <v>455</v>
      </c>
      <c r="L1732" s="867" t="s">
        <v>996</v>
      </c>
      <c r="M1732" s="867" t="s">
        <v>942</v>
      </c>
      <c r="N1732" s="868">
        <v>1</v>
      </c>
      <c r="O1732" s="894">
        <v>168</v>
      </c>
      <c r="P1732" s="891">
        <v>168</v>
      </c>
      <c r="Q1732" s="869">
        <v>1</v>
      </c>
      <c r="R1732" s="869" t="s">
        <v>943</v>
      </c>
      <c r="S1732" s="880"/>
    </row>
    <row r="1733" spans="4:19" x14ac:dyDescent="0.25">
      <c r="D1733" s="879" t="s">
        <v>2732</v>
      </c>
      <c r="E1733" s="863">
        <v>45704</v>
      </c>
      <c r="F1733" s="864">
        <v>0.64930555555555558</v>
      </c>
      <c r="G1733" s="863">
        <v>45704</v>
      </c>
      <c r="H1733" s="864">
        <v>0.82013888888888886</v>
      </c>
      <c r="I1733" s="865" t="s">
        <v>1080</v>
      </c>
      <c r="J1733" s="865" t="s">
        <v>940</v>
      </c>
      <c r="K1733" s="866" t="s">
        <v>455</v>
      </c>
      <c r="L1733" s="867" t="s">
        <v>980</v>
      </c>
      <c r="M1733" s="867" t="s">
        <v>983</v>
      </c>
      <c r="N1733" s="868">
        <v>48</v>
      </c>
      <c r="O1733" s="894">
        <v>11808</v>
      </c>
      <c r="P1733" s="891">
        <v>246</v>
      </c>
      <c r="Q1733" s="869">
        <v>1</v>
      </c>
      <c r="R1733" s="869" t="s">
        <v>943</v>
      </c>
      <c r="S1733" s="880"/>
    </row>
    <row r="1734" spans="4:19" x14ac:dyDescent="0.25">
      <c r="D1734" s="879" t="s">
        <v>2733</v>
      </c>
      <c r="E1734" s="863">
        <v>45704</v>
      </c>
      <c r="F1734" s="864">
        <v>0.67638888888888893</v>
      </c>
      <c r="G1734" s="863">
        <v>45704</v>
      </c>
      <c r="H1734" s="864">
        <v>0.76736111111111116</v>
      </c>
      <c r="I1734" s="865" t="s">
        <v>1640</v>
      </c>
      <c r="J1734" s="865" t="s">
        <v>940</v>
      </c>
      <c r="K1734" s="866" t="s">
        <v>455</v>
      </c>
      <c r="L1734" s="867" t="s">
        <v>980</v>
      </c>
      <c r="M1734" s="867" t="s">
        <v>949</v>
      </c>
      <c r="N1734" s="868">
        <v>1</v>
      </c>
      <c r="O1734" s="894">
        <v>131</v>
      </c>
      <c r="P1734" s="891">
        <v>131</v>
      </c>
      <c r="Q1734" s="869">
        <v>1</v>
      </c>
      <c r="R1734" s="869" t="s">
        <v>943</v>
      </c>
      <c r="S1734" s="880"/>
    </row>
    <row r="1735" spans="4:19" x14ac:dyDescent="0.25">
      <c r="D1735" s="879" t="s">
        <v>2734</v>
      </c>
      <c r="E1735" s="863">
        <v>45704</v>
      </c>
      <c r="F1735" s="864">
        <v>0.90625</v>
      </c>
      <c r="G1735" s="863">
        <v>45704</v>
      </c>
      <c r="H1735" s="864">
        <v>0.99097222222222225</v>
      </c>
      <c r="I1735" s="865" t="s">
        <v>1924</v>
      </c>
      <c r="J1735" s="865" t="s">
        <v>940</v>
      </c>
      <c r="K1735" s="866" t="s">
        <v>455</v>
      </c>
      <c r="L1735" s="867" t="s">
        <v>980</v>
      </c>
      <c r="M1735" s="867" t="s">
        <v>949</v>
      </c>
      <c r="N1735" s="868">
        <v>1</v>
      </c>
      <c r="O1735" s="894">
        <v>122</v>
      </c>
      <c r="P1735" s="891">
        <v>122</v>
      </c>
      <c r="Q1735" s="869">
        <v>1</v>
      </c>
      <c r="R1735" s="869" t="s">
        <v>943</v>
      </c>
      <c r="S1735" s="880"/>
    </row>
    <row r="1736" spans="4:19" x14ac:dyDescent="0.25">
      <c r="D1736" s="879" t="s">
        <v>2735</v>
      </c>
      <c r="E1736" s="863">
        <v>45705</v>
      </c>
      <c r="F1736" s="864">
        <v>0.16388888888888889</v>
      </c>
      <c r="G1736" s="863">
        <v>45705</v>
      </c>
      <c r="H1736" s="864">
        <v>0.41805555555555557</v>
      </c>
      <c r="I1736" s="865" t="s">
        <v>1060</v>
      </c>
      <c r="J1736" s="865" t="s">
        <v>940</v>
      </c>
      <c r="K1736" s="866" t="s">
        <v>455</v>
      </c>
      <c r="L1736" s="867" t="s">
        <v>980</v>
      </c>
      <c r="M1736" s="867" t="s">
        <v>949</v>
      </c>
      <c r="N1736" s="868">
        <v>1</v>
      </c>
      <c r="O1736" s="894">
        <v>366</v>
      </c>
      <c r="P1736" s="891">
        <v>366</v>
      </c>
      <c r="Q1736" s="869">
        <v>1</v>
      </c>
      <c r="R1736" s="869" t="s">
        <v>943</v>
      </c>
      <c r="S1736" s="880"/>
    </row>
    <row r="1737" spans="4:19" x14ac:dyDescent="0.25">
      <c r="D1737" s="879" t="s">
        <v>2736</v>
      </c>
      <c r="E1737" s="863">
        <v>45705</v>
      </c>
      <c r="F1737" s="864">
        <v>0.35416666666666669</v>
      </c>
      <c r="G1737" s="863">
        <v>45705</v>
      </c>
      <c r="H1737" s="864">
        <v>0.53472222222222221</v>
      </c>
      <c r="I1737" s="865" t="s">
        <v>2228</v>
      </c>
      <c r="J1737" s="865" t="s">
        <v>940</v>
      </c>
      <c r="K1737" s="866" t="s">
        <v>454</v>
      </c>
      <c r="L1737" s="867" t="s">
        <v>941</v>
      </c>
      <c r="M1737" s="867" t="s">
        <v>942</v>
      </c>
      <c r="N1737" s="868">
        <v>23</v>
      </c>
      <c r="O1737" s="894">
        <v>5980</v>
      </c>
      <c r="P1737" s="891">
        <v>260</v>
      </c>
      <c r="Q1737" s="869">
        <v>1</v>
      </c>
      <c r="R1737" s="869" t="s">
        <v>943</v>
      </c>
      <c r="S1737" s="880"/>
    </row>
    <row r="1738" spans="4:19" x14ac:dyDescent="0.25">
      <c r="D1738" s="879" t="s">
        <v>2737</v>
      </c>
      <c r="E1738" s="863">
        <v>45705</v>
      </c>
      <c r="F1738" s="864">
        <v>0.3576388888888889</v>
      </c>
      <c r="G1738" s="863">
        <v>45705</v>
      </c>
      <c r="H1738" s="864">
        <v>0.5</v>
      </c>
      <c r="I1738" s="865" t="s">
        <v>2433</v>
      </c>
      <c r="J1738" s="865" t="s">
        <v>940</v>
      </c>
      <c r="K1738" s="866" t="s">
        <v>455</v>
      </c>
      <c r="L1738" s="867" t="s">
        <v>941</v>
      </c>
      <c r="M1738" s="867" t="s">
        <v>942</v>
      </c>
      <c r="N1738" s="868">
        <v>46</v>
      </c>
      <c r="O1738" s="894">
        <v>9430</v>
      </c>
      <c r="P1738" s="891">
        <v>205</v>
      </c>
      <c r="Q1738" s="869">
        <v>1</v>
      </c>
      <c r="R1738" s="869" t="s">
        <v>943</v>
      </c>
      <c r="S1738" s="880"/>
    </row>
    <row r="1739" spans="4:19" x14ac:dyDescent="0.25">
      <c r="D1739" s="879" t="s">
        <v>2738</v>
      </c>
      <c r="E1739" s="863">
        <v>45705</v>
      </c>
      <c r="F1739" s="864">
        <v>0.45833333333333331</v>
      </c>
      <c r="G1739" s="863">
        <v>45705</v>
      </c>
      <c r="H1739" s="864">
        <v>0.56597222222222221</v>
      </c>
      <c r="I1739" s="865" t="s">
        <v>1100</v>
      </c>
      <c r="J1739" s="865" t="s">
        <v>940</v>
      </c>
      <c r="K1739" s="866" t="s">
        <v>454</v>
      </c>
      <c r="L1739" s="867" t="s">
        <v>941</v>
      </c>
      <c r="M1739" s="867" t="s">
        <v>942</v>
      </c>
      <c r="N1739" s="868">
        <v>52</v>
      </c>
      <c r="O1739" s="894">
        <v>8060</v>
      </c>
      <c r="P1739" s="891">
        <v>155</v>
      </c>
      <c r="Q1739" s="869">
        <v>1</v>
      </c>
      <c r="R1739" s="869" t="s">
        <v>943</v>
      </c>
      <c r="S1739" s="880"/>
    </row>
    <row r="1740" spans="4:19" x14ac:dyDescent="0.25">
      <c r="D1740" s="879" t="s">
        <v>2739</v>
      </c>
      <c r="E1740" s="863">
        <v>45705</v>
      </c>
      <c r="F1740" s="864">
        <v>0.54861111111111116</v>
      </c>
      <c r="G1740" s="863">
        <v>45705</v>
      </c>
      <c r="H1740" s="864">
        <v>0.59722222222222221</v>
      </c>
      <c r="I1740" s="865" t="s">
        <v>1157</v>
      </c>
      <c r="J1740" s="865" t="s">
        <v>940</v>
      </c>
      <c r="K1740" s="866" t="s">
        <v>455</v>
      </c>
      <c r="L1740" s="867" t="s">
        <v>1309</v>
      </c>
      <c r="M1740" s="867" t="s">
        <v>1629</v>
      </c>
      <c r="N1740" s="868">
        <v>52</v>
      </c>
      <c r="O1740" s="894">
        <v>3640</v>
      </c>
      <c r="P1740" s="891">
        <v>70</v>
      </c>
      <c r="Q1740" s="869">
        <v>1</v>
      </c>
      <c r="R1740" s="869" t="s">
        <v>943</v>
      </c>
      <c r="S1740" s="880"/>
    </row>
    <row r="1741" spans="4:19" x14ac:dyDescent="0.25">
      <c r="D1741" s="879" t="s">
        <v>2740</v>
      </c>
      <c r="E1741" s="863">
        <v>45705</v>
      </c>
      <c r="F1741" s="864">
        <v>0.64097222222222228</v>
      </c>
      <c r="G1741" s="863">
        <v>45705</v>
      </c>
      <c r="H1741" s="864">
        <v>0.65</v>
      </c>
      <c r="I1741" s="865" t="s">
        <v>2741</v>
      </c>
      <c r="J1741" s="865" t="s">
        <v>940</v>
      </c>
      <c r="K1741" s="866" t="s">
        <v>455</v>
      </c>
      <c r="L1741" s="867" t="s">
        <v>941</v>
      </c>
      <c r="M1741" s="867" t="s">
        <v>942</v>
      </c>
      <c r="N1741" s="868">
        <v>5</v>
      </c>
      <c r="O1741" s="894">
        <v>65</v>
      </c>
      <c r="P1741" s="891">
        <v>13</v>
      </c>
      <c r="Q1741" s="869">
        <v>1</v>
      </c>
      <c r="R1741" s="869" t="s">
        <v>943</v>
      </c>
      <c r="S1741" s="880"/>
    </row>
    <row r="1742" spans="4:19" x14ac:dyDescent="0.25">
      <c r="D1742" s="879" t="s">
        <v>2742</v>
      </c>
      <c r="E1742" s="863">
        <v>45705</v>
      </c>
      <c r="F1742" s="864">
        <v>0.80833333333333335</v>
      </c>
      <c r="G1742" s="863">
        <v>45705</v>
      </c>
      <c r="H1742" s="864">
        <v>0.97291666666666665</v>
      </c>
      <c r="I1742" s="865" t="s">
        <v>1924</v>
      </c>
      <c r="J1742" s="865" t="s">
        <v>940</v>
      </c>
      <c r="K1742" s="866" t="s">
        <v>455</v>
      </c>
      <c r="L1742" s="867" t="s">
        <v>980</v>
      </c>
      <c r="M1742" s="867" t="s">
        <v>983</v>
      </c>
      <c r="N1742" s="868">
        <v>15</v>
      </c>
      <c r="O1742" s="894">
        <v>3555</v>
      </c>
      <c r="P1742" s="891">
        <v>237</v>
      </c>
      <c r="Q1742" s="869">
        <v>1</v>
      </c>
      <c r="R1742" s="869" t="s">
        <v>943</v>
      </c>
      <c r="S1742" s="880"/>
    </row>
    <row r="1743" spans="4:19" x14ac:dyDescent="0.25">
      <c r="D1743" s="879" t="s">
        <v>2743</v>
      </c>
      <c r="E1743" s="863">
        <v>45705</v>
      </c>
      <c r="F1743" s="864">
        <v>0.93055555555555558</v>
      </c>
      <c r="G1743" s="863">
        <v>45706</v>
      </c>
      <c r="H1743" s="864">
        <v>0.45833333333333331</v>
      </c>
      <c r="I1743" s="865" t="s">
        <v>939</v>
      </c>
      <c r="J1743" s="865" t="s">
        <v>940</v>
      </c>
      <c r="K1743" s="866" t="s">
        <v>455</v>
      </c>
      <c r="L1743" s="867" t="s">
        <v>1309</v>
      </c>
      <c r="M1743" s="867" t="s">
        <v>1310</v>
      </c>
      <c r="N1743" s="868">
        <v>9</v>
      </c>
      <c r="O1743" s="894">
        <v>6840</v>
      </c>
      <c r="P1743" s="891">
        <v>760</v>
      </c>
      <c r="Q1743" s="869">
        <v>1</v>
      </c>
      <c r="R1743" s="869" t="s">
        <v>943</v>
      </c>
      <c r="S1743" s="880"/>
    </row>
    <row r="1744" spans="4:19" x14ac:dyDescent="0.25">
      <c r="D1744" s="879" t="s">
        <v>2744</v>
      </c>
      <c r="E1744" s="863">
        <v>45705</v>
      </c>
      <c r="F1744" s="864">
        <v>0.93055555555555558</v>
      </c>
      <c r="G1744" s="863">
        <v>45706</v>
      </c>
      <c r="H1744" s="864">
        <v>0.20555555555555555</v>
      </c>
      <c r="I1744" s="865" t="s">
        <v>939</v>
      </c>
      <c r="J1744" s="865" t="s">
        <v>940</v>
      </c>
      <c r="K1744" s="866" t="s">
        <v>455</v>
      </c>
      <c r="L1744" s="867" t="s">
        <v>1309</v>
      </c>
      <c r="M1744" s="867" t="s">
        <v>1629</v>
      </c>
      <c r="N1744" s="868">
        <v>33</v>
      </c>
      <c r="O1744" s="894">
        <v>13068</v>
      </c>
      <c r="P1744" s="891">
        <v>396</v>
      </c>
      <c r="Q1744" s="869">
        <v>1</v>
      </c>
      <c r="R1744" s="869" t="s">
        <v>943</v>
      </c>
      <c r="S1744" s="880"/>
    </row>
    <row r="1745" spans="4:19" x14ac:dyDescent="0.25">
      <c r="D1745" s="879" t="s">
        <v>2745</v>
      </c>
      <c r="E1745" s="863">
        <v>45705</v>
      </c>
      <c r="F1745" s="864">
        <v>0.95833333333333337</v>
      </c>
      <c r="G1745" s="863">
        <v>45706</v>
      </c>
      <c r="H1745" s="864">
        <v>0.15972222222222221</v>
      </c>
      <c r="I1745" s="865" t="s">
        <v>1924</v>
      </c>
      <c r="J1745" s="865" t="s">
        <v>940</v>
      </c>
      <c r="K1745" s="866" t="s">
        <v>455</v>
      </c>
      <c r="L1745" s="867" t="s">
        <v>941</v>
      </c>
      <c r="M1745" s="867" t="s">
        <v>942</v>
      </c>
      <c r="N1745" s="868">
        <v>283</v>
      </c>
      <c r="O1745" s="894">
        <v>82070</v>
      </c>
      <c r="P1745" s="891">
        <v>290</v>
      </c>
      <c r="Q1745" s="869">
        <v>1</v>
      </c>
      <c r="R1745" s="869" t="s">
        <v>943</v>
      </c>
      <c r="S1745" s="880"/>
    </row>
    <row r="1746" spans="4:19" x14ac:dyDescent="0.25">
      <c r="D1746" s="879" t="s">
        <v>2744</v>
      </c>
      <c r="E1746" s="863">
        <v>45705</v>
      </c>
      <c r="F1746" s="864">
        <v>0.98819444444444449</v>
      </c>
      <c r="G1746" s="863">
        <v>45706</v>
      </c>
      <c r="H1746" s="864">
        <v>0.20555555555555555</v>
      </c>
      <c r="I1746" s="865" t="s">
        <v>939</v>
      </c>
      <c r="J1746" s="865" t="s">
        <v>940</v>
      </c>
      <c r="K1746" s="866" t="s">
        <v>455</v>
      </c>
      <c r="L1746" s="867" t="s">
        <v>1309</v>
      </c>
      <c r="M1746" s="867" t="s">
        <v>1629</v>
      </c>
      <c r="N1746" s="868">
        <v>58</v>
      </c>
      <c r="O1746" s="894">
        <v>18154</v>
      </c>
      <c r="P1746" s="891">
        <v>313</v>
      </c>
      <c r="Q1746" s="869">
        <v>2</v>
      </c>
      <c r="R1746" s="869" t="s">
        <v>943</v>
      </c>
      <c r="S1746" s="880"/>
    </row>
    <row r="1747" spans="4:19" x14ac:dyDescent="0.25">
      <c r="D1747" s="879" t="s">
        <v>2746</v>
      </c>
      <c r="E1747" s="863">
        <v>45706</v>
      </c>
      <c r="F1747" s="864">
        <v>0.35416666666666669</v>
      </c>
      <c r="G1747" s="863">
        <v>45706</v>
      </c>
      <c r="H1747" s="864">
        <v>0.56597222222222221</v>
      </c>
      <c r="I1747" s="865" t="s">
        <v>1009</v>
      </c>
      <c r="J1747" s="865" t="s">
        <v>940</v>
      </c>
      <c r="K1747" s="866" t="s">
        <v>455</v>
      </c>
      <c r="L1747" s="867" t="s">
        <v>941</v>
      </c>
      <c r="M1747" s="867" t="s">
        <v>942</v>
      </c>
      <c r="N1747" s="868">
        <v>11</v>
      </c>
      <c r="O1747" s="894">
        <v>3355</v>
      </c>
      <c r="P1747" s="891">
        <v>305</v>
      </c>
      <c r="Q1747" s="869">
        <v>1</v>
      </c>
      <c r="R1747" s="869" t="s">
        <v>1501</v>
      </c>
      <c r="S1747" s="880"/>
    </row>
    <row r="1748" spans="4:19" x14ac:dyDescent="0.25">
      <c r="D1748" s="879" t="s">
        <v>2747</v>
      </c>
      <c r="E1748" s="863">
        <v>45706</v>
      </c>
      <c r="F1748" s="864">
        <v>0.35416666666666669</v>
      </c>
      <c r="G1748" s="863">
        <v>45706</v>
      </c>
      <c r="H1748" s="864">
        <v>0.35486111111111113</v>
      </c>
      <c r="I1748" s="865" t="s">
        <v>1472</v>
      </c>
      <c r="J1748" s="865" t="s">
        <v>940</v>
      </c>
      <c r="K1748" s="866" t="s">
        <v>455</v>
      </c>
      <c r="L1748" s="867" t="s">
        <v>941</v>
      </c>
      <c r="M1748" s="867" t="s">
        <v>942</v>
      </c>
      <c r="N1748" s="868">
        <v>89</v>
      </c>
      <c r="O1748" s="894">
        <v>0</v>
      </c>
      <c r="P1748" s="891">
        <v>0</v>
      </c>
      <c r="Q1748" s="869">
        <v>1</v>
      </c>
      <c r="R1748" s="869" t="s">
        <v>1501</v>
      </c>
      <c r="S1748" s="880"/>
    </row>
    <row r="1749" spans="4:19" x14ac:dyDescent="0.25">
      <c r="D1749" s="879" t="s">
        <v>2747</v>
      </c>
      <c r="E1749" s="863">
        <v>45706</v>
      </c>
      <c r="F1749" s="864">
        <v>0.35416666666666669</v>
      </c>
      <c r="G1749" s="863">
        <v>45706</v>
      </c>
      <c r="H1749" s="864">
        <v>0.46180555555555558</v>
      </c>
      <c r="I1749" s="865" t="s">
        <v>1472</v>
      </c>
      <c r="J1749" s="865" t="s">
        <v>940</v>
      </c>
      <c r="K1749" s="866" t="s">
        <v>455</v>
      </c>
      <c r="L1749" s="867" t="s">
        <v>941</v>
      </c>
      <c r="M1749" s="867" t="s">
        <v>942</v>
      </c>
      <c r="N1749" s="868">
        <v>46</v>
      </c>
      <c r="O1749" s="894">
        <v>7130</v>
      </c>
      <c r="P1749" s="891">
        <v>155</v>
      </c>
      <c r="Q1749" s="869">
        <v>2</v>
      </c>
      <c r="R1749" s="869" t="s">
        <v>1501</v>
      </c>
      <c r="S1749" s="880"/>
    </row>
    <row r="1750" spans="4:19" x14ac:dyDescent="0.25">
      <c r="D1750" s="879" t="s">
        <v>2746</v>
      </c>
      <c r="E1750" s="863">
        <v>45706</v>
      </c>
      <c r="F1750" s="864">
        <v>0.37361111111111112</v>
      </c>
      <c r="G1750" s="863">
        <v>45706</v>
      </c>
      <c r="H1750" s="864">
        <v>0.56597222222222221</v>
      </c>
      <c r="I1750" s="865" t="s">
        <v>1009</v>
      </c>
      <c r="J1750" s="865" t="s">
        <v>940</v>
      </c>
      <c r="K1750" s="866" t="s">
        <v>455</v>
      </c>
      <c r="L1750" s="867" t="s">
        <v>941</v>
      </c>
      <c r="M1750" s="867" t="s">
        <v>942</v>
      </c>
      <c r="N1750" s="868">
        <v>14</v>
      </c>
      <c r="O1750" s="894">
        <v>3878</v>
      </c>
      <c r="P1750" s="891">
        <v>277</v>
      </c>
      <c r="Q1750" s="869">
        <v>2</v>
      </c>
      <c r="R1750" s="869" t="s">
        <v>1501</v>
      </c>
      <c r="S1750" s="880"/>
    </row>
    <row r="1751" spans="4:19" x14ac:dyDescent="0.25">
      <c r="D1751" s="879" t="s">
        <v>2748</v>
      </c>
      <c r="E1751" s="863">
        <v>45706</v>
      </c>
      <c r="F1751" s="864">
        <v>0.90972222222222221</v>
      </c>
      <c r="G1751" s="863">
        <v>45707</v>
      </c>
      <c r="H1751" s="864">
        <v>0.13750000000000001</v>
      </c>
      <c r="I1751" s="865" t="s">
        <v>2749</v>
      </c>
      <c r="J1751" s="865" t="s">
        <v>940</v>
      </c>
      <c r="K1751" s="866" t="s">
        <v>455</v>
      </c>
      <c r="L1751" s="867" t="s">
        <v>941</v>
      </c>
      <c r="M1751" s="867" t="s">
        <v>942</v>
      </c>
      <c r="N1751" s="868">
        <v>7</v>
      </c>
      <c r="O1751" s="894">
        <v>2296</v>
      </c>
      <c r="P1751" s="891">
        <v>328</v>
      </c>
      <c r="Q1751" s="869">
        <v>1</v>
      </c>
      <c r="R1751" s="869" t="s">
        <v>1501</v>
      </c>
      <c r="S1751" s="880"/>
    </row>
    <row r="1752" spans="4:19" x14ac:dyDescent="0.25">
      <c r="D1752" s="879" t="s">
        <v>2750</v>
      </c>
      <c r="E1752" s="863">
        <v>45706</v>
      </c>
      <c r="F1752" s="864">
        <v>0.95833333333333337</v>
      </c>
      <c r="G1752" s="863">
        <v>45707</v>
      </c>
      <c r="H1752" s="864">
        <v>3.125E-2</v>
      </c>
      <c r="I1752" s="865" t="s">
        <v>2209</v>
      </c>
      <c r="J1752" s="865" t="s">
        <v>940</v>
      </c>
      <c r="K1752" s="866" t="s">
        <v>454</v>
      </c>
      <c r="L1752" s="867" t="s">
        <v>941</v>
      </c>
      <c r="M1752" s="867" t="s">
        <v>942</v>
      </c>
      <c r="N1752" s="868">
        <v>6</v>
      </c>
      <c r="O1752" s="894">
        <v>630</v>
      </c>
      <c r="P1752" s="891">
        <v>105</v>
      </c>
      <c r="Q1752" s="869">
        <v>1</v>
      </c>
      <c r="R1752" s="869" t="s">
        <v>1501</v>
      </c>
      <c r="S1752" s="880"/>
    </row>
    <row r="1753" spans="4:19" x14ac:dyDescent="0.25">
      <c r="D1753" s="879" t="s">
        <v>2751</v>
      </c>
      <c r="E1753" s="863">
        <v>45707</v>
      </c>
      <c r="F1753" s="864">
        <v>0.35625000000000001</v>
      </c>
      <c r="G1753" s="863">
        <v>45707</v>
      </c>
      <c r="H1753" s="864">
        <v>0.59861111111111109</v>
      </c>
      <c r="I1753" s="865" t="s">
        <v>1169</v>
      </c>
      <c r="J1753" s="865" t="s">
        <v>940</v>
      </c>
      <c r="K1753" s="866" t="s">
        <v>455</v>
      </c>
      <c r="L1753" s="867" t="s">
        <v>941</v>
      </c>
      <c r="M1753" s="867" t="s">
        <v>942</v>
      </c>
      <c r="N1753" s="868">
        <v>3</v>
      </c>
      <c r="O1753" s="894">
        <v>1047</v>
      </c>
      <c r="P1753" s="891">
        <v>349</v>
      </c>
      <c r="Q1753" s="869">
        <v>1</v>
      </c>
      <c r="R1753" s="869" t="s">
        <v>943</v>
      </c>
      <c r="S1753" s="880"/>
    </row>
    <row r="1754" spans="4:19" x14ac:dyDescent="0.25">
      <c r="D1754" s="879" t="s">
        <v>2751</v>
      </c>
      <c r="E1754" s="863">
        <v>45707</v>
      </c>
      <c r="F1754" s="864">
        <v>0.36458333333333331</v>
      </c>
      <c r="G1754" s="863">
        <v>45707</v>
      </c>
      <c r="H1754" s="864">
        <v>0.59861111111111109</v>
      </c>
      <c r="I1754" s="865" t="s">
        <v>1024</v>
      </c>
      <c r="J1754" s="865" t="s">
        <v>940</v>
      </c>
      <c r="K1754" s="866" t="s">
        <v>455</v>
      </c>
      <c r="L1754" s="867" t="s">
        <v>941</v>
      </c>
      <c r="M1754" s="867" t="s">
        <v>942</v>
      </c>
      <c r="N1754" s="868">
        <v>18</v>
      </c>
      <c r="O1754" s="894">
        <v>6066</v>
      </c>
      <c r="P1754" s="891">
        <v>337</v>
      </c>
      <c r="Q1754" s="869">
        <v>2</v>
      </c>
      <c r="R1754" s="869" t="s">
        <v>943</v>
      </c>
      <c r="S1754" s="880"/>
    </row>
    <row r="1755" spans="4:19" x14ac:dyDescent="0.25">
      <c r="D1755" s="879" t="s">
        <v>2752</v>
      </c>
      <c r="E1755" s="863">
        <v>45707</v>
      </c>
      <c r="F1755" s="864">
        <v>0.44236111111111109</v>
      </c>
      <c r="G1755" s="863">
        <v>45707</v>
      </c>
      <c r="H1755" s="864">
        <v>0.51944444444444449</v>
      </c>
      <c r="I1755" s="865" t="s">
        <v>2753</v>
      </c>
      <c r="J1755" s="865" t="s">
        <v>940</v>
      </c>
      <c r="K1755" s="866" t="s">
        <v>454</v>
      </c>
      <c r="L1755" s="867" t="s">
        <v>980</v>
      </c>
      <c r="M1755" s="867" t="s">
        <v>949</v>
      </c>
      <c r="N1755" s="868">
        <v>1</v>
      </c>
      <c r="O1755" s="894">
        <v>111</v>
      </c>
      <c r="P1755" s="891">
        <v>111</v>
      </c>
      <c r="Q1755" s="869">
        <v>1</v>
      </c>
      <c r="R1755" s="869" t="s">
        <v>943</v>
      </c>
      <c r="S1755" s="880"/>
    </row>
    <row r="1756" spans="4:19" x14ac:dyDescent="0.25">
      <c r="D1756" s="879" t="s">
        <v>2754</v>
      </c>
      <c r="E1756" s="863">
        <v>45707</v>
      </c>
      <c r="F1756" s="864">
        <v>0.45555555555555555</v>
      </c>
      <c r="G1756" s="863">
        <v>45707</v>
      </c>
      <c r="H1756" s="864">
        <v>0.59444444444444444</v>
      </c>
      <c r="I1756" s="865" t="s">
        <v>2755</v>
      </c>
      <c r="J1756" s="865" t="s">
        <v>940</v>
      </c>
      <c r="K1756" s="866" t="s">
        <v>454</v>
      </c>
      <c r="L1756" s="867" t="s">
        <v>980</v>
      </c>
      <c r="M1756" s="867" t="s">
        <v>949</v>
      </c>
      <c r="N1756" s="868">
        <v>1</v>
      </c>
      <c r="O1756" s="894">
        <v>200</v>
      </c>
      <c r="P1756" s="891">
        <v>200</v>
      </c>
      <c r="Q1756" s="869">
        <v>1</v>
      </c>
      <c r="R1756" s="869" t="s">
        <v>943</v>
      </c>
      <c r="S1756" s="880"/>
    </row>
    <row r="1757" spans="4:19" x14ac:dyDescent="0.25">
      <c r="D1757" s="879" t="s">
        <v>2756</v>
      </c>
      <c r="E1757" s="863">
        <v>45707</v>
      </c>
      <c r="F1757" s="864">
        <v>0.50138888888888888</v>
      </c>
      <c r="G1757" s="863">
        <v>45707</v>
      </c>
      <c r="H1757" s="864">
        <v>0.61319444444444449</v>
      </c>
      <c r="I1757" s="865" t="s">
        <v>1317</v>
      </c>
      <c r="J1757" s="865" t="s">
        <v>940</v>
      </c>
      <c r="K1757" s="866" t="s">
        <v>455</v>
      </c>
      <c r="L1757" s="867" t="s">
        <v>980</v>
      </c>
      <c r="M1757" s="867" t="s">
        <v>949</v>
      </c>
      <c r="N1757" s="868">
        <v>1</v>
      </c>
      <c r="O1757" s="894">
        <v>161</v>
      </c>
      <c r="P1757" s="891">
        <v>161</v>
      </c>
      <c r="Q1757" s="869">
        <v>1</v>
      </c>
      <c r="R1757" s="869" t="s">
        <v>943</v>
      </c>
      <c r="S1757" s="880"/>
    </row>
    <row r="1758" spans="4:19" x14ac:dyDescent="0.25">
      <c r="D1758" s="879" t="s">
        <v>2757</v>
      </c>
      <c r="E1758" s="863">
        <v>45707</v>
      </c>
      <c r="F1758" s="864">
        <v>0.875</v>
      </c>
      <c r="G1758" s="863">
        <v>45708</v>
      </c>
      <c r="H1758" s="864">
        <v>0.13541666666666666</v>
      </c>
      <c r="I1758" s="865" t="s">
        <v>2606</v>
      </c>
      <c r="J1758" s="865" t="s">
        <v>940</v>
      </c>
      <c r="K1758" s="866" t="s">
        <v>455</v>
      </c>
      <c r="L1758" s="867" t="s">
        <v>941</v>
      </c>
      <c r="M1758" s="867" t="s">
        <v>942</v>
      </c>
      <c r="N1758" s="868">
        <v>34</v>
      </c>
      <c r="O1758" s="894">
        <v>12750</v>
      </c>
      <c r="P1758" s="891">
        <v>375</v>
      </c>
      <c r="Q1758" s="869">
        <v>1</v>
      </c>
      <c r="R1758" s="869" t="s">
        <v>943</v>
      </c>
      <c r="S1758" s="880"/>
    </row>
    <row r="1759" spans="4:19" x14ac:dyDescent="0.25">
      <c r="D1759" s="879" t="s">
        <v>2758</v>
      </c>
      <c r="E1759" s="863">
        <v>45708</v>
      </c>
      <c r="F1759" s="864">
        <v>0.33333333333333331</v>
      </c>
      <c r="G1759" s="863">
        <v>45708</v>
      </c>
      <c r="H1759" s="864">
        <v>0.58333333333333337</v>
      </c>
      <c r="I1759" s="865" t="s">
        <v>1212</v>
      </c>
      <c r="J1759" s="865" t="s">
        <v>940</v>
      </c>
      <c r="K1759" s="866" t="s">
        <v>455</v>
      </c>
      <c r="L1759" s="867" t="s">
        <v>941</v>
      </c>
      <c r="M1759" s="867" t="s">
        <v>942</v>
      </c>
      <c r="N1759" s="868">
        <v>25</v>
      </c>
      <c r="O1759" s="894">
        <v>9000</v>
      </c>
      <c r="P1759" s="891">
        <v>360</v>
      </c>
      <c r="Q1759" s="869">
        <v>1</v>
      </c>
      <c r="R1759" s="869" t="s">
        <v>943</v>
      </c>
      <c r="S1759" s="880"/>
    </row>
    <row r="1760" spans="4:19" x14ac:dyDescent="0.25">
      <c r="D1760" s="879" t="s">
        <v>2759</v>
      </c>
      <c r="E1760" s="863">
        <v>45708</v>
      </c>
      <c r="F1760" s="864">
        <v>0.37847222222222221</v>
      </c>
      <c r="G1760" s="863">
        <v>45708</v>
      </c>
      <c r="H1760" s="864">
        <v>0.625</v>
      </c>
      <c r="I1760" s="865" t="s">
        <v>1399</v>
      </c>
      <c r="J1760" s="865" t="s">
        <v>940</v>
      </c>
      <c r="K1760" s="866" t="s">
        <v>455</v>
      </c>
      <c r="L1760" s="867" t="s">
        <v>941</v>
      </c>
      <c r="M1760" s="867" t="s">
        <v>942</v>
      </c>
      <c r="N1760" s="868">
        <v>56</v>
      </c>
      <c r="O1760" s="894">
        <v>19880</v>
      </c>
      <c r="P1760" s="891">
        <v>355</v>
      </c>
      <c r="Q1760" s="869">
        <v>1</v>
      </c>
      <c r="R1760" s="869" t="s">
        <v>943</v>
      </c>
      <c r="S1760" s="880"/>
    </row>
    <row r="1761" spans="4:19" x14ac:dyDescent="0.25">
      <c r="D1761" s="879" t="s">
        <v>2759</v>
      </c>
      <c r="E1761" s="863">
        <v>45708</v>
      </c>
      <c r="F1761" s="864">
        <v>0.37847222222222221</v>
      </c>
      <c r="G1761" s="863">
        <v>45708</v>
      </c>
      <c r="H1761" s="864">
        <v>0.625</v>
      </c>
      <c r="I1761" s="865" t="s">
        <v>1399</v>
      </c>
      <c r="J1761" s="865" t="s">
        <v>940</v>
      </c>
      <c r="K1761" s="866" t="s">
        <v>455</v>
      </c>
      <c r="L1761" s="867" t="s">
        <v>941</v>
      </c>
      <c r="M1761" s="867" t="s">
        <v>942</v>
      </c>
      <c r="N1761" s="868">
        <v>60</v>
      </c>
      <c r="O1761" s="894">
        <v>21300</v>
      </c>
      <c r="P1761" s="891">
        <v>355</v>
      </c>
      <c r="Q1761" s="869">
        <v>2</v>
      </c>
      <c r="R1761" s="869" t="s">
        <v>943</v>
      </c>
      <c r="S1761" s="880"/>
    </row>
    <row r="1762" spans="4:19" x14ac:dyDescent="0.25">
      <c r="D1762" s="879" t="s">
        <v>2760</v>
      </c>
      <c r="E1762" s="863">
        <v>45708</v>
      </c>
      <c r="F1762" s="864">
        <v>0.70347222222222228</v>
      </c>
      <c r="G1762" s="863">
        <v>45708</v>
      </c>
      <c r="H1762" s="864">
        <v>0.97083333333333333</v>
      </c>
      <c r="I1762" s="865" t="s">
        <v>1153</v>
      </c>
      <c r="J1762" s="865" t="s">
        <v>940</v>
      </c>
      <c r="K1762" s="866" t="s">
        <v>455</v>
      </c>
      <c r="L1762" s="867" t="s">
        <v>980</v>
      </c>
      <c r="M1762" s="867" t="s">
        <v>949</v>
      </c>
      <c r="N1762" s="868">
        <v>102</v>
      </c>
      <c r="O1762" s="894">
        <v>39270</v>
      </c>
      <c r="P1762" s="891">
        <v>385</v>
      </c>
      <c r="Q1762" s="869">
        <v>1</v>
      </c>
      <c r="R1762" s="869" t="s">
        <v>943</v>
      </c>
      <c r="S1762" s="880"/>
    </row>
    <row r="1763" spans="4:19" x14ac:dyDescent="0.25">
      <c r="D1763" s="879" t="s">
        <v>2760</v>
      </c>
      <c r="E1763" s="863">
        <v>45708</v>
      </c>
      <c r="F1763" s="864">
        <v>0.78333333333333333</v>
      </c>
      <c r="G1763" s="863">
        <v>45708</v>
      </c>
      <c r="H1763" s="864">
        <v>0.97361111111111109</v>
      </c>
      <c r="I1763" s="865" t="s">
        <v>1153</v>
      </c>
      <c r="J1763" s="865" t="s">
        <v>940</v>
      </c>
      <c r="K1763" s="866" t="s">
        <v>455</v>
      </c>
      <c r="L1763" s="867" t="s">
        <v>980</v>
      </c>
      <c r="M1763" s="867" t="s">
        <v>949</v>
      </c>
      <c r="N1763" s="868">
        <v>1</v>
      </c>
      <c r="O1763" s="894">
        <v>274</v>
      </c>
      <c r="P1763" s="891">
        <v>274</v>
      </c>
      <c r="Q1763" s="869">
        <v>2</v>
      </c>
      <c r="R1763" s="869" t="s">
        <v>943</v>
      </c>
      <c r="S1763" s="880"/>
    </row>
    <row r="1764" spans="4:19" x14ac:dyDescent="0.25">
      <c r="D1764" s="879" t="s">
        <v>2761</v>
      </c>
      <c r="E1764" s="863">
        <v>45708</v>
      </c>
      <c r="F1764" s="864">
        <v>0.84375</v>
      </c>
      <c r="G1764" s="863">
        <v>45708</v>
      </c>
      <c r="H1764" s="864">
        <v>0.98958333333333337</v>
      </c>
      <c r="I1764" s="865" t="s">
        <v>2076</v>
      </c>
      <c r="J1764" s="865" t="s">
        <v>940</v>
      </c>
      <c r="K1764" s="866" t="s">
        <v>454</v>
      </c>
      <c r="L1764" s="867" t="s">
        <v>941</v>
      </c>
      <c r="M1764" s="867" t="s">
        <v>942</v>
      </c>
      <c r="N1764" s="868">
        <v>4</v>
      </c>
      <c r="O1764" s="894">
        <v>840</v>
      </c>
      <c r="P1764" s="891">
        <v>210</v>
      </c>
      <c r="Q1764" s="869">
        <v>1</v>
      </c>
      <c r="R1764" s="869" t="s">
        <v>943</v>
      </c>
      <c r="S1764" s="880"/>
    </row>
    <row r="1765" spans="4:19" x14ac:dyDescent="0.25">
      <c r="D1765" s="879" t="s">
        <v>2762</v>
      </c>
      <c r="E1765" s="863">
        <v>45708</v>
      </c>
      <c r="F1765" s="864">
        <v>0.91666666666666663</v>
      </c>
      <c r="G1765" s="863">
        <v>45709</v>
      </c>
      <c r="H1765" s="864">
        <v>3.9583333333333331E-2</v>
      </c>
      <c r="I1765" s="865" t="s">
        <v>1262</v>
      </c>
      <c r="J1765" s="865" t="s">
        <v>940</v>
      </c>
      <c r="K1765" s="866" t="s">
        <v>455</v>
      </c>
      <c r="L1765" s="867" t="s">
        <v>941</v>
      </c>
      <c r="M1765" s="867" t="s">
        <v>942</v>
      </c>
      <c r="N1765" s="868">
        <v>6</v>
      </c>
      <c r="O1765" s="894">
        <v>1062</v>
      </c>
      <c r="P1765" s="891">
        <v>177</v>
      </c>
      <c r="Q1765" s="869">
        <v>1</v>
      </c>
      <c r="R1765" s="869" t="s">
        <v>943</v>
      </c>
      <c r="S1765" s="880"/>
    </row>
    <row r="1766" spans="4:19" x14ac:dyDescent="0.25">
      <c r="D1766" s="879" t="s">
        <v>2763</v>
      </c>
      <c r="E1766" s="863">
        <v>45708</v>
      </c>
      <c r="F1766" s="864">
        <v>0.95138888888888884</v>
      </c>
      <c r="G1766" s="863">
        <v>45709</v>
      </c>
      <c r="H1766" s="864">
        <v>0.13541666666666666</v>
      </c>
      <c r="I1766" s="865" t="s">
        <v>1169</v>
      </c>
      <c r="J1766" s="865" t="s">
        <v>940</v>
      </c>
      <c r="K1766" s="866" t="s">
        <v>455</v>
      </c>
      <c r="L1766" s="867" t="s">
        <v>941</v>
      </c>
      <c r="M1766" s="867" t="s">
        <v>942</v>
      </c>
      <c r="N1766" s="868">
        <v>17</v>
      </c>
      <c r="O1766" s="894">
        <v>4505</v>
      </c>
      <c r="P1766" s="891">
        <v>265</v>
      </c>
      <c r="Q1766" s="869">
        <v>1</v>
      </c>
      <c r="R1766" s="869" t="s">
        <v>943</v>
      </c>
      <c r="S1766" s="880"/>
    </row>
    <row r="1767" spans="4:19" x14ac:dyDescent="0.25">
      <c r="D1767" s="879" t="s">
        <v>2763</v>
      </c>
      <c r="E1767" s="863">
        <v>45708</v>
      </c>
      <c r="F1767" s="864">
        <v>0.95138888888888884</v>
      </c>
      <c r="G1767" s="863">
        <v>45709</v>
      </c>
      <c r="H1767" s="864">
        <v>0.13541666666666666</v>
      </c>
      <c r="I1767" s="865" t="s">
        <v>1169</v>
      </c>
      <c r="J1767" s="865" t="s">
        <v>940</v>
      </c>
      <c r="K1767" s="866" t="s">
        <v>455</v>
      </c>
      <c r="L1767" s="867" t="s">
        <v>941</v>
      </c>
      <c r="M1767" s="867" t="s">
        <v>942</v>
      </c>
      <c r="N1767" s="868">
        <v>8</v>
      </c>
      <c r="O1767" s="894">
        <v>2120</v>
      </c>
      <c r="P1767" s="891">
        <v>265</v>
      </c>
      <c r="Q1767" s="869">
        <v>2</v>
      </c>
      <c r="R1767" s="869" t="s">
        <v>943</v>
      </c>
      <c r="S1767" s="880"/>
    </row>
    <row r="1768" spans="4:19" x14ac:dyDescent="0.25">
      <c r="D1768" s="879" t="s">
        <v>2764</v>
      </c>
      <c r="E1768" s="863">
        <v>45708</v>
      </c>
      <c r="F1768" s="864">
        <v>0.98611111111111116</v>
      </c>
      <c r="G1768" s="863">
        <v>45709</v>
      </c>
      <c r="H1768" s="864">
        <v>7.6388888888888895E-2</v>
      </c>
      <c r="I1768" s="865" t="s">
        <v>2765</v>
      </c>
      <c r="J1768" s="865" t="s">
        <v>940</v>
      </c>
      <c r="K1768" s="866" t="s">
        <v>454</v>
      </c>
      <c r="L1768" s="867" t="s">
        <v>941</v>
      </c>
      <c r="M1768" s="867" t="s">
        <v>942</v>
      </c>
      <c r="N1768" s="868">
        <v>36</v>
      </c>
      <c r="O1768" s="894">
        <v>4680</v>
      </c>
      <c r="P1768" s="891">
        <v>130</v>
      </c>
      <c r="Q1768" s="869">
        <v>1</v>
      </c>
      <c r="R1768" s="869" t="s">
        <v>943</v>
      </c>
      <c r="S1768" s="880"/>
    </row>
    <row r="1769" spans="4:19" x14ac:dyDescent="0.25">
      <c r="D1769" s="879" t="s">
        <v>2766</v>
      </c>
      <c r="E1769" s="863">
        <v>45709</v>
      </c>
      <c r="F1769" s="864">
        <v>0.62222222222222223</v>
      </c>
      <c r="G1769" s="863">
        <v>45709</v>
      </c>
      <c r="H1769" s="864">
        <v>0.71597222222222223</v>
      </c>
      <c r="I1769" s="865" t="s">
        <v>1399</v>
      </c>
      <c r="J1769" s="865" t="s">
        <v>940</v>
      </c>
      <c r="K1769" s="866" t="s">
        <v>455</v>
      </c>
      <c r="L1769" s="867" t="s">
        <v>1054</v>
      </c>
      <c r="M1769" s="867" t="s">
        <v>647</v>
      </c>
      <c r="N1769" s="868">
        <v>1</v>
      </c>
      <c r="O1769" s="894">
        <v>135</v>
      </c>
      <c r="P1769" s="891">
        <v>135</v>
      </c>
      <c r="Q1769" s="869">
        <v>1</v>
      </c>
      <c r="R1769" s="869" t="s">
        <v>943</v>
      </c>
      <c r="S1769" s="880"/>
    </row>
    <row r="1770" spans="4:19" x14ac:dyDescent="0.25">
      <c r="D1770" s="879" t="s">
        <v>2767</v>
      </c>
      <c r="E1770" s="863">
        <v>45709</v>
      </c>
      <c r="F1770" s="864">
        <v>0.77500000000000002</v>
      </c>
      <c r="G1770" s="863">
        <v>45709</v>
      </c>
      <c r="H1770" s="864">
        <v>0.84513888888888888</v>
      </c>
      <c r="I1770" s="865" t="s">
        <v>2145</v>
      </c>
      <c r="J1770" s="865" t="s">
        <v>940</v>
      </c>
      <c r="K1770" s="866" t="s">
        <v>455</v>
      </c>
      <c r="L1770" s="867" t="s">
        <v>996</v>
      </c>
      <c r="M1770" s="867" t="s">
        <v>942</v>
      </c>
      <c r="N1770" s="868">
        <v>38</v>
      </c>
      <c r="O1770" s="894">
        <v>3838</v>
      </c>
      <c r="P1770" s="891">
        <v>101</v>
      </c>
      <c r="Q1770" s="869">
        <v>1</v>
      </c>
      <c r="R1770" s="869" t="s">
        <v>943</v>
      </c>
      <c r="S1770" s="880"/>
    </row>
    <row r="1771" spans="4:19" x14ac:dyDescent="0.25">
      <c r="D1771" s="879" t="s">
        <v>2768</v>
      </c>
      <c r="E1771" s="863">
        <v>45710</v>
      </c>
      <c r="F1771" s="864">
        <v>0.3125</v>
      </c>
      <c r="G1771" s="863">
        <v>45710</v>
      </c>
      <c r="H1771" s="864">
        <v>0.57638888888888884</v>
      </c>
      <c r="I1771" s="865" t="s">
        <v>2215</v>
      </c>
      <c r="J1771" s="865" t="s">
        <v>940</v>
      </c>
      <c r="K1771" s="866" t="s">
        <v>454</v>
      </c>
      <c r="L1771" s="867" t="s">
        <v>941</v>
      </c>
      <c r="M1771" s="867" t="s">
        <v>942</v>
      </c>
      <c r="N1771" s="868">
        <v>6</v>
      </c>
      <c r="O1771" s="894">
        <v>2280</v>
      </c>
      <c r="P1771" s="891">
        <v>380</v>
      </c>
      <c r="Q1771" s="869">
        <v>1</v>
      </c>
      <c r="R1771" s="869" t="s">
        <v>943</v>
      </c>
      <c r="S1771" s="880"/>
    </row>
    <row r="1772" spans="4:19" x14ac:dyDescent="0.25">
      <c r="D1772" s="879" t="s">
        <v>2768</v>
      </c>
      <c r="E1772" s="863">
        <v>45710</v>
      </c>
      <c r="F1772" s="864">
        <v>0.3125</v>
      </c>
      <c r="G1772" s="863">
        <v>45710</v>
      </c>
      <c r="H1772" s="864">
        <v>0.57638888888888884</v>
      </c>
      <c r="I1772" s="865" t="s">
        <v>2769</v>
      </c>
      <c r="J1772" s="865" t="s">
        <v>940</v>
      </c>
      <c r="K1772" s="866" t="s">
        <v>454</v>
      </c>
      <c r="L1772" s="867" t="s">
        <v>941</v>
      </c>
      <c r="M1772" s="867" t="s">
        <v>942</v>
      </c>
      <c r="N1772" s="868">
        <v>2</v>
      </c>
      <c r="O1772" s="894">
        <v>760</v>
      </c>
      <c r="P1772" s="891">
        <v>380</v>
      </c>
      <c r="Q1772" s="869">
        <v>2</v>
      </c>
      <c r="R1772" s="869" t="s">
        <v>943</v>
      </c>
      <c r="S1772" s="880"/>
    </row>
    <row r="1773" spans="4:19" x14ac:dyDescent="0.25">
      <c r="D1773" s="879" t="s">
        <v>2770</v>
      </c>
      <c r="E1773" s="863">
        <v>45710</v>
      </c>
      <c r="F1773" s="864">
        <v>0.31944444444444442</v>
      </c>
      <c r="G1773" s="863">
        <v>45710</v>
      </c>
      <c r="H1773" s="864">
        <v>0.53611111111111109</v>
      </c>
      <c r="I1773" s="865" t="s">
        <v>2771</v>
      </c>
      <c r="J1773" s="865" t="s">
        <v>940</v>
      </c>
      <c r="K1773" s="866" t="s">
        <v>454</v>
      </c>
      <c r="L1773" s="867" t="s">
        <v>941</v>
      </c>
      <c r="M1773" s="867" t="s">
        <v>942</v>
      </c>
      <c r="N1773" s="868">
        <v>2</v>
      </c>
      <c r="O1773" s="894">
        <v>624</v>
      </c>
      <c r="P1773" s="891">
        <v>312</v>
      </c>
      <c r="Q1773" s="869">
        <v>1</v>
      </c>
      <c r="R1773" s="869" t="s">
        <v>943</v>
      </c>
      <c r="S1773" s="880"/>
    </row>
    <row r="1774" spans="4:19" x14ac:dyDescent="0.25">
      <c r="D1774" s="879" t="s">
        <v>2772</v>
      </c>
      <c r="E1774" s="863">
        <v>45710</v>
      </c>
      <c r="F1774" s="864">
        <v>0.33611111111111114</v>
      </c>
      <c r="G1774" s="863">
        <v>45710</v>
      </c>
      <c r="H1774" s="864">
        <v>0.56597222222222221</v>
      </c>
      <c r="I1774" s="865" t="s">
        <v>1184</v>
      </c>
      <c r="J1774" s="865" t="s">
        <v>940</v>
      </c>
      <c r="K1774" s="866" t="s">
        <v>455</v>
      </c>
      <c r="L1774" s="867" t="s">
        <v>941</v>
      </c>
      <c r="M1774" s="867" t="s">
        <v>942</v>
      </c>
      <c r="N1774" s="868">
        <v>1</v>
      </c>
      <c r="O1774" s="894">
        <v>331</v>
      </c>
      <c r="P1774" s="891">
        <v>331</v>
      </c>
      <c r="Q1774" s="869">
        <v>1</v>
      </c>
      <c r="R1774" s="869" t="s">
        <v>943</v>
      </c>
      <c r="S1774" s="880"/>
    </row>
    <row r="1775" spans="4:19" x14ac:dyDescent="0.25">
      <c r="D1775" s="879" t="s">
        <v>2772</v>
      </c>
      <c r="E1775" s="863">
        <v>45710</v>
      </c>
      <c r="F1775" s="864">
        <v>0.33611111111111114</v>
      </c>
      <c r="G1775" s="863">
        <v>45710</v>
      </c>
      <c r="H1775" s="864">
        <v>0.56597222222222221</v>
      </c>
      <c r="I1775" s="865" t="s">
        <v>1184</v>
      </c>
      <c r="J1775" s="865" t="s">
        <v>940</v>
      </c>
      <c r="K1775" s="866" t="s">
        <v>455</v>
      </c>
      <c r="L1775" s="867" t="s">
        <v>941</v>
      </c>
      <c r="M1775" s="867" t="s">
        <v>942</v>
      </c>
      <c r="N1775" s="868">
        <v>1</v>
      </c>
      <c r="O1775" s="894">
        <v>331</v>
      </c>
      <c r="P1775" s="891">
        <v>331</v>
      </c>
      <c r="Q1775" s="869">
        <v>2</v>
      </c>
      <c r="R1775" s="869" t="s">
        <v>943</v>
      </c>
      <c r="S1775" s="880"/>
    </row>
    <row r="1776" spans="4:19" x14ac:dyDescent="0.25">
      <c r="D1776" s="879" t="s">
        <v>2773</v>
      </c>
      <c r="E1776" s="863">
        <v>45710</v>
      </c>
      <c r="F1776" s="864">
        <v>0.39791666666666664</v>
      </c>
      <c r="G1776" s="863">
        <v>45710</v>
      </c>
      <c r="H1776" s="864">
        <v>0.52777777777777779</v>
      </c>
      <c r="I1776" s="865" t="s">
        <v>1595</v>
      </c>
      <c r="J1776" s="865" t="s">
        <v>940</v>
      </c>
      <c r="K1776" s="866" t="s">
        <v>455</v>
      </c>
      <c r="L1776" s="867" t="s">
        <v>996</v>
      </c>
      <c r="M1776" s="867" t="s">
        <v>942</v>
      </c>
      <c r="N1776" s="868">
        <v>1</v>
      </c>
      <c r="O1776" s="894">
        <v>187</v>
      </c>
      <c r="P1776" s="891">
        <v>187</v>
      </c>
      <c r="Q1776" s="869">
        <v>1</v>
      </c>
      <c r="R1776" s="869" t="s">
        <v>943</v>
      </c>
      <c r="S1776" s="880"/>
    </row>
    <row r="1777" spans="4:19" x14ac:dyDescent="0.25">
      <c r="D1777" s="879" t="s">
        <v>2774</v>
      </c>
      <c r="E1777" s="863">
        <v>45710</v>
      </c>
      <c r="F1777" s="864">
        <v>0.51875000000000004</v>
      </c>
      <c r="G1777" s="863">
        <v>45710</v>
      </c>
      <c r="H1777" s="864">
        <v>0.79861111111111116</v>
      </c>
      <c r="I1777" s="865" t="s">
        <v>2775</v>
      </c>
      <c r="J1777" s="865" t="s">
        <v>940</v>
      </c>
      <c r="K1777" s="866" t="s">
        <v>455</v>
      </c>
      <c r="L1777" s="867" t="s">
        <v>996</v>
      </c>
      <c r="M1777" s="867" t="s">
        <v>942</v>
      </c>
      <c r="N1777" s="868">
        <v>9</v>
      </c>
      <c r="O1777" s="894">
        <v>3627</v>
      </c>
      <c r="P1777" s="891">
        <v>403</v>
      </c>
      <c r="Q1777" s="869">
        <v>1</v>
      </c>
      <c r="R1777" s="869" t="s">
        <v>943</v>
      </c>
      <c r="S1777" s="880"/>
    </row>
    <row r="1778" spans="4:19" x14ac:dyDescent="0.25">
      <c r="D1778" s="879" t="s">
        <v>2776</v>
      </c>
      <c r="E1778" s="863">
        <v>45710</v>
      </c>
      <c r="F1778" s="864">
        <v>0.53680555555555554</v>
      </c>
      <c r="G1778" s="863">
        <v>45710</v>
      </c>
      <c r="H1778" s="864">
        <v>0.70138888888888884</v>
      </c>
      <c r="I1778" s="865" t="s">
        <v>2777</v>
      </c>
      <c r="J1778" s="865" t="s">
        <v>940</v>
      </c>
      <c r="K1778" s="866" t="s">
        <v>454</v>
      </c>
      <c r="L1778" s="867" t="s">
        <v>941</v>
      </c>
      <c r="M1778" s="867" t="s">
        <v>942</v>
      </c>
      <c r="N1778" s="868">
        <v>15</v>
      </c>
      <c r="O1778" s="894">
        <v>3555</v>
      </c>
      <c r="P1778" s="891">
        <v>237</v>
      </c>
      <c r="Q1778" s="869">
        <v>1</v>
      </c>
      <c r="R1778" s="869" t="s">
        <v>943</v>
      </c>
      <c r="S1778" s="880"/>
    </row>
    <row r="1779" spans="4:19" x14ac:dyDescent="0.25">
      <c r="D1779" s="879" t="s">
        <v>2778</v>
      </c>
      <c r="E1779" s="863">
        <v>45710</v>
      </c>
      <c r="F1779" s="864">
        <v>0.54166666666666663</v>
      </c>
      <c r="G1779" s="863">
        <v>45710</v>
      </c>
      <c r="H1779" s="864">
        <v>0.84722222222222221</v>
      </c>
      <c r="I1779" s="865" t="s">
        <v>2779</v>
      </c>
      <c r="J1779" s="865" t="s">
        <v>940</v>
      </c>
      <c r="K1779" s="866" t="s">
        <v>454</v>
      </c>
      <c r="L1779" s="867" t="s">
        <v>996</v>
      </c>
      <c r="M1779" s="867" t="s">
        <v>942</v>
      </c>
      <c r="N1779" s="868">
        <v>1</v>
      </c>
      <c r="O1779" s="894">
        <v>440</v>
      </c>
      <c r="P1779" s="891">
        <v>440</v>
      </c>
      <c r="Q1779" s="869">
        <v>1</v>
      </c>
      <c r="R1779" s="869" t="s">
        <v>943</v>
      </c>
      <c r="S1779" s="880"/>
    </row>
    <row r="1780" spans="4:19" x14ac:dyDescent="0.25">
      <c r="D1780" s="879" t="s">
        <v>2780</v>
      </c>
      <c r="E1780" s="863">
        <v>45710</v>
      </c>
      <c r="F1780" s="864">
        <v>0.54722222222222228</v>
      </c>
      <c r="G1780" s="863">
        <v>45710</v>
      </c>
      <c r="H1780" s="864">
        <v>0.70416666666666672</v>
      </c>
      <c r="I1780" s="865" t="s">
        <v>1740</v>
      </c>
      <c r="J1780" s="865" t="s">
        <v>940</v>
      </c>
      <c r="K1780" s="866" t="s">
        <v>455</v>
      </c>
      <c r="L1780" s="867" t="s">
        <v>1054</v>
      </c>
      <c r="M1780" s="867" t="s">
        <v>1055</v>
      </c>
      <c r="N1780" s="868">
        <v>53</v>
      </c>
      <c r="O1780" s="894">
        <v>11978</v>
      </c>
      <c r="P1780" s="891">
        <v>226</v>
      </c>
      <c r="Q1780" s="869">
        <v>1</v>
      </c>
      <c r="R1780" s="869" t="s">
        <v>943</v>
      </c>
      <c r="S1780" s="880"/>
    </row>
    <row r="1781" spans="4:19" x14ac:dyDescent="0.25">
      <c r="D1781" s="879" t="s">
        <v>2781</v>
      </c>
      <c r="E1781" s="863">
        <v>45710</v>
      </c>
      <c r="F1781" s="864">
        <v>0.59166666666666667</v>
      </c>
      <c r="G1781" s="863">
        <v>45711</v>
      </c>
      <c r="H1781" s="864" t="s">
        <v>251</v>
      </c>
      <c r="I1781" s="865" t="s">
        <v>1868</v>
      </c>
      <c r="J1781" s="865" t="s">
        <v>940</v>
      </c>
      <c r="K1781" s="866" t="s">
        <v>455</v>
      </c>
      <c r="L1781" s="867" t="s">
        <v>996</v>
      </c>
      <c r="M1781" s="867" t="s">
        <v>942</v>
      </c>
      <c r="N1781" s="868">
        <v>1</v>
      </c>
      <c r="O1781" s="894">
        <v>588</v>
      </c>
      <c r="P1781" s="891">
        <v>588</v>
      </c>
      <c r="Q1781" s="869">
        <v>1</v>
      </c>
      <c r="R1781" s="869" t="s">
        <v>943</v>
      </c>
      <c r="S1781" s="880"/>
    </row>
    <row r="1782" spans="4:19" x14ac:dyDescent="0.25">
      <c r="D1782" s="879" t="s">
        <v>2782</v>
      </c>
      <c r="E1782" s="863">
        <v>45710</v>
      </c>
      <c r="F1782" s="864">
        <v>0.59166666666666667</v>
      </c>
      <c r="G1782" s="863">
        <v>45710</v>
      </c>
      <c r="H1782" s="864">
        <v>0.98333333333333328</v>
      </c>
      <c r="I1782" s="865" t="s">
        <v>1167</v>
      </c>
      <c r="J1782" s="865" t="s">
        <v>940</v>
      </c>
      <c r="K1782" s="866" t="s">
        <v>455</v>
      </c>
      <c r="L1782" s="867" t="s">
        <v>980</v>
      </c>
      <c r="M1782" s="867" t="s">
        <v>949</v>
      </c>
      <c r="N1782" s="868">
        <v>1</v>
      </c>
      <c r="O1782" s="894">
        <v>564</v>
      </c>
      <c r="P1782" s="891">
        <v>564</v>
      </c>
      <c r="Q1782" s="869">
        <v>1</v>
      </c>
      <c r="R1782" s="869" t="s">
        <v>943</v>
      </c>
      <c r="S1782" s="880"/>
    </row>
    <row r="1783" spans="4:19" x14ac:dyDescent="0.25">
      <c r="D1783" s="879" t="s">
        <v>2780</v>
      </c>
      <c r="E1783" s="863">
        <v>45710</v>
      </c>
      <c r="F1783" s="864">
        <v>0.64097222222222228</v>
      </c>
      <c r="G1783" s="863">
        <v>45710</v>
      </c>
      <c r="H1783" s="864">
        <v>0.70138888888888884</v>
      </c>
      <c r="I1783" s="865" t="s">
        <v>1740</v>
      </c>
      <c r="J1783" s="865" t="s">
        <v>940</v>
      </c>
      <c r="K1783" s="866" t="s">
        <v>455</v>
      </c>
      <c r="L1783" s="867" t="s">
        <v>1054</v>
      </c>
      <c r="M1783" s="867" t="s">
        <v>1055</v>
      </c>
      <c r="N1783" s="868">
        <v>20</v>
      </c>
      <c r="O1783" s="894">
        <v>1740</v>
      </c>
      <c r="P1783" s="891">
        <v>87</v>
      </c>
      <c r="Q1783" s="869">
        <v>2</v>
      </c>
      <c r="R1783" s="869" t="s">
        <v>943</v>
      </c>
      <c r="S1783" s="880"/>
    </row>
    <row r="1784" spans="4:19" x14ac:dyDescent="0.25">
      <c r="D1784" s="879" t="s">
        <v>2783</v>
      </c>
      <c r="E1784" s="863">
        <v>45710</v>
      </c>
      <c r="F1784" s="864">
        <v>0.81180555555555556</v>
      </c>
      <c r="G1784" s="863">
        <v>45710</v>
      </c>
      <c r="H1784" s="864">
        <v>0.91874999999999996</v>
      </c>
      <c r="I1784" s="865" t="s">
        <v>1417</v>
      </c>
      <c r="J1784" s="865" t="s">
        <v>940</v>
      </c>
      <c r="K1784" s="866" t="s">
        <v>455</v>
      </c>
      <c r="L1784" s="867" t="s">
        <v>996</v>
      </c>
      <c r="M1784" s="867" t="s">
        <v>942</v>
      </c>
      <c r="N1784" s="868">
        <v>29</v>
      </c>
      <c r="O1784" s="894">
        <v>4466</v>
      </c>
      <c r="P1784" s="891">
        <v>154</v>
      </c>
      <c r="Q1784" s="869">
        <v>1</v>
      </c>
      <c r="R1784" s="869" t="s">
        <v>943</v>
      </c>
      <c r="S1784" s="880"/>
    </row>
    <row r="1785" spans="4:19" x14ac:dyDescent="0.25">
      <c r="D1785" s="879" t="s">
        <v>2784</v>
      </c>
      <c r="E1785" s="863">
        <v>45710</v>
      </c>
      <c r="F1785" s="864">
        <v>0.81666666666666665</v>
      </c>
      <c r="G1785" s="863">
        <v>45710</v>
      </c>
      <c r="H1785" s="864">
        <v>0.94027777777777777</v>
      </c>
      <c r="I1785" s="865" t="s">
        <v>1017</v>
      </c>
      <c r="J1785" s="865" t="s">
        <v>940</v>
      </c>
      <c r="K1785" s="866" t="s">
        <v>455</v>
      </c>
      <c r="L1785" s="867" t="s">
        <v>996</v>
      </c>
      <c r="M1785" s="867" t="s">
        <v>942</v>
      </c>
      <c r="N1785" s="868">
        <v>2</v>
      </c>
      <c r="O1785" s="894">
        <v>356</v>
      </c>
      <c r="P1785" s="891">
        <v>178</v>
      </c>
      <c r="Q1785" s="869">
        <v>1</v>
      </c>
      <c r="R1785" s="869" t="s">
        <v>943</v>
      </c>
      <c r="S1785" s="880"/>
    </row>
    <row r="1786" spans="4:19" x14ac:dyDescent="0.25">
      <c r="D1786" s="879" t="s">
        <v>2785</v>
      </c>
      <c r="E1786" s="863">
        <v>45711</v>
      </c>
      <c r="F1786" s="864">
        <v>6.8750000000000006E-2</v>
      </c>
      <c r="G1786" s="863">
        <v>45711</v>
      </c>
      <c r="H1786" s="864">
        <v>0.5229166666666667</v>
      </c>
      <c r="I1786" s="865" t="s">
        <v>1511</v>
      </c>
      <c r="J1786" s="865" t="s">
        <v>940</v>
      </c>
      <c r="K1786" s="866" t="s">
        <v>455</v>
      </c>
      <c r="L1786" s="867" t="s">
        <v>980</v>
      </c>
      <c r="M1786" s="867" t="s">
        <v>949</v>
      </c>
      <c r="N1786" s="868">
        <v>1</v>
      </c>
      <c r="O1786" s="894">
        <v>654</v>
      </c>
      <c r="P1786" s="891">
        <v>654</v>
      </c>
      <c r="Q1786" s="869">
        <v>1</v>
      </c>
      <c r="R1786" s="869" t="s">
        <v>943</v>
      </c>
      <c r="S1786" s="880"/>
    </row>
    <row r="1787" spans="4:19" x14ac:dyDescent="0.25">
      <c r="D1787" s="879" t="s">
        <v>2786</v>
      </c>
      <c r="E1787" s="863">
        <v>45711</v>
      </c>
      <c r="F1787" s="864">
        <v>0.27638888888888891</v>
      </c>
      <c r="G1787" s="863">
        <v>45711</v>
      </c>
      <c r="H1787" s="864">
        <v>0.79097222222222219</v>
      </c>
      <c r="I1787" s="865" t="s">
        <v>1499</v>
      </c>
      <c r="J1787" s="865" t="s">
        <v>940</v>
      </c>
      <c r="K1787" s="866" t="s">
        <v>455</v>
      </c>
      <c r="L1787" s="867" t="s">
        <v>980</v>
      </c>
      <c r="M1787" s="867" t="s">
        <v>949</v>
      </c>
      <c r="N1787" s="868">
        <v>1</v>
      </c>
      <c r="O1787" s="894">
        <v>741</v>
      </c>
      <c r="P1787" s="891">
        <v>741</v>
      </c>
      <c r="Q1787" s="869">
        <v>1</v>
      </c>
      <c r="R1787" s="869" t="s">
        <v>943</v>
      </c>
      <c r="S1787" s="880"/>
    </row>
    <row r="1788" spans="4:19" x14ac:dyDescent="0.25">
      <c r="D1788" s="879" t="s">
        <v>2787</v>
      </c>
      <c r="E1788" s="863">
        <v>45711</v>
      </c>
      <c r="F1788" s="864">
        <v>0.40902777777777777</v>
      </c>
      <c r="G1788" s="863">
        <v>45711</v>
      </c>
      <c r="H1788" s="864">
        <v>0.72361111111111109</v>
      </c>
      <c r="I1788" s="865" t="s">
        <v>1017</v>
      </c>
      <c r="J1788" s="865" t="s">
        <v>940</v>
      </c>
      <c r="K1788" s="866" t="s">
        <v>455</v>
      </c>
      <c r="L1788" s="867" t="s">
        <v>980</v>
      </c>
      <c r="M1788" s="867" t="s">
        <v>949</v>
      </c>
      <c r="N1788" s="868">
        <v>5</v>
      </c>
      <c r="O1788" s="894">
        <v>2265</v>
      </c>
      <c r="P1788" s="891">
        <v>453</v>
      </c>
      <c r="Q1788" s="869">
        <v>1</v>
      </c>
      <c r="R1788" s="869" t="s">
        <v>943</v>
      </c>
      <c r="S1788" s="880"/>
    </row>
    <row r="1789" spans="4:19" x14ac:dyDescent="0.25">
      <c r="D1789" s="879" t="s">
        <v>2788</v>
      </c>
      <c r="E1789" s="863">
        <v>45711</v>
      </c>
      <c r="F1789" s="864">
        <v>0.45902777777777776</v>
      </c>
      <c r="G1789" s="863">
        <v>45711</v>
      </c>
      <c r="H1789" s="864">
        <v>0.61805555555555558</v>
      </c>
      <c r="I1789" s="865" t="s">
        <v>1819</v>
      </c>
      <c r="J1789" s="865" t="s">
        <v>940</v>
      </c>
      <c r="K1789" s="866" t="s">
        <v>455</v>
      </c>
      <c r="L1789" s="867" t="s">
        <v>996</v>
      </c>
      <c r="M1789" s="867" t="s">
        <v>942</v>
      </c>
      <c r="N1789" s="868">
        <v>1</v>
      </c>
      <c r="O1789" s="894">
        <v>229</v>
      </c>
      <c r="P1789" s="891">
        <v>229</v>
      </c>
      <c r="Q1789" s="869">
        <v>1</v>
      </c>
      <c r="R1789" s="869" t="s">
        <v>943</v>
      </c>
      <c r="S1789" s="880"/>
    </row>
    <row r="1790" spans="4:19" x14ac:dyDescent="0.25">
      <c r="D1790" s="879" t="s">
        <v>2789</v>
      </c>
      <c r="E1790" s="863">
        <v>45711</v>
      </c>
      <c r="F1790" s="864">
        <v>0.53263888888888888</v>
      </c>
      <c r="G1790" s="863">
        <v>45711</v>
      </c>
      <c r="H1790" s="864">
        <v>0.67361111111111116</v>
      </c>
      <c r="I1790" s="865" t="s">
        <v>2568</v>
      </c>
      <c r="J1790" s="865" t="s">
        <v>940</v>
      </c>
      <c r="K1790" s="866" t="s">
        <v>454</v>
      </c>
      <c r="L1790" s="867" t="s">
        <v>980</v>
      </c>
      <c r="M1790" s="867" t="s">
        <v>949</v>
      </c>
      <c r="N1790" s="868">
        <v>1</v>
      </c>
      <c r="O1790" s="894">
        <v>203</v>
      </c>
      <c r="P1790" s="891">
        <v>203</v>
      </c>
      <c r="Q1790" s="869">
        <v>1</v>
      </c>
      <c r="R1790" s="869" t="s">
        <v>943</v>
      </c>
      <c r="S1790" s="880"/>
    </row>
    <row r="1791" spans="4:19" x14ac:dyDescent="0.25">
      <c r="D1791" s="879" t="s">
        <v>2790</v>
      </c>
      <c r="E1791" s="863">
        <v>45711</v>
      </c>
      <c r="F1791" s="864">
        <v>0.55555555555555558</v>
      </c>
      <c r="G1791" s="863">
        <v>45711</v>
      </c>
      <c r="H1791" s="864">
        <v>0.86736111111111114</v>
      </c>
      <c r="I1791" s="865" t="s">
        <v>2439</v>
      </c>
      <c r="J1791" s="865" t="s">
        <v>940</v>
      </c>
      <c r="K1791" s="866" t="s">
        <v>455</v>
      </c>
      <c r="L1791" s="867" t="s">
        <v>996</v>
      </c>
      <c r="M1791" s="867" t="s">
        <v>942</v>
      </c>
      <c r="N1791" s="868">
        <v>1</v>
      </c>
      <c r="O1791" s="894">
        <v>449</v>
      </c>
      <c r="P1791" s="891">
        <v>449</v>
      </c>
      <c r="Q1791" s="869">
        <v>1</v>
      </c>
      <c r="R1791" s="869" t="s">
        <v>943</v>
      </c>
      <c r="S1791" s="880"/>
    </row>
    <row r="1792" spans="4:19" x14ac:dyDescent="0.25">
      <c r="D1792" s="879" t="s">
        <v>2791</v>
      </c>
      <c r="E1792" s="863">
        <v>45711</v>
      </c>
      <c r="F1792" s="864">
        <v>0.55555555555555558</v>
      </c>
      <c r="G1792" s="863">
        <v>45711</v>
      </c>
      <c r="H1792" s="864">
        <v>0.80694444444444446</v>
      </c>
      <c r="I1792" s="865" t="s">
        <v>2439</v>
      </c>
      <c r="J1792" s="865" t="s">
        <v>940</v>
      </c>
      <c r="K1792" s="866" t="s">
        <v>455</v>
      </c>
      <c r="L1792" s="867" t="s">
        <v>980</v>
      </c>
      <c r="M1792" s="867" t="s">
        <v>949</v>
      </c>
      <c r="N1792" s="868">
        <v>1</v>
      </c>
      <c r="O1792" s="894">
        <v>362</v>
      </c>
      <c r="P1792" s="891">
        <v>362</v>
      </c>
      <c r="Q1792" s="869">
        <v>1</v>
      </c>
      <c r="R1792" s="869" t="s">
        <v>943</v>
      </c>
      <c r="S1792" s="880"/>
    </row>
    <row r="1793" spans="4:19" x14ac:dyDescent="0.25">
      <c r="D1793" s="879" t="s">
        <v>2792</v>
      </c>
      <c r="E1793" s="863">
        <v>45711</v>
      </c>
      <c r="F1793" s="864">
        <v>0.66805555555555551</v>
      </c>
      <c r="G1793" s="863">
        <v>45711</v>
      </c>
      <c r="H1793" s="864">
        <v>0.85069444444444442</v>
      </c>
      <c r="I1793" s="865" t="s">
        <v>1721</v>
      </c>
      <c r="J1793" s="865" t="s">
        <v>940</v>
      </c>
      <c r="K1793" s="866" t="s">
        <v>455</v>
      </c>
      <c r="L1793" s="867" t="s">
        <v>980</v>
      </c>
      <c r="M1793" s="867" t="s">
        <v>949</v>
      </c>
      <c r="N1793" s="868">
        <v>1</v>
      </c>
      <c r="O1793" s="894">
        <v>263</v>
      </c>
      <c r="P1793" s="891">
        <v>263</v>
      </c>
      <c r="Q1793" s="869">
        <v>1</v>
      </c>
      <c r="R1793" s="869" t="s">
        <v>943</v>
      </c>
      <c r="S1793" s="880"/>
    </row>
    <row r="1794" spans="4:19" x14ac:dyDescent="0.25">
      <c r="D1794" s="879" t="s">
        <v>2793</v>
      </c>
      <c r="E1794" s="863">
        <v>45711</v>
      </c>
      <c r="F1794" s="864">
        <v>0.68888888888888888</v>
      </c>
      <c r="G1794" s="863">
        <v>45711</v>
      </c>
      <c r="H1794" s="864">
        <v>0.92708333333333337</v>
      </c>
      <c r="I1794" s="865" t="s">
        <v>1324</v>
      </c>
      <c r="J1794" s="865" t="s">
        <v>940</v>
      </c>
      <c r="K1794" s="866" t="s">
        <v>455</v>
      </c>
      <c r="L1794" s="867" t="s">
        <v>980</v>
      </c>
      <c r="M1794" s="867" t="s">
        <v>949</v>
      </c>
      <c r="N1794" s="868">
        <v>1</v>
      </c>
      <c r="O1794" s="894">
        <v>343</v>
      </c>
      <c r="P1794" s="891">
        <v>343</v>
      </c>
      <c r="Q1794" s="869">
        <v>1</v>
      </c>
      <c r="R1794" s="869" t="s">
        <v>943</v>
      </c>
      <c r="S1794" s="880"/>
    </row>
    <row r="1795" spans="4:19" x14ac:dyDescent="0.25">
      <c r="D1795" s="879" t="s">
        <v>2794</v>
      </c>
      <c r="E1795" s="863">
        <v>45711</v>
      </c>
      <c r="F1795" s="864">
        <v>0.78472222222222221</v>
      </c>
      <c r="G1795" s="863">
        <v>45712</v>
      </c>
      <c r="H1795" s="864">
        <v>0.37083333333333335</v>
      </c>
      <c r="I1795" s="865" t="s">
        <v>2795</v>
      </c>
      <c r="J1795" s="865" t="s">
        <v>940</v>
      </c>
      <c r="K1795" s="866" t="s">
        <v>455</v>
      </c>
      <c r="L1795" s="867" t="s">
        <v>980</v>
      </c>
      <c r="M1795" s="867" t="s">
        <v>949</v>
      </c>
      <c r="N1795" s="868">
        <v>1</v>
      </c>
      <c r="O1795" s="894">
        <v>844</v>
      </c>
      <c r="P1795" s="891">
        <v>844</v>
      </c>
      <c r="Q1795" s="869">
        <v>1</v>
      </c>
      <c r="R1795" s="869" t="s">
        <v>943</v>
      </c>
      <c r="S1795" s="880"/>
    </row>
    <row r="1796" spans="4:19" x14ac:dyDescent="0.25">
      <c r="D1796" s="879" t="s">
        <v>2796</v>
      </c>
      <c r="E1796" s="863">
        <v>45712</v>
      </c>
      <c r="F1796" s="864">
        <v>0.94444444444444442</v>
      </c>
      <c r="G1796" s="863">
        <v>45713</v>
      </c>
      <c r="H1796" s="864">
        <v>0.10902777777777778</v>
      </c>
      <c r="I1796" s="865" t="s">
        <v>2797</v>
      </c>
      <c r="J1796" s="865" t="s">
        <v>940</v>
      </c>
      <c r="K1796" s="866" t="s">
        <v>454</v>
      </c>
      <c r="L1796" s="867" t="s">
        <v>941</v>
      </c>
      <c r="M1796" s="867" t="s">
        <v>942</v>
      </c>
      <c r="N1796" s="868">
        <v>2</v>
      </c>
      <c r="O1796" s="894">
        <v>474</v>
      </c>
      <c r="P1796" s="891">
        <v>237</v>
      </c>
      <c r="Q1796" s="869">
        <v>1</v>
      </c>
      <c r="R1796" s="869" t="s">
        <v>1501</v>
      </c>
      <c r="S1796" s="880"/>
    </row>
    <row r="1797" spans="4:19" x14ac:dyDescent="0.25">
      <c r="D1797" s="879" t="s">
        <v>2798</v>
      </c>
      <c r="E1797" s="863">
        <v>45713</v>
      </c>
      <c r="F1797" s="864">
        <v>9.7222222222222224E-2</v>
      </c>
      <c r="G1797" s="863">
        <v>45713</v>
      </c>
      <c r="H1797" s="864">
        <v>0.44930555555555557</v>
      </c>
      <c r="I1797" s="865" t="s">
        <v>1011</v>
      </c>
      <c r="J1797" s="865" t="s">
        <v>940</v>
      </c>
      <c r="K1797" s="866" t="s">
        <v>455</v>
      </c>
      <c r="L1797" s="867" t="s">
        <v>1054</v>
      </c>
      <c r="M1797" s="867" t="s">
        <v>647</v>
      </c>
      <c r="N1797" s="868">
        <v>1</v>
      </c>
      <c r="O1797" s="894">
        <v>507</v>
      </c>
      <c r="P1797" s="891">
        <v>507</v>
      </c>
      <c r="Q1797" s="869">
        <v>1</v>
      </c>
      <c r="R1797" s="869" t="s">
        <v>943</v>
      </c>
      <c r="S1797" s="880"/>
    </row>
    <row r="1798" spans="4:19" x14ac:dyDescent="0.25">
      <c r="D1798" s="879" t="s">
        <v>2799</v>
      </c>
      <c r="E1798" s="863">
        <v>45713</v>
      </c>
      <c r="F1798" s="864">
        <v>9.930555555555555E-2</v>
      </c>
      <c r="G1798" s="863">
        <v>45713</v>
      </c>
      <c r="H1798" s="864">
        <v>0.3263888888888889</v>
      </c>
      <c r="I1798" s="865" t="s">
        <v>1011</v>
      </c>
      <c r="J1798" s="865" t="s">
        <v>940</v>
      </c>
      <c r="K1798" s="866" t="s">
        <v>455</v>
      </c>
      <c r="L1798" s="867" t="s">
        <v>1054</v>
      </c>
      <c r="M1798" s="867" t="s">
        <v>647</v>
      </c>
      <c r="N1798" s="868">
        <v>8</v>
      </c>
      <c r="O1798" s="894">
        <v>2616</v>
      </c>
      <c r="P1798" s="891">
        <v>327</v>
      </c>
      <c r="Q1798" s="869">
        <v>1</v>
      </c>
      <c r="R1798" s="869" t="s">
        <v>943</v>
      </c>
      <c r="S1798" s="880"/>
    </row>
    <row r="1799" spans="4:19" x14ac:dyDescent="0.25">
      <c r="D1799" s="879" t="s">
        <v>2800</v>
      </c>
      <c r="E1799" s="863">
        <v>45713</v>
      </c>
      <c r="F1799" s="864">
        <v>0.11388888888888889</v>
      </c>
      <c r="G1799" s="863">
        <v>45713</v>
      </c>
      <c r="H1799" s="864">
        <v>0.37430555555555556</v>
      </c>
      <c r="I1799" s="865" t="s">
        <v>2755</v>
      </c>
      <c r="J1799" s="865" t="s">
        <v>940</v>
      </c>
      <c r="K1799" s="866" t="s">
        <v>454</v>
      </c>
      <c r="L1799" s="867" t="s">
        <v>1054</v>
      </c>
      <c r="M1799" s="867" t="s">
        <v>1786</v>
      </c>
      <c r="N1799" s="868">
        <v>1</v>
      </c>
      <c r="O1799" s="894">
        <v>375</v>
      </c>
      <c r="P1799" s="891">
        <v>375</v>
      </c>
      <c r="Q1799" s="869">
        <v>1</v>
      </c>
      <c r="R1799" s="869" t="s">
        <v>943</v>
      </c>
      <c r="S1799" s="880"/>
    </row>
    <row r="1800" spans="4:19" x14ac:dyDescent="0.25">
      <c r="D1800" s="879" t="s">
        <v>2801</v>
      </c>
      <c r="E1800" s="863">
        <v>45713</v>
      </c>
      <c r="F1800" s="864">
        <v>0.11388888888888889</v>
      </c>
      <c r="G1800" s="863">
        <v>45713</v>
      </c>
      <c r="H1800" s="864">
        <v>0.37430555555555556</v>
      </c>
      <c r="I1800" s="865" t="s">
        <v>2755</v>
      </c>
      <c r="J1800" s="865" t="s">
        <v>940</v>
      </c>
      <c r="K1800" s="866" t="s">
        <v>454</v>
      </c>
      <c r="L1800" s="867" t="s">
        <v>1054</v>
      </c>
      <c r="M1800" s="867" t="s">
        <v>1786</v>
      </c>
      <c r="N1800" s="868">
        <v>1</v>
      </c>
      <c r="O1800" s="894">
        <v>375</v>
      </c>
      <c r="P1800" s="891">
        <v>375</v>
      </c>
      <c r="Q1800" s="869">
        <v>1</v>
      </c>
      <c r="R1800" s="869" t="s">
        <v>943</v>
      </c>
      <c r="S1800" s="880"/>
    </row>
    <row r="1801" spans="4:19" x14ac:dyDescent="0.25">
      <c r="D1801" s="879" t="s">
        <v>2802</v>
      </c>
      <c r="E1801" s="863">
        <v>45713</v>
      </c>
      <c r="F1801" s="864">
        <v>0.3659722222222222</v>
      </c>
      <c r="G1801" s="863">
        <v>45713</v>
      </c>
      <c r="H1801" s="864">
        <v>0.51388888888888884</v>
      </c>
      <c r="I1801" s="865" t="s">
        <v>2803</v>
      </c>
      <c r="J1801" s="865" t="s">
        <v>940</v>
      </c>
      <c r="K1801" s="866" t="s">
        <v>454</v>
      </c>
      <c r="L1801" s="867" t="s">
        <v>1054</v>
      </c>
      <c r="M1801" s="867" t="s">
        <v>647</v>
      </c>
      <c r="N1801" s="868">
        <v>8</v>
      </c>
      <c r="O1801" s="894">
        <v>1704</v>
      </c>
      <c r="P1801" s="891">
        <v>213</v>
      </c>
      <c r="Q1801" s="869">
        <v>1</v>
      </c>
      <c r="R1801" s="869" t="s">
        <v>943</v>
      </c>
      <c r="S1801" s="880"/>
    </row>
    <row r="1802" spans="4:19" x14ac:dyDescent="0.25">
      <c r="D1802" s="879" t="s">
        <v>2804</v>
      </c>
      <c r="E1802" s="863">
        <v>45713</v>
      </c>
      <c r="F1802" s="864">
        <v>0.36805555555555558</v>
      </c>
      <c r="G1802" s="863">
        <v>45713</v>
      </c>
      <c r="H1802" s="864">
        <v>0.56597222222222221</v>
      </c>
      <c r="I1802" s="865" t="s">
        <v>1255</v>
      </c>
      <c r="J1802" s="865" t="s">
        <v>940</v>
      </c>
      <c r="K1802" s="866" t="s">
        <v>454</v>
      </c>
      <c r="L1802" s="867" t="s">
        <v>941</v>
      </c>
      <c r="M1802" s="867" t="s">
        <v>942</v>
      </c>
      <c r="N1802" s="868">
        <v>35</v>
      </c>
      <c r="O1802" s="894">
        <v>9975</v>
      </c>
      <c r="P1802" s="891">
        <v>285</v>
      </c>
      <c r="Q1802" s="869">
        <v>1</v>
      </c>
      <c r="R1802" s="869" t="s">
        <v>943</v>
      </c>
      <c r="S1802" s="880"/>
    </row>
    <row r="1803" spans="4:19" x14ac:dyDescent="0.25">
      <c r="D1803" s="879" t="s">
        <v>2805</v>
      </c>
      <c r="E1803" s="863">
        <v>45713</v>
      </c>
      <c r="F1803" s="864">
        <v>0.37083333333333335</v>
      </c>
      <c r="G1803" s="863">
        <v>45713</v>
      </c>
      <c r="H1803" s="864">
        <v>0.53819444444444442</v>
      </c>
      <c r="I1803" s="865" t="s">
        <v>2755</v>
      </c>
      <c r="J1803" s="865" t="s">
        <v>940</v>
      </c>
      <c r="K1803" s="866" t="s">
        <v>454</v>
      </c>
      <c r="L1803" s="867" t="s">
        <v>1054</v>
      </c>
      <c r="M1803" s="867" t="s">
        <v>647</v>
      </c>
      <c r="N1803" s="868">
        <v>1</v>
      </c>
      <c r="O1803" s="894">
        <v>241</v>
      </c>
      <c r="P1803" s="891">
        <v>241</v>
      </c>
      <c r="Q1803" s="869">
        <v>1</v>
      </c>
      <c r="R1803" s="869" t="s">
        <v>943</v>
      </c>
      <c r="S1803" s="880"/>
    </row>
    <row r="1804" spans="4:19" x14ac:dyDescent="0.25">
      <c r="D1804" s="879" t="s">
        <v>2806</v>
      </c>
      <c r="E1804" s="863">
        <v>45713</v>
      </c>
      <c r="F1804" s="864">
        <v>0.44166666666666665</v>
      </c>
      <c r="G1804" s="863">
        <v>45713</v>
      </c>
      <c r="H1804" s="864">
        <v>0.75972222222222219</v>
      </c>
      <c r="I1804" s="865" t="s">
        <v>1058</v>
      </c>
      <c r="J1804" s="865" t="s">
        <v>940</v>
      </c>
      <c r="K1804" s="866" t="s">
        <v>455</v>
      </c>
      <c r="L1804" s="867" t="s">
        <v>1054</v>
      </c>
      <c r="M1804" s="867" t="s">
        <v>647</v>
      </c>
      <c r="N1804" s="868">
        <v>1</v>
      </c>
      <c r="O1804" s="894">
        <v>458</v>
      </c>
      <c r="P1804" s="891">
        <v>458</v>
      </c>
      <c r="Q1804" s="869">
        <v>1</v>
      </c>
      <c r="R1804" s="869" t="s">
        <v>943</v>
      </c>
      <c r="S1804" s="880"/>
    </row>
    <row r="1805" spans="4:19" x14ac:dyDescent="0.25">
      <c r="D1805" s="879" t="s">
        <v>2807</v>
      </c>
      <c r="E1805" s="863">
        <v>45713</v>
      </c>
      <c r="F1805" s="864">
        <v>0.66874999999999996</v>
      </c>
      <c r="G1805" s="863">
        <v>45713</v>
      </c>
      <c r="H1805" s="864">
        <v>0.77916666666666667</v>
      </c>
      <c r="I1805" s="865" t="s">
        <v>1235</v>
      </c>
      <c r="J1805" s="865" t="s">
        <v>940</v>
      </c>
      <c r="K1805" s="866" t="s">
        <v>455</v>
      </c>
      <c r="L1805" s="867" t="s">
        <v>980</v>
      </c>
      <c r="M1805" s="867" t="s">
        <v>949</v>
      </c>
      <c r="N1805" s="868">
        <v>1</v>
      </c>
      <c r="O1805" s="894">
        <v>159</v>
      </c>
      <c r="P1805" s="891">
        <v>159</v>
      </c>
      <c r="Q1805" s="869">
        <v>1</v>
      </c>
      <c r="R1805" s="869" t="s">
        <v>943</v>
      </c>
      <c r="S1805" s="880"/>
    </row>
    <row r="1806" spans="4:19" x14ac:dyDescent="0.25">
      <c r="D1806" s="879" t="s">
        <v>2808</v>
      </c>
      <c r="E1806" s="863">
        <v>45713</v>
      </c>
      <c r="F1806" s="864">
        <v>0.84513888888888888</v>
      </c>
      <c r="G1806" s="863">
        <v>45714</v>
      </c>
      <c r="H1806" s="864">
        <v>0.10138888888888889</v>
      </c>
      <c r="I1806" s="865" t="s">
        <v>1011</v>
      </c>
      <c r="J1806" s="865" t="s">
        <v>940</v>
      </c>
      <c r="K1806" s="866" t="s">
        <v>455</v>
      </c>
      <c r="L1806" s="867" t="s">
        <v>980</v>
      </c>
      <c r="M1806" s="867" t="s">
        <v>949</v>
      </c>
      <c r="N1806" s="868">
        <v>1</v>
      </c>
      <c r="O1806" s="894">
        <v>369</v>
      </c>
      <c r="P1806" s="891">
        <v>369</v>
      </c>
      <c r="Q1806" s="869">
        <v>1</v>
      </c>
      <c r="R1806" s="869" t="s">
        <v>943</v>
      </c>
      <c r="S1806" s="880"/>
    </row>
    <row r="1807" spans="4:19" x14ac:dyDescent="0.25">
      <c r="D1807" s="879" t="s">
        <v>2809</v>
      </c>
      <c r="E1807" s="863">
        <v>45713</v>
      </c>
      <c r="F1807" s="864">
        <v>0.84722222222222221</v>
      </c>
      <c r="G1807" s="863">
        <v>45714</v>
      </c>
      <c r="H1807" s="864">
        <v>3.3333333333333333E-2</v>
      </c>
      <c r="I1807" s="865" t="s">
        <v>1011</v>
      </c>
      <c r="J1807" s="865" t="s">
        <v>940</v>
      </c>
      <c r="K1807" s="866" t="s">
        <v>455</v>
      </c>
      <c r="L1807" s="867" t="s">
        <v>980</v>
      </c>
      <c r="M1807" s="867" t="s">
        <v>949</v>
      </c>
      <c r="N1807" s="868">
        <v>1</v>
      </c>
      <c r="O1807" s="894">
        <v>268</v>
      </c>
      <c r="P1807" s="891">
        <v>268</v>
      </c>
      <c r="Q1807" s="869">
        <v>1</v>
      </c>
      <c r="R1807" s="869" t="s">
        <v>943</v>
      </c>
      <c r="S1807" s="880"/>
    </row>
    <row r="1808" spans="4:19" x14ac:dyDescent="0.25">
      <c r="D1808" s="879" t="s">
        <v>2810</v>
      </c>
      <c r="E1808" s="863">
        <v>45714</v>
      </c>
      <c r="F1808" s="864">
        <v>0.35833333333333334</v>
      </c>
      <c r="G1808" s="863">
        <v>45714</v>
      </c>
      <c r="H1808" s="864">
        <v>0.41736111111111113</v>
      </c>
      <c r="I1808" s="865" t="s">
        <v>1423</v>
      </c>
      <c r="J1808" s="865" t="s">
        <v>940</v>
      </c>
      <c r="K1808" s="866" t="s">
        <v>455</v>
      </c>
      <c r="L1808" s="867" t="s">
        <v>980</v>
      </c>
      <c r="M1808" s="867" t="s">
        <v>949</v>
      </c>
      <c r="N1808" s="868">
        <v>1</v>
      </c>
      <c r="O1808" s="894">
        <v>85</v>
      </c>
      <c r="P1808" s="891">
        <v>85</v>
      </c>
      <c r="Q1808" s="869">
        <v>1</v>
      </c>
      <c r="R1808" s="869" t="s">
        <v>943</v>
      </c>
      <c r="S1808" s="880"/>
    </row>
    <row r="1809" spans="4:19" x14ac:dyDescent="0.25">
      <c r="D1809" s="879" t="s">
        <v>2811</v>
      </c>
      <c r="E1809" s="863">
        <v>45714</v>
      </c>
      <c r="F1809" s="864">
        <v>0.36458333333333331</v>
      </c>
      <c r="G1809" s="863">
        <v>45714</v>
      </c>
      <c r="H1809" s="864">
        <v>0.71805555555555556</v>
      </c>
      <c r="I1809" s="865" t="s">
        <v>1391</v>
      </c>
      <c r="J1809" s="865" t="s">
        <v>940</v>
      </c>
      <c r="K1809" s="866" t="s">
        <v>455</v>
      </c>
      <c r="L1809" s="867" t="s">
        <v>941</v>
      </c>
      <c r="M1809" s="867" t="s">
        <v>942</v>
      </c>
      <c r="N1809" s="868">
        <v>95</v>
      </c>
      <c r="O1809" s="894">
        <v>48355</v>
      </c>
      <c r="P1809" s="891">
        <v>509</v>
      </c>
      <c r="Q1809" s="869">
        <v>1</v>
      </c>
      <c r="R1809" s="869" t="s">
        <v>943</v>
      </c>
      <c r="S1809" s="880"/>
    </row>
    <row r="1810" spans="4:19" x14ac:dyDescent="0.25">
      <c r="D1810" s="879" t="s">
        <v>2811</v>
      </c>
      <c r="E1810" s="863">
        <v>45714</v>
      </c>
      <c r="F1810" s="864">
        <v>0.36458333333333331</v>
      </c>
      <c r="G1810" s="863">
        <v>45714</v>
      </c>
      <c r="H1810" s="864">
        <v>0.71805555555555556</v>
      </c>
      <c r="I1810" s="865" t="s">
        <v>1391</v>
      </c>
      <c r="J1810" s="865" t="s">
        <v>940</v>
      </c>
      <c r="K1810" s="866" t="s">
        <v>455</v>
      </c>
      <c r="L1810" s="867" t="s">
        <v>941</v>
      </c>
      <c r="M1810" s="867" t="s">
        <v>942</v>
      </c>
      <c r="N1810" s="868">
        <v>1</v>
      </c>
      <c r="O1810" s="894">
        <v>509</v>
      </c>
      <c r="P1810" s="891">
        <v>509</v>
      </c>
      <c r="Q1810" s="869">
        <v>2</v>
      </c>
      <c r="R1810" s="869" t="s">
        <v>943</v>
      </c>
      <c r="S1810" s="880"/>
    </row>
    <row r="1811" spans="4:19" x14ac:dyDescent="0.25">
      <c r="D1811" s="879" t="s">
        <v>2812</v>
      </c>
      <c r="E1811" s="863">
        <v>45714</v>
      </c>
      <c r="F1811" s="864">
        <v>0.37152777777777779</v>
      </c>
      <c r="G1811" s="863">
        <v>45714</v>
      </c>
      <c r="H1811" s="864">
        <v>0.39374999999999999</v>
      </c>
      <c r="I1811" s="865" t="s">
        <v>2167</v>
      </c>
      <c r="J1811" s="865" t="s">
        <v>940</v>
      </c>
      <c r="K1811" s="866" t="s">
        <v>455</v>
      </c>
      <c r="L1811" s="867" t="s">
        <v>1054</v>
      </c>
      <c r="M1811" s="867" t="s">
        <v>1369</v>
      </c>
      <c r="N1811" s="868">
        <v>925</v>
      </c>
      <c r="O1811" s="894">
        <v>29600</v>
      </c>
      <c r="P1811" s="891">
        <v>32</v>
      </c>
      <c r="Q1811" s="869">
        <v>1</v>
      </c>
      <c r="R1811" s="869" t="s">
        <v>943</v>
      </c>
      <c r="S1811" s="880"/>
    </row>
    <row r="1812" spans="4:19" x14ac:dyDescent="0.25">
      <c r="D1812" s="879" t="s">
        <v>2812</v>
      </c>
      <c r="E1812" s="863">
        <v>45714</v>
      </c>
      <c r="F1812" s="864">
        <v>0.37152777777777779</v>
      </c>
      <c r="G1812" s="863">
        <v>45714</v>
      </c>
      <c r="H1812" s="864">
        <v>0.39583333333333331</v>
      </c>
      <c r="I1812" s="865" t="s">
        <v>2167</v>
      </c>
      <c r="J1812" s="865" t="s">
        <v>940</v>
      </c>
      <c r="K1812" s="866" t="s">
        <v>455</v>
      </c>
      <c r="L1812" s="867" t="s">
        <v>1054</v>
      </c>
      <c r="M1812" s="867" t="s">
        <v>1369</v>
      </c>
      <c r="N1812" s="868">
        <v>1</v>
      </c>
      <c r="O1812" s="894">
        <v>35</v>
      </c>
      <c r="P1812" s="891">
        <v>35</v>
      </c>
      <c r="Q1812" s="869">
        <v>2</v>
      </c>
      <c r="R1812" s="869" t="s">
        <v>943</v>
      </c>
      <c r="S1812" s="880"/>
    </row>
    <row r="1813" spans="4:19" x14ac:dyDescent="0.25">
      <c r="D1813" s="879" t="s">
        <v>2812</v>
      </c>
      <c r="E1813" s="863">
        <v>45714</v>
      </c>
      <c r="F1813" s="864">
        <v>0.39374999999999999</v>
      </c>
      <c r="G1813" s="863">
        <v>45714</v>
      </c>
      <c r="H1813" s="864">
        <v>0.42083333333333334</v>
      </c>
      <c r="I1813" s="865" t="s">
        <v>2167</v>
      </c>
      <c r="J1813" s="865" t="s">
        <v>940</v>
      </c>
      <c r="K1813" s="866" t="s">
        <v>455</v>
      </c>
      <c r="L1813" s="867" t="s">
        <v>1054</v>
      </c>
      <c r="M1813" s="867" t="s">
        <v>1369</v>
      </c>
      <c r="N1813" s="868">
        <v>0</v>
      </c>
      <c r="O1813" s="894">
        <v>29640</v>
      </c>
      <c r="P1813" s="891">
        <v>39</v>
      </c>
      <c r="Q1813" s="869">
        <v>3</v>
      </c>
      <c r="R1813" s="869" t="s">
        <v>943</v>
      </c>
      <c r="S1813" s="880"/>
    </row>
    <row r="1814" spans="4:19" x14ac:dyDescent="0.25">
      <c r="D1814" s="879" t="s">
        <v>2812</v>
      </c>
      <c r="E1814" s="863">
        <v>45714</v>
      </c>
      <c r="F1814" s="864">
        <v>0.39374999999999999</v>
      </c>
      <c r="G1814" s="863">
        <v>45714</v>
      </c>
      <c r="H1814" s="864">
        <v>0.42430555555555555</v>
      </c>
      <c r="I1814" s="865" t="s">
        <v>2167</v>
      </c>
      <c r="J1814" s="865" t="s">
        <v>940</v>
      </c>
      <c r="K1814" s="866" t="s">
        <v>455</v>
      </c>
      <c r="L1814" s="867" t="s">
        <v>1054</v>
      </c>
      <c r="M1814" s="867" t="s">
        <v>1369</v>
      </c>
      <c r="N1814" s="868">
        <v>0</v>
      </c>
      <c r="O1814" s="894">
        <v>7260</v>
      </c>
      <c r="P1814" s="891">
        <v>44</v>
      </c>
      <c r="Q1814" s="869">
        <v>4</v>
      </c>
      <c r="R1814" s="869" t="s">
        <v>943</v>
      </c>
      <c r="S1814" s="880"/>
    </row>
    <row r="1815" spans="4:19" x14ac:dyDescent="0.25">
      <c r="D1815" s="879" t="s">
        <v>2813</v>
      </c>
      <c r="E1815" s="863">
        <v>45714</v>
      </c>
      <c r="F1815" s="864">
        <v>0.40138888888888891</v>
      </c>
      <c r="G1815" s="863">
        <v>45714</v>
      </c>
      <c r="H1815" s="864">
        <v>0.59027777777777779</v>
      </c>
      <c r="I1815" s="865" t="s">
        <v>1583</v>
      </c>
      <c r="J1815" s="865" t="s">
        <v>940</v>
      </c>
      <c r="K1815" s="866" t="s">
        <v>455</v>
      </c>
      <c r="L1815" s="867" t="s">
        <v>1054</v>
      </c>
      <c r="M1815" s="867" t="s">
        <v>1055</v>
      </c>
      <c r="N1815" s="868">
        <v>12</v>
      </c>
      <c r="O1815" s="894">
        <v>3264</v>
      </c>
      <c r="P1815" s="891">
        <v>272</v>
      </c>
      <c r="Q1815" s="869">
        <v>1</v>
      </c>
      <c r="R1815" s="869" t="s">
        <v>943</v>
      </c>
      <c r="S1815" s="880"/>
    </row>
    <row r="1816" spans="4:19" x14ac:dyDescent="0.25">
      <c r="D1816" s="879" t="s">
        <v>2814</v>
      </c>
      <c r="E1816" s="863">
        <v>45714</v>
      </c>
      <c r="F1816" s="864">
        <v>0.50208333333333333</v>
      </c>
      <c r="G1816" s="863">
        <v>45714</v>
      </c>
      <c r="H1816" s="864">
        <v>0.59027777777777779</v>
      </c>
      <c r="I1816" s="865" t="s">
        <v>1583</v>
      </c>
      <c r="J1816" s="865" t="s">
        <v>940</v>
      </c>
      <c r="K1816" s="866" t="s">
        <v>455</v>
      </c>
      <c r="L1816" s="867" t="s">
        <v>1054</v>
      </c>
      <c r="M1816" s="867" t="s">
        <v>1055</v>
      </c>
      <c r="N1816" s="868">
        <v>1</v>
      </c>
      <c r="O1816" s="894">
        <v>127</v>
      </c>
      <c r="P1816" s="891">
        <v>127</v>
      </c>
      <c r="Q1816" s="869">
        <v>1</v>
      </c>
      <c r="R1816" s="869" t="s">
        <v>943</v>
      </c>
      <c r="S1816" s="880"/>
    </row>
    <row r="1817" spans="4:19" x14ac:dyDescent="0.25">
      <c r="D1817" s="879" t="s">
        <v>2815</v>
      </c>
      <c r="E1817" s="863">
        <v>45714</v>
      </c>
      <c r="F1817" s="864">
        <v>0.5625</v>
      </c>
      <c r="G1817" s="863">
        <v>45714</v>
      </c>
      <c r="H1817" s="864">
        <v>0.66527777777777775</v>
      </c>
      <c r="I1817" s="865" t="s">
        <v>1726</v>
      </c>
      <c r="J1817" s="865" t="s">
        <v>940</v>
      </c>
      <c r="K1817" s="866" t="s">
        <v>455</v>
      </c>
      <c r="L1817" s="867" t="s">
        <v>980</v>
      </c>
      <c r="M1817" s="867" t="s">
        <v>949</v>
      </c>
      <c r="N1817" s="868">
        <v>8</v>
      </c>
      <c r="O1817" s="894">
        <v>1184</v>
      </c>
      <c r="P1817" s="891">
        <v>148</v>
      </c>
      <c r="Q1817" s="869">
        <v>1</v>
      </c>
      <c r="R1817" s="869" t="s">
        <v>943</v>
      </c>
      <c r="S1817" s="880"/>
    </row>
    <row r="1818" spans="4:19" x14ac:dyDescent="0.25">
      <c r="D1818" s="879" t="s">
        <v>2816</v>
      </c>
      <c r="E1818" s="863">
        <v>45714</v>
      </c>
      <c r="F1818" s="864">
        <v>0.69791666666666663</v>
      </c>
      <c r="G1818" s="863">
        <v>45714</v>
      </c>
      <c r="H1818" s="864">
        <v>0.85277777777777775</v>
      </c>
      <c r="I1818" s="865" t="s">
        <v>1088</v>
      </c>
      <c r="J1818" s="865" t="s">
        <v>940</v>
      </c>
      <c r="K1818" s="866" t="s">
        <v>455</v>
      </c>
      <c r="L1818" s="867" t="s">
        <v>996</v>
      </c>
      <c r="M1818" s="867" t="s">
        <v>942</v>
      </c>
      <c r="N1818" s="868">
        <v>1</v>
      </c>
      <c r="O1818" s="894">
        <v>223</v>
      </c>
      <c r="P1818" s="891">
        <v>223</v>
      </c>
      <c r="Q1818" s="869">
        <v>1</v>
      </c>
      <c r="R1818" s="869" t="s">
        <v>943</v>
      </c>
      <c r="S1818" s="880"/>
    </row>
    <row r="1819" spans="4:19" x14ac:dyDescent="0.25">
      <c r="D1819" s="879" t="s">
        <v>2817</v>
      </c>
      <c r="E1819" s="863">
        <v>45714</v>
      </c>
      <c r="F1819" s="864">
        <v>0.73819444444444449</v>
      </c>
      <c r="G1819" s="863">
        <v>45714</v>
      </c>
      <c r="H1819" s="864">
        <v>0.88472222222222219</v>
      </c>
      <c r="I1819" s="865" t="s">
        <v>1088</v>
      </c>
      <c r="J1819" s="865" t="s">
        <v>940</v>
      </c>
      <c r="K1819" s="866" t="s">
        <v>455</v>
      </c>
      <c r="L1819" s="867" t="s">
        <v>996</v>
      </c>
      <c r="M1819" s="867" t="s">
        <v>942</v>
      </c>
      <c r="N1819" s="868">
        <v>1</v>
      </c>
      <c r="O1819" s="894">
        <v>211</v>
      </c>
      <c r="P1819" s="891">
        <v>211</v>
      </c>
      <c r="Q1819" s="869">
        <v>1</v>
      </c>
      <c r="R1819" s="869" t="s">
        <v>943</v>
      </c>
      <c r="S1819" s="880"/>
    </row>
    <row r="1820" spans="4:19" x14ac:dyDescent="0.25">
      <c r="D1820" s="879" t="s">
        <v>2818</v>
      </c>
      <c r="E1820" s="863">
        <v>45714</v>
      </c>
      <c r="F1820" s="864">
        <v>0.9</v>
      </c>
      <c r="G1820" s="863">
        <v>45714</v>
      </c>
      <c r="H1820" s="864">
        <v>0.99236111111111114</v>
      </c>
      <c r="I1820" s="865" t="s">
        <v>1040</v>
      </c>
      <c r="J1820" s="865" t="s">
        <v>940</v>
      </c>
      <c r="K1820" s="866" t="s">
        <v>455</v>
      </c>
      <c r="L1820" s="867" t="s">
        <v>996</v>
      </c>
      <c r="M1820" s="867" t="s">
        <v>942</v>
      </c>
      <c r="N1820" s="868">
        <v>11</v>
      </c>
      <c r="O1820" s="894">
        <v>1463</v>
      </c>
      <c r="P1820" s="891">
        <v>133</v>
      </c>
      <c r="Q1820" s="869">
        <v>1</v>
      </c>
      <c r="R1820" s="869" t="s">
        <v>943</v>
      </c>
      <c r="S1820" s="880"/>
    </row>
    <row r="1821" spans="4:19" x14ac:dyDescent="0.25">
      <c r="D1821" s="879" t="s">
        <v>2819</v>
      </c>
      <c r="E1821" s="863">
        <v>45715</v>
      </c>
      <c r="F1821" s="864">
        <v>0.49513888888888891</v>
      </c>
      <c r="G1821" s="863">
        <v>45715</v>
      </c>
      <c r="H1821" s="864">
        <v>0.55972222222222223</v>
      </c>
      <c r="I1821" s="865" t="s">
        <v>1956</v>
      </c>
      <c r="J1821" s="865" t="s">
        <v>940</v>
      </c>
      <c r="K1821" s="866" t="s">
        <v>455</v>
      </c>
      <c r="L1821" s="867" t="s">
        <v>1054</v>
      </c>
      <c r="M1821" s="867" t="s">
        <v>1055</v>
      </c>
      <c r="N1821" s="868">
        <v>1</v>
      </c>
      <c r="O1821" s="894">
        <v>93</v>
      </c>
      <c r="P1821" s="891">
        <v>93</v>
      </c>
      <c r="Q1821" s="869">
        <v>1</v>
      </c>
      <c r="R1821" s="869" t="s">
        <v>943</v>
      </c>
      <c r="S1821" s="880"/>
    </row>
    <row r="1822" spans="4:19" x14ac:dyDescent="0.25">
      <c r="D1822" s="879" t="s">
        <v>2820</v>
      </c>
      <c r="E1822" s="863">
        <v>45715</v>
      </c>
      <c r="F1822" s="864">
        <v>0.57499999999999996</v>
      </c>
      <c r="G1822" s="863">
        <v>45715</v>
      </c>
      <c r="H1822" s="864">
        <v>0.64236111111111116</v>
      </c>
      <c r="I1822" s="865" t="s">
        <v>1391</v>
      </c>
      <c r="J1822" s="865" t="s">
        <v>940</v>
      </c>
      <c r="K1822" s="866" t="s">
        <v>455</v>
      </c>
      <c r="L1822" s="867" t="s">
        <v>980</v>
      </c>
      <c r="M1822" s="867" t="s">
        <v>983</v>
      </c>
      <c r="N1822" s="868">
        <v>13</v>
      </c>
      <c r="O1822" s="894">
        <v>1261</v>
      </c>
      <c r="P1822" s="891">
        <v>97</v>
      </c>
      <c r="Q1822" s="869">
        <v>1</v>
      </c>
      <c r="R1822" s="869" t="s">
        <v>943</v>
      </c>
      <c r="S1822" s="880"/>
    </row>
    <row r="1823" spans="4:19" x14ac:dyDescent="0.25">
      <c r="D1823" s="879" t="s">
        <v>2821</v>
      </c>
      <c r="E1823" s="863">
        <v>45715</v>
      </c>
      <c r="F1823" s="864">
        <v>0.57916666666666672</v>
      </c>
      <c r="G1823" s="863">
        <v>45715</v>
      </c>
      <c r="H1823" s="864">
        <v>0.73958333333333337</v>
      </c>
      <c r="I1823" s="865" t="s">
        <v>1040</v>
      </c>
      <c r="J1823" s="865" t="s">
        <v>940</v>
      </c>
      <c r="K1823" s="866" t="s">
        <v>455</v>
      </c>
      <c r="L1823" s="867" t="s">
        <v>996</v>
      </c>
      <c r="M1823" s="867" t="s">
        <v>942</v>
      </c>
      <c r="N1823" s="868">
        <v>1</v>
      </c>
      <c r="O1823" s="894">
        <v>231</v>
      </c>
      <c r="P1823" s="891">
        <v>231</v>
      </c>
      <c r="Q1823" s="869">
        <v>1</v>
      </c>
      <c r="R1823" s="869" t="s">
        <v>943</v>
      </c>
      <c r="S1823" s="880"/>
    </row>
    <row r="1824" spans="4:19" x14ac:dyDescent="0.25">
      <c r="D1824" s="879" t="s">
        <v>2822</v>
      </c>
      <c r="E1824" s="863">
        <v>45715</v>
      </c>
      <c r="F1824" s="864">
        <v>0.79583333333333328</v>
      </c>
      <c r="G1824" s="863">
        <v>45715</v>
      </c>
      <c r="H1824" s="864">
        <v>0.86041666666666672</v>
      </c>
      <c r="I1824" s="865" t="s">
        <v>1306</v>
      </c>
      <c r="J1824" s="865" t="s">
        <v>940</v>
      </c>
      <c r="K1824" s="866" t="s">
        <v>455</v>
      </c>
      <c r="L1824" s="867" t="s">
        <v>1309</v>
      </c>
      <c r="M1824" s="867" t="s">
        <v>1658</v>
      </c>
      <c r="N1824" s="868">
        <v>1</v>
      </c>
      <c r="O1824" s="894">
        <v>93</v>
      </c>
      <c r="P1824" s="891">
        <v>93</v>
      </c>
      <c r="Q1824" s="869">
        <v>1</v>
      </c>
      <c r="R1824" s="869" t="s">
        <v>943</v>
      </c>
      <c r="S1824" s="880"/>
    </row>
    <row r="1825" spans="4:19" x14ac:dyDescent="0.25">
      <c r="D1825" s="879" t="s">
        <v>2823</v>
      </c>
      <c r="E1825" s="863">
        <v>45715</v>
      </c>
      <c r="F1825" s="864">
        <v>0.94722222222222219</v>
      </c>
      <c r="G1825" s="863">
        <v>45716</v>
      </c>
      <c r="H1825" s="864">
        <v>1.6666666666666666E-2</v>
      </c>
      <c r="I1825" s="865" t="s">
        <v>1927</v>
      </c>
      <c r="J1825" s="865" t="s">
        <v>940</v>
      </c>
      <c r="K1825" s="866" t="s">
        <v>455</v>
      </c>
      <c r="L1825" s="867" t="s">
        <v>996</v>
      </c>
      <c r="M1825" s="867" t="s">
        <v>942</v>
      </c>
      <c r="N1825" s="868">
        <v>1</v>
      </c>
      <c r="O1825" s="894">
        <v>100</v>
      </c>
      <c r="P1825" s="891">
        <v>100</v>
      </c>
      <c r="Q1825" s="869">
        <v>1</v>
      </c>
      <c r="R1825" s="869" t="s">
        <v>943</v>
      </c>
      <c r="S1825" s="880"/>
    </row>
    <row r="1826" spans="4:19" x14ac:dyDescent="0.25">
      <c r="D1826" s="879" t="s">
        <v>2824</v>
      </c>
      <c r="E1826" s="863">
        <v>45716</v>
      </c>
      <c r="F1826" s="864">
        <v>0.35069444444444442</v>
      </c>
      <c r="G1826" s="863">
        <v>45716</v>
      </c>
      <c r="H1826" s="864">
        <v>0.53472222222222221</v>
      </c>
      <c r="I1826" s="865" t="s">
        <v>995</v>
      </c>
      <c r="J1826" s="865" t="s">
        <v>940</v>
      </c>
      <c r="K1826" s="866" t="s">
        <v>455</v>
      </c>
      <c r="L1826" s="867" t="s">
        <v>941</v>
      </c>
      <c r="M1826" s="867" t="s">
        <v>942</v>
      </c>
      <c r="N1826" s="868">
        <v>84</v>
      </c>
      <c r="O1826" s="894">
        <v>22260</v>
      </c>
      <c r="P1826" s="891">
        <v>265</v>
      </c>
      <c r="Q1826" s="869">
        <v>1</v>
      </c>
      <c r="R1826" s="869" t="s">
        <v>943</v>
      </c>
      <c r="S1826" s="880"/>
    </row>
    <row r="1827" spans="4:19" x14ac:dyDescent="0.25">
      <c r="D1827" s="879" t="s">
        <v>2825</v>
      </c>
      <c r="E1827" s="863">
        <v>45716</v>
      </c>
      <c r="F1827" s="864">
        <v>0.3576388888888889</v>
      </c>
      <c r="G1827" s="863">
        <v>45716</v>
      </c>
      <c r="H1827" s="864">
        <v>0.60069444444444442</v>
      </c>
      <c r="I1827" s="865" t="s">
        <v>1011</v>
      </c>
      <c r="J1827" s="865" t="s">
        <v>940</v>
      </c>
      <c r="K1827" s="866" t="s">
        <v>455</v>
      </c>
      <c r="L1827" s="867" t="s">
        <v>941</v>
      </c>
      <c r="M1827" s="867" t="s">
        <v>942</v>
      </c>
      <c r="N1827" s="868">
        <v>86</v>
      </c>
      <c r="O1827" s="894">
        <v>30100</v>
      </c>
      <c r="P1827" s="891">
        <v>350</v>
      </c>
      <c r="Q1827" s="869">
        <v>1</v>
      </c>
      <c r="R1827" s="869" t="s">
        <v>943</v>
      </c>
      <c r="S1827" s="880"/>
    </row>
    <row r="1828" spans="4:19" x14ac:dyDescent="0.25">
      <c r="D1828" s="879" t="s">
        <v>2826</v>
      </c>
      <c r="E1828" s="863">
        <v>45716</v>
      </c>
      <c r="F1828" s="864">
        <v>0.53819444444444442</v>
      </c>
      <c r="G1828" s="863">
        <v>45716</v>
      </c>
      <c r="H1828" s="864">
        <v>0.72222222222222221</v>
      </c>
      <c r="I1828" s="865" t="s">
        <v>1691</v>
      </c>
      <c r="J1828" s="865" t="s">
        <v>940</v>
      </c>
      <c r="K1828" s="866" t="s">
        <v>455</v>
      </c>
      <c r="L1828" s="867" t="s">
        <v>980</v>
      </c>
      <c r="M1828" s="867" t="s">
        <v>949</v>
      </c>
      <c r="N1828" s="868">
        <v>1</v>
      </c>
      <c r="O1828" s="894">
        <v>265</v>
      </c>
      <c r="P1828" s="891">
        <v>265</v>
      </c>
      <c r="Q1828" s="869">
        <v>1</v>
      </c>
      <c r="R1828" s="869" t="s">
        <v>943</v>
      </c>
      <c r="S1828" s="880"/>
    </row>
    <row r="1829" spans="4:19" x14ac:dyDescent="0.25">
      <c r="D1829" s="879" t="s">
        <v>2827</v>
      </c>
      <c r="E1829" s="863">
        <v>45717</v>
      </c>
      <c r="F1829" s="864">
        <v>0.45902777777777776</v>
      </c>
      <c r="G1829" s="863">
        <v>45717</v>
      </c>
      <c r="H1829" s="864">
        <v>0.54166666666666663</v>
      </c>
      <c r="I1829" s="865" t="s">
        <v>1589</v>
      </c>
      <c r="J1829" s="865" t="s">
        <v>940</v>
      </c>
      <c r="K1829" s="866" t="s">
        <v>455</v>
      </c>
      <c r="L1829" s="867" t="s">
        <v>980</v>
      </c>
      <c r="M1829" s="867" t="s">
        <v>949</v>
      </c>
      <c r="N1829" s="868">
        <v>30</v>
      </c>
      <c r="O1829" s="894">
        <v>3570</v>
      </c>
      <c r="P1829" s="891">
        <v>119</v>
      </c>
      <c r="Q1829" s="869">
        <v>1</v>
      </c>
      <c r="R1829" s="869" t="s">
        <v>943</v>
      </c>
      <c r="S1829" s="880"/>
    </row>
    <row r="1830" spans="4:19" x14ac:dyDescent="0.25">
      <c r="D1830" s="879" t="s">
        <v>2828</v>
      </c>
      <c r="E1830" s="863">
        <v>45717</v>
      </c>
      <c r="F1830" s="864">
        <v>0.50416666666666665</v>
      </c>
      <c r="G1830" s="863">
        <v>45717</v>
      </c>
      <c r="H1830" s="864">
        <v>0.67569444444444449</v>
      </c>
      <c r="I1830" s="865" t="s">
        <v>1045</v>
      </c>
      <c r="J1830" s="865" t="s">
        <v>940</v>
      </c>
      <c r="K1830" s="866" t="s">
        <v>455</v>
      </c>
      <c r="L1830" s="867" t="s">
        <v>1054</v>
      </c>
      <c r="M1830" s="867" t="s">
        <v>1055</v>
      </c>
      <c r="N1830" s="868">
        <v>1</v>
      </c>
      <c r="O1830" s="894">
        <v>247</v>
      </c>
      <c r="P1830" s="891">
        <v>247</v>
      </c>
      <c r="Q1830" s="869">
        <v>1</v>
      </c>
      <c r="R1830" s="869" t="s">
        <v>943</v>
      </c>
      <c r="S1830" s="880"/>
    </row>
    <row r="1831" spans="4:19" x14ac:dyDescent="0.25">
      <c r="D1831" s="879" t="s">
        <v>2829</v>
      </c>
      <c r="E1831" s="863">
        <v>45717</v>
      </c>
      <c r="F1831" s="864">
        <v>0.74027777777777781</v>
      </c>
      <c r="G1831" s="863">
        <v>45717</v>
      </c>
      <c r="H1831" s="864">
        <v>0.91111111111111109</v>
      </c>
      <c r="I1831" s="865" t="s">
        <v>1232</v>
      </c>
      <c r="J1831" s="865" t="s">
        <v>940</v>
      </c>
      <c r="K1831" s="866" t="s">
        <v>455</v>
      </c>
      <c r="L1831" s="867" t="s">
        <v>1054</v>
      </c>
      <c r="M1831" s="867" t="s">
        <v>647</v>
      </c>
      <c r="N1831" s="868">
        <v>1</v>
      </c>
      <c r="O1831" s="894">
        <v>246</v>
      </c>
      <c r="P1831" s="891">
        <v>246</v>
      </c>
      <c r="Q1831" s="869">
        <v>1</v>
      </c>
      <c r="R1831" s="869" t="s">
        <v>943</v>
      </c>
      <c r="S1831" s="880"/>
    </row>
    <row r="1832" spans="4:19" x14ac:dyDescent="0.25">
      <c r="D1832" s="879" t="s">
        <v>2830</v>
      </c>
      <c r="E1832" s="863">
        <v>45718</v>
      </c>
      <c r="F1832" s="864">
        <v>0.35</v>
      </c>
      <c r="G1832" s="863">
        <v>45718</v>
      </c>
      <c r="H1832" s="864">
        <v>0.5625</v>
      </c>
      <c r="I1832" s="865" t="s">
        <v>1045</v>
      </c>
      <c r="J1832" s="865" t="s">
        <v>940</v>
      </c>
      <c r="K1832" s="866" t="s">
        <v>455</v>
      </c>
      <c r="L1832" s="867" t="s">
        <v>941</v>
      </c>
      <c r="M1832" s="867" t="s">
        <v>942</v>
      </c>
      <c r="N1832" s="868">
        <v>6</v>
      </c>
      <c r="O1832" s="894">
        <v>1836</v>
      </c>
      <c r="P1832" s="891">
        <v>306</v>
      </c>
      <c r="Q1832" s="869">
        <v>1</v>
      </c>
      <c r="R1832" s="869" t="s">
        <v>943</v>
      </c>
      <c r="S1832" s="880"/>
    </row>
    <row r="1833" spans="4:19" x14ac:dyDescent="0.25">
      <c r="D1833" s="879" t="s">
        <v>2831</v>
      </c>
      <c r="E1833" s="863">
        <v>45718</v>
      </c>
      <c r="F1833" s="864">
        <v>0.35694444444444445</v>
      </c>
      <c r="G1833" s="863">
        <v>45718</v>
      </c>
      <c r="H1833" s="864">
        <v>0.62152777777777779</v>
      </c>
      <c r="I1833" s="865" t="s">
        <v>1009</v>
      </c>
      <c r="J1833" s="865" t="s">
        <v>940</v>
      </c>
      <c r="K1833" s="866" t="s">
        <v>455</v>
      </c>
      <c r="L1833" s="867" t="s">
        <v>941</v>
      </c>
      <c r="M1833" s="867" t="s">
        <v>942</v>
      </c>
      <c r="N1833" s="868">
        <v>57</v>
      </c>
      <c r="O1833" s="894">
        <v>21717</v>
      </c>
      <c r="P1833" s="891">
        <v>381</v>
      </c>
      <c r="Q1833" s="869">
        <v>1</v>
      </c>
      <c r="R1833" s="869" t="s">
        <v>1501</v>
      </c>
      <c r="S1833" s="880"/>
    </row>
    <row r="1834" spans="4:19" x14ac:dyDescent="0.25">
      <c r="D1834" s="879" t="s">
        <v>2831</v>
      </c>
      <c r="E1834" s="863">
        <v>45718</v>
      </c>
      <c r="F1834" s="864">
        <v>0.35694444444444445</v>
      </c>
      <c r="G1834" s="863">
        <v>45718</v>
      </c>
      <c r="H1834" s="864">
        <v>0.62152777777777779</v>
      </c>
      <c r="I1834" s="865" t="s">
        <v>1009</v>
      </c>
      <c r="J1834" s="865" t="s">
        <v>940</v>
      </c>
      <c r="K1834" s="866" t="s">
        <v>455</v>
      </c>
      <c r="L1834" s="867" t="s">
        <v>941</v>
      </c>
      <c r="M1834" s="867" t="s">
        <v>942</v>
      </c>
      <c r="N1834" s="868">
        <v>37</v>
      </c>
      <c r="O1834" s="894">
        <v>14097</v>
      </c>
      <c r="P1834" s="891">
        <v>381</v>
      </c>
      <c r="Q1834" s="869">
        <v>2</v>
      </c>
      <c r="R1834" s="869" t="s">
        <v>1501</v>
      </c>
      <c r="S1834" s="880"/>
    </row>
    <row r="1835" spans="4:19" x14ac:dyDescent="0.25">
      <c r="D1835" s="879" t="s">
        <v>2832</v>
      </c>
      <c r="E1835" s="863">
        <v>45718</v>
      </c>
      <c r="F1835" s="864">
        <v>0.875</v>
      </c>
      <c r="G1835" s="863">
        <v>45719</v>
      </c>
      <c r="H1835" s="864">
        <v>0.1423611111111111</v>
      </c>
      <c r="I1835" s="865" t="s">
        <v>1011</v>
      </c>
      <c r="J1835" s="865" t="s">
        <v>940</v>
      </c>
      <c r="K1835" s="866" t="s">
        <v>455</v>
      </c>
      <c r="L1835" s="867" t="s">
        <v>941</v>
      </c>
      <c r="M1835" s="867" t="s">
        <v>942</v>
      </c>
      <c r="N1835" s="868">
        <v>20</v>
      </c>
      <c r="O1835" s="894">
        <v>7700</v>
      </c>
      <c r="P1835" s="891">
        <v>385</v>
      </c>
      <c r="Q1835" s="869">
        <v>1</v>
      </c>
      <c r="R1835" s="869" t="s">
        <v>1501</v>
      </c>
      <c r="S1835" s="880"/>
    </row>
    <row r="1836" spans="4:19" x14ac:dyDescent="0.25">
      <c r="D1836" s="879" t="s">
        <v>2833</v>
      </c>
      <c r="E1836" s="863">
        <v>45719</v>
      </c>
      <c r="F1836" s="864">
        <v>3.6111111111111108E-2</v>
      </c>
      <c r="G1836" s="863">
        <v>45719</v>
      </c>
      <c r="H1836" s="864">
        <v>0.46875</v>
      </c>
      <c r="I1836" s="865" t="s">
        <v>1306</v>
      </c>
      <c r="J1836" s="865" t="s">
        <v>940</v>
      </c>
      <c r="K1836" s="866" t="s">
        <v>455</v>
      </c>
      <c r="L1836" s="867" t="s">
        <v>1387</v>
      </c>
      <c r="M1836" s="867" t="s">
        <v>1388</v>
      </c>
      <c r="N1836" s="868">
        <v>16</v>
      </c>
      <c r="O1836" s="894">
        <v>9968</v>
      </c>
      <c r="P1836" s="891">
        <v>623</v>
      </c>
      <c r="Q1836" s="869">
        <v>1</v>
      </c>
      <c r="R1836" s="869" t="s">
        <v>943</v>
      </c>
      <c r="S1836" s="880"/>
    </row>
    <row r="1837" spans="4:19" x14ac:dyDescent="0.25">
      <c r="D1837" s="879" t="s">
        <v>2834</v>
      </c>
      <c r="E1837" s="863">
        <v>45719</v>
      </c>
      <c r="F1837" s="864">
        <v>3.6111111111111108E-2</v>
      </c>
      <c r="G1837" s="863">
        <v>45719</v>
      </c>
      <c r="H1837" s="864">
        <v>9.3055555555555558E-2</v>
      </c>
      <c r="I1837" s="865" t="s">
        <v>2433</v>
      </c>
      <c r="J1837" s="865" t="s">
        <v>940</v>
      </c>
      <c r="K1837" s="866" t="s">
        <v>455</v>
      </c>
      <c r="L1837" s="867" t="s">
        <v>1387</v>
      </c>
      <c r="M1837" s="867" t="s">
        <v>1388</v>
      </c>
      <c r="N1837" s="868">
        <v>413</v>
      </c>
      <c r="O1837" s="894">
        <v>33866</v>
      </c>
      <c r="P1837" s="891">
        <v>82</v>
      </c>
      <c r="Q1837" s="869">
        <v>1</v>
      </c>
      <c r="R1837" s="869" t="s">
        <v>943</v>
      </c>
      <c r="S1837" s="880"/>
    </row>
    <row r="1838" spans="4:19" x14ac:dyDescent="0.25">
      <c r="D1838" s="879" t="s">
        <v>2834</v>
      </c>
      <c r="E1838" s="863">
        <v>45719</v>
      </c>
      <c r="F1838" s="864">
        <v>3.6111111111111108E-2</v>
      </c>
      <c r="G1838" s="863">
        <v>45719</v>
      </c>
      <c r="H1838" s="864">
        <v>0.10069444444444445</v>
      </c>
      <c r="I1838" s="865" t="s">
        <v>2433</v>
      </c>
      <c r="J1838" s="865" t="s">
        <v>940</v>
      </c>
      <c r="K1838" s="866" t="s">
        <v>455</v>
      </c>
      <c r="L1838" s="867" t="s">
        <v>1387</v>
      </c>
      <c r="M1838" s="867" t="s">
        <v>1388</v>
      </c>
      <c r="N1838" s="868">
        <v>129</v>
      </c>
      <c r="O1838" s="894">
        <v>11997</v>
      </c>
      <c r="P1838" s="891">
        <v>93</v>
      </c>
      <c r="Q1838" s="869">
        <v>2</v>
      </c>
      <c r="R1838" s="869" t="s">
        <v>943</v>
      </c>
      <c r="S1838" s="880"/>
    </row>
    <row r="1839" spans="4:19" x14ac:dyDescent="0.25">
      <c r="D1839" s="879" t="s">
        <v>2834</v>
      </c>
      <c r="E1839" s="863">
        <v>45719</v>
      </c>
      <c r="F1839" s="864">
        <v>3.6111111111111108E-2</v>
      </c>
      <c r="G1839" s="863">
        <v>45719</v>
      </c>
      <c r="H1839" s="864">
        <v>7.3611111111111113E-2</v>
      </c>
      <c r="I1839" s="865" t="s">
        <v>1819</v>
      </c>
      <c r="J1839" s="865" t="s">
        <v>940</v>
      </c>
      <c r="K1839" s="866" t="s">
        <v>455</v>
      </c>
      <c r="L1839" s="867" t="s">
        <v>1387</v>
      </c>
      <c r="M1839" s="867" t="s">
        <v>1388</v>
      </c>
      <c r="N1839" s="868">
        <v>1201</v>
      </c>
      <c r="O1839" s="894">
        <v>64854</v>
      </c>
      <c r="P1839" s="891">
        <v>54</v>
      </c>
      <c r="Q1839" s="869">
        <v>3</v>
      </c>
      <c r="R1839" s="869" t="s">
        <v>943</v>
      </c>
      <c r="S1839" s="880"/>
    </row>
    <row r="1840" spans="4:19" x14ac:dyDescent="0.25">
      <c r="D1840" s="879" t="s">
        <v>2834</v>
      </c>
      <c r="E1840" s="863">
        <v>45719</v>
      </c>
      <c r="F1840" s="864">
        <v>3.6111111111111108E-2</v>
      </c>
      <c r="G1840" s="863">
        <v>45719</v>
      </c>
      <c r="H1840" s="864">
        <v>7.3611111111111113E-2</v>
      </c>
      <c r="I1840" s="865" t="s">
        <v>1080</v>
      </c>
      <c r="J1840" s="865" t="s">
        <v>940</v>
      </c>
      <c r="K1840" s="866" t="s">
        <v>455</v>
      </c>
      <c r="L1840" s="867" t="s">
        <v>1387</v>
      </c>
      <c r="M1840" s="867" t="s">
        <v>1388</v>
      </c>
      <c r="N1840" s="868">
        <v>1453</v>
      </c>
      <c r="O1840" s="894">
        <v>78462</v>
      </c>
      <c r="P1840" s="891">
        <v>54</v>
      </c>
      <c r="Q1840" s="869">
        <v>4</v>
      </c>
      <c r="R1840" s="869" t="s">
        <v>943</v>
      </c>
      <c r="S1840" s="880"/>
    </row>
    <row r="1841" spans="4:19" x14ac:dyDescent="0.25">
      <c r="D1841" s="879" t="s">
        <v>2834</v>
      </c>
      <c r="E1841" s="863">
        <v>45719</v>
      </c>
      <c r="F1841" s="864">
        <v>3.6111111111111108E-2</v>
      </c>
      <c r="G1841" s="863">
        <v>45719</v>
      </c>
      <c r="H1841" s="864">
        <v>7.2916666666666671E-2</v>
      </c>
      <c r="I1841" s="865" t="s">
        <v>1642</v>
      </c>
      <c r="J1841" s="865" t="s">
        <v>940</v>
      </c>
      <c r="K1841" s="866" t="s">
        <v>455</v>
      </c>
      <c r="L1841" s="867" t="s">
        <v>1387</v>
      </c>
      <c r="M1841" s="867" t="s">
        <v>1388</v>
      </c>
      <c r="N1841" s="868">
        <v>838</v>
      </c>
      <c r="O1841" s="894">
        <v>44414</v>
      </c>
      <c r="P1841" s="891">
        <v>53</v>
      </c>
      <c r="Q1841" s="869">
        <v>5</v>
      </c>
      <c r="R1841" s="869" t="s">
        <v>943</v>
      </c>
      <c r="S1841" s="880"/>
    </row>
    <row r="1842" spans="4:19" x14ac:dyDescent="0.25">
      <c r="D1842" s="879" t="s">
        <v>2834</v>
      </c>
      <c r="E1842" s="863">
        <v>45719</v>
      </c>
      <c r="F1842" s="864">
        <v>3.6111111111111108E-2</v>
      </c>
      <c r="G1842" s="863">
        <v>45719</v>
      </c>
      <c r="H1842" s="864">
        <v>7.2916666666666671E-2</v>
      </c>
      <c r="I1842" s="865" t="s">
        <v>1169</v>
      </c>
      <c r="J1842" s="865" t="s">
        <v>940</v>
      </c>
      <c r="K1842" s="866" t="s">
        <v>455</v>
      </c>
      <c r="L1842" s="867" t="s">
        <v>1387</v>
      </c>
      <c r="M1842" s="867" t="s">
        <v>1388</v>
      </c>
      <c r="N1842" s="868">
        <v>1968</v>
      </c>
      <c r="O1842" s="894">
        <v>104304</v>
      </c>
      <c r="P1842" s="891">
        <v>53</v>
      </c>
      <c r="Q1842" s="869">
        <v>6</v>
      </c>
      <c r="R1842" s="869" t="s">
        <v>943</v>
      </c>
      <c r="S1842" s="880"/>
    </row>
    <row r="1843" spans="4:19" x14ac:dyDescent="0.25">
      <c r="D1843" s="879" t="s">
        <v>2835</v>
      </c>
      <c r="E1843" s="863">
        <v>45719</v>
      </c>
      <c r="F1843" s="864">
        <v>8.6805555555555552E-2</v>
      </c>
      <c r="G1843" s="863">
        <v>45720</v>
      </c>
      <c r="H1843" s="864">
        <v>0.26805555555555555</v>
      </c>
      <c r="I1843" s="865" t="s">
        <v>1306</v>
      </c>
      <c r="J1843" s="865" t="s">
        <v>940</v>
      </c>
      <c r="K1843" s="866" t="s">
        <v>455</v>
      </c>
      <c r="L1843" s="867" t="s">
        <v>1387</v>
      </c>
      <c r="M1843" s="867" t="s">
        <v>1388</v>
      </c>
      <c r="N1843" s="868">
        <v>1</v>
      </c>
      <c r="O1843" s="894">
        <v>1701</v>
      </c>
      <c r="P1843" s="891">
        <v>1701</v>
      </c>
      <c r="Q1843" s="869">
        <v>1</v>
      </c>
      <c r="R1843" s="869" t="s">
        <v>943</v>
      </c>
      <c r="S1843" s="880"/>
    </row>
    <row r="1844" spans="4:19" x14ac:dyDescent="0.25">
      <c r="D1844" s="879" t="s">
        <v>2836</v>
      </c>
      <c r="E1844" s="863">
        <v>45719</v>
      </c>
      <c r="F1844" s="864">
        <v>8.6805555555555552E-2</v>
      </c>
      <c r="G1844" s="863">
        <v>45720</v>
      </c>
      <c r="H1844" s="864">
        <v>0.26874999999999999</v>
      </c>
      <c r="I1844" s="865" t="s">
        <v>1306</v>
      </c>
      <c r="J1844" s="865" t="s">
        <v>940</v>
      </c>
      <c r="K1844" s="866" t="s">
        <v>455</v>
      </c>
      <c r="L1844" s="867" t="s">
        <v>1387</v>
      </c>
      <c r="M1844" s="867" t="s">
        <v>1388</v>
      </c>
      <c r="N1844" s="868">
        <v>1</v>
      </c>
      <c r="O1844" s="894">
        <v>1702</v>
      </c>
      <c r="P1844" s="891">
        <v>1702</v>
      </c>
      <c r="Q1844" s="869">
        <v>1</v>
      </c>
      <c r="R1844" s="869" t="s">
        <v>943</v>
      </c>
      <c r="S1844" s="880"/>
    </row>
    <row r="1845" spans="4:19" x14ac:dyDescent="0.25">
      <c r="D1845" s="879" t="s">
        <v>2834</v>
      </c>
      <c r="E1845" s="863">
        <v>45719</v>
      </c>
      <c r="F1845" s="864">
        <v>8.6805555555555552E-2</v>
      </c>
      <c r="G1845" s="863">
        <v>45719</v>
      </c>
      <c r="H1845" s="864">
        <v>0.70833333333333337</v>
      </c>
      <c r="I1845" s="865" t="s">
        <v>1306</v>
      </c>
      <c r="J1845" s="865" t="s">
        <v>940</v>
      </c>
      <c r="K1845" s="866" t="s">
        <v>455</v>
      </c>
      <c r="L1845" s="867" t="s">
        <v>1387</v>
      </c>
      <c r="M1845" s="867" t="s">
        <v>1388</v>
      </c>
      <c r="N1845" s="868">
        <v>40</v>
      </c>
      <c r="O1845" s="894">
        <v>35800</v>
      </c>
      <c r="P1845" s="891">
        <v>895</v>
      </c>
      <c r="Q1845" s="869">
        <v>7</v>
      </c>
      <c r="R1845" s="869" t="s">
        <v>943</v>
      </c>
      <c r="S1845" s="880"/>
    </row>
    <row r="1846" spans="4:19" x14ac:dyDescent="0.25">
      <c r="D1846" s="879" t="s">
        <v>2837</v>
      </c>
      <c r="E1846" s="863">
        <v>45719</v>
      </c>
      <c r="F1846" s="864">
        <v>0.34375</v>
      </c>
      <c r="G1846" s="863">
        <v>45719</v>
      </c>
      <c r="H1846" s="864">
        <v>0.53819444444444442</v>
      </c>
      <c r="I1846" s="865" t="s">
        <v>2838</v>
      </c>
      <c r="J1846" s="865" t="s">
        <v>940</v>
      </c>
      <c r="K1846" s="866" t="s">
        <v>455</v>
      </c>
      <c r="L1846" s="867" t="s">
        <v>1054</v>
      </c>
      <c r="M1846" s="867" t="s">
        <v>647</v>
      </c>
      <c r="N1846" s="868">
        <v>1</v>
      </c>
      <c r="O1846" s="894">
        <v>280</v>
      </c>
      <c r="P1846" s="891">
        <v>280</v>
      </c>
      <c r="Q1846" s="869">
        <v>1</v>
      </c>
      <c r="R1846" s="869" t="s">
        <v>943</v>
      </c>
      <c r="S1846" s="880"/>
    </row>
    <row r="1847" spans="4:19" x14ac:dyDescent="0.25">
      <c r="D1847" s="879" t="s">
        <v>2839</v>
      </c>
      <c r="E1847" s="863">
        <v>45719</v>
      </c>
      <c r="F1847" s="864">
        <v>0.37222222222222223</v>
      </c>
      <c r="G1847" s="863">
        <v>45719</v>
      </c>
      <c r="H1847" s="864">
        <v>0.50624999999999998</v>
      </c>
      <c r="I1847" s="865" t="s">
        <v>1189</v>
      </c>
      <c r="J1847" s="865" t="s">
        <v>940</v>
      </c>
      <c r="K1847" s="866" t="s">
        <v>455</v>
      </c>
      <c r="L1847" s="867" t="s">
        <v>980</v>
      </c>
      <c r="M1847" s="867" t="s">
        <v>949</v>
      </c>
      <c r="N1847" s="868">
        <v>1</v>
      </c>
      <c r="O1847" s="894">
        <v>193</v>
      </c>
      <c r="P1847" s="891">
        <v>193</v>
      </c>
      <c r="Q1847" s="869">
        <v>1</v>
      </c>
      <c r="R1847" s="869" t="s">
        <v>943</v>
      </c>
      <c r="S1847" s="880"/>
    </row>
    <row r="1848" spans="4:19" x14ac:dyDescent="0.25">
      <c r="D1848" s="879" t="s">
        <v>2840</v>
      </c>
      <c r="E1848" s="863">
        <v>45720</v>
      </c>
      <c r="F1848" s="864">
        <v>0.15625</v>
      </c>
      <c r="G1848" s="863">
        <v>45720</v>
      </c>
      <c r="H1848" s="864">
        <v>0.26527777777777778</v>
      </c>
      <c r="I1848" s="865" t="s">
        <v>1084</v>
      </c>
      <c r="J1848" s="865" t="s">
        <v>940</v>
      </c>
      <c r="K1848" s="866" t="s">
        <v>455</v>
      </c>
      <c r="L1848" s="867" t="s">
        <v>1054</v>
      </c>
      <c r="M1848" s="867" t="s">
        <v>1526</v>
      </c>
      <c r="N1848" s="868">
        <v>85</v>
      </c>
      <c r="O1848" s="894">
        <v>13345</v>
      </c>
      <c r="P1848" s="891">
        <v>157</v>
      </c>
      <c r="Q1848" s="869">
        <v>1</v>
      </c>
      <c r="R1848" s="869" t="s">
        <v>943</v>
      </c>
      <c r="S1848" s="880"/>
    </row>
    <row r="1849" spans="4:19" x14ac:dyDescent="0.25">
      <c r="D1849" s="879" t="s">
        <v>2840</v>
      </c>
      <c r="E1849" s="863">
        <v>45720</v>
      </c>
      <c r="F1849" s="864">
        <v>0.15625</v>
      </c>
      <c r="G1849" s="863">
        <v>45720</v>
      </c>
      <c r="H1849" s="864">
        <v>0.51736111111111116</v>
      </c>
      <c r="I1849" s="865" t="s">
        <v>1084</v>
      </c>
      <c r="J1849" s="865" t="s">
        <v>940</v>
      </c>
      <c r="K1849" s="866" t="s">
        <v>455</v>
      </c>
      <c r="L1849" s="867" t="s">
        <v>1054</v>
      </c>
      <c r="M1849" s="867" t="s">
        <v>1526</v>
      </c>
      <c r="N1849" s="868">
        <v>2</v>
      </c>
      <c r="O1849" s="894">
        <v>1040</v>
      </c>
      <c r="P1849" s="891">
        <v>520</v>
      </c>
      <c r="Q1849" s="869">
        <v>2</v>
      </c>
      <c r="R1849" s="869" t="s">
        <v>943</v>
      </c>
      <c r="S1849" s="880"/>
    </row>
    <row r="1850" spans="4:19" x14ac:dyDescent="0.25">
      <c r="D1850" s="879" t="s">
        <v>2841</v>
      </c>
      <c r="E1850" s="863">
        <v>45720</v>
      </c>
      <c r="F1850" s="864">
        <v>0.35069444444444442</v>
      </c>
      <c r="G1850" s="863">
        <v>45720</v>
      </c>
      <c r="H1850" s="864">
        <v>0.61111111111111116</v>
      </c>
      <c r="I1850" s="865" t="s">
        <v>1528</v>
      </c>
      <c r="J1850" s="865" t="s">
        <v>940</v>
      </c>
      <c r="K1850" s="866" t="s">
        <v>455</v>
      </c>
      <c r="L1850" s="867" t="s">
        <v>941</v>
      </c>
      <c r="M1850" s="867" t="s">
        <v>942</v>
      </c>
      <c r="N1850" s="868">
        <v>22</v>
      </c>
      <c r="O1850" s="894">
        <v>8250</v>
      </c>
      <c r="P1850" s="891">
        <v>375</v>
      </c>
      <c r="Q1850" s="869">
        <v>1</v>
      </c>
      <c r="R1850" s="869" t="s">
        <v>943</v>
      </c>
      <c r="S1850" s="880"/>
    </row>
    <row r="1851" spans="4:19" x14ac:dyDescent="0.25">
      <c r="D1851" s="879" t="s">
        <v>2842</v>
      </c>
      <c r="E1851" s="863">
        <v>45720</v>
      </c>
      <c r="F1851" s="864">
        <v>0.375</v>
      </c>
      <c r="G1851" s="863">
        <v>45720</v>
      </c>
      <c r="H1851" s="864">
        <v>0.63194444444444442</v>
      </c>
      <c r="I1851" s="865" t="s">
        <v>1395</v>
      </c>
      <c r="J1851" s="865" t="s">
        <v>940</v>
      </c>
      <c r="K1851" s="866" t="s">
        <v>454</v>
      </c>
      <c r="L1851" s="867" t="s">
        <v>941</v>
      </c>
      <c r="M1851" s="867" t="s">
        <v>942</v>
      </c>
      <c r="N1851" s="868">
        <v>51</v>
      </c>
      <c r="O1851" s="894">
        <v>18870</v>
      </c>
      <c r="P1851" s="891">
        <v>370</v>
      </c>
      <c r="Q1851" s="869">
        <v>1</v>
      </c>
      <c r="R1851" s="869" t="s">
        <v>943</v>
      </c>
      <c r="S1851" s="880"/>
    </row>
    <row r="1852" spans="4:19" x14ac:dyDescent="0.25">
      <c r="D1852" s="879" t="s">
        <v>2843</v>
      </c>
      <c r="E1852" s="863">
        <v>45720</v>
      </c>
      <c r="F1852" s="864">
        <v>0.47013888888888888</v>
      </c>
      <c r="G1852" s="863">
        <v>45720</v>
      </c>
      <c r="H1852" s="864">
        <v>0.60833333333333328</v>
      </c>
      <c r="I1852" s="865" t="s">
        <v>2844</v>
      </c>
      <c r="J1852" s="865" t="s">
        <v>940</v>
      </c>
      <c r="K1852" s="866" t="s">
        <v>454</v>
      </c>
      <c r="L1852" s="867" t="s">
        <v>980</v>
      </c>
      <c r="M1852" s="867" t="s">
        <v>949</v>
      </c>
      <c r="N1852" s="868">
        <v>1</v>
      </c>
      <c r="O1852" s="894">
        <v>199</v>
      </c>
      <c r="P1852" s="891">
        <v>199</v>
      </c>
      <c r="Q1852" s="869">
        <v>1</v>
      </c>
      <c r="R1852" s="869" t="s">
        <v>943</v>
      </c>
      <c r="S1852" s="880"/>
    </row>
    <row r="1853" spans="4:19" x14ac:dyDescent="0.25">
      <c r="D1853" s="879" t="s">
        <v>2845</v>
      </c>
      <c r="E1853" s="863">
        <v>45720</v>
      </c>
      <c r="F1853" s="864">
        <v>0.55625000000000002</v>
      </c>
      <c r="G1853" s="863">
        <v>45720</v>
      </c>
      <c r="H1853" s="864">
        <v>0.64722222222222225</v>
      </c>
      <c r="I1853" s="865" t="s">
        <v>1257</v>
      </c>
      <c r="J1853" s="865" t="s">
        <v>940</v>
      </c>
      <c r="K1853" s="866" t="s">
        <v>454</v>
      </c>
      <c r="L1853" s="867" t="s">
        <v>1603</v>
      </c>
      <c r="M1853" s="867" t="s">
        <v>1603</v>
      </c>
      <c r="N1853" s="868">
        <v>139</v>
      </c>
      <c r="O1853" s="894">
        <v>18209</v>
      </c>
      <c r="P1853" s="891">
        <v>131</v>
      </c>
      <c r="Q1853" s="869">
        <v>1</v>
      </c>
      <c r="R1853" s="869" t="s">
        <v>943</v>
      </c>
      <c r="S1853" s="880"/>
    </row>
    <row r="1854" spans="4:19" x14ac:dyDescent="0.25">
      <c r="D1854" s="879" t="s">
        <v>2845</v>
      </c>
      <c r="E1854" s="863">
        <v>45720</v>
      </c>
      <c r="F1854" s="864">
        <v>0.55625000000000002</v>
      </c>
      <c r="G1854" s="863">
        <v>45720</v>
      </c>
      <c r="H1854" s="864">
        <v>0.71180555555555558</v>
      </c>
      <c r="I1854" s="865" t="s">
        <v>1257</v>
      </c>
      <c r="J1854" s="865" t="s">
        <v>940</v>
      </c>
      <c r="K1854" s="866" t="s">
        <v>454</v>
      </c>
      <c r="L1854" s="867" t="s">
        <v>1603</v>
      </c>
      <c r="M1854" s="867" t="s">
        <v>1603</v>
      </c>
      <c r="N1854" s="868">
        <v>221</v>
      </c>
      <c r="O1854" s="894">
        <v>49504</v>
      </c>
      <c r="P1854" s="891">
        <v>224</v>
      </c>
      <c r="Q1854" s="869">
        <v>2</v>
      </c>
      <c r="R1854" s="869" t="s">
        <v>943</v>
      </c>
      <c r="S1854" s="880"/>
    </row>
    <row r="1855" spans="4:19" x14ac:dyDescent="0.25">
      <c r="D1855" s="879" t="s">
        <v>2846</v>
      </c>
      <c r="E1855" s="863">
        <v>45720</v>
      </c>
      <c r="F1855" s="864">
        <v>0.55625000000000002</v>
      </c>
      <c r="G1855" s="863">
        <v>45720</v>
      </c>
      <c r="H1855" s="864">
        <v>0.65625</v>
      </c>
      <c r="I1855" s="865" t="s">
        <v>1257</v>
      </c>
      <c r="J1855" s="865" t="s">
        <v>940</v>
      </c>
      <c r="K1855" s="866" t="s">
        <v>454</v>
      </c>
      <c r="L1855" s="867" t="s">
        <v>996</v>
      </c>
      <c r="M1855" s="867" t="s">
        <v>942</v>
      </c>
      <c r="N1855" s="868">
        <v>180</v>
      </c>
      <c r="O1855" s="894">
        <v>25920</v>
      </c>
      <c r="P1855" s="891">
        <v>144</v>
      </c>
      <c r="Q1855" s="869">
        <v>1</v>
      </c>
      <c r="R1855" s="869" t="s">
        <v>943</v>
      </c>
      <c r="S1855" s="880"/>
    </row>
    <row r="1856" spans="4:19" x14ac:dyDescent="0.25">
      <c r="D1856" s="879" t="s">
        <v>2847</v>
      </c>
      <c r="E1856" s="863">
        <v>45720</v>
      </c>
      <c r="F1856" s="864">
        <v>0.55625000000000002</v>
      </c>
      <c r="G1856" s="863">
        <v>45720</v>
      </c>
      <c r="H1856" s="864">
        <v>0.58611111111111114</v>
      </c>
      <c r="I1856" s="865" t="s">
        <v>1257</v>
      </c>
      <c r="J1856" s="865" t="s">
        <v>940</v>
      </c>
      <c r="K1856" s="866" t="s">
        <v>454</v>
      </c>
      <c r="L1856" s="867" t="s">
        <v>980</v>
      </c>
      <c r="M1856" s="867" t="s">
        <v>948</v>
      </c>
      <c r="N1856" s="868">
        <v>468</v>
      </c>
      <c r="O1856" s="894">
        <v>20124</v>
      </c>
      <c r="P1856" s="891">
        <v>43</v>
      </c>
      <c r="Q1856" s="869">
        <v>1</v>
      </c>
      <c r="R1856" s="869" t="s">
        <v>943</v>
      </c>
      <c r="S1856" s="880"/>
    </row>
    <row r="1857" spans="4:19" x14ac:dyDescent="0.25">
      <c r="D1857" s="879" t="s">
        <v>2847</v>
      </c>
      <c r="E1857" s="863">
        <v>45720</v>
      </c>
      <c r="F1857" s="864">
        <v>0.55625000000000002</v>
      </c>
      <c r="G1857" s="863">
        <v>45720</v>
      </c>
      <c r="H1857" s="864">
        <v>0.59166666666666667</v>
      </c>
      <c r="I1857" s="865" t="s">
        <v>1257</v>
      </c>
      <c r="J1857" s="865" t="s">
        <v>940</v>
      </c>
      <c r="K1857" s="866" t="s">
        <v>454</v>
      </c>
      <c r="L1857" s="867" t="s">
        <v>980</v>
      </c>
      <c r="M1857" s="867" t="s">
        <v>948</v>
      </c>
      <c r="N1857" s="868">
        <v>7</v>
      </c>
      <c r="O1857" s="894">
        <v>357</v>
      </c>
      <c r="P1857" s="891">
        <v>51</v>
      </c>
      <c r="Q1857" s="869">
        <v>2</v>
      </c>
      <c r="R1857" s="869" t="s">
        <v>943</v>
      </c>
      <c r="S1857" s="880"/>
    </row>
    <row r="1858" spans="4:19" x14ac:dyDescent="0.25">
      <c r="D1858" s="879" t="s">
        <v>2847</v>
      </c>
      <c r="E1858" s="863">
        <v>45720</v>
      </c>
      <c r="F1858" s="864">
        <v>0.55625000000000002</v>
      </c>
      <c r="G1858" s="863">
        <v>45720</v>
      </c>
      <c r="H1858" s="864">
        <v>0.59166666666666667</v>
      </c>
      <c r="I1858" s="865" t="s">
        <v>1257</v>
      </c>
      <c r="J1858" s="865" t="s">
        <v>940</v>
      </c>
      <c r="K1858" s="866" t="s">
        <v>454</v>
      </c>
      <c r="L1858" s="867" t="s">
        <v>980</v>
      </c>
      <c r="M1858" s="867" t="s">
        <v>948</v>
      </c>
      <c r="N1858" s="868">
        <v>6</v>
      </c>
      <c r="O1858" s="894">
        <v>306</v>
      </c>
      <c r="P1858" s="891">
        <v>51</v>
      </c>
      <c r="Q1858" s="869">
        <v>3</v>
      </c>
      <c r="R1858" s="869" t="s">
        <v>943</v>
      </c>
      <c r="S1858" s="880"/>
    </row>
    <row r="1859" spans="4:19" x14ac:dyDescent="0.25">
      <c r="D1859" s="879" t="s">
        <v>2847</v>
      </c>
      <c r="E1859" s="863">
        <v>45720</v>
      </c>
      <c r="F1859" s="864">
        <v>0.55625000000000002</v>
      </c>
      <c r="G1859" s="863">
        <v>45720</v>
      </c>
      <c r="H1859" s="864">
        <v>0.59305555555555556</v>
      </c>
      <c r="I1859" s="865" t="s">
        <v>1257</v>
      </c>
      <c r="J1859" s="865" t="s">
        <v>940</v>
      </c>
      <c r="K1859" s="866" t="s">
        <v>454</v>
      </c>
      <c r="L1859" s="867" t="s">
        <v>980</v>
      </c>
      <c r="M1859" s="867" t="s">
        <v>948</v>
      </c>
      <c r="N1859" s="868">
        <v>2</v>
      </c>
      <c r="O1859" s="894">
        <v>106</v>
      </c>
      <c r="P1859" s="891">
        <v>53</v>
      </c>
      <c r="Q1859" s="869">
        <v>4</v>
      </c>
      <c r="R1859" s="869" t="s">
        <v>943</v>
      </c>
      <c r="S1859" s="880"/>
    </row>
    <row r="1860" spans="4:19" x14ac:dyDescent="0.25">
      <c r="D1860" s="879" t="s">
        <v>2847</v>
      </c>
      <c r="E1860" s="863">
        <v>45720</v>
      </c>
      <c r="F1860" s="864">
        <v>0.55625000000000002</v>
      </c>
      <c r="G1860" s="863">
        <v>45720</v>
      </c>
      <c r="H1860" s="864">
        <v>0.62916666666666665</v>
      </c>
      <c r="I1860" s="865" t="s">
        <v>1257</v>
      </c>
      <c r="J1860" s="865" t="s">
        <v>940</v>
      </c>
      <c r="K1860" s="866" t="s">
        <v>454</v>
      </c>
      <c r="L1860" s="867" t="s">
        <v>980</v>
      </c>
      <c r="M1860" s="867" t="s">
        <v>948</v>
      </c>
      <c r="N1860" s="868">
        <v>33</v>
      </c>
      <c r="O1860" s="894">
        <v>3465</v>
      </c>
      <c r="P1860" s="891">
        <v>105</v>
      </c>
      <c r="Q1860" s="869">
        <v>5</v>
      </c>
      <c r="R1860" s="869" t="s">
        <v>943</v>
      </c>
      <c r="S1860" s="880"/>
    </row>
    <row r="1861" spans="4:19" x14ac:dyDescent="0.25">
      <c r="D1861" s="879" t="s">
        <v>2847</v>
      </c>
      <c r="E1861" s="863">
        <v>45720</v>
      </c>
      <c r="F1861" s="864">
        <v>0.55625000000000002</v>
      </c>
      <c r="G1861" s="863">
        <v>45720</v>
      </c>
      <c r="H1861" s="864">
        <v>0.65555555555555556</v>
      </c>
      <c r="I1861" s="865" t="s">
        <v>1257</v>
      </c>
      <c r="J1861" s="865" t="s">
        <v>940</v>
      </c>
      <c r="K1861" s="866" t="s">
        <v>454</v>
      </c>
      <c r="L1861" s="867" t="s">
        <v>980</v>
      </c>
      <c r="M1861" s="867" t="s">
        <v>948</v>
      </c>
      <c r="N1861" s="868">
        <v>25</v>
      </c>
      <c r="O1861" s="894">
        <v>3575</v>
      </c>
      <c r="P1861" s="891">
        <v>143</v>
      </c>
      <c r="Q1861" s="869">
        <v>6</v>
      </c>
      <c r="R1861" s="869" t="s">
        <v>943</v>
      </c>
      <c r="S1861" s="880"/>
    </row>
    <row r="1862" spans="4:19" x14ac:dyDescent="0.25">
      <c r="D1862" s="879" t="s">
        <v>2848</v>
      </c>
      <c r="E1862" s="863">
        <v>45720</v>
      </c>
      <c r="F1862" s="864">
        <v>0.59305555555555556</v>
      </c>
      <c r="G1862" s="863">
        <v>45720</v>
      </c>
      <c r="H1862" s="864">
        <v>0.69930555555555551</v>
      </c>
      <c r="I1862" s="865" t="s">
        <v>1111</v>
      </c>
      <c r="J1862" s="865" t="s">
        <v>940</v>
      </c>
      <c r="K1862" s="866" t="s">
        <v>455</v>
      </c>
      <c r="L1862" s="867" t="s">
        <v>996</v>
      </c>
      <c r="M1862" s="867" t="s">
        <v>942</v>
      </c>
      <c r="N1862" s="868">
        <v>18</v>
      </c>
      <c r="O1862" s="894">
        <v>2754</v>
      </c>
      <c r="P1862" s="891">
        <v>153</v>
      </c>
      <c r="Q1862" s="869">
        <v>1</v>
      </c>
      <c r="R1862" s="869" t="s">
        <v>943</v>
      </c>
      <c r="S1862" s="880"/>
    </row>
    <row r="1863" spans="4:19" x14ac:dyDescent="0.25">
      <c r="D1863" s="879" t="s">
        <v>2849</v>
      </c>
      <c r="E1863" s="863">
        <v>45720</v>
      </c>
      <c r="F1863" s="864">
        <v>0.59652777777777777</v>
      </c>
      <c r="G1863" s="863">
        <v>45720</v>
      </c>
      <c r="H1863" s="864">
        <v>0.72916666666666663</v>
      </c>
      <c r="I1863" s="865" t="s">
        <v>995</v>
      </c>
      <c r="J1863" s="865" t="s">
        <v>940</v>
      </c>
      <c r="K1863" s="866" t="s">
        <v>455</v>
      </c>
      <c r="L1863" s="867" t="s">
        <v>996</v>
      </c>
      <c r="M1863" s="867" t="s">
        <v>942</v>
      </c>
      <c r="N1863" s="868">
        <v>1</v>
      </c>
      <c r="O1863" s="894">
        <v>191</v>
      </c>
      <c r="P1863" s="891">
        <v>191</v>
      </c>
      <c r="Q1863" s="869">
        <v>1</v>
      </c>
      <c r="R1863" s="869" t="s">
        <v>943</v>
      </c>
      <c r="S1863" s="880"/>
    </row>
    <row r="1864" spans="4:19" x14ac:dyDescent="0.25">
      <c r="D1864" s="879" t="s">
        <v>2850</v>
      </c>
      <c r="E1864" s="863">
        <v>45720</v>
      </c>
      <c r="F1864" s="864">
        <v>0.68333333333333335</v>
      </c>
      <c r="G1864" s="863">
        <v>45720</v>
      </c>
      <c r="H1864" s="864">
        <v>0.79166666666666663</v>
      </c>
      <c r="I1864" s="865" t="s">
        <v>1419</v>
      </c>
      <c r="J1864" s="865" t="s">
        <v>940</v>
      </c>
      <c r="K1864" s="866" t="s">
        <v>455</v>
      </c>
      <c r="L1864" s="867" t="s">
        <v>980</v>
      </c>
      <c r="M1864" s="867" t="s">
        <v>949</v>
      </c>
      <c r="N1864" s="868">
        <v>2</v>
      </c>
      <c r="O1864" s="894">
        <v>312</v>
      </c>
      <c r="P1864" s="891">
        <v>156</v>
      </c>
      <c r="Q1864" s="869">
        <v>1</v>
      </c>
      <c r="R1864" s="869" t="s">
        <v>943</v>
      </c>
      <c r="S1864" s="880"/>
    </row>
    <row r="1865" spans="4:19" x14ac:dyDescent="0.25">
      <c r="D1865" s="879" t="s">
        <v>2851</v>
      </c>
      <c r="E1865" s="863">
        <v>45720</v>
      </c>
      <c r="F1865" s="864">
        <v>0.77986111111111112</v>
      </c>
      <c r="G1865" s="863">
        <v>45720</v>
      </c>
      <c r="H1865" s="864">
        <v>0.90625</v>
      </c>
      <c r="I1865" s="865" t="s">
        <v>1363</v>
      </c>
      <c r="J1865" s="865" t="s">
        <v>940</v>
      </c>
      <c r="K1865" s="866" t="s">
        <v>455</v>
      </c>
      <c r="L1865" s="867" t="s">
        <v>980</v>
      </c>
      <c r="M1865" s="867" t="s">
        <v>949</v>
      </c>
      <c r="N1865" s="868">
        <v>1</v>
      </c>
      <c r="O1865" s="894">
        <v>182</v>
      </c>
      <c r="P1865" s="891">
        <v>182</v>
      </c>
      <c r="Q1865" s="869">
        <v>1</v>
      </c>
      <c r="R1865" s="869" t="s">
        <v>943</v>
      </c>
      <c r="S1865" s="880"/>
    </row>
    <row r="1866" spans="4:19" x14ac:dyDescent="0.25">
      <c r="D1866" s="879" t="s">
        <v>2852</v>
      </c>
      <c r="E1866" s="863">
        <v>45721</v>
      </c>
      <c r="F1866" s="864">
        <v>0.1763888888888889</v>
      </c>
      <c r="G1866" s="863">
        <v>45721</v>
      </c>
      <c r="H1866" s="864">
        <v>0.36875000000000002</v>
      </c>
      <c r="I1866" s="865" t="s">
        <v>1952</v>
      </c>
      <c r="J1866" s="865" t="s">
        <v>940</v>
      </c>
      <c r="K1866" s="866" t="s">
        <v>455</v>
      </c>
      <c r="L1866" s="867" t="s">
        <v>980</v>
      </c>
      <c r="M1866" s="867" t="s">
        <v>949</v>
      </c>
      <c r="N1866" s="868">
        <v>1</v>
      </c>
      <c r="O1866" s="894">
        <v>277</v>
      </c>
      <c r="P1866" s="891">
        <v>277</v>
      </c>
      <c r="Q1866" s="869">
        <v>1</v>
      </c>
      <c r="R1866" s="869" t="s">
        <v>943</v>
      </c>
      <c r="S1866" s="880"/>
    </row>
    <row r="1867" spans="4:19" x14ac:dyDescent="0.25">
      <c r="D1867" s="879" t="s">
        <v>2853</v>
      </c>
      <c r="E1867" s="863">
        <v>45721</v>
      </c>
      <c r="F1867" s="864">
        <v>0.28958333333333336</v>
      </c>
      <c r="G1867" s="863">
        <v>45721</v>
      </c>
      <c r="H1867" s="864">
        <v>0.41111111111111109</v>
      </c>
      <c r="I1867" s="865" t="s">
        <v>1011</v>
      </c>
      <c r="J1867" s="865" t="s">
        <v>940</v>
      </c>
      <c r="K1867" s="866" t="s">
        <v>455</v>
      </c>
      <c r="L1867" s="867" t="s">
        <v>980</v>
      </c>
      <c r="M1867" s="867" t="s">
        <v>949</v>
      </c>
      <c r="N1867" s="868">
        <v>59</v>
      </c>
      <c r="O1867" s="894">
        <v>10325</v>
      </c>
      <c r="P1867" s="891">
        <v>175</v>
      </c>
      <c r="Q1867" s="869">
        <v>1</v>
      </c>
      <c r="R1867" s="869" t="s">
        <v>943</v>
      </c>
      <c r="S1867" s="880"/>
    </row>
    <row r="1868" spans="4:19" x14ac:dyDescent="0.25">
      <c r="D1868" s="879" t="s">
        <v>2854</v>
      </c>
      <c r="E1868" s="863">
        <v>45721</v>
      </c>
      <c r="F1868" s="864">
        <v>0.53611111111111109</v>
      </c>
      <c r="G1868" s="863">
        <v>45721</v>
      </c>
      <c r="H1868" s="864">
        <v>0.55972222222222223</v>
      </c>
      <c r="I1868" s="865" t="s">
        <v>2606</v>
      </c>
      <c r="J1868" s="865" t="s">
        <v>940</v>
      </c>
      <c r="K1868" s="866" t="s">
        <v>455</v>
      </c>
      <c r="L1868" s="867" t="s">
        <v>980</v>
      </c>
      <c r="M1868" s="867" t="s">
        <v>983</v>
      </c>
      <c r="N1868" s="868">
        <v>19</v>
      </c>
      <c r="O1868" s="894">
        <v>646</v>
      </c>
      <c r="P1868" s="891">
        <v>34</v>
      </c>
      <c r="Q1868" s="869">
        <v>1</v>
      </c>
      <c r="R1868" s="869" t="s">
        <v>943</v>
      </c>
      <c r="S1868" s="880"/>
    </row>
    <row r="1869" spans="4:19" x14ac:dyDescent="0.25">
      <c r="D1869" s="879" t="s">
        <v>2855</v>
      </c>
      <c r="E1869" s="863">
        <v>45721</v>
      </c>
      <c r="F1869" s="864">
        <v>0.83402777777777781</v>
      </c>
      <c r="G1869" s="863">
        <v>45721</v>
      </c>
      <c r="H1869" s="864">
        <v>0.96597222222222223</v>
      </c>
      <c r="I1869" s="865" t="s">
        <v>1819</v>
      </c>
      <c r="J1869" s="865" t="s">
        <v>940</v>
      </c>
      <c r="K1869" s="866" t="s">
        <v>455</v>
      </c>
      <c r="L1869" s="867" t="s">
        <v>980</v>
      </c>
      <c r="M1869" s="867" t="s">
        <v>949</v>
      </c>
      <c r="N1869" s="868">
        <v>1</v>
      </c>
      <c r="O1869" s="894">
        <v>190</v>
      </c>
      <c r="P1869" s="891">
        <v>190</v>
      </c>
      <c r="Q1869" s="869">
        <v>1</v>
      </c>
      <c r="R1869" s="869" t="s">
        <v>943</v>
      </c>
      <c r="S1869" s="880"/>
    </row>
    <row r="1870" spans="4:19" x14ac:dyDescent="0.25">
      <c r="D1870" s="879" t="s">
        <v>2856</v>
      </c>
      <c r="E1870" s="863">
        <v>45721</v>
      </c>
      <c r="F1870" s="864">
        <v>0.85624999999999996</v>
      </c>
      <c r="G1870" s="863">
        <v>45722</v>
      </c>
      <c r="H1870" s="864">
        <v>0.59583333333333333</v>
      </c>
      <c r="I1870" s="865" t="s">
        <v>1125</v>
      </c>
      <c r="J1870" s="865" t="s">
        <v>940</v>
      </c>
      <c r="K1870" s="866" t="s">
        <v>455</v>
      </c>
      <c r="L1870" s="867" t="s">
        <v>980</v>
      </c>
      <c r="M1870" s="867" t="s">
        <v>949</v>
      </c>
      <c r="N1870" s="868">
        <v>1</v>
      </c>
      <c r="O1870" s="894">
        <v>1065</v>
      </c>
      <c r="P1870" s="891">
        <v>1065</v>
      </c>
      <c r="Q1870" s="869">
        <v>1</v>
      </c>
      <c r="R1870" s="869" t="s">
        <v>943</v>
      </c>
      <c r="S1870" s="880"/>
    </row>
    <row r="1871" spans="4:19" x14ac:dyDescent="0.25">
      <c r="D1871" s="879" t="s">
        <v>2857</v>
      </c>
      <c r="E1871" s="863">
        <v>45722</v>
      </c>
      <c r="F1871" s="864">
        <v>0.3527777777777778</v>
      </c>
      <c r="G1871" s="863">
        <v>45722</v>
      </c>
      <c r="H1871" s="864">
        <v>0.40625</v>
      </c>
      <c r="I1871" s="865" t="s">
        <v>1718</v>
      </c>
      <c r="J1871" s="865" t="s">
        <v>940</v>
      </c>
      <c r="K1871" s="866" t="s">
        <v>455</v>
      </c>
      <c r="L1871" s="867" t="s">
        <v>980</v>
      </c>
      <c r="M1871" s="867" t="s">
        <v>949</v>
      </c>
      <c r="N1871" s="868">
        <v>1</v>
      </c>
      <c r="O1871" s="894">
        <v>77</v>
      </c>
      <c r="P1871" s="891">
        <v>77</v>
      </c>
      <c r="Q1871" s="869">
        <v>1</v>
      </c>
      <c r="R1871" s="869" t="s">
        <v>943</v>
      </c>
      <c r="S1871" s="880"/>
    </row>
    <row r="1872" spans="4:19" x14ac:dyDescent="0.25">
      <c r="D1872" s="879" t="s">
        <v>2858</v>
      </c>
      <c r="E1872" s="863">
        <v>45722</v>
      </c>
      <c r="F1872" s="864">
        <v>0.37083333333333335</v>
      </c>
      <c r="G1872" s="863">
        <v>45722</v>
      </c>
      <c r="H1872" s="864">
        <v>0.58333333333333337</v>
      </c>
      <c r="I1872" s="865" t="s">
        <v>1918</v>
      </c>
      <c r="J1872" s="865" t="s">
        <v>940</v>
      </c>
      <c r="K1872" s="866" t="s">
        <v>455</v>
      </c>
      <c r="L1872" s="867" t="s">
        <v>980</v>
      </c>
      <c r="M1872" s="867" t="s">
        <v>949</v>
      </c>
      <c r="N1872" s="868">
        <v>2</v>
      </c>
      <c r="O1872" s="894">
        <v>612</v>
      </c>
      <c r="P1872" s="891">
        <v>306</v>
      </c>
      <c r="Q1872" s="869">
        <v>1</v>
      </c>
      <c r="R1872" s="869" t="s">
        <v>943</v>
      </c>
      <c r="S1872" s="880"/>
    </row>
    <row r="1873" spans="4:19" x14ac:dyDescent="0.25">
      <c r="D1873" s="879" t="s">
        <v>2859</v>
      </c>
      <c r="E1873" s="863">
        <v>45722</v>
      </c>
      <c r="F1873" s="864">
        <v>0.40555555555555556</v>
      </c>
      <c r="G1873" s="863">
        <v>45722</v>
      </c>
      <c r="H1873" s="864">
        <v>0.42638888888888887</v>
      </c>
      <c r="I1873" s="865" t="s">
        <v>2749</v>
      </c>
      <c r="J1873" s="865" t="s">
        <v>940</v>
      </c>
      <c r="K1873" s="866" t="s">
        <v>455</v>
      </c>
      <c r="L1873" s="867" t="s">
        <v>980</v>
      </c>
      <c r="M1873" s="867" t="s">
        <v>949</v>
      </c>
      <c r="N1873" s="868">
        <v>11</v>
      </c>
      <c r="O1873" s="894">
        <v>330</v>
      </c>
      <c r="P1873" s="891">
        <v>30</v>
      </c>
      <c r="Q1873" s="869">
        <v>1</v>
      </c>
      <c r="R1873" s="869" t="s">
        <v>943</v>
      </c>
      <c r="S1873" s="880"/>
    </row>
    <row r="1874" spans="4:19" x14ac:dyDescent="0.25">
      <c r="D1874" s="879" t="s">
        <v>2860</v>
      </c>
      <c r="E1874" s="863">
        <v>45723</v>
      </c>
      <c r="F1874" s="864">
        <v>1.3888888888888889E-3</v>
      </c>
      <c r="G1874" s="863">
        <v>45723</v>
      </c>
      <c r="H1874" s="864">
        <v>5.9722222222222225E-2</v>
      </c>
      <c r="I1874" s="865" t="s">
        <v>1373</v>
      </c>
      <c r="J1874" s="865" t="s">
        <v>940</v>
      </c>
      <c r="K1874" s="866" t="s">
        <v>455</v>
      </c>
      <c r="L1874" s="867" t="s">
        <v>941</v>
      </c>
      <c r="M1874" s="867" t="s">
        <v>942</v>
      </c>
      <c r="N1874" s="868">
        <v>16</v>
      </c>
      <c r="O1874" s="894">
        <v>1344</v>
      </c>
      <c r="P1874" s="891">
        <v>84</v>
      </c>
      <c r="Q1874" s="869">
        <v>1</v>
      </c>
      <c r="R1874" s="869" t="s">
        <v>943</v>
      </c>
      <c r="S1874" s="880"/>
    </row>
    <row r="1875" spans="4:19" x14ac:dyDescent="0.25">
      <c r="D1875" s="879" t="s">
        <v>2860</v>
      </c>
      <c r="E1875" s="863">
        <v>45723</v>
      </c>
      <c r="F1875" s="864">
        <v>3.472222222222222E-3</v>
      </c>
      <c r="G1875" s="863">
        <v>45723</v>
      </c>
      <c r="H1875" s="864">
        <v>5.6944444444444443E-2</v>
      </c>
      <c r="I1875" s="865" t="s">
        <v>1373</v>
      </c>
      <c r="J1875" s="865" t="s">
        <v>940</v>
      </c>
      <c r="K1875" s="866" t="s">
        <v>455</v>
      </c>
      <c r="L1875" s="867" t="s">
        <v>941</v>
      </c>
      <c r="M1875" s="867" t="s">
        <v>942</v>
      </c>
      <c r="N1875" s="868">
        <v>31</v>
      </c>
      <c r="O1875" s="894">
        <v>2387</v>
      </c>
      <c r="P1875" s="891">
        <v>77</v>
      </c>
      <c r="Q1875" s="869">
        <v>2</v>
      </c>
      <c r="R1875" s="869" t="s">
        <v>943</v>
      </c>
      <c r="S1875" s="880"/>
    </row>
    <row r="1876" spans="4:19" x14ac:dyDescent="0.25">
      <c r="D1876" s="879" t="s">
        <v>2861</v>
      </c>
      <c r="E1876" s="863">
        <v>45723</v>
      </c>
      <c r="F1876" s="864">
        <v>0.15902777777777777</v>
      </c>
      <c r="G1876" s="863">
        <v>45723</v>
      </c>
      <c r="H1876" s="864">
        <v>0.46388888888888891</v>
      </c>
      <c r="I1876" s="865" t="s">
        <v>2514</v>
      </c>
      <c r="J1876" s="865" t="s">
        <v>940</v>
      </c>
      <c r="K1876" s="866" t="s">
        <v>454</v>
      </c>
      <c r="L1876" s="867" t="s">
        <v>1054</v>
      </c>
      <c r="M1876" s="867" t="s">
        <v>647</v>
      </c>
      <c r="N1876" s="868">
        <v>1</v>
      </c>
      <c r="O1876" s="894">
        <v>439</v>
      </c>
      <c r="P1876" s="891">
        <v>439</v>
      </c>
      <c r="Q1876" s="869">
        <v>1</v>
      </c>
      <c r="R1876" s="869" t="s">
        <v>943</v>
      </c>
      <c r="S1876" s="880"/>
    </row>
    <row r="1877" spans="4:19" x14ac:dyDescent="0.25">
      <c r="D1877" s="879" t="s">
        <v>2862</v>
      </c>
      <c r="E1877" s="863">
        <v>45723</v>
      </c>
      <c r="F1877" s="864">
        <v>0.39930555555555558</v>
      </c>
      <c r="G1877" s="863">
        <v>45723</v>
      </c>
      <c r="H1877" s="864">
        <v>0.53125</v>
      </c>
      <c r="I1877" s="865" t="s">
        <v>1120</v>
      </c>
      <c r="J1877" s="865" t="s">
        <v>940</v>
      </c>
      <c r="K1877" s="866" t="s">
        <v>455</v>
      </c>
      <c r="L1877" s="867" t="s">
        <v>941</v>
      </c>
      <c r="M1877" s="867" t="s">
        <v>942</v>
      </c>
      <c r="N1877" s="868">
        <v>14</v>
      </c>
      <c r="O1877" s="894">
        <v>2660</v>
      </c>
      <c r="P1877" s="891">
        <v>190</v>
      </c>
      <c r="Q1877" s="869">
        <v>1</v>
      </c>
      <c r="R1877" s="869" t="s">
        <v>943</v>
      </c>
      <c r="S1877" s="880"/>
    </row>
    <row r="1878" spans="4:19" x14ac:dyDescent="0.25">
      <c r="D1878" s="879" t="s">
        <v>2863</v>
      </c>
      <c r="E1878" s="863">
        <v>45723</v>
      </c>
      <c r="F1878" s="864">
        <v>0.62430555555555556</v>
      </c>
      <c r="G1878" s="863">
        <v>45723</v>
      </c>
      <c r="H1878" s="864">
        <v>0.74236111111111114</v>
      </c>
      <c r="I1878" s="865" t="s">
        <v>1306</v>
      </c>
      <c r="J1878" s="865" t="s">
        <v>940</v>
      </c>
      <c r="K1878" s="866" t="s">
        <v>455</v>
      </c>
      <c r="L1878" s="867" t="s">
        <v>980</v>
      </c>
      <c r="M1878" s="867" t="s">
        <v>949</v>
      </c>
      <c r="N1878" s="868">
        <v>1</v>
      </c>
      <c r="O1878" s="894">
        <v>170</v>
      </c>
      <c r="P1878" s="891">
        <v>170</v>
      </c>
      <c r="Q1878" s="869">
        <v>1</v>
      </c>
      <c r="R1878" s="869" t="s">
        <v>943</v>
      </c>
      <c r="S1878" s="880"/>
    </row>
    <row r="1879" spans="4:19" x14ac:dyDescent="0.25">
      <c r="D1879" s="879" t="s">
        <v>2864</v>
      </c>
      <c r="E1879" s="863">
        <v>45724</v>
      </c>
      <c r="F1879" s="864">
        <v>0.10902777777777778</v>
      </c>
      <c r="G1879" s="863">
        <v>45724</v>
      </c>
      <c r="H1879" s="864">
        <v>0.6381944444444444</v>
      </c>
      <c r="I1879" s="865" t="s">
        <v>1176</v>
      </c>
      <c r="J1879" s="865" t="s">
        <v>940</v>
      </c>
      <c r="K1879" s="866" t="s">
        <v>455</v>
      </c>
      <c r="L1879" s="867" t="s">
        <v>1309</v>
      </c>
      <c r="M1879" s="867" t="s">
        <v>1658</v>
      </c>
      <c r="N1879" s="868">
        <v>1</v>
      </c>
      <c r="O1879" s="894">
        <v>762</v>
      </c>
      <c r="P1879" s="891">
        <v>762</v>
      </c>
      <c r="Q1879" s="869">
        <v>1</v>
      </c>
      <c r="R1879" s="869" t="s">
        <v>943</v>
      </c>
      <c r="S1879" s="880"/>
    </row>
    <row r="1880" spans="4:19" x14ac:dyDescent="0.25">
      <c r="D1880" s="879" t="s">
        <v>2865</v>
      </c>
      <c r="E1880" s="863">
        <v>45724</v>
      </c>
      <c r="F1880" s="864">
        <v>0.59583333333333333</v>
      </c>
      <c r="G1880" s="863">
        <v>45724</v>
      </c>
      <c r="H1880" s="864">
        <v>0.73333333333333328</v>
      </c>
      <c r="I1880" s="865" t="s">
        <v>1038</v>
      </c>
      <c r="J1880" s="865" t="s">
        <v>940</v>
      </c>
      <c r="K1880" s="866" t="s">
        <v>455</v>
      </c>
      <c r="L1880" s="867" t="s">
        <v>980</v>
      </c>
      <c r="M1880" s="867" t="s">
        <v>949</v>
      </c>
      <c r="N1880" s="868">
        <v>1</v>
      </c>
      <c r="O1880" s="894">
        <v>198</v>
      </c>
      <c r="P1880" s="891">
        <v>198</v>
      </c>
      <c r="Q1880" s="869">
        <v>1</v>
      </c>
      <c r="R1880" s="869" t="s">
        <v>943</v>
      </c>
      <c r="S1880" s="880"/>
    </row>
    <row r="1881" spans="4:19" x14ac:dyDescent="0.25">
      <c r="D1881" s="879" t="s">
        <v>2866</v>
      </c>
      <c r="E1881" s="863">
        <v>45724</v>
      </c>
      <c r="F1881" s="864">
        <v>0.86805555555555558</v>
      </c>
      <c r="G1881" s="863">
        <v>45724</v>
      </c>
      <c r="H1881" s="864">
        <v>0.92222222222222228</v>
      </c>
      <c r="I1881" s="865" t="s">
        <v>1098</v>
      </c>
      <c r="J1881" s="865" t="s">
        <v>940</v>
      </c>
      <c r="K1881" s="866" t="s">
        <v>455</v>
      </c>
      <c r="L1881" s="867" t="s">
        <v>1054</v>
      </c>
      <c r="M1881" s="867" t="s">
        <v>647</v>
      </c>
      <c r="N1881" s="868">
        <v>1</v>
      </c>
      <c r="O1881" s="894">
        <v>78</v>
      </c>
      <c r="P1881" s="891">
        <v>78</v>
      </c>
      <c r="Q1881" s="869">
        <v>1</v>
      </c>
      <c r="R1881" s="869" t="s">
        <v>943</v>
      </c>
      <c r="S1881" s="880"/>
    </row>
    <row r="1882" spans="4:19" x14ac:dyDescent="0.25">
      <c r="D1882" s="879" t="s">
        <v>2867</v>
      </c>
      <c r="E1882" s="863">
        <v>45724</v>
      </c>
      <c r="F1882" s="864">
        <v>0.8833333333333333</v>
      </c>
      <c r="G1882" s="863">
        <v>45724</v>
      </c>
      <c r="H1882" s="864">
        <v>0.97291666666666665</v>
      </c>
      <c r="I1882" s="865" t="s">
        <v>1427</v>
      </c>
      <c r="J1882" s="865" t="s">
        <v>940</v>
      </c>
      <c r="K1882" s="866" t="s">
        <v>455</v>
      </c>
      <c r="L1882" s="867" t="s">
        <v>941</v>
      </c>
      <c r="M1882" s="867" t="s">
        <v>942</v>
      </c>
      <c r="N1882" s="868">
        <v>1</v>
      </c>
      <c r="O1882" s="894">
        <v>129</v>
      </c>
      <c r="P1882" s="891">
        <v>129</v>
      </c>
      <c r="Q1882" s="869">
        <v>1</v>
      </c>
      <c r="R1882" s="869" t="s">
        <v>943</v>
      </c>
      <c r="S1882" s="880"/>
    </row>
    <row r="1883" spans="4:19" x14ac:dyDescent="0.25">
      <c r="D1883" s="879" t="s">
        <v>2868</v>
      </c>
      <c r="E1883" s="863">
        <v>45725</v>
      </c>
      <c r="F1883" s="864">
        <v>0.28680555555555554</v>
      </c>
      <c r="G1883" s="863">
        <v>45725</v>
      </c>
      <c r="H1883" s="864">
        <v>0.47222222222222221</v>
      </c>
      <c r="I1883" s="865" t="s">
        <v>1259</v>
      </c>
      <c r="J1883" s="865" t="s">
        <v>940</v>
      </c>
      <c r="K1883" s="866" t="s">
        <v>455</v>
      </c>
      <c r="L1883" s="867" t="s">
        <v>1387</v>
      </c>
      <c r="M1883" s="867" t="s">
        <v>1388</v>
      </c>
      <c r="N1883" s="868">
        <v>1</v>
      </c>
      <c r="O1883" s="894">
        <v>267</v>
      </c>
      <c r="P1883" s="891">
        <v>267</v>
      </c>
      <c r="Q1883" s="869">
        <v>1</v>
      </c>
      <c r="R1883" s="869" t="s">
        <v>943</v>
      </c>
      <c r="S1883" s="880"/>
    </row>
    <row r="1884" spans="4:19" x14ac:dyDescent="0.25">
      <c r="D1884" s="879" t="s">
        <v>2869</v>
      </c>
      <c r="E1884" s="863">
        <v>45725</v>
      </c>
      <c r="F1884" s="864">
        <v>0.28680555555555554</v>
      </c>
      <c r="G1884" s="863">
        <v>45725</v>
      </c>
      <c r="H1884" s="864">
        <v>0.32638888888889001</v>
      </c>
      <c r="I1884" s="865" t="s">
        <v>1285</v>
      </c>
      <c r="J1884" s="865" t="s">
        <v>940</v>
      </c>
      <c r="K1884" s="866" t="s">
        <v>455</v>
      </c>
      <c r="L1884" s="867" t="s">
        <v>1387</v>
      </c>
      <c r="M1884" s="867" t="s">
        <v>1388</v>
      </c>
      <c r="N1884" s="868">
        <v>1831</v>
      </c>
      <c r="O1884" s="894">
        <v>104367</v>
      </c>
      <c r="P1884" s="891">
        <v>57</v>
      </c>
      <c r="Q1884" s="869">
        <v>1</v>
      </c>
      <c r="R1884" s="869" t="s">
        <v>943</v>
      </c>
      <c r="S1884" s="880"/>
    </row>
    <row r="1885" spans="4:19" x14ac:dyDescent="0.25">
      <c r="D1885" s="879" t="s">
        <v>2870</v>
      </c>
      <c r="E1885" s="863">
        <v>45725</v>
      </c>
      <c r="F1885" s="864">
        <v>0.30486111111111114</v>
      </c>
      <c r="G1885" s="863">
        <v>45725</v>
      </c>
      <c r="H1885" s="864">
        <v>0.45347222222222222</v>
      </c>
      <c r="I1885" s="865" t="s">
        <v>1259</v>
      </c>
      <c r="J1885" s="865" t="s">
        <v>940</v>
      </c>
      <c r="K1885" s="866" t="s">
        <v>455</v>
      </c>
      <c r="L1885" s="867" t="s">
        <v>980</v>
      </c>
      <c r="M1885" s="867" t="s">
        <v>949</v>
      </c>
      <c r="N1885" s="868">
        <v>1</v>
      </c>
      <c r="O1885" s="894">
        <v>214</v>
      </c>
      <c r="P1885" s="891">
        <v>214</v>
      </c>
      <c r="Q1885" s="869">
        <v>1</v>
      </c>
      <c r="R1885" s="869" t="s">
        <v>943</v>
      </c>
      <c r="S1885" s="880"/>
    </row>
    <row r="1886" spans="4:19" x14ac:dyDescent="0.25">
      <c r="D1886" s="879" t="s">
        <v>2871</v>
      </c>
      <c r="E1886" s="863">
        <v>45725</v>
      </c>
      <c r="F1886" s="864">
        <v>0.54305555555555551</v>
      </c>
      <c r="G1886" s="863">
        <v>45726</v>
      </c>
      <c r="H1886" s="864">
        <v>0.13055555555555556</v>
      </c>
      <c r="I1886" s="865" t="s">
        <v>1034</v>
      </c>
      <c r="J1886" s="865" t="s">
        <v>940</v>
      </c>
      <c r="K1886" s="866" t="s">
        <v>455</v>
      </c>
      <c r="L1886" s="867" t="s">
        <v>980</v>
      </c>
      <c r="M1886" s="867" t="s">
        <v>949</v>
      </c>
      <c r="N1886" s="868">
        <v>1</v>
      </c>
      <c r="O1886" s="894">
        <v>846</v>
      </c>
      <c r="P1886" s="891">
        <v>846</v>
      </c>
      <c r="Q1886" s="869">
        <v>1</v>
      </c>
      <c r="R1886" s="869" t="s">
        <v>943</v>
      </c>
      <c r="S1886" s="880"/>
    </row>
    <row r="1887" spans="4:19" x14ac:dyDescent="0.25">
      <c r="D1887" s="879" t="s">
        <v>2872</v>
      </c>
      <c r="E1887" s="863">
        <v>45725</v>
      </c>
      <c r="F1887" s="864">
        <v>0.59375</v>
      </c>
      <c r="G1887" s="863">
        <v>45725</v>
      </c>
      <c r="H1887" s="864">
        <v>0.64513888888888893</v>
      </c>
      <c r="I1887" s="865" t="s">
        <v>1718</v>
      </c>
      <c r="J1887" s="865" t="s">
        <v>940</v>
      </c>
      <c r="K1887" s="866" t="s">
        <v>455</v>
      </c>
      <c r="L1887" s="867" t="s">
        <v>996</v>
      </c>
      <c r="M1887" s="867" t="s">
        <v>942</v>
      </c>
      <c r="N1887" s="868">
        <v>6</v>
      </c>
      <c r="O1887" s="894">
        <v>444</v>
      </c>
      <c r="P1887" s="891">
        <v>74</v>
      </c>
      <c r="Q1887" s="869">
        <v>1</v>
      </c>
      <c r="R1887" s="869" t="s">
        <v>943</v>
      </c>
      <c r="S1887" s="880"/>
    </row>
    <row r="1888" spans="4:19" x14ac:dyDescent="0.25">
      <c r="D1888" s="879" t="s">
        <v>2873</v>
      </c>
      <c r="E1888" s="863">
        <v>45725</v>
      </c>
      <c r="F1888" s="864">
        <v>0.61388888888888893</v>
      </c>
      <c r="G1888" s="863">
        <v>45725</v>
      </c>
      <c r="H1888" s="864">
        <v>0.78125</v>
      </c>
      <c r="I1888" s="865" t="s">
        <v>2874</v>
      </c>
      <c r="J1888" s="865" t="s">
        <v>940</v>
      </c>
      <c r="K1888" s="866" t="s">
        <v>455</v>
      </c>
      <c r="L1888" s="867" t="s">
        <v>980</v>
      </c>
      <c r="M1888" s="867" t="s">
        <v>949</v>
      </c>
      <c r="N1888" s="868">
        <v>1</v>
      </c>
      <c r="O1888" s="894">
        <v>241</v>
      </c>
      <c r="P1888" s="891">
        <v>241</v>
      </c>
      <c r="Q1888" s="869">
        <v>1</v>
      </c>
      <c r="R1888" s="869" t="s">
        <v>943</v>
      </c>
      <c r="S1888" s="880"/>
    </row>
    <row r="1889" spans="4:19" x14ac:dyDescent="0.25">
      <c r="D1889" s="879" t="s">
        <v>2875</v>
      </c>
      <c r="E1889" s="863">
        <v>45725</v>
      </c>
      <c r="F1889" s="864">
        <v>0.61944444444444446</v>
      </c>
      <c r="G1889" s="863">
        <v>45725</v>
      </c>
      <c r="H1889" s="864">
        <v>0.8354166666666667</v>
      </c>
      <c r="I1889" s="865" t="s">
        <v>1120</v>
      </c>
      <c r="J1889" s="865" t="s">
        <v>940</v>
      </c>
      <c r="K1889" s="866" t="s">
        <v>455</v>
      </c>
      <c r="L1889" s="867" t="s">
        <v>980</v>
      </c>
      <c r="M1889" s="867" t="s">
        <v>949</v>
      </c>
      <c r="N1889" s="868">
        <v>1</v>
      </c>
      <c r="O1889" s="894">
        <v>311</v>
      </c>
      <c r="P1889" s="891">
        <v>311</v>
      </c>
      <c r="Q1889" s="869">
        <v>1</v>
      </c>
      <c r="R1889" s="869" t="s">
        <v>943</v>
      </c>
      <c r="S1889" s="880"/>
    </row>
    <row r="1890" spans="4:19" x14ac:dyDescent="0.25">
      <c r="D1890" s="879" t="s">
        <v>2876</v>
      </c>
      <c r="E1890" s="863">
        <v>45725</v>
      </c>
      <c r="F1890" s="864">
        <v>0.77013888888888893</v>
      </c>
      <c r="G1890" s="863">
        <v>45725</v>
      </c>
      <c r="H1890" s="864">
        <v>0.87708333333333333</v>
      </c>
      <c r="I1890" s="865" t="s">
        <v>2877</v>
      </c>
      <c r="J1890" s="865" t="s">
        <v>940</v>
      </c>
      <c r="K1890" s="866" t="s">
        <v>454</v>
      </c>
      <c r="L1890" s="867" t="s">
        <v>980</v>
      </c>
      <c r="M1890" s="867" t="s">
        <v>949</v>
      </c>
      <c r="N1890" s="868">
        <v>1</v>
      </c>
      <c r="O1890" s="894">
        <v>154</v>
      </c>
      <c r="P1890" s="891">
        <v>154</v>
      </c>
      <c r="Q1890" s="869">
        <v>1</v>
      </c>
      <c r="R1890" s="869" t="s">
        <v>943</v>
      </c>
      <c r="S1890" s="880"/>
    </row>
    <row r="1891" spans="4:19" x14ac:dyDescent="0.25">
      <c r="D1891" s="879" t="s">
        <v>2878</v>
      </c>
      <c r="E1891" s="863">
        <v>45725</v>
      </c>
      <c r="F1891" s="864">
        <v>0.83819444444444446</v>
      </c>
      <c r="G1891" s="863">
        <v>45726</v>
      </c>
      <c r="H1891" s="864">
        <v>9.6527777777777782E-2</v>
      </c>
      <c r="I1891" s="865" t="s">
        <v>1509</v>
      </c>
      <c r="J1891" s="865" t="s">
        <v>940</v>
      </c>
      <c r="K1891" s="866" t="s">
        <v>455</v>
      </c>
      <c r="L1891" s="867" t="s">
        <v>980</v>
      </c>
      <c r="M1891" s="867" t="s">
        <v>949</v>
      </c>
      <c r="N1891" s="868">
        <v>1</v>
      </c>
      <c r="O1891" s="894">
        <v>372</v>
      </c>
      <c r="P1891" s="891">
        <v>372</v>
      </c>
      <c r="Q1891" s="869">
        <v>1</v>
      </c>
      <c r="R1891" s="869" t="s">
        <v>943</v>
      </c>
      <c r="S1891" s="880"/>
    </row>
    <row r="1892" spans="4:19" x14ac:dyDescent="0.25">
      <c r="D1892" s="879" t="s">
        <v>2879</v>
      </c>
      <c r="E1892" s="863">
        <v>45725</v>
      </c>
      <c r="F1892" s="864">
        <v>0.88055555555555554</v>
      </c>
      <c r="G1892" s="863">
        <v>45725</v>
      </c>
      <c r="H1892" s="864">
        <v>0.98333333333333328</v>
      </c>
      <c r="I1892" s="865" t="s">
        <v>1247</v>
      </c>
      <c r="J1892" s="865" t="s">
        <v>940</v>
      </c>
      <c r="K1892" s="866" t="s">
        <v>455</v>
      </c>
      <c r="L1892" s="867" t="s">
        <v>980</v>
      </c>
      <c r="M1892" s="867" t="s">
        <v>949</v>
      </c>
      <c r="N1892" s="868">
        <v>1</v>
      </c>
      <c r="O1892" s="894">
        <v>148</v>
      </c>
      <c r="P1892" s="891">
        <v>148</v>
      </c>
      <c r="Q1892" s="869">
        <v>1</v>
      </c>
      <c r="R1892" s="869" t="s">
        <v>943</v>
      </c>
      <c r="S1892" s="880"/>
    </row>
    <row r="1893" spans="4:19" x14ac:dyDescent="0.25">
      <c r="D1893" s="879" t="s">
        <v>2880</v>
      </c>
      <c r="E1893" s="863">
        <v>45726</v>
      </c>
      <c r="F1893" s="864">
        <v>0.13333333333333333</v>
      </c>
      <c r="G1893" s="863">
        <v>45726</v>
      </c>
      <c r="H1893" s="864">
        <v>0.1736111111111111</v>
      </c>
      <c r="I1893" s="865" t="s">
        <v>1113</v>
      </c>
      <c r="J1893" s="865" t="s">
        <v>940</v>
      </c>
      <c r="K1893" s="866" t="s">
        <v>455</v>
      </c>
      <c r="L1893" s="867" t="s">
        <v>980</v>
      </c>
      <c r="M1893" s="867" t="s">
        <v>949</v>
      </c>
      <c r="N1893" s="868">
        <v>1</v>
      </c>
      <c r="O1893" s="894">
        <v>58</v>
      </c>
      <c r="P1893" s="891">
        <v>58</v>
      </c>
      <c r="Q1893" s="869">
        <v>1</v>
      </c>
      <c r="R1893" s="869" t="s">
        <v>943</v>
      </c>
      <c r="S1893" s="880"/>
    </row>
    <row r="1894" spans="4:19" x14ac:dyDescent="0.25">
      <c r="D1894" s="879" t="s">
        <v>2881</v>
      </c>
      <c r="E1894" s="863">
        <v>45726</v>
      </c>
      <c r="F1894" s="864">
        <v>0.44097222222222221</v>
      </c>
      <c r="G1894" s="863">
        <v>45726</v>
      </c>
      <c r="H1894" s="864">
        <v>0.54583333333333328</v>
      </c>
      <c r="I1894" s="865" t="s">
        <v>1220</v>
      </c>
      <c r="J1894" s="865" t="s">
        <v>940</v>
      </c>
      <c r="K1894" s="866" t="s">
        <v>455</v>
      </c>
      <c r="L1894" s="867" t="s">
        <v>980</v>
      </c>
      <c r="M1894" s="867" t="s">
        <v>983</v>
      </c>
      <c r="N1894" s="868">
        <v>4</v>
      </c>
      <c r="O1894" s="894">
        <v>604</v>
      </c>
      <c r="P1894" s="891">
        <v>151</v>
      </c>
      <c r="Q1894" s="869">
        <v>1</v>
      </c>
      <c r="R1894" s="869" t="s">
        <v>943</v>
      </c>
      <c r="S1894" s="880"/>
    </row>
    <row r="1895" spans="4:19" x14ac:dyDescent="0.25">
      <c r="D1895" s="879" t="s">
        <v>2882</v>
      </c>
      <c r="E1895" s="863">
        <v>45726</v>
      </c>
      <c r="F1895" s="864">
        <v>0.54097222222222219</v>
      </c>
      <c r="G1895" s="863">
        <v>45727</v>
      </c>
      <c r="H1895" s="864">
        <v>0.1451388888888889</v>
      </c>
      <c r="I1895" s="865" t="s">
        <v>1096</v>
      </c>
      <c r="J1895" s="865" t="s">
        <v>940</v>
      </c>
      <c r="K1895" s="866" t="s">
        <v>455</v>
      </c>
      <c r="L1895" s="867" t="s">
        <v>980</v>
      </c>
      <c r="M1895" s="867" t="s">
        <v>949</v>
      </c>
      <c r="N1895" s="868">
        <v>8</v>
      </c>
      <c r="O1895" s="894">
        <v>6960</v>
      </c>
      <c r="P1895" s="891">
        <v>870</v>
      </c>
      <c r="Q1895" s="869">
        <v>1</v>
      </c>
      <c r="R1895" s="869" t="s">
        <v>943</v>
      </c>
      <c r="S1895" s="880"/>
    </row>
    <row r="1896" spans="4:19" x14ac:dyDescent="0.25">
      <c r="D1896" s="879" t="s">
        <v>2883</v>
      </c>
      <c r="E1896" s="863">
        <v>45726</v>
      </c>
      <c r="F1896" s="864">
        <v>0.64722222222222225</v>
      </c>
      <c r="G1896" s="863">
        <v>45726</v>
      </c>
      <c r="H1896" s="864">
        <v>0.83819444444444446</v>
      </c>
      <c r="I1896" s="865" t="s">
        <v>1520</v>
      </c>
      <c r="J1896" s="865" t="s">
        <v>940</v>
      </c>
      <c r="K1896" s="866" t="s">
        <v>455</v>
      </c>
      <c r="L1896" s="867" t="s">
        <v>1309</v>
      </c>
      <c r="M1896" s="867" t="s">
        <v>1658</v>
      </c>
      <c r="N1896" s="868">
        <v>126</v>
      </c>
      <c r="O1896" s="894">
        <v>34650</v>
      </c>
      <c r="P1896" s="891">
        <v>275</v>
      </c>
      <c r="Q1896" s="869">
        <v>1</v>
      </c>
      <c r="R1896" s="869" t="s">
        <v>943</v>
      </c>
      <c r="S1896" s="880"/>
    </row>
    <row r="1897" spans="4:19" x14ac:dyDescent="0.25">
      <c r="D1897" s="879" t="s">
        <v>2883</v>
      </c>
      <c r="E1897" s="863">
        <v>45726</v>
      </c>
      <c r="F1897" s="864">
        <v>0.64722222222222225</v>
      </c>
      <c r="G1897" s="863">
        <v>45726</v>
      </c>
      <c r="H1897" s="864">
        <v>0.84375</v>
      </c>
      <c r="I1897" s="865" t="s">
        <v>1520</v>
      </c>
      <c r="J1897" s="865" t="s">
        <v>940</v>
      </c>
      <c r="K1897" s="866" t="s">
        <v>455</v>
      </c>
      <c r="L1897" s="867" t="s">
        <v>1309</v>
      </c>
      <c r="M1897" s="867" t="s">
        <v>1658</v>
      </c>
      <c r="N1897" s="868">
        <v>89</v>
      </c>
      <c r="O1897" s="894">
        <v>25187</v>
      </c>
      <c r="P1897" s="891">
        <v>283</v>
      </c>
      <c r="Q1897" s="869">
        <v>2</v>
      </c>
      <c r="R1897" s="869" t="s">
        <v>943</v>
      </c>
      <c r="S1897" s="880"/>
    </row>
    <row r="1898" spans="4:19" x14ac:dyDescent="0.25">
      <c r="D1898" s="879" t="s">
        <v>2883</v>
      </c>
      <c r="E1898" s="863">
        <v>45726</v>
      </c>
      <c r="F1898" s="864">
        <v>0.64722222222222225</v>
      </c>
      <c r="G1898" s="863">
        <v>45726</v>
      </c>
      <c r="H1898" s="864">
        <v>0.86111111111111116</v>
      </c>
      <c r="I1898" s="865" t="s">
        <v>1520</v>
      </c>
      <c r="J1898" s="865" t="s">
        <v>940</v>
      </c>
      <c r="K1898" s="866" t="s">
        <v>455</v>
      </c>
      <c r="L1898" s="867" t="s">
        <v>1309</v>
      </c>
      <c r="M1898" s="867" t="s">
        <v>1658</v>
      </c>
      <c r="N1898" s="868">
        <v>31</v>
      </c>
      <c r="O1898" s="894">
        <v>9548</v>
      </c>
      <c r="P1898" s="891">
        <v>308</v>
      </c>
      <c r="Q1898" s="869">
        <v>3</v>
      </c>
      <c r="R1898" s="869" t="s">
        <v>943</v>
      </c>
      <c r="S1898" s="880"/>
    </row>
    <row r="1899" spans="4:19" x14ac:dyDescent="0.25">
      <c r="D1899" s="879" t="s">
        <v>2884</v>
      </c>
      <c r="E1899" s="863">
        <v>45726</v>
      </c>
      <c r="F1899" s="864">
        <v>0.66666666666666663</v>
      </c>
      <c r="G1899" s="863">
        <v>45726</v>
      </c>
      <c r="H1899" s="864">
        <v>0.89166666666666672</v>
      </c>
      <c r="I1899" s="865" t="s">
        <v>1165</v>
      </c>
      <c r="J1899" s="865" t="s">
        <v>940</v>
      </c>
      <c r="K1899" s="866" t="s">
        <v>455</v>
      </c>
      <c r="L1899" s="867" t="s">
        <v>980</v>
      </c>
      <c r="M1899" s="867" t="s">
        <v>983</v>
      </c>
      <c r="N1899" s="868">
        <v>4</v>
      </c>
      <c r="O1899" s="894">
        <v>1296</v>
      </c>
      <c r="P1899" s="891">
        <v>324</v>
      </c>
      <c r="Q1899" s="869">
        <v>1</v>
      </c>
      <c r="R1899" s="869" t="s">
        <v>943</v>
      </c>
      <c r="S1899" s="880"/>
    </row>
    <row r="1900" spans="4:19" x14ac:dyDescent="0.25">
      <c r="D1900" s="879" t="s">
        <v>2885</v>
      </c>
      <c r="E1900" s="863">
        <v>45726</v>
      </c>
      <c r="F1900" s="864">
        <v>0.70486111111111116</v>
      </c>
      <c r="G1900" s="863">
        <v>45726</v>
      </c>
      <c r="H1900" s="864">
        <v>0.91527777777777775</v>
      </c>
      <c r="I1900" s="865" t="s">
        <v>1019</v>
      </c>
      <c r="J1900" s="865" t="s">
        <v>940</v>
      </c>
      <c r="K1900" s="866" t="s">
        <v>455</v>
      </c>
      <c r="L1900" s="867" t="s">
        <v>980</v>
      </c>
      <c r="M1900" s="867" t="s">
        <v>983</v>
      </c>
      <c r="N1900" s="868">
        <v>53</v>
      </c>
      <c r="O1900" s="894">
        <v>16059</v>
      </c>
      <c r="P1900" s="891">
        <v>303</v>
      </c>
      <c r="Q1900" s="869">
        <v>1</v>
      </c>
      <c r="R1900" s="869" t="s">
        <v>943</v>
      </c>
      <c r="S1900" s="880"/>
    </row>
    <row r="1901" spans="4:19" x14ac:dyDescent="0.25">
      <c r="D1901" s="879" t="s">
        <v>2886</v>
      </c>
      <c r="E1901" s="863">
        <v>45726</v>
      </c>
      <c r="F1901" s="864">
        <v>0.71666666666666667</v>
      </c>
      <c r="G1901" s="863">
        <v>45727</v>
      </c>
      <c r="H1901" s="864">
        <v>5.9027777777777776E-2</v>
      </c>
      <c r="I1901" s="865" t="s">
        <v>1125</v>
      </c>
      <c r="J1901" s="865" t="s">
        <v>940</v>
      </c>
      <c r="K1901" s="866" t="s">
        <v>455</v>
      </c>
      <c r="L1901" s="867" t="s">
        <v>996</v>
      </c>
      <c r="M1901" s="867" t="s">
        <v>942</v>
      </c>
      <c r="N1901" s="868">
        <v>1</v>
      </c>
      <c r="O1901" s="894">
        <v>493</v>
      </c>
      <c r="P1901" s="891">
        <v>493</v>
      </c>
      <c r="Q1901" s="869">
        <v>1</v>
      </c>
      <c r="R1901" s="869" t="s">
        <v>943</v>
      </c>
      <c r="S1901" s="880"/>
    </row>
    <row r="1902" spans="4:19" x14ac:dyDescent="0.25">
      <c r="D1902" s="879" t="s">
        <v>2887</v>
      </c>
      <c r="E1902" s="863">
        <v>45726</v>
      </c>
      <c r="F1902" s="864">
        <v>0.72777777777777775</v>
      </c>
      <c r="G1902" s="863">
        <v>45727</v>
      </c>
      <c r="H1902" s="864">
        <v>1.3888888888888888E-2</v>
      </c>
      <c r="I1902" s="865" t="s">
        <v>1438</v>
      </c>
      <c r="J1902" s="865" t="s">
        <v>940</v>
      </c>
      <c r="K1902" s="866" t="s">
        <v>455</v>
      </c>
      <c r="L1902" s="867" t="s">
        <v>980</v>
      </c>
      <c r="M1902" s="867" t="s">
        <v>949</v>
      </c>
      <c r="N1902" s="868">
        <v>1</v>
      </c>
      <c r="O1902" s="894">
        <v>412</v>
      </c>
      <c r="P1902" s="891">
        <v>412</v>
      </c>
      <c r="Q1902" s="869">
        <v>1</v>
      </c>
      <c r="R1902" s="869" t="s">
        <v>943</v>
      </c>
      <c r="S1902" s="880"/>
    </row>
    <row r="1903" spans="4:19" x14ac:dyDescent="0.25">
      <c r="D1903" s="879" t="s">
        <v>2888</v>
      </c>
      <c r="E1903" s="863">
        <v>45726</v>
      </c>
      <c r="F1903" s="864">
        <v>0.81597222222222221</v>
      </c>
      <c r="G1903" s="863">
        <v>45726</v>
      </c>
      <c r="H1903" s="864">
        <v>0.97916666666666663</v>
      </c>
      <c r="I1903" s="865" t="s">
        <v>1120</v>
      </c>
      <c r="J1903" s="865" t="s">
        <v>940</v>
      </c>
      <c r="K1903" s="866" t="s">
        <v>455</v>
      </c>
      <c r="L1903" s="867" t="s">
        <v>980</v>
      </c>
      <c r="M1903" s="867" t="s">
        <v>949</v>
      </c>
      <c r="N1903" s="868">
        <v>1</v>
      </c>
      <c r="O1903" s="894">
        <v>235</v>
      </c>
      <c r="P1903" s="891">
        <v>235</v>
      </c>
      <c r="Q1903" s="869">
        <v>1</v>
      </c>
      <c r="R1903" s="869" t="s">
        <v>943</v>
      </c>
      <c r="S1903" s="880"/>
    </row>
    <row r="1904" spans="4:19" x14ac:dyDescent="0.25">
      <c r="D1904" s="879" t="s">
        <v>2889</v>
      </c>
      <c r="E1904" s="863">
        <v>45727</v>
      </c>
      <c r="F1904" s="864">
        <v>0.36249999999999999</v>
      </c>
      <c r="G1904" s="863">
        <v>45727</v>
      </c>
      <c r="H1904" s="864">
        <v>0.625</v>
      </c>
      <c r="I1904" s="865" t="s">
        <v>1391</v>
      </c>
      <c r="J1904" s="865" t="s">
        <v>940</v>
      </c>
      <c r="K1904" s="866" t="s">
        <v>455</v>
      </c>
      <c r="L1904" s="867" t="s">
        <v>941</v>
      </c>
      <c r="M1904" s="867" t="s">
        <v>942</v>
      </c>
      <c r="N1904" s="868">
        <v>30</v>
      </c>
      <c r="O1904" s="894">
        <v>11340</v>
      </c>
      <c r="P1904" s="891">
        <v>378</v>
      </c>
      <c r="Q1904" s="869">
        <v>1</v>
      </c>
      <c r="R1904" s="869" t="s">
        <v>943</v>
      </c>
      <c r="S1904" s="880"/>
    </row>
    <row r="1905" spans="4:19" x14ac:dyDescent="0.25">
      <c r="D1905" s="879" t="s">
        <v>2890</v>
      </c>
      <c r="E1905" s="863">
        <v>45727</v>
      </c>
      <c r="F1905" s="864">
        <v>0.70763888888888893</v>
      </c>
      <c r="G1905" s="863">
        <v>45727</v>
      </c>
      <c r="H1905" s="864">
        <v>0.78263888888888888</v>
      </c>
      <c r="I1905" s="865" t="s">
        <v>1300</v>
      </c>
      <c r="J1905" s="865" t="s">
        <v>940</v>
      </c>
      <c r="K1905" s="866" t="s">
        <v>455</v>
      </c>
      <c r="L1905" s="867" t="s">
        <v>980</v>
      </c>
      <c r="M1905" s="867" t="s">
        <v>949</v>
      </c>
      <c r="N1905" s="868">
        <v>1</v>
      </c>
      <c r="O1905" s="894">
        <v>108</v>
      </c>
      <c r="P1905" s="891">
        <v>108</v>
      </c>
      <c r="Q1905" s="869">
        <v>1</v>
      </c>
      <c r="R1905" s="869" t="s">
        <v>943</v>
      </c>
      <c r="S1905" s="880"/>
    </row>
    <row r="1906" spans="4:19" x14ac:dyDescent="0.25">
      <c r="D1906" s="879" t="s">
        <v>2891</v>
      </c>
      <c r="E1906" s="863">
        <v>45727</v>
      </c>
      <c r="F1906" s="864">
        <v>0.84305555555555556</v>
      </c>
      <c r="G1906" s="863">
        <v>45727</v>
      </c>
      <c r="H1906" s="864">
        <v>0.94305555555555554</v>
      </c>
      <c r="I1906" s="865" t="s">
        <v>1036</v>
      </c>
      <c r="J1906" s="865" t="s">
        <v>940</v>
      </c>
      <c r="K1906" s="866" t="s">
        <v>455</v>
      </c>
      <c r="L1906" s="867" t="s">
        <v>980</v>
      </c>
      <c r="M1906" s="867" t="s">
        <v>949</v>
      </c>
      <c r="N1906" s="868">
        <v>1</v>
      </c>
      <c r="O1906" s="894">
        <v>144</v>
      </c>
      <c r="P1906" s="891">
        <v>144</v>
      </c>
      <c r="Q1906" s="869">
        <v>1</v>
      </c>
      <c r="R1906" s="869" t="s">
        <v>943</v>
      </c>
      <c r="S1906" s="880"/>
    </row>
    <row r="1907" spans="4:19" x14ac:dyDescent="0.25">
      <c r="D1907" s="879" t="s">
        <v>2892</v>
      </c>
      <c r="E1907" s="863">
        <v>45728</v>
      </c>
      <c r="F1907" s="864">
        <v>4.1666666666666664E-2</v>
      </c>
      <c r="G1907" s="863">
        <v>45728</v>
      </c>
      <c r="H1907" s="864">
        <v>0.31180555555555556</v>
      </c>
      <c r="I1907" s="865" t="s">
        <v>1995</v>
      </c>
      <c r="J1907" s="865" t="s">
        <v>940</v>
      </c>
      <c r="K1907" s="866" t="s">
        <v>455</v>
      </c>
      <c r="L1907" s="867" t="s">
        <v>941</v>
      </c>
      <c r="M1907" s="867" t="s">
        <v>942</v>
      </c>
      <c r="N1907" s="868">
        <v>55</v>
      </c>
      <c r="O1907" s="894">
        <v>21395</v>
      </c>
      <c r="P1907" s="891">
        <v>389</v>
      </c>
      <c r="Q1907" s="869">
        <v>1</v>
      </c>
      <c r="R1907" s="869" t="s">
        <v>943</v>
      </c>
      <c r="S1907" s="880"/>
    </row>
    <row r="1908" spans="4:19" x14ac:dyDescent="0.25">
      <c r="D1908" s="879" t="s">
        <v>2893</v>
      </c>
      <c r="E1908" s="863">
        <v>45728</v>
      </c>
      <c r="F1908" s="864">
        <v>0.32083333333333336</v>
      </c>
      <c r="G1908" s="863">
        <v>45728</v>
      </c>
      <c r="H1908" s="864">
        <v>0.53472222222222221</v>
      </c>
      <c r="I1908" s="865" t="s">
        <v>1446</v>
      </c>
      <c r="J1908" s="865" t="s">
        <v>940</v>
      </c>
      <c r="K1908" s="866" t="s">
        <v>455</v>
      </c>
      <c r="L1908" s="867" t="s">
        <v>941</v>
      </c>
      <c r="M1908" s="867" t="s">
        <v>942</v>
      </c>
      <c r="N1908" s="868">
        <v>10</v>
      </c>
      <c r="O1908" s="894">
        <v>3080</v>
      </c>
      <c r="P1908" s="891">
        <v>308</v>
      </c>
      <c r="Q1908" s="869">
        <v>1</v>
      </c>
      <c r="R1908" s="869" t="s">
        <v>943</v>
      </c>
      <c r="S1908" s="880"/>
    </row>
    <row r="1909" spans="4:19" x14ac:dyDescent="0.25">
      <c r="D1909" s="879" t="s">
        <v>2894</v>
      </c>
      <c r="E1909" s="863">
        <v>45728</v>
      </c>
      <c r="F1909" s="864">
        <v>0.41319444444444442</v>
      </c>
      <c r="G1909" s="863">
        <v>45728</v>
      </c>
      <c r="H1909" s="864">
        <v>0.47916666666666669</v>
      </c>
      <c r="I1909" s="865" t="s">
        <v>1125</v>
      </c>
      <c r="J1909" s="865" t="s">
        <v>940</v>
      </c>
      <c r="K1909" s="866" t="s">
        <v>455</v>
      </c>
      <c r="L1909" s="867" t="s">
        <v>941</v>
      </c>
      <c r="M1909" s="867" t="s">
        <v>942</v>
      </c>
      <c r="N1909" s="868">
        <v>3</v>
      </c>
      <c r="O1909" s="894">
        <v>285</v>
      </c>
      <c r="P1909" s="891">
        <v>95</v>
      </c>
      <c r="Q1909" s="869">
        <v>1</v>
      </c>
      <c r="R1909" s="869" t="s">
        <v>943</v>
      </c>
      <c r="S1909" s="880"/>
    </row>
    <row r="1910" spans="4:19" x14ac:dyDescent="0.25">
      <c r="D1910" s="879" t="s">
        <v>2894</v>
      </c>
      <c r="E1910" s="863">
        <v>45728</v>
      </c>
      <c r="F1910" s="864">
        <v>0.41319444444444442</v>
      </c>
      <c r="G1910" s="863">
        <v>45728</v>
      </c>
      <c r="H1910" s="864">
        <v>0.47916666666666669</v>
      </c>
      <c r="I1910" s="865" t="s">
        <v>1109</v>
      </c>
      <c r="J1910" s="865" t="s">
        <v>940</v>
      </c>
      <c r="K1910" s="866" t="s">
        <v>455</v>
      </c>
      <c r="L1910" s="867" t="s">
        <v>941</v>
      </c>
      <c r="M1910" s="867" t="s">
        <v>942</v>
      </c>
      <c r="N1910" s="868">
        <v>1</v>
      </c>
      <c r="O1910" s="894">
        <v>95</v>
      </c>
      <c r="P1910" s="891">
        <v>95</v>
      </c>
      <c r="Q1910" s="869">
        <v>2</v>
      </c>
      <c r="R1910" s="869" t="s">
        <v>943</v>
      </c>
      <c r="S1910" s="880"/>
    </row>
    <row r="1911" spans="4:19" x14ac:dyDescent="0.25">
      <c r="D1911" s="879" t="s">
        <v>2895</v>
      </c>
      <c r="E1911" s="863">
        <v>45728</v>
      </c>
      <c r="F1911" s="864">
        <v>0.51388888888888884</v>
      </c>
      <c r="G1911" s="863">
        <v>45728</v>
      </c>
      <c r="H1911" s="864">
        <v>0.5625</v>
      </c>
      <c r="I1911" s="865" t="s">
        <v>1380</v>
      </c>
      <c r="J1911" s="865" t="s">
        <v>940</v>
      </c>
      <c r="K1911" s="866" t="s">
        <v>455</v>
      </c>
      <c r="L1911" s="867" t="s">
        <v>941</v>
      </c>
      <c r="M1911" s="867" t="s">
        <v>942</v>
      </c>
      <c r="N1911" s="868">
        <v>98</v>
      </c>
      <c r="O1911" s="894">
        <v>6860</v>
      </c>
      <c r="P1911" s="891">
        <v>70</v>
      </c>
      <c r="Q1911" s="869">
        <v>1</v>
      </c>
      <c r="R1911" s="869" t="s">
        <v>943</v>
      </c>
      <c r="S1911" s="880"/>
    </row>
    <row r="1912" spans="4:19" x14ac:dyDescent="0.25">
      <c r="D1912" s="879" t="s">
        <v>2895</v>
      </c>
      <c r="E1912" s="863">
        <v>45728</v>
      </c>
      <c r="F1912" s="864">
        <v>0.51388888888888884</v>
      </c>
      <c r="G1912" s="863">
        <v>45728</v>
      </c>
      <c r="H1912" s="864">
        <v>0.5625</v>
      </c>
      <c r="I1912" s="865" t="s">
        <v>1496</v>
      </c>
      <c r="J1912" s="865" t="s">
        <v>940</v>
      </c>
      <c r="K1912" s="866" t="s">
        <v>455</v>
      </c>
      <c r="L1912" s="867" t="s">
        <v>941</v>
      </c>
      <c r="M1912" s="867" t="s">
        <v>942</v>
      </c>
      <c r="N1912" s="868">
        <v>1</v>
      </c>
      <c r="O1912" s="894">
        <v>70</v>
      </c>
      <c r="P1912" s="891">
        <v>70</v>
      </c>
      <c r="Q1912" s="869">
        <v>2</v>
      </c>
      <c r="R1912" s="869" t="s">
        <v>943</v>
      </c>
      <c r="S1912" s="880"/>
    </row>
    <row r="1913" spans="4:19" x14ac:dyDescent="0.25">
      <c r="D1913" s="879" t="s">
        <v>2896</v>
      </c>
      <c r="E1913" s="863">
        <v>45728</v>
      </c>
      <c r="F1913" s="864">
        <v>0.53472222222222221</v>
      </c>
      <c r="G1913" s="863">
        <v>45728</v>
      </c>
      <c r="H1913" s="864">
        <v>0.58472222222222225</v>
      </c>
      <c r="I1913" s="865" t="s">
        <v>2606</v>
      </c>
      <c r="J1913" s="865" t="s">
        <v>940</v>
      </c>
      <c r="K1913" s="866" t="s">
        <v>455</v>
      </c>
      <c r="L1913" s="867" t="s">
        <v>980</v>
      </c>
      <c r="M1913" s="867" t="s">
        <v>983</v>
      </c>
      <c r="N1913" s="868">
        <v>6</v>
      </c>
      <c r="O1913" s="894">
        <v>432</v>
      </c>
      <c r="P1913" s="891">
        <v>72</v>
      </c>
      <c r="Q1913" s="869">
        <v>1</v>
      </c>
      <c r="R1913" s="869" t="s">
        <v>943</v>
      </c>
      <c r="S1913" s="880"/>
    </row>
    <row r="1914" spans="4:19" x14ac:dyDescent="0.25">
      <c r="D1914" s="879" t="s">
        <v>2897</v>
      </c>
      <c r="E1914" s="863">
        <v>45728</v>
      </c>
      <c r="F1914" s="864">
        <v>0.61250000000000004</v>
      </c>
      <c r="G1914" s="863">
        <v>45729</v>
      </c>
      <c r="H1914" s="864">
        <v>0.16875000000000001</v>
      </c>
      <c r="I1914" s="865" t="s">
        <v>1169</v>
      </c>
      <c r="J1914" s="865" t="s">
        <v>940</v>
      </c>
      <c r="K1914" s="866" t="s">
        <v>455</v>
      </c>
      <c r="L1914" s="867" t="s">
        <v>980</v>
      </c>
      <c r="M1914" s="867" t="s">
        <v>949</v>
      </c>
      <c r="N1914" s="868">
        <v>1</v>
      </c>
      <c r="O1914" s="894">
        <v>801</v>
      </c>
      <c r="P1914" s="891">
        <v>801</v>
      </c>
      <c r="Q1914" s="869">
        <v>1</v>
      </c>
      <c r="R1914" s="869" t="s">
        <v>943</v>
      </c>
      <c r="S1914" s="880"/>
    </row>
    <row r="1915" spans="4:19" x14ac:dyDescent="0.25">
      <c r="D1915" s="879" t="s">
        <v>2898</v>
      </c>
      <c r="E1915" s="863">
        <v>45728</v>
      </c>
      <c r="F1915" s="864">
        <v>0.69722222222222219</v>
      </c>
      <c r="G1915" s="863">
        <v>45728</v>
      </c>
      <c r="H1915" s="864">
        <v>0.99652777777777779</v>
      </c>
      <c r="I1915" s="865" t="s">
        <v>1438</v>
      </c>
      <c r="J1915" s="865" t="s">
        <v>940</v>
      </c>
      <c r="K1915" s="866" t="s">
        <v>455</v>
      </c>
      <c r="L1915" s="867" t="s">
        <v>1210</v>
      </c>
      <c r="M1915" s="867" t="s">
        <v>942</v>
      </c>
      <c r="N1915" s="868">
        <v>1</v>
      </c>
      <c r="O1915" s="894">
        <v>431</v>
      </c>
      <c r="P1915" s="891">
        <v>431</v>
      </c>
      <c r="Q1915" s="869">
        <v>1</v>
      </c>
      <c r="R1915" s="869" t="s">
        <v>943</v>
      </c>
      <c r="S1915" s="880"/>
    </row>
    <row r="1916" spans="4:19" x14ac:dyDescent="0.25">
      <c r="D1916" s="879" t="s">
        <v>2899</v>
      </c>
      <c r="E1916" s="863">
        <v>45728</v>
      </c>
      <c r="F1916" s="864">
        <v>0.80555555555555558</v>
      </c>
      <c r="G1916" s="863">
        <v>45729</v>
      </c>
      <c r="H1916" s="864">
        <v>2.1527777777777778E-2</v>
      </c>
      <c r="I1916" s="865" t="s">
        <v>1384</v>
      </c>
      <c r="J1916" s="865" t="s">
        <v>940</v>
      </c>
      <c r="K1916" s="866" t="s">
        <v>455</v>
      </c>
      <c r="L1916" s="867" t="s">
        <v>980</v>
      </c>
      <c r="M1916" s="867" t="s">
        <v>949</v>
      </c>
      <c r="N1916" s="868">
        <v>1</v>
      </c>
      <c r="O1916" s="894">
        <v>311</v>
      </c>
      <c r="P1916" s="891">
        <v>311</v>
      </c>
      <c r="Q1916" s="869">
        <v>1</v>
      </c>
      <c r="R1916" s="869" t="s">
        <v>943</v>
      </c>
      <c r="S1916" s="880"/>
    </row>
    <row r="1917" spans="4:19" x14ac:dyDescent="0.25">
      <c r="D1917" s="879" t="s">
        <v>2900</v>
      </c>
      <c r="E1917" s="863">
        <v>45728</v>
      </c>
      <c r="F1917" s="864">
        <v>0.80763888888888891</v>
      </c>
      <c r="G1917" s="863">
        <v>45728</v>
      </c>
      <c r="H1917" s="864">
        <v>0.83750000000000002</v>
      </c>
      <c r="I1917" s="865" t="s">
        <v>1051</v>
      </c>
      <c r="J1917" s="865" t="s">
        <v>940</v>
      </c>
      <c r="K1917" s="866" t="s">
        <v>455</v>
      </c>
      <c r="L1917" s="867" t="s">
        <v>1210</v>
      </c>
      <c r="M1917" s="867" t="s">
        <v>942</v>
      </c>
      <c r="N1917" s="868">
        <v>1290</v>
      </c>
      <c r="O1917" s="894">
        <v>55470</v>
      </c>
      <c r="P1917" s="891">
        <v>43</v>
      </c>
      <c r="Q1917" s="869">
        <v>1</v>
      </c>
      <c r="R1917" s="869" t="s">
        <v>943</v>
      </c>
      <c r="S1917" s="880"/>
    </row>
    <row r="1918" spans="4:19" x14ac:dyDescent="0.25">
      <c r="D1918" s="879" t="s">
        <v>2901</v>
      </c>
      <c r="E1918" s="863">
        <v>45728</v>
      </c>
      <c r="F1918" s="864">
        <v>0.82361111111111107</v>
      </c>
      <c r="G1918" s="863">
        <v>45729</v>
      </c>
      <c r="H1918" s="864">
        <v>0.13402777777777777</v>
      </c>
      <c r="I1918" s="865" t="s">
        <v>1640</v>
      </c>
      <c r="J1918" s="865" t="s">
        <v>940</v>
      </c>
      <c r="K1918" s="866" t="s">
        <v>455</v>
      </c>
      <c r="L1918" s="867" t="s">
        <v>980</v>
      </c>
      <c r="M1918" s="867" t="s">
        <v>949</v>
      </c>
      <c r="N1918" s="868">
        <v>1</v>
      </c>
      <c r="O1918" s="894">
        <v>447</v>
      </c>
      <c r="P1918" s="891">
        <v>447</v>
      </c>
      <c r="Q1918" s="869">
        <v>1</v>
      </c>
      <c r="R1918" s="869" t="s">
        <v>943</v>
      </c>
      <c r="S1918" s="880"/>
    </row>
    <row r="1919" spans="4:19" x14ac:dyDescent="0.25">
      <c r="D1919" s="879" t="s">
        <v>2902</v>
      </c>
      <c r="E1919" s="863">
        <v>45728</v>
      </c>
      <c r="F1919" s="864">
        <v>0.85347222222222219</v>
      </c>
      <c r="G1919" s="863">
        <v>45729</v>
      </c>
      <c r="H1919" s="864">
        <v>7.1527777777777773E-2</v>
      </c>
      <c r="I1919" s="865" t="s">
        <v>1009</v>
      </c>
      <c r="J1919" s="865" t="s">
        <v>940</v>
      </c>
      <c r="K1919" s="866" t="s">
        <v>455</v>
      </c>
      <c r="L1919" s="867" t="s">
        <v>980</v>
      </c>
      <c r="M1919" s="867" t="s">
        <v>949</v>
      </c>
      <c r="N1919" s="868">
        <v>1</v>
      </c>
      <c r="O1919" s="894">
        <v>314</v>
      </c>
      <c r="P1919" s="891">
        <v>314</v>
      </c>
      <c r="Q1919" s="869">
        <v>1</v>
      </c>
      <c r="R1919" s="869" t="s">
        <v>943</v>
      </c>
      <c r="S1919" s="880"/>
    </row>
    <row r="1920" spans="4:19" x14ac:dyDescent="0.25">
      <c r="D1920" s="879" t="s">
        <v>2903</v>
      </c>
      <c r="E1920" s="863">
        <v>45728</v>
      </c>
      <c r="F1920" s="864">
        <v>0.88958333333333328</v>
      </c>
      <c r="G1920" s="863">
        <v>45728</v>
      </c>
      <c r="H1920" s="864">
        <v>0.91736111111111107</v>
      </c>
      <c r="I1920" s="865" t="s">
        <v>1024</v>
      </c>
      <c r="J1920" s="865" t="s">
        <v>940</v>
      </c>
      <c r="K1920" s="866" t="s">
        <v>455</v>
      </c>
      <c r="L1920" s="867" t="s">
        <v>1387</v>
      </c>
      <c r="M1920" s="867" t="s">
        <v>1388</v>
      </c>
      <c r="N1920" s="868">
        <v>418</v>
      </c>
      <c r="O1920" s="894">
        <v>16720</v>
      </c>
      <c r="P1920" s="891">
        <v>40</v>
      </c>
      <c r="Q1920" s="869">
        <v>1</v>
      </c>
      <c r="R1920" s="869" t="s">
        <v>943</v>
      </c>
      <c r="S1920" s="880"/>
    </row>
    <row r="1921" spans="4:19" x14ac:dyDescent="0.25">
      <c r="D1921" s="879" t="s">
        <v>2904</v>
      </c>
      <c r="E1921" s="863">
        <v>45729</v>
      </c>
      <c r="F1921" s="864">
        <v>0.22083333333333333</v>
      </c>
      <c r="G1921" s="863">
        <v>45729</v>
      </c>
      <c r="H1921" s="864">
        <v>0.2326388888888889</v>
      </c>
      <c r="I1921" s="865" t="s">
        <v>2107</v>
      </c>
      <c r="J1921" s="865" t="s">
        <v>940</v>
      </c>
      <c r="K1921" s="866" t="s">
        <v>455</v>
      </c>
      <c r="L1921" s="867" t="s">
        <v>980</v>
      </c>
      <c r="M1921" s="867" t="s">
        <v>949</v>
      </c>
      <c r="N1921" s="868">
        <v>1</v>
      </c>
      <c r="O1921" s="894">
        <v>17</v>
      </c>
      <c r="P1921" s="891">
        <v>17</v>
      </c>
      <c r="Q1921" s="869">
        <v>1</v>
      </c>
      <c r="R1921" s="869" t="s">
        <v>943</v>
      </c>
      <c r="S1921" s="880"/>
    </row>
    <row r="1922" spans="4:19" x14ac:dyDescent="0.25">
      <c r="D1922" s="879" t="s">
        <v>2905</v>
      </c>
      <c r="E1922" s="863">
        <v>45729</v>
      </c>
      <c r="F1922" s="864">
        <v>0.33819444444444446</v>
      </c>
      <c r="G1922" s="863">
        <v>45729</v>
      </c>
      <c r="H1922" s="864">
        <v>0.62222222222222223</v>
      </c>
      <c r="I1922" s="865" t="s">
        <v>1082</v>
      </c>
      <c r="J1922" s="865" t="s">
        <v>940</v>
      </c>
      <c r="K1922" s="866" t="s">
        <v>455</v>
      </c>
      <c r="L1922" s="867" t="s">
        <v>941</v>
      </c>
      <c r="M1922" s="867" t="s">
        <v>942</v>
      </c>
      <c r="N1922" s="868">
        <v>2</v>
      </c>
      <c r="O1922" s="894">
        <v>818</v>
      </c>
      <c r="P1922" s="891">
        <v>409</v>
      </c>
      <c r="Q1922" s="869">
        <v>1</v>
      </c>
      <c r="R1922" s="869" t="s">
        <v>943</v>
      </c>
      <c r="S1922" s="880"/>
    </row>
    <row r="1923" spans="4:19" x14ac:dyDescent="0.25">
      <c r="D1923" s="879" t="s">
        <v>2906</v>
      </c>
      <c r="E1923" s="863">
        <v>45729</v>
      </c>
      <c r="F1923" s="864">
        <v>0.34722222222222221</v>
      </c>
      <c r="G1923" s="863">
        <v>45729</v>
      </c>
      <c r="H1923" s="864">
        <v>0.60416666666666663</v>
      </c>
      <c r="I1923" s="865" t="s">
        <v>988</v>
      </c>
      <c r="J1923" s="865" t="s">
        <v>940</v>
      </c>
      <c r="K1923" s="866" t="s">
        <v>455</v>
      </c>
      <c r="L1923" s="867" t="s">
        <v>941</v>
      </c>
      <c r="M1923" s="867" t="s">
        <v>942</v>
      </c>
      <c r="N1923" s="868">
        <v>6</v>
      </c>
      <c r="O1923" s="894">
        <v>2220</v>
      </c>
      <c r="P1923" s="891">
        <v>370</v>
      </c>
      <c r="Q1923" s="869">
        <v>1</v>
      </c>
      <c r="R1923" s="869" t="s">
        <v>943</v>
      </c>
      <c r="S1923" s="880"/>
    </row>
    <row r="1924" spans="4:19" x14ac:dyDescent="0.25">
      <c r="D1924" s="879" t="s">
        <v>2907</v>
      </c>
      <c r="E1924" s="863">
        <v>45729</v>
      </c>
      <c r="F1924" s="864">
        <v>0.35972222222222222</v>
      </c>
      <c r="G1924" s="863">
        <v>45729</v>
      </c>
      <c r="H1924" s="864">
        <v>0.44791666666666669</v>
      </c>
      <c r="I1924" s="865" t="s">
        <v>1414</v>
      </c>
      <c r="J1924" s="865" t="s">
        <v>940</v>
      </c>
      <c r="K1924" s="866" t="s">
        <v>454</v>
      </c>
      <c r="L1924" s="867" t="s">
        <v>941</v>
      </c>
      <c r="M1924" s="867" t="s">
        <v>942</v>
      </c>
      <c r="N1924" s="868">
        <v>18</v>
      </c>
      <c r="O1924" s="894">
        <v>2286</v>
      </c>
      <c r="P1924" s="891">
        <v>127</v>
      </c>
      <c r="Q1924" s="869">
        <v>1</v>
      </c>
      <c r="R1924" s="869" t="s">
        <v>943</v>
      </c>
      <c r="S1924" s="880"/>
    </row>
    <row r="1925" spans="4:19" x14ac:dyDescent="0.25">
      <c r="D1925" s="879" t="s">
        <v>2907</v>
      </c>
      <c r="E1925" s="863">
        <v>45729</v>
      </c>
      <c r="F1925" s="864">
        <v>0.4513888888888889</v>
      </c>
      <c r="G1925" s="863">
        <v>45729</v>
      </c>
      <c r="H1925" s="864">
        <v>0.60416666666666663</v>
      </c>
      <c r="I1925" s="865" t="s">
        <v>1414</v>
      </c>
      <c r="J1925" s="865" t="s">
        <v>940</v>
      </c>
      <c r="K1925" s="866" t="s">
        <v>454</v>
      </c>
      <c r="L1925" s="867" t="s">
        <v>941</v>
      </c>
      <c r="M1925" s="867" t="s">
        <v>942</v>
      </c>
      <c r="N1925" s="868">
        <v>0</v>
      </c>
      <c r="O1925" s="894">
        <v>3960</v>
      </c>
      <c r="P1925" s="891">
        <v>220</v>
      </c>
      <c r="Q1925" s="869">
        <v>2</v>
      </c>
      <c r="R1925" s="869" t="s">
        <v>943</v>
      </c>
      <c r="S1925" s="880"/>
    </row>
    <row r="1926" spans="4:19" x14ac:dyDescent="0.25">
      <c r="D1926" s="879" t="s">
        <v>2908</v>
      </c>
      <c r="E1926" s="863">
        <v>45729</v>
      </c>
      <c r="F1926" s="864">
        <v>0.36458333333333331</v>
      </c>
      <c r="G1926" s="863">
        <v>45731</v>
      </c>
      <c r="H1926" s="864">
        <v>0.55347222222222225</v>
      </c>
      <c r="I1926" s="865" t="s">
        <v>1382</v>
      </c>
      <c r="J1926" s="865" t="s">
        <v>940</v>
      </c>
      <c r="K1926" s="866" t="s">
        <v>455</v>
      </c>
      <c r="L1926" s="867" t="s">
        <v>980</v>
      </c>
      <c r="M1926" s="867" t="s">
        <v>949</v>
      </c>
      <c r="N1926" s="868">
        <v>1</v>
      </c>
      <c r="O1926" s="894">
        <v>3152</v>
      </c>
      <c r="P1926" s="891">
        <v>3152</v>
      </c>
      <c r="Q1926" s="869">
        <v>1</v>
      </c>
      <c r="R1926" s="869" t="s">
        <v>943</v>
      </c>
      <c r="S1926" s="880"/>
    </row>
    <row r="1927" spans="4:19" x14ac:dyDescent="0.25">
      <c r="D1927" s="879" t="s">
        <v>2909</v>
      </c>
      <c r="E1927" s="863">
        <v>45729</v>
      </c>
      <c r="F1927" s="864">
        <v>0.78611111111111109</v>
      </c>
      <c r="G1927" s="863">
        <v>45730</v>
      </c>
      <c r="H1927" s="864">
        <v>0.1125</v>
      </c>
      <c r="I1927" s="865" t="s">
        <v>1419</v>
      </c>
      <c r="J1927" s="865" t="s">
        <v>940</v>
      </c>
      <c r="K1927" s="866" t="s">
        <v>455</v>
      </c>
      <c r="L1927" s="867" t="s">
        <v>980</v>
      </c>
      <c r="M1927" s="867" t="s">
        <v>949</v>
      </c>
      <c r="N1927" s="868">
        <v>1</v>
      </c>
      <c r="O1927" s="894">
        <v>470</v>
      </c>
      <c r="P1927" s="891">
        <v>470</v>
      </c>
      <c r="Q1927" s="869">
        <v>1</v>
      </c>
      <c r="R1927" s="869" t="s">
        <v>943</v>
      </c>
      <c r="S1927" s="880"/>
    </row>
    <row r="1928" spans="4:19" x14ac:dyDescent="0.25">
      <c r="D1928" s="879" t="s">
        <v>2910</v>
      </c>
      <c r="E1928" s="863">
        <v>45729</v>
      </c>
      <c r="F1928" s="864">
        <v>0.87083333333333335</v>
      </c>
      <c r="G1928" s="863">
        <v>45729</v>
      </c>
      <c r="H1928" s="864">
        <v>0.9375</v>
      </c>
      <c r="I1928" s="865" t="s">
        <v>1162</v>
      </c>
      <c r="J1928" s="865" t="s">
        <v>940</v>
      </c>
      <c r="K1928" s="866" t="s">
        <v>455</v>
      </c>
      <c r="L1928" s="867" t="s">
        <v>996</v>
      </c>
      <c r="M1928" s="867" t="s">
        <v>942</v>
      </c>
      <c r="N1928" s="868">
        <v>1</v>
      </c>
      <c r="O1928" s="894">
        <v>96</v>
      </c>
      <c r="P1928" s="891">
        <v>96</v>
      </c>
      <c r="Q1928" s="869">
        <v>1</v>
      </c>
      <c r="R1928" s="869" t="s">
        <v>943</v>
      </c>
      <c r="S1928" s="880"/>
    </row>
    <row r="1929" spans="4:19" x14ac:dyDescent="0.25">
      <c r="D1929" s="879" t="s">
        <v>2911</v>
      </c>
      <c r="E1929" s="863">
        <v>45730</v>
      </c>
      <c r="F1929" s="864">
        <v>0.34861111111111109</v>
      </c>
      <c r="G1929" s="863">
        <v>45730</v>
      </c>
      <c r="H1929" s="864">
        <v>0.48541666666666666</v>
      </c>
      <c r="I1929" s="865" t="s">
        <v>1423</v>
      </c>
      <c r="J1929" s="865" t="s">
        <v>940</v>
      </c>
      <c r="K1929" s="866" t="s">
        <v>455</v>
      </c>
      <c r="L1929" s="867" t="s">
        <v>980</v>
      </c>
      <c r="M1929" s="867" t="s">
        <v>949</v>
      </c>
      <c r="N1929" s="868">
        <v>9</v>
      </c>
      <c r="O1929" s="894">
        <v>1773</v>
      </c>
      <c r="P1929" s="891">
        <v>197</v>
      </c>
      <c r="Q1929" s="869">
        <v>1</v>
      </c>
      <c r="R1929" s="869" t="s">
        <v>943</v>
      </c>
      <c r="S1929" s="880"/>
    </row>
    <row r="1930" spans="4:19" x14ac:dyDescent="0.25">
      <c r="D1930" s="879" t="s">
        <v>2912</v>
      </c>
      <c r="E1930" s="863">
        <v>45730</v>
      </c>
      <c r="F1930" s="864">
        <v>0.37708333333333333</v>
      </c>
      <c r="G1930" s="863">
        <v>45730</v>
      </c>
      <c r="H1930" s="864">
        <v>0.5131944444444444</v>
      </c>
      <c r="I1930" s="865" t="s">
        <v>1113</v>
      </c>
      <c r="J1930" s="865" t="s">
        <v>940</v>
      </c>
      <c r="K1930" s="866" t="s">
        <v>455</v>
      </c>
      <c r="L1930" s="867" t="s">
        <v>980</v>
      </c>
      <c r="M1930" s="867" t="s">
        <v>949</v>
      </c>
      <c r="N1930" s="868">
        <v>1</v>
      </c>
      <c r="O1930" s="894">
        <v>196</v>
      </c>
      <c r="P1930" s="891">
        <v>196</v>
      </c>
      <c r="Q1930" s="869">
        <v>1</v>
      </c>
      <c r="R1930" s="869" t="s">
        <v>943</v>
      </c>
      <c r="S1930" s="880"/>
    </row>
    <row r="1931" spans="4:19" x14ac:dyDescent="0.25">
      <c r="D1931" s="879" t="s">
        <v>2913</v>
      </c>
      <c r="E1931" s="863">
        <v>45730</v>
      </c>
      <c r="F1931" s="864">
        <v>0.44166666666666665</v>
      </c>
      <c r="G1931" s="863">
        <v>45730</v>
      </c>
      <c r="H1931" s="864">
        <v>0.52083333333333337</v>
      </c>
      <c r="I1931" s="865" t="s">
        <v>1019</v>
      </c>
      <c r="J1931" s="865" t="s">
        <v>940</v>
      </c>
      <c r="K1931" s="866" t="s">
        <v>455</v>
      </c>
      <c r="L1931" s="867" t="s">
        <v>980</v>
      </c>
      <c r="M1931" s="867" t="s">
        <v>949</v>
      </c>
      <c r="N1931" s="868">
        <v>35</v>
      </c>
      <c r="O1931" s="894">
        <v>3990</v>
      </c>
      <c r="P1931" s="891">
        <v>114</v>
      </c>
      <c r="Q1931" s="869">
        <v>1</v>
      </c>
      <c r="R1931" s="869" t="s">
        <v>943</v>
      </c>
      <c r="S1931" s="880"/>
    </row>
    <row r="1932" spans="4:19" x14ac:dyDescent="0.25">
      <c r="D1932" s="879" t="s">
        <v>2914</v>
      </c>
      <c r="E1932" s="863">
        <v>45731</v>
      </c>
      <c r="F1932" s="864">
        <v>0.34375</v>
      </c>
      <c r="G1932" s="863">
        <v>45731</v>
      </c>
      <c r="H1932" s="864">
        <v>0.54166666666666663</v>
      </c>
      <c r="I1932" s="865" t="s">
        <v>1819</v>
      </c>
      <c r="J1932" s="865" t="s">
        <v>940</v>
      </c>
      <c r="K1932" s="866" t="s">
        <v>455</v>
      </c>
      <c r="L1932" s="867" t="s">
        <v>941</v>
      </c>
      <c r="M1932" s="867" t="s">
        <v>942</v>
      </c>
      <c r="N1932" s="868">
        <v>6</v>
      </c>
      <c r="O1932" s="894">
        <v>1710</v>
      </c>
      <c r="P1932" s="891">
        <v>285</v>
      </c>
      <c r="Q1932" s="869">
        <v>1</v>
      </c>
      <c r="R1932" s="869" t="s">
        <v>943</v>
      </c>
      <c r="S1932" s="880"/>
    </row>
    <row r="1933" spans="4:19" x14ac:dyDescent="0.25">
      <c r="D1933" s="879" t="s">
        <v>2915</v>
      </c>
      <c r="E1933" s="863">
        <v>45731</v>
      </c>
      <c r="F1933" s="864">
        <v>0.37569444444444444</v>
      </c>
      <c r="G1933" s="863">
        <v>45731</v>
      </c>
      <c r="H1933" s="864">
        <v>0.49305555555555558</v>
      </c>
      <c r="I1933" s="865" t="s">
        <v>2167</v>
      </c>
      <c r="J1933" s="865" t="s">
        <v>940</v>
      </c>
      <c r="K1933" s="866" t="s">
        <v>455</v>
      </c>
      <c r="L1933" s="867" t="s">
        <v>941</v>
      </c>
      <c r="M1933" s="867" t="s">
        <v>942</v>
      </c>
      <c r="N1933" s="868">
        <v>16</v>
      </c>
      <c r="O1933" s="894">
        <v>2704</v>
      </c>
      <c r="P1933" s="891">
        <v>169</v>
      </c>
      <c r="Q1933" s="869">
        <v>1</v>
      </c>
      <c r="R1933" s="869" t="s">
        <v>943</v>
      </c>
      <c r="S1933" s="880"/>
    </row>
    <row r="1934" spans="4:19" x14ac:dyDescent="0.25">
      <c r="D1934" s="879" t="s">
        <v>2916</v>
      </c>
      <c r="E1934" s="863">
        <v>45731</v>
      </c>
      <c r="F1934" s="864">
        <v>0.40625</v>
      </c>
      <c r="G1934" s="863">
        <v>45731</v>
      </c>
      <c r="H1934" s="864">
        <v>0.50972222222222219</v>
      </c>
      <c r="I1934" s="865" t="s">
        <v>2142</v>
      </c>
      <c r="J1934" s="865" t="s">
        <v>940</v>
      </c>
      <c r="K1934" s="866" t="s">
        <v>454</v>
      </c>
      <c r="L1934" s="867" t="s">
        <v>941</v>
      </c>
      <c r="M1934" s="867" t="s">
        <v>942</v>
      </c>
      <c r="N1934" s="868">
        <v>14</v>
      </c>
      <c r="O1934" s="894">
        <v>2086</v>
      </c>
      <c r="P1934" s="891">
        <v>149</v>
      </c>
      <c r="Q1934" s="869">
        <v>1</v>
      </c>
      <c r="R1934" s="869" t="s">
        <v>943</v>
      </c>
      <c r="S1934" s="880"/>
    </row>
    <row r="1935" spans="4:19" x14ac:dyDescent="0.25">
      <c r="D1935" s="879" t="s">
        <v>2916</v>
      </c>
      <c r="E1935" s="863">
        <v>45731</v>
      </c>
      <c r="F1935" s="864">
        <v>0.40625</v>
      </c>
      <c r="G1935" s="863">
        <v>45731</v>
      </c>
      <c r="H1935" s="864">
        <v>0.50972222222222219</v>
      </c>
      <c r="I1935" s="865" t="s">
        <v>2142</v>
      </c>
      <c r="J1935" s="865" t="s">
        <v>940</v>
      </c>
      <c r="K1935" s="866" t="s">
        <v>454</v>
      </c>
      <c r="L1935" s="867" t="s">
        <v>941</v>
      </c>
      <c r="M1935" s="867" t="s">
        <v>942</v>
      </c>
      <c r="N1935" s="868">
        <v>52</v>
      </c>
      <c r="O1935" s="894">
        <v>7748</v>
      </c>
      <c r="P1935" s="891">
        <v>149</v>
      </c>
      <c r="Q1935" s="869">
        <v>2</v>
      </c>
      <c r="R1935" s="869" t="s">
        <v>943</v>
      </c>
      <c r="S1935" s="880"/>
    </row>
    <row r="1936" spans="4:19" x14ac:dyDescent="0.25">
      <c r="D1936" s="879" t="s">
        <v>2917</v>
      </c>
      <c r="E1936" s="863">
        <v>45731</v>
      </c>
      <c r="F1936" s="864">
        <v>0.65972222222222221</v>
      </c>
      <c r="G1936" s="863">
        <v>45731</v>
      </c>
      <c r="H1936" s="864">
        <v>0.70416666666666672</v>
      </c>
      <c r="I1936" s="865" t="s">
        <v>1640</v>
      </c>
      <c r="J1936" s="865" t="s">
        <v>940</v>
      </c>
      <c r="K1936" s="866" t="s">
        <v>455</v>
      </c>
      <c r="L1936" s="867" t="s">
        <v>980</v>
      </c>
      <c r="M1936" s="867" t="s">
        <v>949</v>
      </c>
      <c r="N1936" s="868">
        <v>1</v>
      </c>
      <c r="O1936" s="894">
        <v>64</v>
      </c>
      <c r="P1936" s="891">
        <v>64</v>
      </c>
      <c r="Q1936" s="869">
        <v>1</v>
      </c>
      <c r="R1936" s="869" t="s">
        <v>943</v>
      </c>
      <c r="S1936" s="880"/>
    </row>
    <row r="1937" spans="4:19" x14ac:dyDescent="0.25">
      <c r="D1937" s="879" t="s">
        <v>2918</v>
      </c>
      <c r="E1937" s="863">
        <v>45731</v>
      </c>
      <c r="F1937" s="864">
        <v>0.67569444444444449</v>
      </c>
      <c r="G1937" s="863">
        <v>45731</v>
      </c>
      <c r="H1937" s="864">
        <v>0.94097222222222221</v>
      </c>
      <c r="I1937" s="865" t="s">
        <v>1711</v>
      </c>
      <c r="J1937" s="865" t="s">
        <v>940</v>
      </c>
      <c r="K1937" s="866" t="s">
        <v>455</v>
      </c>
      <c r="L1937" s="867" t="s">
        <v>980</v>
      </c>
      <c r="M1937" s="867" t="s">
        <v>949</v>
      </c>
      <c r="N1937" s="868">
        <v>1</v>
      </c>
      <c r="O1937" s="894">
        <v>382</v>
      </c>
      <c r="P1937" s="891">
        <v>382</v>
      </c>
      <c r="Q1937" s="869">
        <v>1</v>
      </c>
      <c r="R1937" s="869" t="s">
        <v>943</v>
      </c>
      <c r="S1937" s="880"/>
    </row>
    <row r="1938" spans="4:19" x14ac:dyDescent="0.25">
      <c r="D1938" s="879" t="s">
        <v>2919</v>
      </c>
      <c r="E1938" s="863">
        <v>45731</v>
      </c>
      <c r="F1938" s="864">
        <v>0.69652777777777775</v>
      </c>
      <c r="G1938" s="863">
        <v>45731</v>
      </c>
      <c r="H1938" s="864">
        <v>0.86111111111111116</v>
      </c>
      <c r="I1938" s="865" t="s">
        <v>1343</v>
      </c>
      <c r="J1938" s="865" t="s">
        <v>940</v>
      </c>
      <c r="K1938" s="866" t="s">
        <v>455</v>
      </c>
      <c r="L1938" s="867" t="s">
        <v>980</v>
      </c>
      <c r="M1938" s="867" t="s">
        <v>949</v>
      </c>
      <c r="N1938" s="868">
        <v>1</v>
      </c>
      <c r="O1938" s="894">
        <v>237</v>
      </c>
      <c r="P1938" s="891">
        <v>237</v>
      </c>
      <c r="Q1938" s="869">
        <v>1</v>
      </c>
      <c r="R1938" s="869" t="s">
        <v>943</v>
      </c>
      <c r="S1938" s="880"/>
    </row>
    <row r="1939" spans="4:19" x14ac:dyDescent="0.25">
      <c r="D1939" s="879" t="s">
        <v>2920</v>
      </c>
      <c r="E1939" s="863">
        <v>45731</v>
      </c>
      <c r="F1939" s="864">
        <v>0.75208333333333333</v>
      </c>
      <c r="G1939" s="863">
        <v>45731</v>
      </c>
      <c r="H1939" s="864">
        <v>0.91111111111111109</v>
      </c>
      <c r="I1939" s="865" t="s">
        <v>1125</v>
      </c>
      <c r="J1939" s="865" t="s">
        <v>940</v>
      </c>
      <c r="K1939" s="866" t="s">
        <v>455</v>
      </c>
      <c r="L1939" s="867" t="s">
        <v>980</v>
      </c>
      <c r="M1939" s="867" t="s">
        <v>949</v>
      </c>
      <c r="N1939" s="868">
        <v>1</v>
      </c>
      <c r="O1939" s="894">
        <v>229</v>
      </c>
      <c r="P1939" s="891">
        <v>229</v>
      </c>
      <c r="Q1939" s="869">
        <v>1</v>
      </c>
      <c r="R1939" s="869" t="s">
        <v>943</v>
      </c>
      <c r="S1939" s="880"/>
    </row>
    <row r="1940" spans="4:19" x14ac:dyDescent="0.25">
      <c r="D1940" s="879" t="s">
        <v>2921</v>
      </c>
      <c r="E1940" s="863">
        <v>45731</v>
      </c>
      <c r="F1940" s="864">
        <v>0.87708333333333333</v>
      </c>
      <c r="G1940" s="863">
        <v>45731</v>
      </c>
      <c r="H1940" s="864">
        <v>0.96180555555555558</v>
      </c>
      <c r="I1940" s="865" t="s">
        <v>1120</v>
      </c>
      <c r="J1940" s="865" t="s">
        <v>940</v>
      </c>
      <c r="K1940" s="866" t="s">
        <v>455</v>
      </c>
      <c r="L1940" s="867" t="s">
        <v>1387</v>
      </c>
      <c r="M1940" s="867" t="s">
        <v>1388</v>
      </c>
      <c r="N1940" s="868">
        <v>112</v>
      </c>
      <c r="O1940" s="894">
        <v>13664</v>
      </c>
      <c r="P1940" s="891">
        <v>122</v>
      </c>
      <c r="Q1940" s="869">
        <v>1</v>
      </c>
      <c r="R1940" s="869" t="s">
        <v>943</v>
      </c>
      <c r="S1940" s="880"/>
    </row>
    <row r="1941" spans="4:19" x14ac:dyDescent="0.25">
      <c r="D1941" s="879" t="s">
        <v>2922</v>
      </c>
      <c r="E1941" s="863">
        <v>45732</v>
      </c>
      <c r="F1941" s="864">
        <v>4.4444444444444446E-2</v>
      </c>
      <c r="G1941" s="863">
        <v>45732</v>
      </c>
      <c r="H1941" s="864">
        <v>0.12361111111111112</v>
      </c>
      <c r="I1941" s="865" t="s">
        <v>1113</v>
      </c>
      <c r="J1941" s="865" t="s">
        <v>940</v>
      </c>
      <c r="K1941" s="866" t="s">
        <v>455</v>
      </c>
      <c r="L1941" s="867" t="s">
        <v>996</v>
      </c>
      <c r="M1941" s="867" t="s">
        <v>942</v>
      </c>
      <c r="N1941" s="868">
        <v>1</v>
      </c>
      <c r="O1941" s="894">
        <v>114</v>
      </c>
      <c r="P1941" s="891">
        <v>114</v>
      </c>
      <c r="Q1941" s="869">
        <v>1</v>
      </c>
      <c r="R1941" s="869" t="s">
        <v>943</v>
      </c>
      <c r="S1941" s="880"/>
    </row>
    <row r="1942" spans="4:19" x14ac:dyDescent="0.25">
      <c r="D1942" s="879" t="s">
        <v>2923</v>
      </c>
      <c r="E1942" s="863">
        <v>45732</v>
      </c>
      <c r="F1942" s="864">
        <v>0.31319444444444444</v>
      </c>
      <c r="G1942" s="863">
        <v>45732</v>
      </c>
      <c r="H1942" s="864">
        <v>0.47569444444443998</v>
      </c>
      <c r="I1942" s="865" t="s">
        <v>1918</v>
      </c>
      <c r="J1942" s="865" t="s">
        <v>940</v>
      </c>
      <c r="K1942" s="866" t="s">
        <v>455</v>
      </c>
      <c r="L1942" s="867" t="s">
        <v>941</v>
      </c>
      <c r="M1942" s="867" t="s">
        <v>942</v>
      </c>
      <c r="N1942" s="868">
        <v>7</v>
      </c>
      <c r="O1942" s="894">
        <v>1638</v>
      </c>
      <c r="P1942" s="891">
        <v>234</v>
      </c>
      <c r="Q1942" s="869">
        <v>1</v>
      </c>
      <c r="R1942" s="869" t="s">
        <v>943</v>
      </c>
      <c r="S1942" s="880"/>
    </row>
    <row r="1943" spans="4:19" x14ac:dyDescent="0.25">
      <c r="D1943" s="879" t="s">
        <v>2924</v>
      </c>
      <c r="E1943" s="863">
        <v>45732</v>
      </c>
      <c r="F1943" s="864">
        <v>0.3576388888888889</v>
      </c>
      <c r="G1943" s="863">
        <v>45732</v>
      </c>
      <c r="H1943" s="864">
        <v>0.78194444444444444</v>
      </c>
      <c r="I1943" s="865" t="s">
        <v>1144</v>
      </c>
      <c r="J1943" s="865" t="s">
        <v>940</v>
      </c>
      <c r="K1943" s="866" t="s">
        <v>455</v>
      </c>
      <c r="L1943" s="867" t="s">
        <v>941</v>
      </c>
      <c r="M1943" s="867" t="s">
        <v>942</v>
      </c>
      <c r="N1943" s="868">
        <v>69</v>
      </c>
      <c r="O1943" s="894">
        <v>42159</v>
      </c>
      <c r="P1943" s="891">
        <v>611</v>
      </c>
      <c r="Q1943" s="869">
        <v>1</v>
      </c>
      <c r="R1943" s="869" t="s">
        <v>943</v>
      </c>
      <c r="S1943" s="880"/>
    </row>
    <row r="1944" spans="4:19" x14ac:dyDescent="0.25">
      <c r="D1944" s="879" t="s">
        <v>2925</v>
      </c>
      <c r="E1944" s="863">
        <v>45732</v>
      </c>
      <c r="F1944" s="864">
        <v>0.38124999999999998</v>
      </c>
      <c r="G1944" s="863">
        <v>45732</v>
      </c>
      <c r="H1944" s="864">
        <v>0.70347222222222228</v>
      </c>
      <c r="I1944" s="865" t="s">
        <v>1082</v>
      </c>
      <c r="J1944" s="865" t="s">
        <v>940</v>
      </c>
      <c r="K1944" s="866" t="s">
        <v>455</v>
      </c>
      <c r="L1944" s="867" t="s">
        <v>941</v>
      </c>
      <c r="M1944" s="867" t="s">
        <v>942</v>
      </c>
      <c r="N1944" s="868">
        <v>1</v>
      </c>
      <c r="O1944" s="894">
        <v>464</v>
      </c>
      <c r="P1944" s="891">
        <v>464</v>
      </c>
      <c r="Q1944" s="869">
        <v>1</v>
      </c>
      <c r="R1944" s="869" t="s">
        <v>943</v>
      </c>
      <c r="S1944" s="880"/>
    </row>
    <row r="1945" spans="4:19" x14ac:dyDescent="0.25">
      <c r="D1945" s="879" t="s">
        <v>2925</v>
      </c>
      <c r="E1945" s="863">
        <v>45732</v>
      </c>
      <c r="F1945" s="864">
        <v>0.38124999999999998</v>
      </c>
      <c r="G1945" s="863">
        <v>45732</v>
      </c>
      <c r="H1945" s="864">
        <v>0.70347222222222228</v>
      </c>
      <c r="I1945" s="865" t="s">
        <v>1082</v>
      </c>
      <c r="J1945" s="865" t="s">
        <v>940</v>
      </c>
      <c r="K1945" s="866" t="s">
        <v>455</v>
      </c>
      <c r="L1945" s="867" t="s">
        <v>941</v>
      </c>
      <c r="M1945" s="867" t="s">
        <v>942</v>
      </c>
      <c r="N1945" s="868">
        <v>4</v>
      </c>
      <c r="O1945" s="894">
        <v>1856</v>
      </c>
      <c r="P1945" s="891">
        <v>464</v>
      </c>
      <c r="Q1945" s="869">
        <v>2</v>
      </c>
      <c r="R1945" s="869" t="s">
        <v>943</v>
      </c>
      <c r="S1945" s="880"/>
    </row>
    <row r="1946" spans="4:19" x14ac:dyDescent="0.25">
      <c r="D1946" s="879" t="s">
        <v>2926</v>
      </c>
      <c r="E1946" s="863">
        <v>45732</v>
      </c>
      <c r="F1946" s="864">
        <v>0.40347222222222223</v>
      </c>
      <c r="G1946" s="863">
        <v>45732</v>
      </c>
      <c r="H1946" s="864">
        <v>0.5395833333333333</v>
      </c>
      <c r="I1946" s="865" t="s">
        <v>1024</v>
      </c>
      <c r="J1946" s="865" t="s">
        <v>940</v>
      </c>
      <c r="K1946" s="866" t="s">
        <v>455</v>
      </c>
      <c r="L1946" s="867" t="s">
        <v>980</v>
      </c>
      <c r="M1946" s="867" t="s">
        <v>949</v>
      </c>
      <c r="N1946" s="868">
        <v>1</v>
      </c>
      <c r="O1946" s="894">
        <v>196</v>
      </c>
      <c r="P1946" s="891">
        <v>196</v>
      </c>
      <c r="Q1946" s="869">
        <v>1</v>
      </c>
      <c r="R1946" s="869" t="s">
        <v>943</v>
      </c>
      <c r="S1946" s="880"/>
    </row>
    <row r="1947" spans="4:19" x14ac:dyDescent="0.25">
      <c r="D1947" s="879" t="s">
        <v>2927</v>
      </c>
      <c r="E1947" s="863">
        <v>45732</v>
      </c>
      <c r="F1947" s="864">
        <v>0.48819444444444443</v>
      </c>
      <c r="G1947" s="863">
        <v>45732</v>
      </c>
      <c r="H1947" s="864">
        <v>0.80208333333333337</v>
      </c>
      <c r="I1947" s="865" t="s">
        <v>1232</v>
      </c>
      <c r="J1947" s="865" t="s">
        <v>940</v>
      </c>
      <c r="K1947" s="866" t="s">
        <v>455</v>
      </c>
      <c r="L1947" s="867" t="s">
        <v>980</v>
      </c>
      <c r="M1947" s="867" t="s">
        <v>949</v>
      </c>
      <c r="N1947" s="868">
        <v>1</v>
      </c>
      <c r="O1947" s="894">
        <v>452</v>
      </c>
      <c r="P1947" s="891">
        <v>452</v>
      </c>
      <c r="Q1947" s="869">
        <v>1</v>
      </c>
      <c r="R1947" s="869" t="s">
        <v>943</v>
      </c>
      <c r="S1947" s="880"/>
    </row>
    <row r="1948" spans="4:19" x14ac:dyDescent="0.25">
      <c r="D1948" s="879" t="s">
        <v>2928</v>
      </c>
      <c r="E1948" s="863">
        <v>45732</v>
      </c>
      <c r="F1948" s="864">
        <v>0.51527777777777772</v>
      </c>
      <c r="G1948" s="863">
        <v>45732</v>
      </c>
      <c r="H1948" s="864">
        <v>0.70347222222222228</v>
      </c>
      <c r="I1948" s="865" t="s">
        <v>1098</v>
      </c>
      <c r="J1948" s="865" t="s">
        <v>940</v>
      </c>
      <c r="K1948" s="866" t="s">
        <v>455</v>
      </c>
      <c r="L1948" s="867" t="s">
        <v>980</v>
      </c>
      <c r="M1948" s="867" t="s">
        <v>949</v>
      </c>
      <c r="N1948" s="868">
        <v>1</v>
      </c>
      <c r="O1948" s="894">
        <v>271</v>
      </c>
      <c r="P1948" s="891">
        <v>271</v>
      </c>
      <c r="Q1948" s="869">
        <v>1</v>
      </c>
      <c r="R1948" s="869" t="s">
        <v>943</v>
      </c>
      <c r="S1948" s="880"/>
    </row>
    <row r="1949" spans="4:19" x14ac:dyDescent="0.25">
      <c r="D1949" s="879" t="s">
        <v>2929</v>
      </c>
      <c r="E1949" s="863">
        <v>45732</v>
      </c>
      <c r="F1949" s="864">
        <v>0.62430555555555556</v>
      </c>
      <c r="G1949" s="863">
        <v>45732</v>
      </c>
      <c r="H1949" s="864">
        <v>0.74861111111111112</v>
      </c>
      <c r="I1949" s="865" t="s">
        <v>1419</v>
      </c>
      <c r="J1949" s="865" t="s">
        <v>940</v>
      </c>
      <c r="K1949" s="866" t="s">
        <v>455</v>
      </c>
      <c r="L1949" s="867" t="s">
        <v>980</v>
      </c>
      <c r="M1949" s="867" t="s">
        <v>949</v>
      </c>
      <c r="N1949" s="868">
        <v>9</v>
      </c>
      <c r="O1949" s="894">
        <v>1611</v>
      </c>
      <c r="P1949" s="891">
        <v>179</v>
      </c>
      <c r="Q1949" s="869">
        <v>1</v>
      </c>
      <c r="R1949" s="869" t="s">
        <v>943</v>
      </c>
      <c r="S1949" s="880"/>
    </row>
    <row r="1950" spans="4:19" x14ac:dyDescent="0.25">
      <c r="D1950" s="879" t="s">
        <v>2930</v>
      </c>
      <c r="E1950" s="863">
        <v>45733</v>
      </c>
      <c r="F1950" s="864">
        <v>0.12291666666666666</v>
      </c>
      <c r="G1950" s="863">
        <v>45733</v>
      </c>
      <c r="H1950" s="864">
        <v>0.20347222222222222</v>
      </c>
      <c r="I1950" s="865" t="s">
        <v>1391</v>
      </c>
      <c r="J1950" s="865" t="s">
        <v>940</v>
      </c>
      <c r="K1950" s="866" t="s">
        <v>455</v>
      </c>
      <c r="L1950" s="867" t="s">
        <v>996</v>
      </c>
      <c r="M1950" s="867" t="s">
        <v>942</v>
      </c>
      <c r="N1950" s="868">
        <v>1</v>
      </c>
      <c r="O1950" s="894">
        <v>116</v>
      </c>
      <c r="P1950" s="891">
        <v>116</v>
      </c>
      <c r="Q1950" s="869">
        <v>1</v>
      </c>
      <c r="R1950" s="869" t="s">
        <v>943</v>
      </c>
      <c r="S1950" s="880"/>
    </row>
    <row r="1951" spans="4:19" x14ac:dyDescent="0.25">
      <c r="D1951" s="879" t="s">
        <v>2931</v>
      </c>
      <c r="E1951" s="863">
        <v>45733</v>
      </c>
      <c r="F1951" s="864">
        <v>0.83958333333333335</v>
      </c>
      <c r="G1951" s="863">
        <v>45733</v>
      </c>
      <c r="H1951" s="864">
        <v>0.87916666666666665</v>
      </c>
      <c r="I1951" s="865" t="s">
        <v>1113</v>
      </c>
      <c r="J1951" s="865" t="s">
        <v>940</v>
      </c>
      <c r="K1951" s="866" t="s">
        <v>455</v>
      </c>
      <c r="L1951" s="867" t="s">
        <v>1603</v>
      </c>
      <c r="M1951" s="867" t="s">
        <v>1603</v>
      </c>
      <c r="N1951" s="868">
        <v>1</v>
      </c>
      <c r="O1951" s="894">
        <v>57</v>
      </c>
      <c r="P1951" s="891">
        <v>57</v>
      </c>
      <c r="Q1951" s="869">
        <v>1</v>
      </c>
      <c r="R1951" s="869" t="s">
        <v>943</v>
      </c>
      <c r="S1951" s="880"/>
    </row>
    <row r="1952" spans="4:19" x14ac:dyDescent="0.25">
      <c r="D1952" s="879" t="s">
        <v>2932</v>
      </c>
      <c r="E1952" s="863">
        <v>45734</v>
      </c>
      <c r="F1952" s="864">
        <v>0.39444444444444443</v>
      </c>
      <c r="G1952" s="863">
        <v>45734</v>
      </c>
      <c r="H1952" s="864">
        <v>0.55694444444444002</v>
      </c>
      <c r="I1952" s="865" t="s">
        <v>1552</v>
      </c>
      <c r="J1952" s="865" t="s">
        <v>940</v>
      </c>
      <c r="K1952" s="866" t="s">
        <v>454</v>
      </c>
      <c r="L1952" s="867" t="s">
        <v>941</v>
      </c>
      <c r="M1952" s="867" t="s">
        <v>942</v>
      </c>
      <c r="N1952" s="868">
        <v>28</v>
      </c>
      <c r="O1952" s="894">
        <v>6552</v>
      </c>
      <c r="P1952" s="891">
        <v>234</v>
      </c>
      <c r="Q1952" s="869">
        <v>1</v>
      </c>
      <c r="R1952" s="869" t="s">
        <v>943</v>
      </c>
      <c r="S1952" s="880"/>
    </row>
    <row r="1953" spans="4:19" x14ac:dyDescent="0.25">
      <c r="D1953" s="879" t="s">
        <v>2933</v>
      </c>
      <c r="E1953" s="863">
        <v>45734</v>
      </c>
      <c r="F1953" s="864">
        <v>0.39583333333333331</v>
      </c>
      <c r="G1953" s="863">
        <v>45734</v>
      </c>
      <c r="H1953" s="864">
        <v>0.48958333333333331</v>
      </c>
      <c r="I1953" s="865" t="s">
        <v>1084</v>
      </c>
      <c r="J1953" s="865" t="s">
        <v>940</v>
      </c>
      <c r="K1953" s="866" t="s">
        <v>455</v>
      </c>
      <c r="L1953" s="867" t="s">
        <v>941</v>
      </c>
      <c r="M1953" s="867" t="s">
        <v>942</v>
      </c>
      <c r="N1953" s="868">
        <v>74</v>
      </c>
      <c r="O1953" s="894">
        <v>9990</v>
      </c>
      <c r="P1953" s="891">
        <v>135</v>
      </c>
      <c r="Q1953" s="869">
        <v>1</v>
      </c>
      <c r="R1953" s="869" t="s">
        <v>943</v>
      </c>
      <c r="S1953" s="880"/>
    </row>
    <row r="1954" spans="4:19" x14ac:dyDescent="0.25">
      <c r="D1954" s="879" t="s">
        <v>2934</v>
      </c>
      <c r="E1954" s="863">
        <v>45734</v>
      </c>
      <c r="F1954" s="864">
        <v>0.62569444444444444</v>
      </c>
      <c r="G1954" s="863">
        <v>45734</v>
      </c>
      <c r="H1954" s="864">
        <v>0.68541666666666667</v>
      </c>
      <c r="I1954" s="865" t="s">
        <v>1019</v>
      </c>
      <c r="J1954" s="865" t="s">
        <v>940</v>
      </c>
      <c r="K1954" s="866" t="s">
        <v>455</v>
      </c>
      <c r="L1954" s="867" t="s">
        <v>980</v>
      </c>
      <c r="M1954" s="867" t="s">
        <v>949</v>
      </c>
      <c r="N1954" s="868">
        <v>62</v>
      </c>
      <c r="O1954" s="894">
        <v>5332</v>
      </c>
      <c r="P1954" s="891">
        <v>86</v>
      </c>
      <c r="Q1954" s="869">
        <v>1</v>
      </c>
      <c r="R1954" s="869" t="s">
        <v>943</v>
      </c>
      <c r="S1954" s="880"/>
    </row>
    <row r="1955" spans="4:19" x14ac:dyDescent="0.25">
      <c r="D1955" s="879" t="s">
        <v>2935</v>
      </c>
      <c r="E1955" s="863">
        <v>45734</v>
      </c>
      <c r="F1955" s="864">
        <v>0.67291666666666672</v>
      </c>
      <c r="G1955" s="863">
        <v>45734</v>
      </c>
      <c r="H1955" s="864">
        <v>0.73611111111111116</v>
      </c>
      <c r="I1955" s="865" t="s">
        <v>1058</v>
      </c>
      <c r="J1955" s="865" t="s">
        <v>940</v>
      </c>
      <c r="K1955" s="866" t="s">
        <v>455</v>
      </c>
      <c r="L1955" s="867" t="s">
        <v>980</v>
      </c>
      <c r="M1955" s="867" t="s">
        <v>949</v>
      </c>
      <c r="N1955" s="868">
        <v>1</v>
      </c>
      <c r="O1955" s="894">
        <v>91</v>
      </c>
      <c r="P1955" s="891">
        <v>91</v>
      </c>
      <c r="Q1955" s="869">
        <v>1</v>
      </c>
      <c r="R1955" s="869" t="s">
        <v>943</v>
      </c>
      <c r="S1955" s="880"/>
    </row>
    <row r="1956" spans="4:19" x14ac:dyDescent="0.25">
      <c r="D1956" s="879" t="s">
        <v>2936</v>
      </c>
      <c r="E1956" s="863">
        <v>45735</v>
      </c>
      <c r="F1956" s="864">
        <v>0.34722222222222221</v>
      </c>
      <c r="G1956" s="863">
        <v>45735</v>
      </c>
      <c r="H1956" s="864">
        <v>0.61875000000000002</v>
      </c>
      <c r="I1956" s="865" t="s">
        <v>1113</v>
      </c>
      <c r="J1956" s="865" t="s">
        <v>940</v>
      </c>
      <c r="K1956" s="866" t="s">
        <v>455</v>
      </c>
      <c r="L1956" s="867" t="s">
        <v>980</v>
      </c>
      <c r="M1956" s="867" t="s">
        <v>949</v>
      </c>
      <c r="N1956" s="868">
        <v>1</v>
      </c>
      <c r="O1956" s="894">
        <v>391</v>
      </c>
      <c r="P1956" s="891">
        <v>391</v>
      </c>
      <c r="Q1956" s="869">
        <v>1</v>
      </c>
      <c r="R1956" s="869" t="s">
        <v>943</v>
      </c>
      <c r="S1956" s="880"/>
    </row>
    <row r="1957" spans="4:19" x14ac:dyDescent="0.25">
      <c r="D1957" s="879" t="s">
        <v>2937</v>
      </c>
      <c r="E1957" s="863">
        <v>45735</v>
      </c>
      <c r="F1957" s="864">
        <v>0.3611111111111111</v>
      </c>
      <c r="G1957" s="863">
        <v>45735</v>
      </c>
      <c r="H1957" s="864">
        <v>0.63888888888888884</v>
      </c>
      <c r="I1957" s="865" t="s">
        <v>1446</v>
      </c>
      <c r="J1957" s="865" t="s">
        <v>940</v>
      </c>
      <c r="K1957" s="866" t="s">
        <v>455</v>
      </c>
      <c r="L1957" s="867" t="s">
        <v>941</v>
      </c>
      <c r="M1957" s="867" t="s">
        <v>942</v>
      </c>
      <c r="N1957" s="868">
        <v>17</v>
      </c>
      <c r="O1957" s="894">
        <v>6800</v>
      </c>
      <c r="P1957" s="891">
        <v>400</v>
      </c>
      <c r="Q1957" s="869">
        <v>1</v>
      </c>
      <c r="R1957" s="869" t="s">
        <v>943</v>
      </c>
      <c r="S1957" s="880"/>
    </row>
    <row r="1958" spans="4:19" x14ac:dyDescent="0.25">
      <c r="D1958" s="879" t="s">
        <v>2938</v>
      </c>
      <c r="E1958" s="863">
        <v>45735</v>
      </c>
      <c r="F1958" s="864">
        <v>0.38194444444444442</v>
      </c>
      <c r="G1958" s="863">
        <v>45735</v>
      </c>
      <c r="H1958" s="864">
        <v>0.56597222222222221</v>
      </c>
      <c r="I1958" s="865" t="s">
        <v>1034</v>
      </c>
      <c r="J1958" s="865" t="s">
        <v>940</v>
      </c>
      <c r="K1958" s="866" t="s">
        <v>455</v>
      </c>
      <c r="L1958" s="867" t="s">
        <v>941</v>
      </c>
      <c r="M1958" s="867" t="s">
        <v>942</v>
      </c>
      <c r="N1958" s="868">
        <v>113</v>
      </c>
      <c r="O1958" s="894">
        <v>29945</v>
      </c>
      <c r="P1958" s="891">
        <v>265</v>
      </c>
      <c r="Q1958" s="869">
        <v>1</v>
      </c>
      <c r="R1958" s="869" t="s">
        <v>943</v>
      </c>
      <c r="S1958" s="880"/>
    </row>
    <row r="1959" spans="4:19" x14ac:dyDescent="0.25">
      <c r="D1959" s="879" t="s">
        <v>2938</v>
      </c>
      <c r="E1959" s="863">
        <v>45735</v>
      </c>
      <c r="F1959" s="864">
        <v>0.38194444444444442</v>
      </c>
      <c r="G1959" s="863">
        <v>45735</v>
      </c>
      <c r="H1959" s="864">
        <v>0.56944444444444442</v>
      </c>
      <c r="I1959" s="865" t="s">
        <v>1034</v>
      </c>
      <c r="J1959" s="865" t="s">
        <v>940</v>
      </c>
      <c r="K1959" s="866" t="s">
        <v>455</v>
      </c>
      <c r="L1959" s="867" t="s">
        <v>941</v>
      </c>
      <c r="M1959" s="867" t="s">
        <v>942</v>
      </c>
      <c r="N1959" s="868">
        <v>51</v>
      </c>
      <c r="O1959" s="894">
        <v>13770</v>
      </c>
      <c r="P1959" s="891">
        <v>270</v>
      </c>
      <c r="Q1959" s="869">
        <v>2</v>
      </c>
      <c r="R1959" s="869" t="s">
        <v>943</v>
      </c>
      <c r="S1959" s="880"/>
    </row>
    <row r="1960" spans="4:19" x14ac:dyDescent="0.25">
      <c r="D1960" s="879" t="s">
        <v>2937</v>
      </c>
      <c r="E1960" s="863">
        <v>45735</v>
      </c>
      <c r="F1960" s="864">
        <v>0.38194444444444442</v>
      </c>
      <c r="G1960" s="863">
        <v>45735</v>
      </c>
      <c r="H1960" s="864">
        <v>0.63888888888888884</v>
      </c>
      <c r="I1960" s="865" t="s">
        <v>1446</v>
      </c>
      <c r="J1960" s="865" t="s">
        <v>940</v>
      </c>
      <c r="K1960" s="866" t="s">
        <v>455</v>
      </c>
      <c r="L1960" s="867" t="s">
        <v>941</v>
      </c>
      <c r="M1960" s="867" t="s">
        <v>942</v>
      </c>
      <c r="N1960" s="868">
        <v>34</v>
      </c>
      <c r="O1960" s="894">
        <v>12580</v>
      </c>
      <c r="P1960" s="891">
        <v>370</v>
      </c>
      <c r="Q1960" s="869">
        <v>2</v>
      </c>
      <c r="R1960" s="869" t="s">
        <v>943</v>
      </c>
      <c r="S1960" s="880"/>
    </row>
    <row r="1961" spans="4:19" x14ac:dyDescent="0.25">
      <c r="D1961" s="879" t="s">
        <v>2939</v>
      </c>
      <c r="E1961" s="863">
        <v>45735</v>
      </c>
      <c r="F1961" s="864">
        <v>0.3923611111111111</v>
      </c>
      <c r="G1961" s="863">
        <v>45735</v>
      </c>
      <c r="H1961" s="864">
        <v>0.51388888888888884</v>
      </c>
      <c r="I1961" s="865" t="s">
        <v>1796</v>
      </c>
      <c r="J1961" s="865" t="s">
        <v>940</v>
      </c>
      <c r="K1961" s="866" t="s">
        <v>455</v>
      </c>
      <c r="L1961" s="867" t="s">
        <v>941</v>
      </c>
      <c r="M1961" s="867" t="s">
        <v>942</v>
      </c>
      <c r="N1961" s="868">
        <v>69</v>
      </c>
      <c r="O1961" s="894">
        <v>12075</v>
      </c>
      <c r="P1961" s="891">
        <v>175</v>
      </c>
      <c r="Q1961" s="869">
        <v>1</v>
      </c>
      <c r="R1961" s="869" t="s">
        <v>943</v>
      </c>
      <c r="S1961" s="880"/>
    </row>
    <row r="1962" spans="4:19" x14ac:dyDescent="0.25">
      <c r="D1962" s="879" t="s">
        <v>2940</v>
      </c>
      <c r="E1962" s="863">
        <v>45735</v>
      </c>
      <c r="F1962" s="864">
        <v>0.60277777777777775</v>
      </c>
      <c r="G1962" s="863">
        <v>45735</v>
      </c>
      <c r="H1962" s="864">
        <v>0.62222222222222223</v>
      </c>
      <c r="I1962" s="865" t="s">
        <v>1702</v>
      </c>
      <c r="J1962" s="865" t="s">
        <v>940</v>
      </c>
      <c r="K1962" s="866" t="s">
        <v>455</v>
      </c>
      <c r="L1962" s="867" t="s">
        <v>1054</v>
      </c>
      <c r="M1962" s="867" t="s">
        <v>1055</v>
      </c>
      <c r="N1962" s="868">
        <v>275</v>
      </c>
      <c r="O1962" s="894">
        <v>7700</v>
      </c>
      <c r="P1962" s="891">
        <v>28</v>
      </c>
      <c r="Q1962" s="869">
        <v>1</v>
      </c>
      <c r="R1962" s="869" t="s">
        <v>943</v>
      </c>
      <c r="S1962" s="880"/>
    </row>
    <row r="1963" spans="4:19" x14ac:dyDescent="0.25">
      <c r="D1963" s="879" t="s">
        <v>2941</v>
      </c>
      <c r="E1963" s="863">
        <v>45735</v>
      </c>
      <c r="F1963" s="864">
        <v>0.92222222222222228</v>
      </c>
      <c r="G1963" s="863">
        <v>45736</v>
      </c>
      <c r="H1963" s="864">
        <v>6.25E-2</v>
      </c>
      <c r="I1963" s="865" t="s">
        <v>1281</v>
      </c>
      <c r="J1963" s="865" t="s">
        <v>940</v>
      </c>
      <c r="K1963" s="866" t="s">
        <v>455</v>
      </c>
      <c r="L1963" s="867" t="s">
        <v>941</v>
      </c>
      <c r="M1963" s="867" t="s">
        <v>942</v>
      </c>
      <c r="N1963" s="868">
        <v>42</v>
      </c>
      <c r="O1963" s="894">
        <v>8484</v>
      </c>
      <c r="P1963" s="891">
        <v>202</v>
      </c>
      <c r="Q1963" s="869">
        <v>1</v>
      </c>
      <c r="R1963" s="869" t="s">
        <v>943</v>
      </c>
      <c r="S1963" s="880"/>
    </row>
    <row r="1964" spans="4:19" x14ac:dyDescent="0.25">
      <c r="D1964" s="879" t="s">
        <v>2941</v>
      </c>
      <c r="E1964" s="863">
        <v>45735</v>
      </c>
      <c r="F1964" s="864">
        <v>0.92222222222222228</v>
      </c>
      <c r="G1964" s="863">
        <v>45736</v>
      </c>
      <c r="H1964" s="864">
        <v>6.25E-2</v>
      </c>
      <c r="I1964" s="865" t="s">
        <v>1281</v>
      </c>
      <c r="J1964" s="865" t="s">
        <v>940</v>
      </c>
      <c r="K1964" s="866" t="s">
        <v>455</v>
      </c>
      <c r="L1964" s="867" t="s">
        <v>941</v>
      </c>
      <c r="M1964" s="867" t="s">
        <v>942</v>
      </c>
      <c r="N1964" s="868">
        <v>19</v>
      </c>
      <c r="O1964" s="894">
        <v>3838</v>
      </c>
      <c r="P1964" s="891">
        <v>202</v>
      </c>
      <c r="Q1964" s="869">
        <v>2</v>
      </c>
      <c r="R1964" s="869" t="s">
        <v>943</v>
      </c>
      <c r="S1964" s="880"/>
    </row>
    <row r="1965" spans="4:19" x14ac:dyDescent="0.25">
      <c r="D1965" s="879" t="s">
        <v>2942</v>
      </c>
      <c r="E1965" s="863">
        <v>45736</v>
      </c>
      <c r="F1965" s="864">
        <v>0.35208333333333336</v>
      </c>
      <c r="G1965" s="863">
        <v>45736</v>
      </c>
      <c r="H1965" s="864">
        <v>0.67361111111111116</v>
      </c>
      <c r="I1965" s="865" t="s">
        <v>1094</v>
      </c>
      <c r="J1965" s="865" t="s">
        <v>940</v>
      </c>
      <c r="K1965" s="866" t="s">
        <v>455</v>
      </c>
      <c r="L1965" s="867" t="s">
        <v>941</v>
      </c>
      <c r="M1965" s="867" t="s">
        <v>942</v>
      </c>
      <c r="N1965" s="868">
        <v>2</v>
      </c>
      <c r="O1965" s="894">
        <v>926</v>
      </c>
      <c r="P1965" s="891">
        <v>463</v>
      </c>
      <c r="Q1965" s="869">
        <v>1</v>
      </c>
      <c r="R1965" s="869" t="s">
        <v>943</v>
      </c>
      <c r="S1965" s="880"/>
    </row>
    <row r="1966" spans="4:19" x14ac:dyDescent="0.25">
      <c r="D1966" s="879" t="s">
        <v>2943</v>
      </c>
      <c r="E1966" s="863">
        <v>45736</v>
      </c>
      <c r="F1966" s="864">
        <v>0.37083333333333335</v>
      </c>
      <c r="G1966" s="863">
        <v>45736</v>
      </c>
      <c r="H1966" s="864">
        <v>0.51875000000000004</v>
      </c>
      <c r="I1966" s="865" t="s">
        <v>2944</v>
      </c>
      <c r="J1966" s="865" t="s">
        <v>940</v>
      </c>
      <c r="K1966" s="866" t="s">
        <v>455</v>
      </c>
      <c r="L1966" s="867" t="s">
        <v>941</v>
      </c>
      <c r="M1966" s="867" t="s">
        <v>942</v>
      </c>
      <c r="N1966" s="868">
        <v>1</v>
      </c>
      <c r="O1966" s="894">
        <v>213</v>
      </c>
      <c r="P1966" s="891">
        <v>213</v>
      </c>
      <c r="Q1966" s="869">
        <v>1</v>
      </c>
      <c r="R1966" s="869" t="s">
        <v>943</v>
      </c>
      <c r="S1966" s="880"/>
    </row>
    <row r="1967" spans="4:19" x14ac:dyDescent="0.25">
      <c r="D1967" s="879" t="s">
        <v>2945</v>
      </c>
      <c r="E1967" s="863">
        <v>45736</v>
      </c>
      <c r="F1967" s="864">
        <v>0.37916666666666665</v>
      </c>
      <c r="G1967" s="863">
        <v>45736</v>
      </c>
      <c r="H1967" s="864">
        <v>0.44513888888888886</v>
      </c>
      <c r="I1967" s="865" t="s">
        <v>1537</v>
      </c>
      <c r="J1967" s="865" t="s">
        <v>940</v>
      </c>
      <c r="K1967" s="866" t="s">
        <v>455</v>
      </c>
      <c r="L1967" s="867" t="s">
        <v>980</v>
      </c>
      <c r="M1967" s="867" t="s">
        <v>949</v>
      </c>
      <c r="N1967" s="868">
        <v>1</v>
      </c>
      <c r="O1967" s="894">
        <v>95</v>
      </c>
      <c r="P1967" s="891">
        <v>95</v>
      </c>
      <c r="Q1967" s="869">
        <v>1</v>
      </c>
      <c r="R1967" s="869" t="s">
        <v>943</v>
      </c>
      <c r="S1967" s="880"/>
    </row>
    <row r="1968" spans="4:19" x14ac:dyDescent="0.25">
      <c r="D1968" s="879" t="s">
        <v>2946</v>
      </c>
      <c r="E1968" s="863">
        <v>45736</v>
      </c>
      <c r="F1968" s="864">
        <v>0.55138888888888893</v>
      </c>
      <c r="G1968" s="863">
        <v>45736</v>
      </c>
      <c r="H1968" s="864">
        <v>0.59791666666666665</v>
      </c>
      <c r="I1968" s="865" t="s">
        <v>1927</v>
      </c>
      <c r="J1968" s="865" t="s">
        <v>940</v>
      </c>
      <c r="K1968" s="866" t="s">
        <v>455</v>
      </c>
      <c r="L1968" s="867" t="s">
        <v>980</v>
      </c>
      <c r="M1968" s="867" t="s">
        <v>949</v>
      </c>
      <c r="N1968" s="868">
        <v>1</v>
      </c>
      <c r="O1968" s="894">
        <v>67</v>
      </c>
      <c r="P1968" s="891">
        <v>67</v>
      </c>
      <c r="Q1968" s="869">
        <v>1</v>
      </c>
      <c r="R1968" s="869" t="s">
        <v>943</v>
      </c>
      <c r="S1968" s="880"/>
    </row>
    <row r="1969" spans="4:19" x14ac:dyDescent="0.25">
      <c r="D1969" s="879" t="s">
        <v>2947</v>
      </c>
      <c r="E1969" s="863">
        <v>45736</v>
      </c>
      <c r="F1969" s="864">
        <v>0.57638888888888884</v>
      </c>
      <c r="G1969" s="863">
        <v>45736</v>
      </c>
      <c r="H1969" s="864">
        <v>0.58680555555555558</v>
      </c>
      <c r="I1969" s="865" t="s">
        <v>1232</v>
      </c>
      <c r="J1969" s="865" t="s">
        <v>940</v>
      </c>
      <c r="K1969" s="866" t="s">
        <v>455</v>
      </c>
      <c r="L1969" s="867" t="s">
        <v>1309</v>
      </c>
      <c r="M1969" s="867" t="s">
        <v>1658</v>
      </c>
      <c r="N1969" s="868">
        <v>50</v>
      </c>
      <c r="O1969" s="894">
        <v>750</v>
      </c>
      <c r="P1969" s="891">
        <v>15</v>
      </c>
      <c r="Q1969" s="869">
        <v>1</v>
      </c>
      <c r="R1969" s="869" t="s">
        <v>943</v>
      </c>
      <c r="S1969" s="880"/>
    </row>
    <row r="1970" spans="4:19" x14ac:dyDescent="0.25">
      <c r="D1970" s="879" t="s">
        <v>2948</v>
      </c>
      <c r="E1970" s="863">
        <v>45736</v>
      </c>
      <c r="F1970" s="864">
        <v>0.66180555555555554</v>
      </c>
      <c r="G1970" s="863">
        <v>45739</v>
      </c>
      <c r="H1970" s="864">
        <v>7.6388888888888895E-2</v>
      </c>
      <c r="I1970" s="865" t="s">
        <v>1542</v>
      </c>
      <c r="J1970" s="865" t="s">
        <v>940</v>
      </c>
      <c r="K1970" s="866" t="s">
        <v>455</v>
      </c>
      <c r="L1970" s="867" t="s">
        <v>980</v>
      </c>
      <c r="M1970" s="867" t="s">
        <v>949</v>
      </c>
      <c r="N1970" s="868">
        <v>1</v>
      </c>
      <c r="O1970" s="894">
        <v>3477</v>
      </c>
      <c r="P1970" s="891">
        <v>3477</v>
      </c>
      <c r="Q1970" s="869">
        <v>1</v>
      </c>
      <c r="R1970" s="869" t="s">
        <v>943</v>
      </c>
      <c r="S1970" s="880"/>
    </row>
    <row r="1971" spans="4:19" x14ac:dyDescent="0.25">
      <c r="D1971" s="879" t="s">
        <v>2949</v>
      </c>
      <c r="E1971" s="863">
        <v>45736</v>
      </c>
      <c r="F1971" s="864">
        <v>0.78194444444444444</v>
      </c>
      <c r="G1971" s="863">
        <v>45736</v>
      </c>
      <c r="H1971" s="864">
        <v>0.88472222222222219</v>
      </c>
      <c r="I1971" s="865" t="s">
        <v>1162</v>
      </c>
      <c r="J1971" s="865" t="s">
        <v>940</v>
      </c>
      <c r="K1971" s="866" t="s">
        <v>455</v>
      </c>
      <c r="L1971" s="867" t="s">
        <v>980</v>
      </c>
      <c r="M1971" s="867" t="s">
        <v>949</v>
      </c>
      <c r="N1971" s="868">
        <v>1</v>
      </c>
      <c r="O1971" s="894">
        <v>148</v>
      </c>
      <c r="P1971" s="891">
        <v>148</v>
      </c>
      <c r="Q1971" s="869">
        <v>1</v>
      </c>
      <c r="R1971" s="869" t="s">
        <v>943</v>
      </c>
      <c r="S1971" s="880"/>
    </row>
    <row r="1972" spans="4:19" x14ac:dyDescent="0.25">
      <c r="D1972" s="879" t="s">
        <v>2950</v>
      </c>
      <c r="E1972" s="863">
        <v>45736</v>
      </c>
      <c r="F1972" s="864">
        <v>0.78888888888888886</v>
      </c>
      <c r="G1972" s="863">
        <v>45736</v>
      </c>
      <c r="H1972" s="864">
        <v>0.84583333333333333</v>
      </c>
      <c r="I1972" s="865" t="s">
        <v>1015</v>
      </c>
      <c r="J1972" s="865" t="s">
        <v>940</v>
      </c>
      <c r="K1972" s="866" t="s">
        <v>455</v>
      </c>
      <c r="L1972" s="867" t="s">
        <v>1210</v>
      </c>
      <c r="M1972" s="867" t="s">
        <v>942</v>
      </c>
      <c r="N1972" s="868">
        <v>7</v>
      </c>
      <c r="O1972" s="894">
        <v>574</v>
      </c>
      <c r="P1972" s="891">
        <v>82</v>
      </c>
      <c r="Q1972" s="869">
        <v>1</v>
      </c>
      <c r="R1972" s="869" t="s">
        <v>943</v>
      </c>
      <c r="S1972" s="880"/>
    </row>
    <row r="1973" spans="4:19" x14ac:dyDescent="0.25">
      <c r="D1973" s="879" t="s">
        <v>2951</v>
      </c>
      <c r="E1973" s="863">
        <v>45736</v>
      </c>
      <c r="F1973" s="864">
        <v>0.82013888888888886</v>
      </c>
      <c r="G1973" s="863">
        <v>45737</v>
      </c>
      <c r="H1973" s="864">
        <v>0.37777777777777777</v>
      </c>
      <c r="I1973" s="865" t="s">
        <v>1144</v>
      </c>
      <c r="J1973" s="865" t="s">
        <v>940</v>
      </c>
      <c r="K1973" s="866" t="s">
        <v>455</v>
      </c>
      <c r="L1973" s="867" t="s">
        <v>980</v>
      </c>
      <c r="M1973" s="867" t="s">
        <v>949</v>
      </c>
      <c r="N1973" s="868">
        <v>1</v>
      </c>
      <c r="O1973" s="894">
        <v>803</v>
      </c>
      <c r="P1973" s="891">
        <v>803</v>
      </c>
      <c r="Q1973" s="869">
        <v>1</v>
      </c>
      <c r="R1973" s="869" t="s">
        <v>943</v>
      </c>
      <c r="S1973" s="880"/>
    </row>
    <row r="1974" spans="4:19" x14ac:dyDescent="0.25">
      <c r="D1974" s="879" t="s">
        <v>2952</v>
      </c>
      <c r="E1974" s="863">
        <v>45736</v>
      </c>
      <c r="F1974" s="864">
        <v>0.82777777777777772</v>
      </c>
      <c r="G1974" s="863">
        <v>45736</v>
      </c>
      <c r="H1974" s="864">
        <v>0.83680555555555558</v>
      </c>
      <c r="I1974" s="865" t="s">
        <v>1060</v>
      </c>
      <c r="J1974" s="865" t="s">
        <v>940</v>
      </c>
      <c r="K1974" s="866" t="s">
        <v>455</v>
      </c>
      <c r="L1974" s="867" t="s">
        <v>1210</v>
      </c>
      <c r="M1974" s="867" t="s">
        <v>942</v>
      </c>
      <c r="N1974" s="868">
        <v>63</v>
      </c>
      <c r="O1974" s="894">
        <v>819</v>
      </c>
      <c r="P1974" s="891">
        <v>13</v>
      </c>
      <c r="Q1974" s="869">
        <v>1</v>
      </c>
      <c r="R1974" s="869" t="s">
        <v>943</v>
      </c>
      <c r="S1974" s="880"/>
    </row>
    <row r="1975" spans="4:19" x14ac:dyDescent="0.25">
      <c r="D1975" s="879" t="s">
        <v>2953</v>
      </c>
      <c r="E1975" s="863">
        <v>45736</v>
      </c>
      <c r="F1975" s="864">
        <v>0.90833333333333333</v>
      </c>
      <c r="G1975" s="863">
        <v>45737</v>
      </c>
      <c r="H1975" s="864">
        <v>3.125E-2</v>
      </c>
      <c r="I1975" s="865" t="s">
        <v>1144</v>
      </c>
      <c r="J1975" s="865" t="s">
        <v>940</v>
      </c>
      <c r="K1975" s="866" t="s">
        <v>455</v>
      </c>
      <c r="L1975" s="867" t="s">
        <v>1387</v>
      </c>
      <c r="M1975" s="867" t="s">
        <v>1388</v>
      </c>
      <c r="N1975" s="868">
        <v>51</v>
      </c>
      <c r="O1975" s="894">
        <v>9027</v>
      </c>
      <c r="P1975" s="891">
        <v>177</v>
      </c>
      <c r="Q1975" s="869">
        <v>1</v>
      </c>
      <c r="R1975" s="869" t="s">
        <v>943</v>
      </c>
      <c r="S1975" s="880"/>
    </row>
    <row r="1976" spans="4:19" x14ac:dyDescent="0.25">
      <c r="D1976" s="879" t="s">
        <v>2954</v>
      </c>
      <c r="E1976" s="863">
        <v>45736</v>
      </c>
      <c r="F1976" s="864">
        <v>0.92013888888888884</v>
      </c>
      <c r="G1976" s="863">
        <v>45737</v>
      </c>
      <c r="H1976" s="864">
        <v>0.37777777777777777</v>
      </c>
      <c r="I1976" s="865" t="s">
        <v>1144</v>
      </c>
      <c r="J1976" s="865" t="s">
        <v>940</v>
      </c>
      <c r="K1976" s="866" t="s">
        <v>455</v>
      </c>
      <c r="L1976" s="867" t="s">
        <v>980</v>
      </c>
      <c r="M1976" s="867" t="s">
        <v>949</v>
      </c>
      <c r="N1976" s="868">
        <v>8</v>
      </c>
      <c r="O1976" s="894">
        <v>5272</v>
      </c>
      <c r="P1976" s="891">
        <v>659</v>
      </c>
      <c r="Q1976" s="869">
        <v>1</v>
      </c>
      <c r="R1976" s="869" t="s">
        <v>943</v>
      </c>
      <c r="S1976" s="880"/>
    </row>
    <row r="1977" spans="4:19" x14ac:dyDescent="0.25">
      <c r="D1977" s="879" t="s">
        <v>2955</v>
      </c>
      <c r="E1977" s="863">
        <v>45736</v>
      </c>
      <c r="F1977" s="864">
        <v>0.99861111111111112</v>
      </c>
      <c r="G1977" s="863">
        <v>45737</v>
      </c>
      <c r="H1977" s="864">
        <v>0.72986111111111107</v>
      </c>
      <c r="I1977" s="865" t="s">
        <v>1419</v>
      </c>
      <c r="J1977" s="865" t="s">
        <v>940</v>
      </c>
      <c r="K1977" s="866" t="s">
        <v>455</v>
      </c>
      <c r="L1977" s="867" t="s">
        <v>980</v>
      </c>
      <c r="M1977" s="867" t="s">
        <v>949</v>
      </c>
      <c r="N1977" s="868">
        <v>1</v>
      </c>
      <c r="O1977" s="894">
        <v>1053</v>
      </c>
      <c r="P1977" s="891">
        <v>1053</v>
      </c>
      <c r="Q1977" s="869">
        <v>1</v>
      </c>
      <c r="R1977" s="869" t="s">
        <v>943</v>
      </c>
      <c r="S1977" s="880"/>
    </row>
    <row r="1978" spans="4:19" x14ac:dyDescent="0.25">
      <c r="D1978" s="879" t="s">
        <v>2956</v>
      </c>
      <c r="E1978" s="863">
        <v>45737</v>
      </c>
      <c r="F1978" s="864">
        <v>0.12847222222222221</v>
      </c>
      <c r="G1978" s="863">
        <v>45737</v>
      </c>
      <c r="H1978" s="864">
        <v>0.60416666666666663</v>
      </c>
      <c r="I1978" s="865" t="s">
        <v>1640</v>
      </c>
      <c r="J1978" s="865" t="s">
        <v>940</v>
      </c>
      <c r="K1978" s="866" t="s">
        <v>455</v>
      </c>
      <c r="L1978" s="867" t="s">
        <v>980</v>
      </c>
      <c r="M1978" s="867" t="s">
        <v>949</v>
      </c>
      <c r="N1978" s="868">
        <v>1</v>
      </c>
      <c r="O1978" s="894">
        <v>685</v>
      </c>
      <c r="P1978" s="891">
        <v>685</v>
      </c>
      <c r="Q1978" s="869">
        <v>1</v>
      </c>
      <c r="R1978" s="869" t="s">
        <v>943</v>
      </c>
      <c r="S1978" s="880"/>
    </row>
    <row r="1979" spans="4:19" x14ac:dyDescent="0.25">
      <c r="D1979" s="879" t="s">
        <v>2957</v>
      </c>
      <c r="E1979" s="863">
        <v>45737</v>
      </c>
      <c r="F1979" s="864">
        <v>0.7993055555555556</v>
      </c>
      <c r="G1979" s="863">
        <v>45738</v>
      </c>
      <c r="H1979" s="864">
        <v>0.98263888888888884</v>
      </c>
      <c r="I1979" s="865" t="s">
        <v>1147</v>
      </c>
      <c r="J1979" s="865" t="s">
        <v>940</v>
      </c>
      <c r="K1979" s="866" t="s">
        <v>455</v>
      </c>
      <c r="L1979" s="867" t="s">
        <v>980</v>
      </c>
      <c r="M1979" s="867" t="s">
        <v>949</v>
      </c>
      <c r="N1979" s="868">
        <v>1</v>
      </c>
      <c r="O1979" s="894">
        <v>1704</v>
      </c>
      <c r="P1979" s="891">
        <v>1704</v>
      </c>
      <c r="Q1979" s="869">
        <v>1</v>
      </c>
      <c r="R1979" s="869" t="s">
        <v>943</v>
      </c>
      <c r="S1979" s="880"/>
    </row>
    <row r="1980" spans="4:19" x14ac:dyDescent="0.25">
      <c r="D1980" s="879" t="s">
        <v>2957</v>
      </c>
      <c r="E1980" s="863">
        <v>45737</v>
      </c>
      <c r="F1980" s="864">
        <v>0.9819444444444444</v>
      </c>
      <c r="G1980" s="863">
        <v>45737</v>
      </c>
      <c r="H1980" s="864">
        <v>0.98611111111111116</v>
      </c>
      <c r="I1980" s="865" t="s">
        <v>1147</v>
      </c>
      <c r="J1980" s="865" t="s">
        <v>940</v>
      </c>
      <c r="K1980" s="866" t="s">
        <v>455</v>
      </c>
      <c r="L1980" s="867" t="s">
        <v>980</v>
      </c>
      <c r="M1980" s="867" t="s">
        <v>949</v>
      </c>
      <c r="N1980" s="868">
        <v>5</v>
      </c>
      <c r="O1980" s="894">
        <v>30</v>
      </c>
      <c r="P1980" s="891">
        <v>6</v>
      </c>
      <c r="Q1980" s="869">
        <v>2</v>
      </c>
      <c r="R1980" s="869" t="s">
        <v>943</v>
      </c>
      <c r="S1980" s="880"/>
    </row>
    <row r="1981" spans="4:19" x14ac:dyDescent="0.25">
      <c r="D1981" s="879" t="s">
        <v>2957</v>
      </c>
      <c r="E1981" s="863">
        <v>45737</v>
      </c>
      <c r="F1981" s="864">
        <v>0.9819444444444444</v>
      </c>
      <c r="G1981" s="863">
        <v>45738</v>
      </c>
      <c r="H1981" s="864">
        <v>0.18541666666666667</v>
      </c>
      <c r="I1981" s="865" t="s">
        <v>1147</v>
      </c>
      <c r="J1981" s="865" t="s">
        <v>940</v>
      </c>
      <c r="K1981" s="866" t="s">
        <v>455</v>
      </c>
      <c r="L1981" s="867" t="s">
        <v>980</v>
      </c>
      <c r="M1981" s="867" t="s">
        <v>949</v>
      </c>
      <c r="N1981" s="868">
        <v>3</v>
      </c>
      <c r="O1981" s="894">
        <v>879</v>
      </c>
      <c r="P1981" s="891">
        <v>293</v>
      </c>
      <c r="Q1981" s="869">
        <v>3</v>
      </c>
      <c r="R1981" s="869" t="s">
        <v>943</v>
      </c>
      <c r="S1981" s="880"/>
    </row>
    <row r="1982" spans="4:19" x14ac:dyDescent="0.25">
      <c r="D1982" s="879" t="s">
        <v>2958</v>
      </c>
      <c r="E1982" s="863">
        <v>45738</v>
      </c>
      <c r="F1982" s="864">
        <v>6.9444444444444447E-4</v>
      </c>
      <c r="G1982" s="863">
        <v>45738</v>
      </c>
      <c r="H1982" s="864">
        <v>0.15902777777777777</v>
      </c>
      <c r="I1982" s="865" t="s">
        <v>1949</v>
      </c>
      <c r="J1982" s="865" t="s">
        <v>940</v>
      </c>
      <c r="K1982" s="866" t="s">
        <v>454</v>
      </c>
      <c r="L1982" s="867" t="s">
        <v>941</v>
      </c>
      <c r="M1982" s="867" t="s">
        <v>942</v>
      </c>
      <c r="N1982" s="868">
        <v>19</v>
      </c>
      <c r="O1982" s="894">
        <v>4332</v>
      </c>
      <c r="P1982" s="891">
        <v>228</v>
      </c>
      <c r="Q1982" s="869">
        <v>1</v>
      </c>
      <c r="R1982" s="869" t="s">
        <v>1501</v>
      </c>
      <c r="S1982" s="880"/>
    </row>
    <row r="1983" spans="4:19" x14ac:dyDescent="0.25">
      <c r="D1983" s="879" t="s">
        <v>2958</v>
      </c>
      <c r="E1983" s="863">
        <v>45738</v>
      </c>
      <c r="F1983" s="864">
        <v>2.0833333333333333E-3</v>
      </c>
      <c r="G1983" s="863">
        <v>45738</v>
      </c>
      <c r="H1983" s="864">
        <v>0.14444444444444443</v>
      </c>
      <c r="I1983" s="865" t="s">
        <v>2959</v>
      </c>
      <c r="J1983" s="865" t="s">
        <v>940</v>
      </c>
      <c r="K1983" s="866" t="s">
        <v>454</v>
      </c>
      <c r="L1983" s="867" t="s">
        <v>941</v>
      </c>
      <c r="M1983" s="867" t="s">
        <v>942</v>
      </c>
      <c r="N1983" s="868">
        <v>17</v>
      </c>
      <c r="O1983" s="894">
        <v>3485</v>
      </c>
      <c r="P1983" s="891">
        <v>205</v>
      </c>
      <c r="Q1983" s="869">
        <v>2</v>
      </c>
      <c r="R1983" s="869" t="s">
        <v>1501</v>
      </c>
      <c r="S1983" s="880"/>
    </row>
    <row r="1984" spans="4:19" x14ac:dyDescent="0.25">
      <c r="D1984" s="879" t="s">
        <v>2958</v>
      </c>
      <c r="E1984" s="863">
        <v>45738</v>
      </c>
      <c r="F1984" s="864">
        <v>4.1666666666666666E-3</v>
      </c>
      <c r="G1984" s="863">
        <v>45738</v>
      </c>
      <c r="H1984" s="864">
        <v>0.1388888888888889</v>
      </c>
      <c r="I1984" s="865" t="s">
        <v>1949</v>
      </c>
      <c r="J1984" s="865" t="s">
        <v>940</v>
      </c>
      <c r="K1984" s="866" t="s">
        <v>454</v>
      </c>
      <c r="L1984" s="867" t="s">
        <v>941</v>
      </c>
      <c r="M1984" s="867" t="s">
        <v>942</v>
      </c>
      <c r="N1984" s="868">
        <v>1</v>
      </c>
      <c r="O1984" s="894">
        <v>194</v>
      </c>
      <c r="P1984" s="891">
        <v>194</v>
      </c>
      <c r="Q1984" s="869">
        <v>3</v>
      </c>
      <c r="R1984" s="869" t="s">
        <v>1501</v>
      </c>
      <c r="S1984" s="880"/>
    </row>
    <row r="1985" spans="4:19" x14ac:dyDescent="0.25">
      <c r="D1985" s="879" t="s">
        <v>2960</v>
      </c>
      <c r="E1985" s="863">
        <v>45738</v>
      </c>
      <c r="F1985" s="864">
        <v>0.33333333333333331</v>
      </c>
      <c r="G1985" s="863">
        <v>45738</v>
      </c>
      <c r="H1985" s="864">
        <v>0.49652777777777779</v>
      </c>
      <c r="I1985" s="865" t="s">
        <v>2961</v>
      </c>
      <c r="J1985" s="865" t="s">
        <v>940</v>
      </c>
      <c r="K1985" s="866" t="s">
        <v>454</v>
      </c>
      <c r="L1985" s="867" t="s">
        <v>941</v>
      </c>
      <c r="M1985" s="867" t="s">
        <v>942</v>
      </c>
      <c r="N1985" s="868">
        <v>68</v>
      </c>
      <c r="O1985" s="894">
        <v>15980</v>
      </c>
      <c r="P1985" s="891">
        <v>235</v>
      </c>
      <c r="Q1985" s="869">
        <v>1</v>
      </c>
      <c r="R1985" s="869" t="s">
        <v>1501</v>
      </c>
      <c r="S1985" s="880"/>
    </row>
    <row r="1986" spans="4:19" x14ac:dyDescent="0.25">
      <c r="D1986" s="879" t="s">
        <v>2962</v>
      </c>
      <c r="E1986" s="863">
        <v>45738</v>
      </c>
      <c r="F1986" s="864">
        <v>0.35416666666666669</v>
      </c>
      <c r="G1986" s="863">
        <v>45738</v>
      </c>
      <c r="H1986" s="864">
        <v>0.47847222222222224</v>
      </c>
      <c r="I1986" s="865" t="s">
        <v>1662</v>
      </c>
      <c r="J1986" s="865" t="s">
        <v>940</v>
      </c>
      <c r="K1986" s="866" t="s">
        <v>455</v>
      </c>
      <c r="L1986" s="867" t="s">
        <v>941</v>
      </c>
      <c r="M1986" s="867" t="s">
        <v>942</v>
      </c>
      <c r="N1986" s="868">
        <v>2</v>
      </c>
      <c r="O1986" s="894">
        <v>358</v>
      </c>
      <c r="P1986" s="891">
        <v>179</v>
      </c>
      <c r="Q1986" s="869">
        <v>1</v>
      </c>
      <c r="R1986" s="869" t="s">
        <v>1501</v>
      </c>
      <c r="S1986" s="880"/>
    </row>
    <row r="1987" spans="4:19" x14ac:dyDescent="0.25">
      <c r="D1987" s="879" t="s">
        <v>2963</v>
      </c>
      <c r="E1987" s="863">
        <v>45739</v>
      </c>
      <c r="F1987" s="864">
        <v>0.26180555555555557</v>
      </c>
      <c r="G1987" s="863">
        <v>45739</v>
      </c>
      <c r="H1987" s="864">
        <v>0.61111111111111116</v>
      </c>
      <c r="I1987" s="865" t="s">
        <v>1230</v>
      </c>
      <c r="J1987" s="865" t="s">
        <v>940</v>
      </c>
      <c r="K1987" s="866" t="s">
        <v>455</v>
      </c>
      <c r="L1987" s="867" t="s">
        <v>941</v>
      </c>
      <c r="M1987" s="867" t="s">
        <v>942</v>
      </c>
      <c r="N1987" s="868">
        <v>88</v>
      </c>
      <c r="O1987" s="894">
        <v>44264</v>
      </c>
      <c r="P1987" s="891">
        <v>503</v>
      </c>
      <c r="Q1987" s="869">
        <v>1</v>
      </c>
      <c r="R1987" s="869" t="s">
        <v>943</v>
      </c>
      <c r="S1987" s="880"/>
    </row>
    <row r="1988" spans="4:19" x14ac:dyDescent="0.25">
      <c r="D1988" s="879" t="s">
        <v>2963</v>
      </c>
      <c r="E1988" s="863">
        <v>45739</v>
      </c>
      <c r="F1988" s="864">
        <v>0.26180555555555557</v>
      </c>
      <c r="G1988" s="863">
        <v>45739</v>
      </c>
      <c r="H1988" s="864">
        <v>0.62847222222222221</v>
      </c>
      <c r="I1988" s="865" t="s">
        <v>1230</v>
      </c>
      <c r="J1988" s="865" t="s">
        <v>940</v>
      </c>
      <c r="K1988" s="866" t="s">
        <v>455</v>
      </c>
      <c r="L1988" s="867" t="s">
        <v>941</v>
      </c>
      <c r="M1988" s="867" t="s">
        <v>942</v>
      </c>
      <c r="N1988" s="868">
        <v>11</v>
      </c>
      <c r="O1988" s="894">
        <v>5808</v>
      </c>
      <c r="P1988" s="891">
        <v>528</v>
      </c>
      <c r="Q1988" s="869">
        <v>2</v>
      </c>
      <c r="R1988" s="869" t="s">
        <v>943</v>
      </c>
      <c r="S1988" s="880"/>
    </row>
    <row r="1989" spans="4:19" x14ac:dyDescent="0.25">
      <c r="D1989" s="879" t="s">
        <v>2963</v>
      </c>
      <c r="E1989" s="863">
        <v>45739</v>
      </c>
      <c r="F1989" s="864">
        <v>0.26180555555555557</v>
      </c>
      <c r="G1989" s="863">
        <v>45739</v>
      </c>
      <c r="H1989" s="864">
        <v>0.63888888888888884</v>
      </c>
      <c r="I1989" s="865" t="s">
        <v>1230</v>
      </c>
      <c r="J1989" s="865" t="s">
        <v>940</v>
      </c>
      <c r="K1989" s="866" t="s">
        <v>455</v>
      </c>
      <c r="L1989" s="867" t="s">
        <v>941</v>
      </c>
      <c r="M1989" s="867" t="s">
        <v>942</v>
      </c>
      <c r="N1989" s="868">
        <v>16</v>
      </c>
      <c r="O1989" s="894">
        <v>8688</v>
      </c>
      <c r="P1989" s="891">
        <v>543</v>
      </c>
      <c r="Q1989" s="869">
        <v>3</v>
      </c>
      <c r="R1989" s="869" t="s">
        <v>943</v>
      </c>
      <c r="S1989" s="880"/>
    </row>
    <row r="1990" spans="4:19" x14ac:dyDescent="0.25">
      <c r="D1990" s="879" t="s">
        <v>2963</v>
      </c>
      <c r="E1990" s="863">
        <v>45739</v>
      </c>
      <c r="F1990" s="864">
        <v>0.26180555555555557</v>
      </c>
      <c r="G1990" s="863">
        <v>45739</v>
      </c>
      <c r="H1990" s="864">
        <v>0.64236111111111116</v>
      </c>
      <c r="I1990" s="865" t="s">
        <v>1230</v>
      </c>
      <c r="J1990" s="865" t="s">
        <v>940</v>
      </c>
      <c r="K1990" s="866" t="s">
        <v>455</v>
      </c>
      <c r="L1990" s="867" t="s">
        <v>941</v>
      </c>
      <c r="M1990" s="867" t="s">
        <v>942</v>
      </c>
      <c r="N1990" s="868">
        <v>11</v>
      </c>
      <c r="O1990" s="894">
        <v>6028</v>
      </c>
      <c r="P1990" s="891">
        <v>548</v>
      </c>
      <c r="Q1990" s="869">
        <v>4</v>
      </c>
      <c r="R1990" s="869" t="s">
        <v>943</v>
      </c>
      <c r="S1990" s="880"/>
    </row>
    <row r="1991" spans="4:19" x14ac:dyDescent="0.25">
      <c r="D1991" s="879" t="s">
        <v>2964</v>
      </c>
      <c r="E1991" s="863">
        <v>45739</v>
      </c>
      <c r="F1991" s="864">
        <v>0.30902777777777779</v>
      </c>
      <c r="G1991" s="863">
        <v>45739</v>
      </c>
      <c r="H1991" s="864">
        <v>0.58333333333333337</v>
      </c>
      <c r="I1991" s="865" t="s">
        <v>2215</v>
      </c>
      <c r="J1991" s="865" t="s">
        <v>940</v>
      </c>
      <c r="K1991" s="866" t="s">
        <v>454</v>
      </c>
      <c r="L1991" s="867" t="s">
        <v>1054</v>
      </c>
      <c r="M1991" s="867" t="s">
        <v>647</v>
      </c>
      <c r="N1991" s="868">
        <v>1</v>
      </c>
      <c r="O1991" s="894">
        <v>395</v>
      </c>
      <c r="P1991" s="891">
        <v>395</v>
      </c>
      <c r="Q1991" s="869">
        <v>1</v>
      </c>
      <c r="R1991" s="869" t="s">
        <v>943</v>
      </c>
      <c r="S1991" s="880"/>
    </row>
    <row r="1992" spans="4:19" x14ac:dyDescent="0.25">
      <c r="D1992" s="879" t="s">
        <v>2965</v>
      </c>
      <c r="E1992" s="863">
        <v>45739</v>
      </c>
      <c r="F1992" s="864">
        <v>0.32291666666666669</v>
      </c>
      <c r="G1992" s="863">
        <v>45739</v>
      </c>
      <c r="H1992" s="864">
        <v>0.67013888888888884</v>
      </c>
      <c r="I1992" s="865" t="s">
        <v>1335</v>
      </c>
      <c r="J1992" s="865" t="s">
        <v>940</v>
      </c>
      <c r="K1992" s="866" t="s">
        <v>455</v>
      </c>
      <c r="L1992" s="867" t="s">
        <v>941</v>
      </c>
      <c r="M1992" s="867" t="s">
        <v>942</v>
      </c>
      <c r="N1992" s="868">
        <v>9</v>
      </c>
      <c r="O1992" s="894">
        <v>4500</v>
      </c>
      <c r="P1992" s="891">
        <v>500</v>
      </c>
      <c r="Q1992" s="869">
        <v>1</v>
      </c>
      <c r="R1992" s="869" t="s">
        <v>943</v>
      </c>
      <c r="S1992" s="880"/>
    </row>
    <row r="1993" spans="4:19" x14ac:dyDescent="0.25">
      <c r="D1993" s="879" t="s">
        <v>2966</v>
      </c>
      <c r="E1993" s="863">
        <v>45739</v>
      </c>
      <c r="F1993" s="864">
        <v>0.41666666666666669</v>
      </c>
      <c r="G1993" s="863">
        <v>45739</v>
      </c>
      <c r="H1993" s="864">
        <v>0.5625</v>
      </c>
      <c r="I1993" s="865" t="s">
        <v>2795</v>
      </c>
      <c r="J1993" s="865" t="s">
        <v>940</v>
      </c>
      <c r="K1993" s="866" t="s">
        <v>455</v>
      </c>
      <c r="L1993" s="867" t="s">
        <v>941</v>
      </c>
      <c r="M1993" s="867" t="s">
        <v>942</v>
      </c>
      <c r="N1993" s="868">
        <v>79</v>
      </c>
      <c r="O1993" s="894">
        <v>16590</v>
      </c>
      <c r="P1993" s="891">
        <v>210</v>
      </c>
      <c r="Q1993" s="869">
        <v>1</v>
      </c>
      <c r="R1993" s="869" t="s">
        <v>943</v>
      </c>
      <c r="S1993" s="880"/>
    </row>
    <row r="1994" spans="4:19" x14ac:dyDescent="0.25">
      <c r="D1994" s="879" t="s">
        <v>2966</v>
      </c>
      <c r="E1994" s="863">
        <v>45739</v>
      </c>
      <c r="F1994" s="864">
        <v>0.41666666666666669</v>
      </c>
      <c r="G1994" s="863">
        <v>45739</v>
      </c>
      <c r="H1994" s="864">
        <v>0.5625</v>
      </c>
      <c r="I1994" s="865" t="s">
        <v>2967</v>
      </c>
      <c r="J1994" s="865" t="s">
        <v>940</v>
      </c>
      <c r="K1994" s="866" t="s">
        <v>454</v>
      </c>
      <c r="L1994" s="867" t="s">
        <v>941</v>
      </c>
      <c r="M1994" s="867" t="s">
        <v>942</v>
      </c>
      <c r="N1994" s="868">
        <v>1</v>
      </c>
      <c r="O1994" s="894">
        <v>210</v>
      </c>
      <c r="P1994" s="891">
        <v>210</v>
      </c>
      <c r="Q1994" s="869">
        <v>2</v>
      </c>
      <c r="R1994" s="869" t="s">
        <v>943</v>
      </c>
      <c r="S1994" s="880"/>
    </row>
    <row r="1995" spans="4:19" x14ac:dyDescent="0.25">
      <c r="D1995" s="879" t="s">
        <v>2968</v>
      </c>
      <c r="E1995" s="863">
        <v>45739</v>
      </c>
      <c r="F1995" s="864">
        <v>0.6166666666666667</v>
      </c>
      <c r="G1995" s="863">
        <v>45739</v>
      </c>
      <c r="H1995" s="864">
        <v>0.63402777777777775</v>
      </c>
      <c r="I1995" s="865" t="s">
        <v>1589</v>
      </c>
      <c r="J1995" s="865" t="s">
        <v>940</v>
      </c>
      <c r="K1995" s="866" t="s">
        <v>455</v>
      </c>
      <c r="L1995" s="867" t="s">
        <v>1309</v>
      </c>
      <c r="M1995" s="867" t="s">
        <v>1310</v>
      </c>
      <c r="N1995" s="868">
        <v>147</v>
      </c>
      <c r="O1995" s="894">
        <v>3675</v>
      </c>
      <c r="P1995" s="891">
        <v>25</v>
      </c>
      <c r="Q1995" s="869">
        <v>1</v>
      </c>
      <c r="R1995" s="869" t="s">
        <v>943</v>
      </c>
      <c r="S1995" s="880"/>
    </row>
    <row r="1996" spans="4:19" x14ac:dyDescent="0.25">
      <c r="D1996" s="879" t="s">
        <v>2969</v>
      </c>
      <c r="E1996" s="863">
        <v>45739</v>
      </c>
      <c r="F1996" s="864">
        <v>0.90833333333333333</v>
      </c>
      <c r="G1996" s="863">
        <v>45739</v>
      </c>
      <c r="H1996" s="864">
        <v>0.99652777777777779</v>
      </c>
      <c r="I1996" s="865" t="s">
        <v>1102</v>
      </c>
      <c r="J1996" s="865" t="s">
        <v>940</v>
      </c>
      <c r="K1996" s="866" t="s">
        <v>455</v>
      </c>
      <c r="L1996" s="867" t="s">
        <v>996</v>
      </c>
      <c r="M1996" s="867" t="s">
        <v>942</v>
      </c>
      <c r="N1996" s="868">
        <v>60</v>
      </c>
      <c r="O1996" s="894">
        <v>7620</v>
      </c>
      <c r="P1996" s="891">
        <v>127</v>
      </c>
      <c r="Q1996" s="869">
        <v>1</v>
      </c>
      <c r="R1996" s="869" t="s">
        <v>943</v>
      </c>
      <c r="S1996" s="880"/>
    </row>
    <row r="1997" spans="4:19" x14ac:dyDescent="0.25">
      <c r="D1997" s="879" t="s">
        <v>2970</v>
      </c>
      <c r="E1997" s="863">
        <v>45740</v>
      </c>
      <c r="F1997" s="864">
        <v>0.59652777777777777</v>
      </c>
      <c r="G1997" s="863">
        <v>45740</v>
      </c>
      <c r="H1997" s="864">
        <v>0.73263888888888884</v>
      </c>
      <c r="I1997" s="865" t="s">
        <v>1064</v>
      </c>
      <c r="J1997" s="865" t="s">
        <v>940</v>
      </c>
      <c r="K1997" s="866" t="s">
        <v>455</v>
      </c>
      <c r="L1997" s="867" t="s">
        <v>980</v>
      </c>
      <c r="M1997" s="867" t="s">
        <v>949</v>
      </c>
      <c r="N1997" s="868">
        <v>1</v>
      </c>
      <c r="O1997" s="894">
        <v>196</v>
      </c>
      <c r="P1997" s="891">
        <v>196</v>
      </c>
      <c r="Q1997" s="869">
        <v>1</v>
      </c>
      <c r="R1997" s="869" t="s">
        <v>943</v>
      </c>
      <c r="S1997" s="880"/>
    </row>
    <row r="1998" spans="4:19" x14ac:dyDescent="0.25">
      <c r="D1998" s="879" t="s">
        <v>2971</v>
      </c>
      <c r="E1998" s="863">
        <v>45740</v>
      </c>
      <c r="F1998" s="864">
        <v>0.62986111111111109</v>
      </c>
      <c r="G1998" s="863">
        <v>45740</v>
      </c>
      <c r="H1998" s="864">
        <v>0.8666666666666667</v>
      </c>
      <c r="I1998" s="865" t="s">
        <v>1220</v>
      </c>
      <c r="J1998" s="865" t="s">
        <v>940</v>
      </c>
      <c r="K1998" s="866" t="s">
        <v>455</v>
      </c>
      <c r="L1998" s="867" t="s">
        <v>980</v>
      </c>
      <c r="M1998" s="867" t="s">
        <v>949</v>
      </c>
      <c r="N1998" s="868">
        <v>1</v>
      </c>
      <c r="O1998" s="894">
        <v>341</v>
      </c>
      <c r="P1998" s="891">
        <v>341</v>
      </c>
      <c r="Q1998" s="869">
        <v>1</v>
      </c>
      <c r="R1998" s="869" t="s">
        <v>943</v>
      </c>
      <c r="S1998" s="880"/>
    </row>
    <row r="1999" spans="4:19" x14ac:dyDescent="0.25">
      <c r="D1999" s="879" t="s">
        <v>2972</v>
      </c>
      <c r="E1999" s="863">
        <v>45740</v>
      </c>
      <c r="F1999" s="864">
        <v>0.82847222222222228</v>
      </c>
      <c r="G1999" s="863">
        <v>45740</v>
      </c>
      <c r="H1999" s="864">
        <v>0.89513888888888893</v>
      </c>
      <c r="I1999" s="865" t="s">
        <v>1153</v>
      </c>
      <c r="J1999" s="865" t="s">
        <v>940</v>
      </c>
      <c r="K1999" s="866" t="s">
        <v>455</v>
      </c>
      <c r="L1999" s="867" t="s">
        <v>996</v>
      </c>
      <c r="M1999" s="867" t="s">
        <v>942</v>
      </c>
      <c r="N1999" s="868">
        <v>1</v>
      </c>
      <c r="O1999" s="894">
        <v>96</v>
      </c>
      <c r="P1999" s="891">
        <v>96</v>
      </c>
      <c r="Q1999" s="869">
        <v>1</v>
      </c>
      <c r="R1999" s="869" t="s">
        <v>943</v>
      </c>
      <c r="S1999" s="880"/>
    </row>
    <row r="2000" spans="4:19" x14ac:dyDescent="0.25">
      <c r="D2000" s="879" t="s">
        <v>2973</v>
      </c>
      <c r="E2000" s="863">
        <v>45741</v>
      </c>
      <c r="F2000" s="864">
        <v>7.6388888888888895E-2</v>
      </c>
      <c r="G2000" s="863">
        <v>45741</v>
      </c>
      <c r="H2000" s="864">
        <v>0.49375000000000002</v>
      </c>
      <c r="I2000" s="865" t="s">
        <v>1217</v>
      </c>
      <c r="J2000" s="865" t="s">
        <v>940</v>
      </c>
      <c r="K2000" s="866" t="s">
        <v>455</v>
      </c>
      <c r="L2000" s="867" t="s">
        <v>1054</v>
      </c>
      <c r="M2000" s="867" t="s">
        <v>1786</v>
      </c>
      <c r="N2000" s="868">
        <v>1</v>
      </c>
      <c r="O2000" s="894">
        <v>601</v>
      </c>
      <c r="P2000" s="891">
        <v>601</v>
      </c>
      <c r="Q2000" s="869">
        <v>1</v>
      </c>
      <c r="R2000" s="869" t="s">
        <v>943</v>
      </c>
      <c r="S2000" s="880"/>
    </row>
    <row r="2001" spans="4:19" x14ac:dyDescent="0.25">
      <c r="D2001" s="879" t="s">
        <v>2974</v>
      </c>
      <c r="E2001" s="863">
        <v>45741</v>
      </c>
      <c r="F2001" s="864">
        <v>0.30208333333333331</v>
      </c>
      <c r="G2001" s="863">
        <v>45741</v>
      </c>
      <c r="H2001" s="864">
        <v>0.30555555555555558</v>
      </c>
      <c r="I2001" s="865" t="s">
        <v>1113</v>
      </c>
      <c r="J2001" s="865" t="s">
        <v>940</v>
      </c>
      <c r="K2001" s="866" t="s">
        <v>455</v>
      </c>
      <c r="L2001" s="867" t="s">
        <v>1603</v>
      </c>
      <c r="M2001" s="867" t="s">
        <v>1603</v>
      </c>
      <c r="N2001" s="868">
        <v>115</v>
      </c>
      <c r="O2001" s="894">
        <v>575</v>
      </c>
      <c r="P2001" s="891">
        <v>5</v>
      </c>
      <c r="Q2001" s="869">
        <v>1</v>
      </c>
      <c r="R2001" s="869" t="s">
        <v>943</v>
      </c>
      <c r="S2001" s="880"/>
    </row>
    <row r="2002" spans="4:19" x14ac:dyDescent="0.25">
      <c r="D2002" s="879" t="s">
        <v>2975</v>
      </c>
      <c r="E2002" s="863">
        <v>45741</v>
      </c>
      <c r="F2002" s="864">
        <v>0.30555555555555558</v>
      </c>
      <c r="G2002" s="863">
        <v>45741</v>
      </c>
      <c r="H2002" s="864">
        <v>0.39305555555555555</v>
      </c>
      <c r="I2002" s="865" t="s">
        <v>1113</v>
      </c>
      <c r="J2002" s="865" t="s">
        <v>940</v>
      </c>
      <c r="K2002" s="866" t="s">
        <v>455</v>
      </c>
      <c r="L2002" s="867" t="s">
        <v>941</v>
      </c>
      <c r="M2002" s="867" t="s">
        <v>942</v>
      </c>
      <c r="N2002" s="868">
        <v>77</v>
      </c>
      <c r="O2002" s="894">
        <v>9702</v>
      </c>
      <c r="P2002" s="891">
        <v>126</v>
      </c>
      <c r="Q2002" s="869">
        <v>1</v>
      </c>
      <c r="R2002" s="869" t="s">
        <v>943</v>
      </c>
      <c r="S2002" s="880"/>
    </row>
    <row r="2003" spans="4:19" x14ac:dyDescent="0.25">
      <c r="D2003" s="879" t="s">
        <v>2975</v>
      </c>
      <c r="E2003" s="863">
        <v>45741</v>
      </c>
      <c r="F2003" s="864">
        <v>0.32291666666666669</v>
      </c>
      <c r="G2003" s="863">
        <v>45741</v>
      </c>
      <c r="H2003" s="864">
        <v>0.66180555555555554</v>
      </c>
      <c r="I2003" s="865" t="s">
        <v>993</v>
      </c>
      <c r="J2003" s="865" t="s">
        <v>940</v>
      </c>
      <c r="K2003" s="866" t="s">
        <v>455</v>
      </c>
      <c r="L2003" s="867" t="s">
        <v>941</v>
      </c>
      <c r="M2003" s="867" t="s">
        <v>942</v>
      </c>
      <c r="N2003" s="868">
        <v>43</v>
      </c>
      <c r="O2003" s="894">
        <v>20984</v>
      </c>
      <c r="P2003" s="891">
        <v>488</v>
      </c>
      <c r="Q2003" s="869">
        <v>2</v>
      </c>
      <c r="R2003" s="869" t="s">
        <v>943</v>
      </c>
      <c r="S2003" s="880"/>
    </row>
    <row r="2004" spans="4:19" x14ac:dyDescent="0.25">
      <c r="D2004" s="879" t="s">
        <v>2975</v>
      </c>
      <c r="E2004" s="863">
        <v>45741</v>
      </c>
      <c r="F2004" s="864">
        <v>0.33333333333333331</v>
      </c>
      <c r="G2004" s="863">
        <v>45741</v>
      </c>
      <c r="H2004" s="864">
        <v>0.55902777777777779</v>
      </c>
      <c r="I2004" s="865" t="s">
        <v>1113</v>
      </c>
      <c r="J2004" s="865" t="s">
        <v>940</v>
      </c>
      <c r="K2004" s="866" t="s">
        <v>455</v>
      </c>
      <c r="L2004" s="867" t="s">
        <v>941</v>
      </c>
      <c r="M2004" s="867" t="s">
        <v>942</v>
      </c>
      <c r="N2004" s="868">
        <v>0</v>
      </c>
      <c r="O2004" s="894">
        <v>25025</v>
      </c>
      <c r="P2004" s="891">
        <v>325</v>
      </c>
      <c r="Q2004" s="869">
        <v>3</v>
      </c>
      <c r="R2004" s="869" t="s">
        <v>943</v>
      </c>
      <c r="S2004" s="880"/>
    </row>
    <row r="2005" spans="4:19" x14ac:dyDescent="0.25">
      <c r="D2005" s="879" t="s">
        <v>2976</v>
      </c>
      <c r="E2005" s="863">
        <v>45741</v>
      </c>
      <c r="F2005" s="864">
        <v>0.33333333333333331</v>
      </c>
      <c r="G2005" s="863">
        <v>45741</v>
      </c>
      <c r="H2005" s="864">
        <v>0.52430555555555558</v>
      </c>
      <c r="I2005" s="865" t="s">
        <v>1019</v>
      </c>
      <c r="J2005" s="865" t="s">
        <v>940</v>
      </c>
      <c r="K2005" s="866" t="s">
        <v>455</v>
      </c>
      <c r="L2005" s="867" t="s">
        <v>941</v>
      </c>
      <c r="M2005" s="867" t="s">
        <v>942</v>
      </c>
      <c r="N2005" s="868">
        <v>34</v>
      </c>
      <c r="O2005" s="894">
        <v>9350</v>
      </c>
      <c r="P2005" s="891">
        <v>275</v>
      </c>
      <c r="Q2005" s="869">
        <v>1</v>
      </c>
      <c r="R2005" s="869" t="s">
        <v>943</v>
      </c>
      <c r="S2005" s="880"/>
    </row>
    <row r="2006" spans="4:19" x14ac:dyDescent="0.25">
      <c r="D2006" s="879" t="s">
        <v>2977</v>
      </c>
      <c r="E2006" s="863">
        <v>45741</v>
      </c>
      <c r="F2006" s="864">
        <v>0.39652777777777776</v>
      </c>
      <c r="G2006" s="863">
        <v>45741</v>
      </c>
      <c r="H2006" s="864">
        <v>0.44791666666666669</v>
      </c>
      <c r="I2006" s="865" t="s">
        <v>1113</v>
      </c>
      <c r="J2006" s="865" t="s">
        <v>940</v>
      </c>
      <c r="K2006" s="866" t="s">
        <v>455</v>
      </c>
      <c r="L2006" s="867" t="s">
        <v>1141</v>
      </c>
      <c r="M2006" s="867" t="s">
        <v>1142</v>
      </c>
      <c r="N2006" s="868">
        <v>1</v>
      </c>
      <c r="O2006" s="894">
        <v>74</v>
      </c>
      <c r="P2006" s="891">
        <v>74</v>
      </c>
      <c r="Q2006" s="869">
        <v>1</v>
      </c>
      <c r="R2006" s="869" t="s">
        <v>943</v>
      </c>
      <c r="S2006" s="880"/>
    </row>
    <row r="2007" spans="4:19" x14ac:dyDescent="0.25">
      <c r="D2007" s="879" t="s">
        <v>2978</v>
      </c>
      <c r="E2007" s="863">
        <v>45741</v>
      </c>
      <c r="F2007" s="864">
        <v>0.90486111111111112</v>
      </c>
      <c r="G2007" s="863">
        <v>45742</v>
      </c>
      <c r="H2007" s="864">
        <v>3.5416666666666666E-2</v>
      </c>
      <c r="I2007" s="865" t="s">
        <v>1887</v>
      </c>
      <c r="J2007" s="865" t="s">
        <v>940</v>
      </c>
      <c r="K2007" s="866" t="s">
        <v>455</v>
      </c>
      <c r="L2007" s="867" t="s">
        <v>980</v>
      </c>
      <c r="M2007" s="867" t="s">
        <v>949</v>
      </c>
      <c r="N2007" s="868">
        <v>4</v>
      </c>
      <c r="O2007" s="894">
        <v>752</v>
      </c>
      <c r="P2007" s="891">
        <v>188</v>
      </c>
      <c r="Q2007" s="869">
        <v>1</v>
      </c>
      <c r="R2007" s="869" t="s">
        <v>943</v>
      </c>
      <c r="S2007" s="880"/>
    </row>
    <row r="2008" spans="4:19" x14ac:dyDescent="0.25">
      <c r="D2008" s="879" t="s">
        <v>2979</v>
      </c>
      <c r="E2008" s="863">
        <v>45742</v>
      </c>
      <c r="F2008" s="864">
        <v>0.3611111111111111</v>
      </c>
      <c r="G2008" s="863">
        <v>45742</v>
      </c>
      <c r="H2008" s="864">
        <v>0.65625</v>
      </c>
      <c r="I2008" s="865" t="s">
        <v>2980</v>
      </c>
      <c r="J2008" s="865" t="s">
        <v>940</v>
      </c>
      <c r="K2008" s="866" t="s">
        <v>454</v>
      </c>
      <c r="L2008" s="867" t="s">
        <v>941</v>
      </c>
      <c r="M2008" s="867" t="s">
        <v>942</v>
      </c>
      <c r="N2008" s="868">
        <v>9</v>
      </c>
      <c r="O2008" s="894">
        <v>3825</v>
      </c>
      <c r="P2008" s="891">
        <v>425</v>
      </c>
      <c r="Q2008" s="869">
        <v>1</v>
      </c>
      <c r="R2008" s="869" t="s">
        <v>943</v>
      </c>
      <c r="S2008" s="880"/>
    </row>
    <row r="2009" spans="4:19" x14ac:dyDescent="0.25">
      <c r="D2009" s="879" t="s">
        <v>2981</v>
      </c>
      <c r="E2009" s="863">
        <v>45742</v>
      </c>
      <c r="F2009" s="864">
        <v>0.36805555555555558</v>
      </c>
      <c r="G2009" s="863">
        <v>45742</v>
      </c>
      <c r="H2009" s="864">
        <v>0.68888888888888888</v>
      </c>
      <c r="I2009" s="865" t="s">
        <v>1019</v>
      </c>
      <c r="J2009" s="865" t="s">
        <v>940</v>
      </c>
      <c r="K2009" s="866" t="s">
        <v>455</v>
      </c>
      <c r="L2009" s="867" t="s">
        <v>941</v>
      </c>
      <c r="M2009" s="867" t="s">
        <v>942</v>
      </c>
      <c r="N2009" s="868">
        <v>48</v>
      </c>
      <c r="O2009" s="894">
        <v>22176</v>
      </c>
      <c r="P2009" s="891">
        <v>462</v>
      </c>
      <c r="Q2009" s="869">
        <v>1</v>
      </c>
      <c r="R2009" s="869" t="s">
        <v>943</v>
      </c>
      <c r="S2009" s="880"/>
    </row>
    <row r="2010" spans="4:19" x14ac:dyDescent="0.25">
      <c r="D2010" s="879" t="s">
        <v>2982</v>
      </c>
      <c r="E2010" s="863">
        <v>45742</v>
      </c>
      <c r="F2010" s="864">
        <v>0.375</v>
      </c>
      <c r="G2010" s="863">
        <v>45742</v>
      </c>
      <c r="H2010" s="864">
        <v>0.54861111111111116</v>
      </c>
      <c r="I2010" s="865" t="s">
        <v>1373</v>
      </c>
      <c r="J2010" s="865" t="s">
        <v>940</v>
      </c>
      <c r="K2010" s="866" t="s">
        <v>455</v>
      </c>
      <c r="L2010" s="867" t="s">
        <v>941</v>
      </c>
      <c r="M2010" s="867" t="s">
        <v>942</v>
      </c>
      <c r="N2010" s="868">
        <v>50</v>
      </c>
      <c r="O2010" s="894">
        <v>12500</v>
      </c>
      <c r="P2010" s="891">
        <v>250</v>
      </c>
      <c r="Q2010" s="869">
        <v>1</v>
      </c>
      <c r="R2010" s="869" t="s">
        <v>943</v>
      </c>
      <c r="S2010" s="880"/>
    </row>
    <row r="2011" spans="4:19" x14ac:dyDescent="0.25">
      <c r="D2011" s="879" t="s">
        <v>2983</v>
      </c>
      <c r="E2011" s="863">
        <v>45742</v>
      </c>
      <c r="F2011" s="864">
        <v>0.37708333333333333</v>
      </c>
      <c r="G2011" s="863">
        <v>45742</v>
      </c>
      <c r="H2011" s="864">
        <v>0.4201388888888889</v>
      </c>
      <c r="I2011" s="865" t="s">
        <v>1144</v>
      </c>
      <c r="J2011" s="865" t="s">
        <v>940</v>
      </c>
      <c r="K2011" s="866" t="s">
        <v>455</v>
      </c>
      <c r="L2011" s="867" t="s">
        <v>980</v>
      </c>
      <c r="M2011" s="867" t="s">
        <v>948</v>
      </c>
      <c r="N2011" s="868">
        <v>209</v>
      </c>
      <c r="O2011" s="894">
        <v>12958</v>
      </c>
      <c r="P2011" s="891">
        <v>62</v>
      </c>
      <c r="Q2011" s="869">
        <v>1</v>
      </c>
      <c r="R2011" s="869" t="s">
        <v>943</v>
      </c>
      <c r="S2011" s="880"/>
    </row>
    <row r="2012" spans="4:19" x14ac:dyDescent="0.25">
      <c r="D2012" s="879" t="s">
        <v>2983</v>
      </c>
      <c r="E2012" s="863">
        <v>45742</v>
      </c>
      <c r="F2012" s="864">
        <v>0.37708333333333333</v>
      </c>
      <c r="G2012" s="863">
        <v>45742</v>
      </c>
      <c r="H2012" s="864">
        <v>0.42083333333333334</v>
      </c>
      <c r="I2012" s="865" t="s">
        <v>1144</v>
      </c>
      <c r="J2012" s="865" t="s">
        <v>940</v>
      </c>
      <c r="K2012" s="866" t="s">
        <v>455</v>
      </c>
      <c r="L2012" s="867" t="s">
        <v>980</v>
      </c>
      <c r="M2012" s="867" t="s">
        <v>948</v>
      </c>
      <c r="N2012" s="868">
        <v>3</v>
      </c>
      <c r="O2012" s="894">
        <v>189</v>
      </c>
      <c r="P2012" s="891">
        <v>63</v>
      </c>
      <c r="Q2012" s="869">
        <v>2</v>
      </c>
      <c r="R2012" s="869" t="s">
        <v>943</v>
      </c>
      <c r="S2012" s="880"/>
    </row>
    <row r="2013" spans="4:19" x14ac:dyDescent="0.25">
      <c r="D2013" s="879" t="s">
        <v>2983</v>
      </c>
      <c r="E2013" s="863">
        <v>45742</v>
      </c>
      <c r="F2013" s="864">
        <v>0.37708333333333333</v>
      </c>
      <c r="G2013" s="863">
        <v>45742</v>
      </c>
      <c r="H2013" s="864">
        <v>0.43680555555555556</v>
      </c>
      <c r="I2013" s="865" t="s">
        <v>1144</v>
      </c>
      <c r="J2013" s="865" t="s">
        <v>940</v>
      </c>
      <c r="K2013" s="866" t="s">
        <v>455</v>
      </c>
      <c r="L2013" s="867" t="s">
        <v>980</v>
      </c>
      <c r="M2013" s="867" t="s">
        <v>948</v>
      </c>
      <c r="N2013" s="868">
        <v>255</v>
      </c>
      <c r="O2013" s="894">
        <v>21930</v>
      </c>
      <c r="P2013" s="891">
        <v>86</v>
      </c>
      <c r="Q2013" s="869">
        <v>3</v>
      </c>
      <c r="R2013" s="869" t="s">
        <v>943</v>
      </c>
      <c r="S2013" s="880"/>
    </row>
    <row r="2014" spans="4:19" x14ac:dyDescent="0.25">
      <c r="D2014" s="879" t="s">
        <v>2983</v>
      </c>
      <c r="E2014" s="863">
        <v>45742</v>
      </c>
      <c r="F2014" s="864">
        <v>0.43680555555555556</v>
      </c>
      <c r="G2014" s="863">
        <v>45742</v>
      </c>
      <c r="H2014" s="864">
        <v>0.46319444444444446</v>
      </c>
      <c r="I2014" s="865" t="s">
        <v>1144</v>
      </c>
      <c r="J2014" s="865" t="s">
        <v>940</v>
      </c>
      <c r="K2014" s="866" t="s">
        <v>455</v>
      </c>
      <c r="L2014" s="867" t="s">
        <v>980</v>
      </c>
      <c r="M2014" s="867" t="s">
        <v>948</v>
      </c>
      <c r="N2014" s="868">
        <v>0</v>
      </c>
      <c r="O2014" s="894">
        <v>1330</v>
      </c>
      <c r="P2014" s="891">
        <v>38</v>
      </c>
      <c r="Q2014" s="869">
        <v>4</v>
      </c>
      <c r="R2014" s="869" t="s">
        <v>943</v>
      </c>
      <c r="S2014" s="880"/>
    </row>
    <row r="2015" spans="4:19" x14ac:dyDescent="0.25">
      <c r="D2015" s="879" t="s">
        <v>2983</v>
      </c>
      <c r="E2015" s="863">
        <v>45742</v>
      </c>
      <c r="F2015" s="864">
        <v>0.43680555555555556</v>
      </c>
      <c r="G2015" s="863">
        <v>45742</v>
      </c>
      <c r="H2015" s="864">
        <v>0.48402777777777778</v>
      </c>
      <c r="I2015" s="865" t="s">
        <v>1144</v>
      </c>
      <c r="J2015" s="865" t="s">
        <v>940</v>
      </c>
      <c r="K2015" s="866" t="s">
        <v>455</v>
      </c>
      <c r="L2015" s="867" t="s">
        <v>980</v>
      </c>
      <c r="M2015" s="867" t="s">
        <v>948</v>
      </c>
      <c r="N2015" s="868">
        <v>0</v>
      </c>
      <c r="O2015" s="894">
        <v>5100</v>
      </c>
      <c r="P2015" s="891">
        <v>68</v>
      </c>
      <c r="Q2015" s="869">
        <v>5</v>
      </c>
      <c r="R2015" s="869" t="s">
        <v>943</v>
      </c>
      <c r="S2015" s="880"/>
    </row>
    <row r="2016" spans="4:19" x14ac:dyDescent="0.25">
      <c r="D2016" s="879" t="s">
        <v>2983</v>
      </c>
      <c r="E2016" s="863">
        <v>45742</v>
      </c>
      <c r="F2016" s="864">
        <v>0.43680555555555556</v>
      </c>
      <c r="G2016" s="863">
        <v>45742</v>
      </c>
      <c r="H2016" s="864">
        <v>0.4861111111111111</v>
      </c>
      <c r="I2016" s="865" t="s">
        <v>1144</v>
      </c>
      <c r="J2016" s="865" t="s">
        <v>940</v>
      </c>
      <c r="K2016" s="866" t="s">
        <v>455</v>
      </c>
      <c r="L2016" s="867" t="s">
        <v>980</v>
      </c>
      <c r="M2016" s="867" t="s">
        <v>948</v>
      </c>
      <c r="N2016" s="868">
        <v>0</v>
      </c>
      <c r="O2016" s="894">
        <v>3621</v>
      </c>
      <c r="P2016" s="891">
        <v>71</v>
      </c>
      <c r="Q2016" s="869">
        <v>6</v>
      </c>
      <c r="R2016" s="869" t="s">
        <v>943</v>
      </c>
      <c r="S2016" s="880"/>
    </row>
    <row r="2017" spans="4:19" x14ac:dyDescent="0.25">
      <c r="D2017" s="879" t="s">
        <v>2983</v>
      </c>
      <c r="E2017" s="863">
        <v>45742</v>
      </c>
      <c r="F2017" s="864">
        <v>0.43680555555555556</v>
      </c>
      <c r="G2017" s="863">
        <v>45742</v>
      </c>
      <c r="H2017" s="864">
        <v>0.51041666666666663</v>
      </c>
      <c r="I2017" s="865" t="s">
        <v>1144</v>
      </c>
      <c r="J2017" s="865" t="s">
        <v>940</v>
      </c>
      <c r="K2017" s="866" t="s">
        <v>455</v>
      </c>
      <c r="L2017" s="867" t="s">
        <v>980</v>
      </c>
      <c r="M2017" s="867" t="s">
        <v>948</v>
      </c>
      <c r="N2017" s="868">
        <v>0</v>
      </c>
      <c r="O2017" s="894">
        <v>1802</v>
      </c>
      <c r="P2017" s="891">
        <v>106</v>
      </c>
      <c r="Q2017" s="869">
        <v>7</v>
      </c>
      <c r="R2017" s="869" t="s">
        <v>943</v>
      </c>
      <c r="S2017" s="880"/>
    </row>
    <row r="2018" spans="4:19" x14ac:dyDescent="0.25">
      <c r="D2018" s="879" t="s">
        <v>2983</v>
      </c>
      <c r="E2018" s="863">
        <v>45742</v>
      </c>
      <c r="F2018" s="864">
        <v>0.43680555555555556</v>
      </c>
      <c r="G2018" s="863">
        <v>45742</v>
      </c>
      <c r="H2018" s="864">
        <v>0.51597222222222228</v>
      </c>
      <c r="I2018" s="865" t="s">
        <v>1144</v>
      </c>
      <c r="J2018" s="865" t="s">
        <v>940</v>
      </c>
      <c r="K2018" s="866" t="s">
        <v>455</v>
      </c>
      <c r="L2018" s="867" t="s">
        <v>980</v>
      </c>
      <c r="M2018" s="867" t="s">
        <v>948</v>
      </c>
      <c r="N2018" s="868">
        <v>0</v>
      </c>
      <c r="O2018" s="894">
        <v>8778</v>
      </c>
      <c r="P2018" s="891">
        <v>114</v>
      </c>
      <c r="Q2018" s="869">
        <v>8</v>
      </c>
      <c r="R2018" s="869" t="s">
        <v>943</v>
      </c>
      <c r="S2018" s="880"/>
    </row>
    <row r="2019" spans="4:19" x14ac:dyDescent="0.25">
      <c r="D2019" s="879" t="s">
        <v>2984</v>
      </c>
      <c r="E2019" s="863">
        <v>45742</v>
      </c>
      <c r="F2019" s="864">
        <v>0.38541666666666669</v>
      </c>
      <c r="G2019" s="863">
        <v>45742</v>
      </c>
      <c r="H2019" s="864">
        <v>0.63194444444444442</v>
      </c>
      <c r="I2019" s="865" t="s">
        <v>1274</v>
      </c>
      <c r="J2019" s="865" t="s">
        <v>940</v>
      </c>
      <c r="K2019" s="866" t="s">
        <v>455</v>
      </c>
      <c r="L2019" s="867" t="s">
        <v>941</v>
      </c>
      <c r="M2019" s="867" t="s">
        <v>942</v>
      </c>
      <c r="N2019" s="868">
        <v>82</v>
      </c>
      <c r="O2019" s="894">
        <v>29110</v>
      </c>
      <c r="P2019" s="891">
        <v>355</v>
      </c>
      <c r="Q2019" s="869">
        <v>1</v>
      </c>
      <c r="R2019" s="869" t="s">
        <v>943</v>
      </c>
      <c r="S2019" s="880"/>
    </row>
    <row r="2020" spans="4:19" x14ac:dyDescent="0.25">
      <c r="D2020" s="879" t="s">
        <v>2985</v>
      </c>
      <c r="E2020" s="863">
        <v>45742</v>
      </c>
      <c r="F2020" s="864">
        <v>0.40347222222222223</v>
      </c>
      <c r="G2020" s="863">
        <v>45742</v>
      </c>
      <c r="H2020" s="864">
        <v>0.4597222222222222</v>
      </c>
      <c r="I2020" s="865" t="s">
        <v>1019</v>
      </c>
      <c r="J2020" s="865" t="s">
        <v>940</v>
      </c>
      <c r="K2020" s="866" t="s">
        <v>455</v>
      </c>
      <c r="L2020" s="867" t="s">
        <v>980</v>
      </c>
      <c r="M2020" s="867" t="s">
        <v>949</v>
      </c>
      <c r="N2020" s="868">
        <v>1</v>
      </c>
      <c r="O2020" s="894">
        <v>81</v>
      </c>
      <c r="P2020" s="891">
        <v>81</v>
      </c>
      <c r="Q2020" s="869">
        <v>1</v>
      </c>
      <c r="R2020" s="869" t="s">
        <v>943</v>
      </c>
      <c r="S2020" s="880"/>
    </row>
    <row r="2021" spans="4:19" x14ac:dyDescent="0.25">
      <c r="D2021" s="879" t="s">
        <v>2986</v>
      </c>
      <c r="E2021" s="863">
        <v>45743</v>
      </c>
      <c r="F2021" s="864">
        <v>0.18541666666666667</v>
      </c>
      <c r="G2021" s="863">
        <v>45743</v>
      </c>
      <c r="H2021" s="864">
        <v>0.41111111111111109</v>
      </c>
      <c r="I2021" s="865" t="s">
        <v>1136</v>
      </c>
      <c r="J2021" s="865" t="s">
        <v>940</v>
      </c>
      <c r="K2021" s="866" t="s">
        <v>455</v>
      </c>
      <c r="L2021" s="867" t="s">
        <v>980</v>
      </c>
      <c r="M2021" s="867" t="s">
        <v>949</v>
      </c>
      <c r="N2021" s="868">
        <v>1</v>
      </c>
      <c r="O2021" s="894">
        <v>325</v>
      </c>
      <c r="P2021" s="891">
        <v>325</v>
      </c>
      <c r="Q2021" s="869">
        <v>1</v>
      </c>
      <c r="R2021" s="869" t="s">
        <v>943</v>
      </c>
      <c r="S2021" s="880"/>
    </row>
    <row r="2022" spans="4:19" x14ac:dyDescent="0.25">
      <c r="D2022" s="879" t="s">
        <v>2987</v>
      </c>
      <c r="E2022" s="863">
        <v>45743</v>
      </c>
      <c r="F2022" s="864">
        <v>0.33333333333333331</v>
      </c>
      <c r="G2022" s="863">
        <v>45743</v>
      </c>
      <c r="H2022" s="864">
        <v>0.60069444444444442</v>
      </c>
      <c r="I2022" s="865" t="s">
        <v>2059</v>
      </c>
      <c r="J2022" s="865" t="s">
        <v>940</v>
      </c>
      <c r="K2022" s="866" t="s">
        <v>455</v>
      </c>
      <c r="L2022" s="867" t="s">
        <v>941</v>
      </c>
      <c r="M2022" s="867" t="s">
        <v>942</v>
      </c>
      <c r="N2022" s="868">
        <v>1</v>
      </c>
      <c r="O2022" s="894">
        <v>385</v>
      </c>
      <c r="P2022" s="891">
        <v>385</v>
      </c>
      <c r="Q2022" s="869">
        <v>1</v>
      </c>
      <c r="R2022" s="869" t="s">
        <v>943</v>
      </c>
      <c r="S2022" s="880"/>
    </row>
    <row r="2023" spans="4:19" x14ac:dyDescent="0.25">
      <c r="D2023" s="879" t="s">
        <v>2988</v>
      </c>
      <c r="E2023" s="863">
        <v>45743</v>
      </c>
      <c r="F2023" s="864">
        <v>0.34027777777777779</v>
      </c>
      <c r="G2023" s="863">
        <v>45743</v>
      </c>
      <c r="H2023" s="864">
        <v>0.60347222222222219</v>
      </c>
      <c r="I2023" s="865" t="s">
        <v>1380</v>
      </c>
      <c r="J2023" s="865" t="s">
        <v>940</v>
      </c>
      <c r="K2023" s="866" t="s">
        <v>455</v>
      </c>
      <c r="L2023" s="867" t="s">
        <v>941</v>
      </c>
      <c r="M2023" s="867" t="s">
        <v>942</v>
      </c>
      <c r="N2023" s="868">
        <v>45</v>
      </c>
      <c r="O2023" s="894">
        <v>17055</v>
      </c>
      <c r="P2023" s="891">
        <v>379</v>
      </c>
      <c r="Q2023" s="869">
        <v>1</v>
      </c>
      <c r="R2023" s="869" t="s">
        <v>943</v>
      </c>
      <c r="S2023" s="880"/>
    </row>
    <row r="2024" spans="4:19" x14ac:dyDescent="0.25">
      <c r="D2024" s="879" t="s">
        <v>2989</v>
      </c>
      <c r="E2024" s="863">
        <v>45743</v>
      </c>
      <c r="F2024" s="864">
        <v>0.34722222222222221</v>
      </c>
      <c r="G2024" s="863">
        <v>45743</v>
      </c>
      <c r="H2024" s="864">
        <v>0.63541666666666663</v>
      </c>
      <c r="I2024" s="865" t="s">
        <v>1116</v>
      </c>
      <c r="J2024" s="865" t="s">
        <v>940</v>
      </c>
      <c r="K2024" s="866" t="s">
        <v>455</v>
      </c>
      <c r="L2024" s="867" t="s">
        <v>941</v>
      </c>
      <c r="M2024" s="867" t="s">
        <v>942</v>
      </c>
      <c r="N2024" s="868">
        <v>38</v>
      </c>
      <c r="O2024" s="894">
        <v>15770</v>
      </c>
      <c r="P2024" s="891">
        <v>415</v>
      </c>
      <c r="Q2024" s="869">
        <v>1</v>
      </c>
      <c r="R2024" s="869" t="s">
        <v>943</v>
      </c>
      <c r="S2024" s="880"/>
    </row>
    <row r="2025" spans="4:19" x14ac:dyDescent="0.25">
      <c r="D2025" s="879" t="s">
        <v>2989</v>
      </c>
      <c r="E2025" s="863">
        <v>45743</v>
      </c>
      <c r="F2025" s="864">
        <v>0.3576388888888889</v>
      </c>
      <c r="G2025" s="863">
        <v>45743</v>
      </c>
      <c r="H2025" s="864">
        <v>0.63541666666666663</v>
      </c>
      <c r="I2025" s="865" t="s">
        <v>1116</v>
      </c>
      <c r="J2025" s="865" t="s">
        <v>940</v>
      </c>
      <c r="K2025" s="866" t="s">
        <v>455</v>
      </c>
      <c r="L2025" s="867" t="s">
        <v>941</v>
      </c>
      <c r="M2025" s="867" t="s">
        <v>942</v>
      </c>
      <c r="N2025" s="868">
        <v>43</v>
      </c>
      <c r="O2025" s="894">
        <v>17200</v>
      </c>
      <c r="P2025" s="891">
        <v>400</v>
      </c>
      <c r="Q2025" s="869">
        <v>2</v>
      </c>
      <c r="R2025" s="869" t="s">
        <v>943</v>
      </c>
      <c r="S2025" s="880"/>
    </row>
    <row r="2026" spans="4:19" x14ac:dyDescent="0.25">
      <c r="D2026" s="879" t="s">
        <v>2990</v>
      </c>
      <c r="E2026" s="863">
        <v>45743</v>
      </c>
      <c r="F2026" s="864">
        <v>0.56319444444444444</v>
      </c>
      <c r="G2026" s="863">
        <v>45743</v>
      </c>
      <c r="H2026" s="864">
        <v>0.69513888888888886</v>
      </c>
      <c r="I2026" s="865" t="s">
        <v>1153</v>
      </c>
      <c r="J2026" s="865" t="s">
        <v>940</v>
      </c>
      <c r="K2026" s="866" t="s">
        <v>455</v>
      </c>
      <c r="L2026" s="867" t="s">
        <v>996</v>
      </c>
      <c r="M2026" s="867" t="s">
        <v>942</v>
      </c>
      <c r="N2026" s="868">
        <v>1</v>
      </c>
      <c r="O2026" s="894">
        <v>190</v>
      </c>
      <c r="P2026" s="891">
        <v>190</v>
      </c>
      <c r="Q2026" s="869">
        <v>1</v>
      </c>
      <c r="R2026" s="869" t="s">
        <v>943</v>
      </c>
      <c r="S2026" s="880"/>
    </row>
    <row r="2027" spans="4:19" x14ac:dyDescent="0.25">
      <c r="D2027" s="879" t="s">
        <v>2991</v>
      </c>
      <c r="E2027" s="863">
        <v>45743</v>
      </c>
      <c r="F2027" s="864">
        <v>0.65972222222222221</v>
      </c>
      <c r="G2027" s="863">
        <v>45743</v>
      </c>
      <c r="H2027" s="864">
        <v>0.89930555555555558</v>
      </c>
      <c r="I2027" s="865" t="s">
        <v>1887</v>
      </c>
      <c r="J2027" s="865" t="s">
        <v>940</v>
      </c>
      <c r="K2027" s="866" t="s">
        <v>455</v>
      </c>
      <c r="L2027" s="867" t="s">
        <v>980</v>
      </c>
      <c r="M2027" s="867" t="s">
        <v>949</v>
      </c>
      <c r="N2027" s="868">
        <v>1</v>
      </c>
      <c r="O2027" s="894">
        <v>345</v>
      </c>
      <c r="P2027" s="891">
        <v>345</v>
      </c>
      <c r="Q2027" s="869">
        <v>1</v>
      </c>
      <c r="R2027" s="869" t="s">
        <v>943</v>
      </c>
      <c r="S2027" s="880"/>
    </row>
    <row r="2028" spans="4:19" x14ac:dyDescent="0.25">
      <c r="D2028" s="879" t="s">
        <v>2992</v>
      </c>
      <c r="E2028" s="863">
        <v>45744</v>
      </c>
      <c r="F2028" s="864">
        <v>2.013888888888889E-2</v>
      </c>
      <c r="G2028" s="863">
        <v>45744</v>
      </c>
      <c r="H2028" s="864">
        <v>7.6388888888888895E-2</v>
      </c>
      <c r="I2028" s="865" t="s">
        <v>2993</v>
      </c>
      <c r="J2028" s="865" t="s">
        <v>940</v>
      </c>
      <c r="K2028" s="866" t="s">
        <v>454</v>
      </c>
      <c r="L2028" s="867" t="s">
        <v>980</v>
      </c>
      <c r="M2028" s="867" t="s">
        <v>948</v>
      </c>
      <c r="N2028" s="868">
        <v>1</v>
      </c>
      <c r="O2028" s="894">
        <v>81</v>
      </c>
      <c r="P2028" s="891">
        <v>81</v>
      </c>
      <c r="Q2028" s="869">
        <v>1</v>
      </c>
      <c r="R2028" s="869" t="s">
        <v>943</v>
      </c>
      <c r="S2028" s="880"/>
    </row>
    <row r="2029" spans="4:19" x14ac:dyDescent="0.25">
      <c r="D2029" s="879" t="s">
        <v>2994</v>
      </c>
      <c r="E2029" s="863">
        <v>45744</v>
      </c>
      <c r="F2029" s="864">
        <v>0.37986111111111109</v>
      </c>
      <c r="G2029" s="863">
        <v>45744</v>
      </c>
      <c r="H2029" s="864">
        <v>0.50416666666666665</v>
      </c>
      <c r="I2029" s="865" t="s">
        <v>1317</v>
      </c>
      <c r="J2029" s="865" t="s">
        <v>940</v>
      </c>
      <c r="K2029" s="866" t="s">
        <v>455</v>
      </c>
      <c r="L2029" s="867" t="s">
        <v>941</v>
      </c>
      <c r="M2029" s="867" t="s">
        <v>942</v>
      </c>
      <c r="N2029" s="868">
        <v>69</v>
      </c>
      <c r="O2029" s="894">
        <v>12351</v>
      </c>
      <c r="P2029" s="891">
        <v>179</v>
      </c>
      <c r="Q2029" s="869">
        <v>1</v>
      </c>
      <c r="R2029" s="869" t="s">
        <v>943</v>
      </c>
      <c r="S2029" s="880"/>
    </row>
    <row r="2030" spans="4:19" x14ac:dyDescent="0.25">
      <c r="D2030" s="879" t="s">
        <v>2995</v>
      </c>
      <c r="E2030" s="863">
        <v>45744</v>
      </c>
      <c r="F2030" s="864">
        <v>0.58888888888888891</v>
      </c>
      <c r="G2030" s="863">
        <v>45744</v>
      </c>
      <c r="H2030" s="864">
        <v>0.71597222222222223</v>
      </c>
      <c r="I2030" s="865" t="s">
        <v>1525</v>
      </c>
      <c r="J2030" s="865" t="s">
        <v>940</v>
      </c>
      <c r="K2030" s="866" t="s">
        <v>455</v>
      </c>
      <c r="L2030" s="867" t="s">
        <v>980</v>
      </c>
      <c r="M2030" s="867" t="s">
        <v>949</v>
      </c>
      <c r="N2030" s="868">
        <v>1</v>
      </c>
      <c r="O2030" s="894">
        <v>183</v>
      </c>
      <c r="P2030" s="891">
        <v>183</v>
      </c>
      <c r="Q2030" s="869">
        <v>1</v>
      </c>
      <c r="R2030" s="869" t="s">
        <v>943</v>
      </c>
      <c r="S2030" s="880"/>
    </row>
    <row r="2031" spans="4:19" x14ac:dyDescent="0.25">
      <c r="D2031" s="879" t="s">
        <v>2996</v>
      </c>
      <c r="E2031" s="863">
        <v>45744</v>
      </c>
      <c r="F2031" s="864">
        <v>0.85902777777777772</v>
      </c>
      <c r="G2031" s="863">
        <v>45744</v>
      </c>
      <c r="H2031" s="864">
        <v>0.87986111111111109</v>
      </c>
      <c r="I2031" s="865" t="s">
        <v>1045</v>
      </c>
      <c r="J2031" s="865" t="s">
        <v>940</v>
      </c>
      <c r="K2031" s="866" t="s">
        <v>455</v>
      </c>
      <c r="L2031" s="867" t="s">
        <v>980</v>
      </c>
      <c r="M2031" s="867" t="s">
        <v>949</v>
      </c>
      <c r="N2031" s="868">
        <v>1</v>
      </c>
      <c r="O2031" s="894">
        <v>30</v>
      </c>
      <c r="P2031" s="891">
        <v>30</v>
      </c>
      <c r="Q2031" s="869">
        <v>1</v>
      </c>
      <c r="R2031" s="869" t="s">
        <v>943</v>
      </c>
      <c r="S2031" s="880"/>
    </row>
    <row r="2032" spans="4:19" x14ac:dyDescent="0.25">
      <c r="D2032" s="879" t="s">
        <v>2997</v>
      </c>
      <c r="E2032" s="863">
        <v>45745</v>
      </c>
      <c r="F2032" s="864">
        <v>0.32569444444444445</v>
      </c>
      <c r="G2032" s="863">
        <v>45745</v>
      </c>
      <c r="H2032" s="864">
        <v>0.59722222222222221</v>
      </c>
      <c r="I2032" s="865" t="s">
        <v>939</v>
      </c>
      <c r="J2032" s="865" t="s">
        <v>940</v>
      </c>
      <c r="K2032" s="866" t="s">
        <v>455</v>
      </c>
      <c r="L2032" s="867" t="s">
        <v>1054</v>
      </c>
      <c r="M2032" s="867" t="s">
        <v>647</v>
      </c>
      <c r="N2032" s="868">
        <v>6</v>
      </c>
      <c r="O2032" s="894">
        <v>2346</v>
      </c>
      <c r="P2032" s="891">
        <v>391</v>
      </c>
      <c r="Q2032" s="869">
        <v>1</v>
      </c>
      <c r="R2032" s="869" t="s">
        <v>943</v>
      </c>
      <c r="S2032" s="880"/>
    </row>
    <row r="2033" spans="4:19" x14ac:dyDescent="0.25">
      <c r="D2033" s="879" t="s">
        <v>2998</v>
      </c>
      <c r="E2033" s="863">
        <v>45745</v>
      </c>
      <c r="F2033" s="864">
        <v>0.34027777777777779</v>
      </c>
      <c r="G2033" s="863">
        <v>45745</v>
      </c>
      <c r="H2033" s="864">
        <v>0.69374999999999998</v>
      </c>
      <c r="I2033" s="865" t="s">
        <v>1153</v>
      </c>
      <c r="J2033" s="865" t="s">
        <v>940</v>
      </c>
      <c r="K2033" s="866" t="s">
        <v>455</v>
      </c>
      <c r="L2033" s="867" t="s">
        <v>941</v>
      </c>
      <c r="M2033" s="867" t="s">
        <v>942</v>
      </c>
      <c r="N2033" s="868">
        <v>21</v>
      </c>
      <c r="O2033" s="894">
        <v>10689</v>
      </c>
      <c r="P2033" s="891">
        <v>509</v>
      </c>
      <c r="Q2033" s="869">
        <v>1</v>
      </c>
      <c r="R2033" s="869" t="s">
        <v>943</v>
      </c>
      <c r="S2033" s="880"/>
    </row>
    <row r="2034" spans="4:19" x14ac:dyDescent="0.25">
      <c r="D2034" s="879" t="s">
        <v>2999</v>
      </c>
      <c r="E2034" s="863">
        <v>45745</v>
      </c>
      <c r="F2034" s="864">
        <v>0.34305555555555556</v>
      </c>
      <c r="G2034" s="863">
        <v>45745</v>
      </c>
      <c r="H2034" s="864">
        <v>0.59027777777777779</v>
      </c>
      <c r="I2034" s="865" t="s">
        <v>1019</v>
      </c>
      <c r="J2034" s="865" t="s">
        <v>940</v>
      </c>
      <c r="K2034" s="866" t="s">
        <v>455</v>
      </c>
      <c r="L2034" s="867" t="s">
        <v>941</v>
      </c>
      <c r="M2034" s="867" t="s">
        <v>942</v>
      </c>
      <c r="N2034" s="868">
        <v>54</v>
      </c>
      <c r="O2034" s="894">
        <v>19224</v>
      </c>
      <c r="P2034" s="891">
        <v>356</v>
      </c>
      <c r="Q2034" s="869">
        <v>1</v>
      </c>
      <c r="R2034" s="869" t="s">
        <v>943</v>
      </c>
      <c r="S2034" s="880"/>
    </row>
    <row r="2035" spans="4:19" x14ac:dyDescent="0.25">
      <c r="D2035" s="879" t="s">
        <v>3000</v>
      </c>
      <c r="E2035" s="863">
        <v>45745</v>
      </c>
      <c r="F2035" s="864">
        <v>0.45902777777777776</v>
      </c>
      <c r="G2035" s="863">
        <v>45745</v>
      </c>
      <c r="H2035" s="864">
        <v>0.47638888888888886</v>
      </c>
      <c r="I2035" s="865" t="s">
        <v>1011</v>
      </c>
      <c r="J2035" s="865" t="s">
        <v>940</v>
      </c>
      <c r="K2035" s="866" t="s">
        <v>455</v>
      </c>
      <c r="L2035" s="867" t="s">
        <v>980</v>
      </c>
      <c r="M2035" s="867" t="s">
        <v>949</v>
      </c>
      <c r="N2035" s="868">
        <v>1</v>
      </c>
      <c r="O2035" s="894">
        <v>25</v>
      </c>
      <c r="P2035" s="891">
        <v>25</v>
      </c>
      <c r="Q2035" s="869">
        <v>1</v>
      </c>
      <c r="R2035" s="869" t="s">
        <v>943</v>
      </c>
      <c r="S2035" s="880"/>
    </row>
    <row r="2036" spans="4:19" x14ac:dyDescent="0.25">
      <c r="D2036" s="879" t="s">
        <v>3001</v>
      </c>
      <c r="E2036" s="863">
        <v>45745</v>
      </c>
      <c r="F2036" s="864">
        <v>0.51388888888888884</v>
      </c>
      <c r="G2036" s="863">
        <v>45745</v>
      </c>
      <c r="H2036" s="864">
        <v>0.74583333333333335</v>
      </c>
      <c r="I2036" s="865" t="s">
        <v>1034</v>
      </c>
      <c r="J2036" s="865" t="s">
        <v>940</v>
      </c>
      <c r="K2036" s="866" t="s">
        <v>455</v>
      </c>
      <c r="L2036" s="867" t="s">
        <v>980</v>
      </c>
      <c r="M2036" s="867" t="s">
        <v>949</v>
      </c>
      <c r="N2036" s="868">
        <v>1</v>
      </c>
      <c r="O2036" s="894">
        <v>334</v>
      </c>
      <c r="P2036" s="891">
        <v>334</v>
      </c>
      <c r="Q2036" s="869">
        <v>1</v>
      </c>
      <c r="R2036" s="869" t="s">
        <v>943</v>
      </c>
      <c r="S2036" s="880"/>
    </row>
    <row r="2037" spans="4:19" x14ac:dyDescent="0.25">
      <c r="D2037" s="879" t="s">
        <v>3002</v>
      </c>
      <c r="E2037" s="863">
        <v>45745</v>
      </c>
      <c r="F2037" s="864">
        <v>0.98263888888888884</v>
      </c>
      <c r="G2037" s="863">
        <v>45746</v>
      </c>
      <c r="H2037" s="864">
        <v>6.8750000000000006E-2</v>
      </c>
      <c r="I2037" s="865" t="s">
        <v>3003</v>
      </c>
      <c r="J2037" s="865" t="s">
        <v>940</v>
      </c>
      <c r="K2037" s="866" t="s">
        <v>454</v>
      </c>
      <c r="L2037" s="867" t="s">
        <v>996</v>
      </c>
      <c r="M2037" s="867" t="s">
        <v>942</v>
      </c>
      <c r="N2037" s="868">
        <v>1</v>
      </c>
      <c r="O2037" s="894">
        <v>124</v>
      </c>
      <c r="P2037" s="891">
        <v>124</v>
      </c>
      <c r="Q2037" s="869">
        <v>1</v>
      </c>
      <c r="R2037" s="869" t="s">
        <v>943</v>
      </c>
      <c r="S2037" s="880"/>
    </row>
    <row r="2038" spans="4:19" x14ac:dyDescent="0.25">
      <c r="D2038" s="879" t="s">
        <v>3004</v>
      </c>
      <c r="E2038" s="863">
        <v>45745</v>
      </c>
      <c r="F2038" s="864">
        <v>0.99305555555555558</v>
      </c>
      <c r="G2038" s="863">
        <v>45746</v>
      </c>
      <c r="H2038" s="864">
        <v>0.23958333333333334</v>
      </c>
      <c r="I2038" s="865" t="s">
        <v>3005</v>
      </c>
      <c r="J2038" s="865" t="s">
        <v>940</v>
      </c>
      <c r="K2038" s="866" t="s">
        <v>454</v>
      </c>
      <c r="L2038" s="867" t="s">
        <v>941</v>
      </c>
      <c r="M2038" s="867" t="s">
        <v>942</v>
      </c>
      <c r="N2038" s="868">
        <v>208</v>
      </c>
      <c r="O2038" s="894">
        <v>73840</v>
      </c>
      <c r="P2038" s="891">
        <v>355</v>
      </c>
      <c r="Q2038" s="869">
        <v>1</v>
      </c>
      <c r="R2038" s="869" t="s">
        <v>943</v>
      </c>
      <c r="S2038" s="880"/>
    </row>
    <row r="2039" spans="4:19" x14ac:dyDescent="0.25">
      <c r="D2039" s="879" t="s">
        <v>3006</v>
      </c>
      <c r="E2039" s="863">
        <v>45746</v>
      </c>
      <c r="F2039" s="864">
        <v>0.27083333333333331</v>
      </c>
      <c r="G2039" s="863">
        <v>45746</v>
      </c>
      <c r="H2039" s="864">
        <v>0.66666666666666663</v>
      </c>
      <c r="I2039" s="865" t="s">
        <v>1691</v>
      </c>
      <c r="J2039" s="865" t="s">
        <v>940</v>
      </c>
      <c r="K2039" s="866" t="s">
        <v>455</v>
      </c>
      <c r="L2039" s="867" t="s">
        <v>941</v>
      </c>
      <c r="M2039" s="867" t="s">
        <v>942</v>
      </c>
      <c r="N2039" s="868">
        <v>1</v>
      </c>
      <c r="O2039" s="894">
        <v>570</v>
      </c>
      <c r="P2039" s="891">
        <v>570</v>
      </c>
      <c r="Q2039" s="869">
        <v>1</v>
      </c>
      <c r="R2039" s="869" t="s">
        <v>943</v>
      </c>
      <c r="S2039" s="880"/>
    </row>
    <row r="2040" spans="4:19" x14ac:dyDescent="0.25">
      <c r="D2040" s="879" t="s">
        <v>3007</v>
      </c>
      <c r="E2040" s="863">
        <v>45746</v>
      </c>
      <c r="F2040" s="864">
        <v>0.27083333333333331</v>
      </c>
      <c r="G2040" s="863">
        <v>45746</v>
      </c>
      <c r="H2040" s="864">
        <v>0.43055555555555558</v>
      </c>
      <c r="I2040" s="865" t="s">
        <v>2304</v>
      </c>
      <c r="J2040" s="865" t="s">
        <v>940</v>
      </c>
      <c r="K2040" s="866" t="s">
        <v>454</v>
      </c>
      <c r="L2040" s="867" t="s">
        <v>941</v>
      </c>
      <c r="M2040" s="867" t="s">
        <v>942</v>
      </c>
      <c r="N2040" s="868">
        <v>83</v>
      </c>
      <c r="O2040" s="894">
        <v>19090</v>
      </c>
      <c r="P2040" s="891">
        <v>230</v>
      </c>
      <c r="Q2040" s="869">
        <v>1</v>
      </c>
      <c r="R2040" s="869" t="s">
        <v>943</v>
      </c>
      <c r="S2040" s="880"/>
    </row>
    <row r="2041" spans="4:19" x14ac:dyDescent="0.25">
      <c r="D2041" s="879" t="s">
        <v>3008</v>
      </c>
      <c r="E2041" s="863">
        <v>45746</v>
      </c>
      <c r="F2041" s="864">
        <v>0.36458333333333331</v>
      </c>
      <c r="G2041" s="863">
        <v>45746</v>
      </c>
      <c r="H2041" s="864">
        <v>0.39583333333333331</v>
      </c>
      <c r="I2041" s="865" t="s">
        <v>3009</v>
      </c>
      <c r="J2041" s="865" t="s">
        <v>940</v>
      </c>
      <c r="K2041" s="866" t="s">
        <v>454</v>
      </c>
      <c r="L2041" s="867" t="s">
        <v>941</v>
      </c>
      <c r="M2041" s="867" t="s">
        <v>942</v>
      </c>
      <c r="N2041" s="868">
        <v>1</v>
      </c>
      <c r="O2041" s="894">
        <v>45</v>
      </c>
      <c r="P2041" s="891">
        <v>45</v>
      </c>
      <c r="Q2041" s="869">
        <v>1</v>
      </c>
      <c r="R2041" s="869" t="s">
        <v>943</v>
      </c>
      <c r="S2041" s="880"/>
    </row>
    <row r="2042" spans="4:19" x14ac:dyDescent="0.25">
      <c r="D2042" s="879" t="s">
        <v>3010</v>
      </c>
      <c r="E2042" s="863">
        <v>45746</v>
      </c>
      <c r="F2042" s="864">
        <v>0.70277777777777772</v>
      </c>
      <c r="G2042" s="863">
        <v>45746</v>
      </c>
      <c r="H2042" s="864">
        <v>0.76111111111111107</v>
      </c>
      <c r="I2042" s="865" t="s">
        <v>2029</v>
      </c>
      <c r="J2042" s="865" t="s">
        <v>940</v>
      </c>
      <c r="K2042" s="866" t="s">
        <v>455</v>
      </c>
      <c r="L2042" s="867" t="s">
        <v>996</v>
      </c>
      <c r="M2042" s="867" t="s">
        <v>942</v>
      </c>
      <c r="N2042" s="868">
        <v>1</v>
      </c>
      <c r="O2042" s="894">
        <v>84</v>
      </c>
      <c r="P2042" s="891">
        <v>84</v>
      </c>
      <c r="Q2042" s="869">
        <v>1</v>
      </c>
      <c r="R2042" s="869" t="s">
        <v>943</v>
      </c>
      <c r="S2042" s="880"/>
    </row>
    <row r="2043" spans="4:19" x14ac:dyDescent="0.25">
      <c r="D2043" s="879" t="s">
        <v>3011</v>
      </c>
      <c r="E2043" s="863">
        <v>45746</v>
      </c>
      <c r="F2043" s="864">
        <v>0.83888888888888891</v>
      </c>
      <c r="G2043" s="863">
        <v>45746</v>
      </c>
      <c r="H2043" s="864">
        <v>0.91805555555555551</v>
      </c>
      <c r="I2043" s="865" t="s">
        <v>1064</v>
      </c>
      <c r="J2043" s="865" t="s">
        <v>940</v>
      </c>
      <c r="K2043" s="866" t="s">
        <v>455</v>
      </c>
      <c r="L2043" s="867" t="s">
        <v>996</v>
      </c>
      <c r="M2043" s="867" t="s">
        <v>942</v>
      </c>
      <c r="N2043" s="868">
        <v>42</v>
      </c>
      <c r="O2043" s="894">
        <v>4788</v>
      </c>
      <c r="P2043" s="891">
        <v>114</v>
      </c>
      <c r="Q2043" s="869">
        <v>1</v>
      </c>
      <c r="R2043" s="869" t="s">
        <v>943</v>
      </c>
      <c r="S2043" s="880"/>
    </row>
    <row r="2044" spans="4:19" x14ac:dyDescent="0.25">
      <c r="D2044" s="879" t="s">
        <v>3012</v>
      </c>
      <c r="E2044" s="863">
        <v>45746</v>
      </c>
      <c r="F2044" s="864">
        <v>0.87152777777777779</v>
      </c>
      <c r="G2044" s="863">
        <v>45746</v>
      </c>
      <c r="H2044" s="864">
        <v>0.95416666666666672</v>
      </c>
      <c r="I2044" s="865" t="s">
        <v>1032</v>
      </c>
      <c r="J2044" s="865" t="s">
        <v>940</v>
      </c>
      <c r="K2044" s="866" t="s">
        <v>455</v>
      </c>
      <c r="L2044" s="867" t="s">
        <v>980</v>
      </c>
      <c r="M2044" s="867" t="s">
        <v>949</v>
      </c>
      <c r="N2044" s="868">
        <v>1</v>
      </c>
      <c r="O2044" s="894">
        <v>119</v>
      </c>
      <c r="P2044" s="891">
        <v>119</v>
      </c>
      <c r="Q2044" s="869">
        <v>1</v>
      </c>
      <c r="R2044" s="869" t="s">
        <v>943</v>
      </c>
      <c r="S2044" s="880"/>
    </row>
    <row r="2045" spans="4:19" x14ac:dyDescent="0.25">
      <c r="D2045" s="879" t="s">
        <v>3013</v>
      </c>
      <c r="E2045" s="863">
        <v>45746</v>
      </c>
      <c r="F2045" s="864">
        <v>0.91736111111111107</v>
      </c>
      <c r="G2045" s="863">
        <v>45747</v>
      </c>
      <c r="H2045" s="864">
        <v>0.12916666666666668</v>
      </c>
      <c r="I2045" s="865" t="s">
        <v>1034</v>
      </c>
      <c r="J2045" s="865" t="s">
        <v>940</v>
      </c>
      <c r="K2045" s="866" t="s">
        <v>455</v>
      </c>
      <c r="L2045" s="867" t="s">
        <v>980</v>
      </c>
      <c r="M2045" s="867" t="s">
        <v>983</v>
      </c>
      <c r="N2045" s="868">
        <v>51</v>
      </c>
      <c r="O2045" s="894">
        <v>15555</v>
      </c>
      <c r="P2045" s="891">
        <v>305</v>
      </c>
      <c r="Q2045" s="869">
        <v>1</v>
      </c>
      <c r="R2045" s="869" t="s">
        <v>943</v>
      </c>
      <c r="S2045" s="880"/>
    </row>
    <row r="2046" spans="4:19" x14ac:dyDescent="0.25">
      <c r="D2046" s="879" t="s">
        <v>3014</v>
      </c>
      <c r="E2046" s="863">
        <v>45747</v>
      </c>
      <c r="F2046" s="864">
        <v>0.41805555555555557</v>
      </c>
      <c r="G2046" s="863">
        <v>45747</v>
      </c>
      <c r="H2046" s="864">
        <v>0.5</v>
      </c>
      <c r="I2046" s="865" t="s">
        <v>2368</v>
      </c>
      <c r="J2046" s="865" t="s">
        <v>940</v>
      </c>
      <c r="K2046" s="866" t="s">
        <v>455</v>
      </c>
      <c r="L2046" s="867" t="s">
        <v>1603</v>
      </c>
      <c r="M2046" s="867" t="s">
        <v>1603</v>
      </c>
      <c r="N2046" s="868">
        <v>1</v>
      </c>
      <c r="O2046" s="894">
        <v>118</v>
      </c>
      <c r="P2046" s="891">
        <v>118</v>
      </c>
      <c r="Q2046" s="869">
        <v>1</v>
      </c>
      <c r="R2046" s="869" t="s">
        <v>943</v>
      </c>
      <c r="S2046" s="880"/>
    </row>
    <row r="2047" spans="4:19" x14ac:dyDescent="0.25">
      <c r="D2047" s="879" t="s">
        <v>3015</v>
      </c>
      <c r="E2047" s="863">
        <v>45747</v>
      </c>
      <c r="F2047" s="864">
        <v>0.60555555555555551</v>
      </c>
      <c r="G2047" s="863">
        <v>45747</v>
      </c>
      <c r="H2047" s="864">
        <v>0.64513888888888893</v>
      </c>
      <c r="I2047" s="865" t="s">
        <v>2059</v>
      </c>
      <c r="J2047" s="865" t="s">
        <v>940</v>
      </c>
      <c r="K2047" s="866" t="s">
        <v>455</v>
      </c>
      <c r="L2047" s="867" t="s">
        <v>980</v>
      </c>
      <c r="M2047" s="867" t="s">
        <v>983</v>
      </c>
      <c r="N2047" s="868">
        <v>10</v>
      </c>
      <c r="O2047" s="894">
        <v>570</v>
      </c>
      <c r="P2047" s="891">
        <v>57</v>
      </c>
      <c r="Q2047" s="869">
        <v>1</v>
      </c>
      <c r="R2047" s="869" t="s">
        <v>943</v>
      </c>
      <c r="S2047" s="880"/>
    </row>
    <row r="2048" spans="4:19" x14ac:dyDescent="0.25">
      <c r="D2048" s="879" t="s">
        <v>3016</v>
      </c>
      <c r="E2048" s="863">
        <v>45747</v>
      </c>
      <c r="F2048" s="864">
        <v>0.79722222222222228</v>
      </c>
      <c r="G2048" s="863">
        <v>45747</v>
      </c>
      <c r="H2048" s="864">
        <v>0.88611111111111107</v>
      </c>
      <c r="I2048" s="865" t="s">
        <v>1111</v>
      </c>
      <c r="J2048" s="865" t="s">
        <v>940</v>
      </c>
      <c r="K2048" s="866" t="s">
        <v>455</v>
      </c>
      <c r="L2048" s="867" t="s">
        <v>980</v>
      </c>
      <c r="M2048" s="867" t="s">
        <v>983</v>
      </c>
      <c r="N2048" s="868">
        <v>3</v>
      </c>
      <c r="O2048" s="894">
        <v>384</v>
      </c>
      <c r="P2048" s="891">
        <v>128</v>
      </c>
      <c r="Q2048" s="869">
        <v>1</v>
      </c>
      <c r="R2048" s="869" t="s">
        <v>943</v>
      </c>
      <c r="S2048" s="880"/>
    </row>
    <row r="2049" spans="4:19" x14ac:dyDescent="0.25">
      <c r="D2049" s="879" t="s">
        <v>3017</v>
      </c>
      <c r="E2049" s="863">
        <v>45747</v>
      </c>
      <c r="F2049" s="864">
        <v>0.90138888888888891</v>
      </c>
      <c r="G2049" s="863">
        <v>45748</v>
      </c>
      <c r="H2049" s="864">
        <v>7.1527777777777773E-2</v>
      </c>
      <c r="I2049" s="865" t="s">
        <v>1165</v>
      </c>
      <c r="J2049" s="865" t="s">
        <v>940</v>
      </c>
      <c r="K2049" s="866" t="s">
        <v>455</v>
      </c>
      <c r="L2049" s="867" t="s">
        <v>980</v>
      </c>
      <c r="M2049" s="867" t="s">
        <v>949</v>
      </c>
      <c r="N2049" s="868">
        <v>1</v>
      </c>
      <c r="O2049" s="894">
        <v>245</v>
      </c>
      <c r="P2049" s="891">
        <v>245</v>
      </c>
      <c r="Q2049" s="869">
        <v>1</v>
      </c>
      <c r="R2049" s="869" t="s">
        <v>943</v>
      </c>
      <c r="S2049" s="880"/>
    </row>
    <row r="2050" spans="4:19" x14ac:dyDescent="0.25">
      <c r="D2050" s="879" t="s">
        <v>3018</v>
      </c>
      <c r="E2050" s="863">
        <v>45748</v>
      </c>
      <c r="F2050" s="864">
        <v>0.32708333333333334</v>
      </c>
      <c r="G2050" s="863">
        <v>45748</v>
      </c>
      <c r="H2050" s="864">
        <v>0.47152777777777777</v>
      </c>
      <c r="I2050" s="865" t="s">
        <v>1043</v>
      </c>
      <c r="J2050" s="865" t="s">
        <v>940</v>
      </c>
      <c r="K2050" s="866" t="s">
        <v>455</v>
      </c>
      <c r="L2050" s="867" t="s">
        <v>980</v>
      </c>
      <c r="M2050" s="867" t="s">
        <v>949</v>
      </c>
      <c r="N2050" s="868">
        <v>1</v>
      </c>
      <c r="O2050" s="894">
        <v>208</v>
      </c>
      <c r="P2050" s="891">
        <v>208</v>
      </c>
      <c r="Q2050" s="869">
        <v>1</v>
      </c>
      <c r="R2050" s="869" t="s">
        <v>943</v>
      </c>
      <c r="S2050" s="880"/>
    </row>
    <row r="2051" spans="4:19" x14ac:dyDescent="0.25">
      <c r="D2051" s="879" t="s">
        <v>3019</v>
      </c>
      <c r="E2051" s="863">
        <v>45748</v>
      </c>
      <c r="F2051" s="864">
        <v>0.34027777777777779</v>
      </c>
      <c r="G2051" s="863">
        <v>45748</v>
      </c>
      <c r="H2051" s="864">
        <v>0.50902777777777775</v>
      </c>
      <c r="I2051" s="865" t="s">
        <v>1150</v>
      </c>
      <c r="J2051" s="865" t="s">
        <v>940</v>
      </c>
      <c r="K2051" s="866" t="s">
        <v>455</v>
      </c>
      <c r="L2051" s="867" t="s">
        <v>941</v>
      </c>
      <c r="M2051" s="867" t="s">
        <v>942</v>
      </c>
      <c r="N2051" s="868">
        <v>1</v>
      </c>
      <c r="O2051" s="894">
        <v>243</v>
      </c>
      <c r="P2051" s="891">
        <v>243</v>
      </c>
      <c r="Q2051" s="869">
        <v>1</v>
      </c>
      <c r="R2051" s="869" t="s">
        <v>943</v>
      </c>
      <c r="S2051" s="880"/>
    </row>
    <row r="2052" spans="4:19" x14ac:dyDescent="0.25">
      <c r="D2052" s="879" t="s">
        <v>3020</v>
      </c>
      <c r="E2052" s="863">
        <v>45748</v>
      </c>
      <c r="F2052" s="864">
        <v>0.3576388888888889</v>
      </c>
      <c r="G2052" s="863">
        <v>45748</v>
      </c>
      <c r="H2052" s="864">
        <v>0.64930555555555558</v>
      </c>
      <c r="I2052" s="865" t="s">
        <v>1819</v>
      </c>
      <c r="J2052" s="865" t="s">
        <v>940</v>
      </c>
      <c r="K2052" s="866" t="s">
        <v>455</v>
      </c>
      <c r="L2052" s="867" t="s">
        <v>941</v>
      </c>
      <c r="M2052" s="867" t="s">
        <v>942</v>
      </c>
      <c r="N2052" s="868">
        <v>18</v>
      </c>
      <c r="O2052" s="894">
        <v>7560</v>
      </c>
      <c r="P2052" s="891">
        <v>420</v>
      </c>
      <c r="Q2052" s="869">
        <v>1</v>
      </c>
      <c r="R2052" s="869" t="s">
        <v>943</v>
      </c>
      <c r="S2052" s="880"/>
    </row>
    <row r="2053" spans="4:19" x14ac:dyDescent="0.25">
      <c r="D2053" s="879" t="s">
        <v>3021</v>
      </c>
      <c r="E2053" s="863">
        <v>45748</v>
      </c>
      <c r="F2053" s="864">
        <v>0.39513888888888887</v>
      </c>
      <c r="G2053" s="863">
        <v>45748</v>
      </c>
      <c r="H2053" s="864">
        <v>0.50624999999999998</v>
      </c>
      <c r="I2053" s="865" t="s">
        <v>1125</v>
      </c>
      <c r="J2053" s="865" t="s">
        <v>940</v>
      </c>
      <c r="K2053" s="866" t="s">
        <v>455</v>
      </c>
      <c r="L2053" s="867" t="s">
        <v>941</v>
      </c>
      <c r="M2053" s="867" t="s">
        <v>942</v>
      </c>
      <c r="N2053" s="868">
        <v>26</v>
      </c>
      <c r="O2053" s="894">
        <v>4160</v>
      </c>
      <c r="P2053" s="891">
        <v>160</v>
      </c>
      <c r="Q2053" s="869">
        <v>1</v>
      </c>
      <c r="R2053" s="869" t="s">
        <v>943</v>
      </c>
      <c r="S2053" s="880"/>
    </row>
    <row r="2054" spans="4:19" x14ac:dyDescent="0.25">
      <c r="D2054" s="879" t="s">
        <v>3022</v>
      </c>
      <c r="E2054" s="863">
        <v>45748</v>
      </c>
      <c r="F2054" s="864">
        <v>0.42708333333333331</v>
      </c>
      <c r="G2054" s="863">
        <v>45748</v>
      </c>
      <c r="H2054" s="864">
        <v>0.49375000000000002</v>
      </c>
      <c r="I2054" s="865" t="s">
        <v>1144</v>
      </c>
      <c r="J2054" s="865" t="s">
        <v>940</v>
      </c>
      <c r="K2054" s="866" t="s">
        <v>455</v>
      </c>
      <c r="L2054" s="867" t="s">
        <v>941</v>
      </c>
      <c r="M2054" s="867" t="s">
        <v>942</v>
      </c>
      <c r="N2054" s="868">
        <v>1</v>
      </c>
      <c r="O2054" s="894">
        <v>96</v>
      </c>
      <c r="P2054" s="891">
        <v>96</v>
      </c>
      <c r="Q2054" s="869">
        <v>1</v>
      </c>
      <c r="R2054" s="869" t="s">
        <v>943</v>
      </c>
      <c r="S2054" s="880"/>
    </row>
    <row r="2055" spans="4:19" x14ac:dyDescent="0.25">
      <c r="D2055" s="879" t="s">
        <v>3023</v>
      </c>
      <c r="E2055" s="863">
        <v>45749</v>
      </c>
      <c r="F2055" s="864">
        <v>0.33333333333333331</v>
      </c>
      <c r="G2055" s="863">
        <v>45749</v>
      </c>
      <c r="H2055" s="864">
        <v>0.44374999999999998</v>
      </c>
      <c r="I2055" s="865" t="s">
        <v>3024</v>
      </c>
      <c r="J2055" s="865" t="s">
        <v>940</v>
      </c>
      <c r="K2055" s="866" t="s">
        <v>455</v>
      </c>
      <c r="L2055" s="867" t="s">
        <v>941</v>
      </c>
      <c r="M2055" s="867" t="s">
        <v>942</v>
      </c>
      <c r="N2055" s="868">
        <v>1</v>
      </c>
      <c r="O2055" s="894">
        <v>159</v>
      </c>
      <c r="P2055" s="891">
        <v>159</v>
      </c>
      <c r="Q2055" s="869">
        <v>1</v>
      </c>
      <c r="R2055" s="869" t="s">
        <v>943</v>
      </c>
      <c r="S2055" s="880"/>
    </row>
    <row r="2056" spans="4:19" x14ac:dyDescent="0.25">
      <c r="D2056" s="879" t="s">
        <v>3025</v>
      </c>
      <c r="E2056" s="863">
        <v>45749</v>
      </c>
      <c r="F2056" s="864">
        <v>0.3347222222222222</v>
      </c>
      <c r="G2056" s="863">
        <v>45749</v>
      </c>
      <c r="H2056" s="864">
        <v>0.60416666666666663</v>
      </c>
      <c r="I2056" s="865" t="s">
        <v>1306</v>
      </c>
      <c r="J2056" s="865" t="s">
        <v>940</v>
      </c>
      <c r="K2056" s="866" t="s">
        <v>455</v>
      </c>
      <c r="L2056" s="867" t="s">
        <v>941</v>
      </c>
      <c r="M2056" s="867" t="s">
        <v>942</v>
      </c>
      <c r="N2056" s="868">
        <v>32</v>
      </c>
      <c r="O2056" s="894">
        <v>12416</v>
      </c>
      <c r="P2056" s="891">
        <v>388</v>
      </c>
      <c r="Q2056" s="869">
        <v>1</v>
      </c>
      <c r="R2056" s="869" t="s">
        <v>943</v>
      </c>
      <c r="S2056" s="880"/>
    </row>
    <row r="2057" spans="4:19" x14ac:dyDescent="0.25">
      <c r="D2057" s="879" t="s">
        <v>3026</v>
      </c>
      <c r="E2057" s="863">
        <v>45749</v>
      </c>
      <c r="F2057" s="864">
        <v>0.3576388888888889</v>
      </c>
      <c r="G2057" s="863">
        <v>45749</v>
      </c>
      <c r="H2057" s="864">
        <v>0.66319444444444442</v>
      </c>
      <c r="I2057" s="865" t="s">
        <v>1005</v>
      </c>
      <c r="J2057" s="865" t="s">
        <v>940</v>
      </c>
      <c r="K2057" s="866" t="s">
        <v>455</v>
      </c>
      <c r="L2057" s="867" t="s">
        <v>941</v>
      </c>
      <c r="M2057" s="867" t="s">
        <v>942</v>
      </c>
      <c r="N2057" s="868">
        <v>33</v>
      </c>
      <c r="O2057" s="894">
        <v>14520</v>
      </c>
      <c r="P2057" s="891">
        <v>440</v>
      </c>
      <c r="Q2057" s="869">
        <v>1</v>
      </c>
      <c r="R2057" s="869" t="s">
        <v>943</v>
      </c>
      <c r="S2057" s="880"/>
    </row>
    <row r="2058" spans="4:19" x14ac:dyDescent="0.25">
      <c r="D2058" s="879" t="s">
        <v>3027</v>
      </c>
      <c r="E2058" s="863">
        <v>45749</v>
      </c>
      <c r="F2058" s="864">
        <v>0.3611111111111111</v>
      </c>
      <c r="G2058" s="863">
        <v>45749</v>
      </c>
      <c r="H2058" s="864">
        <v>0.62152777777777779</v>
      </c>
      <c r="I2058" s="865" t="s">
        <v>1363</v>
      </c>
      <c r="J2058" s="865" t="s">
        <v>940</v>
      </c>
      <c r="K2058" s="866" t="s">
        <v>455</v>
      </c>
      <c r="L2058" s="867" t="s">
        <v>941</v>
      </c>
      <c r="M2058" s="867" t="s">
        <v>942</v>
      </c>
      <c r="N2058" s="868">
        <v>8</v>
      </c>
      <c r="O2058" s="894">
        <v>3000</v>
      </c>
      <c r="P2058" s="891">
        <v>375</v>
      </c>
      <c r="Q2058" s="869">
        <v>1</v>
      </c>
      <c r="R2058" s="869" t="s">
        <v>943</v>
      </c>
      <c r="S2058" s="880"/>
    </row>
    <row r="2059" spans="4:19" x14ac:dyDescent="0.25">
      <c r="D2059" s="879" t="s">
        <v>3028</v>
      </c>
      <c r="E2059" s="863">
        <v>45749</v>
      </c>
      <c r="F2059" s="864">
        <v>0.4</v>
      </c>
      <c r="G2059" s="863">
        <v>45749</v>
      </c>
      <c r="H2059" s="864">
        <v>0.44861111111111113</v>
      </c>
      <c r="I2059" s="865" t="s">
        <v>1232</v>
      </c>
      <c r="J2059" s="865" t="s">
        <v>940</v>
      </c>
      <c r="K2059" s="866" t="s">
        <v>455</v>
      </c>
      <c r="L2059" s="867" t="s">
        <v>941</v>
      </c>
      <c r="M2059" s="867" t="s">
        <v>942</v>
      </c>
      <c r="N2059" s="868">
        <v>26</v>
      </c>
      <c r="O2059" s="894">
        <v>1820</v>
      </c>
      <c r="P2059" s="891">
        <v>70</v>
      </c>
      <c r="Q2059" s="869">
        <v>1</v>
      </c>
      <c r="R2059" s="869" t="s">
        <v>943</v>
      </c>
      <c r="S2059" s="880"/>
    </row>
    <row r="2060" spans="4:19" x14ac:dyDescent="0.25">
      <c r="D2060" s="879" t="s">
        <v>3029</v>
      </c>
      <c r="E2060" s="863">
        <v>45749</v>
      </c>
      <c r="F2060" s="864">
        <v>0.43263888888888891</v>
      </c>
      <c r="G2060" s="863">
        <v>45749</v>
      </c>
      <c r="H2060" s="864">
        <v>0.48125000000000001</v>
      </c>
      <c r="I2060" s="865" t="s">
        <v>1956</v>
      </c>
      <c r="J2060" s="865" t="s">
        <v>940</v>
      </c>
      <c r="K2060" s="866" t="s">
        <v>455</v>
      </c>
      <c r="L2060" s="867" t="s">
        <v>980</v>
      </c>
      <c r="M2060" s="867" t="s">
        <v>949</v>
      </c>
      <c r="N2060" s="868">
        <v>1</v>
      </c>
      <c r="O2060" s="894">
        <v>70</v>
      </c>
      <c r="P2060" s="891">
        <v>70</v>
      </c>
      <c r="Q2060" s="869">
        <v>1</v>
      </c>
      <c r="R2060" s="869" t="s">
        <v>943</v>
      </c>
      <c r="S2060" s="880"/>
    </row>
    <row r="2061" spans="4:19" x14ac:dyDescent="0.25">
      <c r="D2061" s="879" t="s">
        <v>3023</v>
      </c>
      <c r="E2061" s="863">
        <v>45749</v>
      </c>
      <c r="F2061" s="864">
        <v>0.44374999999999998</v>
      </c>
      <c r="G2061" s="863">
        <v>45749</v>
      </c>
      <c r="H2061" s="864">
        <v>0.44374999999999998</v>
      </c>
      <c r="I2061" s="865" t="s">
        <v>3024</v>
      </c>
      <c r="J2061" s="865" t="s">
        <v>940</v>
      </c>
      <c r="K2061" s="866" t="s">
        <v>455</v>
      </c>
      <c r="L2061" s="867" t="s">
        <v>941</v>
      </c>
      <c r="M2061" s="867" t="s">
        <v>942</v>
      </c>
      <c r="N2061" s="868">
        <v>1</v>
      </c>
      <c r="O2061" s="894">
        <v>0</v>
      </c>
      <c r="P2061" s="891">
        <v>0</v>
      </c>
      <c r="Q2061" s="869">
        <v>2</v>
      </c>
      <c r="R2061" s="869" t="s">
        <v>943</v>
      </c>
      <c r="S2061" s="880"/>
    </row>
    <row r="2062" spans="4:19" x14ac:dyDescent="0.25">
      <c r="D2062" s="879" t="s">
        <v>3030</v>
      </c>
      <c r="E2062" s="863">
        <v>45749</v>
      </c>
      <c r="F2062" s="864">
        <v>0.74652777777777779</v>
      </c>
      <c r="G2062" s="863">
        <v>45749</v>
      </c>
      <c r="H2062" s="864">
        <v>0.8</v>
      </c>
      <c r="I2062" s="865" t="s">
        <v>3031</v>
      </c>
      <c r="J2062" s="865" t="s">
        <v>940</v>
      </c>
      <c r="K2062" s="866" t="s">
        <v>455</v>
      </c>
      <c r="L2062" s="867" t="s">
        <v>980</v>
      </c>
      <c r="M2062" s="867" t="s">
        <v>949</v>
      </c>
      <c r="N2062" s="868">
        <v>1</v>
      </c>
      <c r="O2062" s="894">
        <v>77</v>
      </c>
      <c r="P2062" s="891">
        <v>77</v>
      </c>
      <c r="Q2062" s="869">
        <v>1</v>
      </c>
      <c r="R2062" s="869" t="s">
        <v>943</v>
      </c>
      <c r="S2062" s="880"/>
    </row>
    <row r="2063" spans="4:19" x14ac:dyDescent="0.25">
      <c r="D2063" s="879" t="s">
        <v>3032</v>
      </c>
      <c r="E2063" s="863">
        <v>45750</v>
      </c>
      <c r="F2063" s="864">
        <v>0.34722222222222221</v>
      </c>
      <c r="G2063" s="863">
        <v>45750</v>
      </c>
      <c r="H2063" s="864">
        <v>0.55208333333333337</v>
      </c>
      <c r="I2063" s="865" t="s">
        <v>1162</v>
      </c>
      <c r="J2063" s="865" t="s">
        <v>940</v>
      </c>
      <c r="K2063" s="866" t="s">
        <v>455</v>
      </c>
      <c r="L2063" s="867" t="s">
        <v>941</v>
      </c>
      <c r="M2063" s="867" t="s">
        <v>942</v>
      </c>
      <c r="N2063" s="868">
        <v>39</v>
      </c>
      <c r="O2063" s="894">
        <v>11505</v>
      </c>
      <c r="P2063" s="891">
        <v>295</v>
      </c>
      <c r="Q2063" s="869">
        <v>1</v>
      </c>
      <c r="R2063" s="869" t="s">
        <v>943</v>
      </c>
      <c r="S2063" s="880"/>
    </row>
    <row r="2064" spans="4:19" x14ac:dyDescent="0.25">
      <c r="D2064" s="879" t="s">
        <v>3033</v>
      </c>
      <c r="E2064" s="863">
        <v>45750</v>
      </c>
      <c r="F2064" s="864">
        <v>0.34722222222222221</v>
      </c>
      <c r="G2064" s="863">
        <v>45750</v>
      </c>
      <c r="H2064" s="864">
        <v>0.61458333333333337</v>
      </c>
      <c r="I2064" s="865" t="s">
        <v>1182</v>
      </c>
      <c r="J2064" s="865" t="s">
        <v>940</v>
      </c>
      <c r="K2064" s="866" t="s">
        <v>455</v>
      </c>
      <c r="L2064" s="867" t="s">
        <v>941</v>
      </c>
      <c r="M2064" s="867" t="s">
        <v>942</v>
      </c>
      <c r="N2064" s="868">
        <v>31</v>
      </c>
      <c r="O2064" s="894">
        <v>11935</v>
      </c>
      <c r="P2064" s="891">
        <v>385</v>
      </c>
      <c r="Q2064" s="869">
        <v>1</v>
      </c>
      <c r="R2064" s="869" t="s">
        <v>943</v>
      </c>
      <c r="S2064" s="880"/>
    </row>
    <row r="2065" spans="4:19" x14ac:dyDescent="0.25">
      <c r="D2065" s="879" t="s">
        <v>3033</v>
      </c>
      <c r="E2065" s="863">
        <v>45750</v>
      </c>
      <c r="F2065" s="864">
        <v>0.34722222222222221</v>
      </c>
      <c r="G2065" s="863">
        <v>45750</v>
      </c>
      <c r="H2065" s="864">
        <v>0.61458333333333337</v>
      </c>
      <c r="I2065" s="865" t="s">
        <v>1312</v>
      </c>
      <c r="J2065" s="865" t="s">
        <v>940</v>
      </c>
      <c r="K2065" s="866" t="s">
        <v>455</v>
      </c>
      <c r="L2065" s="867" t="s">
        <v>941</v>
      </c>
      <c r="M2065" s="867" t="s">
        <v>942</v>
      </c>
      <c r="N2065" s="868">
        <v>35</v>
      </c>
      <c r="O2065" s="894">
        <v>13475</v>
      </c>
      <c r="P2065" s="891">
        <v>385</v>
      </c>
      <c r="Q2065" s="869">
        <v>2</v>
      </c>
      <c r="R2065" s="869" t="s">
        <v>943</v>
      </c>
      <c r="S2065" s="880"/>
    </row>
    <row r="2066" spans="4:19" x14ac:dyDescent="0.25">
      <c r="D2066" s="879" t="s">
        <v>3034</v>
      </c>
      <c r="E2066" s="863">
        <v>45750</v>
      </c>
      <c r="F2066" s="864">
        <v>0.35208333333333336</v>
      </c>
      <c r="G2066" s="863">
        <v>45750</v>
      </c>
      <c r="H2066" s="864">
        <v>0.41875000000000001</v>
      </c>
      <c r="I2066" s="865" t="s">
        <v>3035</v>
      </c>
      <c r="J2066" s="865" t="s">
        <v>940</v>
      </c>
      <c r="K2066" s="866" t="s">
        <v>454</v>
      </c>
      <c r="L2066" s="867" t="s">
        <v>980</v>
      </c>
      <c r="M2066" s="867" t="s">
        <v>983</v>
      </c>
      <c r="N2066" s="868">
        <v>1</v>
      </c>
      <c r="O2066" s="894">
        <v>96</v>
      </c>
      <c r="P2066" s="891">
        <v>96</v>
      </c>
      <c r="Q2066" s="869">
        <v>1</v>
      </c>
      <c r="R2066" s="869" t="s">
        <v>943</v>
      </c>
      <c r="S2066" s="880"/>
    </row>
    <row r="2067" spans="4:19" x14ac:dyDescent="0.25">
      <c r="D2067" s="879" t="s">
        <v>3036</v>
      </c>
      <c r="E2067" s="863">
        <v>45750</v>
      </c>
      <c r="F2067" s="864">
        <v>0.3611111111111111</v>
      </c>
      <c r="G2067" s="863">
        <v>45750</v>
      </c>
      <c r="H2067" s="864">
        <v>0.72916666666666663</v>
      </c>
      <c r="I2067" s="865" t="s">
        <v>1438</v>
      </c>
      <c r="J2067" s="865" t="s">
        <v>940</v>
      </c>
      <c r="K2067" s="866" t="s">
        <v>455</v>
      </c>
      <c r="L2067" s="867" t="s">
        <v>941</v>
      </c>
      <c r="M2067" s="867" t="s">
        <v>942</v>
      </c>
      <c r="N2067" s="868">
        <v>48</v>
      </c>
      <c r="O2067" s="894">
        <v>25440</v>
      </c>
      <c r="P2067" s="891">
        <v>530</v>
      </c>
      <c r="Q2067" s="869">
        <v>1</v>
      </c>
      <c r="R2067" s="869" t="s">
        <v>943</v>
      </c>
      <c r="S2067" s="880"/>
    </row>
    <row r="2068" spans="4:19" x14ac:dyDescent="0.25">
      <c r="D2068" s="879" t="s">
        <v>3037</v>
      </c>
      <c r="E2068" s="863">
        <v>45750</v>
      </c>
      <c r="F2068" s="864">
        <v>0.37777777777777777</v>
      </c>
      <c r="G2068" s="863">
        <v>45750</v>
      </c>
      <c r="H2068" s="864">
        <v>0.5625</v>
      </c>
      <c r="I2068" s="865" t="s">
        <v>1640</v>
      </c>
      <c r="J2068" s="865" t="s">
        <v>940</v>
      </c>
      <c r="K2068" s="866" t="s">
        <v>455</v>
      </c>
      <c r="L2068" s="867" t="s">
        <v>941</v>
      </c>
      <c r="M2068" s="867" t="s">
        <v>942</v>
      </c>
      <c r="N2068" s="868">
        <v>32</v>
      </c>
      <c r="O2068" s="894">
        <v>8512</v>
      </c>
      <c r="P2068" s="891">
        <v>266</v>
      </c>
      <c r="Q2068" s="869">
        <v>1</v>
      </c>
      <c r="R2068" s="869" t="s">
        <v>943</v>
      </c>
      <c r="S2068" s="880"/>
    </row>
    <row r="2069" spans="4:19" x14ac:dyDescent="0.25">
      <c r="D2069" s="879" t="s">
        <v>3038</v>
      </c>
      <c r="E2069" s="863">
        <v>45750</v>
      </c>
      <c r="F2069" s="864">
        <v>0.44236111111111109</v>
      </c>
      <c r="G2069" s="863">
        <v>45750</v>
      </c>
      <c r="H2069" s="864">
        <v>0.54513888888888884</v>
      </c>
      <c r="I2069" s="865" t="s">
        <v>1009</v>
      </c>
      <c r="J2069" s="865" t="s">
        <v>940</v>
      </c>
      <c r="K2069" s="866" t="s">
        <v>455</v>
      </c>
      <c r="L2069" s="867" t="s">
        <v>980</v>
      </c>
      <c r="M2069" s="867" t="s">
        <v>949</v>
      </c>
      <c r="N2069" s="868">
        <v>1</v>
      </c>
      <c r="O2069" s="894">
        <v>148</v>
      </c>
      <c r="P2069" s="891">
        <v>148</v>
      </c>
      <c r="Q2069" s="869">
        <v>1</v>
      </c>
      <c r="R2069" s="869" t="s">
        <v>943</v>
      </c>
      <c r="S2069" s="880"/>
    </row>
    <row r="2070" spans="4:19" x14ac:dyDescent="0.25">
      <c r="D2070" s="879" t="s">
        <v>3039</v>
      </c>
      <c r="E2070" s="863">
        <v>45750</v>
      </c>
      <c r="F2070" s="864">
        <v>0.46805555555555556</v>
      </c>
      <c r="G2070" s="863">
        <v>45750</v>
      </c>
      <c r="H2070" s="864">
        <v>0.60486111111111107</v>
      </c>
      <c r="I2070" s="865" t="s">
        <v>1505</v>
      </c>
      <c r="J2070" s="865" t="s">
        <v>940</v>
      </c>
      <c r="K2070" s="866" t="s">
        <v>455</v>
      </c>
      <c r="L2070" s="867" t="s">
        <v>1054</v>
      </c>
      <c r="M2070" s="867" t="s">
        <v>647</v>
      </c>
      <c r="N2070" s="868">
        <v>1</v>
      </c>
      <c r="O2070" s="894">
        <v>197</v>
      </c>
      <c r="P2070" s="891">
        <v>197</v>
      </c>
      <c r="Q2070" s="869">
        <v>1</v>
      </c>
      <c r="R2070" s="869" t="s">
        <v>943</v>
      </c>
      <c r="S2070" s="880"/>
    </row>
    <row r="2071" spans="4:19" x14ac:dyDescent="0.25">
      <c r="D2071" s="879" t="s">
        <v>3040</v>
      </c>
      <c r="E2071" s="863">
        <v>45750</v>
      </c>
      <c r="F2071" s="864">
        <v>0.78333333333333333</v>
      </c>
      <c r="G2071" s="863">
        <v>45750</v>
      </c>
      <c r="H2071" s="864">
        <v>0.9375</v>
      </c>
      <c r="I2071" s="865" t="s">
        <v>1165</v>
      </c>
      <c r="J2071" s="865" t="s">
        <v>940</v>
      </c>
      <c r="K2071" s="866" t="s">
        <v>455</v>
      </c>
      <c r="L2071" s="867" t="s">
        <v>980</v>
      </c>
      <c r="M2071" s="867" t="s">
        <v>949</v>
      </c>
      <c r="N2071" s="868">
        <v>1</v>
      </c>
      <c r="O2071" s="894">
        <v>222</v>
      </c>
      <c r="P2071" s="891">
        <v>222</v>
      </c>
      <c r="Q2071" s="869">
        <v>1</v>
      </c>
      <c r="R2071" s="869" t="s">
        <v>943</v>
      </c>
      <c r="S2071" s="880"/>
    </row>
    <row r="2072" spans="4:19" x14ac:dyDescent="0.25">
      <c r="D2072" s="879" t="s">
        <v>3041</v>
      </c>
      <c r="E2072" s="863">
        <v>45750</v>
      </c>
      <c r="F2072" s="864">
        <v>0.89861111111111114</v>
      </c>
      <c r="G2072" s="863">
        <v>45751</v>
      </c>
      <c r="H2072" s="864">
        <v>0.12847222222222221</v>
      </c>
      <c r="I2072" s="865" t="s">
        <v>1162</v>
      </c>
      <c r="J2072" s="865" t="s">
        <v>940</v>
      </c>
      <c r="K2072" s="866" t="s">
        <v>455</v>
      </c>
      <c r="L2072" s="867" t="s">
        <v>980</v>
      </c>
      <c r="M2072" s="867" t="s">
        <v>949</v>
      </c>
      <c r="N2072" s="868">
        <v>1</v>
      </c>
      <c r="O2072" s="894">
        <v>331</v>
      </c>
      <c r="P2072" s="891">
        <v>331</v>
      </c>
      <c r="Q2072" s="869">
        <v>1</v>
      </c>
      <c r="R2072" s="869" t="s">
        <v>943</v>
      </c>
      <c r="S2072" s="880"/>
    </row>
    <row r="2073" spans="4:19" x14ac:dyDescent="0.25">
      <c r="D2073" s="879" t="s">
        <v>3042</v>
      </c>
      <c r="E2073" s="863">
        <v>45750</v>
      </c>
      <c r="F2073" s="864">
        <v>0.92013888888888884</v>
      </c>
      <c r="G2073" s="863">
        <v>45751</v>
      </c>
      <c r="H2073" s="864">
        <v>0.1701388888888889</v>
      </c>
      <c r="I2073" s="865" t="s">
        <v>1423</v>
      </c>
      <c r="J2073" s="865" t="s">
        <v>940</v>
      </c>
      <c r="K2073" s="866" t="s">
        <v>455</v>
      </c>
      <c r="L2073" s="867" t="s">
        <v>941</v>
      </c>
      <c r="M2073" s="867" t="s">
        <v>942</v>
      </c>
      <c r="N2073" s="868">
        <v>33</v>
      </c>
      <c r="O2073" s="894">
        <v>11880</v>
      </c>
      <c r="P2073" s="891">
        <v>360</v>
      </c>
      <c r="Q2073" s="869">
        <v>1</v>
      </c>
      <c r="R2073" s="869" t="s">
        <v>943</v>
      </c>
      <c r="S2073" s="880"/>
    </row>
    <row r="2074" spans="4:19" x14ac:dyDescent="0.25">
      <c r="D2074" s="879" t="s">
        <v>3043</v>
      </c>
      <c r="E2074" s="863">
        <v>45751</v>
      </c>
      <c r="F2074" s="864">
        <v>0.30972222222222223</v>
      </c>
      <c r="G2074" s="863">
        <v>45751</v>
      </c>
      <c r="H2074" s="864">
        <v>0.39166666666666666</v>
      </c>
      <c r="I2074" s="865" t="s">
        <v>1088</v>
      </c>
      <c r="J2074" s="865" t="s">
        <v>940</v>
      </c>
      <c r="K2074" s="866" t="s">
        <v>455</v>
      </c>
      <c r="L2074" s="867" t="s">
        <v>980</v>
      </c>
      <c r="M2074" s="867" t="s">
        <v>949</v>
      </c>
      <c r="N2074" s="868">
        <v>1</v>
      </c>
      <c r="O2074" s="894">
        <v>118</v>
      </c>
      <c r="P2074" s="891">
        <v>118</v>
      </c>
      <c r="Q2074" s="869">
        <v>1</v>
      </c>
      <c r="R2074" s="869" t="s">
        <v>943</v>
      </c>
      <c r="S2074" s="880"/>
    </row>
    <row r="2075" spans="4:19" x14ac:dyDescent="0.25">
      <c r="D2075" s="879" t="s">
        <v>3044</v>
      </c>
      <c r="E2075" s="863">
        <v>45752</v>
      </c>
      <c r="F2075" s="864">
        <v>0.30277777777777776</v>
      </c>
      <c r="G2075" s="863">
        <v>45752</v>
      </c>
      <c r="H2075" s="864">
        <v>0.39791666666666664</v>
      </c>
      <c r="I2075" s="865" t="s">
        <v>1080</v>
      </c>
      <c r="J2075" s="865" t="s">
        <v>940</v>
      </c>
      <c r="K2075" s="866" t="s">
        <v>455</v>
      </c>
      <c r="L2075" s="867" t="s">
        <v>996</v>
      </c>
      <c r="M2075" s="867" t="s">
        <v>942</v>
      </c>
      <c r="N2075" s="868">
        <v>36</v>
      </c>
      <c r="O2075" s="894">
        <v>4932</v>
      </c>
      <c r="P2075" s="891">
        <v>137</v>
      </c>
      <c r="Q2075" s="869">
        <v>1</v>
      </c>
      <c r="R2075" s="869" t="s">
        <v>943</v>
      </c>
      <c r="S2075" s="880"/>
    </row>
    <row r="2076" spans="4:19" x14ac:dyDescent="0.25">
      <c r="D2076" s="879" t="s">
        <v>3045</v>
      </c>
      <c r="E2076" s="863">
        <v>45752</v>
      </c>
      <c r="F2076" s="864">
        <v>0.30277777777777776</v>
      </c>
      <c r="G2076" s="863">
        <v>45752</v>
      </c>
      <c r="H2076" s="864">
        <v>0.40763888888888888</v>
      </c>
      <c r="I2076" s="865" t="s">
        <v>1956</v>
      </c>
      <c r="J2076" s="865" t="s">
        <v>940</v>
      </c>
      <c r="K2076" s="866" t="s">
        <v>455</v>
      </c>
      <c r="L2076" s="867" t="s">
        <v>996</v>
      </c>
      <c r="M2076" s="867" t="s">
        <v>942</v>
      </c>
      <c r="N2076" s="868">
        <v>18</v>
      </c>
      <c r="O2076" s="894">
        <v>2718</v>
      </c>
      <c r="P2076" s="891">
        <v>151</v>
      </c>
      <c r="Q2076" s="869">
        <v>1</v>
      </c>
      <c r="R2076" s="869" t="s">
        <v>943</v>
      </c>
      <c r="S2076" s="880"/>
    </row>
    <row r="2077" spans="4:19" x14ac:dyDescent="0.25">
      <c r="D2077" s="879" t="s">
        <v>3046</v>
      </c>
      <c r="E2077" s="863">
        <v>45752</v>
      </c>
      <c r="F2077" s="864">
        <v>0.30555555555555558</v>
      </c>
      <c r="G2077" s="863">
        <v>45752</v>
      </c>
      <c r="H2077" s="864">
        <v>0.64930555555555558</v>
      </c>
      <c r="I2077" s="865" t="s">
        <v>1492</v>
      </c>
      <c r="J2077" s="865" t="s">
        <v>940</v>
      </c>
      <c r="K2077" s="866" t="s">
        <v>455</v>
      </c>
      <c r="L2077" s="867" t="s">
        <v>941</v>
      </c>
      <c r="M2077" s="867" t="s">
        <v>942</v>
      </c>
      <c r="N2077" s="868">
        <v>2</v>
      </c>
      <c r="O2077" s="894">
        <v>990</v>
      </c>
      <c r="P2077" s="891">
        <v>495</v>
      </c>
      <c r="Q2077" s="869">
        <v>1</v>
      </c>
      <c r="R2077" s="869" t="s">
        <v>943</v>
      </c>
      <c r="S2077" s="880"/>
    </row>
    <row r="2078" spans="4:19" x14ac:dyDescent="0.25">
      <c r="D2078" s="879" t="s">
        <v>3047</v>
      </c>
      <c r="E2078" s="863">
        <v>45752</v>
      </c>
      <c r="F2078" s="864">
        <v>0.33333333333333331</v>
      </c>
      <c r="G2078" s="863">
        <v>45752</v>
      </c>
      <c r="H2078" s="864">
        <v>0.41319444444444442</v>
      </c>
      <c r="I2078" s="865" t="s">
        <v>1157</v>
      </c>
      <c r="J2078" s="865" t="s">
        <v>940</v>
      </c>
      <c r="K2078" s="866" t="s">
        <v>455</v>
      </c>
      <c r="L2078" s="867" t="s">
        <v>941</v>
      </c>
      <c r="M2078" s="867" t="s">
        <v>942</v>
      </c>
      <c r="N2078" s="868">
        <v>14</v>
      </c>
      <c r="O2078" s="894">
        <v>1610</v>
      </c>
      <c r="P2078" s="891">
        <v>115</v>
      </c>
      <c r="Q2078" s="869">
        <v>1</v>
      </c>
      <c r="R2078" s="869" t="s">
        <v>943</v>
      </c>
      <c r="S2078" s="880"/>
    </row>
    <row r="2079" spans="4:19" x14ac:dyDescent="0.25">
      <c r="D2079" s="879" t="s">
        <v>3048</v>
      </c>
      <c r="E2079" s="863">
        <v>45752</v>
      </c>
      <c r="F2079" s="864">
        <v>0.34305555555555556</v>
      </c>
      <c r="G2079" s="863">
        <v>45752</v>
      </c>
      <c r="H2079" s="864">
        <v>0.4</v>
      </c>
      <c r="I2079" s="865" t="s">
        <v>1363</v>
      </c>
      <c r="J2079" s="865" t="s">
        <v>940</v>
      </c>
      <c r="K2079" s="866" t="s">
        <v>455</v>
      </c>
      <c r="L2079" s="867" t="s">
        <v>1054</v>
      </c>
      <c r="M2079" s="867" t="s">
        <v>647</v>
      </c>
      <c r="N2079" s="868">
        <v>1</v>
      </c>
      <c r="O2079" s="894">
        <v>82</v>
      </c>
      <c r="P2079" s="891">
        <v>82</v>
      </c>
      <c r="Q2079" s="869">
        <v>1</v>
      </c>
      <c r="R2079" s="869" t="s">
        <v>943</v>
      </c>
      <c r="S2079" s="880"/>
    </row>
    <row r="2080" spans="4:19" x14ac:dyDescent="0.25">
      <c r="D2080" s="879" t="s">
        <v>3049</v>
      </c>
      <c r="E2080" s="863">
        <v>45752</v>
      </c>
      <c r="F2080" s="864">
        <v>0.36458333333333331</v>
      </c>
      <c r="G2080" s="863">
        <v>45752</v>
      </c>
      <c r="H2080" s="864">
        <v>0.61111111111111116</v>
      </c>
      <c r="I2080" s="865" t="s">
        <v>1147</v>
      </c>
      <c r="J2080" s="865" t="s">
        <v>940</v>
      </c>
      <c r="K2080" s="866" t="s">
        <v>455</v>
      </c>
      <c r="L2080" s="867" t="s">
        <v>941</v>
      </c>
      <c r="M2080" s="867" t="s">
        <v>942</v>
      </c>
      <c r="N2080" s="868">
        <v>25</v>
      </c>
      <c r="O2080" s="894">
        <v>8875</v>
      </c>
      <c r="P2080" s="891">
        <v>355</v>
      </c>
      <c r="Q2080" s="869">
        <v>1</v>
      </c>
      <c r="R2080" s="869" t="s">
        <v>943</v>
      </c>
      <c r="S2080" s="880"/>
    </row>
    <row r="2081" spans="4:19" x14ac:dyDescent="0.25">
      <c r="D2081" s="879" t="s">
        <v>3050</v>
      </c>
      <c r="E2081" s="863">
        <v>45752</v>
      </c>
      <c r="F2081" s="864">
        <v>0.66180555555555554</v>
      </c>
      <c r="G2081" s="863">
        <v>45752</v>
      </c>
      <c r="H2081" s="864">
        <v>0.81111111111111112</v>
      </c>
      <c r="I2081" s="865" t="s">
        <v>1011</v>
      </c>
      <c r="J2081" s="865" t="s">
        <v>940</v>
      </c>
      <c r="K2081" s="866" t="s">
        <v>455</v>
      </c>
      <c r="L2081" s="867" t="s">
        <v>996</v>
      </c>
      <c r="M2081" s="867" t="s">
        <v>942</v>
      </c>
      <c r="N2081" s="868">
        <v>1</v>
      </c>
      <c r="O2081" s="894">
        <v>215</v>
      </c>
      <c r="P2081" s="891">
        <v>215</v>
      </c>
      <c r="Q2081" s="869">
        <v>1</v>
      </c>
      <c r="R2081" s="869" t="s">
        <v>943</v>
      </c>
      <c r="S2081" s="880"/>
    </row>
    <row r="2082" spans="4:19" x14ac:dyDescent="0.25">
      <c r="D2082" s="879" t="s">
        <v>3051</v>
      </c>
      <c r="E2082" s="863">
        <v>45752</v>
      </c>
      <c r="F2082" s="864">
        <v>0.67777777777777781</v>
      </c>
      <c r="G2082" s="863">
        <v>45752</v>
      </c>
      <c r="H2082" s="864">
        <v>0.81111111111111112</v>
      </c>
      <c r="I2082" s="865" t="s">
        <v>2026</v>
      </c>
      <c r="J2082" s="865" t="s">
        <v>940</v>
      </c>
      <c r="K2082" s="866" t="s">
        <v>455</v>
      </c>
      <c r="L2082" s="867" t="s">
        <v>980</v>
      </c>
      <c r="M2082" s="867" t="s">
        <v>949</v>
      </c>
      <c r="N2082" s="868">
        <v>1</v>
      </c>
      <c r="O2082" s="894">
        <v>192</v>
      </c>
      <c r="P2082" s="891">
        <v>192</v>
      </c>
      <c r="Q2082" s="869">
        <v>1</v>
      </c>
      <c r="R2082" s="869" t="s">
        <v>943</v>
      </c>
      <c r="S2082" s="880"/>
    </row>
    <row r="2083" spans="4:19" x14ac:dyDescent="0.25">
      <c r="D2083" s="879" t="s">
        <v>3052</v>
      </c>
      <c r="E2083" s="863">
        <v>45752</v>
      </c>
      <c r="F2083" s="864">
        <v>0.98124999999999996</v>
      </c>
      <c r="G2083" s="863">
        <v>45753</v>
      </c>
      <c r="H2083" s="864">
        <v>0.55486111111111114</v>
      </c>
      <c r="I2083" s="865" t="s">
        <v>3053</v>
      </c>
      <c r="J2083" s="865" t="s">
        <v>940</v>
      </c>
      <c r="K2083" s="866" t="s">
        <v>454</v>
      </c>
      <c r="L2083" s="867" t="s">
        <v>1054</v>
      </c>
      <c r="M2083" s="867" t="s">
        <v>647</v>
      </c>
      <c r="N2083" s="868">
        <v>1</v>
      </c>
      <c r="O2083" s="894">
        <v>826</v>
      </c>
      <c r="P2083" s="891">
        <v>826</v>
      </c>
      <c r="Q2083" s="869">
        <v>1</v>
      </c>
      <c r="R2083" s="869" t="s">
        <v>943</v>
      </c>
      <c r="S2083" s="880"/>
    </row>
    <row r="2084" spans="4:19" x14ac:dyDescent="0.25">
      <c r="D2084" s="879" t="s">
        <v>3054</v>
      </c>
      <c r="E2084" s="863">
        <v>45753</v>
      </c>
      <c r="F2084" s="864">
        <v>6.9444444444444441E-3</v>
      </c>
      <c r="G2084" s="863">
        <v>45753</v>
      </c>
      <c r="H2084" s="864">
        <v>4.791666666666667E-2</v>
      </c>
      <c r="I2084" s="865" t="s">
        <v>1916</v>
      </c>
      <c r="J2084" s="865" t="s">
        <v>940</v>
      </c>
      <c r="K2084" s="866" t="s">
        <v>455</v>
      </c>
      <c r="L2084" s="867" t="s">
        <v>1603</v>
      </c>
      <c r="M2084" s="867" t="s">
        <v>1603</v>
      </c>
      <c r="N2084" s="868">
        <v>1001</v>
      </c>
      <c r="O2084" s="894">
        <v>59059</v>
      </c>
      <c r="P2084" s="891">
        <v>59</v>
      </c>
      <c r="Q2084" s="869">
        <v>1</v>
      </c>
      <c r="R2084" s="869" t="s">
        <v>943</v>
      </c>
      <c r="S2084" s="880"/>
    </row>
    <row r="2085" spans="4:19" x14ac:dyDescent="0.25">
      <c r="D2085" s="879" t="s">
        <v>3055</v>
      </c>
      <c r="E2085" s="863">
        <v>45753</v>
      </c>
      <c r="F2085" s="864">
        <v>0.22222222222222221</v>
      </c>
      <c r="G2085" s="863">
        <v>45753</v>
      </c>
      <c r="H2085" s="864">
        <v>0.43055555555555558</v>
      </c>
      <c r="I2085" s="865" t="s">
        <v>3056</v>
      </c>
      <c r="J2085" s="865" t="s">
        <v>940</v>
      </c>
      <c r="K2085" s="866" t="s">
        <v>454</v>
      </c>
      <c r="L2085" s="867" t="s">
        <v>941</v>
      </c>
      <c r="M2085" s="867" t="s">
        <v>942</v>
      </c>
      <c r="N2085" s="868">
        <v>1</v>
      </c>
      <c r="O2085" s="894">
        <v>300</v>
      </c>
      <c r="P2085" s="891">
        <v>300</v>
      </c>
      <c r="Q2085" s="869">
        <v>1</v>
      </c>
      <c r="R2085" s="869" t="s">
        <v>943</v>
      </c>
      <c r="S2085" s="880"/>
    </row>
    <row r="2086" spans="4:19" x14ac:dyDescent="0.25">
      <c r="D2086" s="879" t="s">
        <v>3057</v>
      </c>
      <c r="E2086" s="863">
        <v>45753</v>
      </c>
      <c r="F2086" s="864">
        <v>0.35069444444444442</v>
      </c>
      <c r="G2086" s="863">
        <v>45753</v>
      </c>
      <c r="H2086" s="864">
        <v>0.57638888888888884</v>
      </c>
      <c r="I2086" s="865" t="s">
        <v>2606</v>
      </c>
      <c r="J2086" s="865" t="s">
        <v>940</v>
      </c>
      <c r="K2086" s="866" t="s">
        <v>455</v>
      </c>
      <c r="L2086" s="867" t="s">
        <v>941</v>
      </c>
      <c r="M2086" s="867" t="s">
        <v>942</v>
      </c>
      <c r="N2086" s="868">
        <v>20</v>
      </c>
      <c r="O2086" s="894">
        <v>6500</v>
      </c>
      <c r="P2086" s="891">
        <v>325</v>
      </c>
      <c r="Q2086" s="869">
        <v>1</v>
      </c>
      <c r="R2086" s="869" t="s">
        <v>943</v>
      </c>
      <c r="S2086" s="880"/>
    </row>
    <row r="2087" spans="4:19" x14ac:dyDescent="0.25">
      <c r="D2087" s="879" t="s">
        <v>3058</v>
      </c>
      <c r="E2087" s="863">
        <v>45753</v>
      </c>
      <c r="F2087" s="864">
        <v>0.38472222222222224</v>
      </c>
      <c r="G2087" s="863">
        <v>45753</v>
      </c>
      <c r="H2087" s="864">
        <v>0.47569444444444442</v>
      </c>
      <c r="I2087" s="865" t="s">
        <v>1147</v>
      </c>
      <c r="J2087" s="865" t="s">
        <v>940</v>
      </c>
      <c r="K2087" s="866" t="s">
        <v>455</v>
      </c>
      <c r="L2087" s="867" t="s">
        <v>980</v>
      </c>
      <c r="M2087" s="867" t="s">
        <v>949</v>
      </c>
      <c r="N2087" s="868">
        <v>1</v>
      </c>
      <c r="O2087" s="894">
        <v>131</v>
      </c>
      <c r="P2087" s="891">
        <v>131</v>
      </c>
      <c r="Q2087" s="869">
        <v>1</v>
      </c>
      <c r="R2087" s="869" t="s">
        <v>943</v>
      </c>
      <c r="S2087" s="880"/>
    </row>
    <row r="2088" spans="4:19" x14ac:dyDescent="0.25">
      <c r="D2088" s="879" t="s">
        <v>3059</v>
      </c>
      <c r="E2088" s="863">
        <v>45753</v>
      </c>
      <c r="F2088" s="864">
        <v>0.46875</v>
      </c>
      <c r="G2088" s="863">
        <v>45753</v>
      </c>
      <c r="H2088" s="864">
        <v>0.72916666666666663</v>
      </c>
      <c r="I2088" s="865" t="s">
        <v>3060</v>
      </c>
      <c r="J2088" s="865" t="s">
        <v>940</v>
      </c>
      <c r="K2088" s="866" t="s">
        <v>454</v>
      </c>
      <c r="L2088" s="867" t="s">
        <v>996</v>
      </c>
      <c r="M2088" s="867" t="s">
        <v>942</v>
      </c>
      <c r="N2088" s="868">
        <v>1</v>
      </c>
      <c r="O2088" s="894">
        <v>375</v>
      </c>
      <c r="P2088" s="891">
        <v>375</v>
      </c>
      <c r="Q2088" s="869">
        <v>1</v>
      </c>
      <c r="R2088" s="869" t="s">
        <v>943</v>
      </c>
      <c r="S2088" s="880"/>
    </row>
    <row r="2089" spans="4:19" x14ac:dyDescent="0.25">
      <c r="D2089" s="879" t="s">
        <v>3061</v>
      </c>
      <c r="E2089" s="863">
        <v>45753</v>
      </c>
      <c r="F2089" s="864">
        <v>0.51388888888888884</v>
      </c>
      <c r="G2089" s="863">
        <v>45753</v>
      </c>
      <c r="H2089" s="864">
        <v>0.73055555555555551</v>
      </c>
      <c r="I2089" s="865" t="s">
        <v>1611</v>
      </c>
      <c r="J2089" s="865" t="s">
        <v>940</v>
      </c>
      <c r="K2089" s="866" t="s">
        <v>455</v>
      </c>
      <c r="L2089" s="867" t="s">
        <v>980</v>
      </c>
      <c r="M2089" s="867" t="s">
        <v>949</v>
      </c>
      <c r="N2089" s="868">
        <v>1</v>
      </c>
      <c r="O2089" s="894">
        <v>312</v>
      </c>
      <c r="P2089" s="891">
        <v>312</v>
      </c>
      <c r="Q2089" s="869">
        <v>1</v>
      </c>
      <c r="R2089" s="869" t="s">
        <v>943</v>
      </c>
      <c r="S2089" s="880"/>
    </row>
    <row r="2090" spans="4:19" x14ac:dyDescent="0.25">
      <c r="D2090" s="879" t="s">
        <v>3062</v>
      </c>
      <c r="E2090" s="863">
        <v>45753</v>
      </c>
      <c r="F2090" s="864">
        <v>0.68055555555555558</v>
      </c>
      <c r="G2090" s="863">
        <v>45753</v>
      </c>
      <c r="H2090" s="864">
        <v>0.72222222222222221</v>
      </c>
      <c r="I2090" s="865" t="s">
        <v>1373</v>
      </c>
      <c r="J2090" s="865" t="s">
        <v>940</v>
      </c>
      <c r="K2090" s="866" t="s">
        <v>455</v>
      </c>
      <c r="L2090" s="867" t="s">
        <v>980</v>
      </c>
      <c r="M2090" s="867" t="s">
        <v>949</v>
      </c>
      <c r="N2090" s="868">
        <v>59</v>
      </c>
      <c r="O2090" s="894">
        <v>3540</v>
      </c>
      <c r="P2090" s="891">
        <v>60</v>
      </c>
      <c r="Q2090" s="869">
        <v>1</v>
      </c>
      <c r="R2090" s="869" t="s">
        <v>943</v>
      </c>
      <c r="S2090" s="880"/>
    </row>
    <row r="2091" spans="4:19" x14ac:dyDescent="0.25">
      <c r="D2091" s="879" t="s">
        <v>3063</v>
      </c>
      <c r="E2091" s="863">
        <v>45753</v>
      </c>
      <c r="F2091" s="864">
        <v>0.69861111111111107</v>
      </c>
      <c r="G2091" s="863">
        <v>45753</v>
      </c>
      <c r="H2091" s="864">
        <v>0.81180555555555556</v>
      </c>
      <c r="I2091" s="865" t="s">
        <v>1373</v>
      </c>
      <c r="J2091" s="865" t="s">
        <v>940</v>
      </c>
      <c r="K2091" s="866" t="s">
        <v>455</v>
      </c>
      <c r="L2091" s="867" t="s">
        <v>980</v>
      </c>
      <c r="M2091" s="867" t="s">
        <v>983</v>
      </c>
      <c r="N2091" s="868">
        <v>25</v>
      </c>
      <c r="O2091" s="894">
        <v>4075</v>
      </c>
      <c r="P2091" s="891">
        <v>163</v>
      </c>
      <c r="Q2091" s="869">
        <v>1</v>
      </c>
      <c r="R2091" s="869" t="s">
        <v>943</v>
      </c>
      <c r="S2091" s="880"/>
    </row>
    <row r="2092" spans="4:19" x14ac:dyDescent="0.25">
      <c r="D2092" s="879" t="s">
        <v>3064</v>
      </c>
      <c r="E2092" s="863">
        <v>45753</v>
      </c>
      <c r="F2092" s="864">
        <v>0.69861111111111107</v>
      </c>
      <c r="G2092" s="863">
        <v>45753</v>
      </c>
      <c r="H2092" s="864">
        <v>0.81180555555555556</v>
      </c>
      <c r="I2092" s="865" t="s">
        <v>1373</v>
      </c>
      <c r="J2092" s="865" t="s">
        <v>940</v>
      </c>
      <c r="K2092" s="866" t="s">
        <v>455</v>
      </c>
      <c r="L2092" s="867" t="s">
        <v>980</v>
      </c>
      <c r="M2092" s="867" t="s">
        <v>983</v>
      </c>
      <c r="N2092" s="868">
        <v>13</v>
      </c>
      <c r="O2092" s="894">
        <v>2119</v>
      </c>
      <c r="P2092" s="891">
        <v>163</v>
      </c>
      <c r="Q2092" s="869">
        <v>1</v>
      </c>
      <c r="R2092" s="869" t="s">
        <v>943</v>
      </c>
      <c r="S2092" s="880"/>
    </row>
    <row r="2093" spans="4:19" x14ac:dyDescent="0.25">
      <c r="D2093" s="879" t="s">
        <v>3065</v>
      </c>
      <c r="E2093" s="863">
        <v>45753</v>
      </c>
      <c r="F2093" s="864">
        <v>0.89236111111111116</v>
      </c>
      <c r="G2093" s="863">
        <v>45754</v>
      </c>
      <c r="H2093" s="864">
        <v>4.8611111111111112E-3</v>
      </c>
      <c r="I2093" s="865" t="s">
        <v>1120</v>
      </c>
      <c r="J2093" s="865" t="s">
        <v>940</v>
      </c>
      <c r="K2093" s="866" t="s">
        <v>455</v>
      </c>
      <c r="L2093" s="867" t="s">
        <v>996</v>
      </c>
      <c r="M2093" s="867" t="s">
        <v>942</v>
      </c>
      <c r="N2093" s="868">
        <v>1</v>
      </c>
      <c r="O2093" s="894">
        <v>162</v>
      </c>
      <c r="P2093" s="891">
        <v>162</v>
      </c>
      <c r="Q2093" s="869">
        <v>1</v>
      </c>
      <c r="R2093" s="869" t="s">
        <v>943</v>
      </c>
      <c r="S2093" s="880"/>
    </row>
    <row r="2094" spans="4:19" x14ac:dyDescent="0.25">
      <c r="D2094" s="879" t="s">
        <v>3066</v>
      </c>
      <c r="E2094" s="863">
        <v>45754</v>
      </c>
      <c r="F2094" s="864">
        <v>0.9458333333333333</v>
      </c>
      <c r="G2094" s="863">
        <v>45755</v>
      </c>
      <c r="H2094" s="864">
        <v>1.5277777777777777E-2</v>
      </c>
      <c r="I2094" s="865" t="s">
        <v>1345</v>
      </c>
      <c r="J2094" s="865" t="s">
        <v>940</v>
      </c>
      <c r="K2094" s="866" t="s">
        <v>455</v>
      </c>
      <c r="L2094" s="867" t="s">
        <v>980</v>
      </c>
      <c r="M2094" s="867" t="s">
        <v>949</v>
      </c>
      <c r="N2094" s="868">
        <v>5</v>
      </c>
      <c r="O2094" s="894">
        <v>500</v>
      </c>
      <c r="P2094" s="891">
        <v>100</v>
      </c>
      <c r="Q2094" s="869">
        <v>1</v>
      </c>
      <c r="R2094" s="869" t="s">
        <v>943</v>
      </c>
      <c r="S2094" s="880"/>
    </row>
    <row r="2095" spans="4:19" x14ac:dyDescent="0.25">
      <c r="D2095" s="879" t="s">
        <v>3067</v>
      </c>
      <c r="E2095" s="863">
        <v>45755</v>
      </c>
      <c r="F2095" s="864">
        <v>3.5416666666666666E-2</v>
      </c>
      <c r="G2095" s="863">
        <v>45755</v>
      </c>
      <c r="H2095" s="864">
        <v>7.6388888888888895E-2</v>
      </c>
      <c r="I2095" s="865" t="s">
        <v>1279</v>
      </c>
      <c r="J2095" s="865" t="s">
        <v>940</v>
      </c>
      <c r="K2095" s="866" t="s">
        <v>454</v>
      </c>
      <c r="L2095" s="867" t="s">
        <v>1054</v>
      </c>
      <c r="M2095" s="867" t="s">
        <v>647</v>
      </c>
      <c r="N2095" s="868">
        <v>44</v>
      </c>
      <c r="O2095" s="894">
        <v>2596</v>
      </c>
      <c r="P2095" s="891">
        <v>59</v>
      </c>
      <c r="Q2095" s="869">
        <v>1</v>
      </c>
      <c r="R2095" s="869" t="s">
        <v>943</v>
      </c>
      <c r="S2095" s="880"/>
    </row>
    <row r="2096" spans="4:19" x14ac:dyDescent="0.25">
      <c r="D2096" s="879" t="s">
        <v>3067</v>
      </c>
      <c r="E2096" s="863">
        <v>45755</v>
      </c>
      <c r="F2096" s="864">
        <v>3.5416666666666666E-2</v>
      </c>
      <c r="G2096" s="863">
        <v>45755</v>
      </c>
      <c r="H2096" s="864">
        <v>7.7083333333333337E-2</v>
      </c>
      <c r="I2096" s="865" t="s">
        <v>1279</v>
      </c>
      <c r="J2096" s="865" t="s">
        <v>940</v>
      </c>
      <c r="K2096" s="866" t="s">
        <v>454</v>
      </c>
      <c r="L2096" s="867" t="s">
        <v>1054</v>
      </c>
      <c r="M2096" s="867" t="s">
        <v>647</v>
      </c>
      <c r="N2096" s="868">
        <v>119</v>
      </c>
      <c r="O2096" s="894">
        <v>7140</v>
      </c>
      <c r="P2096" s="891">
        <v>60</v>
      </c>
      <c r="Q2096" s="869">
        <v>2</v>
      </c>
      <c r="R2096" s="869" t="s">
        <v>943</v>
      </c>
      <c r="S2096" s="880"/>
    </row>
    <row r="2097" spans="4:19" x14ac:dyDescent="0.25">
      <c r="D2097" s="879" t="s">
        <v>3067</v>
      </c>
      <c r="E2097" s="863">
        <v>45755</v>
      </c>
      <c r="F2097" s="864">
        <v>3.5416666666666666E-2</v>
      </c>
      <c r="G2097" s="863">
        <v>45756</v>
      </c>
      <c r="H2097" s="864">
        <v>7.7083333333333337E-2</v>
      </c>
      <c r="I2097" s="865" t="s">
        <v>1279</v>
      </c>
      <c r="J2097" s="865" t="s">
        <v>940</v>
      </c>
      <c r="K2097" s="866" t="s">
        <v>454</v>
      </c>
      <c r="L2097" s="867" t="s">
        <v>1054</v>
      </c>
      <c r="M2097" s="867" t="s">
        <v>647</v>
      </c>
      <c r="N2097" s="868">
        <v>1</v>
      </c>
      <c r="O2097" s="894">
        <v>1500</v>
      </c>
      <c r="P2097" s="891">
        <v>1500</v>
      </c>
      <c r="Q2097" s="869">
        <v>3</v>
      </c>
      <c r="R2097" s="869" t="s">
        <v>943</v>
      </c>
      <c r="S2097" s="880"/>
    </row>
    <row r="2098" spans="4:19" x14ac:dyDescent="0.25">
      <c r="D2098" s="879" t="s">
        <v>3068</v>
      </c>
      <c r="E2098" s="863">
        <v>45755</v>
      </c>
      <c r="F2098" s="864">
        <v>0.30555555555555558</v>
      </c>
      <c r="G2098" s="863">
        <v>45755</v>
      </c>
      <c r="H2098" s="864">
        <v>0.55763888888888891</v>
      </c>
      <c r="I2098" s="865" t="s">
        <v>993</v>
      </c>
      <c r="J2098" s="865" t="s">
        <v>940</v>
      </c>
      <c r="K2098" s="866" t="s">
        <v>455</v>
      </c>
      <c r="L2098" s="867" t="s">
        <v>941</v>
      </c>
      <c r="M2098" s="867" t="s">
        <v>942</v>
      </c>
      <c r="N2098" s="868">
        <v>68</v>
      </c>
      <c r="O2098" s="894">
        <v>24684</v>
      </c>
      <c r="P2098" s="891">
        <v>363</v>
      </c>
      <c r="Q2098" s="869">
        <v>1</v>
      </c>
      <c r="R2098" s="869" t="s">
        <v>943</v>
      </c>
      <c r="S2098" s="880"/>
    </row>
    <row r="2099" spans="4:19" x14ac:dyDescent="0.25">
      <c r="D2099" s="879" t="s">
        <v>3069</v>
      </c>
      <c r="E2099" s="863">
        <v>45755</v>
      </c>
      <c r="F2099" s="864">
        <v>0.36736111111111114</v>
      </c>
      <c r="G2099" s="863">
        <v>45755</v>
      </c>
      <c r="H2099" s="864">
        <v>0.41111111111111109</v>
      </c>
      <c r="I2099" s="865" t="s">
        <v>2107</v>
      </c>
      <c r="J2099" s="865" t="s">
        <v>940</v>
      </c>
      <c r="K2099" s="866" t="s">
        <v>455</v>
      </c>
      <c r="L2099" s="867" t="s">
        <v>941</v>
      </c>
      <c r="M2099" s="867" t="s">
        <v>942</v>
      </c>
      <c r="N2099" s="868">
        <v>1</v>
      </c>
      <c r="O2099" s="894">
        <v>63</v>
      </c>
      <c r="P2099" s="891">
        <v>63</v>
      </c>
      <c r="Q2099" s="869">
        <v>1</v>
      </c>
      <c r="R2099" s="869" t="s">
        <v>943</v>
      </c>
      <c r="S2099" s="880"/>
    </row>
    <row r="2100" spans="4:19" x14ac:dyDescent="0.25">
      <c r="D2100" s="879" t="s">
        <v>3070</v>
      </c>
      <c r="E2100" s="863">
        <v>45755</v>
      </c>
      <c r="F2100" s="864">
        <v>0.38194444444444442</v>
      </c>
      <c r="G2100" s="863">
        <v>45755</v>
      </c>
      <c r="H2100" s="864">
        <v>0.65416666666666667</v>
      </c>
      <c r="I2100" s="865" t="s">
        <v>1136</v>
      </c>
      <c r="J2100" s="865" t="s">
        <v>940</v>
      </c>
      <c r="K2100" s="866" t="s">
        <v>455</v>
      </c>
      <c r="L2100" s="867" t="s">
        <v>941</v>
      </c>
      <c r="M2100" s="867" t="s">
        <v>942</v>
      </c>
      <c r="N2100" s="868">
        <v>89</v>
      </c>
      <c r="O2100" s="894">
        <v>34888</v>
      </c>
      <c r="P2100" s="891">
        <v>392</v>
      </c>
      <c r="Q2100" s="869">
        <v>1</v>
      </c>
      <c r="R2100" s="869" t="s">
        <v>943</v>
      </c>
      <c r="S2100" s="880"/>
    </row>
    <row r="2101" spans="4:19" x14ac:dyDescent="0.25">
      <c r="D2101" s="879" t="s">
        <v>3071</v>
      </c>
      <c r="E2101" s="863">
        <v>45755</v>
      </c>
      <c r="F2101" s="864">
        <v>0.47013888888888888</v>
      </c>
      <c r="G2101" s="863">
        <v>45755</v>
      </c>
      <c r="H2101" s="864">
        <v>0.51875000000000004</v>
      </c>
      <c r="I2101" s="865" t="s">
        <v>1094</v>
      </c>
      <c r="J2101" s="865" t="s">
        <v>940</v>
      </c>
      <c r="K2101" s="866" t="s">
        <v>455</v>
      </c>
      <c r="L2101" s="867" t="s">
        <v>996</v>
      </c>
      <c r="M2101" s="867" t="s">
        <v>942</v>
      </c>
      <c r="N2101" s="868">
        <v>1</v>
      </c>
      <c r="O2101" s="894">
        <v>70</v>
      </c>
      <c r="P2101" s="891">
        <v>70</v>
      </c>
      <c r="Q2101" s="869">
        <v>1</v>
      </c>
      <c r="R2101" s="869" t="s">
        <v>943</v>
      </c>
      <c r="S2101" s="880"/>
    </row>
    <row r="2102" spans="4:19" x14ac:dyDescent="0.25">
      <c r="D2102" s="879" t="s">
        <v>3072</v>
      </c>
      <c r="E2102" s="863">
        <v>45755</v>
      </c>
      <c r="F2102" s="864">
        <v>0.53402777777777777</v>
      </c>
      <c r="G2102" s="863">
        <v>45755</v>
      </c>
      <c r="H2102" s="864">
        <v>0.64027777777777772</v>
      </c>
      <c r="I2102" s="865" t="s">
        <v>1153</v>
      </c>
      <c r="J2102" s="865" t="s">
        <v>940</v>
      </c>
      <c r="K2102" s="866" t="s">
        <v>455</v>
      </c>
      <c r="L2102" s="867" t="s">
        <v>980</v>
      </c>
      <c r="M2102" s="867" t="s">
        <v>949</v>
      </c>
      <c r="N2102" s="868">
        <v>1</v>
      </c>
      <c r="O2102" s="894">
        <v>153</v>
      </c>
      <c r="P2102" s="891">
        <v>153</v>
      </c>
      <c r="Q2102" s="869">
        <v>1</v>
      </c>
      <c r="R2102" s="869" t="s">
        <v>943</v>
      </c>
      <c r="S2102" s="880"/>
    </row>
    <row r="2103" spans="4:19" x14ac:dyDescent="0.25">
      <c r="D2103" s="879" t="s">
        <v>3073</v>
      </c>
      <c r="E2103" s="863">
        <v>45755</v>
      </c>
      <c r="F2103" s="864">
        <v>0.68125000000000002</v>
      </c>
      <c r="G2103" s="863">
        <v>45755</v>
      </c>
      <c r="H2103" s="864">
        <v>0.69513888888888886</v>
      </c>
      <c r="I2103" s="865" t="s">
        <v>1438</v>
      </c>
      <c r="J2103" s="865" t="s">
        <v>940</v>
      </c>
      <c r="K2103" s="866" t="s">
        <v>455</v>
      </c>
      <c r="L2103" s="867" t="s">
        <v>941</v>
      </c>
      <c r="M2103" s="867" t="s">
        <v>942</v>
      </c>
      <c r="N2103" s="868">
        <v>8</v>
      </c>
      <c r="O2103" s="894">
        <v>160</v>
      </c>
      <c r="P2103" s="891">
        <v>20</v>
      </c>
      <c r="Q2103" s="869">
        <v>1</v>
      </c>
      <c r="R2103" s="869" t="s">
        <v>943</v>
      </c>
      <c r="S2103" s="880"/>
    </row>
    <row r="2104" spans="4:19" x14ac:dyDescent="0.25">
      <c r="D2104" s="879" t="s">
        <v>3074</v>
      </c>
      <c r="E2104" s="863">
        <v>45756</v>
      </c>
      <c r="F2104" s="864">
        <v>0.38680555555555557</v>
      </c>
      <c r="G2104" s="863">
        <v>45756</v>
      </c>
      <c r="H2104" s="864">
        <v>0.57638888888888884</v>
      </c>
      <c r="I2104" s="865" t="s">
        <v>3075</v>
      </c>
      <c r="J2104" s="865" t="s">
        <v>940</v>
      </c>
      <c r="K2104" s="866" t="s">
        <v>454</v>
      </c>
      <c r="L2104" s="867" t="s">
        <v>941</v>
      </c>
      <c r="M2104" s="867" t="s">
        <v>942</v>
      </c>
      <c r="N2104" s="868">
        <v>4</v>
      </c>
      <c r="O2104" s="894">
        <v>1092</v>
      </c>
      <c r="P2104" s="891">
        <v>273</v>
      </c>
      <c r="Q2104" s="869">
        <v>1</v>
      </c>
      <c r="R2104" s="869" t="s">
        <v>943</v>
      </c>
      <c r="S2104" s="880"/>
    </row>
    <row r="2105" spans="4:19" x14ac:dyDescent="0.25">
      <c r="D2105" s="879" t="s">
        <v>3076</v>
      </c>
      <c r="E2105" s="863">
        <v>45756</v>
      </c>
      <c r="F2105" s="864">
        <v>0.42291666666666666</v>
      </c>
      <c r="G2105" s="863">
        <v>45756</v>
      </c>
      <c r="H2105" s="864">
        <v>0.42291666666666666</v>
      </c>
      <c r="I2105" s="865" t="s">
        <v>1098</v>
      </c>
      <c r="J2105" s="865" t="s">
        <v>940</v>
      </c>
      <c r="K2105" s="866" t="s">
        <v>455</v>
      </c>
      <c r="L2105" s="867" t="s">
        <v>941</v>
      </c>
      <c r="M2105" s="867" t="s">
        <v>942</v>
      </c>
      <c r="N2105" s="868">
        <v>30</v>
      </c>
      <c r="O2105" s="894">
        <v>0</v>
      </c>
      <c r="P2105" s="891">
        <v>0</v>
      </c>
      <c r="Q2105" s="869">
        <v>1</v>
      </c>
      <c r="R2105" s="869" t="s">
        <v>943</v>
      </c>
      <c r="S2105" s="880"/>
    </row>
    <row r="2106" spans="4:19" x14ac:dyDescent="0.25">
      <c r="D2106" s="879" t="s">
        <v>3077</v>
      </c>
      <c r="E2106" s="863">
        <v>45756</v>
      </c>
      <c r="F2106" s="864">
        <v>0.73263888888888884</v>
      </c>
      <c r="G2106" s="863">
        <v>45756</v>
      </c>
      <c r="H2106" s="864">
        <v>0.79861111111111116</v>
      </c>
      <c r="I2106" s="865" t="s">
        <v>1399</v>
      </c>
      <c r="J2106" s="865" t="s">
        <v>940</v>
      </c>
      <c r="K2106" s="866" t="s">
        <v>455</v>
      </c>
      <c r="L2106" s="867" t="s">
        <v>980</v>
      </c>
      <c r="M2106" s="867" t="s">
        <v>983</v>
      </c>
      <c r="N2106" s="868">
        <v>1</v>
      </c>
      <c r="O2106" s="894">
        <v>95</v>
      </c>
      <c r="P2106" s="891">
        <v>95</v>
      </c>
      <c r="Q2106" s="869">
        <v>1</v>
      </c>
      <c r="R2106" s="869" t="s">
        <v>943</v>
      </c>
      <c r="S2106" s="880"/>
    </row>
    <row r="2107" spans="4:19" x14ac:dyDescent="0.25">
      <c r="D2107" s="879" t="s">
        <v>3077</v>
      </c>
      <c r="E2107" s="863">
        <v>45756</v>
      </c>
      <c r="F2107" s="864">
        <v>0.73263888888888884</v>
      </c>
      <c r="G2107" s="863">
        <v>45756</v>
      </c>
      <c r="H2107" s="864">
        <v>0.79861111111111116</v>
      </c>
      <c r="I2107" s="865" t="s">
        <v>1399</v>
      </c>
      <c r="J2107" s="865" t="s">
        <v>940</v>
      </c>
      <c r="K2107" s="866" t="s">
        <v>455</v>
      </c>
      <c r="L2107" s="867" t="s">
        <v>980</v>
      </c>
      <c r="M2107" s="867" t="s">
        <v>983</v>
      </c>
      <c r="N2107" s="868">
        <v>113</v>
      </c>
      <c r="O2107" s="894">
        <v>10735</v>
      </c>
      <c r="P2107" s="891">
        <v>95</v>
      </c>
      <c r="Q2107" s="869">
        <v>2</v>
      </c>
      <c r="R2107" s="869" t="s">
        <v>943</v>
      </c>
      <c r="S2107" s="880"/>
    </row>
    <row r="2108" spans="4:19" x14ac:dyDescent="0.25">
      <c r="D2108" s="879" t="s">
        <v>3078</v>
      </c>
      <c r="E2108" s="863">
        <v>45757</v>
      </c>
      <c r="F2108" s="864">
        <v>0.35416666666666669</v>
      </c>
      <c r="G2108" s="863">
        <v>45757</v>
      </c>
      <c r="H2108" s="864">
        <v>0.56458333333333333</v>
      </c>
      <c r="I2108" s="865" t="s">
        <v>1363</v>
      </c>
      <c r="J2108" s="865" t="s">
        <v>940</v>
      </c>
      <c r="K2108" s="866" t="s">
        <v>455</v>
      </c>
      <c r="L2108" s="867" t="s">
        <v>941</v>
      </c>
      <c r="M2108" s="867" t="s">
        <v>942</v>
      </c>
      <c r="N2108" s="868">
        <v>17</v>
      </c>
      <c r="O2108" s="894">
        <v>5151</v>
      </c>
      <c r="P2108" s="891">
        <v>303</v>
      </c>
      <c r="Q2108" s="869">
        <v>1</v>
      </c>
      <c r="R2108" s="869" t="s">
        <v>943</v>
      </c>
      <c r="S2108" s="880"/>
    </row>
    <row r="2109" spans="4:19" x14ac:dyDescent="0.25">
      <c r="D2109" s="879" t="s">
        <v>3079</v>
      </c>
      <c r="E2109" s="863">
        <v>45757</v>
      </c>
      <c r="F2109" s="864">
        <v>0.36805555555555558</v>
      </c>
      <c r="G2109" s="863">
        <v>45757</v>
      </c>
      <c r="H2109" s="864">
        <v>0.47222222222222221</v>
      </c>
      <c r="I2109" s="865" t="s">
        <v>998</v>
      </c>
      <c r="J2109" s="865" t="s">
        <v>940</v>
      </c>
      <c r="K2109" s="866" t="s">
        <v>455</v>
      </c>
      <c r="L2109" s="867" t="s">
        <v>941</v>
      </c>
      <c r="M2109" s="867" t="s">
        <v>942</v>
      </c>
      <c r="N2109" s="868">
        <v>13</v>
      </c>
      <c r="O2109" s="894">
        <v>1950</v>
      </c>
      <c r="P2109" s="891">
        <v>150</v>
      </c>
      <c r="Q2109" s="869">
        <v>1</v>
      </c>
      <c r="R2109" s="869" t="s">
        <v>943</v>
      </c>
      <c r="S2109" s="880"/>
    </row>
    <row r="2110" spans="4:19" x14ac:dyDescent="0.25">
      <c r="D2110" s="879" t="s">
        <v>3080</v>
      </c>
      <c r="E2110" s="863">
        <v>45757</v>
      </c>
      <c r="F2110" s="864">
        <v>0.59166666666666667</v>
      </c>
      <c r="G2110" s="863">
        <v>45757</v>
      </c>
      <c r="H2110" s="864">
        <v>0.79722222222222228</v>
      </c>
      <c r="I2110" s="865" t="s">
        <v>1113</v>
      </c>
      <c r="J2110" s="865" t="s">
        <v>940</v>
      </c>
      <c r="K2110" s="866" t="s">
        <v>455</v>
      </c>
      <c r="L2110" s="867" t="s">
        <v>980</v>
      </c>
      <c r="M2110" s="867" t="s">
        <v>949</v>
      </c>
      <c r="N2110" s="868">
        <v>1</v>
      </c>
      <c r="O2110" s="894">
        <v>296</v>
      </c>
      <c r="P2110" s="891">
        <v>296</v>
      </c>
      <c r="Q2110" s="869">
        <v>1</v>
      </c>
      <c r="R2110" s="869" t="s">
        <v>943</v>
      </c>
      <c r="S2110" s="880"/>
    </row>
    <row r="2111" spans="4:19" x14ac:dyDescent="0.25">
      <c r="D2111" s="879" t="s">
        <v>3081</v>
      </c>
      <c r="E2111" s="863">
        <v>45757</v>
      </c>
      <c r="F2111" s="864">
        <v>0.83958333333333335</v>
      </c>
      <c r="G2111" s="863">
        <v>45757</v>
      </c>
      <c r="H2111" s="864">
        <v>0.87638888888888888</v>
      </c>
      <c r="I2111" s="865" t="s">
        <v>1754</v>
      </c>
      <c r="J2111" s="865" t="s">
        <v>940</v>
      </c>
      <c r="K2111" s="866" t="s">
        <v>455</v>
      </c>
      <c r="L2111" s="867" t="s">
        <v>1309</v>
      </c>
      <c r="M2111" s="867" t="s">
        <v>1629</v>
      </c>
      <c r="N2111" s="868">
        <v>121</v>
      </c>
      <c r="O2111" s="894">
        <v>6413</v>
      </c>
      <c r="P2111" s="891">
        <v>53</v>
      </c>
      <c r="Q2111" s="869">
        <v>1</v>
      </c>
      <c r="R2111" s="869" t="s">
        <v>943</v>
      </c>
      <c r="S2111" s="880"/>
    </row>
    <row r="2112" spans="4:19" x14ac:dyDescent="0.25">
      <c r="D2112" s="879" t="s">
        <v>3081</v>
      </c>
      <c r="E2112" s="863">
        <v>45757</v>
      </c>
      <c r="F2112" s="864">
        <v>0.83958333333333335</v>
      </c>
      <c r="G2112" s="863">
        <v>45757</v>
      </c>
      <c r="H2112" s="864">
        <v>0.87638888888888888</v>
      </c>
      <c r="I2112" s="865" t="s">
        <v>998</v>
      </c>
      <c r="J2112" s="865" t="s">
        <v>940</v>
      </c>
      <c r="K2112" s="866" t="s">
        <v>455</v>
      </c>
      <c r="L2112" s="867" t="s">
        <v>1309</v>
      </c>
      <c r="M2112" s="867" t="s">
        <v>1629</v>
      </c>
      <c r="N2112" s="868">
        <v>100</v>
      </c>
      <c r="O2112" s="894">
        <v>5300</v>
      </c>
      <c r="P2112" s="891">
        <v>53</v>
      </c>
      <c r="Q2112" s="869">
        <v>2</v>
      </c>
      <c r="R2112" s="869" t="s">
        <v>943</v>
      </c>
      <c r="S2112" s="880"/>
    </row>
    <row r="2113" spans="4:19" x14ac:dyDescent="0.25">
      <c r="D2113" s="879" t="s">
        <v>3082</v>
      </c>
      <c r="E2113" s="863">
        <v>45757</v>
      </c>
      <c r="F2113" s="864">
        <v>0.83958333333333335</v>
      </c>
      <c r="G2113" s="863">
        <v>45757</v>
      </c>
      <c r="H2113" s="864">
        <v>0.87638888888888888</v>
      </c>
      <c r="I2113" s="865" t="s">
        <v>1053</v>
      </c>
      <c r="J2113" s="865" t="s">
        <v>940</v>
      </c>
      <c r="K2113" s="866" t="s">
        <v>455</v>
      </c>
      <c r="L2113" s="867" t="s">
        <v>1309</v>
      </c>
      <c r="M2113" s="867" t="s">
        <v>1629</v>
      </c>
      <c r="N2113" s="868">
        <v>1</v>
      </c>
      <c r="O2113" s="894">
        <v>53</v>
      </c>
      <c r="P2113" s="891">
        <v>53</v>
      </c>
      <c r="Q2113" s="869">
        <v>1</v>
      </c>
      <c r="R2113" s="869" t="s">
        <v>943</v>
      </c>
      <c r="S2113" s="880"/>
    </row>
    <row r="2114" spans="4:19" x14ac:dyDescent="0.25">
      <c r="D2114" s="879" t="s">
        <v>3083</v>
      </c>
      <c r="E2114" s="863">
        <v>45757</v>
      </c>
      <c r="F2114" s="864">
        <v>0.83958333333333335</v>
      </c>
      <c r="G2114" s="863">
        <v>45757</v>
      </c>
      <c r="H2114" s="864">
        <v>0.87638888888888888</v>
      </c>
      <c r="I2114" s="865" t="s">
        <v>1113</v>
      </c>
      <c r="J2114" s="865" t="s">
        <v>940</v>
      </c>
      <c r="K2114" s="866" t="s">
        <v>455</v>
      </c>
      <c r="L2114" s="867" t="s">
        <v>1309</v>
      </c>
      <c r="M2114" s="867" t="s">
        <v>1658</v>
      </c>
      <c r="N2114" s="868">
        <v>1779</v>
      </c>
      <c r="O2114" s="894">
        <v>94287</v>
      </c>
      <c r="P2114" s="891">
        <v>53</v>
      </c>
      <c r="Q2114" s="869">
        <v>1</v>
      </c>
      <c r="R2114" s="869" t="s">
        <v>943</v>
      </c>
      <c r="S2114" s="880"/>
    </row>
    <row r="2115" spans="4:19" x14ac:dyDescent="0.25">
      <c r="D2115" s="879" t="s">
        <v>3084</v>
      </c>
      <c r="E2115" s="863">
        <v>45757</v>
      </c>
      <c r="F2115" s="864">
        <v>0.92777777777777781</v>
      </c>
      <c r="G2115" s="863">
        <v>45757</v>
      </c>
      <c r="H2115" s="864">
        <v>0.93819444444444444</v>
      </c>
      <c r="I2115" s="865" t="s">
        <v>1274</v>
      </c>
      <c r="J2115" s="865" t="s">
        <v>940</v>
      </c>
      <c r="K2115" s="866" t="s">
        <v>455</v>
      </c>
      <c r="L2115" s="867" t="s">
        <v>980</v>
      </c>
      <c r="M2115" s="867" t="s">
        <v>949</v>
      </c>
      <c r="N2115" s="868">
        <v>1</v>
      </c>
      <c r="O2115" s="894">
        <v>15</v>
      </c>
      <c r="P2115" s="891">
        <v>15</v>
      </c>
      <c r="Q2115" s="869">
        <v>1</v>
      </c>
      <c r="R2115" s="869" t="s">
        <v>943</v>
      </c>
      <c r="S2115" s="880"/>
    </row>
    <row r="2116" spans="4:19" x14ac:dyDescent="0.25">
      <c r="D2116" s="879" t="s">
        <v>3085</v>
      </c>
      <c r="E2116" s="863">
        <v>45758</v>
      </c>
      <c r="F2116" s="864">
        <v>0.47569444444444442</v>
      </c>
      <c r="G2116" s="863">
        <v>45758</v>
      </c>
      <c r="H2116" s="864">
        <v>0.67152777777777772</v>
      </c>
      <c r="I2116" s="865" t="s">
        <v>1113</v>
      </c>
      <c r="J2116" s="865" t="s">
        <v>940</v>
      </c>
      <c r="K2116" s="866" t="s">
        <v>455</v>
      </c>
      <c r="L2116" s="867" t="s">
        <v>980</v>
      </c>
      <c r="M2116" s="867" t="s">
        <v>949</v>
      </c>
      <c r="N2116" s="868">
        <v>1</v>
      </c>
      <c r="O2116" s="894">
        <v>282</v>
      </c>
      <c r="P2116" s="891">
        <v>282</v>
      </c>
      <c r="Q2116" s="869">
        <v>1</v>
      </c>
      <c r="R2116" s="869" t="s">
        <v>943</v>
      </c>
      <c r="S2116" s="880"/>
    </row>
    <row r="2117" spans="4:19" x14ac:dyDescent="0.25">
      <c r="D2117" s="879" t="s">
        <v>3086</v>
      </c>
      <c r="E2117" s="863">
        <v>45758</v>
      </c>
      <c r="F2117" s="864">
        <v>0.77430555555555558</v>
      </c>
      <c r="G2117" s="863">
        <v>45758</v>
      </c>
      <c r="H2117" s="864">
        <v>0.88680555555555551</v>
      </c>
      <c r="I2117" s="865" t="s">
        <v>1019</v>
      </c>
      <c r="J2117" s="865" t="s">
        <v>940</v>
      </c>
      <c r="K2117" s="866" t="s">
        <v>455</v>
      </c>
      <c r="L2117" s="867" t="s">
        <v>980</v>
      </c>
      <c r="M2117" s="867" t="s">
        <v>949</v>
      </c>
      <c r="N2117" s="868">
        <v>1</v>
      </c>
      <c r="O2117" s="894">
        <v>162</v>
      </c>
      <c r="P2117" s="891">
        <v>162</v>
      </c>
      <c r="Q2117" s="869">
        <v>1</v>
      </c>
      <c r="R2117" s="869" t="s">
        <v>943</v>
      </c>
      <c r="S2117" s="880"/>
    </row>
    <row r="2118" spans="4:19" x14ac:dyDescent="0.25">
      <c r="D2118" s="879" t="s">
        <v>3087</v>
      </c>
      <c r="E2118" s="863">
        <v>45759</v>
      </c>
      <c r="F2118" s="864">
        <v>0.33680555555555558</v>
      </c>
      <c r="G2118" s="863">
        <v>45759</v>
      </c>
      <c r="H2118" s="864">
        <v>0.43055555555555558</v>
      </c>
      <c r="I2118" s="865" t="s">
        <v>1230</v>
      </c>
      <c r="J2118" s="865" t="s">
        <v>940</v>
      </c>
      <c r="K2118" s="866" t="s">
        <v>455</v>
      </c>
      <c r="L2118" s="867" t="s">
        <v>941</v>
      </c>
      <c r="M2118" s="867" t="s">
        <v>942</v>
      </c>
      <c r="N2118" s="868">
        <v>15</v>
      </c>
      <c r="O2118" s="894">
        <v>2025</v>
      </c>
      <c r="P2118" s="891">
        <v>135</v>
      </c>
      <c r="Q2118" s="869">
        <v>1</v>
      </c>
      <c r="R2118" s="869" t="s">
        <v>943</v>
      </c>
      <c r="S2118" s="880"/>
    </row>
    <row r="2119" spans="4:19" x14ac:dyDescent="0.25">
      <c r="D2119" s="879" t="s">
        <v>3087</v>
      </c>
      <c r="E2119" s="863">
        <v>45759</v>
      </c>
      <c r="F2119" s="864">
        <v>0.33680555555555558</v>
      </c>
      <c r="G2119" s="863">
        <v>45759</v>
      </c>
      <c r="H2119" s="864">
        <v>0.43055555555555558</v>
      </c>
      <c r="I2119" s="865" t="s">
        <v>1230</v>
      </c>
      <c r="J2119" s="865" t="s">
        <v>940</v>
      </c>
      <c r="K2119" s="866" t="s">
        <v>455</v>
      </c>
      <c r="L2119" s="867" t="s">
        <v>941</v>
      </c>
      <c r="M2119" s="867" t="s">
        <v>942</v>
      </c>
      <c r="N2119" s="868">
        <v>8</v>
      </c>
      <c r="O2119" s="894">
        <v>1080</v>
      </c>
      <c r="P2119" s="891">
        <v>135</v>
      </c>
      <c r="Q2119" s="869">
        <v>2</v>
      </c>
      <c r="R2119" s="869" t="s">
        <v>943</v>
      </c>
      <c r="S2119" s="880"/>
    </row>
    <row r="2120" spans="4:19" x14ac:dyDescent="0.25">
      <c r="D2120" s="879" t="s">
        <v>3087</v>
      </c>
      <c r="E2120" s="863">
        <v>45759</v>
      </c>
      <c r="F2120" s="864">
        <v>0.33680555555555558</v>
      </c>
      <c r="G2120" s="863">
        <v>45759</v>
      </c>
      <c r="H2120" s="864">
        <v>0.43055555555555558</v>
      </c>
      <c r="I2120" s="865" t="s">
        <v>1230</v>
      </c>
      <c r="J2120" s="865" t="s">
        <v>940</v>
      </c>
      <c r="K2120" s="866" t="s">
        <v>455</v>
      </c>
      <c r="L2120" s="867" t="s">
        <v>941</v>
      </c>
      <c r="M2120" s="867" t="s">
        <v>942</v>
      </c>
      <c r="N2120" s="868">
        <v>1</v>
      </c>
      <c r="O2120" s="894">
        <v>135</v>
      </c>
      <c r="P2120" s="891">
        <v>135</v>
      </c>
      <c r="Q2120" s="869">
        <v>3</v>
      </c>
      <c r="R2120" s="869" t="s">
        <v>943</v>
      </c>
      <c r="S2120" s="880"/>
    </row>
    <row r="2121" spans="4:19" x14ac:dyDescent="0.25">
      <c r="D2121" s="879" t="s">
        <v>3088</v>
      </c>
      <c r="E2121" s="863">
        <v>45759</v>
      </c>
      <c r="F2121" s="864">
        <v>0.34027777777777779</v>
      </c>
      <c r="G2121" s="863">
        <v>45759</v>
      </c>
      <c r="H2121" s="864">
        <v>0.58333333333333337</v>
      </c>
      <c r="I2121" s="865" t="s">
        <v>1147</v>
      </c>
      <c r="J2121" s="865" t="s">
        <v>940</v>
      </c>
      <c r="K2121" s="866" t="s">
        <v>455</v>
      </c>
      <c r="L2121" s="867" t="s">
        <v>941</v>
      </c>
      <c r="M2121" s="867" t="s">
        <v>942</v>
      </c>
      <c r="N2121" s="868">
        <v>3</v>
      </c>
      <c r="O2121" s="894">
        <v>1050</v>
      </c>
      <c r="P2121" s="891">
        <v>350</v>
      </c>
      <c r="Q2121" s="869">
        <v>1</v>
      </c>
      <c r="R2121" s="869" t="s">
        <v>943</v>
      </c>
      <c r="S2121" s="880"/>
    </row>
    <row r="2122" spans="4:19" x14ac:dyDescent="0.25">
      <c r="D2122" s="879" t="s">
        <v>3089</v>
      </c>
      <c r="E2122" s="863">
        <v>45759</v>
      </c>
      <c r="F2122" s="864">
        <v>0.90763888888888888</v>
      </c>
      <c r="G2122" s="863">
        <v>45759</v>
      </c>
      <c r="H2122" s="864">
        <v>0.91666666666666663</v>
      </c>
      <c r="I2122" s="865" t="s">
        <v>1058</v>
      </c>
      <c r="J2122" s="865" t="s">
        <v>940</v>
      </c>
      <c r="K2122" s="866" t="s">
        <v>455</v>
      </c>
      <c r="L2122" s="867" t="s">
        <v>980</v>
      </c>
      <c r="M2122" s="867" t="s">
        <v>949</v>
      </c>
      <c r="N2122" s="868">
        <v>1</v>
      </c>
      <c r="O2122" s="894">
        <v>13</v>
      </c>
      <c r="P2122" s="891">
        <v>13</v>
      </c>
      <c r="Q2122" s="869">
        <v>1</v>
      </c>
      <c r="R2122" s="869" t="s">
        <v>943</v>
      </c>
      <c r="S2122" s="880"/>
    </row>
    <row r="2123" spans="4:19" x14ac:dyDescent="0.25">
      <c r="D2123" s="879" t="s">
        <v>3090</v>
      </c>
      <c r="E2123" s="863">
        <v>45760</v>
      </c>
      <c r="F2123" s="864">
        <v>0.2951388888888889</v>
      </c>
      <c r="G2123" s="863">
        <v>45760</v>
      </c>
      <c r="H2123" s="864">
        <v>0.47499999999999998</v>
      </c>
      <c r="I2123" s="865" t="s">
        <v>1026</v>
      </c>
      <c r="J2123" s="865" t="s">
        <v>940</v>
      </c>
      <c r="K2123" s="866" t="s">
        <v>455</v>
      </c>
      <c r="L2123" s="867" t="s">
        <v>941</v>
      </c>
      <c r="M2123" s="867" t="s">
        <v>942</v>
      </c>
      <c r="N2123" s="868">
        <v>6</v>
      </c>
      <c r="O2123" s="894">
        <v>1554</v>
      </c>
      <c r="P2123" s="891">
        <v>259</v>
      </c>
      <c r="Q2123" s="869">
        <v>1</v>
      </c>
      <c r="R2123" s="869" t="s">
        <v>943</v>
      </c>
      <c r="S2123" s="880"/>
    </row>
    <row r="2124" spans="4:19" x14ac:dyDescent="0.25">
      <c r="D2124" s="879" t="s">
        <v>3091</v>
      </c>
      <c r="E2124" s="863">
        <v>45760</v>
      </c>
      <c r="F2124" s="864">
        <v>0.7729166666666667</v>
      </c>
      <c r="G2124" s="863">
        <v>45760</v>
      </c>
      <c r="H2124" s="864">
        <v>0.94861111111111107</v>
      </c>
      <c r="I2124" s="865" t="s">
        <v>1259</v>
      </c>
      <c r="J2124" s="865" t="s">
        <v>940</v>
      </c>
      <c r="K2124" s="866" t="s">
        <v>455</v>
      </c>
      <c r="L2124" s="867" t="s">
        <v>980</v>
      </c>
      <c r="M2124" s="867" t="s">
        <v>949</v>
      </c>
      <c r="N2124" s="868">
        <v>1</v>
      </c>
      <c r="O2124" s="894">
        <v>253</v>
      </c>
      <c r="P2124" s="891">
        <v>253</v>
      </c>
      <c r="Q2124" s="869">
        <v>1</v>
      </c>
      <c r="R2124" s="869" t="s">
        <v>943</v>
      </c>
      <c r="S2124" s="880"/>
    </row>
    <row r="2125" spans="4:19" x14ac:dyDescent="0.25">
      <c r="D2125" s="879" t="s">
        <v>3092</v>
      </c>
      <c r="E2125" s="863">
        <v>45760</v>
      </c>
      <c r="F2125" s="864">
        <v>0.89236111111111116</v>
      </c>
      <c r="G2125" s="863">
        <v>45760</v>
      </c>
      <c r="H2125" s="864">
        <v>0.96805555555555556</v>
      </c>
      <c r="I2125" s="865" t="s">
        <v>1165</v>
      </c>
      <c r="J2125" s="865" t="s">
        <v>940</v>
      </c>
      <c r="K2125" s="866" t="s">
        <v>455</v>
      </c>
      <c r="L2125" s="867" t="s">
        <v>980</v>
      </c>
      <c r="M2125" s="867" t="s">
        <v>949</v>
      </c>
      <c r="N2125" s="868">
        <v>1</v>
      </c>
      <c r="O2125" s="894">
        <v>109</v>
      </c>
      <c r="P2125" s="891">
        <v>109</v>
      </c>
      <c r="Q2125" s="869">
        <v>1</v>
      </c>
      <c r="R2125" s="869" t="s">
        <v>943</v>
      </c>
      <c r="S2125" s="880"/>
    </row>
    <row r="2126" spans="4:19" x14ac:dyDescent="0.25">
      <c r="D2126" s="879" t="s">
        <v>3093</v>
      </c>
      <c r="E2126" s="863">
        <v>45760</v>
      </c>
      <c r="F2126" s="864">
        <v>0.97222222222222221</v>
      </c>
      <c r="G2126" s="863">
        <v>45761</v>
      </c>
      <c r="H2126" s="864">
        <v>0.18055555555555555</v>
      </c>
      <c r="I2126" s="865" t="s">
        <v>1011</v>
      </c>
      <c r="J2126" s="865" t="s">
        <v>940</v>
      </c>
      <c r="K2126" s="866" t="s">
        <v>455</v>
      </c>
      <c r="L2126" s="867" t="s">
        <v>1054</v>
      </c>
      <c r="M2126" s="867" t="s">
        <v>647</v>
      </c>
      <c r="N2126" s="868">
        <v>3</v>
      </c>
      <c r="O2126" s="894">
        <v>900</v>
      </c>
      <c r="P2126" s="891">
        <v>300</v>
      </c>
      <c r="Q2126" s="869">
        <v>1</v>
      </c>
      <c r="R2126" s="869" t="s">
        <v>943</v>
      </c>
      <c r="S2126" s="880"/>
    </row>
    <row r="2127" spans="4:19" x14ac:dyDescent="0.25">
      <c r="D2127" s="879" t="s">
        <v>3094</v>
      </c>
      <c r="E2127" s="863">
        <v>45761</v>
      </c>
      <c r="F2127" s="864">
        <v>0.28611111111111109</v>
      </c>
      <c r="G2127" s="863">
        <v>45761</v>
      </c>
      <c r="H2127" s="864">
        <v>0.3840277777777778</v>
      </c>
      <c r="I2127" s="865" t="s">
        <v>1165</v>
      </c>
      <c r="J2127" s="865" t="s">
        <v>940</v>
      </c>
      <c r="K2127" s="866" t="s">
        <v>455</v>
      </c>
      <c r="L2127" s="867" t="s">
        <v>980</v>
      </c>
      <c r="M2127" s="867" t="s">
        <v>949</v>
      </c>
      <c r="N2127" s="868">
        <v>1</v>
      </c>
      <c r="O2127" s="894">
        <v>141</v>
      </c>
      <c r="P2127" s="891">
        <v>141</v>
      </c>
      <c r="Q2127" s="869">
        <v>1</v>
      </c>
      <c r="R2127" s="869" t="s">
        <v>943</v>
      </c>
      <c r="S2127" s="880"/>
    </row>
    <row r="2128" spans="4:19" x14ac:dyDescent="0.25">
      <c r="D2128" s="879" t="s">
        <v>3095</v>
      </c>
      <c r="E2128" s="863">
        <v>45761</v>
      </c>
      <c r="F2128" s="864">
        <v>0.40416666666666667</v>
      </c>
      <c r="G2128" s="863">
        <v>45761</v>
      </c>
      <c r="H2128" s="864">
        <v>0.45208333333333334</v>
      </c>
      <c r="I2128" s="865" t="s">
        <v>2874</v>
      </c>
      <c r="J2128" s="865" t="s">
        <v>940</v>
      </c>
      <c r="K2128" s="866" t="s">
        <v>455</v>
      </c>
      <c r="L2128" s="867" t="s">
        <v>1054</v>
      </c>
      <c r="M2128" s="867" t="s">
        <v>1055</v>
      </c>
      <c r="N2128" s="868">
        <v>63</v>
      </c>
      <c r="O2128" s="894">
        <v>4347</v>
      </c>
      <c r="P2128" s="891">
        <v>69</v>
      </c>
      <c r="Q2128" s="869">
        <v>1</v>
      </c>
      <c r="R2128" s="869" t="s">
        <v>943</v>
      </c>
      <c r="S2128" s="880"/>
    </row>
    <row r="2129" spans="4:19" x14ac:dyDescent="0.25">
      <c r="D2129" s="879" t="s">
        <v>3096</v>
      </c>
      <c r="E2129" s="863">
        <v>45761</v>
      </c>
      <c r="F2129" s="864">
        <v>0.57638888888888884</v>
      </c>
      <c r="G2129" s="863">
        <v>45761</v>
      </c>
      <c r="H2129" s="864">
        <v>0.59444444444444444</v>
      </c>
      <c r="I2129" s="865" t="s">
        <v>1592</v>
      </c>
      <c r="J2129" s="865" t="s">
        <v>940</v>
      </c>
      <c r="K2129" s="866" t="s">
        <v>455</v>
      </c>
      <c r="L2129" s="867" t="s">
        <v>1603</v>
      </c>
      <c r="M2129" s="867" t="s">
        <v>1603</v>
      </c>
      <c r="N2129" s="868">
        <v>67</v>
      </c>
      <c r="O2129" s="894">
        <v>1742</v>
      </c>
      <c r="P2129" s="891">
        <v>26</v>
      </c>
      <c r="Q2129" s="869">
        <v>1</v>
      </c>
      <c r="R2129" s="869" t="s">
        <v>943</v>
      </c>
      <c r="S2129" s="880"/>
    </row>
    <row r="2130" spans="4:19" x14ac:dyDescent="0.25">
      <c r="D2130" s="879" t="s">
        <v>3097</v>
      </c>
      <c r="E2130" s="863">
        <v>45762</v>
      </c>
      <c r="F2130" s="864">
        <v>0.43472222222222223</v>
      </c>
      <c r="G2130" s="863">
        <v>45762</v>
      </c>
      <c r="H2130" s="864">
        <v>0.47430555555555554</v>
      </c>
      <c r="I2130" s="865" t="s">
        <v>1790</v>
      </c>
      <c r="J2130" s="865" t="s">
        <v>940</v>
      </c>
      <c r="K2130" s="866" t="s">
        <v>455</v>
      </c>
      <c r="L2130" s="867" t="s">
        <v>941</v>
      </c>
      <c r="M2130" s="867" t="s">
        <v>942</v>
      </c>
      <c r="N2130" s="868">
        <v>1</v>
      </c>
      <c r="O2130" s="894">
        <v>57</v>
      </c>
      <c r="P2130" s="891">
        <v>57</v>
      </c>
      <c r="Q2130" s="869">
        <v>1</v>
      </c>
      <c r="R2130" s="869" t="s">
        <v>943</v>
      </c>
      <c r="S2130" s="880"/>
    </row>
    <row r="2131" spans="4:19" x14ac:dyDescent="0.25">
      <c r="D2131" s="879" t="s">
        <v>3098</v>
      </c>
      <c r="E2131" s="863">
        <v>45762</v>
      </c>
      <c r="F2131" s="864">
        <v>0.49722222222222223</v>
      </c>
      <c r="G2131" s="863">
        <v>45762</v>
      </c>
      <c r="H2131" s="864">
        <v>0.67152777777777772</v>
      </c>
      <c r="I2131" s="865" t="s">
        <v>1043</v>
      </c>
      <c r="J2131" s="865" t="s">
        <v>940</v>
      </c>
      <c r="K2131" s="866" t="s">
        <v>455</v>
      </c>
      <c r="L2131" s="867" t="s">
        <v>980</v>
      </c>
      <c r="M2131" s="867" t="s">
        <v>949</v>
      </c>
      <c r="N2131" s="868">
        <v>1</v>
      </c>
      <c r="O2131" s="894">
        <v>251</v>
      </c>
      <c r="P2131" s="891">
        <v>251</v>
      </c>
      <c r="Q2131" s="869">
        <v>1</v>
      </c>
      <c r="R2131" s="869" t="s">
        <v>943</v>
      </c>
      <c r="S2131" s="880"/>
    </row>
    <row r="2132" spans="4:19" x14ac:dyDescent="0.25">
      <c r="D2132" s="879" t="s">
        <v>3099</v>
      </c>
      <c r="E2132" s="863">
        <v>45762</v>
      </c>
      <c r="F2132" s="864">
        <v>0.86527777777777781</v>
      </c>
      <c r="G2132" s="863">
        <v>45762</v>
      </c>
      <c r="H2132" s="864">
        <v>0.93888888888888888</v>
      </c>
      <c r="I2132" s="865" t="s">
        <v>3100</v>
      </c>
      <c r="J2132" s="865" t="s">
        <v>940</v>
      </c>
      <c r="K2132" s="866" t="s">
        <v>455</v>
      </c>
      <c r="L2132" s="867" t="s">
        <v>980</v>
      </c>
      <c r="M2132" s="867" t="s">
        <v>949</v>
      </c>
      <c r="N2132" s="868">
        <v>1</v>
      </c>
      <c r="O2132" s="894">
        <v>106</v>
      </c>
      <c r="P2132" s="891">
        <v>106</v>
      </c>
      <c r="Q2132" s="869">
        <v>1</v>
      </c>
      <c r="R2132" s="869" t="s">
        <v>943</v>
      </c>
      <c r="S2132" s="880"/>
    </row>
    <row r="2133" spans="4:19" x14ac:dyDescent="0.25">
      <c r="D2133" s="879" t="s">
        <v>3101</v>
      </c>
      <c r="E2133" s="863">
        <v>45763</v>
      </c>
      <c r="F2133" s="864">
        <v>0.30069444444444443</v>
      </c>
      <c r="G2133" s="863">
        <v>45763</v>
      </c>
      <c r="H2133" s="864">
        <v>0.47638888888888886</v>
      </c>
      <c r="I2133" s="865" t="s">
        <v>2380</v>
      </c>
      <c r="J2133" s="865" t="s">
        <v>940</v>
      </c>
      <c r="K2133" s="866" t="s">
        <v>454</v>
      </c>
      <c r="L2133" s="867" t="s">
        <v>941</v>
      </c>
      <c r="M2133" s="867" t="s">
        <v>942</v>
      </c>
      <c r="N2133" s="868">
        <v>2</v>
      </c>
      <c r="O2133" s="894">
        <v>506</v>
      </c>
      <c r="P2133" s="891">
        <v>253</v>
      </c>
      <c r="Q2133" s="869">
        <v>1</v>
      </c>
      <c r="R2133" s="869" t="s">
        <v>943</v>
      </c>
      <c r="S2133" s="880"/>
    </row>
    <row r="2134" spans="4:19" x14ac:dyDescent="0.25">
      <c r="D2134" s="879" t="s">
        <v>3102</v>
      </c>
      <c r="E2134" s="863">
        <v>45763</v>
      </c>
      <c r="F2134" s="864">
        <v>0.35694444444444445</v>
      </c>
      <c r="G2134" s="863">
        <v>45763</v>
      </c>
      <c r="H2134" s="864">
        <v>0.60763888888888884</v>
      </c>
      <c r="I2134" s="865" t="s">
        <v>2101</v>
      </c>
      <c r="J2134" s="865" t="s">
        <v>940</v>
      </c>
      <c r="K2134" s="866" t="s">
        <v>455</v>
      </c>
      <c r="L2134" s="867" t="s">
        <v>941</v>
      </c>
      <c r="M2134" s="867" t="s">
        <v>942</v>
      </c>
      <c r="N2134" s="868">
        <v>60</v>
      </c>
      <c r="O2134" s="894">
        <v>21660</v>
      </c>
      <c r="P2134" s="891">
        <v>361</v>
      </c>
      <c r="Q2134" s="869">
        <v>1</v>
      </c>
      <c r="R2134" s="869" t="s">
        <v>943</v>
      </c>
      <c r="S2134" s="880"/>
    </row>
    <row r="2135" spans="4:19" x14ac:dyDescent="0.25">
      <c r="D2135" s="879" t="s">
        <v>3102</v>
      </c>
      <c r="E2135" s="863">
        <v>45763</v>
      </c>
      <c r="F2135" s="864">
        <v>0.35972222222222222</v>
      </c>
      <c r="G2135" s="863">
        <v>45763</v>
      </c>
      <c r="H2135" s="864">
        <v>0.60763888888888884</v>
      </c>
      <c r="I2135" s="865" t="s">
        <v>3103</v>
      </c>
      <c r="J2135" s="865" t="s">
        <v>940</v>
      </c>
      <c r="K2135" s="866" t="s">
        <v>455</v>
      </c>
      <c r="L2135" s="867" t="s">
        <v>941</v>
      </c>
      <c r="M2135" s="867" t="s">
        <v>942</v>
      </c>
      <c r="N2135" s="868">
        <v>67</v>
      </c>
      <c r="O2135" s="894">
        <v>23919</v>
      </c>
      <c r="P2135" s="891">
        <v>357</v>
      </c>
      <c r="Q2135" s="869">
        <v>2</v>
      </c>
      <c r="R2135" s="869" t="s">
        <v>943</v>
      </c>
      <c r="S2135" s="880"/>
    </row>
    <row r="2136" spans="4:19" x14ac:dyDescent="0.25">
      <c r="D2136" s="879" t="s">
        <v>3104</v>
      </c>
      <c r="E2136" s="863">
        <v>45763</v>
      </c>
      <c r="F2136" s="864">
        <v>0.8979166666666667</v>
      </c>
      <c r="G2136" s="863">
        <v>45764</v>
      </c>
      <c r="H2136" s="864">
        <v>2.013888888888889E-2</v>
      </c>
      <c r="I2136" s="865" t="s">
        <v>1120</v>
      </c>
      <c r="J2136" s="865" t="s">
        <v>940</v>
      </c>
      <c r="K2136" s="866" t="s">
        <v>455</v>
      </c>
      <c r="L2136" s="867" t="s">
        <v>980</v>
      </c>
      <c r="M2136" s="867" t="s">
        <v>948</v>
      </c>
      <c r="N2136" s="868">
        <v>47</v>
      </c>
      <c r="O2136" s="894">
        <v>8272</v>
      </c>
      <c r="P2136" s="891">
        <v>176</v>
      </c>
      <c r="Q2136" s="869">
        <v>1</v>
      </c>
      <c r="R2136" s="869" t="s">
        <v>943</v>
      </c>
      <c r="S2136" s="880"/>
    </row>
    <row r="2137" spans="4:19" x14ac:dyDescent="0.25">
      <c r="D2137" s="879" t="s">
        <v>3105</v>
      </c>
      <c r="E2137" s="863">
        <v>45763</v>
      </c>
      <c r="F2137" s="864">
        <v>0.92708333333333337</v>
      </c>
      <c r="G2137" s="863">
        <v>45764</v>
      </c>
      <c r="H2137" s="864">
        <v>0.24027777777777778</v>
      </c>
      <c r="I2137" s="865" t="s">
        <v>1423</v>
      </c>
      <c r="J2137" s="865" t="s">
        <v>940</v>
      </c>
      <c r="K2137" s="866" t="s">
        <v>455</v>
      </c>
      <c r="L2137" s="867" t="s">
        <v>941</v>
      </c>
      <c r="M2137" s="867" t="s">
        <v>942</v>
      </c>
      <c r="N2137" s="868">
        <v>33</v>
      </c>
      <c r="O2137" s="894">
        <v>14883</v>
      </c>
      <c r="P2137" s="891">
        <v>451</v>
      </c>
      <c r="Q2137" s="869">
        <v>1</v>
      </c>
      <c r="R2137" s="869" t="s">
        <v>943</v>
      </c>
      <c r="S2137" s="880"/>
    </row>
    <row r="2138" spans="4:19" x14ac:dyDescent="0.25">
      <c r="D2138" s="879" t="s">
        <v>3105</v>
      </c>
      <c r="E2138" s="863">
        <v>45763</v>
      </c>
      <c r="F2138" s="864">
        <v>0.92708333333333337</v>
      </c>
      <c r="G2138" s="863">
        <v>45764</v>
      </c>
      <c r="H2138" s="864">
        <v>0.24513888888888888</v>
      </c>
      <c r="I2138" s="865" t="s">
        <v>1423</v>
      </c>
      <c r="J2138" s="865" t="s">
        <v>940</v>
      </c>
      <c r="K2138" s="866" t="s">
        <v>455</v>
      </c>
      <c r="L2138" s="867" t="s">
        <v>941</v>
      </c>
      <c r="M2138" s="867" t="s">
        <v>942</v>
      </c>
      <c r="N2138" s="868">
        <v>33</v>
      </c>
      <c r="O2138" s="894">
        <v>15114</v>
      </c>
      <c r="P2138" s="891">
        <v>458</v>
      </c>
      <c r="Q2138" s="869">
        <v>2</v>
      </c>
      <c r="R2138" s="869" t="s">
        <v>943</v>
      </c>
      <c r="S2138" s="880"/>
    </row>
    <row r="2139" spans="4:19" x14ac:dyDescent="0.25">
      <c r="D2139" s="879" t="s">
        <v>3106</v>
      </c>
      <c r="E2139" s="863">
        <v>45763</v>
      </c>
      <c r="F2139" s="864">
        <v>0.94652777777777775</v>
      </c>
      <c r="G2139" s="863">
        <v>45764</v>
      </c>
      <c r="H2139" s="864">
        <v>0.19305555555555556</v>
      </c>
      <c r="I2139" s="865" t="s">
        <v>998</v>
      </c>
      <c r="J2139" s="865" t="s">
        <v>940</v>
      </c>
      <c r="K2139" s="866" t="s">
        <v>455</v>
      </c>
      <c r="L2139" s="867" t="s">
        <v>996</v>
      </c>
      <c r="M2139" s="867" t="s">
        <v>942</v>
      </c>
      <c r="N2139" s="868">
        <v>9</v>
      </c>
      <c r="O2139" s="894">
        <v>3195</v>
      </c>
      <c r="P2139" s="891">
        <v>355</v>
      </c>
      <c r="Q2139" s="869">
        <v>1</v>
      </c>
      <c r="R2139" s="869" t="s">
        <v>943</v>
      </c>
      <c r="S2139" s="880"/>
    </row>
    <row r="2140" spans="4:19" x14ac:dyDescent="0.25">
      <c r="D2140" s="879" t="s">
        <v>3107</v>
      </c>
      <c r="E2140" s="863">
        <v>45763</v>
      </c>
      <c r="F2140" s="864">
        <v>0.94791666666666663</v>
      </c>
      <c r="G2140" s="863">
        <v>45764</v>
      </c>
      <c r="H2140" s="864">
        <v>0.125</v>
      </c>
      <c r="I2140" s="865" t="s">
        <v>3108</v>
      </c>
      <c r="J2140" s="865" t="s">
        <v>940</v>
      </c>
      <c r="K2140" s="866" t="s">
        <v>455</v>
      </c>
      <c r="L2140" s="867" t="s">
        <v>941</v>
      </c>
      <c r="M2140" s="867" t="s">
        <v>942</v>
      </c>
      <c r="N2140" s="868">
        <v>91</v>
      </c>
      <c r="O2140" s="894">
        <v>23205</v>
      </c>
      <c r="P2140" s="891">
        <v>255</v>
      </c>
      <c r="Q2140" s="869">
        <v>1</v>
      </c>
      <c r="R2140" s="869" t="s">
        <v>943</v>
      </c>
      <c r="S2140" s="880"/>
    </row>
    <row r="2141" spans="4:19" x14ac:dyDescent="0.25">
      <c r="D2141" s="879" t="s">
        <v>3109</v>
      </c>
      <c r="E2141" s="863">
        <v>45763</v>
      </c>
      <c r="F2141" s="864">
        <v>0.95416666666666672</v>
      </c>
      <c r="G2141" s="863">
        <v>45764</v>
      </c>
      <c r="H2141" s="864">
        <v>0.47291666666666665</v>
      </c>
      <c r="I2141" s="865" t="s">
        <v>995</v>
      </c>
      <c r="J2141" s="865" t="s">
        <v>940</v>
      </c>
      <c r="K2141" s="866" t="s">
        <v>455</v>
      </c>
      <c r="L2141" s="867" t="s">
        <v>980</v>
      </c>
      <c r="M2141" s="867" t="s">
        <v>949</v>
      </c>
      <c r="N2141" s="868">
        <v>1</v>
      </c>
      <c r="O2141" s="894">
        <v>747</v>
      </c>
      <c r="P2141" s="891">
        <v>747</v>
      </c>
      <c r="Q2141" s="869">
        <v>1</v>
      </c>
      <c r="R2141" s="869" t="s">
        <v>943</v>
      </c>
      <c r="S2141" s="880"/>
    </row>
    <row r="2142" spans="4:19" x14ac:dyDescent="0.25">
      <c r="D2142" s="879" t="s">
        <v>3110</v>
      </c>
      <c r="E2142" s="863">
        <v>45764</v>
      </c>
      <c r="F2142" s="864">
        <v>5.8333333333333334E-2</v>
      </c>
      <c r="G2142" s="863">
        <v>45764</v>
      </c>
      <c r="H2142" s="864">
        <v>0.25833333333333336</v>
      </c>
      <c r="I2142" s="865" t="s">
        <v>1005</v>
      </c>
      <c r="J2142" s="865" t="s">
        <v>940</v>
      </c>
      <c r="K2142" s="866" t="s">
        <v>455</v>
      </c>
      <c r="L2142" s="867" t="s">
        <v>980</v>
      </c>
      <c r="M2142" s="867" t="s">
        <v>949</v>
      </c>
      <c r="N2142" s="868">
        <v>1</v>
      </c>
      <c r="O2142" s="894">
        <v>288</v>
      </c>
      <c r="P2142" s="891">
        <v>288</v>
      </c>
      <c r="Q2142" s="869">
        <v>1</v>
      </c>
      <c r="R2142" s="869" t="s">
        <v>943</v>
      </c>
      <c r="S2142" s="880"/>
    </row>
    <row r="2143" spans="4:19" x14ac:dyDescent="0.25">
      <c r="D2143" s="879" t="s">
        <v>3111</v>
      </c>
      <c r="E2143" s="863">
        <v>45764</v>
      </c>
      <c r="F2143" s="864">
        <v>0.34097222222222223</v>
      </c>
      <c r="G2143" s="863">
        <v>45764</v>
      </c>
      <c r="H2143" s="864">
        <v>0.41666666666666669</v>
      </c>
      <c r="I2143" s="865" t="s">
        <v>1423</v>
      </c>
      <c r="J2143" s="865" t="s">
        <v>940</v>
      </c>
      <c r="K2143" s="866" t="s">
        <v>455</v>
      </c>
      <c r="L2143" s="867" t="s">
        <v>941</v>
      </c>
      <c r="M2143" s="867" t="s">
        <v>942</v>
      </c>
      <c r="N2143" s="868">
        <v>1</v>
      </c>
      <c r="O2143" s="894">
        <v>109</v>
      </c>
      <c r="P2143" s="891">
        <v>109</v>
      </c>
      <c r="Q2143" s="869">
        <v>1</v>
      </c>
      <c r="R2143" s="869" t="s">
        <v>943</v>
      </c>
      <c r="S2143" s="880"/>
    </row>
    <row r="2144" spans="4:19" x14ac:dyDescent="0.25">
      <c r="D2144" s="879" t="s">
        <v>3112</v>
      </c>
      <c r="E2144" s="863">
        <v>45764</v>
      </c>
      <c r="F2144" s="864">
        <v>0.37847222222222221</v>
      </c>
      <c r="G2144" s="863">
        <v>45764</v>
      </c>
      <c r="H2144" s="864">
        <v>0.55902777777777779</v>
      </c>
      <c r="I2144" s="865" t="s">
        <v>1509</v>
      </c>
      <c r="J2144" s="865" t="s">
        <v>940</v>
      </c>
      <c r="K2144" s="866" t="s">
        <v>455</v>
      </c>
      <c r="L2144" s="867" t="s">
        <v>941</v>
      </c>
      <c r="M2144" s="867" t="s">
        <v>942</v>
      </c>
      <c r="N2144" s="868">
        <v>3</v>
      </c>
      <c r="O2144" s="894">
        <v>780</v>
      </c>
      <c r="P2144" s="891">
        <v>260</v>
      </c>
      <c r="Q2144" s="869">
        <v>1</v>
      </c>
      <c r="R2144" s="869" t="s">
        <v>943</v>
      </c>
      <c r="S2144" s="880"/>
    </row>
    <row r="2145" spans="4:19" x14ac:dyDescent="0.25">
      <c r="D2145" s="879" t="s">
        <v>3113</v>
      </c>
      <c r="E2145" s="863">
        <v>45764</v>
      </c>
      <c r="F2145" s="864">
        <v>0.5625</v>
      </c>
      <c r="G2145" s="863">
        <v>45764</v>
      </c>
      <c r="H2145" s="864">
        <v>0.67361111111111116</v>
      </c>
      <c r="I2145" s="865" t="s">
        <v>2212</v>
      </c>
      <c r="J2145" s="865" t="s">
        <v>940</v>
      </c>
      <c r="K2145" s="866" t="s">
        <v>454</v>
      </c>
      <c r="L2145" s="867" t="s">
        <v>980</v>
      </c>
      <c r="M2145" s="867" t="s">
        <v>949</v>
      </c>
      <c r="N2145" s="868">
        <v>1</v>
      </c>
      <c r="O2145" s="894">
        <v>160</v>
      </c>
      <c r="P2145" s="891">
        <v>160</v>
      </c>
      <c r="Q2145" s="869">
        <v>1</v>
      </c>
      <c r="R2145" s="869" t="s">
        <v>943</v>
      </c>
      <c r="S2145" s="880"/>
    </row>
    <row r="2146" spans="4:19" x14ac:dyDescent="0.25">
      <c r="D2146" s="879" t="s">
        <v>3114</v>
      </c>
      <c r="E2146" s="863">
        <v>45764</v>
      </c>
      <c r="F2146" s="864">
        <v>0.76041666666666663</v>
      </c>
      <c r="G2146" s="863">
        <v>45764</v>
      </c>
      <c r="H2146" s="864">
        <v>0.82847222222222228</v>
      </c>
      <c r="I2146" s="865" t="s">
        <v>1645</v>
      </c>
      <c r="J2146" s="865" t="s">
        <v>940</v>
      </c>
      <c r="K2146" s="866" t="s">
        <v>455</v>
      </c>
      <c r="L2146" s="867" t="s">
        <v>980</v>
      </c>
      <c r="M2146" s="867" t="s">
        <v>949</v>
      </c>
      <c r="N2146" s="868">
        <v>76</v>
      </c>
      <c r="O2146" s="894">
        <v>7448</v>
      </c>
      <c r="P2146" s="891">
        <v>98</v>
      </c>
      <c r="Q2146" s="869">
        <v>1</v>
      </c>
      <c r="R2146" s="869" t="s">
        <v>943</v>
      </c>
      <c r="S2146" s="880"/>
    </row>
    <row r="2147" spans="4:19" x14ac:dyDescent="0.25">
      <c r="D2147" s="879" t="s">
        <v>3114</v>
      </c>
      <c r="E2147" s="863">
        <v>45764</v>
      </c>
      <c r="F2147" s="864">
        <v>0.77777777777777779</v>
      </c>
      <c r="G2147" s="863">
        <v>45764</v>
      </c>
      <c r="H2147" s="864">
        <v>0.82499999999999996</v>
      </c>
      <c r="I2147" s="865" t="s">
        <v>1676</v>
      </c>
      <c r="J2147" s="865" t="s">
        <v>940</v>
      </c>
      <c r="K2147" s="866" t="s">
        <v>455</v>
      </c>
      <c r="L2147" s="867" t="s">
        <v>980</v>
      </c>
      <c r="M2147" s="867" t="s">
        <v>949</v>
      </c>
      <c r="N2147" s="868">
        <v>90</v>
      </c>
      <c r="O2147" s="894">
        <v>6120</v>
      </c>
      <c r="P2147" s="891">
        <v>68</v>
      </c>
      <c r="Q2147" s="869">
        <v>2</v>
      </c>
      <c r="R2147" s="869" t="s">
        <v>943</v>
      </c>
      <c r="S2147" s="880"/>
    </row>
    <row r="2148" spans="4:19" x14ac:dyDescent="0.25">
      <c r="D2148" s="879" t="s">
        <v>3115</v>
      </c>
      <c r="E2148" s="863">
        <v>45766</v>
      </c>
      <c r="F2148" s="864">
        <v>0.35486111111111113</v>
      </c>
      <c r="G2148" s="863">
        <v>45766</v>
      </c>
      <c r="H2148" s="864">
        <v>0.42430555555555555</v>
      </c>
      <c r="I2148" s="865" t="s">
        <v>1011</v>
      </c>
      <c r="J2148" s="865" t="s">
        <v>940</v>
      </c>
      <c r="K2148" s="866" t="s">
        <v>455</v>
      </c>
      <c r="L2148" s="867" t="s">
        <v>980</v>
      </c>
      <c r="M2148" s="867" t="s">
        <v>949</v>
      </c>
      <c r="N2148" s="868">
        <v>1</v>
      </c>
      <c r="O2148" s="894">
        <v>100</v>
      </c>
      <c r="P2148" s="891">
        <v>100</v>
      </c>
      <c r="Q2148" s="869">
        <v>1</v>
      </c>
      <c r="R2148" s="869" t="s">
        <v>943</v>
      </c>
      <c r="S2148" s="880"/>
    </row>
    <row r="2149" spans="4:19" x14ac:dyDescent="0.25">
      <c r="D2149" s="879" t="s">
        <v>3116</v>
      </c>
      <c r="E2149" s="863">
        <v>45766</v>
      </c>
      <c r="F2149" s="864">
        <v>0.55555555555555558</v>
      </c>
      <c r="G2149" s="863">
        <v>45766</v>
      </c>
      <c r="H2149" s="864">
        <v>0.92291666666666672</v>
      </c>
      <c r="I2149" s="865" t="s">
        <v>1049</v>
      </c>
      <c r="J2149" s="865" t="s">
        <v>940</v>
      </c>
      <c r="K2149" s="866" t="s">
        <v>455</v>
      </c>
      <c r="L2149" s="867" t="s">
        <v>980</v>
      </c>
      <c r="M2149" s="867" t="s">
        <v>949</v>
      </c>
      <c r="N2149" s="868">
        <v>1</v>
      </c>
      <c r="O2149" s="894">
        <v>529</v>
      </c>
      <c r="P2149" s="891">
        <v>529</v>
      </c>
      <c r="Q2149" s="869">
        <v>1</v>
      </c>
      <c r="R2149" s="869" t="s">
        <v>943</v>
      </c>
      <c r="S2149" s="880"/>
    </row>
    <row r="2150" spans="4:19" x14ac:dyDescent="0.25">
      <c r="D2150" s="879" t="s">
        <v>3117</v>
      </c>
      <c r="E2150" s="863">
        <v>45767</v>
      </c>
      <c r="F2150" s="864">
        <v>0.18124999999999999</v>
      </c>
      <c r="G2150" s="863">
        <v>45767</v>
      </c>
      <c r="H2150" s="864">
        <v>0.57013888888888886</v>
      </c>
      <c r="I2150" s="865" t="s">
        <v>939</v>
      </c>
      <c r="J2150" s="865" t="s">
        <v>940</v>
      </c>
      <c r="K2150" s="866" t="s">
        <v>455</v>
      </c>
      <c r="L2150" s="867" t="s">
        <v>1054</v>
      </c>
      <c r="M2150" s="867" t="s">
        <v>1055</v>
      </c>
      <c r="N2150" s="868">
        <v>1</v>
      </c>
      <c r="O2150" s="894">
        <v>560</v>
      </c>
      <c r="P2150" s="891">
        <v>560</v>
      </c>
      <c r="Q2150" s="869">
        <v>1</v>
      </c>
      <c r="R2150" s="869" t="s">
        <v>943</v>
      </c>
      <c r="S2150" s="880"/>
    </row>
    <row r="2151" spans="4:19" x14ac:dyDescent="0.25">
      <c r="D2151" s="879" t="s">
        <v>3118</v>
      </c>
      <c r="E2151" s="863">
        <v>45768</v>
      </c>
      <c r="F2151" s="864">
        <v>0.30694444444444446</v>
      </c>
      <c r="G2151" s="863">
        <v>45768</v>
      </c>
      <c r="H2151" s="864">
        <v>0.37013888888888891</v>
      </c>
      <c r="I2151" s="865" t="s">
        <v>979</v>
      </c>
      <c r="J2151" s="865" t="s">
        <v>940</v>
      </c>
      <c r="K2151" s="866" t="s">
        <v>455</v>
      </c>
      <c r="L2151" s="867" t="s">
        <v>980</v>
      </c>
      <c r="M2151" s="867" t="s">
        <v>949</v>
      </c>
      <c r="N2151" s="868">
        <v>1</v>
      </c>
      <c r="O2151" s="894">
        <v>91</v>
      </c>
      <c r="P2151" s="891">
        <v>91</v>
      </c>
      <c r="Q2151" s="869">
        <v>1</v>
      </c>
      <c r="R2151" s="869" t="s">
        <v>943</v>
      </c>
      <c r="S2151" s="880"/>
    </row>
    <row r="2152" spans="4:19" x14ac:dyDescent="0.25">
      <c r="D2152" s="879" t="s">
        <v>3119</v>
      </c>
      <c r="E2152" s="863">
        <v>45768</v>
      </c>
      <c r="F2152" s="864">
        <v>0.4201388888888889</v>
      </c>
      <c r="G2152" s="863">
        <v>45768</v>
      </c>
      <c r="H2152" s="864">
        <v>0.46597222222222223</v>
      </c>
      <c r="I2152" s="865" t="s">
        <v>1102</v>
      </c>
      <c r="J2152" s="865" t="s">
        <v>940</v>
      </c>
      <c r="K2152" s="866" t="s">
        <v>455</v>
      </c>
      <c r="L2152" s="867" t="s">
        <v>980</v>
      </c>
      <c r="M2152" s="867" t="s">
        <v>949</v>
      </c>
      <c r="N2152" s="868">
        <v>1</v>
      </c>
      <c r="O2152" s="894">
        <v>66</v>
      </c>
      <c r="P2152" s="891">
        <v>66</v>
      </c>
      <c r="Q2152" s="869">
        <v>1</v>
      </c>
      <c r="R2152" s="869" t="s">
        <v>943</v>
      </c>
      <c r="S2152" s="880"/>
    </row>
    <row r="2153" spans="4:19" x14ac:dyDescent="0.25">
      <c r="D2153" s="879" t="s">
        <v>3120</v>
      </c>
      <c r="E2153" s="863">
        <v>45769</v>
      </c>
      <c r="F2153" s="864">
        <v>0.30833333333333335</v>
      </c>
      <c r="G2153" s="863">
        <v>45769</v>
      </c>
      <c r="H2153" s="864">
        <v>0.375</v>
      </c>
      <c r="I2153" s="865" t="s">
        <v>2304</v>
      </c>
      <c r="J2153" s="865" t="s">
        <v>940</v>
      </c>
      <c r="K2153" s="866" t="s">
        <v>454</v>
      </c>
      <c r="L2153" s="867" t="s">
        <v>980</v>
      </c>
      <c r="M2153" s="867" t="s">
        <v>949</v>
      </c>
      <c r="N2153" s="868">
        <v>1</v>
      </c>
      <c r="O2153" s="894">
        <v>96</v>
      </c>
      <c r="P2153" s="891">
        <v>96</v>
      </c>
      <c r="Q2153" s="869">
        <v>1</v>
      </c>
      <c r="R2153" s="869" t="s">
        <v>943</v>
      </c>
      <c r="S2153" s="880"/>
    </row>
    <row r="2154" spans="4:19" x14ac:dyDescent="0.25">
      <c r="D2154" s="879" t="s">
        <v>3121</v>
      </c>
      <c r="E2154" s="863">
        <v>45769</v>
      </c>
      <c r="F2154" s="864">
        <v>0.46111111111111114</v>
      </c>
      <c r="G2154" s="863">
        <v>45769</v>
      </c>
      <c r="H2154" s="864">
        <v>0.54583333333333328</v>
      </c>
      <c r="I2154" s="865" t="s">
        <v>1013</v>
      </c>
      <c r="J2154" s="865" t="s">
        <v>940</v>
      </c>
      <c r="K2154" s="866" t="s">
        <v>455</v>
      </c>
      <c r="L2154" s="867" t="s">
        <v>980</v>
      </c>
      <c r="M2154" s="867" t="s">
        <v>949</v>
      </c>
      <c r="N2154" s="868">
        <v>1</v>
      </c>
      <c r="O2154" s="894">
        <v>122</v>
      </c>
      <c r="P2154" s="891">
        <v>122</v>
      </c>
      <c r="Q2154" s="869">
        <v>1</v>
      </c>
      <c r="R2154" s="869" t="s">
        <v>943</v>
      </c>
      <c r="S2154" s="880"/>
    </row>
    <row r="2155" spans="4:19" x14ac:dyDescent="0.25">
      <c r="D2155" s="879" t="s">
        <v>3122</v>
      </c>
      <c r="E2155" s="863">
        <v>45769</v>
      </c>
      <c r="F2155" s="864">
        <v>0.5444444444444444</v>
      </c>
      <c r="G2155" s="863">
        <v>45769</v>
      </c>
      <c r="H2155" s="864">
        <v>0.61805555555555558</v>
      </c>
      <c r="I2155" s="865" t="s">
        <v>1015</v>
      </c>
      <c r="J2155" s="865" t="s">
        <v>940</v>
      </c>
      <c r="K2155" s="866" t="s">
        <v>455</v>
      </c>
      <c r="L2155" s="867" t="s">
        <v>980</v>
      </c>
      <c r="M2155" s="867" t="s">
        <v>949</v>
      </c>
      <c r="N2155" s="868">
        <v>1</v>
      </c>
      <c r="O2155" s="894">
        <v>106</v>
      </c>
      <c r="P2155" s="891">
        <v>106</v>
      </c>
      <c r="Q2155" s="869">
        <v>1</v>
      </c>
      <c r="R2155" s="869" t="s">
        <v>943</v>
      </c>
      <c r="S2155" s="880"/>
    </row>
    <row r="2156" spans="4:19" x14ac:dyDescent="0.25">
      <c r="D2156" s="879" t="s">
        <v>3123</v>
      </c>
      <c r="E2156" s="863">
        <v>45769</v>
      </c>
      <c r="F2156" s="864">
        <v>0.80277777777777781</v>
      </c>
      <c r="G2156" s="863">
        <v>45769</v>
      </c>
      <c r="H2156" s="864">
        <v>0.96875</v>
      </c>
      <c r="I2156" s="865" t="s">
        <v>1090</v>
      </c>
      <c r="J2156" s="865" t="s">
        <v>940</v>
      </c>
      <c r="K2156" s="866" t="s">
        <v>455</v>
      </c>
      <c r="L2156" s="867" t="s">
        <v>1603</v>
      </c>
      <c r="M2156" s="867" t="s">
        <v>1603</v>
      </c>
      <c r="N2156" s="868">
        <v>1</v>
      </c>
      <c r="O2156" s="894">
        <v>239</v>
      </c>
      <c r="P2156" s="891">
        <v>239</v>
      </c>
      <c r="Q2156" s="869">
        <v>1</v>
      </c>
      <c r="R2156" s="869" t="s">
        <v>943</v>
      </c>
      <c r="S2156" s="880"/>
    </row>
    <row r="2157" spans="4:19" x14ac:dyDescent="0.25">
      <c r="D2157" s="879" t="s">
        <v>3124</v>
      </c>
      <c r="E2157" s="863">
        <v>45770</v>
      </c>
      <c r="F2157" s="864">
        <v>0.3840277777777778</v>
      </c>
      <c r="G2157" s="863">
        <v>45770</v>
      </c>
      <c r="H2157" s="864">
        <v>0.40416666666666667</v>
      </c>
      <c r="I2157" s="865" t="s">
        <v>1011</v>
      </c>
      <c r="J2157" s="865" t="s">
        <v>940</v>
      </c>
      <c r="K2157" s="866" t="s">
        <v>455</v>
      </c>
      <c r="L2157" s="867" t="s">
        <v>980</v>
      </c>
      <c r="M2157" s="867" t="s">
        <v>949</v>
      </c>
      <c r="N2157" s="868">
        <v>1</v>
      </c>
      <c r="O2157" s="894">
        <v>29</v>
      </c>
      <c r="P2157" s="891">
        <v>29</v>
      </c>
      <c r="Q2157" s="869">
        <v>1</v>
      </c>
      <c r="R2157" s="869" t="s">
        <v>943</v>
      </c>
      <c r="S2157" s="880"/>
    </row>
    <row r="2158" spans="4:19" x14ac:dyDescent="0.25">
      <c r="D2158" s="879" t="s">
        <v>3125</v>
      </c>
      <c r="E2158" s="863">
        <v>45770</v>
      </c>
      <c r="F2158" s="864">
        <v>0.68402777777777779</v>
      </c>
      <c r="G2158" s="863">
        <v>45770</v>
      </c>
      <c r="H2158" s="864">
        <v>0.71875</v>
      </c>
      <c r="I2158" s="865" t="s">
        <v>1088</v>
      </c>
      <c r="J2158" s="865" t="s">
        <v>940</v>
      </c>
      <c r="K2158" s="866" t="s">
        <v>455</v>
      </c>
      <c r="L2158" s="867" t="s">
        <v>980</v>
      </c>
      <c r="M2158" s="867" t="s">
        <v>949</v>
      </c>
      <c r="N2158" s="868">
        <v>1</v>
      </c>
      <c r="O2158" s="894">
        <v>50</v>
      </c>
      <c r="P2158" s="891">
        <v>50</v>
      </c>
      <c r="Q2158" s="869">
        <v>1</v>
      </c>
      <c r="R2158" s="869" t="s">
        <v>943</v>
      </c>
      <c r="S2158" s="880"/>
    </row>
    <row r="2159" spans="4:19" x14ac:dyDescent="0.25">
      <c r="D2159" s="879" t="s">
        <v>3126</v>
      </c>
      <c r="E2159" s="863">
        <v>45771</v>
      </c>
      <c r="F2159" s="864">
        <v>0.3576388888888889</v>
      </c>
      <c r="G2159" s="863">
        <v>45771</v>
      </c>
      <c r="H2159" s="864">
        <v>0.50694444444444442</v>
      </c>
      <c r="I2159" s="865" t="s">
        <v>1450</v>
      </c>
      <c r="J2159" s="865" t="s">
        <v>940</v>
      </c>
      <c r="K2159" s="866" t="s">
        <v>454</v>
      </c>
      <c r="L2159" s="867" t="s">
        <v>941</v>
      </c>
      <c r="M2159" s="867" t="s">
        <v>942</v>
      </c>
      <c r="N2159" s="868">
        <v>2</v>
      </c>
      <c r="O2159" s="894">
        <v>430</v>
      </c>
      <c r="P2159" s="891">
        <v>215</v>
      </c>
      <c r="Q2159" s="869">
        <v>1</v>
      </c>
      <c r="R2159" s="869" t="s">
        <v>943</v>
      </c>
      <c r="S2159" s="880"/>
    </row>
    <row r="2160" spans="4:19" x14ac:dyDescent="0.25">
      <c r="D2160" s="879" t="s">
        <v>3127</v>
      </c>
      <c r="E2160" s="863">
        <v>45771</v>
      </c>
      <c r="F2160" s="864">
        <v>0.41111111111111109</v>
      </c>
      <c r="G2160" s="863">
        <v>45771</v>
      </c>
      <c r="H2160" s="864">
        <v>0.5180555555555556</v>
      </c>
      <c r="I2160" s="865" t="s">
        <v>1281</v>
      </c>
      <c r="J2160" s="865" t="s">
        <v>940</v>
      </c>
      <c r="K2160" s="866" t="s">
        <v>455</v>
      </c>
      <c r="L2160" s="867" t="s">
        <v>1054</v>
      </c>
      <c r="M2160" s="867" t="s">
        <v>647</v>
      </c>
      <c r="N2160" s="868">
        <v>1</v>
      </c>
      <c r="O2160" s="894">
        <v>154</v>
      </c>
      <c r="P2160" s="891">
        <v>154</v>
      </c>
      <c r="Q2160" s="869">
        <v>1</v>
      </c>
      <c r="R2160" s="869" t="s">
        <v>943</v>
      </c>
      <c r="S2160" s="880"/>
    </row>
    <row r="2161" spans="4:19" x14ac:dyDescent="0.25">
      <c r="D2161" s="879" t="s">
        <v>3128</v>
      </c>
      <c r="E2161" s="863">
        <v>45771</v>
      </c>
      <c r="F2161" s="864">
        <v>0.57430555555555551</v>
      </c>
      <c r="G2161" s="863">
        <v>45771</v>
      </c>
      <c r="H2161" s="864">
        <v>0.71527777777777779</v>
      </c>
      <c r="I2161" s="865" t="s">
        <v>1100</v>
      </c>
      <c r="J2161" s="865" t="s">
        <v>940</v>
      </c>
      <c r="K2161" s="866" t="s">
        <v>454</v>
      </c>
      <c r="L2161" s="867" t="s">
        <v>980</v>
      </c>
      <c r="M2161" s="867" t="s">
        <v>949</v>
      </c>
      <c r="N2161" s="868">
        <v>1</v>
      </c>
      <c r="O2161" s="894">
        <v>203</v>
      </c>
      <c r="P2161" s="891">
        <v>203</v>
      </c>
      <c r="Q2161" s="869">
        <v>1</v>
      </c>
      <c r="R2161" s="869" t="s">
        <v>943</v>
      </c>
      <c r="S2161" s="880"/>
    </row>
    <row r="2162" spans="4:19" x14ac:dyDescent="0.25">
      <c r="D2162" s="879" t="s">
        <v>3129</v>
      </c>
      <c r="E2162" s="863">
        <v>45771</v>
      </c>
      <c r="F2162" s="864">
        <v>0.75902777777777775</v>
      </c>
      <c r="G2162" s="863">
        <v>45771</v>
      </c>
      <c r="H2162" s="864">
        <v>0.84027777777777779</v>
      </c>
      <c r="I2162" s="865" t="s">
        <v>1147</v>
      </c>
      <c r="J2162" s="865" t="s">
        <v>940</v>
      </c>
      <c r="K2162" s="866" t="s">
        <v>455</v>
      </c>
      <c r="L2162" s="867" t="s">
        <v>996</v>
      </c>
      <c r="M2162" s="867" t="s">
        <v>942</v>
      </c>
      <c r="N2162" s="868">
        <v>1</v>
      </c>
      <c r="O2162" s="894">
        <v>117</v>
      </c>
      <c r="P2162" s="891">
        <v>117</v>
      </c>
      <c r="Q2162" s="869">
        <v>1</v>
      </c>
      <c r="R2162" s="869" t="s">
        <v>943</v>
      </c>
      <c r="S2162" s="880"/>
    </row>
    <row r="2163" spans="4:19" x14ac:dyDescent="0.25">
      <c r="D2163" s="879" t="s">
        <v>3130</v>
      </c>
      <c r="E2163" s="863">
        <v>45772</v>
      </c>
      <c r="F2163" s="864">
        <v>2.361111111111111E-2</v>
      </c>
      <c r="G2163" s="863">
        <v>45772</v>
      </c>
      <c r="H2163" s="864">
        <v>5.7638888888888892E-2</v>
      </c>
      <c r="I2163" s="865" t="s">
        <v>1412</v>
      </c>
      <c r="J2163" s="865" t="s">
        <v>940</v>
      </c>
      <c r="K2163" s="866" t="s">
        <v>455</v>
      </c>
      <c r="L2163" s="867" t="s">
        <v>1054</v>
      </c>
      <c r="M2163" s="867" t="s">
        <v>647</v>
      </c>
      <c r="N2163" s="868">
        <v>272</v>
      </c>
      <c r="O2163" s="894">
        <v>13328</v>
      </c>
      <c r="P2163" s="891">
        <v>49</v>
      </c>
      <c r="Q2163" s="869">
        <v>1</v>
      </c>
      <c r="R2163" s="869" t="s">
        <v>943</v>
      </c>
      <c r="S2163" s="880"/>
    </row>
    <row r="2164" spans="4:19" x14ac:dyDescent="0.25">
      <c r="D2164" s="879" t="s">
        <v>3130</v>
      </c>
      <c r="E2164" s="863">
        <v>45772</v>
      </c>
      <c r="F2164" s="864">
        <v>2.361111111111111E-2</v>
      </c>
      <c r="G2164" s="863">
        <v>45772</v>
      </c>
      <c r="H2164" s="864">
        <v>7.2916666666666671E-2</v>
      </c>
      <c r="I2164" s="865" t="s">
        <v>1412</v>
      </c>
      <c r="J2164" s="865" t="s">
        <v>940</v>
      </c>
      <c r="K2164" s="866" t="s">
        <v>455</v>
      </c>
      <c r="L2164" s="867" t="s">
        <v>1054</v>
      </c>
      <c r="M2164" s="867" t="s">
        <v>647</v>
      </c>
      <c r="N2164" s="868">
        <v>174</v>
      </c>
      <c r="O2164" s="894">
        <v>12354</v>
      </c>
      <c r="P2164" s="891">
        <v>71</v>
      </c>
      <c r="Q2164" s="869">
        <v>2</v>
      </c>
      <c r="R2164" s="869" t="s">
        <v>943</v>
      </c>
      <c r="S2164" s="880"/>
    </row>
    <row r="2165" spans="4:19" x14ac:dyDescent="0.25">
      <c r="D2165" s="879" t="s">
        <v>3131</v>
      </c>
      <c r="E2165" s="863">
        <v>45772</v>
      </c>
      <c r="F2165" s="864">
        <v>0.39305555555555555</v>
      </c>
      <c r="G2165" s="863">
        <v>45772</v>
      </c>
      <c r="H2165" s="864">
        <v>0.42638888888888887</v>
      </c>
      <c r="I2165" s="865" t="s">
        <v>1754</v>
      </c>
      <c r="J2165" s="865" t="s">
        <v>940</v>
      </c>
      <c r="K2165" s="866" t="s">
        <v>455</v>
      </c>
      <c r="L2165" s="867" t="s">
        <v>1210</v>
      </c>
      <c r="M2165" s="867" t="s">
        <v>942</v>
      </c>
      <c r="N2165" s="868">
        <v>791</v>
      </c>
      <c r="O2165" s="894">
        <v>37968</v>
      </c>
      <c r="P2165" s="891">
        <v>48</v>
      </c>
      <c r="Q2165" s="869">
        <v>1</v>
      </c>
      <c r="R2165" s="869" t="s">
        <v>943</v>
      </c>
      <c r="S2165" s="880"/>
    </row>
    <row r="2166" spans="4:19" x14ac:dyDescent="0.25">
      <c r="D2166" s="879" t="s">
        <v>3131</v>
      </c>
      <c r="E2166" s="863">
        <v>45772</v>
      </c>
      <c r="F2166" s="864">
        <v>0.39305555555555555</v>
      </c>
      <c r="G2166" s="863">
        <v>45772</v>
      </c>
      <c r="H2166" s="864">
        <v>0.42638888888888887</v>
      </c>
      <c r="I2166" s="865" t="s">
        <v>998</v>
      </c>
      <c r="J2166" s="865" t="s">
        <v>940</v>
      </c>
      <c r="K2166" s="866" t="s">
        <v>455</v>
      </c>
      <c r="L2166" s="867" t="s">
        <v>1210</v>
      </c>
      <c r="M2166" s="867" t="s">
        <v>942</v>
      </c>
      <c r="N2166" s="868">
        <v>99</v>
      </c>
      <c r="O2166" s="894">
        <v>4752</v>
      </c>
      <c r="P2166" s="891">
        <v>48</v>
      </c>
      <c r="Q2166" s="869">
        <v>2</v>
      </c>
      <c r="R2166" s="869" t="s">
        <v>943</v>
      </c>
      <c r="S2166" s="880"/>
    </row>
    <row r="2167" spans="4:19" x14ac:dyDescent="0.25">
      <c r="D2167" s="879" t="s">
        <v>3132</v>
      </c>
      <c r="E2167" s="863">
        <v>45772</v>
      </c>
      <c r="F2167" s="864">
        <v>0.39374999999999999</v>
      </c>
      <c r="G2167" s="863">
        <v>45772</v>
      </c>
      <c r="H2167" s="864">
        <v>0.90138888888888891</v>
      </c>
      <c r="I2167" s="865" t="s">
        <v>998</v>
      </c>
      <c r="J2167" s="865" t="s">
        <v>940</v>
      </c>
      <c r="K2167" s="866" t="s">
        <v>455</v>
      </c>
      <c r="L2167" s="867" t="s">
        <v>996</v>
      </c>
      <c r="M2167" s="867" t="s">
        <v>942</v>
      </c>
      <c r="N2167" s="868">
        <v>1</v>
      </c>
      <c r="O2167" s="894">
        <v>731</v>
      </c>
      <c r="P2167" s="891">
        <v>731</v>
      </c>
      <c r="Q2167" s="869">
        <v>1</v>
      </c>
      <c r="R2167" s="869" t="s">
        <v>943</v>
      </c>
      <c r="S2167" s="880"/>
    </row>
    <row r="2168" spans="4:19" x14ac:dyDescent="0.25">
      <c r="D2168" s="879" t="s">
        <v>3133</v>
      </c>
      <c r="E2168" s="863">
        <v>45772</v>
      </c>
      <c r="F2168" s="864">
        <v>0.71527777777777779</v>
      </c>
      <c r="G2168" s="863">
        <v>45772</v>
      </c>
      <c r="H2168" s="864">
        <v>0.83750000000000002</v>
      </c>
      <c r="I2168" s="865" t="s">
        <v>1069</v>
      </c>
      <c r="J2168" s="865" t="s">
        <v>940</v>
      </c>
      <c r="K2168" s="866" t="s">
        <v>455</v>
      </c>
      <c r="L2168" s="867" t="s">
        <v>980</v>
      </c>
      <c r="M2168" s="867" t="s">
        <v>949</v>
      </c>
      <c r="N2168" s="868">
        <v>1</v>
      </c>
      <c r="O2168" s="894">
        <v>176</v>
      </c>
      <c r="P2168" s="891">
        <v>176</v>
      </c>
      <c r="Q2168" s="869">
        <v>1</v>
      </c>
      <c r="R2168" s="869" t="s">
        <v>943</v>
      </c>
      <c r="S2168" s="880"/>
    </row>
    <row r="2169" spans="4:19" x14ac:dyDescent="0.25">
      <c r="D2169" s="879" t="s">
        <v>3134</v>
      </c>
      <c r="E2169" s="863">
        <v>45772</v>
      </c>
      <c r="F2169" s="864">
        <v>0.83819444444444446</v>
      </c>
      <c r="G2169" s="863">
        <v>45773</v>
      </c>
      <c r="H2169" s="864">
        <v>0.1423611111111111</v>
      </c>
      <c r="I2169" s="865" t="s">
        <v>1583</v>
      </c>
      <c r="J2169" s="865" t="s">
        <v>940</v>
      </c>
      <c r="K2169" s="866" t="s">
        <v>455</v>
      </c>
      <c r="L2169" s="867" t="s">
        <v>980</v>
      </c>
      <c r="M2169" s="867" t="s">
        <v>949</v>
      </c>
      <c r="N2169" s="868">
        <v>1</v>
      </c>
      <c r="O2169" s="894">
        <v>438</v>
      </c>
      <c r="P2169" s="891">
        <v>438</v>
      </c>
      <c r="Q2169" s="869">
        <v>1</v>
      </c>
      <c r="R2169" s="869" t="s">
        <v>943</v>
      </c>
      <c r="S2169" s="880"/>
    </row>
    <row r="2170" spans="4:19" x14ac:dyDescent="0.25">
      <c r="D2170" s="879" t="s">
        <v>3135</v>
      </c>
      <c r="E2170" s="863">
        <v>45772</v>
      </c>
      <c r="F2170" s="864">
        <v>0.93125000000000002</v>
      </c>
      <c r="G2170" s="863">
        <v>45773</v>
      </c>
      <c r="H2170" s="864">
        <v>3.4027777777777775E-2</v>
      </c>
      <c r="I2170" s="865" t="s">
        <v>1098</v>
      </c>
      <c r="J2170" s="865" t="s">
        <v>940</v>
      </c>
      <c r="K2170" s="866" t="s">
        <v>455</v>
      </c>
      <c r="L2170" s="867" t="s">
        <v>980</v>
      </c>
      <c r="M2170" s="867" t="s">
        <v>949</v>
      </c>
      <c r="N2170" s="868">
        <v>9</v>
      </c>
      <c r="O2170" s="894">
        <v>1332</v>
      </c>
      <c r="P2170" s="891">
        <v>148</v>
      </c>
      <c r="Q2170" s="869">
        <v>1</v>
      </c>
      <c r="R2170" s="869" t="s">
        <v>943</v>
      </c>
      <c r="S2170" s="880"/>
    </row>
    <row r="2171" spans="4:19" x14ac:dyDescent="0.25">
      <c r="D2171" s="879" t="s">
        <v>3136</v>
      </c>
      <c r="E2171" s="863">
        <v>45773</v>
      </c>
      <c r="F2171" s="864">
        <v>0.16250000000000001</v>
      </c>
      <c r="G2171" s="863">
        <v>45773</v>
      </c>
      <c r="H2171" s="864">
        <v>0.41041666666666665</v>
      </c>
      <c r="I2171" s="865" t="s">
        <v>1726</v>
      </c>
      <c r="J2171" s="865" t="s">
        <v>940</v>
      </c>
      <c r="K2171" s="866" t="s">
        <v>455</v>
      </c>
      <c r="L2171" s="867" t="s">
        <v>980</v>
      </c>
      <c r="M2171" s="867" t="s">
        <v>949</v>
      </c>
      <c r="N2171" s="868">
        <v>1</v>
      </c>
      <c r="O2171" s="894">
        <v>357</v>
      </c>
      <c r="P2171" s="891">
        <v>357</v>
      </c>
      <c r="Q2171" s="869">
        <v>1</v>
      </c>
      <c r="R2171" s="869" t="s">
        <v>943</v>
      </c>
      <c r="S2171" s="880"/>
    </row>
    <row r="2172" spans="4:19" x14ac:dyDescent="0.25">
      <c r="D2172" s="879" t="s">
        <v>3137</v>
      </c>
      <c r="E2172" s="863">
        <v>45773</v>
      </c>
      <c r="F2172" s="864">
        <v>0.3347222222222222</v>
      </c>
      <c r="G2172" s="863">
        <v>45773</v>
      </c>
      <c r="H2172" s="864">
        <v>0.53263888888888888</v>
      </c>
      <c r="I2172" s="865" t="s">
        <v>1583</v>
      </c>
      <c r="J2172" s="865" t="s">
        <v>940</v>
      </c>
      <c r="K2172" s="866" t="s">
        <v>455</v>
      </c>
      <c r="L2172" s="867" t="s">
        <v>1309</v>
      </c>
      <c r="M2172" s="867" t="s">
        <v>1310</v>
      </c>
      <c r="N2172" s="868">
        <v>1</v>
      </c>
      <c r="O2172" s="894">
        <v>285</v>
      </c>
      <c r="P2172" s="891">
        <v>285</v>
      </c>
      <c r="Q2172" s="869">
        <v>1</v>
      </c>
      <c r="R2172" s="869" t="s">
        <v>943</v>
      </c>
      <c r="S2172" s="880"/>
    </row>
    <row r="2173" spans="4:19" x14ac:dyDescent="0.25">
      <c r="D2173" s="879" t="s">
        <v>3138</v>
      </c>
      <c r="E2173" s="863">
        <v>45773</v>
      </c>
      <c r="F2173" s="864">
        <v>0.33680555555555558</v>
      </c>
      <c r="G2173" s="863">
        <v>45773</v>
      </c>
      <c r="H2173" s="864">
        <v>0.51875000000000004</v>
      </c>
      <c r="I2173" s="865" t="s">
        <v>1868</v>
      </c>
      <c r="J2173" s="865" t="s">
        <v>940</v>
      </c>
      <c r="K2173" s="866" t="s">
        <v>455</v>
      </c>
      <c r="L2173" s="867" t="s">
        <v>941</v>
      </c>
      <c r="M2173" s="867" t="s">
        <v>942</v>
      </c>
      <c r="N2173" s="868">
        <v>51</v>
      </c>
      <c r="O2173" s="894">
        <v>13362</v>
      </c>
      <c r="P2173" s="891">
        <v>262</v>
      </c>
      <c r="Q2173" s="869">
        <v>1</v>
      </c>
      <c r="R2173" s="869" t="s">
        <v>943</v>
      </c>
      <c r="S2173" s="880"/>
    </row>
    <row r="2174" spans="4:19" x14ac:dyDescent="0.25">
      <c r="D2174" s="879" t="s">
        <v>3138</v>
      </c>
      <c r="E2174" s="863">
        <v>45773</v>
      </c>
      <c r="F2174" s="864">
        <v>0.34027777777777779</v>
      </c>
      <c r="G2174" s="863">
        <v>45773</v>
      </c>
      <c r="H2174" s="864">
        <v>0.51597222222222228</v>
      </c>
      <c r="I2174" s="865" t="s">
        <v>1868</v>
      </c>
      <c r="J2174" s="865" t="s">
        <v>940</v>
      </c>
      <c r="K2174" s="866" t="s">
        <v>455</v>
      </c>
      <c r="L2174" s="867" t="s">
        <v>941</v>
      </c>
      <c r="M2174" s="867" t="s">
        <v>942</v>
      </c>
      <c r="N2174" s="868">
        <v>9</v>
      </c>
      <c r="O2174" s="894">
        <v>2277</v>
      </c>
      <c r="P2174" s="891">
        <v>253</v>
      </c>
      <c r="Q2174" s="869">
        <v>2</v>
      </c>
      <c r="R2174" s="869" t="s">
        <v>943</v>
      </c>
      <c r="S2174" s="880"/>
    </row>
    <row r="2175" spans="4:19" x14ac:dyDescent="0.25">
      <c r="D2175" s="879" t="s">
        <v>3139</v>
      </c>
      <c r="E2175" s="863">
        <v>45773</v>
      </c>
      <c r="F2175" s="864">
        <v>0.37152777777777779</v>
      </c>
      <c r="G2175" s="863">
        <v>45773</v>
      </c>
      <c r="H2175" s="864">
        <v>0.76875000000000004</v>
      </c>
      <c r="I2175" s="865" t="s">
        <v>2725</v>
      </c>
      <c r="J2175" s="865" t="s">
        <v>940</v>
      </c>
      <c r="K2175" s="866" t="s">
        <v>455</v>
      </c>
      <c r="L2175" s="867" t="s">
        <v>980</v>
      </c>
      <c r="M2175" s="867" t="s">
        <v>949</v>
      </c>
      <c r="N2175" s="868">
        <v>1</v>
      </c>
      <c r="O2175" s="894">
        <v>572</v>
      </c>
      <c r="P2175" s="891">
        <v>572</v>
      </c>
      <c r="Q2175" s="869">
        <v>1</v>
      </c>
      <c r="R2175" s="869" t="s">
        <v>943</v>
      </c>
      <c r="S2175" s="880"/>
    </row>
    <row r="2176" spans="4:19" x14ac:dyDescent="0.25">
      <c r="D2176" s="879" t="s">
        <v>3140</v>
      </c>
      <c r="E2176" s="863">
        <v>45773</v>
      </c>
      <c r="F2176" s="864">
        <v>0.64652777777777781</v>
      </c>
      <c r="G2176" s="863">
        <v>45773</v>
      </c>
      <c r="H2176" s="864">
        <v>0.92500000000000004</v>
      </c>
      <c r="I2176" s="865" t="s">
        <v>1144</v>
      </c>
      <c r="J2176" s="865" t="s">
        <v>940</v>
      </c>
      <c r="K2176" s="866" t="s">
        <v>455</v>
      </c>
      <c r="L2176" s="867" t="s">
        <v>980</v>
      </c>
      <c r="M2176" s="867" t="s">
        <v>949</v>
      </c>
      <c r="N2176" s="868">
        <v>1</v>
      </c>
      <c r="O2176" s="894">
        <v>401</v>
      </c>
      <c r="P2176" s="891">
        <v>401</v>
      </c>
      <c r="Q2176" s="869">
        <v>1</v>
      </c>
      <c r="R2176" s="869" t="s">
        <v>943</v>
      </c>
      <c r="S2176" s="880"/>
    </row>
    <row r="2177" spans="4:19" x14ac:dyDescent="0.25">
      <c r="D2177" s="879" t="s">
        <v>3141</v>
      </c>
      <c r="E2177" s="863">
        <v>45773</v>
      </c>
      <c r="F2177" s="864">
        <v>0.72291666666666665</v>
      </c>
      <c r="G2177" s="863">
        <v>45773</v>
      </c>
      <c r="H2177" s="864">
        <v>0.82361111111111107</v>
      </c>
      <c r="I2177" s="865" t="s">
        <v>2565</v>
      </c>
      <c r="J2177" s="865" t="s">
        <v>940</v>
      </c>
      <c r="K2177" s="866" t="s">
        <v>454</v>
      </c>
      <c r="L2177" s="867" t="s">
        <v>980</v>
      </c>
      <c r="M2177" s="867" t="s">
        <v>983</v>
      </c>
      <c r="N2177" s="868">
        <v>10</v>
      </c>
      <c r="O2177" s="894">
        <v>1450</v>
      </c>
      <c r="P2177" s="891">
        <v>145</v>
      </c>
      <c r="Q2177" s="869">
        <v>1</v>
      </c>
      <c r="R2177" s="869" t="s">
        <v>943</v>
      </c>
      <c r="S2177" s="880"/>
    </row>
    <row r="2178" spans="4:19" x14ac:dyDescent="0.25">
      <c r="D2178" s="879" t="s">
        <v>3142</v>
      </c>
      <c r="E2178" s="863">
        <v>45773</v>
      </c>
      <c r="F2178" s="864">
        <v>0.7631944444444444</v>
      </c>
      <c r="G2178" s="863">
        <v>45773</v>
      </c>
      <c r="H2178" s="864">
        <v>0.82361111111111107</v>
      </c>
      <c r="I2178" s="865" t="s">
        <v>1446</v>
      </c>
      <c r="J2178" s="865" t="s">
        <v>940</v>
      </c>
      <c r="K2178" s="866" t="s">
        <v>455</v>
      </c>
      <c r="L2178" s="867" t="s">
        <v>980</v>
      </c>
      <c r="M2178" s="867" t="s">
        <v>949</v>
      </c>
      <c r="N2178" s="868">
        <v>1</v>
      </c>
      <c r="O2178" s="894">
        <v>87</v>
      </c>
      <c r="P2178" s="891">
        <v>87</v>
      </c>
      <c r="Q2178" s="869">
        <v>1</v>
      </c>
      <c r="R2178" s="869" t="s">
        <v>943</v>
      </c>
      <c r="S2178" s="880"/>
    </row>
    <row r="2179" spans="4:19" x14ac:dyDescent="0.25">
      <c r="D2179" s="879" t="s">
        <v>3143</v>
      </c>
      <c r="E2179" s="863">
        <v>45773</v>
      </c>
      <c r="F2179" s="864">
        <v>0.7631944444444444</v>
      </c>
      <c r="G2179" s="863">
        <v>45773</v>
      </c>
      <c r="H2179" s="864">
        <v>0.81180555555555556</v>
      </c>
      <c r="I2179" s="865" t="s">
        <v>1446</v>
      </c>
      <c r="J2179" s="865" t="s">
        <v>940</v>
      </c>
      <c r="K2179" s="866" t="s">
        <v>455</v>
      </c>
      <c r="L2179" s="867" t="s">
        <v>980</v>
      </c>
      <c r="M2179" s="867" t="s">
        <v>949</v>
      </c>
      <c r="N2179" s="868">
        <v>1</v>
      </c>
      <c r="O2179" s="894">
        <v>70</v>
      </c>
      <c r="P2179" s="891">
        <v>70</v>
      </c>
      <c r="Q2179" s="869">
        <v>1</v>
      </c>
      <c r="R2179" s="869" t="s">
        <v>943</v>
      </c>
      <c r="S2179" s="880"/>
    </row>
    <row r="2180" spans="4:19" x14ac:dyDescent="0.25">
      <c r="D2180" s="879" t="s">
        <v>3144</v>
      </c>
      <c r="E2180" s="863">
        <v>45774</v>
      </c>
      <c r="F2180" s="864">
        <v>0.31388888888888888</v>
      </c>
      <c r="G2180" s="863">
        <v>45774</v>
      </c>
      <c r="H2180" s="864">
        <v>0.46736111111111112</v>
      </c>
      <c r="I2180" s="865" t="s">
        <v>1423</v>
      </c>
      <c r="J2180" s="865" t="s">
        <v>940</v>
      </c>
      <c r="K2180" s="866" t="s">
        <v>455</v>
      </c>
      <c r="L2180" s="867" t="s">
        <v>980</v>
      </c>
      <c r="M2180" s="867" t="s">
        <v>949</v>
      </c>
      <c r="N2180" s="868">
        <v>1</v>
      </c>
      <c r="O2180" s="894">
        <v>221</v>
      </c>
      <c r="P2180" s="891">
        <v>221</v>
      </c>
      <c r="Q2180" s="869">
        <v>1</v>
      </c>
      <c r="R2180" s="869" t="s">
        <v>943</v>
      </c>
      <c r="S2180" s="880"/>
    </row>
    <row r="2181" spans="4:19" x14ac:dyDescent="0.25">
      <c r="D2181" s="879" t="s">
        <v>3145</v>
      </c>
      <c r="E2181" s="863">
        <v>45774</v>
      </c>
      <c r="F2181" s="864">
        <v>0.47291666666666665</v>
      </c>
      <c r="G2181" s="863">
        <v>45774</v>
      </c>
      <c r="H2181" s="864">
        <v>0.57916666666666672</v>
      </c>
      <c r="I2181" s="865" t="s">
        <v>1082</v>
      </c>
      <c r="J2181" s="865" t="s">
        <v>940</v>
      </c>
      <c r="K2181" s="866" t="s">
        <v>455</v>
      </c>
      <c r="L2181" s="867" t="s">
        <v>980</v>
      </c>
      <c r="M2181" s="867" t="s">
        <v>983</v>
      </c>
      <c r="N2181" s="868">
        <v>1</v>
      </c>
      <c r="O2181" s="894">
        <v>153</v>
      </c>
      <c r="P2181" s="891">
        <v>153</v>
      </c>
      <c r="Q2181" s="869">
        <v>1</v>
      </c>
      <c r="R2181" s="869" t="s">
        <v>943</v>
      </c>
      <c r="S2181" s="880"/>
    </row>
    <row r="2182" spans="4:19" x14ac:dyDescent="0.25">
      <c r="D2182" s="879" t="s">
        <v>3146</v>
      </c>
      <c r="E2182" s="863">
        <v>45775</v>
      </c>
      <c r="F2182" s="864">
        <v>0.36805555555555558</v>
      </c>
      <c r="G2182" s="863">
        <v>45775</v>
      </c>
      <c r="H2182" s="864">
        <v>0.58680555555555558</v>
      </c>
      <c r="I2182" s="865" t="s">
        <v>993</v>
      </c>
      <c r="J2182" s="865" t="s">
        <v>940</v>
      </c>
      <c r="K2182" s="866" t="s">
        <v>455</v>
      </c>
      <c r="L2182" s="867" t="s">
        <v>941</v>
      </c>
      <c r="M2182" s="867" t="s">
        <v>942</v>
      </c>
      <c r="N2182" s="868">
        <v>11</v>
      </c>
      <c r="O2182" s="894">
        <v>3465</v>
      </c>
      <c r="P2182" s="891">
        <v>315</v>
      </c>
      <c r="Q2182" s="869">
        <v>1</v>
      </c>
      <c r="R2182" s="869" t="s">
        <v>943</v>
      </c>
      <c r="S2182" s="880"/>
    </row>
    <row r="2183" spans="4:19" x14ac:dyDescent="0.25">
      <c r="D2183" s="879" t="s">
        <v>3147</v>
      </c>
      <c r="E2183" s="863">
        <v>45775</v>
      </c>
      <c r="F2183" s="864">
        <v>0.41736111111111113</v>
      </c>
      <c r="G2183" s="863">
        <v>45775</v>
      </c>
      <c r="H2183" s="864">
        <v>0.47916666666666669</v>
      </c>
      <c r="I2183" s="865" t="s">
        <v>1276</v>
      </c>
      <c r="J2183" s="865" t="s">
        <v>940</v>
      </c>
      <c r="K2183" s="866" t="s">
        <v>455</v>
      </c>
      <c r="L2183" s="867" t="s">
        <v>980</v>
      </c>
      <c r="M2183" s="867" t="s">
        <v>949</v>
      </c>
      <c r="N2183" s="868">
        <v>1</v>
      </c>
      <c r="O2183" s="894">
        <v>89</v>
      </c>
      <c r="P2183" s="891">
        <v>89</v>
      </c>
      <c r="Q2183" s="869">
        <v>1</v>
      </c>
      <c r="R2183" s="869" t="s">
        <v>943</v>
      </c>
      <c r="S2183" s="880"/>
    </row>
    <row r="2184" spans="4:19" x14ac:dyDescent="0.25">
      <c r="D2184" s="879" t="s">
        <v>3148</v>
      </c>
      <c r="E2184" s="863">
        <v>45775</v>
      </c>
      <c r="F2184" s="864">
        <v>0.45833333333333331</v>
      </c>
      <c r="G2184" s="863">
        <v>45775</v>
      </c>
      <c r="H2184" s="864">
        <v>0.89652777777777781</v>
      </c>
      <c r="I2184" s="865" t="s">
        <v>1109</v>
      </c>
      <c r="J2184" s="865" t="s">
        <v>940</v>
      </c>
      <c r="K2184" s="866" t="s">
        <v>455</v>
      </c>
      <c r="L2184" s="867" t="s">
        <v>980</v>
      </c>
      <c r="M2184" s="867" t="s">
        <v>949</v>
      </c>
      <c r="N2184" s="868">
        <v>1</v>
      </c>
      <c r="O2184" s="894">
        <v>631</v>
      </c>
      <c r="P2184" s="891">
        <v>631</v>
      </c>
      <c r="Q2184" s="869">
        <v>1</v>
      </c>
      <c r="R2184" s="869" t="s">
        <v>943</v>
      </c>
      <c r="S2184" s="880"/>
    </row>
    <row r="2185" spans="4:19" x14ac:dyDescent="0.25">
      <c r="D2185" s="879" t="s">
        <v>3149</v>
      </c>
      <c r="E2185" s="863">
        <v>45775</v>
      </c>
      <c r="F2185" s="864">
        <v>0.47638888888888886</v>
      </c>
      <c r="G2185" s="863">
        <v>45775</v>
      </c>
      <c r="H2185" s="864">
        <v>0.53749999999999998</v>
      </c>
      <c r="I2185" s="865" t="s">
        <v>1247</v>
      </c>
      <c r="J2185" s="865" t="s">
        <v>940</v>
      </c>
      <c r="K2185" s="866" t="s">
        <v>455</v>
      </c>
      <c r="L2185" s="867" t="s">
        <v>980</v>
      </c>
      <c r="M2185" s="867" t="s">
        <v>949</v>
      </c>
      <c r="N2185" s="868">
        <v>1</v>
      </c>
      <c r="O2185" s="894">
        <v>88</v>
      </c>
      <c r="P2185" s="891">
        <v>88</v>
      </c>
      <c r="Q2185" s="869">
        <v>1</v>
      </c>
      <c r="R2185" s="869" t="s">
        <v>943</v>
      </c>
      <c r="S2185" s="880"/>
    </row>
    <row r="2186" spans="4:19" x14ac:dyDescent="0.25">
      <c r="D2186" s="879" t="s">
        <v>3150</v>
      </c>
      <c r="E2186" s="863">
        <v>45775</v>
      </c>
      <c r="F2186" s="864">
        <v>0.49652777777777779</v>
      </c>
      <c r="G2186" s="863">
        <v>45775</v>
      </c>
      <c r="H2186" s="864">
        <v>0.83333333333333337</v>
      </c>
      <c r="I2186" s="865" t="s">
        <v>1225</v>
      </c>
      <c r="J2186" s="865" t="s">
        <v>940</v>
      </c>
      <c r="K2186" s="866" t="s">
        <v>455</v>
      </c>
      <c r="L2186" s="867" t="s">
        <v>996</v>
      </c>
      <c r="M2186" s="867" t="s">
        <v>942</v>
      </c>
      <c r="N2186" s="868">
        <v>1</v>
      </c>
      <c r="O2186" s="894">
        <v>485</v>
      </c>
      <c r="P2186" s="891">
        <v>485</v>
      </c>
      <c r="Q2186" s="869">
        <v>1</v>
      </c>
      <c r="R2186" s="869" t="s">
        <v>943</v>
      </c>
      <c r="S2186" s="880"/>
    </row>
    <row r="2187" spans="4:19" x14ac:dyDescent="0.25">
      <c r="D2187" s="879" t="s">
        <v>3151</v>
      </c>
      <c r="E2187" s="863">
        <v>45775</v>
      </c>
      <c r="F2187" s="864">
        <v>0.49652777777777779</v>
      </c>
      <c r="G2187" s="863">
        <v>45775</v>
      </c>
      <c r="H2187" s="864">
        <v>0.83333333333333337</v>
      </c>
      <c r="I2187" s="865" t="s">
        <v>1225</v>
      </c>
      <c r="J2187" s="865" t="s">
        <v>940</v>
      </c>
      <c r="K2187" s="866" t="s">
        <v>455</v>
      </c>
      <c r="L2187" s="867" t="s">
        <v>996</v>
      </c>
      <c r="M2187" s="867" t="s">
        <v>942</v>
      </c>
      <c r="N2187" s="868">
        <v>1</v>
      </c>
      <c r="O2187" s="894">
        <v>485</v>
      </c>
      <c r="P2187" s="891">
        <v>485</v>
      </c>
      <c r="Q2187" s="869">
        <v>1</v>
      </c>
      <c r="R2187" s="869" t="s">
        <v>943</v>
      </c>
      <c r="S2187" s="880"/>
    </row>
    <row r="2188" spans="4:19" x14ac:dyDescent="0.25">
      <c r="D2188" s="879" t="s">
        <v>3152</v>
      </c>
      <c r="E2188" s="863">
        <v>45775</v>
      </c>
      <c r="F2188" s="864">
        <v>0.50902777777777775</v>
      </c>
      <c r="G2188" s="863">
        <v>45775</v>
      </c>
      <c r="H2188" s="864">
        <v>0.62291666666666667</v>
      </c>
      <c r="I2188" s="865" t="s">
        <v>3056</v>
      </c>
      <c r="J2188" s="865" t="s">
        <v>940</v>
      </c>
      <c r="K2188" s="866" t="s">
        <v>454</v>
      </c>
      <c r="L2188" s="867" t="s">
        <v>980</v>
      </c>
      <c r="M2188" s="867" t="s">
        <v>983</v>
      </c>
      <c r="N2188" s="868">
        <v>3</v>
      </c>
      <c r="O2188" s="894">
        <v>492</v>
      </c>
      <c r="P2188" s="891">
        <v>164</v>
      </c>
      <c r="Q2188" s="869">
        <v>1</v>
      </c>
      <c r="R2188" s="869" t="s">
        <v>943</v>
      </c>
      <c r="S2188" s="880"/>
    </row>
    <row r="2189" spans="4:19" x14ac:dyDescent="0.25">
      <c r="D2189" s="879" t="s">
        <v>3153</v>
      </c>
      <c r="E2189" s="863">
        <v>45775</v>
      </c>
      <c r="F2189" s="864">
        <v>0.51736111111111116</v>
      </c>
      <c r="G2189" s="863">
        <v>45775</v>
      </c>
      <c r="H2189" s="864">
        <v>0.6069444444444444</v>
      </c>
      <c r="I2189" s="865" t="s">
        <v>1049</v>
      </c>
      <c r="J2189" s="865" t="s">
        <v>940</v>
      </c>
      <c r="K2189" s="866" t="s">
        <v>455</v>
      </c>
      <c r="L2189" s="867" t="s">
        <v>980</v>
      </c>
      <c r="M2189" s="867" t="s">
        <v>949</v>
      </c>
      <c r="N2189" s="868">
        <v>1</v>
      </c>
      <c r="O2189" s="894">
        <v>129</v>
      </c>
      <c r="P2189" s="891">
        <v>129</v>
      </c>
      <c r="Q2189" s="869">
        <v>1</v>
      </c>
      <c r="R2189" s="869" t="s">
        <v>943</v>
      </c>
      <c r="S2189" s="880"/>
    </row>
    <row r="2190" spans="4:19" x14ac:dyDescent="0.25">
      <c r="D2190" s="879" t="s">
        <v>3154</v>
      </c>
      <c r="E2190" s="863">
        <v>45775</v>
      </c>
      <c r="F2190" s="864">
        <v>0.65625</v>
      </c>
      <c r="G2190" s="863">
        <v>45775</v>
      </c>
      <c r="H2190" s="864">
        <v>0.65763888888888888</v>
      </c>
      <c r="I2190" s="865" t="s">
        <v>1976</v>
      </c>
      <c r="J2190" s="865" t="s">
        <v>940</v>
      </c>
      <c r="K2190" s="866" t="s">
        <v>455</v>
      </c>
      <c r="L2190" s="867" t="s">
        <v>941</v>
      </c>
      <c r="M2190" s="867" t="s">
        <v>942</v>
      </c>
      <c r="N2190" s="868">
        <v>1</v>
      </c>
      <c r="O2190" s="894">
        <v>0</v>
      </c>
      <c r="P2190" s="891">
        <v>0</v>
      </c>
      <c r="Q2190" s="869">
        <v>1</v>
      </c>
      <c r="R2190" s="869" t="s">
        <v>943</v>
      </c>
      <c r="S2190" s="880"/>
    </row>
    <row r="2191" spans="4:19" x14ac:dyDescent="0.25">
      <c r="D2191" s="879" t="s">
        <v>3155</v>
      </c>
      <c r="E2191" s="863">
        <v>45775</v>
      </c>
      <c r="F2191" s="864">
        <v>0.68402777777777779</v>
      </c>
      <c r="G2191" s="863">
        <v>45775</v>
      </c>
      <c r="H2191" s="864">
        <v>0.81111111111111112</v>
      </c>
      <c r="I2191" s="865" t="s">
        <v>1118</v>
      </c>
      <c r="J2191" s="865" t="s">
        <v>940</v>
      </c>
      <c r="K2191" s="866" t="s">
        <v>455</v>
      </c>
      <c r="L2191" s="867" t="s">
        <v>980</v>
      </c>
      <c r="M2191" s="867" t="s">
        <v>949</v>
      </c>
      <c r="N2191" s="868">
        <v>18</v>
      </c>
      <c r="O2191" s="894">
        <v>3294</v>
      </c>
      <c r="P2191" s="891">
        <v>183</v>
      </c>
      <c r="Q2191" s="869">
        <v>1</v>
      </c>
      <c r="R2191" s="869" t="s">
        <v>943</v>
      </c>
      <c r="S2191" s="880"/>
    </row>
    <row r="2192" spans="4:19" x14ac:dyDescent="0.25">
      <c r="D2192" s="879" t="s">
        <v>3156</v>
      </c>
      <c r="E2192" s="863">
        <v>45775</v>
      </c>
      <c r="F2192" s="864">
        <v>0.72986111111111107</v>
      </c>
      <c r="G2192" s="863">
        <v>45775</v>
      </c>
      <c r="H2192" s="864">
        <v>0.99652777777777779</v>
      </c>
      <c r="I2192" s="865" t="s">
        <v>1285</v>
      </c>
      <c r="J2192" s="865" t="s">
        <v>940</v>
      </c>
      <c r="K2192" s="866" t="s">
        <v>455</v>
      </c>
      <c r="L2192" s="867" t="s">
        <v>996</v>
      </c>
      <c r="M2192" s="867" t="s">
        <v>942</v>
      </c>
      <c r="N2192" s="868">
        <v>1</v>
      </c>
      <c r="O2192" s="894">
        <v>384</v>
      </c>
      <c r="P2192" s="891">
        <v>384</v>
      </c>
      <c r="Q2192" s="869">
        <v>1</v>
      </c>
      <c r="R2192" s="869" t="s">
        <v>943</v>
      </c>
      <c r="S2192" s="880"/>
    </row>
    <row r="2193" spans="4:19" x14ac:dyDescent="0.25">
      <c r="D2193" s="879" t="s">
        <v>3157</v>
      </c>
      <c r="E2193" s="863">
        <v>45775</v>
      </c>
      <c r="F2193" s="864">
        <v>0.73750000000000004</v>
      </c>
      <c r="G2193" s="863">
        <v>45776</v>
      </c>
      <c r="H2193" s="864">
        <v>1.6666666666666666E-2</v>
      </c>
      <c r="I2193" s="865" t="s">
        <v>1157</v>
      </c>
      <c r="J2193" s="865" t="s">
        <v>940</v>
      </c>
      <c r="K2193" s="866" t="s">
        <v>455</v>
      </c>
      <c r="L2193" s="867" t="s">
        <v>980</v>
      </c>
      <c r="M2193" s="867" t="s">
        <v>949</v>
      </c>
      <c r="N2193" s="868">
        <v>1</v>
      </c>
      <c r="O2193" s="894">
        <v>402</v>
      </c>
      <c r="P2193" s="891">
        <v>402</v>
      </c>
      <c r="Q2193" s="869">
        <v>1</v>
      </c>
      <c r="R2193" s="869" t="s">
        <v>943</v>
      </c>
      <c r="S2193" s="880"/>
    </row>
    <row r="2194" spans="4:19" x14ac:dyDescent="0.25">
      <c r="D2194" s="879" t="s">
        <v>3158</v>
      </c>
      <c r="E2194" s="863">
        <v>45776</v>
      </c>
      <c r="F2194" s="864">
        <v>0.34097222222222223</v>
      </c>
      <c r="G2194" s="863">
        <v>45776</v>
      </c>
      <c r="H2194" s="864">
        <v>0.40416666666666667</v>
      </c>
      <c r="I2194" s="865" t="s">
        <v>3031</v>
      </c>
      <c r="J2194" s="865" t="s">
        <v>940</v>
      </c>
      <c r="K2194" s="866" t="s">
        <v>455</v>
      </c>
      <c r="L2194" s="867" t="s">
        <v>980</v>
      </c>
      <c r="M2194" s="867" t="s">
        <v>949</v>
      </c>
      <c r="N2194" s="868">
        <v>1</v>
      </c>
      <c r="O2194" s="894">
        <v>91</v>
      </c>
      <c r="P2194" s="891">
        <v>91</v>
      </c>
      <c r="Q2194" s="869">
        <v>1</v>
      </c>
      <c r="R2194" s="869" t="s">
        <v>943</v>
      </c>
      <c r="S2194" s="880"/>
    </row>
    <row r="2195" spans="4:19" x14ac:dyDescent="0.25">
      <c r="D2195" s="879" t="s">
        <v>3159</v>
      </c>
      <c r="E2195" s="863">
        <v>45776</v>
      </c>
      <c r="F2195" s="864">
        <v>0.35625000000000001</v>
      </c>
      <c r="G2195" s="863">
        <v>45776</v>
      </c>
      <c r="H2195" s="864">
        <v>0.54166666666666663</v>
      </c>
      <c r="I2195" s="865" t="s">
        <v>1162</v>
      </c>
      <c r="J2195" s="865" t="s">
        <v>940</v>
      </c>
      <c r="K2195" s="866" t="s">
        <v>455</v>
      </c>
      <c r="L2195" s="867" t="s">
        <v>941</v>
      </c>
      <c r="M2195" s="867" t="s">
        <v>942</v>
      </c>
      <c r="N2195" s="868">
        <v>16</v>
      </c>
      <c r="O2195" s="894">
        <v>4272</v>
      </c>
      <c r="P2195" s="891">
        <v>267</v>
      </c>
      <c r="Q2195" s="869">
        <v>1</v>
      </c>
      <c r="R2195" s="869" t="s">
        <v>943</v>
      </c>
      <c r="S2195" s="880"/>
    </row>
    <row r="2196" spans="4:19" x14ac:dyDescent="0.25">
      <c r="D2196" s="879" t="s">
        <v>3159</v>
      </c>
      <c r="E2196" s="863">
        <v>45776</v>
      </c>
      <c r="F2196" s="864">
        <v>0.35625000000000001</v>
      </c>
      <c r="G2196" s="863">
        <v>45776</v>
      </c>
      <c r="H2196" s="864">
        <v>0.54166666666666663</v>
      </c>
      <c r="I2196" s="865" t="s">
        <v>1162</v>
      </c>
      <c r="J2196" s="865" t="s">
        <v>940</v>
      </c>
      <c r="K2196" s="866" t="s">
        <v>455</v>
      </c>
      <c r="L2196" s="867" t="s">
        <v>941</v>
      </c>
      <c r="M2196" s="867" t="s">
        <v>942</v>
      </c>
      <c r="N2196" s="868">
        <v>39</v>
      </c>
      <c r="O2196" s="894">
        <v>10413</v>
      </c>
      <c r="P2196" s="891">
        <v>267</v>
      </c>
      <c r="Q2196" s="869">
        <v>2</v>
      </c>
      <c r="R2196" s="869" t="s">
        <v>943</v>
      </c>
      <c r="S2196" s="880"/>
    </row>
    <row r="2197" spans="4:19" x14ac:dyDescent="0.25">
      <c r="D2197" s="879" t="s">
        <v>3160</v>
      </c>
      <c r="E2197" s="863">
        <v>45776</v>
      </c>
      <c r="F2197" s="864">
        <v>0.3611111111111111</v>
      </c>
      <c r="G2197" s="863">
        <v>45776</v>
      </c>
      <c r="H2197" s="864">
        <v>0.43958333333333333</v>
      </c>
      <c r="I2197" s="865" t="s">
        <v>2517</v>
      </c>
      <c r="J2197" s="865" t="s">
        <v>940</v>
      </c>
      <c r="K2197" s="866" t="s">
        <v>455</v>
      </c>
      <c r="L2197" s="867" t="s">
        <v>941</v>
      </c>
      <c r="M2197" s="867" t="s">
        <v>942</v>
      </c>
      <c r="N2197" s="868">
        <v>4</v>
      </c>
      <c r="O2197" s="894">
        <v>452</v>
      </c>
      <c r="P2197" s="891">
        <v>113</v>
      </c>
      <c r="Q2197" s="869">
        <v>1</v>
      </c>
      <c r="R2197" s="869" t="s">
        <v>943</v>
      </c>
      <c r="S2197" s="880"/>
    </row>
    <row r="2198" spans="4:19" x14ac:dyDescent="0.25">
      <c r="D2198" s="879" t="s">
        <v>3161</v>
      </c>
      <c r="E2198" s="863">
        <v>45776</v>
      </c>
      <c r="F2198" s="864">
        <v>0.38194444444444442</v>
      </c>
      <c r="G2198" s="863">
        <v>45776</v>
      </c>
      <c r="H2198" s="864">
        <v>0.55555555555555558</v>
      </c>
      <c r="I2198" s="865" t="s">
        <v>1373</v>
      </c>
      <c r="J2198" s="865" t="s">
        <v>940</v>
      </c>
      <c r="K2198" s="866" t="s">
        <v>455</v>
      </c>
      <c r="L2198" s="867" t="s">
        <v>941</v>
      </c>
      <c r="M2198" s="867" t="s">
        <v>942</v>
      </c>
      <c r="N2198" s="868">
        <v>13</v>
      </c>
      <c r="O2198" s="894">
        <v>3250</v>
      </c>
      <c r="P2198" s="891">
        <v>250</v>
      </c>
      <c r="Q2198" s="869">
        <v>1</v>
      </c>
      <c r="R2198" s="869" t="s">
        <v>943</v>
      </c>
      <c r="S2198" s="880"/>
    </row>
    <row r="2199" spans="4:19" x14ac:dyDescent="0.25">
      <c r="D2199" s="879" t="s">
        <v>3162</v>
      </c>
      <c r="E2199" s="863">
        <v>45776</v>
      </c>
      <c r="F2199" s="864">
        <v>0.55555555555555558</v>
      </c>
      <c r="G2199" s="863">
        <v>45776</v>
      </c>
      <c r="H2199" s="864">
        <v>0.71458333333333335</v>
      </c>
      <c r="I2199" s="865" t="s">
        <v>2725</v>
      </c>
      <c r="J2199" s="865" t="s">
        <v>940</v>
      </c>
      <c r="K2199" s="866" t="s">
        <v>455</v>
      </c>
      <c r="L2199" s="867" t="s">
        <v>980</v>
      </c>
      <c r="M2199" s="867" t="s">
        <v>949</v>
      </c>
      <c r="N2199" s="868">
        <v>1</v>
      </c>
      <c r="O2199" s="894">
        <v>229</v>
      </c>
      <c r="P2199" s="891">
        <v>229</v>
      </c>
      <c r="Q2199" s="869">
        <v>1</v>
      </c>
      <c r="R2199" s="869" t="s">
        <v>943</v>
      </c>
      <c r="S2199" s="880"/>
    </row>
    <row r="2200" spans="4:19" x14ac:dyDescent="0.25">
      <c r="D2200" s="879" t="s">
        <v>3163</v>
      </c>
      <c r="E2200" s="863">
        <v>45776</v>
      </c>
      <c r="F2200" s="864">
        <v>0.57916666666666672</v>
      </c>
      <c r="G2200" s="863">
        <v>45776</v>
      </c>
      <c r="H2200" s="864">
        <v>0.8979166666666667</v>
      </c>
      <c r="I2200" s="865" t="s">
        <v>1005</v>
      </c>
      <c r="J2200" s="865" t="s">
        <v>940</v>
      </c>
      <c r="K2200" s="866" t="s">
        <v>455</v>
      </c>
      <c r="L2200" s="867" t="s">
        <v>980</v>
      </c>
      <c r="M2200" s="867" t="s">
        <v>949</v>
      </c>
      <c r="N2200" s="868">
        <v>1</v>
      </c>
      <c r="O2200" s="894">
        <v>459</v>
      </c>
      <c r="P2200" s="891">
        <v>459</v>
      </c>
      <c r="Q2200" s="869">
        <v>1</v>
      </c>
      <c r="R2200" s="869" t="s">
        <v>943</v>
      </c>
      <c r="S2200" s="880"/>
    </row>
    <row r="2201" spans="4:19" x14ac:dyDescent="0.25">
      <c r="D2201" s="879" t="s">
        <v>3164</v>
      </c>
      <c r="E2201" s="863">
        <v>45776</v>
      </c>
      <c r="F2201" s="864">
        <v>0.61805555555555558</v>
      </c>
      <c r="G2201" s="863">
        <v>45777</v>
      </c>
      <c r="H2201" s="864">
        <v>0.34930555555555554</v>
      </c>
      <c r="I2201" s="865" t="s">
        <v>1220</v>
      </c>
      <c r="J2201" s="865" t="s">
        <v>940</v>
      </c>
      <c r="K2201" s="866" t="s">
        <v>455</v>
      </c>
      <c r="L2201" s="867" t="s">
        <v>980</v>
      </c>
      <c r="M2201" s="867" t="s">
        <v>949</v>
      </c>
      <c r="N2201" s="868">
        <v>1</v>
      </c>
      <c r="O2201" s="894">
        <v>1053</v>
      </c>
      <c r="P2201" s="891">
        <v>1053</v>
      </c>
      <c r="Q2201" s="869">
        <v>1</v>
      </c>
      <c r="R2201" s="869" t="s">
        <v>943</v>
      </c>
      <c r="S2201" s="880"/>
    </row>
    <row r="2202" spans="4:19" x14ac:dyDescent="0.25">
      <c r="D2202" s="879" t="s">
        <v>3165</v>
      </c>
      <c r="E2202" s="863">
        <v>45776</v>
      </c>
      <c r="F2202" s="864">
        <v>0.9194444444444444</v>
      </c>
      <c r="G2202" s="863">
        <v>45777</v>
      </c>
      <c r="H2202" s="864">
        <v>0.52638888888888891</v>
      </c>
      <c r="I2202" s="865" t="s">
        <v>1427</v>
      </c>
      <c r="J2202" s="865" t="s">
        <v>940</v>
      </c>
      <c r="K2202" s="866" t="s">
        <v>455</v>
      </c>
      <c r="L2202" s="867" t="s">
        <v>980</v>
      </c>
      <c r="M2202" s="867" t="s">
        <v>949</v>
      </c>
      <c r="N2202" s="868">
        <v>1</v>
      </c>
      <c r="O2202" s="894">
        <v>874</v>
      </c>
      <c r="P2202" s="891">
        <v>874</v>
      </c>
      <c r="Q2202" s="869">
        <v>1</v>
      </c>
      <c r="R2202" s="869" t="s">
        <v>943</v>
      </c>
      <c r="S2202" s="880"/>
    </row>
    <row r="2203" spans="4:19" x14ac:dyDescent="0.25">
      <c r="D2203" s="879" t="s">
        <v>3166</v>
      </c>
      <c r="E2203" s="863">
        <v>45777</v>
      </c>
      <c r="F2203" s="864">
        <v>0.29652777777777778</v>
      </c>
      <c r="G2203" s="863">
        <v>45777</v>
      </c>
      <c r="H2203" s="864">
        <v>0.5805555555555556</v>
      </c>
      <c r="I2203" s="865" t="s">
        <v>1306</v>
      </c>
      <c r="J2203" s="865" t="s">
        <v>940</v>
      </c>
      <c r="K2203" s="866" t="s">
        <v>455</v>
      </c>
      <c r="L2203" s="867" t="s">
        <v>941</v>
      </c>
      <c r="M2203" s="867" t="s">
        <v>942</v>
      </c>
      <c r="N2203" s="868">
        <v>74</v>
      </c>
      <c r="O2203" s="894">
        <v>30266</v>
      </c>
      <c r="P2203" s="891">
        <v>409</v>
      </c>
      <c r="Q2203" s="869">
        <v>1</v>
      </c>
      <c r="R2203" s="869" t="s">
        <v>943</v>
      </c>
      <c r="S2203" s="880"/>
    </row>
    <row r="2204" spans="4:19" x14ac:dyDescent="0.25">
      <c r="D2204" s="879" t="s">
        <v>3167</v>
      </c>
      <c r="E2204" s="863">
        <v>45777</v>
      </c>
      <c r="F2204" s="864">
        <v>0.30972222222222223</v>
      </c>
      <c r="G2204" s="863">
        <v>45777</v>
      </c>
      <c r="H2204" s="864">
        <v>0.60069444444444442</v>
      </c>
      <c r="I2204" s="865" t="s">
        <v>1407</v>
      </c>
      <c r="J2204" s="865" t="s">
        <v>940</v>
      </c>
      <c r="K2204" s="866" t="s">
        <v>455</v>
      </c>
      <c r="L2204" s="867" t="s">
        <v>980</v>
      </c>
      <c r="M2204" s="867" t="s">
        <v>949</v>
      </c>
      <c r="N2204" s="868">
        <v>1</v>
      </c>
      <c r="O2204" s="894">
        <v>419</v>
      </c>
      <c r="P2204" s="891">
        <v>419</v>
      </c>
      <c r="Q2204" s="869">
        <v>1</v>
      </c>
      <c r="R2204" s="869" t="s">
        <v>943</v>
      </c>
      <c r="S2204" s="880"/>
    </row>
    <row r="2205" spans="4:19" x14ac:dyDescent="0.25">
      <c r="D2205" s="879" t="s">
        <v>3168</v>
      </c>
      <c r="E2205" s="863">
        <v>45777</v>
      </c>
      <c r="F2205" s="864">
        <v>0.34375</v>
      </c>
      <c r="G2205" s="863">
        <v>45777</v>
      </c>
      <c r="H2205" s="864">
        <v>0.59027777777777779</v>
      </c>
      <c r="I2205" s="865" t="s">
        <v>1351</v>
      </c>
      <c r="J2205" s="865" t="s">
        <v>940</v>
      </c>
      <c r="K2205" s="866" t="s">
        <v>455</v>
      </c>
      <c r="L2205" s="867" t="s">
        <v>941</v>
      </c>
      <c r="M2205" s="867" t="s">
        <v>942</v>
      </c>
      <c r="N2205" s="868">
        <v>23</v>
      </c>
      <c r="O2205" s="894">
        <v>8165</v>
      </c>
      <c r="P2205" s="891">
        <v>355</v>
      </c>
      <c r="Q2205" s="869">
        <v>1</v>
      </c>
      <c r="R2205" s="869" t="s">
        <v>943</v>
      </c>
      <c r="S2205" s="880"/>
    </row>
    <row r="2206" spans="4:19" x14ac:dyDescent="0.25">
      <c r="D2206" s="879" t="s">
        <v>3168</v>
      </c>
      <c r="E2206" s="863">
        <v>45777</v>
      </c>
      <c r="F2206" s="864">
        <v>0.34722222222222221</v>
      </c>
      <c r="G2206" s="863">
        <v>45777</v>
      </c>
      <c r="H2206" s="864">
        <v>0.58333333333333337</v>
      </c>
      <c r="I2206" s="865" t="s">
        <v>1019</v>
      </c>
      <c r="J2206" s="865" t="s">
        <v>940</v>
      </c>
      <c r="K2206" s="866" t="s">
        <v>455</v>
      </c>
      <c r="L2206" s="867" t="s">
        <v>941</v>
      </c>
      <c r="M2206" s="867" t="s">
        <v>942</v>
      </c>
      <c r="N2206" s="868">
        <v>15</v>
      </c>
      <c r="O2206" s="894">
        <v>5100</v>
      </c>
      <c r="P2206" s="891">
        <v>340</v>
      </c>
      <c r="Q2206" s="869">
        <v>2</v>
      </c>
      <c r="R2206" s="869" t="s">
        <v>943</v>
      </c>
      <c r="S2206" s="880"/>
    </row>
    <row r="2207" spans="4:19" x14ac:dyDescent="0.25">
      <c r="D2207" s="879" t="s">
        <v>3169</v>
      </c>
      <c r="E2207" s="863">
        <v>45777</v>
      </c>
      <c r="F2207" s="864">
        <v>0.65763888888888888</v>
      </c>
      <c r="G2207" s="863">
        <v>45777</v>
      </c>
      <c r="H2207" s="864">
        <v>0.85416666666666663</v>
      </c>
      <c r="I2207" s="865" t="s">
        <v>2165</v>
      </c>
      <c r="J2207" s="865" t="s">
        <v>940</v>
      </c>
      <c r="K2207" s="866" t="s">
        <v>454</v>
      </c>
      <c r="L2207" s="867" t="s">
        <v>980</v>
      </c>
      <c r="M2207" s="867" t="s">
        <v>949</v>
      </c>
      <c r="N2207" s="868">
        <v>15</v>
      </c>
      <c r="O2207" s="894">
        <v>4245</v>
      </c>
      <c r="P2207" s="891">
        <v>283</v>
      </c>
      <c r="Q2207" s="869">
        <v>1</v>
      </c>
      <c r="R2207" s="869" t="s">
        <v>943</v>
      </c>
      <c r="S2207" s="880"/>
    </row>
    <row r="2208" spans="4:19" x14ac:dyDescent="0.25">
      <c r="D2208" s="879" t="s">
        <v>3170</v>
      </c>
      <c r="E2208" s="863">
        <v>45777</v>
      </c>
      <c r="F2208" s="864">
        <v>0.81111111111111112</v>
      </c>
      <c r="G2208" s="863">
        <v>45777</v>
      </c>
      <c r="H2208" s="864">
        <v>0.92361111111111116</v>
      </c>
      <c r="I2208" s="865" t="s">
        <v>1276</v>
      </c>
      <c r="J2208" s="865" t="s">
        <v>940</v>
      </c>
      <c r="K2208" s="866" t="s">
        <v>455</v>
      </c>
      <c r="L2208" s="867" t="s">
        <v>996</v>
      </c>
      <c r="M2208" s="867" t="s">
        <v>942</v>
      </c>
      <c r="N2208" s="868">
        <v>1</v>
      </c>
      <c r="O2208" s="894">
        <v>162</v>
      </c>
      <c r="P2208" s="891">
        <v>162</v>
      </c>
      <c r="Q2208" s="869">
        <v>1</v>
      </c>
      <c r="R2208" s="869" t="s">
        <v>943</v>
      </c>
      <c r="S2208" s="880"/>
    </row>
    <row r="2209" spans="4:19" x14ac:dyDescent="0.25">
      <c r="D2209" s="879" t="s">
        <v>3171</v>
      </c>
      <c r="E2209" s="863">
        <v>45777</v>
      </c>
      <c r="F2209" s="864">
        <v>0.84097222222222223</v>
      </c>
      <c r="G2209" s="863">
        <v>45777</v>
      </c>
      <c r="H2209" s="864">
        <v>0.85416666666666663</v>
      </c>
      <c r="I2209" s="865" t="s">
        <v>2165</v>
      </c>
      <c r="J2209" s="865" t="s">
        <v>940</v>
      </c>
      <c r="K2209" s="866" t="s">
        <v>454</v>
      </c>
      <c r="L2209" s="867" t="s">
        <v>1054</v>
      </c>
      <c r="M2209" s="867" t="s">
        <v>647</v>
      </c>
      <c r="N2209" s="868">
        <v>1</v>
      </c>
      <c r="O2209" s="894">
        <v>19</v>
      </c>
      <c r="P2209" s="891">
        <v>19</v>
      </c>
      <c r="Q2209" s="869">
        <v>1</v>
      </c>
      <c r="R2209" s="869" t="s">
        <v>943</v>
      </c>
      <c r="S2209" s="880"/>
    </row>
    <row r="2210" spans="4:19" x14ac:dyDescent="0.25">
      <c r="D2210" s="879" t="s">
        <v>3171</v>
      </c>
      <c r="E2210" s="863">
        <v>45777</v>
      </c>
      <c r="F2210" s="864">
        <v>0.84097222222222223</v>
      </c>
      <c r="G2210" s="863">
        <v>45781</v>
      </c>
      <c r="H2210" s="864">
        <v>0.57638888888888884</v>
      </c>
      <c r="I2210" s="865" t="s">
        <v>2165</v>
      </c>
      <c r="J2210" s="865" t="s">
        <v>940</v>
      </c>
      <c r="K2210" s="866" t="s">
        <v>454</v>
      </c>
      <c r="L2210" s="867" t="s">
        <v>1054</v>
      </c>
      <c r="M2210" s="867" t="s">
        <v>647</v>
      </c>
      <c r="N2210" s="868">
        <v>2</v>
      </c>
      <c r="O2210" s="894">
        <v>10758</v>
      </c>
      <c r="P2210" s="891">
        <v>5379</v>
      </c>
      <c r="Q2210" s="869">
        <v>2</v>
      </c>
      <c r="R2210" s="869" t="s">
        <v>943</v>
      </c>
      <c r="S2210" s="880"/>
    </row>
    <row r="2211" spans="4:19" x14ac:dyDescent="0.25">
      <c r="D2211" s="879" t="s">
        <v>3172</v>
      </c>
      <c r="E2211" s="863">
        <v>45777</v>
      </c>
      <c r="F2211" s="864">
        <v>0.84375</v>
      </c>
      <c r="G2211" s="863">
        <v>45778</v>
      </c>
      <c r="H2211" s="864">
        <v>8.3333333333333332E-3</v>
      </c>
      <c r="I2211" s="865" t="s">
        <v>1069</v>
      </c>
      <c r="J2211" s="865" t="s">
        <v>940</v>
      </c>
      <c r="K2211" s="866" t="s">
        <v>455</v>
      </c>
      <c r="L2211" s="867" t="s">
        <v>996</v>
      </c>
      <c r="M2211" s="867" t="s">
        <v>942</v>
      </c>
      <c r="N2211" s="868">
        <v>1</v>
      </c>
      <c r="O2211" s="894">
        <v>237</v>
      </c>
      <c r="P2211" s="891">
        <v>237</v>
      </c>
      <c r="Q2211" s="869">
        <v>1</v>
      </c>
      <c r="R2211" s="869" t="s">
        <v>943</v>
      </c>
      <c r="S2211" s="880"/>
    </row>
    <row r="2212" spans="4:19" x14ac:dyDescent="0.25">
      <c r="D2212" s="879" t="s">
        <v>3173</v>
      </c>
      <c r="E2212" s="863">
        <v>45778</v>
      </c>
      <c r="F2212" s="864">
        <v>0.34930555555555554</v>
      </c>
      <c r="G2212" s="863">
        <v>45778</v>
      </c>
      <c r="H2212" s="864">
        <v>0.48125000000000001</v>
      </c>
      <c r="I2212" s="865" t="s">
        <v>1276</v>
      </c>
      <c r="J2212" s="865" t="s">
        <v>940</v>
      </c>
      <c r="K2212" s="866" t="s">
        <v>455</v>
      </c>
      <c r="L2212" s="867" t="s">
        <v>980</v>
      </c>
      <c r="M2212" s="867" t="s">
        <v>949</v>
      </c>
      <c r="N2212" s="868">
        <v>1</v>
      </c>
      <c r="O2212" s="894">
        <v>190</v>
      </c>
      <c r="P2212" s="891">
        <v>190</v>
      </c>
      <c r="Q2212" s="869">
        <v>1</v>
      </c>
      <c r="R2212" s="869" t="s">
        <v>943</v>
      </c>
      <c r="S2212" s="880"/>
    </row>
    <row r="2213" spans="4:19" x14ac:dyDescent="0.25">
      <c r="D2213" s="879" t="s">
        <v>3174</v>
      </c>
      <c r="E2213" s="863">
        <v>45778</v>
      </c>
      <c r="F2213" s="864">
        <v>0.375</v>
      </c>
      <c r="G2213" s="863">
        <v>45778</v>
      </c>
      <c r="H2213" s="864">
        <v>0.51736111111111116</v>
      </c>
      <c r="I2213" s="865" t="s">
        <v>1525</v>
      </c>
      <c r="J2213" s="865" t="s">
        <v>940</v>
      </c>
      <c r="K2213" s="866" t="s">
        <v>455</v>
      </c>
      <c r="L2213" s="867" t="s">
        <v>941</v>
      </c>
      <c r="M2213" s="867" t="s">
        <v>942</v>
      </c>
      <c r="N2213" s="868">
        <v>9</v>
      </c>
      <c r="O2213" s="894">
        <v>1845</v>
      </c>
      <c r="P2213" s="891">
        <v>205</v>
      </c>
      <c r="Q2213" s="869">
        <v>1</v>
      </c>
      <c r="R2213" s="869" t="s">
        <v>943</v>
      </c>
      <c r="S2213" s="880"/>
    </row>
    <row r="2214" spans="4:19" x14ac:dyDescent="0.25">
      <c r="D2214" s="879" t="s">
        <v>3175</v>
      </c>
      <c r="E2214" s="863">
        <v>45779</v>
      </c>
      <c r="F2214" s="864">
        <v>0.30625000000000002</v>
      </c>
      <c r="G2214" s="863">
        <v>45779</v>
      </c>
      <c r="H2214" s="864">
        <v>0.39097222222222222</v>
      </c>
      <c r="I2214" s="865" t="s">
        <v>1024</v>
      </c>
      <c r="J2214" s="865" t="s">
        <v>940</v>
      </c>
      <c r="K2214" s="866" t="s">
        <v>455</v>
      </c>
      <c r="L2214" s="867" t="s">
        <v>980</v>
      </c>
      <c r="M2214" s="867" t="s">
        <v>949</v>
      </c>
      <c r="N2214" s="868">
        <v>1</v>
      </c>
      <c r="O2214" s="894">
        <v>122</v>
      </c>
      <c r="P2214" s="891">
        <v>122</v>
      </c>
      <c r="Q2214" s="869">
        <v>1</v>
      </c>
      <c r="R2214" s="869" t="s">
        <v>943</v>
      </c>
      <c r="S2214" s="880"/>
    </row>
    <row r="2215" spans="4:19" x14ac:dyDescent="0.25">
      <c r="D2215" s="879" t="s">
        <v>3176</v>
      </c>
      <c r="E2215" s="863">
        <v>45779</v>
      </c>
      <c r="F2215" s="864">
        <v>0.37569444444444444</v>
      </c>
      <c r="G2215" s="863">
        <v>45779</v>
      </c>
      <c r="H2215" s="864">
        <v>0.42708333333333331</v>
      </c>
      <c r="I2215" s="865" t="s">
        <v>1583</v>
      </c>
      <c r="J2215" s="865" t="s">
        <v>940</v>
      </c>
      <c r="K2215" s="866" t="s">
        <v>455</v>
      </c>
      <c r="L2215" s="867" t="s">
        <v>941</v>
      </c>
      <c r="M2215" s="867" t="s">
        <v>942</v>
      </c>
      <c r="N2215" s="868">
        <v>1</v>
      </c>
      <c r="O2215" s="894">
        <v>74</v>
      </c>
      <c r="P2215" s="891">
        <v>74</v>
      </c>
      <c r="Q2215" s="869">
        <v>1</v>
      </c>
      <c r="R2215" s="869" t="s">
        <v>943</v>
      </c>
      <c r="S2215" s="880"/>
    </row>
    <row r="2216" spans="4:19" x14ac:dyDescent="0.25">
      <c r="D2216" s="879" t="s">
        <v>3177</v>
      </c>
      <c r="E2216" s="863">
        <v>45779</v>
      </c>
      <c r="F2216" s="864">
        <v>0.41111111111111109</v>
      </c>
      <c r="G2216" s="863">
        <v>45779</v>
      </c>
      <c r="H2216" s="864">
        <v>0.41111111111111109</v>
      </c>
      <c r="I2216" s="865" t="s">
        <v>1887</v>
      </c>
      <c r="J2216" s="865" t="s">
        <v>940</v>
      </c>
      <c r="K2216" s="866" t="s">
        <v>455</v>
      </c>
      <c r="L2216" s="867" t="s">
        <v>941</v>
      </c>
      <c r="M2216" s="867" t="s">
        <v>942</v>
      </c>
      <c r="N2216" s="868">
        <v>1</v>
      </c>
      <c r="O2216" s="894">
        <v>0</v>
      </c>
      <c r="P2216" s="891">
        <v>0</v>
      </c>
      <c r="Q2216" s="869">
        <v>1</v>
      </c>
      <c r="R2216" s="869" t="s">
        <v>943</v>
      </c>
      <c r="S2216" s="880"/>
    </row>
    <row r="2217" spans="4:19" x14ac:dyDescent="0.25">
      <c r="D2217" s="879" t="s">
        <v>3178</v>
      </c>
      <c r="E2217" s="863">
        <v>45779</v>
      </c>
      <c r="F2217" s="864">
        <v>0.41249999999999998</v>
      </c>
      <c r="G2217" s="863">
        <v>45779</v>
      </c>
      <c r="H2217" s="864">
        <v>0.54861111111111116</v>
      </c>
      <c r="I2217" s="865" t="s">
        <v>2517</v>
      </c>
      <c r="J2217" s="865" t="s">
        <v>940</v>
      </c>
      <c r="K2217" s="866" t="s">
        <v>455</v>
      </c>
      <c r="L2217" s="867" t="s">
        <v>980</v>
      </c>
      <c r="M2217" s="867" t="s">
        <v>949</v>
      </c>
      <c r="N2217" s="868">
        <v>1</v>
      </c>
      <c r="O2217" s="894">
        <v>196</v>
      </c>
      <c r="P2217" s="891">
        <v>196</v>
      </c>
      <c r="Q2217" s="869">
        <v>1</v>
      </c>
      <c r="R2217" s="869" t="s">
        <v>943</v>
      </c>
      <c r="S2217" s="880"/>
    </row>
    <row r="2218" spans="4:19" x14ac:dyDescent="0.25">
      <c r="D2218" s="879" t="s">
        <v>3179</v>
      </c>
      <c r="E2218" s="863">
        <v>45779</v>
      </c>
      <c r="F2218" s="864">
        <v>0.58680555555555558</v>
      </c>
      <c r="G2218" s="863">
        <v>45780</v>
      </c>
      <c r="H2218" s="864">
        <v>0.48680555555555555</v>
      </c>
      <c r="I2218" s="865" t="s">
        <v>1718</v>
      </c>
      <c r="J2218" s="865" t="s">
        <v>940</v>
      </c>
      <c r="K2218" s="866" t="s">
        <v>455</v>
      </c>
      <c r="L2218" s="867" t="s">
        <v>996</v>
      </c>
      <c r="M2218" s="867" t="s">
        <v>942</v>
      </c>
      <c r="N2218" s="868">
        <v>1</v>
      </c>
      <c r="O2218" s="894">
        <v>1296</v>
      </c>
      <c r="P2218" s="891">
        <v>1296</v>
      </c>
      <c r="Q2218" s="869">
        <v>1</v>
      </c>
      <c r="R2218" s="869" t="s">
        <v>943</v>
      </c>
      <c r="S2218" s="880"/>
    </row>
    <row r="2219" spans="4:19" x14ac:dyDescent="0.25">
      <c r="D2219" s="879" t="s">
        <v>3180</v>
      </c>
      <c r="E2219" s="863">
        <v>45779</v>
      </c>
      <c r="F2219" s="864">
        <v>0.60347222222222219</v>
      </c>
      <c r="G2219" s="863">
        <v>45779</v>
      </c>
      <c r="H2219" s="864">
        <v>0.62361111111111112</v>
      </c>
      <c r="I2219" s="865" t="s">
        <v>1544</v>
      </c>
      <c r="J2219" s="865" t="s">
        <v>940</v>
      </c>
      <c r="K2219" s="866" t="s">
        <v>454</v>
      </c>
      <c r="L2219" s="867" t="s">
        <v>1054</v>
      </c>
      <c r="M2219" s="867" t="s">
        <v>647</v>
      </c>
      <c r="N2219" s="868">
        <v>1</v>
      </c>
      <c r="O2219" s="894">
        <v>29</v>
      </c>
      <c r="P2219" s="891">
        <v>29</v>
      </c>
      <c r="Q2219" s="869">
        <v>1</v>
      </c>
      <c r="R2219" s="869" t="s">
        <v>943</v>
      </c>
      <c r="S2219" s="880"/>
    </row>
    <row r="2220" spans="4:19" x14ac:dyDescent="0.25">
      <c r="D2220" s="879" t="s">
        <v>3181</v>
      </c>
      <c r="E2220" s="863">
        <v>45780</v>
      </c>
      <c r="F2220" s="864">
        <v>0.26458333333333334</v>
      </c>
      <c r="G2220" s="863">
        <v>45780</v>
      </c>
      <c r="H2220" s="864">
        <v>0.375</v>
      </c>
      <c r="I2220" s="865" t="s">
        <v>1356</v>
      </c>
      <c r="J2220" s="865" t="s">
        <v>940</v>
      </c>
      <c r="K2220" s="866" t="s">
        <v>455</v>
      </c>
      <c r="L2220" s="867" t="s">
        <v>941</v>
      </c>
      <c r="M2220" s="867" t="s">
        <v>942</v>
      </c>
      <c r="N2220" s="868">
        <v>10</v>
      </c>
      <c r="O2220" s="894">
        <v>1590</v>
      </c>
      <c r="P2220" s="891">
        <v>159</v>
      </c>
      <c r="Q2220" s="869">
        <v>1</v>
      </c>
      <c r="R2220" s="869" t="s">
        <v>943</v>
      </c>
      <c r="S2220" s="880"/>
    </row>
    <row r="2221" spans="4:19" x14ac:dyDescent="0.25">
      <c r="D2221" s="879" t="s">
        <v>3181</v>
      </c>
      <c r="E2221" s="863">
        <v>45780</v>
      </c>
      <c r="F2221" s="864">
        <v>0.5625</v>
      </c>
      <c r="G2221" s="863">
        <v>45780</v>
      </c>
      <c r="H2221" s="864">
        <v>0.57291666666666663</v>
      </c>
      <c r="I2221" s="865" t="s">
        <v>1262</v>
      </c>
      <c r="J2221" s="865" t="s">
        <v>940</v>
      </c>
      <c r="K2221" s="866" t="s">
        <v>455</v>
      </c>
      <c r="L2221" s="867" t="s">
        <v>941</v>
      </c>
      <c r="M2221" s="867" t="s">
        <v>942</v>
      </c>
      <c r="N2221" s="868">
        <v>2</v>
      </c>
      <c r="O2221" s="894">
        <v>30</v>
      </c>
      <c r="P2221" s="891">
        <v>15</v>
      </c>
      <c r="Q2221" s="869">
        <v>2</v>
      </c>
      <c r="R2221" s="869" t="s">
        <v>943</v>
      </c>
      <c r="S2221" s="880"/>
    </row>
    <row r="2222" spans="4:19" x14ac:dyDescent="0.25">
      <c r="D2222" s="879" t="s">
        <v>3182</v>
      </c>
      <c r="E2222" s="863">
        <v>45780</v>
      </c>
      <c r="F2222" s="864">
        <v>0.33680555555555558</v>
      </c>
      <c r="G2222" s="863">
        <v>45780</v>
      </c>
      <c r="H2222" s="864">
        <v>0.57291666666666663</v>
      </c>
      <c r="I2222" s="865" t="s">
        <v>1423</v>
      </c>
      <c r="J2222" s="865" t="s">
        <v>940</v>
      </c>
      <c r="K2222" s="866" t="s">
        <v>455</v>
      </c>
      <c r="L2222" s="867" t="s">
        <v>941</v>
      </c>
      <c r="M2222" s="867" t="s">
        <v>942</v>
      </c>
      <c r="N2222" s="868">
        <v>23</v>
      </c>
      <c r="O2222" s="894">
        <v>7820</v>
      </c>
      <c r="P2222" s="891">
        <v>340</v>
      </c>
      <c r="Q2222" s="869">
        <v>1</v>
      </c>
      <c r="R2222" s="869" t="s">
        <v>943</v>
      </c>
      <c r="S2222" s="880"/>
    </row>
    <row r="2223" spans="4:19" x14ac:dyDescent="0.25">
      <c r="D2223" s="879" t="s">
        <v>3183</v>
      </c>
      <c r="E2223" s="863">
        <v>45780</v>
      </c>
      <c r="F2223" s="864">
        <v>0.35416666666666669</v>
      </c>
      <c r="G2223" s="863">
        <v>45780</v>
      </c>
      <c r="H2223" s="864">
        <v>0.5</v>
      </c>
      <c r="I2223" s="865" t="s">
        <v>1564</v>
      </c>
      <c r="J2223" s="865" t="s">
        <v>940</v>
      </c>
      <c r="K2223" s="866" t="s">
        <v>455</v>
      </c>
      <c r="L2223" s="867" t="s">
        <v>941</v>
      </c>
      <c r="M2223" s="867" t="s">
        <v>942</v>
      </c>
      <c r="N2223" s="868">
        <v>20</v>
      </c>
      <c r="O2223" s="894">
        <v>4200</v>
      </c>
      <c r="P2223" s="891">
        <v>210</v>
      </c>
      <c r="Q2223" s="869">
        <v>1</v>
      </c>
      <c r="R2223" s="869" t="s">
        <v>943</v>
      </c>
      <c r="S2223" s="880"/>
    </row>
    <row r="2224" spans="4:19" x14ac:dyDescent="0.25">
      <c r="D2224" s="879" t="s">
        <v>3184</v>
      </c>
      <c r="E2224" s="863">
        <v>45780</v>
      </c>
      <c r="F2224" s="864">
        <v>0.48055555555555557</v>
      </c>
      <c r="G2224" s="863">
        <v>45780</v>
      </c>
      <c r="H2224" s="864">
        <v>0.67152777777777772</v>
      </c>
      <c r="I2224" s="865" t="s">
        <v>1138</v>
      </c>
      <c r="J2224" s="865" t="s">
        <v>940</v>
      </c>
      <c r="K2224" s="866" t="s">
        <v>455</v>
      </c>
      <c r="L2224" s="867" t="s">
        <v>996</v>
      </c>
      <c r="M2224" s="867" t="s">
        <v>942</v>
      </c>
      <c r="N2224" s="868">
        <v>5</v>
      </c>
      <c r="O2224" s="894">
        <v>1375</v>
      </c>
      <c r="P2224" s="891">
        <v>275</v>
      </c>
      <c r="Q2224" s="869">
        <v>1</v>
      </c>
      <c r="R2224" s="869" t="s">
        <v>943</v>
      </c>
      <c r="S2224" s="880"/>
    </row>
    <row r="2225" spans="4:19" x14ac:dyDescent="0.25">
      <c r="D2225" s="879" t="s">
        <v>3185</v>
      </c>
      <c r="E2225" s="863">
        <v>45780</v>
      </c>
      <c r="F2225" s="864">
        <v>0.61736111111111114</v>
      </c>
      <c r="G2225" s="863">
        <v>45780</v>
      </c>
      <c r="H2225" s="864">
        <v>0.70833333333333337</v>
      </c>
      <c r="I2225" s="865" t="s">
        <v>1351</v>
      </c>
      <c r="J2225" s="865" t="s">
        <v>940</v>
      </c>
      <c r="K2225" s="866" t="s">
        <v>455</v>
      </c>
      <c r="L2225" s="867" t="s">
        <v>980</v>
      </c>
      <c r="M2225" s="867" t="s">
        <v>949</v>
      </c>
      <c r="N2225" s="868">
        <v>1</v>
      </c>
      <c r="O2225" s="894">
        <v>131</v>
      </c>
      <c r="P2225" s="891">
        <v>131</v>
      </c>
      <c r="Q2225" s="869">
        <v>1</v>
      </c>
      <c r="R2225" s="869" t="s">
        <v>943</v>
      </c>
      <c r="S2225" s="880"/>
    </row>
    <row r="2226" spans="4:19" x14ac:dyDescent="0.25">
      <c r="D2226" s="879" t="s">
        <v>3186</v>
      </c>
      <c r="E2226" s="863">
        <v>45780</v>
      </c>
      <c r="F2226" s="864">
        <v>0.62916666666666665</v>
      </c>
      <c r="G2226" s="863">
        <v>45780</v>
      </c>
      <c r="H2226" s="864">
        <v>0.875</v>
      </c>
      <c r="I2226" s="865" t="s">
        <v>1366</v>
      </c>
      <c r="J2226" s="865" t="s">
        <v>940</v>
      </c>
      <c r="K2226" s="866" t="s">
        <v>455</v>
      </c>
      <c r="L2226" s="867" t="s">
        <v>980</v>
      </c>
      <c r="M2226" s="867" t="s">
        <v>949</v>
      </c>
      <c r="N2226" s="868">
        <v>1</v>
      </c>
      <c r="O2226" s="894">
        <v>354</v>
      </c>
      <c r="P2226" s="891">
        <v>354</v>
      </c>
      <c r="Q2226" s="869">
        <v>1</v>
      </c>
      <c r="R2226" s="869" t="s">
        <v>943</v>
      </c>
      <c r="S2226" s="880"/>
    </row>
    <row r="2227" spans="4:19" x14ac:dyDescent="0.25">
      <c r="D2227" s="879" t="s">
        <v>3187</v>
      </c>
      <c r="E2227" s="863">
        <v>45781</v>
      </c>
      <c r="F2227" s="864">
        <v>0.31597222222222221</v>
      </c>
      <c r="G2227" s="863">
        <v>45781</v>
      </c>
      <c r="H2227" s="864">
        <v>0</v>
      </c>
      <c r="I2227" s="865" t="s">
        <v>1067</v>
      </c>
      <c r="J2227" s="865" t="s">
        <v>940</v>
      </c>
      <c r="K2227" s="866" t="s">
        <v>454</v>
      </c>
      <c r="L2227" s="867" t="s">
        <v>941</v>
      </c>
      <c r="M2227" s="867" t="s">
        <v>942</v>
      </c>
      <c r="N2227" s="868">
        <v>5</v>
      </c>
      <c r="O2227" s="894">
        <v>1425</v>
      </c>
      <c r="P2227" s="891">
        <v>285</v>
      </c>
      <c r="Q2227" s="869">
        <v>1</v>
      </c>
      <c r="R2227" s="869" t="s">
        <v>943</v>
      </c>
      <c r="S2227" s="880"/>
    </row>
    <row r="2228" spans="4:19" x14ac:dyDescent="0.25">
      <c r="D2228" s="879" t="s">
        <v>3188</v>
      </c>
      <c r="E2228" s="863">
        <v>45781</v>
      </c>
      <c r="F2228" s="864">
        <v>0.3659722222222222</v>
      </c>
      <c r="G2228" s="863">
        <v>45781</v>
      </c>
      <c r="H2228" s="864">
        <v>0.38194444444444442</v>
      </c>
      <c r="I2228" s="865" t="s">
        <v>1640</v>
      </c>
      <c r="J2228" s="865" t="s">
        <v>940</v>
      </c>
      <c r="K2228" s="866" t="s">
        <v>455</v>
      </c>
      <c r="L2228" s="867" t="s">
        <v>980</v>
      </c>
      <c r="M2228" s="867" t="s">
        <v>949</v>
      </c>
      <c r="N2228" s="868">
        <v>1</v>
      </c>
      <c r="O2228" s="894">
        <v>23</v>
      </c>
      <c r="P2228" s="891">
        <v>23</v>
      </c>
      <c r="Q2228" s="869">
        <v>1</v>
      </c>
      <c r="R2228" s="869" t="s">
        <v>943</v>
      </c>
      <c r="S2228" s="880"/>
    </row>
    <row r="2229" spans="4:19" x14ac:dyDescent="0.25">
      <c r="D2229" s="879" t="s">
        <v>3189</v>
      </c>
      <c r="E2229" s="863">
        <v>45781</v>
      </c>
      <c r="F2229" s="864">
        <v>0.37152777777777779</v>
      </c>
      <c r="G2229" s="863">
        <v>45781</v>
      </c>
      <c r="H2229" s="864">
        <v>0.47847222222222224</v>
      </c>
      <c r="I2229" s="865" t="s">
        <v>1043</v>
      </c>
      <c r="J2229" s="865" t="s">
        <v>940</v>
      </c>
      <c r="K2229" s="866" t="s">
        <v>455</v>
      </c>
      <c r="L2229" s="867" t="s">
        <v>980</v>
      </c>
      <c r="M2229" s="867" t="s">
        <v>949</v>
      </c>
      <c r="N2229" s="868">
        <v>1</v>
      </c>
      <c r="O2229" s="894">
        <v>154</v>
      </c>
      <c r="P2229" s="891">
        <v>154</v>
      </c>
      <c r="Q2229" s="869">
        <v>1</v>
      </c>
      <c r="R2229" s="869" t="s">
        <v>943</v>
      </c>
      <c r="S2229" s="880"/>
    </row>
    <row r="2230" spans="4:19" x14ac:dyDescent="0.25">
      <c r="D2230" s="879" t="s">
        <v>3190</v>
      </c>
      <c r="E2230" s="863">
        <v>45781</v>
      </c>
      <c r="F2230" s="864">
        <v>0.39583333333333331</v>
      </c>
      <c r="G2230" s="863">
        <v>45781</v>
      </c>
      <c r="H2230" s="864">
        <v>0.46527777777777779</v>
      </c>
      <c r="I2230" s="865" t="s">
        <v>1952</v>
      </c>
      <c r="J2230" s="865" t="s">
        <v>940</v>
      </c>
      <c r="K2230" s="866" t="s">
        <v>455</v>
      </c>
      <c r="L2230" s="867" t="s">
        <v>941</v>
      </c>
      <c r="M2230" s="867" t="s">
        <v>942</v>
      </c>
      <c r="N2230" s="868">
        <v>23</v>
      </c>
      <c r="O2230" s="894">
        <v>2300</v>
      </c>
      <c r="P2230" s="891">
        <v>100</v>
      </c>
      <c r="Q2230" s="869">
        <v>1</v>
      </c>
      <c r="R2230" s="869" t="s">
        <v>943</v>
      </c>
      <c r="S2230" s="880"/>
    </row>
    <row r="2231" spans="4:19" x14ac:dyDescent="0.25">
      <c r="D2231" s="879" t="s">
        <v>3191</v>
      </c>
      <c r="E2231" s="863">
        <v>45781</v>
      </c>
      <c r="F2231" s="864">
        <v>0.4777777777777778</v>
      </c>
      <c r="G2231" s="863">
        <v>45781</v>
      </c>
      <c r="H2231" s="864">
        <v>0.54166666666666663</v>
      </c>
      <c r="I2231" s="865" t="s">
        <v>2433</v>
      </c>
      <c r="J2231" s="865" t="s">
        <v>940</v>
      </c>
      <c r="K2231" s="866" t="s">
        <v>455</v>
      </c>
      <c r="L2231" s="867" t="s">
        <v>980</v>
      </c>
      <c r="M2231" s="867" t="s">
        <v>949</v>
      </c>
      <c r="N2231" s="868">
        <v>1</v>
      </c>
      <c r="O2231" s="894">
        <v>92</v>
      </c>
      <c r="P2231" s="891">
        <v>92</v>
      </c>
      <c r="Q2231" s="869">
        <v>1</v>
      </c>
      <c r="R2231" s="869" t="s">
        <v>943</v>
      </c>
      <c r="S2231" s="880"/>
    </row>
    <row r="2232" spans="4:19" x14ac:dyDescent="0.25">
      <c r="D2232" s="879" t="s">
        <v>3192</v>
      </c>
      <c r="E2232" s="863">
        <v>45781</v>
      </c>
      <c r="F2232" s="864">
        <v>0.76527777777777772</v>
      </c>
      <c r="G2232" s="863">
        <v>45781</v>
      </c>
      <c r="H2232" s="864">
        <v>0.85138888888888886</v>
      </c>
      <c r="I2232" s="865" t="s">
        <v>3193</v>
      </c>
      <c r="J2232" s="865" t="s">
        <v>940</v>
      </c>
      <c r="K2232" s="866" t="s">
        <v>454</v>
      </c>
      <c r="L2232" s="867" t="s">
        <v>1054</v>
      </c>
      <c r="M2232" s="867" t="s">
        <v>647</v>
      </c>
      <c r="N2232" s="868">
        <v>17</v>
      </c>
      <c r="O2232" s="894">
        <v>2108</v>
      </c>
      <c r="P2232" s="891">
        <v>124</v>
      </c>
      <c r="Q2232" s="869">
        <v>1</v>
      </c>
      <c r="R2232" s="869" t="s">
        <v>943</v>
      </c>
      <c r="S2232" s="880"/>
    </row>
    <row r="2233" spans="4:19" x14ac:dyDescent="0.25">
      <c r="D2233" s="879" t="s">
        <v>3194</v>
      </c>
      <c r="E2233" s="863">
        <v>45781</v>
      </c>
      <c r="F2233" s="864">
        <v>0.80347222222222225</v>
      </c>
      <c r="G2233" s="863">
        <v>45781</v>
      </c>
      <c r="H2233" s="864">
        <v>0.93958333333333333</v>
      </c>
      <c r="I2233" s="865" t="s">
        <v>1419</v>
      </c>
      <c r="J2233" s="865" t="s">
        <v>940</v>
      </c>
      <c r="K2233" s="866" t="s">
        <v>455</v>
      </c>
      <c r="L2233" s="867" t="s">
        <v>980</v>
      </c>
      <c r="M2233" s="867" t="s">
        <v>949</v>
      </c>
      <c r="N2233" s="868">
        <v>1</v>
      </c>
      <c r="O2233" s="894">
        <v>196</v>
      </c>
      <c r="P2233" s="891">
        <v>196</v>
      </c>
      <c r="Q2233" s="869">
        <v>1</v>
      </c>
      <c r="R2233" s="869" t="s">
        <v>943</v>
      </c>
      <c r="S2233" s="880"/>
    </row>
    <row r="2234" spans="4:19" x14ac:dyDescent="0.25">
      <c r="D2234" s="879" t="s">
        <v>3195</v>
      </c>
      <c r="E2234" s="863">
        <v>45781</v>
      </c>
      <c r="F2234" s="864">
        <v>0.85555555555555551</v>
      </c>
      <c r="G2234" s="863">
        <v>45781</v>
      </c>
      <c r="H2234" s="864">
        <v>0.90416666666666667</v>
      </c>
      <c r="I2234" s="865" t="s">
        <v>1285</v>
      </c>
      <c r="J2234" s="865" t="s">
        <v>940</v>
      </c>
      <c r="K2234" s="866" t="s">
        <v>455</v>
      </c>
      <c r="L2234" s="867" t="s">
        <v>996</v>
      </c>
      <c r="M2234" s="867" t="s">
        <v>942</v>
      </c>
      <c r="N2234" s="868">
        <v>1</v>
      </c>
      <c r="O2234" s="894">
        <v>70</v>
      </c>
      <c r="P2234" s="891">
        <v>70</v>
      </c>
      <c r="Q2234" s="869">
        <v>1</v>
      </c>
      <c r="R2234" s="869" t="s">
        <v>943</v>
      </c>
      <c r="S2234" s="880"/>
    </row>
    <row r="2235" spans="4:19" x14ac:dyDescent="0.25">
      <c r="D2235" s="879" t="s">
        <v>3196</v>
      </c>
      <c r="E2235" s="863">
        <v>45782</v>
      </c>
      <c r="F2235" s="864">
        <v>0.37847222222222221</v>
      </c>
      <c r="G2235" s="863">
        <v>45782</v>
      </c>
      <c r="H2235" s="864">
        <v>0.47916666666666669</v>
      </c>
      <c r="I2235" s="865" t="s">
        <v>1069</v>
      </c>
      <c r="J2235" s="865" t="s">
        <v>940</v>
      </c>
      <c r="K2235" s="866" t="s">
        <v>455</v>
      </c>
      <c r="L2235" s="867" t="s">
        <v>941</v>
      </c>
      <c r="M2235" s="867" t="s">
        <v>942</v>
      </c>
      <c r="N2235" s="868">
        <v>57</v>
      </c>
      <c r="O2235" s="894">
        <v>8265</v>
      </c>
      <c r="P2235" s="891">
        <v>145</v>
      </c>
      <c r="Q2235" s="869">
        <v>1</v>
      </c>
      <c r="R2235" s="869" t="s">
        <v>943</v>
      </c>
      <c r="S2235" s="880"/>
    </row>
    <row r="2236" spans="4:19" x14ac:dyDescent="0.25">
      <c r="D2236" s="879" t="s">
        <v>3197</v>
      </c>
      <c r="E2236" s="863">
        <v>45782</v>
      </c>
      <c r="F2236" s="864">
        <v>0.48819444444444443</v>
      </c>
      <c r="G2236" s="863">
        <v>45782</v>
      </c>
      <c r="H2236" s="864">
        <v>0.53819444444444442</v>
      </c>
      <c r="I2236" s="865" t="s">
        <v>1326</v>
      </c>
      <c r="J2236" s="865" t="s">
        <v>940</v>
      </c>
      <c r="K2236" s="866" t="s">
        <v>454</v>
      </c>
      <c r="L2236" s="867" t="s">
        <v>980</v>
      </c>
      <c r="M2236" s="867" t="s">
        <v>949</v>
      </c>
      <c r="N2236" s="868">
        <v>1</v>
      </c>
      <c r="O2236" s="894">
        <v>72</v>
      </c>
      <c r="P2236" s="891">
        <v>72</v>
      </c>
      <c r="Q2236" s="869">
        <v>1</v>
      </c>
      <c r="R2236" s="869" t="s">
        <v>943</v>
      </c>
      <c r="S2236" s="880"/>
    </row>
    <row r="2237" spans="4:19" x14ac:dyDescent="0.25">
      <c r="D2237" s="879" t="s">
        <v>3198</v>
      </c>
      <c r="E2237" s="863">
        <v>45782</v>
      </c>
      <c r="F2237" s="864">
        <v>0.9375</v>
      </c>
      <c r="G2237" s="863">
        <v>45783</v>
      </c>
      <c r="H2237" s="864">
        <v>0.17708333333333334</v>
      </c>
      <c r="I2237" s="865" t="s">
        <v>2147</v>
      </c>
      <c r="J2237" s="865" t="s">
        <v>940</v>
      </c>
      <c r="K2237" s="866" t="s">
        <v>454</v>
      </c>
      <c r="L2237" s="867" t="s">
        <v>941</v>
      </c>
      <c r="M2237" s="867" t="s">
        <v>942</v>
      </c>
      <c r="N2237" s="868">
        <v>48</v>
      </c>
      <c r="O2237" s="894">
        <v>16560</v>
      </c>
      <c r="P2237" s="891">
        <v>345</v>
      </c>
      <c r="Q2237" s="869">
        <v>1</v>
      </c>
      <c r="R2237" s="869" t="s">
        <v>943</v>
      </c>
      <c r="S2237" s="880"/>
    </row>
    <row r="2238" spans="4:19" x14ac:dyDescent="0.25">
      <c r="D2238" s="879" t="s">
        <v>3199</v>
      </c>
      <c r="E2238" s="863">
        <v>45783</v>
      </c>
      <c r="F2238" s="864">
        <v>0.28055555555555556</v>
      </c>
      <c r="G2238" s="863">
        <v>45783</v>
      </c>
      <c r="H2238" s="864">
        <v>0.35972222222222222</v>
      </c>
      <c r="I2238" s="865" t="s">
        <v>2117</v>
      </c>
      <c r="J2238" s="865" t="s">
        <v>940</v>
      </c>
      <c r="K2238" s="866" t="s">
        <v>454</v>
      </c>
      <c r="L2238" s="867" t="s">
        <v>980</v>
      </c>
      <c r="M2238" s="867" t="s">
        <v>949</v>
      </c>
      <c r="N2238" s="868">
        <v>22</v>
      </c>
      <c r="O2238" s="894">
        <v>2508</v>
      </c>
      <c r="P2238" s="891">
        <v>114</v>
      </c>
      <c r="Q2238" s="869">
        <v>1</v>
      </c>
      <c r="R2238" s="869" t="s">
        <v>943</v>
      </c>
      <c r="S2238" s="880"/>
    </row>
    <row r="2239" spans="4:19" x14ac:dyDescent="0.25">
      <c r="D2239" s="879" t="s">
        <v>3200</v>
      </c>
      <c r="E2239" s="863">
        <v>45783</v>
      </c>
      <c r="F2239" s="864">
        <v>0.30208333333333331</v>
      </c>
      <c r="G2239" s="863">
        <v>45783</v>
      </c>
      <c r="H2239" s="864">
        <v>0.52430555555555558</v>
      </c>
      <c r="I2239" s="865" t="s">
        <v>1438</v>
      </c>
      <c r="J2239" s="865" t="s">
        <v>940</v>
      </c>
      <c r="K2239" s="866" t="s">
        <v>455</v>
      </c>
      <c r="L2239" s="867" t="s">
        <v>941</v>
      </c>
      <c r="M2239" s="867" t="s">
        <v>942</v>
      </c>
      <c r="N2239" s="868">
        <v>31</v>
      </c>
      <c r="O2239" s="894">
        <v>9920</v>
      </c>
      <c r="P2239" s="891">
        <v>320</v>
      </c>
      <c r="Q2239" s="869">
        <v>1</v>
      </c>
      <c r="R2239" s="869" t="s">
        <v>943</v>
      </c>
      <c r="S2239" s="880"/>
    </row>
    <row r="2240" spans="4:19" x14ac:dyDescent="0.25">
      <c r="D2240" s="879" t="s">
        <v>3201</v>
      </c>
      <c r="E2240" s="863">
        <v>45783</v>
      </c>
      <c r="F2240" s="864">
        <v>0.37152777777777779</v>
      </c>
      <c r="G2240" s="863">
        <v>45783</v>
      </c>
      <c r="H2240" s="864">
        <v>0.54166666666666663</v>
      </c>
      <c r="I2240" s="865" t="s">
        <v>1060</v>
      </c>
      <c r="J2240" s="865" t="s">
        <v>940</v>
      </c>
      <c r="K2240" s="866" t="s">
        <v>455</v>
      </c>
      <c r="L2240" s="867" t="s">
        <v>941</v>
      </c>
      <c r="M2240" s="867" t="s">
        <v>942</v>
      </c>
      <c r="N2240" s="868">
        <v>24</v>
      </c>
      <c r="O2240" s="894">
        <v>5880</v>
      </c>
      <c r="P2240" s="891">
        <v>245</v>
      </c>
      <c r="Q2240" s="869">
        <v>1</v>
      </c>
      <c r="R2240" s="869" t="s">
        <v>943</v>
      </c>
      <c r="S2240" s="880"/>
    </row>
    <row r="2241" spans="4:19" x14ac:dyDescent="0.25">
      <c r="D2241" s="879" t="s">
        <v>3201</v>
      </c>
      <c r="E2241" s="863">
        <v>45783</v>
      </c>
      <c r="F2241" s="864">
        <v>0.37152777777777779</v>
      </c>
      <c r="G2241" s="863">
        <v>45783</v>
      </c>
      <c r="H2241" s="864">
        <v>0.54166666666666663</v>
      </c>
      <c r="I2241" s="865" t="s">
        <v>1060</v>
      </c>
      <c r="J2241" s="865" t="s">
        <v>940</v>
      </c>
      <c r="K2241" s="866" t="s">
        <v>455</v>
      </c>
      <c r="L2241" s="867" t="s">
        <v>941</v>
      </c>
      <c r="M2241" s="867" t="s">
        <v>942</v>
      </c>
      <c r="N2241" s="868">
        <v>13</v>
      </c>
      <c r="O2241" s="894">
        <v>3185</v>
      </c>
      <c r="P2241" s="891">
        <v>245</v>
      </c>
      <c r="Q2241" s="869">
        <v>2</v>
      </c>
      <c r="R2241" s="869" t="s">
        <v>943</v>
      </c>
      <c r="S2241" s="880"/>
    </row>
    <row r="2242" spans="4:19" x14ac:dyDescent="0.25">
      <c r="D2242" s="879" t="s">
        <v>3202</v>
      </c>
      <c r="E2242" s="863">
        <v>45783</v>
      </c>
      <c r="F2242" s="864">
        <v>0.38541666666666669</v>
      </c>
      <c r="G2242" s="863">
        <v>45783</v>
      </c>
      <c r="H2242" s="864">
        <v>0.47222222222222221</v>
      </c>
      <c r="I2242" s="865" t="s">
        <v>1924</v>
      </c>
      <c r="J2242" s="865" t="s">
        <v>940</v>
      </c>
      <c r="K2242" s="866" t="s">
        <v>455</v>
      </c>
      <c r="L2242" s="867" t="s">
        <v>941</v>
      </c>
      <c r="M2242" s="867" t="s">
        <v>942</v>
      </c>
      <c r="N2242" s="868">
        <v>47</v>
      </c>
      <c r="O2242" s="894">
        <v>5875</v>
      </c>
      <c r="P2242" s="891">
        <v>125</v>
      </c>
      <c r="Q2242" s="869">
        <v>1</v>
      </c>
      <c r="R2242" s="869" t="s">
        <v>943</v>
      </c>
      <c r="S2242" s="880"/>
    </row>
    <row r="2243" spans="4:19" x14ac:dyDescent="0.25">
      <c r="D2243" s="879" t="s">
        <v>3203</v>
      </c>
      <c r="E2243" s="863">
        <v>45783</v>
      </c>
      <c r="F2243" s="864">
        <v>0.49305555555555558</v>
      </c>
      <c r="G2243" s="863">
        <v>45783</v>
      </c>
      <c r="H2243" s="864">
        <v>0.84513888888888888</v>
      </c>
      <c r="I2243" s="865" t="s">
        <v>3204</v>
      </c>
      <c r="J2243" s="865" t="s">
        <v>940</v>
      </c>
      <c r="K2243" s="866" t="s">
        <v>454</v>
      </c>
      <c r="L2243" s="867" t="s">
        <v>996</v>
      </c>
      <c r="M2243" s="867" t="s">
        <v>942</v>
      </c>
      <c r="N2243" s="868">
        <v>1</v>
      </c>
      <c r="O2243" s="894">
        <v>507</v>
      </c>
      <c r="P2243" s="891">
        <v>507</v>
      </c>
      <c r="Q2243" s="869">
        <v>1</v>
      </c>
      <c r="R2243" s="869" t="s">
        <v>943</v>
      </c>
      <c r="S2243" s="880"/>
    </row>
    <row r="2244" spans="4:19" x14ac:dyDescent="0.25">
      <c r="D2244" s="879" t="s">
        <v>3205</v>
      </c>
      <c r="E2244" s="863">
        <v>45783</v>
      </c>
      <c r="F2244" s="864">
        <v>0.6875</v>
      </c>
      <c r="G2244" s="863">
        <v>45783</v>
      </c>
      <c r="H2244" s="864">
        <v>0.76111111111111107</v>
      </c>
      <c r="I2244" s="865" t="s">
        <v>1446</v>
      </c>
      <c r="J2244" s="865" t="s">
        <v>940</v>
      </c>
      <c r="K2244" s="866" t="s">
        <v>455</v>
      </c>
      <c r="L2244" s="867" t="s">
        <v>980</v>
      </c>
      <c r="M2244" s="867" t="s">
        <v>949</v>
      </c>
      <c r="N2244" s="868">
        <v>1</v>
      </c>
      <c r="O2244" s="894">
        <v>106</v>
      </c>
      <c r="P2244" s="891">
        <v>106</v>
      </c>
      <c r="Q2244" s="869">
        <v>1</v>
      </c>
      <c r="R2244" s="869" t="s">
        <v>943</v>
      </c>
      <c r="S2244" s="880"/>
    </row>
    <row r="2245" spans="4:19" x14ac:dyDescent="0.25">
      <c r="D2245" s="879" t="s">
        <v>3206</v>
      </c>
      <c r="E2245" s="863">
        <v>45784</v>
      </c>
      <c r="F2245" s="864">
        <v>0.16597222222222222</v>
      </c>
      <c r="G2245" s="863">
        <v>45784</v>
      </c>
      <c r="H2245" s="864">
        <v>0.35069444444444442</v>
      </c>
      <c r="I2245" s="865" t="s">
        <v>1003</v>
      </c>
      <c r="J2245" s="865" t="s">
        <v>940</v>
      </c>
      <c r="K2245" s="866" t="s">
        <v>455</v>
      </c>
      <c r="L2245" s="867" t="s">
        <v>1054</v>
      </c>
      <c r="M2245" s="867" t="s">
        <v>647</v>
      </c>
      <c r="N2245" s="868">
        <v>8</v>
      </c>
      <c r="O2245" s="894">
        <v>2128</v>
      </c>
      <c r="P2245" s="891">
        <v>266</v>
      </c>
      <c r="Q2245" s="869">
        <v>1</v>
      </c>
      <c r="R2245" s="869" t="s">
        <v>943</v>
      </c>
      <c r="S2245" s="880"/>
    </row>
    <row r="2246" spans="4:19" x14ac:dyDescent="0.25">
      <c r="D2246" s="879" t="s">
        <v>3207</v>
      </c>
      <c r="E2246" s="863">
        <v>45784</v>
      </c>
      <c r="F2246" s="864">
        <v>0.31597222222222221</v>
      </c>
      <c r="G2246" s="863">
        <v>45784</v>
      </c>
      <c r="H2246" s="864">
        <v>0.35486111111111113</v>
      </c>
      <c r="I2246" s="865" t="s">
        <v>1051</v>
      </c>
      <c r="J2246" s="865" t="s">
        <v>940</v>
      </c>
      <c r="K2246" s="866" t="s">
        <v>455</v>
      </c>
      <c r="L2246" s="867" t="s">
        <v>980</v>
      </c>
      <c r="M2246" s="867" t="s">
        <v>949</v>
      </c>
      <c r="N2246" s="868">
        <v>1</v>
      </c>
      <c r="O2246" s="894">
        <v>56</v>
      </c>
      <c r="P2246" s="891">
        <v>56</v>
      </c>
      <c r="Q2246" s="869">
        <v>1</v>
      </c>
      <c r="R2246" s="869" t="s">
        <v>943</v>
      </c>
      <c r="S2246" s="880"/>
    </row>
    <row r="2247" spans="4:19" x14ac:dyDescent="0.25">
      <c r="D2247" s="879" t="s">
        <v>3208</v>
      </c>
      <c r="E2247" s="863">
        <v>45784</v>
      </c>
      <c r="F2247" s="864">
        <v>0.33263888888888887</v>
      </c>
      <c r="G2247" s="863">
        <v>45784</v>
      </c>
      <c r="H2247" s="864">
        <v>0.43055555555555558</v>
      </c>
      <c r="I2247" s="865" t="s">
        <v>2212</v>
      </c>
      <c r="J2247" s="865" t="s">
        <v>940</v>
      </c>
      <c r="K2247" s="866" t="s">
        <v>454</v>
      </c>
      <c r="L2247" s="867" t="s">
        <v>980</v>
      </c>
      <c r="M2247" s="867" t="s">
        <v>949</v>
      </c>
      <c r="N2247" s="868">
        <v>1</v>
      </c>
      <c r="O2247" s="894">
        <v>141</v>
      </c>
      <c r="P2247" s="891">
        <v>141</v>
      </c>
      <c r="Q2247" s="869">
        <v>1</v>
      </c>
      <c r="R2247" s="869" t="s">
        <v>943</v>
      </c>
      <c r="S2247" s="880"/>
    </row>
    <row r="2248" spans="4:19" x14ac:dyDescent="0.25">
      <c r="D2248" s="879" t="s">
        <v>3209</v>
      </c>
      <c r="E2248" s="863">
        <v>45784</v>
      </c>
      <c r="F2248" s="864">
        <v>0.3576388888888889</v>
      </c>
      <c r="G2248" s="863">
        <v>45784</v>
      </c>
      <c r="H2248" s="864">
        <v>0.62847222222222221</v>
      </c>
      <c r="I2248" s="865" t="s">
        <v>1509</v>
      </c>
      <c r="J2248" s="865" t="s">
        <v>940</v>
      </c>
      <c r="K2248" s="866" t="s">
        <v>455</v>
      </c>
      <c r="L2248" s="867" t="s">
        <v>941</v>
      </c>
      <c r="M2248" s="867" t="s">
        <v>942</v>
      </c>
      <c r="N2248" s="868">
        <v>2</v>
      </c>
      <c r="O2248" s="894">
        <v>780</v>
      </c>
      <c r="P2248" s="891">
        <v>390</v>
      </c>
      <c r="Q2248" s="869">
        <v>1</v>
      </c>
      <c r="R2248" s="869" t="s">
        <v>943</v>
      </c>
      <c r="S2248" s="880"/>
    </row>
    <row r="2249" spans="4:19" x14ac:dyDescent="0.25">
      <c r="D2249" s="879" t="s">
        <v>3210</v>
      </c>
      <c r="E2249" s="863">
        <v>45785</v>
      </c>
      <c r="F2249" s="864">
        <v>0.34375</v>
      </c>
      <c r="G2249" s="863">
        <v>45785</v>
      </c>
      <c r="H2249" s="864">
        <v>0.57638888888888884</v>
      </c>
      <c r="I2249" s="865" t="s">
        <v>1351</v>
      </c>
      <c r="J2249" s="865" t="s">
        <v>940</v>
      </c>
      <c r="K2249" s="866" t="s">
        <v>455</v>
      </c>
      <c r="L2249" s="867" t="s">
        <v>941</v>
      </c>
      <c r="M2249" s="867" t="s">
        <v>942</v>
      </c>
      <c r="N2249" s="868">
        <v>14</v>
      </c>
      <c r="O2249" s="894">
        <v>4690</v>
      </c>
      <c r="P2249" s="891">
        <v>335</v>
      </c>
      <c r="Q2249" s="869">
        <v>1</v>
      </c>
      <c r="R2249" s="869" t="s">
        <v>943</v>
      </c>
      <c r="S2249" s="880"/>
    </row>
    <row r="2250" spans="4:19" x14ac:dyDescent="0.25">
      <c r="D2250" s="879" t="s">
        <v>3211</v>
      </c>
      <c r="E2250" s="863">
        <v>45785</v>
      </c>
      <c r="F2250" s="864">
        <v>0.38680555555555557</v>
      </c>
      <c r="G2250" s="863">
        <v>45785</v>
      </c>
      <c r="H2250" s="864">
        <v>0.46736111111111112</v>
      </c>
      <c r="I2250" s="865" t="s">
        <v>1232</v>
      </c>
      <c r="J2250" s="865" t="s">
        <v>940</v>
      </c>
      <c r="K2250" s="866" t="s">
        <v>455</v>
      </c>
      <c r="L2250" s="867" t="s">
        <v>941</v>
      </c>
      <c r="M2250" s="867" t="s">
        <v>942</v>
      </c>
      <c r="N2250" s="868">
        <v>11</v>
      </c>
      <c r="O2250" s="894">
        <v>1276</v>
      </c>
      <c r="P2250" s="891">
        <v>116</v>
      </c>
      <c r="Q2250" s="869">
        <v>1</v>
      </c>
      <c r="R2250" s="869" t="s">
        <v>943</v>
      </c>
      <c r="S2250" s="880"/>
    </row>
    <row r="2251" spans="4:19" x14ac:dyDescent="0.25">
      <c r="D2251" s="879" t="s">
        <v>3212</v>
      </c>
      <c r="E2251" s="863">
        <v>45785</v>
      </c>
      <c r="F2251" s="864">
        <v>0.51041666666666663</v>
      </c>
      <c r="G2251" s="863">
        <v>45785</v>
      </c>
      <c r="H2251" s="864">
        <v>0.90625</v>
      </c>
      <c r="I2251" s="865" t="s">
        <v>1306</v>
      </c>
      <c r="J2251" s="865" t="s">
        <v>940</v>
      </c>
      <c r="K2251" s="866" t="s">
        <v>455</v>
      </c>
      <c r="L2251" s="867" t="s">
        <v>980</v>
      </c>
      <c r="M2251" s="867" t="s">
        <v>949</v>
      </c>
      <c r="N2251" s="868">
        <v>1</v>
      </c>
      <c r="O2251" s="894">
        <v>570</v>
      </c>
      <c r="P2251" s="891">
        <v>570</v>
      </c>
      <c r="Q2251" s="869">
        <v>1</v>
      </c>
      <c r="R2251" s="869" t="s">
        <v>943</v>
      </c>
      <c r="S2251" s="880"/>
    </row>
    <row r="2252" spans="4:19" x14ac:dyDescent="0.25">
      <c r="D2252" s="879" t="s">
        <v>3213</v>
      </c>
      <c r="E2252" s="863">
        <v>45786</v>
      </c>
      <c r="F2252" s="864">
        <v>0.55555555555555558</v>
      </c>
      <c r="G2252" s="863">
        <v>45786</v>
      </c>
      <c r="H2252" s="864">
        <v>0.62152777777777779</v>
      </c>
      <c r="I2252" s="865" t="s">
        <v>1069</v>
      </c>
      <c r="J2252" s="865" t="s">
        <v>940</v>
      </c>
      <c r="K2252" s="866" t="s">
        <v>455</v>
      </c>
      <c r="L2252" s="867" t="s">
        <v>941</v>
      </c>
      <c r="M2252" s="867" t="s">
        <v>942</v>
      </c>
      <c r="N2252" s="868">
        <v>33</v>
      </c>
      <c r="O2252" s="894">
        <v>3135</v>
      </c>
      <c r="P2252" s="891">
        <v>95</v>
      </c>
      <c r="Q2252" s="869">
        <v>1</v>
      </c>
      <c r="R2252" s="869" t="s">
        <v>1501</v>
      </c>
      <c r="S2252" s="880"/>
    </row>
    <row r="2253" spans="4:19" x14ac:dyDescent="0.25">
      <c r="D2253" s="879" t="s">
        <v>3214</v>
      </c>
      <c r="E2253" s="863">
        <v>45787</v>
      </c>
      <c r="F2253" s="864">
        <v>0.3125</v>
      </c>
      <c r="G2253" s="863">
        <v>45787</v>
      </c>
      <c r="H2253" s="864">
        <v>0.64236111111111116</v>
      </c>
      <c r="I2253" s="865" t="s">
        <v>1060</v>
      </c>
      <c r="J2253" s="865" t="s">
        <v>940</v>
      </c>
      <c r="K2253" s="866" t="s">
        <v>455</v>
      </c>
      <c r="L2253" s="867" t="s">
        <v>941</v>
      </c>
      <c r="M2253" s="867" t="s">
        <v>942</v>
      </c>
      <c r="N2253" s="868">
        <v>74</v>
      </c>
      <c r="O2253" s="894">
        <v>35150</v>
      </c>
      <c r="P2253" s="891">
        <v>475</v>
      </c>
      <c r="Q2253" s="869">
        <v>1</v>
      </c>
      <c r="R2253" s="869" t="s">
        <v>943</v>
      </c>
      <c r="S2253" s="880"/>
    </row>
    <row r="2254" spans="4:19" x14ac:dyDescent="0.25">
      <c r="D2254" s="879" t="s">
        <v>3214</v>
      </c>
      <c r="E2254" s="863">
        <v>45787</v>
      </c>
      <c r="F2254" s="864">
        <v>0.3125</v>
      </c>
      <c r="G2254" s="863">
        <v>45787</v>
      </c>
      <c r="H2254" s="864">
        <v>0.65277777777777779</v>
      </c>
      <c r="I2254" s="865" t="s">
        <v>1060</v>
      </c>
      <c r="J2254" s="865" t="s">
        <v>940</v>
      </c>
      <c r="K2254" s="866" t="s">
        <v>455</v>
      </c>
      <c r="L2254" s="867" t="s">
        <v>941</v>
      </c>
      <c r="M2254" s="867" t="s">
        <v>942</v>
      </c>
      <c r="N2254" s="868">
        <v>21</v>
      </c>
      <c r="O2254" s="894">
        <v>10290</v>
      </c>
      <c r="P2254" s="891">
        <v>490</v>
      </c>
      <c r="Q2254" s="869">
        <v>2</v>
      </c>
      <c r="R2254" s="869" t="s">
        <v>943</v>
      </c>
      <c r="S2254" s="880"/>
    </row>
    <row r="2255" spans="4:19" x14ac:dyDescent="0.25">
      <c r="D2255" s="879" t="s">
        <v>3215</v>
      </c>
      <c r="E2255" s="863">
        <v>45787</v>
      </c>
      <c r="F2255" s="864">
        <v>0.77152777777777781</v>
      </c>
      <c r="G2255" s="863">
        <v>45787</v>
      </c>
      <c r="H2255" s="864">
        <v>0.8666666666666667</v>
      </c>
      <c r="I2255" s="865" t="s">
        <v>1326</v>
      </c>
      <c r="J2255" s="865" t="s">
        <v>940</v>
      </c>
      <c r="K2255" s="866" t="s">
        <v>454</v>
      </c>
      <c r="L2255" s="867" t="s">
        <v>996</v>
      </c>
      <c r="M2255" s="867" t="s">
        <v>942</v>
      </c>
      <c r="N2255" s="868">
        <v>1</v>
      </c>
      <c r="O2255" s="894">
        <v>137</v>
      </c>
      <c r="P2255" s="891">
        <v>137</v>
      </c>
      <c r="Q2255" s="869">
        <v>1</v>
      </c>
      <c r="R2255" s="869" t="s">
        <v>943</v>
      </c>
      <c r="S2255" s="880"/>
    </row>
    <row r="2256" spans="4:19" x14ac:dyDescent="0.25">
      <c r="D2256" s="879" t="s">
        <v>3216</v>
      </c>
      <c r="E2256" s="863">
        <v>45788</v>
      </c>
      <c r="F2256" s="864">
        <v>0.15625</v>
      </c>
      <c r="G2256" s="863">
        <v>45788</v>
      </c>
      <c r="H2256" s="864">
        <v>0.50208333333333333</v>
      </c>
      <c r="I2256" s="865" t="s">
        <v>1419</v>
      </c>
      <c r="J2256" s="865" t="s">
        <v>940</v>
      </c>
      <c r="K2256" s="866" t="s">
        <v>455</v>
      </c>
      <c r="L2256" s="867" t="s">
        <v>1054</v>
      </c>
      <c r="M2256" s="867" t="s">
        <v>1055</v>
      </c>
      <c r="N2256" s="868">
        <v>168</v>
      </c>
      <c r="O2256" s="894">
        <v>83664</v>
      </c>
      <c r="P2256" s="891">
        <v>498</v>
      </c>
      <c r="Q2256" s="869">
        <v>1</v>
      </c>
      <c r="R2256" s="869" t="s">
        <v>943</v>
      </c>
      <c r="S2256" s="880"/>
    </row>
    <row r="2257" spans="4:19" x14ac:dyDescent="0.25">
      <c r="D2257" s="879" t="s">
        <v>3217</v>
      </c>
      <c r="E2257" s="863">
        <v>45788</v>
      </c>
      <c r="F2257" s="864">
        <v>0.59375</v>
      </c>
      <c r="G2257" s="863">
        <v>45788</v>
      </c>
      <c r="H2257" s="864">
        <v>0.80555555555555558</v>
      </c>
      <c r="I2257" s="865" t="s">
        <v>2445</v>
      </c>
      <c r="J2257" s="865" t="s">
        <v>940</v>
      </c>
      <c r="K2257" s="866" t="s">
        <v>455</v>
      </c>
      <c r="L2257" s="867" t="s">
        <v>996</v>
      </c>
      <c r="M2257" s="867" t="s">
        <v>942</v>
      </c>
      <c r="N2257" s="868">
        <v>9</v>
      </c>
      <c r="O2257" s="894">
        <v>2745</v>
      </c>
      <c r="P2257" s="891">
        <v>305</v>
      </c>
      <c r="Q2257" s="869">
        <v>1</v>
      </c>
      <c r="R2257" s="869" t="s">
        <v>943</v>
      </c>
      <c r="S2257" s="880"/>
    </row>
    <row r="2258" spans="4:19" x14ac:dyDescent="0.25">
      <c r="D2258" s="879" t="s">
        <v>3218</v>
      </c>
      <c r="E2258" s="863">
        <v>45788</v>
      </c>
      <c r="F2258" s="864">
        <v>0.8881944444444444</v>
      </c>
      <c r="G2258" s="863">
        <v>45788</v>
      </c>
      <c r="H2258" s="864">
        <v>0.9555555555555556</v>
      </c>
      <c r="I2258" s="865" t="s">
        <v>1326</v>
      </c>
      <c r="J2258" s="865" t="s">
        <v>940</v>
      </c>
      <c r="K2258" s="866" t="s">
        <v>454</v>
      </c>
      <c r="L2258" s="867" t="s">
        <v>980</v>
      </c>
      <c r="M2258" s="867" t="s">
        <v>949</v>
      </c>
      <c r="N2258" s="868">
        <v>1</v>
      </c>
      <c r="O2258" s="894">
        <v>97</v>
      </c>
      <c r="P2258" s="891">
        <v>97</v>
      </c>
      <c r="Q2258" s="869">
        <v>1</v>
      </c>
      <c r="R2258" s="869" t="s">
        <v>943</v>
      </c>
      <c r="S2258" s="880"/>
    </row>
    <row r="2259" spans="4:19" x14ac:dyDescent="0.25">
      <c r="D2259" s="879" t="s">
        <v>3219</v>
      </c>
      <c r="E2259" s="863">
        <v>45788</v>
      </c>
      <c r="F2259" s="864">
        <v>0.94444444444444442</v>
      </c>
      <c r="G2259" s="863">
        <v>45789</v>
      </c>
      <c r="H2259" s="864">
        <v>9.5138888888888884E-2</v>
      </c>
      <c r="I2259" s="865" t="s">
        <v>1525</v>
      </c>
      <c r="J2259" s="865" t="s">
        <v>940</v>
      </c>
      <c r="K2259" s="866" t="s">
        <v>455</v>
      </c>
      <c r="L2259" s="867" t="s">
        <v>941</v>
      </c>
      <c r="M2259" s="867" t="s">
        <v>942</v>
      </c>
      <c r="N2259" s="868">
        <v>20</v>
      </c>
      <c r="O2259" s="894">
        <v>4340</v>
      </c>
      <c r="P2259" s="891">
        <v>217</v>
      </c>
      <c r="Q2259" s="869">
        <v>1</v>
      </c>
      <c r="R2259" s="869" t="s">
        <v>943</v>
      </c>
      <c r="S2259" s="880"/>
    </row>
    <row r="2260" spans="4:19" x14ac:dyDescent="0.25">
      <c r="D2260" s="879" t="s">
        <v>3220</v>
      </c>
      <c r="E2260" s="863">
        <v>45790</v>
      </c>
      <c r="F2260" s="864">
        <v>0.35416666666666669</v>
      </c>
      <c r="G2260" s="863">
        <v>45790</v>
      </c>
      <c r="H2260" s="864">
        <v>0.53819444444444442</v>
      </c>
      <c r="I2260" s="865" t="s">
        <v>1043</v>
      </c>
      <c r="J2260" s="865" t="s">
        <v>940</v>
      </c>
      <c r="K2260" s="866" t="s">
        <v>455</v>
      </c>
      <c r="L2260" s="867" t="s">
        <v>941</v>
      </c>
      <c r="M2260" s="867" t="s">
        <v>942</v>
      </c>
      <c r="N2260" s="868">
        <v>25</v>
      </c>
      <c r="O2260" s="894">
        <v>6625</v>
      </c>
      <c r="P2260" s="891">
        <v>265</v>
      </c>
      <c r="Q2260" s="869">
        <v>1</v>
      </c>
      <c r="R2260" s="869" t="s">
        <v>943</v>
      </c>
      <c r="S2260" s="880"/>
    </row>
    <row r="2261" spans="4:19" x14ac:dyDescent="0.25">
      <c r="D2261" s="879" t="s">
        <v>3221</v>
      </c>
      <c r="E2261" s="863">
        <v>45790</v>
      </c>
      <c r="F2261" s="864">
        <v>0.40625</v>
      </c>
      <c r="G2261" s="863">
        <v>45790</v>
      </c>
      <c r="H2261" s="864">
        <v>0.60416666666666663</v>
      </c>
      <c r="I2261" s="865" t="s">
        <v>1118</v>
      </c>
      <c r="J2261" s="865" t="s">
        <v>940</v>
      </c>
      <c r="K2261" s="866" t="s">
        <v>455</v>
      </c>
      <c r="L2261" s="867" t="s">
        <v>941</v>
      </c>
      <c r="M2261" s="867" t="s">
        <v>942</v>
      </c>
      <c r="N2261" s="868">
        <v>30</v>
      </c>
      <c r="O2261" s="894">
        <v>8550</v>
      </c>
      <c r="P2261" s="891">
        <v>285</v>
      </c>
      <c r="Q2261" s="869">
        <v>1</v>
      </c>
      <c r="R2261" s="869" t="s">
        <v>943</v>
      </c>
      <c r="S2261" s="880"/>
    </row>
    <row r="2262" spans="4:19" x14ac:dyDescent="0.25">
      <c r="D2262" s="879" t="s">
        <v>3221</v>
      </c>
      <c r="E2262" s="863">
        <v>45790</v>
      </c>
      <c r="F2262" s="864">
        <v>0.40625</v>
      </c>
      <c r="G2262" s="863">
        <v>45790</v>
      </c>
      <c r="H2262" s="864">
        <v>0.60416666666666663</v>
      </c>
      <c r="I2262" s="865" t="s">
        <v>1118</v>
      </c>
      <c r="J2262" s="865" t="s">
        <v>940</v>
      </c>
      <c r="K2262" s="866" t="s">
        <v>455</v>
      </c>
      <c r="L2262" s="867" t="s">
        <v>941</v>
      </c>
      <c r="M2262" s="867" t="s">
        <v>942</v>
      </c>
      <c r="N2262" s="868">
        <v>18</v>
      </c>
      <c r="O2262" s="894">
        <v>5130</v>
      </c>
      <c r="P2262" s="891">
        <v>285</v>
      </c>
      <c r="Q2262" s="869">
        <v>2</v>
      </c>
      <c r="R2262" s="869" t="s">
        <v>943</v>
      </c>
      <c r="S2262" s="880"/>
    </row>
    <row r="2263" spans="4:19" x14ac:dyDescent="0.25">
      <c r="D2263" s="879" t="s">
        <v>3222</v>
      </c>
      <c r="E2263" s="863">
        <v>45790</v>
      </c>
      <c r="F2263" s="864">
        <v>0.53680555555555554</v>
      </c>
      <c r="G2263" s="863">
        <v>45790</v>
      </c>
      <c r="H2263" s="864">
        <v>0.61250000000000004</v>
      </c>
      <c r="I2263" s="865" t="s">
        <v>1064</v>
      </c>
      <c r="J2263" s="865" t="s">
        <v>940</v>
      </c>
      <c r="K2263" s="866" t="s">
        <v>455</v>
      </c>
      <c r="L2263" s="867" t="s">
        <v>980</v>
      </c>
      <c r="M2263" s="867" t="s">
        <v>949</v>
      </c>
      <c r="N2263" s="868">
        <v>1</v>
      </c>
      <c r="O2263" s="894">
        <v>109</v>
      </c>
      <c r="P2263" s="891">
        <v>109</v>
      </c>
      <c r="Q2263" s="869">
        <v>1</v>
      </c>
      <c r="R2263" s="869" t="s">
        <v>943</v>
      </c>
      <c r="S2263" s="880"/>
    </row>
    <row r="2264" spans="4:19" x14ac:dyDescent="0.25">
      <c r="D2264" s="879" t="s">
        <v>3223</v>
      </c>
      <c r="E2264" s="863">
        <v>45790</v>
      </c>
      <c r="F2264" s="864">
        <v>0.56874999999999998</v>
      </c>
      <c r="G2264" s="863">
        <v>45790</v>
      </c>
      <c r="H2264" s="864">
        <v>0.87152777777777779</v>
      </c>
      <c r="I2264" s="865" t="s">
        <v>990</v>
      </c>
      <c r="J2264" s="865" t="s">
        <v>940</v>
      </c>
      <c r="K2264" s="866" t="s">
        <v>455</v>
      </c>
      <c r="L2264" s="867" t="s">
        <v>980</v>
      </c>
      <c r="M2264" s="867" t="s">
        <v>949</v>
      </c>
      <c r="N2264" s="868">
        <v>1</v>
      </c>
      <c r="O2264" s="894">
        <v>436</v>
      </c>
      <c r="P2264" s="891">
        <v>436</v>
      </c>
      <c r="Q2264" s="869">
        <v>1</v>
      </c>
      <c r="R2264" s="869" t="s">
        <v>943</v>
      </c>
      <c r="S2264" s="880"/>
    </row>
    <row r="2265" spans="4:19" x14ac:dyDescent="0.25">
      <c r="D2265" s="879" t="s">
        <v>3224</v>
      </c>
      <c r="E2265" s="863">
        <v>45790</v>
      </c>
      <c r="F2265" s="864">
        <v>0.66180555555555554</v>
      </c>
      <c r="G2265" s="863">
        <v>45790</v>
      </c>
      <c r="H2265" s="864">
        <v>0.75902777777777775</v>
      </c>
      <c r="I2265" s="865" t="s">
        <v>2565</v>
      </c>
      <c r="J2265" s="865" t="s">
        <v>940</v>
      </c>
      <c r="K2265" s="866" t="s">
        <v>454</v>
      </c>
      <c r="L2265" s="867" t="s">
        <v>980</v>
      </c>
      <c r="M2265" s="867" t="s">
        <v>949</v>
      </c>
      <c r="N2265" s="868">
        <v>1</v>
      </c>
      <c r="O2265" s="894">
        <v>140</v>
      </c>
      <c r="P2265" s="891">
        <v>140</v>
      </c>
      <c r="Q2265" s="869">
        <v>1</v>
      </c>
      <c r="R2265" s="869" t="s">
        <v>943</v>
      </c>
      <c r="S2265" s="880"/>
    </row>
    <row r="2266" spans="4:19" x14ac:dyDescent="0.25">
      <c r="D2266" s="879" t="s">
        <v>3225</v>
      </c>
      <c r="E2266" s="863">
        <v>45790</v>
      </c>
      <c r="F2266" s="864">
        <v>0.80138888888888893</v>
      </c>
      <c r="G2266" s="863">
        <v>45790</v>
      </c>
      <c r="H2266" s="864">
        <v>0.88888888888888884</v>
      </c>
      <c r="I2266" s="865" t="s">
        <v>1274</v>
      </c>
      <c r="J2266" s="865" t="s">
        <v>940</v>
      </c>
      <c r="K2266" s="866" t="s">
        <v>455</v>
      </c>
      <c r="L2266" s="867" t="s">
        <v>980</v>
      </c>
      <c r="M2266" s="867" t="s">
        <v>949</v>
      </c>
      <c r="N2266" s="868">
        <v>1</v>
      </c>
      <c r="O2266" s="894">
        <v>126</v>
      </c>
      <c r="P2266" s="891">
        <v>126</v>
      </c>
      <c r="Q2266" s="869">
        <v>1</v>
      </c>
      <c r="R2266" s="869" t="s">
        <v>943</v>
      </c>
      <c r="S2266" s="880"/>
    </row>
    <row r="2267" spans="4:19" x14ac:dyDescent="0.25">
      <c r="D2267" s="879" t="s">
        <v>3226</v>
      </c>
      <c r="E2267" s="863">
        <v>45791</v>
      </c>
      <c r="F2267" s="864">
        <v>0.30208333333333331</v>
      </c>
      <c r="G2267" s="863">
        <v>45791</v>
      </c>
      <c r="H2267" s="864">
        <v>0.59722222222222221</v>
      </c>
      <c r="I2267" s="865" t="s">
        <v>1005</v>
      </c>
      <c r="J2267" s="865" t="s">
        <v>940</v>
      </c>
      <c r="K2267" s="866" t="s">
        <v>455</v>
      </c>
      <c r="L2267" s="867" t="s">
        <v>941</v>
      </c>
      <c r="M2267" s="867" t="s">
        <v>942</v>
      </c>
      <c r="N2267" s="868">
        <v>17</v>
      </c>
      <c r="O2267" s="894">
        <v>7225</v>
      </c>
      <c r="P2267" s="891">
        <v>425</v>
      </c>
      <c r="Q2267" s="869">
        <v>1</v>
      </c>
      <c r="R2267" s="869" t="s">
        <v>943</v>
      </c>
      <c r="S2267" s="880"/>
    </row>
    <row r="2268" spans="4:19" x14ac:dyDescent="0.25">
      <c r="D2268" s="879" t="s">
        <v>3227</v>
      </c>
      <c r="E2268" s="863">
        <v>45791</v>
      </c>
      <c r="F2268" s="864">
        <v>0.34166666666666667</v>
      </c>
      <c r="G2268" s="863">
        <v>45791</v>
      </c>
      <c r="H2268" s="864">
        <v>0.38333333333333336</v>
      </c>
      <c r="I2268" s="865" t="s">
        <v>1113</v>
      </c>
      <c r="J2268" s="865" t="s">
        <v>940</v>
      </c>
      <c r="K2268" s="866" t="s">
        <v>455</v>
      </c>
      <c r="L2268" s="867" t="s">
        <v>980</v>
      </c>
      <c r="M2268" s="867" t="s">
        <v>949</v>
      </c>
      <c r="N2268" s="868">
        <v>1</v>
      </c>
      <c r="O2268" s="894">
        <v>60</v>
      </c>
      <c r="P2268" s="891">
        <v>60</v>
      </c>
      <c r="Q2268" s="869">
        <v>1</v>
      </c>
      <c r="R2268" s="869" t="s">
        <v>943</v>
      </c>
      <c r="S2268" s="880"/>
    </row>
    <row r="2269" spans="4:19" x14ac:dyDescent="0.25">
      <c r="D2269" s="879" t="s">
        <v>3228</v>
      </c>
      <c r="E2269" s="863">
        <v>45791</v>
      </c>
      <c r="F2269" s="864">
        <v>0.37847222222222221</v>
      </c>
      <c r="G2269" s="863">
        <v>45791</v>
      </c>
      <c r="H2269" s="864">
        <v>0.4201388888888889</v>
      </c>
      <c r="I2269" s="865" t="s">
        <v>1232</v>
      </c>
      <c r="J2269" s="865" t="s">
        <v>940</v>
      </c>
      <c r="K2269" s="866" t="s">
        <v>455</v>
      </c>
      <c r="L2269" s="867" t="s">
        <v>941</v>
      </c>
      <c r="M2269" s="867" t="s">
        <v>942</v>
      </c>
      <c r="N2269" s="868">
        <v>5</v>
      </c>
      <c r="O2269" s="894">
        <v>300</v>
      </c>
      <c r="P2269" s="891">
        <v>60</v>
      </c>
      <c r="Q2269" s="869">
        <v>1</v>
      </c>
      <c r="R2269" s="869" t="s">
        <v>943</v>
      </c>
      <c r="S2269" s="880"/>
    </row>
    <row r="2270" spans="4:19" x14ac:dyDescent="0.25">
      <c r="D2270" s="879" t="s">
        <v>3229</v>
      </c>
      <c r="E2270" s="863">
        <v>45791</v>
      </c>
      <c r="F2270" s="864">
        <v>0.41319444444444442</v>
      </c>
      <c r="G2270" s="863">
        <v>45791</v>
      </c>
      <c r="H2270" s="864">
        <v>0.4777777777777778</v>
      </c>
      <c r="I2270" s="865" t="s">
        <v>1417</v>
      </c>
      <c r="J2270" s="865" t="s">
        <v>940</v>
      </c>
      <c r="K2270" s="866" t="s">
        <v>455</v>
      </c>
      <c r="L2270" s="867" t="s">
        <v>996</v>
      </c>
      <c r="M2270" s="867" t="s">
        <v>942</v>
      </c>
      <c r="N2270" s="868">
        <v>1</v>
      </c>
      <c r="O2270" s="894">
        <v>93</v>
      </c>
      <c r="P2270" s="891">
        <v>93</v>
      </c>
      <c r="Q2270" s="869">
        <v>1</v>
      </c>
      <c r="R2270" s="869" t="s">
        <v>943</v>
      </c>
      <c r="S2270" s="880"/>
    </row>
    <row r="2271" spans="4:19" x14ac:dyDescent="0.25">
      <c r="D2271" s="879" t="s">
        <v>3230</v>
      </c>
      <c r="E2271" s="863">
        <v>45791</v>
      </c>
      <c r="F2271" s="864">
        <v>0.58819444444444446</v>
      </c>
      <c r="G2271" s="863">
        <v>45791</v>
      </c>
      <c r="H2271" s="864">
        <v>0.62708333333333333</v>
      </c>
      <c r="I2271" s="865" t="s">
        <v>1171</v>
      </c>
      <c r="J2271" s="865" t="s">
        <v>940</v>
      </c>
      <c r="K2271" s="866" t="s">
        <v>455</v>
      </c>
      <c r="L2271" s="867" t="s">
        <v>980</v>
      </c>
      <c r="M2271" s="867" t="s">
        <v>983</v>
      </c>
      <c r="N2271" s="868">
        <v>998</v>
      </c>
      <c r="O2271" s="894">
        <v>55888</v>
      </c>
      <c r="P2271" s="891">
        <v>56</v>
      </c>
      <c r="Q2271" s="869">
        <v>1</v>
      </c>
      <c r="R2271" s="869" t="s">
        <v>943</v>
      </c>
      <c r="S2271" s="880"/>
    </row>
    <row r="2272" spans="4:19" x14ac:dyDescent="0.25">
      <c r="D2272" s="879" t="s">
        <v>3231</v>
      </c>
      <c r="E2272" s="863">
        <v>45791</v>
      </c>
      <c r="F2272" s="864">
        <v>0.6069444444444444</v>
      </c>
      <c r="G2272" s="863">
        <v>45791</v>
      </c>
      <c r="H2272" s="864">
        <v>0.73888888888888893</v>
      </c>
      <c r="I2272" s="865" t="s">
        <v>1107</v>
      </c>
      <c r="J2272" s="865" t="s">
        <v>940</v>
      </c>
      <c r="K2272" s="866" t="s">
        <v>455</v>
      </c>
      <c r="L2272" s="867" t="s">
        <v>996</v>
      </c>
      <c r="M2272" s="867" t="s">
        <v>942</v>
      </c>
      <c r="N2272" s="868">
        <v>1</v>
      </c>
      <c r="O2272" s="894">
        <v>190</v>
      </c>
      <c r="P2272" s="891">
        <v>190</v>
      </c>
      <c r="Q2272" s="869">
        <v>1</v>
      </c>
      <c r="R2272" s="869" t="s">
        <v>943</v>
      </c>
      <c r="S2272" s="880"/>
    </row>
    <row r="2273" spans="4:19" x14ac:dyDescent="0.25">
      <c r="D2273" s="879" t="s">
        <v>3232</v>
      </c>
      <c r="E2273" s="863">
        <v>45791</v>
      </c>
      <c r="F2273" s="864">
        <v>0.6118055555555556</v>
      </c>
      <c r="G2273" s="863">
        <v>45791</v>
      </c>
      <c r="H2273" s="864">
        <v>0.63194444444444442</v>
      </c>
      <c r="I2273" s="865" t="s">
        <v>1315</v>
      </c>
      <c r="J2273" s="865" t="s">
        <v>940</v>
      </c>
      <c r="K2273" s="866" t="s">
        <v>455</v>
      </c>
      <c r="L2273" s="867" t="s">
        <v>1603</v>
      </c>
      <c r="M2273" s="867" t="s">
        <v>1603</v>
      </c>
      <c r="N2273" s="868">
        <v>1</v>
      </c>
      <c r="O2273" s="894">
        <v>29</v>
      </c>
      <c r="P2273" s="891">
        <v>29</v>
      </c>
      <c r="Q2273" s="869">
        <v>1</v>
      </c>
      <c r="R2273" s="869" t="s">
        <v>943</v>
      </c>
      <c r="S2273" s="880"/>
    </row>
    <row r="2274" spans="4:19" x14ac:dyDescent="0.25">
      <c r="D2274" s="879" t="s">
        <v>3233</v>
      </c>
      <c r="E2274" s="863">
        <v>45791</v>
      </c>
      <c r="F2274" s="864">
        <v>0.6694444444444444</v>
      </c>
      <c r="G2274" s="863">
        <v>45791</v>
      </c>
      <c r="H2274" s="864">
        <v>0.77916666666666667</v>
      </c>
      <c r="I2274" s="865" t="s">
        <v>1315</v>
      </c>
      <c r="J2274" s="865" t="s">
        <v>940</v>
      </c>
      <c r="K2274" s="866" t="s">
        <v>455</v>
      </c>
      <c r="L2274" s="867" t="s">
        <v>980</v>
      </c>
      <c r="M2274" s="867" t="s">
        <v>983</v>
      </c>
      <c r="N2274" s="868">
        <v>1</v>
      </c>
      <c r="O2274" s="894">
        <v>158</v>
      </c>
      <c r="P2274" s="891">
        <v>158</v>
      </c>
      <c r="Q2274" s="869">
        <v>1</v>
      </c>
      <c r="R2274" s="869" t="s">
        <v>943</v>
      </c>
      <c r="S2274" s="880"/>
    </row>
    <row r="2275" spans="4:19" x14ac:dyDescent="0.25">
      <c r="D2275" s="879" t="s">
        <v>3234</v>
      </c>
      <c r="E2275" s="863">
        <v>45791</v>
      </c>
      <c r="F2275" s="864">
        <v>0.77777777777777779</v>
      </c>
      <c r="G2275" s="863">
        <v>45791</v>
      </c>
      <c r="H2275" s="864">
        <v>0.90277777777777779</v>
      </c>
      <c r="I2275" s="865" t="s">
        <v>1024</v>
      </c>
      <c r="J2275" s="865" t="s">
        <v>940</v>
      </c>
      <c r="K2275" s="866" t="s">
        <v>455</v>
      </c>
      <c r="L2275" s="867" t="s">
        <v>980</v>
      </c>
      <c r="M2275" s="867" t="s">
        <v>949</v>
      </c>
      <c r="N2275" s="868">
        <v>1</v>
      </c>
      <c r="O2275" s="894">
        <v>180</v>
      </c>
      <c r="P2275" s="891">
        <v>180</v>
      </c>
      <c r="Q2275" s="869">
        <v>1</v>
      </c>
      <c r="R2275" s="869" t="s">
        <v>943</v>
      </c>
      <c r="S2275" s="880"/>
    </row>
    <row r="2276" spans="4:19" x14ac:dyDescent="0.25">
      <c r="D2276" s="879" t="s">
        <v>3235</v>
      </c>
      <c r="E2276" s="863">
        <v>45792</v>
      </c>
      <c r="F2276" s="864">
        <v>0.32013888888888886</v>
      </c>
      <c r="G2276" s="863">
        <v>45792</v>
      </c>
      <c r="H2276" s="864">
        <v>0.82152777777777775</v>
      </c>
      <c r="I2276" s="865" t="s">
        <v>1537</v>
      </c>
      <c r="J2276" s="865" t="s">
        <v>940</v>
      </c>
      <c r="K2276" s="866" t="s">
        <v>455</v>
      </c>
      <c r="L2276" s="867" t="s">
        <v>980</v>
      </c>
      <c r="M2276" s="867" t="s">
        <v>949</v>
      </c>
      <c r="N2276" s="868">
        <v>1</v>
      </c>
      <c r="O2276" s="894">
        <v>722</v>
      </c>
      <c r="P2276" s="891">
        <v>722</v>
      </c>
      <c r="Q2276" s="869">
        <v>1</v>
      </c>
      <c r="R2276" s="869" t="s">
        <v>943</v>
      </c>
      <c r="S2276" s="880"/>
    </row>
    <row r="2277" spans="4:19" x14ac:dyDescent="0.25">
      <c r="D2277" s="879" t="s">
        <v>3236</v>
      </c>
      <c r="E2277" s="863">
        <v>45792</v>
      </c>
      <c r="F2277" s="864">
        <v>0.39027777777777778</v>
      </c>
      <c r="G2277" s="863">
        <v>45792</v>
      </c>
      <c r="H2277" s="864">
        <v>0.4861111111111111</v>
      </c>
      <c r="I2277" s="865" t="s">
        <v>1474</v>
      </c>
      <c r="J2277" s="865" t="s">
        <v>940</v>
      </c>
      <c r="K2277" s="866" t="s">
        <v>454</v>
      </c>
      <c r="L2277" s="867" t="s">
        <v>941</v>
      </c>
      <c r="M2277" s="867" t="s">
        <v>942</v>
      </c>
      <c r="N2277" s="868">
        <v>10</v>
      </c>
      <c r="O2277" s="894">
        <v>1380</v>
      </c>
      <c r="P2277" s="891">
        <v>138</v>
      </c>
      <c r="Q2277" s="869">
        <v>1</v>
      </c>
      <c r="R2277" s="869" t="s">
        <v>943</v>
      </c>
      <c r="S2277" s="880"/>
    </row>
    <row r="2278" spans="4:19" x14ac:dyDescent="0.25">
      <c r="D2278" s="879" t="s">
        <v>3237</v>
      </c>
      <c r="E2278" s="863">
        <v>45792</v>
      </c>
      <c r="F2278" s="864">
        <v>0.39861111111111114</v>
      </c>
      <c r="G2278" s="863">
        <v>45792</v>
      </c>
      <c r="H2278" s="864">
        <v>0.81597222222222221</v>
      </c>
      <c r="I2278" s="865" t="s">
        <v>1213</v>
      </c>
      <c r="J2278" s="865" t="s">
        <v>940</v>
      </c>
      <c r="K2278" s="866" t="s">
        <v>455</v>
      </c>
      <c r="L2278" s="867" t="s">
        <v>980</v>
      </c>
      <c r="M2278" s="867" t="s">
        <v>949</v>
      </c>
      <c r="N2278" s="868">
        <v>1</v>
      </c>
      <c r="O2278" s="894">
        <v>601</v>
      </c>
      <c r="P2278" s="891">
        <v>601</v>
      </c>
      <c r="Q2278" s="869">
        <v>1</v>
      </c>
      <c r="R2278" s="869" t="s">
        <v>943</v>
      </c>
      <c r="S2278" s="880"/>
    </row>
    <row r="2279" spans="4:19" x14ac:dyDescent="0.25">
      <c r="D2279" s="879" t="s">
        <v>3238</v>
      </c>
      <c r="E2279" s="863">
        <v>45792</v>
      </c>
      <c r="F2279" s="864">
        <v>0.79513888888888884</v>
      </c>
      <c r="G2279" s="863">
        <v>45792</v>
      </c>
      <c r="H2279" s="864">
        <v>0.90208333333333335</v>
      </c>
      <c r="I2279" s="865" t="s">
        <v>1783</v>
      </c>
      <c r="J2279" s="865" t="s">
        <v>940</v>
      </c>
      <c r="K2279" s="866" t="s">
        <v>455</v>
      </c>
      <c r="L2279" s="867" t="s">
        <v>980</v>
      </c>
      <c r="M2279" s="867" t="s">
        <v>949</v>
      </c>
      <c r="N2279" s="868">
        <v>1</v>
      </c>
      <c r="O2279" s="894">
        <v>154</v>
      </c>
      <c r="P2279" s="891">
        <v>154</v>
      </c>
      <c r="Q2279" s="869">
        <v>1</v>
      </c>
      <c r="R2279" s="869" t="s">
        <v>943</v>
      </c>
      <c r="S2279" s="880"/>
    </row>
    <row r="2280" spans="4:19" x14ac:dyDescent="0.25">
      <c r="D2280" s="879" t="s">
        <v>3239</v>
      </c>
      <c r="E2280" s="863">
        <v>45792</v>
      </c>
      <c r="F2280" s="864">
        <v>0.92013888888888884</v>
      </c>
      <c r="G2280" s="863">
        <v>45793</v>
      </c>
      <c r="H2280" s="864">
        <v>0.10069444444444445</v>
      </c>
      <c r="I2280" s="865" t="s">
        <v>1090</v>
      </c>
      <c r="J2280" s="865" t="s">
        <v>940</v>
      </c>
      <c r="K2280" s="866" t="s">
        <v>455</v>
      </c>
      <c r="L2280" s="867" t="s">
        <v>941</v>
      </c>
      <c r="M2280" s="867" t="s">
        <v>942</v>
      </c>
      <c r="N2280" s="868">
        <v>95</v>
      </c>
      <c r="O2280" s="894">
        <v>24700</v>
      </c>
      <c r="P2280" s="891">
        <v>260</v>
      </c>
      <c r="Q2280" s="869">
        <v>1</v>
      </c>
      <c r="R2280" s="869" t="s">
        <v>943</v>
      </c>
      <c r="S2280" s="880"/>
    </row>
    <row r="2281" spans="4:19" x14ac:dyDescent="0.25">
      <c r="D2281" s="879" t="s">
        <v>3240</v>
      </c>
      <c r="E2281" s="863">
        <v>45793</v>
      </c>
      <c r="F2281" s="864">
        <v>6.9444444444444447E-4</v>
      </c>
      <c r="G2281" s="863">
        <v>45793</v>
      </c>
      <c r="H2281" s="864">
        <v>8.4027777777777785E-2</v>
      </c>
      <c r="I2281" s="865" t="s">
        <v>1011</v>
      </c>
      <c r="J2281" s="865" t="s">
        <v>940</v>
      </c>
      <c r="K2281" s="866" t="s">
        <v>455</v>
      </c>
      <c r="L2281" s="867" t="s">
        <v>980</v>
      </c>
      <c r="M2281" s="867" t="s">
        <v>949</v>
      </c>
      <c r="N2281" s="868">
        <v>1</v>
      </c>
      <c r="O2281" s="894">
        <v>120</v>
      </c>
      <c r="P2281" s="891">
        <v>120</v>
      </c>
      <c r="Q2281" s="869">
        <v>1</v>
      </c>
      <c r="R2281" s="869" t="s">
        <v>943</v>
      </c>
      <c r="S2281" s="880"/>
    </row>
    <row r="2282" spans="4:19" x14ac:dyDescent="0.25">
      <c r="D2282" s="879" t="s">
        <v>3241</v>
      </c>
      <c r="E2282" s="863">
        <v>45793</v>
      </c>
      <c r="F2282" s="864">
        <v>0.13263888888888889</v>
      </c>
      <c r="G2282" s="863">
        <v>45793</v>
      </c>
      <c r="H2282" s="864">
        <v>0.17777777777777778</v>
      </c>
      <c r="I2282" s="865" t="s">
        <v>1395</v>
      </c>
      <c r="J2282" s="865" t="s">
        <v>940</v>
      </c>
      <c r="K2282" s="866" t="s">
        <v>454</v>
      </c>
      <c r="L2282" s="867" t="s">
        <v>1387</v>
      </c>
      <c r="M2282" s="867" t="s">
        <v>1388</v>
      </c>
      <c r="N2282" s="868">
        <v>1</v>
      </c>
      <c r="O2282" s="894">
        <v>65</v>
      </c>
      <c r="P2282" s="891">
        <v>65</v>
      </c>
      <c r="Q2282" s="869">
        <v>1</v>
      </c>
      <c r="R2282" s="869" t="s">
        <v>943</v>
      </c>
      <c r="S2282" s="880"/>
    </row>
    <row r="2283" spans="4:19" x14ac:dyDescent="0.25">
      <c r="D2283" s="879" t="s">
        <v>3242</v>
      </c>
      <c r="E2283" s="863">
        <v>45793</v>
      </c>
      <c r="F2283" s="864">
        <v>0.34722222222222221</v>
      </c>
      <c r="G2283" s="863">
        <v>45793</v>
      </c>
      <c r="H2283" s="864">
        <v>0.40625</v>
      </c>
      <c r="I2283" s="865" t="s">
        <v>1169</v>
      </c>
      <c r="J2283" s="865" t="s">
        <v>940</v>
      </c>
      <c r="K2283" s="866" t="s">
        <v>455</v>
      </c>
      <c r="L2283" s="867" t="s">
        <v>980</v>
      </c>
      <c r="M2283" s="867" t="s">
        <v>949</v>
      </c>
      <c r="N2283" s="868">
        <v>1</v>
      </c>
      <c r="O2283" s="894">
        <v>85</v>
      </c>
      <c r="P2283" s="891">
        <v>85</v>
      </c>
      <c r="Q2283" s="869">
        <v>1</v>
      </c>
      <c r="R2283" s="869" t="s">
        <v>943</v>
      </c>
      <c r="S2283" s="880"/>
    </row>
    <row r="2284" spans="4:19" x14ac:dyDescent="0.25">
      <c r="D2284" s="879" t="s">
        <v>3243</v>
      </c>
      <c r="E2284" s="863">
        <v>45793</v>
      </c>
      <c r="F2284" s="864">
        <v>0.4597222222222222</v>
      </c>
      <c r="G2284" s="863">
        <v>45793</v>
      </c>
      <c r="H2284" s="864">
        <v>0.51180555555555551</v>
      </c>
      <c r="I2284" s="865" t="s">
        <v>1130</v>
      </c>
      <c r="J2284" s="865" t="s">
        <v>940</v>
      </c>
      <c r="K2284" s="866" t="s">
        <v>455</v>
      </c>
      <c r="L2284" s="867" t="s">
        <v>941</v>
      </c>
      <c r="M2284" s="867" t="s">
        <v>942</v>
      </c>
      <c r="N2284" s="868">
        <v>42</v>
      </c>
      <c r="O2284" s="894">
        <v>3150</v>
      </c>
      <c r="P2284" s="891">
        <v>75</v>
      </c>
      <c r="Q2284" s="869">
        <v>1</v>
      </c>
      <c r="R2284" s="869" t="s">
        <v>943</v>
      </c>
      <c r="S2284" s="880"/>
    </row>
    <row r="2285" spans="4:19" x14ac:dyDescent="0.25">
      <c r="D2285" s="879" t="s">
        <v>3244</v>
      </c>
      <c r="E2285" s="863">
        <v>45793</v>
      </c>
      <c r="F2285" s="864">
        <v>0.68333333333333335</v>
      </c>
      <c r="G2285" s="863">
        <v>45793</v>
      </c>
      <c r="H2285" s="864">
        <v>0.74583333333333335</v>
      </c>
      <c r="I2285" s="865" t="s">
        <v>1326</v>
      </c>
      <c r="J2285" s="865" t="s">
        <v>940</v>
      </c>
      <c r="K2285" s="866" t="s">
        <v>454</v>
      </c>
      <c r="L2285" s="867" t="s">
        <v>980</v>
      </c>
      <c r="M2285" s="867" t="s">
        <v>949</v>
      </c>
      <c r="N2285" s="868">
        <v>7</v>
      </c>
      <c r="O2285" s="894">
        <v>630</v>
      </c>
      <c r="P2285" s="891">
        <v>90</v>
      </c>
      <c r="Q2285" s="869">
        <v>1</v>
      </c>
      <c r="R2285" s="869" t="s">
        <v>943</v>
      </c>
      <c r="S2285" s="880"/>
    </row>
    <row r="2286" spans="4:19" x14ac:dyDescent="0.25">
      <c r="D2286" s="879" t="s">
        <v>3245</v>
      </c>
      <c r="E2286" s="863">
        <v>45794</v>
      </c>
      <c r="F2286" s="864">
        <v>0.32083333333333336</v>
      </c>
      <c r="G2286" s="863">
        <v>45794</v>
      </c>
      <c r="H2286" s="864">
        <v>0.62361111111111112</v>
      </c>
      <c r="I2286" s="865" t="s">
        <v>1363</v>
      </c>
      <c r="J2286" s="865" t="s">
        <v>940</v>
      </c>
      <c r="K2286" s="866" t="s">
        <v>455</v>
      </c>
      <c r="L2286" s="867" t="s">
        <v>941</v>
      </c>
      <c r="M2286" s="867" t="s">
        <v>942</v>
      </c>
      <c r="N2286" s="868">
        <v>1</v>
      </c>
      <c r="O2286" s="894">
        <v>436</v>
      </c>
      <c r="P2286" s="891">
        <v>436</v>
      </c>
      <c r="Q2286" s="869">
        <v>1</v>
      </c>
      <c r="R2286" s="869" t="s">
        <v>943</v>
      </c>
      <c r="S2286" s="880"/>
    </row>
    <row r="2287" spans="4:19" x14ac:dyDescent="0.25">
      <c r="D2287" s="879" t="s">
        <v>3245</v>
      </c>
      <c r="E2287" s="863">
        <v>45794</v>
      </c>
      <c r="F2287" s="864">
        <v>0.3263888888888889</v>
      </c>
      <c r="G2287" s="863">
        <v>45794</v>
      </c>
      <c r="H2287" s="864">
        <v>0.72222222222222221</v>
      </c>
      <c r="I2287" s="865" t="s">
        <v>1363</v>
      </c>
      <c r="J2287" s="865" t="s">
        <v>940</v>
      </c>
      <c r="K2287" s="866" t="s">
        <v>455</v>
      </c>
      <c r="L2287" s="867" t="s">
        <v>941</v>
      </c>
      <c r="M2287" s="867" t="s">
        <v>942</v>
      </c>
      <c r="N2287" s="868">
        <v>1</v>
      </c>
      <c r="O2287" s="894">
        <v>570</v>
      </c>
      <c r="P2287" s="891">
        <v>570</v>
      </c>
      <c r="Q2287" s="869">
        <v>2</v>
      </c>
      <c r="R2287" s="869" t="s">
        <v>943</v>
      </c>
      <c r="S2287" s="880"/>
    </row>
    <row r="2288" spans="4:19" x14ac:dyDescent="0.25">
      <c r="D2288" s="879" t="s">
        <v>3246</v>
      </c>
      <c r="E2288" s="863">
        <v>45794</v>
      </c>
      <c r="F2288" s="864">
        <v>0.39513888888888887</v>
      </c>
      <c r="G2288" s="863">
        <v>45794</v>
      </c>
      <c r="H2288" s="864">
        <v>0.59722222222222221</v>
      </c>
      <c r="I2288" s="865" t="s">
        <v>3247</v>
      </c>
      <c r="J2288" s="865" t="s">
        <v>940</v>
      </c>
      <c r="K2288" s="866" t="s">
        <v>455</v>
      </c>
      <c r="L2288" s="867" t="s">
        <v>980</v>
      </c>
      <c r="M2288" s="867" t="s">
        <v>949</v>
      </c>
      <c r="N2288" s="868">
        <v>1</v>
      </c>
      <c r="O2288" s="894">
        <v>291</v>
      </c>
      <c r="P2288" s="891">
        <v>291</v>
      </c>
      <c r="Q2288" s="869">
        <v>1</v>
      </c>
      <c r="R2288" s="869" t="s">
        <v>943</v>
      </c>
      <c r="S2288" s="880"/>
    </row>
    <row r="2289" spans="4:19" x14ac:dyDescent="0.25">
      <c r="D2289" s="879" t="s">
        <v>3248</v>
      </c>
      <c r="E2289" s="863">
        <v>45794</v>
      </c>
      <c r="F2289" s="864">
        <v>0.46875</v>
      </c>
      <c r="G2289" s="863">
        <v>45794</v>
      </c>
      <c r="H2289" s="864">
        <v>0.49652777777777779</v>
      </c>
      <c r="I2289" s="865" t="s">
        <v>1343</v>
      </c>
      <c r="J2289" s="865" t="s">
        <v>940</v>
      </c>
      <c r="K2289" s="866" t="s">
        <v>455</v>
      </c>
      <c r="L2289" s="867" t="s">
        <v>980</v>
      </c>
      <c r="M2289" s="867" t="s">
        <v>949</v>
      </c>
      <c r="N2289" s="868">
        <v>1</v>
      </c>
      <c r="O2289" s="894">
        <v>40</v>
      </c>
      <c r="P2289" s="891">
        <v>40</v>
      </c>
      <c r="Q2289" s="869">
        <v>1</v>
      </c>
      <c r="R2289" s="869" t="s">
        <v>943</v>
      </c>
      <c r="S2289" s="880"/>
    </row>
    <row r="2290" spans="4:19" x14ac:dyDescent="0.25">
      <c r="D2290" s="879" t="s">
        <v>3249</v>
      </c>
      <c r="E2290" s="863">
        <v>45794</v>
      </c>
      <c r="F2290" s="864">
        <v>0.61875000000000002</v>
      </c>
      <c r="G2290" s="863">
        <v>45794</v>
      </c>
      <c r="H2290" s="864">
        <v>0.70972222222222225</v>
      </c>
      <c r="I2290" s="865" t="s">
        <v>1116</v>
      </c>
      <c r="J2290" s="865" t="s">
        <v>940</v>
      </c>
      <c r="K2290" s="866" t="s">
        <v>455</v>
      </c>
      <c r="L2290" s="867" t="s">
        <v>980</v>
      </c>
      <c r="M2290" s="867" t="s">
        <v>983</v>
      </c>
      <c r="N2290" s="868">
        <v>3</v>
      </c>
      <c r="O2290" s="894">
        <v>393</v>
      </c>
      <c r="P2290" s="891">
        <v>131</v>
      </c>
      <c r="Q2290" s="869">
        <v>1</v>
      </c>
      <c r="R2290" s="869" t="s">
        <v>943</v>
      </c>
      <c r="S2290" s="880"/>
    </row>
    <row r="2291" spans="4:19" x14ac:dyDescent="0.25">
      <c r="D2291" s="879" t="s">
        <v>3250</v>
      </c>
      <c r="E2291" s="863">
        <v>45794</v>
      </c>
      <c r="F2291" s="864">
        <v>0.76180555555555551</v>
      </c>
      <c r="G2291" s="863">
        <v>45795</v>
      </c>
      <c r="H2291" s="864">
        <v>3.472222222222222E-3</v>
      </c>
      <c r="I2291" s="865" t="s">
        <v>2145</v>
      </c>
      <c r="J2291" s="865" t="s">
        <v>940</v>
      </c>
      <c r="K2291" s="866" t="s">
        <v>455</v>
      </c>
      <c r="L2291" s="867" t="s">
        <v>980</v>
      </c>
      <c r="M2291" s="867" t="s">
        <v>949</v>
      </c>
      <c r="N2291" s="868">
        <v>1</v>
      </c>
      <c r="O2291" s="894">
        <v>348</v>
      </c>
      <c r="P2291" s="891">
        <v>348</v>
      </c>
      <c r="Q2291" s="869">
        <v>1</v>
      </c>
      <c r="R2291" s="869" t="s">
        <v>943</v>
      </c>
      <c r="S2291" s="880"/>
    </row>
    <row r="2292" spans="4:19" x14ac:dyDescent="0.25">
      <c r="D2292" s="879" t="s">
        <v>3251</v>
      </c>
      <c r="E2292" s="863">
        <v>45794</v>
      </c>
      <c r="F2292" s="864">
        <v>0.95347222222222228</v>
      </c>
      <c r="G2292" s="863">
        <v>45795</v>
      </c>
      <c r="H2292" s="864">
        <v>7.2916666666666671E-2</v>
      </c>
      <c r="I2292" s="865" t="s">
        <v>1673</v>
      </c>
      <c r="J2292" s="865" t="s">
        <v>940</v>
      </c>
      <c r="K2292" s="866" t="s">
        <v>455</v>
      </c>
      <c r="L2292" s="867" t="s">
        <v>980</v>
      </c>
      <c r="M2292" s="867" t="s">
        <v>949</v>
      </c>
      <c r="N2292" s="868">
        <v>1</v>
      </c>
      <c r="O2292" s="894">
        <v>172</v>
      </c>
      <c r="P2292" s="891">
        <v>172</v>
      </c>
      <c r="Q2292" s="869">
        <v>1</v>
      </c>
      <c r="R2292" s="869" t="s">
        <v>943</v>
      </c>
      <c r="S2292" s="880"/>
    </row>
    <row r="2293" spans="4:19" x14ac:dyDescent="0.25">
      <c r="D2293" s="879" t="s">
        <v>3252</v>
      </c>
      <c r="E2293" s="863">
        <v>45795</v>
      </c>
      <c r="F2293" s="864">
        <v>0.37986111111111109</v>
      </c>
      <c r="G2293" s="863">
        <v>45795</v>
      </c>
      <c r="H2293" s="864">
        <v>0.47916666666666669</v>
      </c>
      <c r="I2293" s="865" t="s">
        <v>995</v>
      </c>
      <c r="J2293" s="865" t="s">
        <v>940</v>
      </c>
      <c r="K2293" s="866" t="s">
        <v>455</v>
      </c>
      <c r="L2293" s="867" t="s">
        <v>941</v>
      </c>
      <c r="M2293" s="867" t="s">
        <v>942</v>
      </c>
      <c r="N2293" s="868">
        <v>32</v>
      </c>
      <c r="O2293" s="894">
        <v>4576</v>
      </c>
      <c r="P2293" s="891">
        <v>143</v>
      </c>
      <c r="Q2293" s="869">
        <v>1</v>
      </c>
      <c r="R2293" s="869" t="s">
        <v>943</v>
      </c>
      <c r="S2293" s="880"/>
    </row>
    <row r="2294" spans="4:19" x14ac:dyDescent="0.25">
      <c r="D2294" s="879" t="s">
        <v>3253</v>
      </c>
      <c r="E2294" s="863">
        <v>45795</v>
      </c>
      <c r="F2294" s="864">
        <v>0.48125000000000001</v>
      </c>
      <c r="G2294" s="863">
        <v>45795</v>
      </c>
      <c r="H2294" s="864">
        <v>0.73333333333333328</v>
      </c>
      <c r="I2294" s="865" t="s">
        <v>3254</v>
      </c>
      <c r="J2294" s="865" t="s">
        <v>940</v>
      </c>
      <c r="K2294" s="866" t="s">
        <v>454</v>
      </c>
      <c r="L2294" s="867" t="s">
        <v>980</v>
      </c>
      <c r="M2294" s="867" t="s">
        <v>949</v>
      </c>
      <c r="N2294" s="868">
        <v>1</v>
      </c>
      <c r="O2294" s="894">
        <v>363</v>
      </c>
      <c r="P2294" s="891">
        <v>363</v>
      </c>
      <c r="Q2294" s="869">
        <v>1</v>
      </c>
      <c r="R2294" s="869" t="s">
        <v>943</v>
      </c>
      <c r="S2294" s="880"/>
    </row>
    <row r="2295" spans="4:19" x14ac:dyDescent="0.25">
      <c r="D2295" s="879" t="s">
        <v>3255</v>
      </c>
      <c r="E2295" s="863">
        <v>45795</v>
      </c>
      <c r="F2295" s="864">
        <v>0.48680555555555555</v>
      </c>
      <c r="G2295" s="863">
        <v>45795</v>
      </c>
      <c r="H2295" s="864">
        <v>0.71250000000000002</v>
      </c>
      <c r="I2295" s="865" t="s">
        <v>1171</v>
      </c>
      <c r="J2295" s="865" t="s">
        <v>940</v>
      </c>
      <c r="K2295" s="866" t="s">
        <v>455</v>
      </c>
      <c r="L2295" s="867" t="s">
        <v>980</v>
      </c>
      <c r="M2295" s="867" t="s">
        <v>949</v>
      </c>
      <c r="N2295" s="868">
        <v>1</v>
      </c>
      <c r="O2295" s="894">
        <v>325</v>
      </c>
      <c r="P2295" s="891">
        <v>325</v>
      </c>
      <c r="Q2295" s="869">
        <v>1</v>
      </c>
      <c r="R2295" s="869" t="s">
        <v>943</v>
      </c>
      <c r="S2295" s="880"/>
    </row>
    <row r="2296" spans="4:19" x14ac:dyDescent="0.25">
      <c r="D2296" s="879" t="s">
        <v>3256</v>
      </c>
      <c r="E2296" s="863">
        <v>45795</v>
      </c>
      <c r="F2296" s="864">
        <v>0.80972222222222223</v>
      </c>
      <c r="G2296" s="863">
        <v>45796</v>
      </c>
      <c r="H2296" s="864">
        <v>8.3333333333333332E-3</v>
      </c>
      <c r="I2296" s="865" t="s">
        <v>1074</v>
      </c>
      <c r="J2296" s="865" t="s">
        <v>940</v>
      </c>
      <c r="K2296" s="866" t="s">
        <v>455</v>
      </c>
      <c r="L2296" s="867" t="s">
        <v>980</v>
      </c>
      <c r="M2296" s="867" t="s">
        <v>949</v>
      </c>
      <c r="N2296" s="868">
        <v>1</v>
      </c>
      <c r="O2296" s="894">
        <v>286</v>
      </c>
      <c r="P2296" s="891">
        <v>286</v>
      </c>
      <c r="Q2296" s="869">
        <v>1</v>
      </c>
      <c r="R2296" s="869" t="s">
        <v>943</v>
      </c>
      <c r="S2296" s="880"/>
    </row>
    <row r="2297" spans="4:19" x14ac:dyDescent="0.25">
      <c r="D2297" s="879" t="s">
        <v>3257</v>
      </c>
      <c r="E2297" s="863">
        <v>45795</v>
      </c>
      <c r="F2297" s="864">
        <v>0.82499999999999996</v>
      </c>
      <c r="G2297" s="863">
        <v>45795</v>
      </c>
      <c r="H2297" s="864">
        <v>0.96319444444444446</v>
      </c>
      <c r="I2297" s="865" t="s">
        <v>1080</v>
      </c>
      <c r="J2297" s="865" t="s">
        <v>940</v>
      </c>
      <c r="K2297" s="866" t="s">
        <v>455</v>
      </c>
      <c r="L2297" s="867" t="s">
        <v>980</v>
      </c>
      <c r="M2297" s="867" t="s">
        <v>949</v>
      </c>
      <c r="N2297" s="868">
        <v>1</v>
      </c>
      <c r="O2297" s="894">
        <v>199</v>
      </c>
      <c r="P2297" s="891">
        <v>199</v>
      </c>
      <c r="Q2297" s="869">
        <v>1</v>
      </c>
      <c r="R2297" s="869" t="s">
        <v>943</v>
      </c>
      <c r="S2297" s="880"/>
    </row>
    <row r="2298" spans="4:19" x14ac:dyDescent="0.25">
      <c r="D2298" s="879" t="s">
        <v>3258</v>
      </c>
      <c r="E2298" s="863">
        <v>45795</v>
      </c>
      <c r="F2298" s="864">
        <v>0.86041666666666672</v>
      </c>
      <c r="G2298" s="863">
        <v>45795</v>
      </c>
      <c r="H2298" s="864">
        <v>0.90902777777777777</v>
      </c>
      <c r="I2298" s="865" t="s">
        <v>1090</v>
      </c>
      <c r="J2298" s="865" t="s">
        <v>940</v>
      </c>
      <c r="K2298" s="866" t="s">
        <v>455</v>
      </c>
      <c r="L2298" s="867" t="s">
        <v>980</v>
      </c>
      <c r="M2298" s="867" t="s">
        <v>949</v>
      </c>
      <c r="N2298" s="868">
        <v>56</v>
      </c>
      <c r="O2298" s="894">
        <v>3920</v>
      </c>
      <c r="P2298" s="891">
        <v>70</v>
      </c>
      <c r="Q2298" s="869">
        <v>1</v>
      </c>
      <c r="R2298" s="869" t="s">
        <v>943</v>
      </c>
      <c r="S2298" s="880"/>
    </row>
    <row r="2299" spans="4:19" x14ac:dyDescent="0.25">
      <c r="D2299" s="879" t="s">
        <v>3259</v>
      </c>
      <c r="E2299" s="863">
        <v>45795</v>
      </c>
      <c r="F2299" s="864">
        <v>0.91666666666666663</v>
      </c>
      <c r="G2299" s="863">
        <v>45796</v>
      </c>
      <c r="H2299" s="864">
        <v>0.21875</v>
      </c>
      <c r="I2299" s="865" t="s">
        <v>1924</v>
      </c>
      <c r="J2299" s="865" t="s">
        <v>940</v>
      </c>
      <c r="K2299" s="866" t="s">
        <v>455</v>
      </c>
      <c r="L2299" s="867" t="s">
        <v>941</v>
      </c>
      <c r="M2299" s="867" t="s">
        <v>942</v>
      </c>
      <c r="N2299" s="868">
        <v>284</v>
      </c>
      <c r="O2299" s="894">
        <v>123540</v>
      </c>
      <c r="P2299" s="891">
        <v>435</v>
      </c>
      <c r="Q2299" s="869">
        <v>1</v>
      </c>
      <c r="R2299" s="869" t="s">
        <v>943</v>
      </c>
      <c r="S2299" s="880"/>
    </row>
    <row r="2300" spans="4:19" x14ac:dyDescent="0.25">
      <c r="D2300" s="879" t="s">
        <v>3260</v>
      </c>
      <c r="E2300" s="863">
        <v>45796</v>
      </c>
      <c r="F2300" s="864">
        <v>0.38819444444444445</v>
      </c>
      <c r="G2300" s="863">
        <v>45796</v>
      </c>
      <c r="H2300" s="864">
        <v>0.56319444444444444</v>
      </c>
      <c r="I2300" s="865" t="s">
        <v>1176</v>
      </c>
      <c r="J2300" s="865" t="s">
        <v>940</v>
      </c>
      <c r="K2300" s="866" t="s">
        <v>455</v>
      </c>
      <c r="L2300" s="867" t="s">
        <v>980</v>
      </c>
      <c r="M2300" s="867" t="s">
        <v>983</v>
      </c>
      <c r="N2300" s="868">
        <v>42</v>
      </c>
      <c r="O2300" s="894">
        <v>10584</v>
      </c>
      <c r="P2300" s="891">
        <v>252</v>
      </c>
      <c r="Q2300" s="869">
        <v>1</v>
      </c>
      <c r="R2300" s="869" t="s">
        <v>943</v>
      </c>
      <c r="S2300" s="880"/>
    </row>
    <row r="2301" spans="4:19" x14ac:dyDescent="0.25">
      <c r="D2301" s="879" t="s">
        <v>3261</v>
      </c>
      <c r="E2301" s="863">
        <v>45796</v>
      </c>
      <c r="F2301" s="864">
        <v>0.73124999999999996</v>
      </c>
      <c r="G2301" s="863">
        <v>45796</v>
      </c>
      <c r="H2301" s="864">
        <v>0.9375</v>
      </c>
      <c r="I2301" s="865" t="s">
        <v>1036</v>
      </c>
      <c r="J2301" s="865" t="s">
        <v>940</v>
      </c>
      <c r="K2301" s="866" t="s">
        <v>455</v>
      </c>
      <c r="L2301" s="867" t="s">
        <v>996</v>
      </c>
      <c r="M2301" s="867" t="s">
        <v>942</v>
      </c>
      <c r="N2301" s="868">
        <v>1</v>
      </c>
      <c r="O2301" s="894">
        <v>297</v>
      </c>
      <c r="P2301" s="891">
        <v>297</v>
      </c>
      <c r="Q2301" s="869">
        <v>1</v>
      </c>
      <c r="R2301" s="869" t="s">
        <v>943</v>
      </c>
      <c r="S2301" s="880"/>
    </row>
    <row r="2302" spans="4:19" x14ac:dyDescent="0.25">
      <c r="D2302" s="879" t="s">
        <v>3262</v>
      </c>
      <c r="E2302" s="863">
        <v>45796</v>
      </c>
      <c r="F2302" s="864">
        <v>0.82708333333333328</v>
      </c>
      <c r="G2302" s="863">
        <v>45797</v>
      </c>
      <c r="H2302" s="864">
        <v>0.13541666666666666</v>
      </c>
      <c r="I2302" s="865" t="s">
        <v>1300</v>
      </c>
      <c r="J2302" s="865" t="s">
        <v>940</v>
      </c>
      <c r="K2302" s="866" t="s">
        <v>455</v>
      </c>
      <c r="L2302" s="867" t="s">
        <v>980</v>
      </c>
      <c r="M2302" s="867" t="s">
        <v>949</v>
      </c>
      <c r="N2302" s="868">
        <v>1</v>
      </c>
      <c r="O2302" s="894">
        <v>444</v>
      </c>
      <c r="P2302" s="891">
        <v>444</v>
      </c>
      <c r="Q2302" s="869">
        <v>1</v>
      </c>
      <c r="R2302" s="869" t="s">
        <v>943</v>
      </c>
      <c r="S2302" s="880"/>
    </row>
    <row r="2303" spans="4:19" x14ac:dyDescent="0.25">
      <c r="D2303" s="879" t="s">
        <v>3263</v>
      </c>
      <c r="E2303" s="863">
        <v>45796</v>
      </c>
      <c r="F2303" s="864">
        <v>0.95208333333333328</v>
      </c>
      <c r="G2303" s="863">
        <v>45797</v>
      </c>
      <c r="H2303" s="864">
        <v>1.4583333333333334E-2</v>
      </c>
      <c r="I2303" s="865" t="s">
        <v>1053</v>
      </c>
      <c r="J2303" s="865" t="s">
        <v>940</v>
      </c>
      <c r="K2303" s="866" t="s">
        <v>455</v>
      </c>
      <c r="L2303" s="867" t="s">
        <v>980</v>
      </c>
      <c r="M2303" s="867" t="s">
        <v>983</v>
      </c>
      <c r="N2303" s="868">
        <v>46</v>
      </c>
      <c r="O2303" s="894">
        <v>4140</v>
      </c>
      <c r="P2303" s="891">
        <v>90</v>
      </c>
      <c r="Q2303" s="869">
        <v>1</v>
      </c>
      <c r="R2303" s="869" t="s">
        <v>943</v>
      </c>
      <c r="S2303" s="880"/>
    </row>
    <row r="2304" spans="4:19" x14ac:dyDescent="0.25">
      <c r="D2304" s="879" t="s">
        <v>3264</v>
      </c>
      <c r="E2304" s="863">
        <v>45796</v>
      </c>
      <c r="F2304" s="864">
        <v>0.97152777777777777</v>
      </c>
      <c r="G2304" s="863">
        <v>45797</v>
      </c>
      <c r="H2304" s="864">
        <v>0.33888888888888891</v>
      </c>
      <c r="I2304" s="865" t="s">
        <v>1076</v>
      </c>
      <c r="J2304" s="865" t="s">
        <v>940</v>
      </c>
      <c r="K2304" s="866" t="s">
        <v>455</v>
      </c>
      <c r="L2304" s="867" t="s">
        <v>980</v>
      </c>
      <c r="M2304" s="867" t="s">
        <v>949</v>
      </c>
      <c r="N2304" s="868">
        <v>1</v>
      </c>
      <c r="O2304" s="894">
        <v>529</v>
      </c>
      <c r="P2304" s="891">
        <v>529</v>
      </c>
      <c r="Q2304" s="869">
        <v>1</v>
      </c>
      <c r="R2304" s="869" t="s">
        <v>943</v>
      </c>
      <c r="S2304" s="880"/>
    </row>
    <row r="2305" spans="4:19" x14ac:dyDescent="0.25">
      <c r="D2305" s="879" t="s">
        <v>3265</v>
      </c>
      <c r="E2305" s="863">
        <v>45797</v>
      </c>
      <c r="F2305" s="864">
        <v>0.13958333333333334</v>
      </c>
      <c r="G2305" s="863">
        <v>45797</v>
      </c>
      <c r="H2305" s="864">
        <v>0.2013888888888889</v>
      </c>
      <c r="I2305" s="865" t="s">
        <v>1324</v>
      </c>
      <c r="J2305" s="865" t="s">
        <v>940</v>
      </c>
      <c r="K2305" s="866" t="s">
        <v>455</v>
      </c>
      <c r="L2305" s="867" t="s">
        <v>980</v>
      </c>
      <c r="M2305" s="867" t="s">
        <v>949</v>
      </c>
      <c r="N2305" s="868">
        <v>1</v>
      </c>
      <c r="O2305" s="894">
        <v>89</v>
      </c>
      <c r="P2305" s="891">
        <v>89</v>
      </c>
      <c r="Q2305" s="869">
        <v>1</v>
      </c>
      <c r="R2305" s="869" t="s">
        <v>943</v>
      </c>
      <c r="S2305" s="880"/>
    </row>
    <row r="2306" spans="4:19" x14ac:dyDescent="0.25">
      <c r="D2306" s="879" t="s">
        <v>3266</v>
      </c>
      <c r="E2306" s="863">
        <v>45797</v>
      </c>
      <c r="F2306" s="864">
        <v>0.35555555555555557</v>
      </c>
      <c r="G2306" s="863">
        <v>45797</v>
      </c>
      <c r="H2306" s="864">
        <v>0.68125000000000002</v>
      </c>
      <c r="I2306" s="865" t="s">
        <v>1382</v>
      </c>
      <c r="J2306" s="865" t="s">
        <v>940</v>
      </c>
      <c r="K2306" s="866" t="s">
        <v>455</v>
      </c>
      <c r="L2306" s="867" t="s">
        <v>980</v>
      </c>
      <c r="M2306" s="867" t="s">
        <v>949</v>
      </c>
      <c r="N2306" s="868">
        <v>1</v>
      </c>
      <c r="O2306" s="894">
        <v>469</v>
      </c>
      <c r="P2306" s="891">
        <v>469</v>
      </c>
      <c r="Q2306" s="869">
        <v>1</v>
      </c>
      <c r="R2306" s="869" t="s">
        <v>943</v>
      </c>
      <c r="S2306" s="880"/>
    </row>
    <row r="2307" spans="4:19" x14ac:dyDescent="0.25">
      <c r="D2307" s="879" t="s">
        <v>3267</v>
      </c>
      <c r="E2307" s="863">
        <v>45797</v>
      </c>
      <c r="F2307" s="864">
        <v>0.36805555555555558</v>
      </c>
      <c r="G2307" s="863">
        <v>45797</v>
      </c>
      <c r="H2307" s="864">
        <v>0.46388888888888891</v>
      </c>
      <c r="I2307" s="865" t="s">
        <v>1457</v>
      </c>
      <c r="J2307" s="865" t="s">
        <v>940</v>
      </c>
      <c r="K2307" s="866" t="s">
        <v>455</v>
      </c>
      <c r="L2307" s="867" t="s">
        <v>980</v>
      </c>
      <c r="M2307" s="867" t="s">
        <v>949</v>
      </c>
      <c r="N2307" s="868">
        <v>1</v>
      </c>
      <c r="O2307" s="894">
        <v>138</v>
      </c>
      <c r="P2307" s="891">
        <v>138</v>
      </c>
      <c r="Q2307" s="869">
        <v>1</v>
      </c>
      <c r="R2307" s="869" t="s">
        <v>943</v>
      </c>
      <c r="S2307" s="880"/>
    </row>
    <row r="2308" spans="4:19" x14ac:dyDescent="0.25">
      <c r="D2308" s="879" t="s">
        <v>3268</v>
      </c>
      <c r="E2308" s="863">
        <v>45797</v>
      </c>
      <c r="F2308" s="864">
        <v>0.37986111111111109</v>
      </c>
      <c r="G2308" s="863">
        <v>45797</v>
      </c>
      <c r="H2308" s="864">
        <v>0.52361111111111114</v>
      </c>
      <c r="I2308" s="865" t="s">
        <v>1306</v>
      </c>
      <c r="J2308" s="865" t="s">
        <v>940</v>
      </c>
      <c r="K2308" s="866" t="s">
        <v>455</v>
      </c>
      <c r="L2308" s="867" t="s">
        <v>941</v>
      </c>
      <c r="M2308" s="867" t="s">
        <v>942</v>
      </c>
      <c r="N2308" s="868">
        <v>21</v>
      </c>
      <c r="O2308" s="894">
        <v>4347</v>
      </c>
      <c r="P2308" s="891">
        <v>207</v>
      </c>
      <c r="Q2308" s="869">
        <v>1</v>
      </c>
      <c r="R2308" s="869" t="s">
        <v>943</v>
      </c>
      <c r="S2308" s="880"/>
    </row>
    <row r="2309" spans="4:19" x14ac:dyDescent="0.25">
      <c r="D2309" s="879" t="s">
        <v>3269</v>
      </c>
      <c r="E2309" s="863">
        <v>45797</v>
      </c>
      <c r="F2309" s="864">
        <v>0.40347222222222223</v>
      </c>
      <c r="G2309" s="863">
        <v>45797</v>
      </c>
      <c r="H2309" s="864">
        <v>0.55833333333333335</v>
      </c>
      <c r="I2309" s="865" t="s">
        <v>1074</v>
      </c>
      <c r="J2309" s="865" t="s">
        <v>940</v>
      </c>
      <c r="K2309" s="866" t="s">
        <v>455</v>
      </c>
      <c r="L2309" s="867" t="s">
        <v>980</v>
      </c>
      <c r="M2309" s="867" t="s">
        <v>949</v>
      </c>
      <c r="N2309" s="868">
        <v>1</v>
      </c>
      <c r="O2309" s="894">
        <v>223</v>
      </c>
      <c r="P2309" s="891">
        <v>223</v>
      </c>
      <c r="Q2309" s="869">
        <v>1</v>
      </c>
      <c r="R2309" s="869" t="s">
        <v>943</v>
      </c>
      <c r="S2309" s="880"/>
    </row>
    <row r="2310" spans="4:19" x14ac:dyDescent="0.25">
      <c r="D2310" s="879" t="s">
        <v>3270</v>
      </c>
      <c r="E2310" s="863">
        <v>45797</v>
      </c>
      <c r="F2310" s="864">
        <v>0.41388888888888886</v>
      </c>
      <c r="G2310" s="863">
        <v>45797</v>
      </c>
      <c r="H2310" s="864">
        <v>0.50486111111111109</v>
      </c>
      <c r="I2310" s="865" t="s">
        <v>1511</v>
      </c>
      <c r="J2310" s="865" t="s">
        <v>940</v>
      </c>
      <c r="K2310" s="866" t="s">
        <v>455</v>
      </c>
      <c r="L2310" s="867" t="s">
        <v>980</v>
      </c>
      <c r="M2310" s="867" t="s">
        <v>949</v>
      </c>
      <c r="N2310" s="868">
        <v>1</v>
      </c>
      <c r="O2310" s="894">
        <v>131</v>
      </c>
      <c r="P2310" s="891">
        <v>131</v>
      </c>
      <c r="Q2310" s="869">
        <v>1</v>
      </c>
      <c r="R2310" s="869" t="s">
        <v>943</v>
      </c>
      <c r="S2310" s="880"/>
    </row>
    <row r="2311" spans="4:19" x14ac:dyDescent="0.25">
      <c r="D2311" s="879" t="s">
        <v>3271</v>
      </c>
      <c r="E2311" s="863">
        <v>45797</v>
      </c>
      <c r="F2311" s="864">
        <v>0.43680555555555556</v>
      </c>
      <c r="G2311" s="863">
        <v>45797</v>
      </c>
      <c r="H2311" s="864">
        <v>0.58472222222222225</v>
      </c>
      <c r="I2311" s="865" t="s">
        <v>1407</v>
      </c>
      <c r="J2311" s="865" t="s">
        <v>940</v>
      </c>
      <c r="K2311" s="866" t="s">
        <v>455</v>
      </c>
      <c r="L2311" s="867" t="s">
        <v>980</v>
      </c>
      <c r="M2311" s="867" t="s">
        <v>949</v>
      </c>
      <c r="N2311" s="868">
        <v>1</v>
      </c>
      <c r="O2311" s="894">
        <v>213</v>
      </c>
      <c r="P2311" s="891">
        <v>213</v>
      </c>
      <c r="Q2311" s="869">
        <v>1</v>
      </c>
      <c r="R2311" s="869" t="s">
        <v>943</v>
      </c>
      <c r="S2311" s="880"/>
    </row>
    <row r="2312" spans="4:19" x14ac:dyDescent="0.25">
      <c r="D2312" s="879" t="s">
        <v>3272</v>
      </c>
      <c r="E2312" s="863">
        <v>45797</v>
      </c>
      <c r="F2312" s="864">
        <v>0.45</v>
      </c>
      <c r="G2312" s="863">
        <v>45797</v>
      </c>
      <c r="H2312" s="864">
        <v>0.54513888888888884</v>
      </c>
      <c r="I2312" s="865" t="s">
        <v>1144</v>
      </c>
      <c r="J2312" s="865" t="s">
        <v>940</v>
      </c>
      <c r="K2312" s="866" t="s">
        <v>455</v>
      </c>
      <c r="L2312" s="867" t="s">
        <v>980</v>
      </c>
      <c r="M2312" s="867" t="s">
        <v>949</v>
      </c>
      <c r="N2312" s="868">
        <v>1</v>
      </c>
      <c r="O2312" s="894">
        <v>137</v>
      </c>
      <c r="P2312" s="891">
        <v>137</v>
      </c>
      <c r="Q2312" s="869">
        <v>1</v>
      </c>
      <c r="R2312" s="869" t="s">
        <v>943</v>
      </c>
      <c r="S2312" s="880"/>
    </row>
    <row r="2313" spans="4:19" x14ac:dyDescent="0.25">
      <c r="D2313" s="879" t="s">
        <v>3273</v>
      </c>
      <c r="E2313" s="863">
        <v>45797</v>
      </c>
      <c r="F2313" s="864">
        <v>0.5493055555555556</v>
      </c>
      <c r="G2313" s="863">
        <v>45797</v>
      </c>
      <c r="H2313" s="864">
        <v>0.63472222222222219</v>
      </c>
      <c r="I2313" s="865" t="s">
        <v>2755</v>
      </c>
      <c r="J2313" s="865" t="s">
        <v>940</v>
      </c>
      <c r="K2313" s="866" t="s">
        <v>454</v>
      </c>
      <c r="L2313" s="867" t="s">
        <v>980</v>
      </c>
      <c r="M2313" s="867" t="s">
        <v>949</v>
      </c>
      <c r="N2313" s="868">
        <v>1</v>
      </c>
      <c r="O2313" s="894">
        <v>123</v>
      </c>
      <c r="P2313" s="891">
        <v>123</v>
      </c>
      <c r="Q2313" s="869">
        <v>1</v>
      </c>
      <c r="R2313" s="869" t="s">
        <v>943</v>
      </c>
      <c r="S2313" s="880"/>
    </row>
    <row r="2314" spans="4:19" x14ac:dyDescent="0.25">
      <c r="D2314" s="879" t="s">
        <v>3274</v>
      </c>
      <c r="E2314" s="863">
        <v>45797</v>
      </c>
      <c r="F2314" s="864">
        <v>0.78402777777777777</v>
      </c>
      <c r="G2314" s="863">
        <v>45797</v>
      </c>
      <c r="H2314" s="864">
        <v>0.85555555555555551</v>
      </c>
      <c r="I2314" s="865" t="s">
        <v>2026</v>
      </c>
      <c r="J2314" s="865" t="s">
        <v>940</v>
      </c>
      <c r="K2314" s="866" t="s">
        <v>455</v>
      </c>
      <c r="L2314" s="867" t="s">
        <v>996</v>
      </c>
      <c r="M2314" s="867" t="s">
        <v>942</v>
      </c>
      <c r="N2314" s="868">
        <v>18</v>
      </c>
      <c r="O2314" s="894">
        <v>1854</v>
      </c>
      <c r="P2314" s="891">
        <v>103</v>
      </c>
      <c r="Q2314" s="869">
        <v>1</v>
      </c>
      <c r="R2314" s="869" t="s">
        <v>943</v>
      </c>
      <c r="S2314" s="880"/>
    </row>
    <row r="2315" spans="4:19" x14ac:dyDescent="0.25">
      <c r="D2315" s="879" t="s">
        <v>3275</v>
      </c>
      <c r="E2315" s="863">
        <v>45797</v>
      </c>
      <c r="F2315" s="864">
        <v>0.8354166666666667</v>
      </c>
      <c r="G2315" s="863">
        <v>45798</v>
      </c>
      <c r="H2315" s="864">
        <v>7.6388888888888895E-2</v>
      </c>
      <c r="I2315" s="865" t="s">
        <v>1030</v>
      </c>
      <c r="J2315" s="865" t="s">
        <v>940</v>
      </c>
      <c r="K2315" s="866" t="s">
        <v>454</v>
      </c>
      <c r="L2315" s="867" t="s">
        <v>941</v>
      </c>
      <c r="M2315" s="867" t="s">
        <v>942</v>
      </c>
      <c r="N2315" s="868">
        <v>1</v>
      </c>
      <c r="O2315" s="894">
        <v>347</v>
      </c>
      <c r="P2315" s="891">
        <v>347</v>
      </c>
      <c r="Q2315" s="869">
        <v>1</v>
      </c>
      <c r="R2315" s="869" t="s">
        <v>943</v>
      </c>
      <c r="S2315" s="880"/>
    </row>
    <row r="2316" spans="4:19" x14ac:dyDescent="0.25">
      <c r="D2316" s="879" t="s">
        <v>3276</v>
      </c>
      <c r="E2316" s="863">
        <v>45797</v>
      </c>
      <c r="F2316" s="864">
        <v>0.96111111111111114</v>
      </c>
      <c r="G2316" s="863">
        <v>45798</v>
      </c>
      <c r="H2316" s="864">
        <v>0.25694444444444442</v>
      </c>
      <c r="I2316" s="865" t="s">
        <v>1423</v>
      </c>
      <c r="J2316" s="865" t="s">
        <v>940</v>
      </c>
      <c r="K2316" s="866" t="s">
        <v>455</v>
      </c>
      <c r="L2316" s="867" t="s">
        <v>941</v>
      </c>
      <c r="M2316" s="867" t="s">
        <v>942</v>
      </c>
      <c r="N2316" s="868">
        <v>33</v>
      </c>
      <c r="O2316" s="894">
        <v>14058</v>
      </c>
      <c r="P2316" s="891">
        <v>426</v>
      </c>
      <c r="Q2316" s="869">
        <v>1</v>
      </c>
      <c r="R2316" s="869" t="s">
        <v>943</v>
      </c>
      <c r="S2316" s="880"/>
    </row>
    <row r="2317" spans="4:19" x14ac:dyDescent="0.25">
      <c r="D2317" s="879" t="s">
        <v>3277</v>
      </c>
      <c r="E2317" s="863">
        <v>45798</v>
      </c>
      <c r="F2317" s="864">
        <v>8.8888888888888892E-2</v>
      </c>
      <c r="G2317" s="863">
        <v>45798</v>
      </c>
      <c r="H2317" s="864">
        <v>0.39027777777777778</v>
      </c>
      <c r="I2317" s="865" t="s">
        <v>1446</v>
      </c>
      <c r="J2317" s="865" t="s">
        <v>940</v>
      </c>
      <c r="K2317" s="866" t="s">
        <v>455</v>
      </c>
      <c r="L2317" s="867" t="s">
        <v>980</v>
      </c>
      <c r="M2317" s="867" t="s">
        <v>983</v>
      </c>
      <c r="N2317" s="868">
        <v>16</v>
      </c>
      <c r="O2317" s="894">
        <v>6944</v>
      </c>
      <c r="P2317" s="891">
        <v>434</v>
      </c>
      <c r="Q2317" s="869">
        <v>1</v>
      </c>
      <c r="R2317" s="869" t="s">
        <v>943</v>
      </c>
      <c r="S2317" s="880"/>
    </row>
    <row r="2318" spans="4:19" x14ac:dyDescent="0.25">
      <c r="D2318" s="879" t="s">
        <v>3278</v>
      </c>
      <c r="E2318" s="863">
        <v>45798</v>
      </c>
      <c r="F2318" s="864">
        <v>0.38194444444444442</v>
      </c>
      <c r="G2318" s="863">
        <v>45798</v>
      </c>
      <c r="H2318" s="864">
        <v>0.41111111111111109</v>
      </c>
      <c r="I2318" s="865" t="s">
        <v>1754</v>
      </c>
      <c r="J2318" s="865" t="s">
        <v>940</v>
      </c>
      <c r="K2318" s="866" t="s">
        <v>455</v>
      </c>
      <c r="L2318" s="867" t="s">
        <v>941</v>
      </c>
      <c r="M2318" s="867" t="s">
        <v>942</v>
      </c>
      <c r="N2318" s="868">
        <v>75</v>
      </c>
      <c r="O2318" s="894">
        <v>3150</v>
      </c>
      <c r="P2318" s="891">
        <v>42</v>
      </c>
      <c r="Q2318" s="869">
        <v>1</v>
      </c>
      <c r="R2318" s="869" t="s">
        <v>943</v>
      </c>
      <c r="S2318" s="880"/>
    </row>
    <row r="2319" spans="4:19" x14ac:dyDescent="0.25">
      <c r="D2319" s="879" t="s">
        <v>3278</v>
      </c>
      <c r="E2319" s="863">
        <v>45798</v>
      </c>
      <c r="F2319" s="864">
        <v>0.38194444444444442</v>
      </c>
      <c r="G2319" s="863">
        <v>45798</v>
      </c>
      <c r="H2319" s="864">
        <v>0.45277777777777778</v>
      </c>
      <c r="I2319" s="865" t="s">
        <v>1754</v>
      </c>
      <c r="J2319" s="865" t="s">
        <v>940</v>
      </c>
      <c r="K2319" s="866" t="s">
        <v>455</v>
      </c>
      <c r="L2319" s="867" t="s">
        <v>941</v>
      </c>
      <c r="M2319" s="867" t="s">
        <v>942</v>
      </c>
      <c r="N2319" s="868">
        <v>113</v>
      </c>
      <c r="O2319" s="894">
        <v>11526</v>
      </c>
      <c r="P2319" s="891">
        <v>102</v>
      </c>
      <c r="Q2319" s="869">
        <v>2</v>
      </c>
      <c r="R2319" s="869" t="s">
        <v>943</v>
      </c>
      <c r="S2319" s="880"/>
    </row>
    <row r="2320" spans="4:19" x14ac:dyDescent="0.25">
      <c r="D2320" s="879" t="s">
        <v>3279</v>
      </c>
      <c r="E2320" s="863">
        <v>45798</v>
      </c>
      <c r="F2320" s="864">
        <v>0.3840277777777778</v>
      </c>
      <c r="G2320" s="863">
        <v>45798</v>
      </c>
      <c r="H2320" s="864">
        <v>0.48125000000000001</v>
      </c>
      <c r="I2320" s="865" t="s">
        <v>1321</v>
      </c>
      <c r="J2320" s="865" t="s">
        <v>940</v>
      </c>
      <c r="K2320" s="866" t="s">
        <v>455</v>
      </c>
      <c r="L2320" s="867" t="s">
        <v>980</v>
      </c>
      <c r="M2320" s="867" t="s">
        <v>949</v>
      </c>
      <c r="N2320" s="868">
        <v>1</v>
      </c>
      <c r="O2320" s="894">
        <v>140</v>
      </c>
      <c r="P2320" s="891">
        <v>140</v>
      </c>
      <c r="Q2320" s="869">
        <v>1</v>
      </c>
      <c r="R2320" s="869" t="s">
        <v>943</v>
      </c>
      <c r="S2320" s="880"/>
    </row>
    <row r="2321" spans="4:19" x14ac:dyDescent="0.25">
      <c r="D2321" s="879" t="s">
        <v>3280</v>
      </c>
      <c r="E2321" s="863">
        <v>45798</v>
      </c>
      <c r="F2321" s="864">
        <v>0.39374999999999999</v>
      </c>
      <c r="G2321" s="863">
        <v>45798</v>
      </c>
      <c r="H2321" s="864">
        <v>0.5</v>
      </c>
      <c r="I2321" s="865" t="s">
        <v>1446</v>
      </c>
      <c r="J2321" s="865" t="s">
        <v>940</v>
      </c>
      <c r="K2321" s="866" t="s">
        <v>455</v>
      </c>
      <c r="L2321" s="867" t="s">
        <v>980</v>
      </c>
      <c r="M2321" s="867" t="s">
        <v>949</v>
      </c>
      <c r="N2321" s="868">
        <v>1</v>
      </c>
      <c r="O2321" s="894">
        <v>153</v>
      </c>
      <c r="P2321" s="891">
        <v>153</v>
      </c>
      <c r="Q2321" s="869">
        <v>1</v>
      </c>
      <c r="R2321" s="869" t="s">
        <v>943</v>
      </c>
      <c r="S2321" s="880"/>
    </row>
    <row r="2322" spans="4:19" x14ac:dyDescent="0.25">
      <c r="D2322" s="879" t="s">
        <v>3281</v>
      </c>
      <c r="E2322" s="863">
        <v>45798</v>
      </c>
      <c r="F2322" s="864">
        <v>0.40486111111111112</v>
      </c>
      <c r="G2322" s="863">
        <v>45798</v>
      </c>
      <c r="H2322" s="864">
        <v>0.56527777777777777</v>
      </c>
      <c r="I2322" s="865" t="s">
        <v>2026</v>
      </c>
      <c r="J2322" s="865" t="s">
        <v>940</v>
      </c>
      <c r="K2322" s="866" t="s">
        <v>455</v>
      </c>
      <c r="L2322" s="867" t="s">
        <v>980</v>
      </c>
      <c r="M2322" s="867" t="s">
        <v>949</v>
      </c>
      <c r="N2322" s="868">
        <v>1</v>
      </c>
      <c r="O2322" s="894">
        <v>231</v>
      </c>
      <c r="P2322" s="891">
        <v>231</v>
      </c>
      <c r="Q2322" s="869">
        <v>1</v>
      </c>
      <c r="R2322" s="869" t="s">
        <v>943</v>
      </c>
      <c r="S2322" s="880"/>
    </row>
    <row r="2323" spans="4:19" x14ac:dyDescent="0.25">
      <c r="D2323" s="879" t="s">
        <v>3282</v>
      </c>
      <c r="E2323" s="863">
        <v>45798</v>
      </c>
      <c r="F2323" s="864">
        <v>0.42708333333333331</v>
      </c>
      <c r="G2323" s="863">
        <v>45798</v>
      </c>
      <c r="H2323" s="864">
        <v>0.56666666666666665</v>
      </c>
      <c r="I2323" s="865" t="s">
        <v>1702</v>
      </c>
      <c r="J2323" s="865" t="s">
        <v>940</v>
      </c>
      <c r="K2323" s="866" t="s">
        <v>455</v>
      </c>
      <c r="L2323" s="867" t="s">
        <v>980</v>
      </c>
      <c r="M2323" s="867" t="s">
        <v>949</v>
      </c>
      <c r="N2323" s="868">
        <v>1</v>
      </c>
      <c r="O2323" s="894">
        <v>201</v>
      </c>
      <c r="P2323" s="891">
        <v>201</v>
      </c>
      <c r="Q2323" s="869">
        <v>1</v>
      </c>
      <c r="R2323" s="869" t="s">
        <v>943</v>
      </c>
      <c r="S2323" s="880"/>
    </row>
    <row r="2324" spans="4:19" x14ac:dyDescent="0.25">
      <c r="D2324" s="879" t="s">
        <v>3283</v>
      </c>
      <c r="E2324" s="863">
        <v>45798</v>
      </c>
      <c r="F2324" s="864">
        <v>0.45069444444444445</v>
      </c>
      <c r="G2324" s="863">
        <v>45798</v>
      </c>
      <c r="H2324" s="864">
        <v>0.61458333333333337</v>
      </c>
      <c r="I2324" s="865" t="s">
        <v>1528</v>
      </c>
      <c r="J2324" s="865" t="s">
        <v>940</v>
      </c>
      <c r="K2324" s="866" t="s">
        <v>455</v>
      </c>
      <c r="L2324" s="867" t="s">
        <v>1603</v>
      </c>
      <c r="M2324" s="867" t="s">
        <v>1603</v>
      </c>
      <c r="N2324" s="868">
        <v>1</v>
      </c>
      <c r="O2324" s="894">
        <v>236</v>
      </c>
      <c r="P2324" s="891">
        <v>236</v>
      </c>
      <c r="Q2324" s="869">
        <v>1</v>
      </c>
      <c r="R2324" s="869" t="s">
        <v>943</v>
      </c>
      <c r="S2324" s="880"/>
    </row>
    <row r="2325" spans="4:19" x14ac:dyDescent="0.25">
      <c r="D2325" s="879" t="s">
        <v>3284</v>
      </c>
      <c r="E2325" s="863">
        <v>45798</v>
      </c>
      <c r="F2325" s="864">
        <v>0.72013888888888888</v>
      </c>
      <c r="G2325" s="863">
        <v>45799</v>
      </c>
      <c r="H2325" s="864">
        <v>3.3333333333333333E-2</v>
      </c>
      <c r="I2325" s="865" t="s">
        <v>3285</v>
      </c>
      <c r="J2325" s="865" t="s">
        <v>940</v>
      </c>
      <c r="K2325" s="866" t="s">
        <v>455</v>
      </c>
      <c r="L2325" s="867" t="s">
        <v>980</v>
      </c>
      <c r="M2325" s="867" t="s">
        <v>949</v>
      </c>
      <c r="N2325" s="868">
        <v>1</v>
      </c>
      <c r="O2325" s="894">
        <v>451</v>
      </c>
      <c r="P2325" s="891">
        <v>451</v>
      </c>
      <c r="Q2325" s="869">
        <v>1</v>
      </c>
      <c r="R2325" s="869" t="s">
        <v>943</v>
      </c>
      <c r="S2325" s="880"/>
    </row>
    <row r="2326" spans="4:19" x14ac:dyDescent="0.25">
      <c r="D2326" s="879" t="s">
        <v>3286</v>
      </c>
      <c r="E2326" s="863">
        <v>45798</v>
      </c>
      <c r="F2326" s="864">
        <v>0.73472222222222228</v>
      </c>
      <c r="G2326" s="863">
        <v>45799</v>
      </c>
      <c r="H2326" s="864">
        <v>7.2916666666666671E-2</v>
      </c>
      <c r="I2326" s="865" t="s">
        <v>1045</v>
      </c>
      <c r="J2326" s="865" t="s">
        <v>940</v>
      </c>
      <c r="K2326" s="866" t="s">
        <v>455</v>
      </c>
      <c r="L2326" s="867" t="s">
        <v>996</v>
      </c>
      <c r="M2326" s="867" t="s">
        <v>942</v>
      </c>
      <c r="N2326" s="868">
        <v>1</v>
      </c>
      <c r="O2326" s="894">
        <v>487</v>
      </c>
      <c r="P2326" s="891">
        <v>487</v>
      </c>
      <c r="Q2326" s="869">
        <v>1</v>
      </c>
      <c r="R2326" s="869" t="s">
        <v>943</v>
      </c>
      <c r="S2326" s="880"/>
    </row>
    <row r="2327" spans="4:19" x14ac:dyDescent="0.25">
      <c r="D2327" s="879" t="s">
        <v>3287</v>
      </c>
      <c r="E2327" s="863">
        <v>45798</v>
      </c>
      <c r="F2327" s="864">
        <v>0.76597222222222228</v>
      </c>
      <c r="G2327" s="863">
        <v>45798</v>
      </c>
      <c r="H2327" s="864">
        <v>0.82013888888888886</v>
      </c>
      <c r="I2327" s="865" t="s">
        <v>1740</v>
      </c>
      <c r="J2327" s="865" t="s">
        <v>940</v>
      </c>
      <c r="K2327" s="866" t="s">
        <v>455</v>
      </c>
      <c r="L2327" s="867" t="s">
        <v>980</v>
      </c>
      <c r="M2327" s="867" t="s">
        <v>983</v>
      </c>
      <c r="N2327" s="868">
        <v>37</v>
      </c>
      <c r="O2327" s="894">
        <v>2886</v>
      </c>
      <c r="P2327" s="891">
        <v>78</v>
      </c>
      <c r="Q2327" s="869">
        <v>1</v>
      </c>
      <c r="R2327" s="869" t="s">
        <v>943</v>
      </c>
      <c r="S2327" s="880"/>
    </row>
    <row r="2328" spans="4:19" x14ac:dyDescent="0.25">
      <c r="D2328" s="879" t="s">
        <v>3288</v>
      </c>
      <c r="E2328" s="863">
        <v>45798</v>
      </c>
      <c r="F2328" s="864">
        <v>0.78680555555555554</v>
      </c>
      <c r="G2328" s="863">
        <v>45799</v>
      </c>
      <c r="H2328" s="864">
        <v>9.0277777777777769E-3</v>
      </c>
      <c r="I2328" s="865" t="s">
        <v>990</v>
      </c>
      <c r="J2328" s="865" t="s">
        <v>940</v>
      </c>
      <c r="K2328" s="866" t="s">
        <v>455</v>
      </c>
      <c r="L2328" s="867" t="s">
        <v>980</v>
      </c>
      <c r="M2328" s="867" t="s">
        <v>949</v>
      </c>
      <c r="N2328" s="868">
        <v>1</v>
      </c>
      <c r="O2328" s="894">
        <v>320</v>
      </c>
      <c r="P2328" s="891">
        <v>320</v>
      </c>
      <c r="Q2328" s="869">
        <v>1</v>
      </c>
      <c r="R2328" s="869" t="s">
        <v>943</v>
      </c>
      <c r="S2328" s="880"/>
    </row>
    <row r="2329" spans="4:19" x14ac:dyDescent="0.25">
      <c r="D2329" s="879" t="s">
        <v>3289</v>
      </c>
      <c r="E2329" s="863">
        <v>45798</v>
      </c>
      <c r="F2329" s="864">
        <v>0.94652777777777775</v>
      </c>
      <c r="G2329" s="863">
        <v>45799</v>
      </c>
      <c r="H2329" s="864">
        <v>0.41041666666666665</v>
      </c>
      <c r="I2329" s="865" t="s">
        <v>1212</v>
      </c>
      <c r="J2329" s="865" t="s">
        <v>940</v>
      </c>
      <c r="K2329" s="866" t="s">
        <v>455</v>
      </c>
      <c r="L2329" s="867" t="s">
        <v>980</v>
      </c>
      <c r="M2329" s="867" t="s">
        <v>983</v>
      </c>
      <c r="N2329" s="868">
        <v>3</v>
      </c>
      <c r="O2329" s="894">
        <v>2004</v>
      </c>
      <c r="P2329" s="891">
        <v>668</v>
      </c>
      <c r="Q2329" s="869">
        <v>1</v>
      </c>
      <c r="R2329" s="869" t="s">
        <v>943</v>
      </c>
      <c r="S2329" s="880"/>
    </row>
    <row r="2330" spans="4:19" x14ac:dyDescent="0.25">
      <c r="D2330" s="879" t="s">
        <v>3290</v>
      </c>
      <c r="E2330" s="863">
        <v>45799</v>
      </c>
      <c r="F2330" s="864">
        <v>9.8611111111111108E-2</v>
      </c>
      <c r="G2330" s="863">
        <v>45799</v>
      </c>
      <c r="H2330" s="864">
        <v>0.13125000000000001</v>
      </c>
      <c r="I2330" s="865" t="s">
        <v>1315</v>
      </c>
      <c r="J2330" s="865" t="s">
        <v>940</v>
      </c>
      <c r="K2330" s="866" t="s">
        <v>455</v>
      </c>
      <c r="L2330" s="867" t="s">
        <v>980</v>
      </c>
      <c r="M2330" s="867" t="s">
        <v>948</v>
      </c>
      <c r="N2330" s="868">
        <v>150</v>
      </c>
      <c r="O2330" s="894">
        <v>7050</v>
      </c>
      <c r="P2330" s="891">
        <v>47</v>
      </c>
      <c r="Q2330" s="869">
        <v>1</v>
      </c>
      <c r="R2330" s="869" t="s">
        <v>943</v>
      </c>
      <c r="S2330" s="880"/>
    </row>
    <row r="2331" spans="4:19" x14ac:dyDescent="0.25">
      <c r="D2331" s="879" t="s">
        <v>3290</v>
      </c>
      <c r="E2331" s="863">
        <v>45799</v>
      </c>
      <c r="F2331" s="864">
        <v>9.8611111111111108E-2</v>
      </c>
      <c r="G2331" s="863">
        <v>45799</v>
      </c>
      <c r="H2331" s="864">
        <v>0.13402777777777777</v>
      </c>
      <c r="I2331" s="865" t="s">
        <v>1315</v>
      </c>
      <c r="J2331" s="865" t="s">
        <v>940</v>
      </c>
      <c r="K2331" s="866" t="s">
        <v>455</v>
      </c>
      <c r="L2331" s="867" t="s">
        <v>980</v>
      </c>
      <c r="M2331" s="867" t="s">
        <v>948</v>
      </c>
      <c r="N2331" s="868">
        <v>243</v>
      </c>
      <c r="O2331" s="894">
        <v>12393</v>
      </c>
      <c r="P2331" s="891">
        <v>51</v>
      </c>
      <c r="Q2331" s="869">
        <v>2</v>
      </c>
      <c r="R2331" s="869" t="s">
        <v>943</v>
      </c>
      <c r="S2331" s="880"/>
    </row>
    <row r="2332" spans="4:19" x14ac:dyDescent="0.25">
      <c r="D2332" s="879" t="s">
        <v>3291</v>
      </c>
      <c r="E2332" s="863">
        <v>45799</v>
      </c>
      <c r="F2332" s="864">
        <v>0.30694444444444446</v>
      </c>
      <c r="G2332" s="863">
        <v>45799</v>
      </c>
      <c r="H2332" s="864">
        <v>0.46736111111111112</v>
      </c>
      <c r="I2332" s="865" t="s">
        <v>1754</v>
      </c>
      <c r="J2332" s="865" t="s">
        <v>940</v>
      </c>
      <c r="K2332" s="866" t="s">
        <v>455</v>
      </c>
      <c r="L2332" s="867" t="s">
        <v>980</v>
      </c>
      <c r="M2332" s="867" t="s">
        <v>949</v>
      </c>
      <c r="N2332" s="868">
        <v>1</v>
      </c>
      <c r="O2332" s="894">
        <v>231</v>
      </c>
      <c r="P2332" s="891">
        <v>231</v>
      </c>
      <c r="Q2332" s="869">
        <v>1</v>
      </c>
      <c r="R2332" s="869" t="s">
        <v>943</v>
      </c>
      <c r="S2332" s="880"/>
    </row>
    <row r="2333" spans="4:19" x14ac:dyDescent="0.25">
      <c r="D2333" s="879" t="s">
        <v>3292</v>
      </c>
      <c r="E2333" s="863">
        <v>45799</v>
      </c>
      <c r="F2333" s="864">
        <v>0.34375</v>
      </c>
      <c r="G2333" s="863">
        <v>45799</v>
      </c>
      <c r="H2333" s="864">
        <v>0.33333333333333331</v>
      </c>
      <c r="I2333" s="865" t="s">
        <v>1438</v>
      </c>
      <c r="J2333" s="865" t="s">
        <v>940</v>
      </c>
      <c r="K2333" s="866" t="s">
        <v>455</v>
      </c>
      <c r="L2333" s="867" t="s">
        <v>941</v>
      </c>
      <c r="M2333" s="867" t="s">
        <v>942</v>
      </c>
      <c r="N2333" s="868">
        <v>76</v>
      </c>
      <c r="O2333" s="894">
        <v>0</v>
      </c>
      <c r="P2333" s="891">
        <v>0</v>
      </c>
      <c r="Q2333" s="869">
        <v>1</v>
      </c>
      <c r="R2333" s="869" t="s">
        <v>943</v>
      </c>
      <c r="S2333" s="880"/>
    </row>
    <row r="2334" spans="4:19" x14ac:dyDescent="0.25">
      <c r="D2334" s="879" t="s">
        <v>3292</v>
      </c>
      <c r="E2334" s="863">
        <v>45799</v>
      </c>
      <c r="F2334" s="864">
        <v>0.34444444444444444</v>
      </c>
      <c r="G2334" s="863">
        <v>45799</v>
      </c>
      <c r="H2334" s="864">
        <v>0.57777777777777772</v>
      </c>
      <c r="I2334" s="865" t="s">
        <v>1438</v>
      </c>
      <c r="J2334" s="865" t="s">
        <v>940</v>
      </c>
      <c r="K2334" s="866" t="s">
        <v>455</v>
      </c>
      <c r="L2334" s="867" t="s">
        <v>941</v>
      </c>
      <c r="M2334" s="867" t="s">
        <v>942</v>
      </c>
      <c r="N2334" s="868">
        <v>33</v>
      </c>
      <c r="O2334" s="894">
        <v>11088</v>
      </c>
      <c r="P2334" s="891">
        <v>336</v>
      </c>
      <c r="Q2334" s="869">
        <v>2</v>
      </c>
      <c r="R2334" s="869" t="s">
        <v>943</v>
      </c>
      <c r="S2334" s="880"/>
    </row>
    <row r="2335" spans="4:19" x14ac:dyDescent="0.25">
      <c r="D2335" s="879" t="s">
        <v>3292</v>
      </c>
      <c r="E2335" s="863">
        <v>45799</v>
      </c>
      <c r="F2335" s="864">
        <v>0.34444444444444444</v>
      </c>
      <c r="G2335" s="863">
        <v>45799</v>
      </c>
      <c r="H2335" s="864">
        <v>0.57777777777777772</v>
      </c>
      <c r="I2335" s="865" t="s">
        <v>1438</v>
      </c>
      <c r="J2335" s="865" t="s">
        <v>940</v>
      </c>
      <c r="K2335" s="866" t="s">
        <v>455</v>
      </c>
      <c r="L2335" s="867" t="s">
        <v>941</v>
      </c>
      <c r="M2335" s="867" t="s">
        <v>942</v>
      </c>
      <c r="N2335" s="868">
        <v>0</v>
      </c>
      <c r="O2335" s="894">
        <v>336</v>
      </c>
      <c r="P2335" s="891">
        <v>336</v>
      </c>
      <c r="Q2335" s="869">
        <v>3</v>
      </c>
      <c r="R2335" s="869" t="s">
        <v>943</v>
      </c>
      <c r="S2335" s="880"/>
    </row>
    <row r="2336" spans="4:19" x14ac:dyDescent="0.25">
      <c r="D2336" s="879" t="s">
        <v>3292</v>
      </c>
      <c r="E2336" s="863">
        <v>45799</v>
      </c>
      <c r="F2336" s="864">
        <v>0.34444444444444444</v>
      </c>
      <c r="G2336" s="863">
        <v>45799</v>
      </c>
      <c r="H2336" s="864">
        <v>0.57777777777777772</v>
      </c>
      <c r="I2336" s="865" t="s">
        <v>1438</v>
      </c>
      <c r="J2336" s="865" t="s">
        <v>940</v>
      </c>
      <c r="K2336" s="866" t="s">
        <v>455</v>
      </c>
      <c r="L2336" s="867" t="s">
        <v>941</v>
      </c>
      <c r="M2336" s="867" t="s">
        <v>942</v>
      </c>
      <c r="N2336" s="868">
        <v>0</v>
      </c>
      <c r="O2336" s="894">
        <v>336</v>
      </c>
      <c r="P2336" s="891">
        <v>336</v>
      </c>
      <c r="Q2336" s="869">
        <v>4</v>
      </c>
      <c r="R2336" s="869" t="s">
        <v>943</v>
      </c>
      <c r="S2336" s="880"/>
    </row>
    <row r="2337" spans="4:19" x14ac:dyDescent="0.25">
      <c r="D2337" s="879" t="s">
        <v>3292</v>
      </c>
      <c r="E2337" s="863">
        <v>45799</v>
      </c>
      <c r="F2337" s="864">
        <v>0.34444444444444444</v>
      </c>
      <c r="G2337" s="863">
        <v>45799</v>
      </c>
      <c r="H2337" s="864">
        <v>0.57777777777777772</v>
      </c>
      <c r="I2337" s="865" t="s">
        <v>1438</v>
      </c>
      <c r="J2337" s="865" t="s">
        <v>940</v>
      </c>
      <c r="K2337" s="866" t="s">
        <v>455</v>
      </c>
      <c r="L2337" s="867" t="s">
        <v>941</v>
      </c>
      <c r="M2337" s="867" t="s">
        <v>942</v>
      </c>
      <c r="N2337" s="868">
        <v>0</v>
      </c>
      <c r="O2337" s="894">
        <v>336</v>
      </c>
      <c r="P2337" s="891">
        <v>336</v>
      </c>
      <c r="Q2337" s="869">
        <v>5</v>
      </c>
      <c r="R2337" s="869" t="s">
        <v>943</v>
      </c>
      <c r="S2337" s="880"/>
    </row>
    <row r="2338" spans="4:19" x14ac:dyDescent="0.25">
      <c r="D2338" s="879" t="s">
        <v>3293</v>
      </c>
      <c r="E2338" s="863">
        <v>45799</v>
      </c>
      <c r="F2338" s="864">
        <v>0.36805555555555558</v>
      </c>
      <c r="G2338" s="863">
        <v>45799</v>
      </c>
      <c r="H2338" s="864">
        <v>0.57638888888888884</v>
      </c>
      <c r="I2338" s="865" t="s">
        <v>2749</v>
      </c>
      <c r="J2338" s="865" t="s">
        <v>940</v>
      </c>
      <c r="K2338" s="866" t="s">
        <v>455</v>
      </c>
      <c r="L2338" s="867" t="s">
        <v>941</v>
      </c>
      <c r="M2338" s="867" t="s">
        <v>942</v>
      </c>
      <c r="N2338" s="868">
        <v>13</v>
      </c>
      <c r="O2338" s="894">
        <v>3900</v>
      </c>
      <c r="P2338" s="891">
        <v>300</v>
      </c>
      <c r="Q2338" s="869">
        <v>1</v>
      </c>
      <c r="R2338" s="869" t="s">
        <v>943</v>
      </c>
      <c r="S2338" s="880"/>
    </row>
    <row r="2339" spans="4:19" x14ac:dyDescent="0.25">
      <c r="D2339" s="879" t="s">
        <v>3294</v>
      </c>
      <c r="E2339" s="863">
        <v>45799</v>
      </c>
      <c r="F2339" s="864">
        <v>0.37361111111111112</v>
      </c>
      <c r="G2339" s="863">
        <v>45799</v>
      </c>
      <c r="H2339" s="864">
        <v>0.41736111111111113</v>
      </c>
      <c r="I2339" s="865" t="s">
        <v>1169</v>
      </c>
      <c r="J2339" s="865" t="s">
        <v>940</v>
      </c>
      <c r="K2339" s="866" t="s">
        <v>455</v>
      </c>
      <c r="L2339" s="867" t="s">
        <v>980</v>
      </c>
      <c r="M2339" s="867" t="s">
        <v>949</v>
      </c>
      <c r="N2339" s="868">
        <v>1</v>
      </c>
      <c r="O2339" s="894">
        <v>63</v>
      </c>
      <c r="P2339" s="891">
        <v>63</v>
      </c>
      <c r="Q2339" s="869">
        <v>1</v>
      </c>
      <c r="R2339" s="869" t="s">
        <v>943</v>
      </c>
      <c r="S2339" s="880"/>
    </row>
    <row r="2340" spans="4:19" x14ac:dyDescent="0.25">
      <c r="D2340" s="879" t="s">
        <v>3295</v>
      </c>
      <c r="E2340" s="863">
        <v>45799</v>
      </c>
      <c r="F2340" s="864">
        <v>0.40208333333333335</v>
      </c>
      <c r="G2340" s="863">
        <v>45800</v>
      </c>
      <c r="H2340" s="864">
        <v>0.20902777777777778</v>
      </c>
      <c r="I2340" s="865" t="s">
        <v>1438</v>
      </c>
      <c r="J2340" s="865" t="s">
        <v>940</v>
      </c>
      <c r="K2340" s="866" t="s">
        <v>455</v>
      </c>
      <c r="L2340" s="867" t="s">
        <v>980</v>
      </c>
      <c r="M2340" s="867" t="s">
        <v>949</v>
      </c>
      <c r="N2340" s="868">
        <v>1</v>
      </c>
      <c r="O2340" s="894">
        <v>1162</v>
      </c>
      <c r="P2340" s="891">
        <v>1162</v>
      </c>
      <c r="Q2340" s="869">
        <v>1</v>
      </c>
      <c r="R2340" s="869" t="s">
        <v>943</v>
      </c>
      <c r="S2340" s="880"/>
    </row>
    <row r="2341" spans="4:19" x14ac:dyDescent="0.25">
      <c r="D2341" s="879" t="s">
        <v>3296</v>
      </c>
      <c r="E2341" s="863">
        <v>45799</v>
      </c>
      <c r="F2341" s="864">
        <v>0.49791666666666667</v>
      </c>
      <c r="G2341" s="863">
        <v>45799</v>
      </c>
      <c r="H2341" s="864">
        <v>0.6</v>
      </c>
      <c r="I2341" s="865" t="s">
        <v>1326</v>
      </c>
      <c r="J2341" s="865" t="s">
        <v>940</v>
      </c>
      <c r="K2341" s="866" t="s">
        <v>454</v>
      </c>
      <c r="L2341" s="867" t="s">
        <v>980</v>
      </c>
      <c r="M2341" s="867" t="s">
        <v>949</v>
      </c>
      <c r="N2341" s="868">
        <v>1</v>
      </c>
      <c r="O2341" s="894">
        <v>147</v>
      </c>
      <c r="P2341" s="891">
        <v>147</v>
      </c>
      <c r="Q2341" s="869">
        <v>1</v>
      </c>
      <c r="R2341" s="869" t="s">
        <v>943</v>
      </c>
      <c r="S2341" s="880"/>
    </row>
    <row r="2342" spans="4:19" x14ac:dyDescent="0.25">
      <c r="D2342" s="879" t="s">
        <v>3297</v>
      </c>
      <c r="E2342" s="863">
        <v>45799</v>
      </c>
      <c r="F2342" s="864">
        <v>0.54583333333333328</v>
      </c>
      <c r="G2342" s="863">
        <v>45799</v>
      </c>
      <c r="H2342" s="864">
        <v>0.69305555555555554</v>
      </c>
      <c r="I2342" s="865" t="s">
        <v>1225</v>
      </c>
      <c r="J2342" s="865" t="s">
        <v>940</v>
      </c>
      <c r="K2342" s="866" t="s">
        <v>455</v>
      </c>
      <c r="L2342" s="867" t="s">
        <v>980</v>
      </c>
      <c r="M2342" s="867" t="s">
        <v>949</v>
      </c>
      <c r="N2342" s="868">
        <v>1</v>
      </c>
      <c r="O2342" s="894">
        <v>212</v>
      </c>
      <c r="P2342" s="891">
        <v>212</v>
      </c>
      <c r="Q2342" s="869">
        <v>1</v>
      </c>
      <c r="R2342" s="869" t="s">
        <v>943</v>
      </c>
      <c r="S2342" s="880"/>
    </row>
    <row r="2343" spans="4:19" x14ac:dyDescent="0.25">
      <c r="D2343" s="879" t="s">
        <v>3298</v>
      </c>
      <c r="E2343" s="863">
        <v>45799</v>
      </c>
      <c r="F2343" s="864">
        <v>0.71527777777777779</v>
      </c>
      <c r="G2343" s="863">
        <v>45799</v>
      </c>
      <c r="H2343" s="864">
        <v>0.82986111111111116</v>
      </c>
      <c r="I2343" s="865" t="s">
        <v>1326</v>
      </c>
      <c r="J2343" s="865" t="s">
        <v>940</v>
      </c>
      <c r="K2343" s="866" t="s">
        <v>454</v>
      </c>
      <c r="L2343" s="867" t="s">
        <v>996</v>
      </c>
      <c r="M2343" s="867" t="s">
        <v>942</v>
      </c>
      <c r="N2343" s="868">
        <v>1</v>
      </c>
      <c r="O2343" s="894">
        <v>165</v>
      </c>
      <c r="P2343" s="891">
        <v>165</v>
      </c>
      <c r="Q2343" s="869">
        <v>1</v>
      </c>
      <c r="R2343" s="869" t="s">
        <v>943</v>
      </c>
      <c r="S2343" s="880"/>
    </row>
    <row r="2344" spans="4:19" x14ac:dyDescent="0.25">
      <c r="D2344" s="879" t="s">
        <v>3299</v>
      </c>
      <c r="E2344" s="863">
        <v>45799</v>
      </c>
      <c r="F2344" s="864">
        <v>0.80902777777777779</v>
      </c>
      <c r="G2344" s="863">
        <v>45799</v>
      </c>
      <c r="H2344" s="864">
        <v>0.87708333333333333</v>
      </c>
      <c r="I2344" s="865" t="s">
        <v>1924</v>
      </c>
      <c r="J2344" s="865" t="s">
        <v>940</v>
      </c>
      <c r="K2344" s="866" t="s">
        <v>455</v>
      </c>
      <c r="L2344" s="867" t="s">
        <v>996</v>
      </c>
      <c r="M2344" s="867" t="s">
        <v>942</v>
      </c>
      <c r="N2344" s="868">
        <v>35</v>
      </c>
      <c r="O2344" s="894">
        <v>3430</v>
      </c>
      <c r="P2344" s="891">
        <v>98</v>
      </c>
      <c r="Q2344" s="869">
        <v>1</v>
      </c>
      <c r="R2344" s="869" t="s">
        <v>943</v>
      </c>
      <c r="S2344" s="880"/>
    </row>
    <row r="2345" spans="4:19" x14ac:dyDescent="0.25">
      <c r="D2345" s="879" t="s">
        <v>3300</v>
      </c>
      <c r="E2345" s="863">
        <v>45800</v>
      </c>
      <c r="F2345" s="864">
        <v>0.38263888888888886</v>
      </c>
      <c r="G2345" s="863">
        <v>45800</v>
      </c>
      <c r="H2345" s="864">
        <v>0.3888888888888889</v>
      </c>
      <c r="I2345" s="865" t="s">
        <v>1544</v>
      </c>
      <c r="J2345" s="865" t="s">
        <v>940</v>
      </c>
      <c r="K2345" s="866" t="s">
        <v>454</v>
      </c>
      <c r="L2345" s="867" t="s">
        <v>941</v>
      </c>
      <c r="M2345" s="867" t="s">
        <v>942</v>
      </c>
      <c r="N2345" s="868">
        <v>97</v>
      </c>
      <c r="O2345" s="894">
        <v>873</v>
      </c>
      <c r="P2345" s="891">
        <v>9</v>
      </c>
      <c r="Q2345" s="869">
        <v>1</v>
      </c>
      <c r="R2345" s="869" t="s">
        <v>943</v>
      </c>
      <c r="S2345" s="880"/>
    </row>
    <row r="2346" spans="4:19" x14ac:dyDescent="0.25">
      <c r="D2346" s="879" t="s">
        <v>3301</v>
      </c>
      <c r="E2346" s="863">
        <v>45800</v>
      </c>
      <c r="F2346" s="864">
        <v>0.39513888888888887</v>
      </c>
      <c r="G2346" s="863">
        <v>45800</v>
      </c>
      <c r="H2346" s="864">
        <v>0.59930555555555554</v>
      </c>
      <c r="I2346" s="865" t="s">
        <v>1102</v>
      </c>
      <c r="J2346" s="865" t="s">
        <v>940</v>
      </c>
      <c r="K2346" s="866" t="s">
        <v>455</v>
      </c>
      <c r="L2346" s="867" t="s">
        <v>980</v>
      </c>
      <c r="M2346" s="867" t="s">
        <v>949</v>
      </c>
      <c r="N2346" s="868">
        <v>1</v>
      </c>
      <c r="O2346" s="894">
        <v>294</v>
      </c>
      <c r="P2346" s="891">
        <v>294</v>
      </c>
      <c r="Q2346" s="869">
        <v>1</v>
      </c>
      <c r="R2346" s="869" t="s">
        <v>943</v>
      </c>
      <c r="S2346" s="880"/>
    </row>
    <row r="2347" spans="4:19" x14ac:dyDescent="0.25">
      <c r="D2347" s="879" t="s">
        <v>3302</v>
      </c>
      <c r="E2347" s="863">
        <v>45800</v>
      </c>
      <c r="F2347" s="864">
        <v>0.50416666666666665</v>
      </c>
      <c r="G2347" s="863">
        <v>45800</v>
      </c>
      <c r="H2347" s="864">
        <v>0.57152777777777775</v>
      </c>
      <c r="I2347" s="865" t="s">
        <v>1691</v>
      </c>
      <c r="J2347" s="865" t="s">
        <v>940</v>
      </c>
      <c r="K2347" s="866" t="s">
        <v>455</v>
      </c>
      <c r="L2347" s="867" t="s">
        <v>996</v>
      </c>
      <c r="M2347" s="867" t="s">
        <v>942</v>
      </c>
      <c r="N2347" s="868">
        <v>1</v>
      </c>
      <c r="O2347" s="894">
        <v>97</v>
      </c>
      <c r="P2347" s="891">
        <v>97</v>
      </c>
      <c r="Q2347" s="869">
        <v>1</v>
      </c>
      <c r="R2347" s="869" t="s">
        <v>943</v>
      </c>
      <c r="S2347" s="880"/>
    </row>
    <row r="2348" spans="4:19" x14ac:dyDescent="0.25">
      <c r="D2348" s="879" t="s">
        <v>3303</v>
      </c>
      <c r="E2348" s="863">
        <v>45800</v>
      </c>
      <c r="F2348" s="864">
        <v>0.52430555555555558</v>
      </c>
      <c r="G2348" s="863">
        <v>45800</v>
      </c>
      <c r="H2348" s="864">
        <v>0.52500000000000002</v>
      </c>
      <c r="I2348" s="865" t="s">
        <v>1036</v>
      </c>
      <c r="J2348" s="865" t="s">
        <v>940</v>
      </c>
      <c r="K2348" s="866" t="s">
        <v>455</v>
      </c>
      <c r="L2348" s="867" t="s">
        <v>941</v>
      </c>
      <c r="M2348" s="867" t="s">
        <v>942</v>
      </c>
      <c r="N2348" s="868">
        <v>1000</v>
      </c>
      <c r="O2348" s="894">
        <v>0</v>
      </c>
      <c r="P2348" s="891">
        <v>0</v>
      </c>
      <c r="Q2348" s="869">
        <v>1</v>
      </c>
      <c r="R2348" s="869" t="s">
        <v>943</v>
      </c>
      <c r="S2348" s="880"/>
    </row>
    <row r="2349" spans="4:19" x14ac:dyDescent="0.25">
      <c r="D2349" s="879" t="s">
        <v>3304</v>
      </c>
      <c r="E2349" s="863">
        <v>45800</v>
      </c>
      <c r="F2349" s="864">
        <v>0.56874999999999998</v>
      </c>
      <c r="G2349" s="863">
        <v>45800</v>
      </c>
      <c r="H2349" s="864">
        <v>0.71666666666666667</v>
      </c>
      <c r="I2349" s="865" t="s">
        <v>1153</v>
      </c>
      <c r="J2349" s="865" t="s">
        <v>940</v>
      </c>
      <c r="K2349" s="866" t="s">
        <v>455</v>
      </c>
      <c r="L2349" s="867" t="s">
        <v>980</v>
      </c>
      <c r="M2349" s="867" t="s">
        <v>949</v>
      </c>
      <c r="N2349" s="868">
        <v>1</v>
      </c>
      <c r="O2349" s="894">
        <v>213</v>
      </c>
      <c r="P2349" s="891">
        <v>213</v>
      </c>
      <c r="Q2349" s="869">
        <v>1</v>
      </c>
      <c r="R2349" s="869" t="s">
        <v>943</v>
      </c>
      <c r="S2349" s="880"/>
    </row>
    <row r="2350" spans="4:19" x14ac:dyDescent="0.25">
      <c r="D2350" s="879" t="s">
        <v>3305</v>
      </c>
      <c r="E2350" s="863">
        <v>45800</v>
      </c>
      <c r="F2350" s="864">
        <v>0.67708333333333337</v>
      </c>
      <c r="G2350" s="863">
        <v>45800</v>
      </c>
      <c r="H2350" s="864">
        <v>0.75486111111111109</v>
      </c>
      <c r="I2350" s="865" t="s">
        <v>1060</v>
      </c>
      <c r="J2350" s="865" t="s">
        <v>940</v>
      </c>
      <c r="K2350" s="866" t="s">
        <v>455</v>
      </c>
      <c r="L2350" s="867" t="s">
        <v>980</v>
      </c>
      <c r="M2350" s="867" t="s">
        <v>949</v>
      </c>
      <c r="N2350" s="868">
        <v>1</v>
      </c>
      <c r="O2350" s="894">
        <v>112</v>
      </c>
      <c r="P2350" s="891">
        <v>112</v>
      </c>
      <c r="Q2350" s="869">
        <v>1</v>
      </c>
      <c r="R2350" s="869" t="s">
        <v>943</v>
      </c>
      <c r="S2350" s="880"/>
    </row>
    <row r="2351" spans="4:19" x14ac:dyDescent="0.25">
      <c r="D2351" s="879" t="s">
        <v>3306</v>
      </c>
      <c r="E2351" s="863">
        <v>45800</v>
      </c>
      <c r="F2351" s="864">
        <v>0.72847222222222219</v>
      </c>
      <c r="G2351" s="863">
        <v>45801</v>
      </c>
      <c r="H2351" s="864">
        <v>4.6527777777777779E-2</v>
      </c>
      <c r="I2351" s="865" t="s">
        <v>1026</v>
      </c>
      <c r="J2351" s="865" t="s">
        <v>940</v>
      </c>
      <c r="K2351" s="866" t="s">
        <v>455</v>
      </c>
      <c r="L2351" s="867" t="s">
        <v>996</v>
      </c>
      <c r="M2351" s="867" t="s">
        <v>942</v>
      </c>
      <c r="N2351" s="868">
        <v>1</v>
      </c>
      <c r="O2351" s="894">
        <v>458</v>
      </c>
      <c r="P2351" s="891">
        <v>458</v>
      </c>
      <c r="Q2351" s="869">
        <v>1</v>
      </c>
      <c r="R2351" s="869" t="s">
        <v>943</v>
      </c>
      <c r="S2351" s="880"/>
    </row>
    <row r="2352" spans="4:19" x14ac:dyDescent="0.25">
      <c r="D2352" s="879" t="s">
        <v>3307</v>
      </c>
      <c r="E2352" s="863">
        <v>45800</v>
      </c>
      <c r="F2352" s="864">
        <v>0.76527777777777772</v>
      </c>
      <c r="G2352" s="863">
        <v>45800</v>
      </c>
      <c r="H2352" s="864">
        <v>0.98472222222222228</v>
      </c>
      <c r="I2352" s="865" t="s">
        <v>2094</v>
      </c>
      <c r="J2352" s="865" t="s">
        <v>940</v>
      </c>
      <c r="K2352" s="866" t="s">
        <v>454</v>
      </c>
      <c r="L2352" s="867" t="s">
        <v>980</v>
      </c>
      <c r="M2352" s="867" t="s">
        <v>949</v>
      </c>
      <c r="N2352" s="868">
        <v>1</v>
      </c>
      <c r="O2352" s="894">
        <v>316</v>
      </c>
      <c r="P2352" s="891">
        <v>316</v>
      </c>
      <c r="Q2352" s="869">
        <v>1</v>
      </c>
      <c r="R2352" s="869" t="s">
        <v>943</v>
      </c>
      <c r="S2352" s="880"/>
    </row>
    <row r="2353" spans="4:19" x14ac:dyDescent="0.25">
      <c r="D2353" s="879" t="s">
        <v>3308</v>
      </c>
      <c r="E2353" s="863">
        <v>45801</v>
      </c>
      <c r="F2353" s="864">
        <v>0.26111111111111113</v>
      </c>
      <c r="G2353" s="863">
        <v>45801</v>
      </c>
      <c r="H2353" s="864">
        <v>0.59097222222222223</v>
      </c>
      <c r="I2353" s="865" t="s">
        <v>1013</v>
      </c>
      <c r="J2353" s="865" t="s">
        <v>940</v>
      </c>
      <c r="K2353" s="866" t="s">
        <v>455</v>
      </c>
      <c r="L2353" s="867" t="s">
        <v>1054</v>
      </c>
      <c r="M2353" s="867" t="s">
        <v>647</v>
      </c>
      <c r="N2353" s="868">
        <v>1</v>
      </c>
      <c r="O2353" s="894">
        <v>475</v>
      </c>
      <c r="P2353" s="891">
        <v>475</v>
      </c>
      <c r="Q2353" s="869">
        <v>1</v>
      </c>
      <c r="R2353" s="869" t="s">
        <v>943</v>
      </c>
      <c r="S2353" s="880"/>
    </row>
    <row r="2354" spans="4:19" x14ac:dyDescent="0.25">
      <c r="D2354" s="879" t="s">
        <v>3309</v>
      </c>
      <c r="E2354" s="863">
        <v>45801</v>
      </c>
      <c r="F2354" s="864">
        <v>0.2986111111111111</v>
      </c>
      <c r="G2354" s="863">
        <v>45801</v>
      </c>
      <c r="H2354" s="864">
        <v>0.43055555555555558</v>
      </c>
      <c r="I2354" s="865" t="s">
        <v>1642</v>
      </c>
      <c r="J2354" s="865" t="s">
        <v>940</v>
      </c>
      <c r="K2354" s="866" t="s">
        <v>455</v>
      </c>
      <c r="L2354" s="867" t="s">
        <v>941</v>
      </c>
      <c r="M2354" s="867" t="s">
        <v>942</v>
      </c>
      <c r="N2354" s="868">
        <v>4</v>
      </c>
      <c r="O2354" s="894">
        <v>760</v>
      </c>
      <c r="P2354" s="891">
        <v>190</v>
      </c>
      <c r="Q2354" s="869">
        <v>1</v>
      </c>
      <c r="R2354" s="869" t="s">
        <v>943</v>
      </c>
      <c r="S2354" s="880"/>
    </row>
    <row r="2355" spans="4:19" x14ac:dyDescent="0.25">
      <c r="D2355" s="879" t="s">
        <v>3310</v>
      </c>
      <c r="E2355" s="863">
        <v>45801</v>
      </c>
      <c r="F2355" s="864">
        <v>0.39583333333333331</v>
      </c>
      <c r="G2355" s="863">
        <v>45801</v>
      </c>
      <c r="H2355" s="864">
        <v>0.39583333333333331</v>
      </c>
      <c r="I2355" s="865" t="s">
        <v>1109</v>
      </c>
      <c r="J2355" s="865" t="s">
        <v>940</v>
      </c>
      <c r="K2355" s="866" t="s">
        <v>455</v>
      </c>
      <c r="L2355" s="867" t="s">
        <v>941</v>
      </c>
      <c r="M2355" s="867" t="s">
        <v>942</v>
      </c>
      <c r="N2355" s="868">
        <v>1</v>
      </c>
      <c r="O2355" s="894">
        <v>0</v>
      </c>
      <c r="P2355" s="891">
        <v>0</v>
      </c>
      <c r="Q2355" s="869">
        <v>1</v>
      </c>
      <c r="R2355" s="869" t="s">
        <v>943</v>
      </c>
      <c r="S2355" s="880"/>
    </row>
    <row r="2356" spans="4:19" x14ac:dyDescent="0.25">
      <c r="D2356" s="879" t="s">
        <v>3311</v>
      </c>
      <c r="E2356" s="863">
        <v>45801</v>
      </c>
      <c r="F2356" s="864">
        <v>0.61111111111111116</v>
      </c>
      <c r="G2356" s="863">
        <v>45801</v>
      </c>
      <c r="H2356" s="864">
        <v>0.68125000000000002</v>
      </c>
      <c r="I2356" s="865" t="s">
        <v>1345</v>
      </c>
      <c r="J2356" s="865" t="s">
        <v>940</v>
      </c>
      <c r="K2356" s="866" t="s">
        <v>455</v>
      </c>
      <c r="L2356" s="867" t="s">
        <v>1054</v>
      </c>
      <c r="M2356" s="867" t="s">
        <v>1055</v>
      </c>
      <c r="N2356" s="868">
        <v>12</v>
      </c>
      <c r="O2356" s="894">
        <v>1212</v>
      </c>
      <c r="P2356" s="891">
        <v>101</v>
      </c>
      <c r="Q2356" s="869">
        <v>1</v>
      </c>
      <c r="R2356" s="869" t="s">
        <v>943</v>
      </c>
      <c r="S2356" s="880"/>
    </row>
    <row r="2357" spans="4:19" x14ac:dyDescent="0.25">
      <c r="D2357" s="879" t="s">
        <v>3312</v>
      </c>
      <c r="E2357" s="863">
        <v>45801</v>
      </c>
      <c r="F2357" s="864">
        <v>0.68402777777777779</v>
      </c>
      <c r="G2357" s="863">
        <v>45801</v>
      </c>
      <c r="H2357" s="864">
        <v>0.72361111111111109</v>
      </c>
      <c r="I2357" s="865" t="s">
        <v>1373</v>
      </c>
      <c r="J2357" s="865" t="s">
        <v>940</v>
      </c>
      <c r="K2357" s="866" t="s">
        <v>455</v>
      </c>
      <c r="L2357" s="867" t="s">
        <v>980</v>
      </c>
      <c r="M2357" s="867" t="s">
        <v>949</v>
      </c>
      <c r="N2357" s="868">
        <v>59</v>
      </c>
      <c r="O2357" s="894">
        <v>3363</v>
      </c>
      <c r="P2357" s="891">
        <v>57</v>
      </c>
      <c r="Q2357" s="869">
        <v>1</v>
      </c>
      <c r="R2357" s="869" t="s">
        <v>943</v>
      </c>
      <c r="S2357" s="880"/>
    </row>
    <row r="2358" spans="4:19" x14ac:dyDescent="0.25">
      <c r="D2358" s="879" t="s">
        <v>3313</v>
      </c>
      <c r="E2358" s="863">
        <v>45802</v>
      </c>
      <c r="F2358" s="864">
        <v>0.2013888888888889</v>
      </c>
      <c r="G2358" s="863">
        <v>45802</v>
      </c>
      <c r="H2358" s="864">
        <v>0.24374999999999999</v>
      </c>
      <c r="I2358" s="865" t="s">
        <v>1011</v>
      </c>
      <c r="J2358" s="865" t="s">
        <v>940</v>
      </c>
      <c r="K2358" s="866" t="s">
        <v>455</v>
      </c>
      <c r="L2358" s="867" t="s">
        <v>996</v>
      </c>
      <c r="M2358" s="867" t="s">
        <v>942</v>
      </c>
      <c r="N2358" s="868">
        <v>1</v>
      </c>
      <c r="O2358" s="894">
        <v>61</v>
      </c>
      <c r="P2358" s="891">
        <v>61</v>
      </c>
      <c r="Q2358" s="869">
        <v>1</v>
      </c>
      <c r="R2358" s="869" t="s">
        <v>943</v>
      </c>
      <c r="S2358" s="880"/>
    </row>
    <row r="2359" spans="4:19" x14ac:dyDescent="0.25">
      <c r="D2359" s="879" t="s">
        <v>3314</v>
      </c>
      <c r="E2359" s="863">
        <v>45802</v>
      </c>
      <c r="F2359" s="864">
        <v>0.30555555555555558</v>
      </c>
      <c r="G2359" s="863">
        <v>45802</v>
      </c>
      <c r="H2359" s="864">
        <v>0.53125</v>
      </c>
      <c r="I2359" s="865" t="s">
        <v>1125</v>
      </c>
      <c r="J2359" s="865" t="s">
        <v>940</v>
      </c>
      <c r="K2359" s="866" t="s">
        <v>455</v>
      </c>
      <c r="L2359" s="867" t="s">
        <v>941</v>
      </c>
      <c r="M2359" s="867" t="s">
        <v>942</v>
      </c>
      <c r="N2359" s="868">
        <v>41</v>
      </c>
      <c r="O2359" s="894">
        <v>13325</v>
      </c>
      <c r="P2359" s="891">
        <v>325</v>
      </c>
      <c r="Q2359" s="869">
        <v>1</v>
      </c>
      <c r="R2359" s="869" t="s">
        <v>943</v>
      </c>
      <c r="S2359" s="880"/>
    </row>
    <row r="2360" spans="4:19" x14ac:dyDescent="0.25">
      <c r="D2360" s="879" t="s">
        <v>3314</v>
      </c>
      <c r="E2360" s="863">
        <v>45802</v>
      </c>
      <c r="F2360" s="864">
        <v>0.3125</v>
      </c>
      <c r="G2360" s="863">
        <v>45802</v>
      </c>
      <c r="H2360" s="864">
        <v>0.53125</v>
      </c>
      <c r="I2360" s="865" t="s">
        <v>1363</v>
      </c>
      <c r="J2360" s="865" t="s">
        <v>940</v>
      </c>
      <c r="K2360" s="866" t="s">
        <v>455</v>
      </c>
      <c r="L2360" s="867" t="s">
        <v>941</v>
      </c>
      <c r="M2360" s="867" t="s">
        <v>942</v>
      </c>
      <c r="N2360" s="868">
        <v>19</v>
      </c>
      <c r="O2360" s="894">
        <v>5985</v>
      </c>
      <c r="P2360" s="891">
        <v>315</v>
      </c>
      <c r="Q2360" s="869">
        <v>2</v>
      </c>
      <c r="R2360" s="869" t="s">
        <v>943</v>
      </c>
      <c r="S2360" s="880"/>
    </row>
    <row r="2361" spans="4:19" x14ac:dyDescent="0.25">
      <c r="D2361" s="879" t="s">
        <v>3315</v>
      </c>
      <c r="E2361" s="863">
        <v>45802</v>
      </c>
      <c r="F2361" s="864">
        <v>0.31944444444444442</v>
      </c>
      <c r="G2361" s="863">
        <v>45802</v>
      </c>
      <c r="H2361" s="864">
        <v>0.33333333333333331</v>
      </c>
      <c r="I2361" s="865" t="s">
        <v>1702</v>
      </c>
      <c r="J2361" s="865" t="s">
        <v>940</v>
      </c>
      <c r="K2361" s="866" t="s">
        <v>455</v>
      </c>
      <c r="L2361" s="867" t="s">
        <v>941</v>
      </c>
      <c r="M2361" s="867" t="s">
        <v>942</v>
      </c>
      <c r="N2361" s="868">
        <v>11</v>
      </c>
      <c r="O2361" s="894">
        <v>220</v>
      </c>
      <c r="P2361" s="891">
        <v>20</v>
      </c>
      <c r="Q2361" s="869">
        <v>1</v>
      </c>
      <c r="R2361" s="869" t="s">
        <v>943</v>
      </c>
      <c r="S2361" s="880"/>
    </row>
    <row r="2362" spans="4:19" x14ac:dyDescent="0.25">
      <c r="D2362" s="879" t="s">
        <v>3315</v>
      </c>
      <c r="E2362" s="863">
        <v>45802</v>
      </c>
      <c r="F2362" s="864">
        <v>0.31944444444444442</v>
      </c>
      <c r="G2362" s="863">
        <v>45802</v>
      </c>
      <c r="H2362" s="864">
        <v>0.41944444444444445</v>
      </c>
      <c r="I2362" s="865" t="s">
        <v>1702</v>
      </c>
      <c r="J2362" s="865" t="s">
        <v>940</v>
      </c>
      <c r="K2362" s="866" t="s">
        <v>455</v>
      </c>
      <c r="L2362" s="867" t="s">
        <v>941</v>
      </c>
      <c r="M2362" s="867" t="s">
        <v>942</v>
      </c>
      <c r="N2362" s="868">
        <v>22</v>
      </c>
      <c r="O2362" s="894">
        <v>3168</v>
      </c>
      <c r="P2362" s="891">
        <v>144</v>
      </c>
      <c r="Q2362" s="869">
        <v>2</v>
      </c>
      <c r="R2362" s="869" t="s">
        <v>943</v>
      </c>
      <c r="S2362" s="880"/>
    </row>
    <row r="2363" spans="4:19" x14ac:dyDescent="0.25">
      <c r="D2363" s="879" t="s">
        <v>3316</v>
      </c>
      <c r="E2363" s="863">
        <v>45802</v>
      </c>
      <c r="F2363" s="864">
        <v>0.50069444444444444</v>
      </c>
      <c r="G2363" s="863">
        <v>45802</v>
      </c>
      <c r="H2363" s="864">
        <v>0.63680555555555551</v>
      </c>
      <c r="I2363" s="865" t="s">
        <v>1225</v>
      </c>
      <c r="J2363" s="865" t="s">
        <v>940</v>
      </c>
      <c r="K2363" s="866" t="s">
        <v>455</v>
      </c>
      <c r="L2363" s="867" t="s">
        <v>980</v>
      </c>
      <c r="M2363" s="867" t="s">
        <v>949</v>
      </c>
      <c r="N2363" s="868">
        <v>1</v>
      </c>
      <c r="O2363" s="894">
        <v>196</v>
      </c>
      <c r="P2363" s="891">
        <v>196</v>
      </c>
      <c r="Q2363" s="869">
        <v>1</v>
      </c>
      <c r="R2363" s="869" t="s">
        <v>943</v>
      </c>
      <c r="S2363" s="880"/>
    </row>
    <row r="2364" spans="4:19" x14ac:dyDescent="0.25">
      <c r="D2364" s="879" t="s">
        <v>3317</v>
      </c>
      <c r="E2364" s="863">
        <v>45802</v>
      </c>
      <c r="F2364" s="864">
        <v>0.60972222222222228</v>
      </c>
      <c r="G2364" s="863">
        <v>45802</v>
      </c>
      <c r="H2364" s="864">
        <v>0.68819444444444444</v>
      </c>
      <c r="I2364" s="865" t="s">
        <v>1702</v>
      </c>
      <c r="J2364" s="865" t="s">
        <v>940</v>
      </c>
      <c r="K2364" s="866" t="s">
        <v>455</v>
      </c>
      <c r="L2364" s="867" t="s">
        <v>941</v>
      </c>
      <c r="M2364" s="867" t="s">
        <v>942</v>
      </c>
      <c r="N2364" s="868">
        <v>22</v>
      </c>
      <c r="O2364" s="894">
        <v>2486</v>
      </c>
      <c r="P2364" s="891">
        <v>113</v>
      </c>
      <c r="Q2364" s="869">
        <v>1</v>
      </c>
      <c r="R2364" s="869" t="s">
        <v>943</v>
      </c>
      <c r="S2364" s="880"/>
    </row>
    <row r="2365" spans="4:19" x14ac:dyDescent="0.25">
      <c r="D2365" s="879" t="s">
        <v>3318</v>
      </c>
      <c r="E2365" s="863">
        <v>45803</v>
      </c>
      <c r="F2365" s="864">
        <v>3.6805555555555557E-2</v>
      </c>
      <c r="G2365" s="863">
        <v>45803</v>
      </c>
      <c r="H2365" s="864">
        <v>8.0555555555555561E-2</v>
      </c>
      <c r="I2365" s="865" t="s">
        <v>2358</v>
      </c>
      <c r="J2365" s="865" t="s">
        <v>940</v>
      </c>
      <c r="K2365" s="866" t="s">
        <v>455</v>
      </c>
      <c r="L2365" s="867" t="s">
        <v>941</v>
      </c>
      <c r="M2365" s="867" t="s">
        <v>942</v>
      </c>
      <c r="N2365" s="868">
        <v>80</v>
      </c>
      <c r="O2365" s="894">
        <v>5040</v>
      </c>
      <c r="P2365" s="891">
        <v>63</v>
      </c>
      <c r="Q2365" s="869">
        <v>1</v>
      </c>
      <c r="R2365" s="869" t="s">
        <v>943</v>
      </c>
      <c r="S2365" s="880"/>
    </row>
    <row r="2366" spans="4:19" x14ac:dyDescent="0.25">
      <c r="D2366" s="879" t="s">
        <v>3319</v>
      </c>
      <c r="E2366" s="863">
        <v>45803</v>
      </c>
      <c r="F2366" s="864">
        <v>0.27569444444444446</v>
      </c>
      <c r="G2366" s="863">
        <v>45803</v>
      </c>
      <c r="H2366" s="864">
        <v>0.52430555555555558</v>
      </c>
      <c r="I2366" s="865" t="s">
        <v>1640</v>
      </c>
      <c r="J2366" s="865" t="s">
        <v>940</v>
      </c>
      <c r="K2366" s="866" t="s">
        <v>455</v>
      </c>
      <c r="L2366" s="867" t="s">
        <v>980</v>
      </c>
      <c r="M2366" s="867" t="s">
        <v>949</v>
      </c>
      <c r="N2366" s="868">
        <v>4</v>
      </c>
      <c r="O2366" s="894">
        <v>1432</v>
      </c>
      <c r="P2366" s="891">
        <v>358</v>
      </c>
      <c r="Q2366" s="869">
        <v>1</v>
      </c>
      <c r="R2366" s="869" t="s">
        <v>943</v>
      </c>
      <c r="S2366" s="880"/>
    </row>
    <row r="2367" spans="4:19" x14ac:dyDescent="0.25">
      <c r="D2367" s="879" t="s">
        <v>3320</v>
      </c>
      <c r="E2367" s="863">
        <v>45803</v>
      </c>
      <c r="F2367" s="864">
        <v>0.33819444444444446</v>
      </c>
      <c r="G2367" s="863">
        <v>45803</v>
      </c>
      <c r="H2367" s="864">
        <v>0.37013888888888891</v>
      </c>
      <c r="I2367" s="865" t="s">
        <v>3321</v>
      </c>
      <c r="J2367" s="865" t="s">
        <v>940</v>
      </c>
      <c r="K2367" s="866" t="s">
        <v>455</v>
      </c>
      <c r="L2367" s="867" t="s">
        <v>941</v>
      </c>
      <c r="M2367" s="867" t="s">
        <v>942</v>
      </c>
      <c r="N2367" s="868">
        <v>2</v>
      </c>
      <c r="O2367" s="894">
        <v>92</v>
      </c>
      <c r="P2367" s="891">
        <v>46</v>
      </c>
      <c r="Q2367" s="869">
        <v>1</v>
      </c>
      <c r="R2367" s="869" t="s">
        <v>943</v>
      </c>
      <c r="S2367" s="880"/>
    </row>
    <row r="2368" spans="4:19" x14ac:dyDescent="0.25">
      <c r="D2368" s="879" t="s">
        <v>3320</v>
      </c>
      <c r="E2368" s="863">
        <v>45803</v>
      </c>
      <c r="F2368" s="864">
        <v>0.34097222222222223</v>
      </c>
      <c r="G2368" s="863">
        <v>45803</v>
      </c>
      <c r="H2368" s="864">
        <v>0.36875000000000002</v>
      </c>
      <c r="I2368" s="865" t="s">
        <v>1691</v>
      </c>
      <c r="J2368" s="865" t="s">
        <v>940</v>
      </c>
      <c r="K2368" s="866" t="s">
        <v>455</v>
      </c>
      <c r="L2368" s="867" t="s">
        <v>941</v>
      </c>
      <c r="M2368" s="867" t="s">
        <v>942</v>
      </c>
      <c r="N2368" s="868">
        <v>2</v>
      </c>
      <c r="O2368" s="894">
        <v>80</v>
      </c>
      <c r="P2368" s="891">
        <v>40</v>
      </c>
      <c r="Q2368" s="869">
        <v>2</v>
      </c>
      <c r="R2368" s="869" t="s">
        <v>943</v>
      </c>
      <c r="S2368" s="880"/>
    </row>
    <row r="2369" spans="4:19" x14ac:dyDescent="0.25">
      <c r="D2369" s="879" t="s">
        <v>3322</v>
      </c>
      <c r="E2369" s="863">
        <v>45803</v>
      </c>
      <c r="F2369" s="864">
        <v>0.36875000000000002</v>
      </c>
      <c r="G2369" s="863">
        <v>45803</v>
      </c>
      <c r="H2369" s="864">
        <v>0.44027777777777777</v>
      </c>
      <c r="I2369" s="865" t="s">
        <v>1373</v>
      </c>
      <c r="J2369" s="865" t="s">
        <v>940</v>
      </c>
      <c r="K2369" s="866" t="s">
        <v>455</v>
      </c>
      <c r="L2369" s="867" t="s">
        <v>1054</v>
      </c>
      <c r="M2369" s="867" t="s">
        <v>1055</v>
      </c>
      <c r="N2369" s="868">
        <v>1</v>
      </c>
      <c r="O2369" s="894">
        <v>103</v>
      </c>
      <c r="P2369" s="891">
        <v>103</v>
      </c>
      <c r="Q2369" s="869">
        <v>1</v>
      </c>
      <c r="R2369" s="869" t="s">
        <v>943</v>
      </c>
      <c r="S2369" s="880"/>
    </row>
    <row r="2370" spans="4:19" x14ac:dyDescent="0.25">
      <c r="D2370" s="879" t="s">
        <v>3323</v>
      </c>
      <c r="E2370" s="863">
        <v>45803</v>
      </c>
      <c r="F2370" s="864">
        <v>0.40277777777777779</v>
      </c>
      <c r="G2370" s="863">
        <v>45803</v>
      </c>
      <c r="H2370" s="864">
        <v>0.57152777777777775</v>
      </c>
      <c r="I2370" s="865" t="s">
        <v>1446</v>
      </c>
      <c r="J2370" s="865" t="s">
        <v>940</v>
      </c>
      <c r="K2370" s="866" t="s">
        <v>455</v>
      </c>
      <c r="L2370" s="867" t="s">
        <v>941</v>
      </c>
      <c r="M2370" s="867" t="s">
        <v>942</v>
      </c>
      <c r="N2370" s="868">
        <v>52</v>
      </c>
      <c r="O2370" s="894">
        <v>12636</v>
      </c>
      <c r="P2370" s="891">
        <v>243</v>
      </c>
      <c r="Q2370" s="869">
        <v>1</v>
      </c>
      <c r="R2370" s="869" t="s">
        <v>943</v>
      </c>
      <c r="S2370" s="880"/>
    </row>
    <row r="2371" spans="4:19" x14ac:dyDescent="0.25">
      <c r="D2371" s="879" t="s">
        <v>3324</v>
      </c>
      <c r="E2371" s="863">
        <v>45803</v>
      </c>
      <c r="F2371" s="864">
        <v>0.4236111111111111</v>
      </c>
      <c r="G2371" s="863">
        <v>45803</v>
      </c>
      <c r="H2371" s="864">
        <v>0.62986111111111109</v>
      </c>
      <c r="I2371" s="865" t="s">
        <v>2155</v>
      </c>
      <c r="J2371" s="865" t="s">
        <v>940</v>
      </c>
      <c r="K2371" s="866" t="s">
        <v>454</v>
      </c>
      <c r="L2371" s="867" t="s">
        <v>941</v>
      </c>
      <c r="M2371" s="867" t="s">
        <v>942</v>
      </c>
      <c r="N2371" s="868">
        <v>14</v>
      </c>
      <c r="O2371" s="894">
        <v>4158</v>
      </c>
      <c r="P2371" s="891">
        <v>297</v>
      </c>
      <c r="Q2371" s="869">
        <v>1</v>
      </c>
      <c r="R2371" s="869" t="s">
        <v>943</v>
      </c>
      <c r="S2371" s="880"/>
    </row>
    <row r="2372" spans="4:19" x14ac:dyDescent="0.25">
      <c r="D2372" s="879" t="s">
        <v>3325</v>
      </c>
      <c r="E2372" s="863">
        <v>45803</v>
      </c>
      <c r="F2372" s="864">
        <v>0.80138888888888893</v>
      </c>
      <c r="G2372" s="863">
        <v>45803</v>
      </c>
      <c r="H2372" s="864">
        <v>0.81874999999999998</v>
      </c>
      <c r="I2372" s="865" t="s">
        <v>3326</v>
      </c>
      <c r="J2372" s="865" t="s">
        <v>940</v>
      </c>
      <c r="K2372" s="866" t="s">
        <v>455</v>
      </c>
      <c r="L2372" s="867" t="s">
        <v>647</v>
      </c>
      <c r="M2372" s="867" t="s">
        <v>647</v>
      </c>
      <c r="N2372" s="868">
        <v>1</v>
      </c>
      <c r="O2372" s="894">
        <v>25</v>
      </c>
      <c r="P2372" s="891">
        <v>25</v>
      </c>
      <c r="Q2372" s="869">
        <v>1</v>
      </c>
      <c r="R2372" s="869" t="s">
        <v>943</v>
      </c>
      <c r="S2372" s="880"/>
    </row>
    <row r="2373" spans="4:19" x14ac:dyDescent="0.25">
      <c r="D2373" s="879" t="s">
        <v>3327</v>
      </c>
      <c r="E2373" s="863">
        <v>45803</v>
      </c>
      <c r="F2373" s="864">
        <v>0.80277777777777781</v>
      </c>
      <c r="G2373" s="863">
        <v>45803</v>
      </c>
      <c r="H2373" s="864">
        <v>0.81874999999999998</v>
      </c>
      <c r="I2373" s="865" t="s">
        <v>3326</v>
      </c>
      <c r="J2373" s="865" t="s">
        <v>940</v>
      </c>
      <c r="K2373" s="866" t="s">
        <v>455</v>
      </c>
      <c r="L2373" s="867" t="s">
        <v>647</v>
      </c>
      <c r="M2373" s="867" t="s">
        <v>647</v>
      </c>
      <c r="N2373" s="868">
        <v>30</v>
      </c>
      <c r="O2373" s="894">
        <v>690</v>
      </c>
      <c r="P2373" s="891">
        <v>23</v>
      </c>
      <c r="Q2373" s="869">
        <v>1</v>
      </c>
      <c r="R2373" s="869" t="s">
        <v>943</v>
      </c>
      <c r="S2373" s="880"/>
    </row>
    <row r="2374" spans="4:19" x14ac:dyDescent="0.25">
      <c r="D2374" s="879" t="s">
        <v>3328</v>
      </c>
      <c r="E2374" s="863">
        <v>45803</v>
      </c>
      <c r="F2374" s="864">
        <v>0.8041666666666667</v>
      </c>
      <c r="G2374" s="863">
        <v>45803</v>
      </c>
      <c r="H2374" s="864">
        <v>0.81874999999999998</v>
      </c>
      <c r="I2374" s="865" t="s">
        <v>3326</v>
      </c>
      <c r="J2374" s="865" t="s">
        <v>940</v>
      </c>
      <c r="K2374" s="866" t="s">
        <v>455</v>
      </c>
      <c r="L2374" s="867" t="s">
        <v>647</v>
      </c>
      <c r="M2374" s="867" t="s">
        <v>647</v>
      </c>
      <c r="N2374" s="868">
        <v>49</v>
      </c>
      <c r="O2374" s="894">
        <v>1029</v>
      </c>
      <c r="P2374" s="891">
        <v>21</v>
      </c>
      <c r="Q2374" s="869">
        <v>1</v>
      </c>
      <c r="R2374" s="869" t="s">
        <v>943</v>
      </c>
      <c r="S2374" s="880"/>
    </row>
    <row r="2375" spans="4:19" x14ac:dyDescent="0.25">
      <c r="D2375" s="879" t="s">
        <v>3329</v>
      </c>
      <c r="E2375" s="863">
        <v>45803</v>
      </c>
      <c r="F2375" s="864">
        <v>0.80972222222222223</v>
      </c>
      <c r="G2375" s="863">
        <v>45803</v>
      </c>
      <c r="H2375" s="864">
        <v>0.81874999999999998</v>
      </c>
      <c r="I2375" s="865" t="s">
        <v>3326</v>
      </c>
      <c r="J2375" s="865" t="s">
        <v>940</v>
      </c>
      <c r="K2375" s="866" t="s">
        <v>455</v>
      </c>
      <c r="L2375" s="867" t="s">
        <v>647</v>
      </c>
      <c r="M2375" s="867" t="s">
        <v>647</v>
      </c>
      <c r="N2375" s="868">
        <v>1</v>
      </c>
      <c r="O2375" s="894">
        <v>13</v>
      </c>
      <c r="P2375" s="891">
        <v>13</v>
      </c>
      <c r="Q2375" s="869">
        <v>1</v>
      </c>
      <c r="R2375" s="869" t="s">
        <v>943</v>
      </c>
      <c r="S2375" s="880"/>
    </row>
    <row r="2376" spans="4:19" x14ac:dyDescent="0.25">
      <c r="D2376" s="879" t="s">
        <v>3330</v>
      </c>
      <c r="E2376" s="863">
        <v>45804</v>
      </c>
      <c r="F2376" s="864">
        <v>0.32361111111111113</v>
      </c>
      <c r="G2376" s="863">
        <v>45804</v>
      </c>
      <c r="H2376" s="864">
        <v>0.37222222222222223</v>
      </c>
      <c r="I2376" s="865" t="s">
        <v>1300</v>
      </c>
      <c r="J2376" s="865" t="s">
        <v>940</v>
      </c>
      <c r="K2376" s="866" t="s">
        <v>455</v>
      </c>
      <c r="L2376" s="867" t="s">
        <v>980</v>
      </c>
      <c r="M2376" s="867" t="s">
        <v>949</v>
      </c>
      <c r="N2376" s="868">
        <v>1</v>
      </c>
      <c r="O2376" s="894">
        <v>70</v>
      </c>
      <c r="P2376" s="891">
        <v>70</v>
      </c>
      <c r="Q2376" s="869">
        <v>1</v>
      </c>
      <c r="R2376" s="869" t="s">
        <v>943</v>
      </c>
      <c r="S2376" s="880"/>
    </row>
    <row r="2377" spans="4:19" x14ac:dyDescent="0.25">
      <c r="D2377" s="879" t="s">
        <v>3331</v>
      </c>
      <c r="E2377" s="863">
        <v>45804</v>
      </c>
      <c r="F2377" s="864">
        <v>0.35069444444444442</v>
      </c>
      <c r="G2377" s="863">
        <v>45804</v>
      </c>
      <c r="H2377" s="864">
        <v>0.40972222222222221</v>
      </c>
      <c r="I2377" s="865" t="s">
        <v>1345</v>
      </c>
      <c r="J2377" s="865" t="s">
        <v>940</v>
      </c>
      <c r="K2377" s="866" t="s">
        <v>455</v>
      </c>
      <c r="L2377" s="867" t="s">
        <v>941</v>
      </c>
      <c r="M2377" s="867" t="s">
        <v>942</v>
      </c>
      <c r="N2377" s="868">
        <v>71</v>
      </c>
      <c r="O2377" s="894">
        <v>6035</v>
      </c>
      <c r="P2377" s="891">
        <v>85</v>
      </c>
      <c r="Q2377" s="869">
        <v>1</v>
      </c>
      <c r="R2377" s="869" t="s">
        <v>943</v>
      </c>
      <c r="S2377" s="880"/>
    </row>
    <row r="2378" spans="4:19" x14ac:dyDescent="0.25">
      <c r="D2378" s="879" t="s">
        <v>3332</v>
      </c>
      <c r="E2378" s="863">
        <v>45804</v>
      </c>
      <c r="F2378" s="864">
        <v>0.375</v>
      </c>
      <c r="G2378" s="863">
        <v>45804</v>
      </c>
      <c r="H2378" s="864">
        <v>0.59027777777777779</v>
      </c>
      <c r="I2378" s="865" t="s">
        <v>1147</v>
      </c>
      <c r="J2378" s="865" t="s">
        <v>940</v>
      </c>
      <c r="K2378" s="866" t="s">
        <v>455</v>
      </c>
      <c r="L2378" s="867" t="s">
        <v>941</v>
      </c>
      <c r="M2378" s="867" t="s">
        <v>942</v>
      </c>
      <c r="N2378" s="868">
        <v>7</v>
      </c>
      <c r="O2378" s="894">
        <v>2170</v>
      </c>
      <c r="P2378" s="891">
        <v>310</v>
      </c>
      <c r="Q2378" s="869">
        <v>1</v>
      </c>
      <c r="R2378" s="869" t="s">
        <v>943</v>
      </c>
      <c r="S2378" s="880"/>
    </row>
    <row r="2379" spans="4:19" x14ac:dyDescent="0.25">
      <c r="D2379" s="879" t="s">
        <v>3333</v>
      </c>
      <c r="E2379" s="863">
        <v>45804</v>
      </c>
      <c r="F2379" s="864">
        <v>0.40277777777777779</v>
      </c>
      <c r="G2379" s="863">
        <v>45804</v>
      </c>
      <c r="H2379" s="864">
        <v>0.54861111111111116</v>
      </c>
      <c r="I2379" s="865" t="s">
        <v>1595</v>
      </c>
      <c r="J2379" s="865" t="s">
        <v>940</v>
      </c>
      <c r="K2379" s="866" t="s">
        <v>455</v>
      </c>
      <c r="L2379" s="867" t="s">
        <v>941</v>
      </c>
      <c r="M2379" s="867" t="s">
        <v>942</v>
      </c>
      <c r="N2379" s="868">
        <v>20</v>
      </c>
      <c r="O2379" s="894">
        <v>4200</v>
      </c>
      <c r="P2379" s="891">
        <v>210</v>
      </c>
      <c r="Q2379" s="869">
        <v>1</v>
      </c>
      <c r="R2379" s="869" t="s">
        <v>943</v>
      </c>
      <c r="S2379" s="880"/>
    </row>
    <row r="2380" spans="4:19" x14ac:dyDescent="0.25">
      <c r="D2380" s="879" t="s">
        <v>3334</v>
      </c>
      <c r="E2380" s="863">
        <v>45804</v>
      </c>
      <c r="F2380" s="864">
        <v>0.44236111111111109</v>
      </c>
      <c r="G2380" s="863">
        <v>45804</v>
      </c>
      <c r="H2380" s="864">
        <v>0.49861111111111112</v>
      </c>
      <c r="I2380" s="865" t="s">
        <v>1230</v>
      </c>
      <c r="J2380" s="865" t="s">
        <v>940</v>
      </c>
      <c r="K2380" s="866" t="s">
        <v>455</v>
      </c>
      <c r="L2380" s="867" t="s">
        <v>980</v>
      </c>
      <c r="M2380" s="867" t="s">
        <v>949</v>
      </c>
      <c r="N2380" s="868">
        <v>1</v>
      </c>
      <c r="O2380" s="894">
        <v>81</v>
      </c>
      <c r="P2380" s="891">
        <v>81</v>
      </c>
      <c r="Q2380" s="869">
        <v>1</v>
      </c>
      <c r="R2380" s="869" t="s">
        <v>943</v>
      </c>
      <c r="S2380" s="880"/>
    </row>
    <row r="2381" spans="4:19" x14ac:dyDescent="0.25">
      <c r="D2381" s="879" t="s">
        <v>3335</v>
      </c>
      <c r="E2381" s="863">
        <v>45804</v>
      </c>
      <c r="F2381" s="864">
        <v>0.44444444444444442</v>
      </c>
      <c r="G2381" s="863">
        <v>45804</v>
      </c>
      <c r="H2381" s="864">
        <v>0.54166666666666663</v>
      </c>
      <c r="I2381" s="865" t="s">
        <v>1100</v>
      </c>
      <c r="J2381" s="865" t="s">
        <v>940</v>
      </c>
      <c r="K2381" s="866" t="s">
        <v>454</v>
      </c>
      <c r="L2381" s="867" t="s">
        <v>941</v>
      </c>
      <c r="M2381" s="867" t="s">
        <v>942</v>
      </c>
      <c r="N2381" s="868">
        <v>4</v>
      </c>
      <c r="O2381" s="894">
        <v>560</v>
      </c>
      <c r="P2381" s="891">
        <v>140</v>
      </c>
      <c r="Q2381" s="869">
        <v>1</v>
      </c>
      <c r="R2381" s="869" t="s">
        <v>943</v>
      </c>
      <c r="S2381" s="880"/>
    </row>
    <row r="2382" spans="4:19" x14ac:dyDescent="0.25">
      <c r="D2382" s="879" t="s">
        <v>3336</v>
      </c>
      <c r="E2382" s="863">
        <v>45804</v>
      </c>
      <c r="F2382" s="864">
        <v>0.71527777777777779</v>
      </c>
      <c r="G2382" s="863">
        <v>45804</v>
      </c>
      <c r="H2382" s="864">
        <v>0.85624999999999996</v>
      </c>
      <c r="I2382" s="865" t="s">
        <v>1476</v>
      </c>
      <c r="J2382" s="865" t="s">
        <v>940</v>
      </c>
      <c r="K2382" s="866" t="s">
        <v>455</v>
      </c>
      <c r="L2382" s="867" t="s">
        <v>980</v>
      </c>
      <c r="M2382" s="867" t="s">
        <v>948</v>
      </c>
      <c r="N2382" s="868">
        <v>35</v>
      </c>
      <c r="O2382" s="894">
        <v>7105</v>
      </c>
      <c r="P2382" s="891">
        <v>203</v>
      </c>
      <c r="Q2382" s="869">
        <v>1</v>
      </c>
      <c r="R2382" s="869" t="s">
        <v>943</v>
      </c>
      <c r="S2382" s="880"/>
    </row>
    <row r="2383" spans="4:19" x14ac:dyDescent="0.25">
      <c r="D2383" s="879" t="s">
        <v>3337</v>
      </c>
      <c r="E2383" s="863">
        <v>45804</v>
      </c>
      <c r="F2383" s="864">
        <v>0.72083333333333333</v>
      </c>
      <c r="G2383" s="863">
        <v>45804</v>
      </c>
      <c r="H2383" s="864">
        <v>0.96944444444444444</v>
      </c>
      <c r="I2383" s="865" t="s">
        <v>1476</v>
      </c>
      <c r="J2383" s="865" t="s">
        <v>940</v>
      </c>
      <c r="K2383" s="866" t="s">
        <v>455</v>
      </c>
      <c r="L2383" s="867" t="s">
        <v>980</v>
      </c>
      <c r="M2383" s="867" t="s">
        <v>949</v>
      </c>
      <c r="N2383" s="868">
        <v>9</v>
      </c>
      <c r="O2383" s="894">
        <v>3222</v>
      </c>
      <c r="P2383" s="891">
        <v>358</v>
      </c>
      <c r="Q2383" s="869">
        <v>1</v>
      </c>
      <c r="R2383" s="869" t="s">
        <v>943</v>
      </c>
      <c r="S2383" s="880"/>
    </row>
    <row r="2384" spans="4:19" x14ac:dyDescent="0.25">
      <c r="D2384" s="879" t="s">
        <v>3338</v>
      </c>
      <c r="E2384" s="863">
        <v>45804</v>
      </c>
      <c r="F2384" s="864">
        <v>0.77430555555555558</v>
      </c>
      <c r="G2384" s="863">
        <v>45805</v>
      </c>
      <c r="H2384" s="864">
        <v>0.70277777777777772</v>
      </c>
      <c r="I2384" s="865" t="s">
        <v>1547</v>
      </c>
      <c r="J2384" s="865" t="s">
        <v>940</v>
      </c>
      <c r="K2384" s="866" t="s">
        <v>455</v>
      </c>
      <c r="L2384" s="867" t="s">
        <v>980</v>
      </c>
      <c r="M2384" s="867" t="s">
        <v>949</v>
      </c>
      <c r="N2384" s="868">
        <v>1</v>
      </c>
      <c r="O2384" s="894">
        <v>1337</v>
      </c>
      <c r="P2384" s="891">
        <v>1337</v>
      </c>
      <c r="Q2384" s="869">
        <v>1</v>
      </c>
      <c r="R2384" s="869" t="s">
        <v>943</v>
      </c>
      <c r="S2384" s="880"/>
    </row>
    <row r="2385" spans="4:19" x14ac:dyDescent="0.25">
      <c r="D2385" s="879" t="s">
        <v>3339</v>
      </c>
      <c r="E2385" s="863">
        <v>45804</v>
      </c>
      <c r="F2385" s="864">
        <v>0.98888888888888893</v>
      </c>
      <c r="G2385" s="863">
        <v>45805</v>
      </c>
      <c r="H2385" s="864">
        <v>8.8888888888888892E-2</v>
      </c>
      <c r="I2385" s="865" t="s">
        <v>1952</v>
      </c>
      <c r="J2385" s="865" t="s">
        <v>940</v>
      </c>
      <c r="K2385" s="866" t="s">
        <v>455</v>
      </c>
      <c r="L2385" s="867" t="s">
        <v>980</v>
      </c>
      <c r="M2385" s="867" t="s">
        <v>949</v>
      </c>
      <c r="N2385" s="868">
        <v>1</v>
      </c>
      <c r="O2385" s="894">
        <v>144</v>
      </c>
      <c r="P2385" s="891">
        <v>144</v>
      </c>
      <c r="Q2385" s="869">
        <v>1</v>
      </c>
      <c r="R2385" s="869" t="s">
        <v>943</v>
      </c>
      <c r="S2385" s="880"/>
    </row>
    <row r="2386" spans="4:19" x14ac:dyDescent="0.25">
      <c r="D2386" s="879" t="s">
        <v>3340</v>
      </c>
      <c r="E2386" s="863">
        <v>45805</v>
      </c>
      <c r="F2386" s="864">
        <v>0.1388888888888889</v>
      </c>
      <c r="G2386" s="863">
        <v>45805</v>
      </c>
      <c r="H2386" s="864">
        <v>0.1388888888888889</v>
      </c>
      <c r="I2386" s="865" t="s">
        <v>1024</v>
      </c>
      <c r="J2386" s="865" t="s">
        <v>940</v>
      </c>
      <c r="K2386" s="866" t="s">
        <v>455</v>
      </c>
      <c r="L2386" s="867" t="s">
        <v>941</v>
      </c>
      <c r="M2386" s="867" t="s">
        <v>942</v>
      </c>
      <c r="N2386" s="868">
        <v>6</v>
      </c>
      <c r="O2386" s="894">
        <v>0</v>
      </c>
      <c r="P2386" s="891">
        <v>0</v>
      </c>
      <c r="Q2386" s="869">
        <v>1</v>
      </c>
      <c r="R2386" s="869" t="s">
        <v>943</v>
      </c>
      <c r="S2386" s="880"/>
    </row>
    <row r="2387" spans="4:19" x14ac:dyDescent="0.25">
      <c r="D2387" s="879" t="s">
        <v>3340</v>
      </c>
      <c r="E2387" s="863">
        <v>45805</v>
      </c>
      <c r="F2387" s="864">
        <v>0.66319444444444442</v>
      </c>
      <c r="G2387" s="863">
        <v>45805</v>
      </c>
      <c r="H2387" s="864">
        <v>0.71527777777777779</v>
      </c>
      <c r="I2387" s="865" t="s">
        <v>1024</v>
      </c>
      <c r="J2387" s="865" t="s">
        <v>940</v>
      </c>
      <c r="K2387" s="866" t="s">
        <v>455</v>
      </c>
      <c r="L2387" s="867" t="s">
        <v>941</v>
      </c>
      <c r="M2387" s="867" t="s">
        <v>942</v>
      </c>
      <c r="N2387" s="868">
        <v>0</v>
      </c>
      <c r="O2387" s="894">
        <v>450</v>
      </c>
      <c r="P2387" s="891">
        <v>75</v>
      </c>
      <c r="Q2387" s="869">
        <v>2</v>
      </c>
      <c r="R2387" s="869" t="s">
        <v>943</v>
      </c>
      <c r="S2387" s="880"/>
    </row>
    <row r="2388" spans="4:19" x14ac:dyDescent="0.25">
      <c r="D2388" s="879" t="s">
        <v>3341</v>
      </c>
      <c r="E2388" s="863">
        <v>45805</v>
      </c>
      <c r="F2388" s="864">
        <v>0.32291666666666669</v>
      </c>
      <c r="G2388" s="863">
        <v>45805</v>
      </c>
      <c r="H2388" s="864">
        <v>0.46250000000000002</v>
      </c>
      <c r="I2388" s="865" t="s">
        <v>1153</v>
      </c>
      <c r="J2388" s="865" t="s">
        <v>940</v>
      </c>
      <c r="K2388" s="866" t="s">
        <v>455</v>
      </c>
      <c r="L2388" s="867" t="s">
        <v>1054</v>
      </c>
      <c r="M2388" s="867" t="s">
        <v>647</v>
      </c>
      <c r="N2388" s="868">
        <v>1</v>
      </c>
      <c r="O2388" s="894">
        <v>201</v>
      </c>
      <c r="P2388" s="891">
        <v>201</v>
      </c>
      <c r="Q2388" s="869">
        <v>1</v>
      </c>
      <c r="R2388" s="869" t="s">
        <v>943</v>
      </c>
      <c r="S2388" s="880"/>
    </row>
    <row r="2389" spans="4:19" x14ac:dyDescent="0.25">
      <c r="D2389" s="879" t="s">
        <v>3342</v>
      </c>
      <c r="E2389" s="863">
        <v>45805</v>
      </c>
      <c r="F2389" s="864">
        <v>0.35625000000000001</v>
      </c>
      <c r="G2389" s="863">
        <v>45805</v>
      </c>
      <c r="H2389" s="864">
        <v>0.35625000000000001</v>
      </c>
      <c r="I2389" s="865" t="s">
        <v>1060</v>
      </c>
      <c r="J2389" s="865" t="s">
        <v>940</v>
      </c>
      <c r="K2389" s="866" t="s">
        <v>455</v>
      </c>
      <c r="L2389" s="867" t="s">
        <v>941</v>
      </c>
      <c r="M2389" s="867" t="s">
        <v>942</v>
      </c>
      <c r="N2389" s="868">
        <v>0</v>
      </c>
      <c r="O2389" s="894">
        <v>0</v>
      </c>
      <c r="P2389" s="891">
        <v>0</v>
      </c>
      <c r="Q2389" s="869">
        <v>1</v>
      </c>
      <c r="R2389" s="869" t="s">
        <v>943</v>
      </c>
      <c r="S2389" s="880"/>
    </row>
    <row r="2390" spans="4:19" x14ac:dyDescent="0.25">
      <c r="D2390" s="879" t="s">
        <v>3342</v>
      </c>
      <c r="E2390" s="863">
        <v>45805</v>
      </c>
      <c r="F2390" s="864">
        <v>0.35625000000000001</v>
      </c>
      <c r="G2390" s="863">
        <v>45805</v>
      </c>
      <c r="H2390" s="864">
        <v>0.58680555555555558</v>
      </c>
      <c r="I2390" s="865" t="s">
        <v>1060</v>
      </c>
      <c r="J2390" s="865" t="s">
        <v>940</v>
      </c>
      <c r="K2390" s="866" t="s">
        <v>455</v>
      </c>
      <c r="L2390" s="867" t="s">
        <v>941</v>
      </c>
      <c r="M2390" s="867" t="s">
        <v>942</v>
      </c>
      <c r="N2390" s="868">
        <v>6</v>
      </c>
      <c r="O2390" s="894">
        <v>1992</v>
      </c>
      <c r="P2390" s="891">
        <v>332</v>
      </c>
      <c r="Q2390" s="869">
        <v>2</v>
      </c>
      <c r="R2390" s="869" t="s">
        <v>943</v>
      </c>
      <c r="S2390" s="880"/>
    </row>
    <row r="2391" spans="4:19" x14ac:dyDescent="0.25">
      <c r="D2391" s="879" t="s">
        <v>3342</v>
      </c>
      <c r="E2391" s="863">
        <v>45805</v>
      </c>
      <c r="F2391" s="864">
        <v>0.35625000000000001</v>
      </c>
      <c r="G2391" s="863">
        <v>45805</v>
      </c>
      <c r="H2391" s="864">
        <v>0.58680555555555558</v>
      </c>
      <c r="I2391" s="865" t="s">
        <v>1060</v>
      </c>
      <c r="J2391" s="865" t="s">
        <v>940</v>
      </c>
      <c r="K2391" s="866" t="s">
        <v>455</v>
      </c>
      <c r="L2391" s="867" t="s">
        <v>941</v>
      </c>
      <c r="M2391" s="867" t="s">
        <v>942</v>
      </c>
      <c r="N2391" s="868">
        <v>21</v>
      </c>
      <c r="O2391" s="894">
        <v>6972</v>
      </c>
      <c r="P2391" s="891">
        <v>332</v>
      </c>
      <c r="Q2391" s="869">
        <v>3</v>
      </c>
      <c r="R2391" s="869" t="s">
        <v>943</v>
      </c>
      <c r="S2391" s="880"/>
    </row>
    <row r="2392" spans="4:19" x14ac:dyDescent="0.25">
      <c r="D2392" s="879" t="s">
        <v>3343</v>
      </c>
      <c r="E2392" s="863">
        <v>45805</v>
      </c>
      <c r="F2392" s="864">
        <v>0.38263888888888886</v>
      </c>
      <c r="G2392" s="863">
        <v>45805</v>
      </c>
      <c r="H2392" s="864">
        <v>0.38333333333333336</v>
      </c>
      <c r="I2392" s="865" t="s">
        <v>1858</v>
      </c>
      <c r="J2392" s="865" t="s">
        <v>940</v>
      </c>
      <c r="K2392" s="866" t="s">
        <v>455</v>
      </c>
      <c r="L2392" s="867" t="s">
        <v>941</v>
      </c>
      <c r="M2392" s="867" t="s">
        <v>942</v>
      </c>
      <c r="N2392" s="868">
        <v>11</v>
      </c>
      <c r="O2392" s="894">
        <v>0</v>
      </c>
      <c r="P2392" s="891">
        <v>0</v>
      </c>
      <c r="Q2392" s="869">
        <v>1</v>
      </c>
      <c r="R2392" s="869" t="s">
        <v>943</v>
      </c>
      <c r="S2392" s="880"/>
    </row>
    <row r="2393" spans="4:19" x14ac:dyDescent="0.25">
      <c r="D2393" s="879" t="s">
        <v>3343</v>
      </c>
      <c r="E2393" s="863">
        <v>45805</v>
      </c>
      <c r="F2393" s="864">
        <v>0.38541666666666669</v>
      </c>
      <c r="G2393" s="863">
        <v>45805</v>
      </c>
      <c r="H2393" s="864">
        <v>0.38194444444444442</v>
      </c>
      <c r="I2393" s="865" t="s">
        <v>1858</v>
      </c>
      <c r="J2393" s="865" t="s">
        <v>940</v>
      </c>
      <c r="K2393" s="866" t="s">
        <v>455</v>
      </c>
      <c r="L2393" s="867" t="s">
        <v>941</v>
      </c>
      <c r="M2393" s="867" t="s">
        <v>942</v>
      </c>
      <c r="N2393" s="868">
        <v>0</v>
      </c>
      <c r="O2393" s="894">
        <v>0</v>
      </c>
      <c r="P2393" s="891">
        <v>0</v>
      </c>
      <c r="Q2393" s="869">
        <v>2</v>
      </c>
      <c r="R2393" s="869" t="s">
        <v>943</v>
      </c>
      <c r="S2393" s="880"/>
    </row>
    <row r="2394" spans="4:19" x14ac:dyDescent="0.25">
      <c r="D2394" s="879" t="s">
        <v>3343</v>
      </c>
      <c r="E2394" s="863">
        <v>45805</v>
      </c>
      <c r="F2394" s="864">
        <v>0.38541666666666669</v>
      </c>
      <c r="G2394" s="863">
        <v>45805</v>
      </c>
      <c r="H2394" s="864">
        <v>0.6020833333333333</v>
      </c>
      <c r="I2394" s="865" t="s">
        <v>1858</v>
      </c>
      <c r="J2394" s="865" t="s">
        <v>940</v>
      </c>
      <c r="K2394" s="866" t="s">
        <v>455</v>
      </c>
      <c r="L2394" s="867" t="s">
        <v>941</v>
      </c>
      <c r="M2394" s="867" t="s">
        <v>942</v>
      </c>
      <c r="N2394" s="868">
        <v>0</v>
      </c>
      <c r="O2394" s="894">
        <v>624</v>
      </c>
      <c r="P2394" s="891">
        <v>312</v>
      </c>
      <c r="Q2394" s="869">
        <v>3</v>
      </c>
      <c r="R2394" s="869" t="s">
        <v>943</v>
      </c>
      <c r="S2394" s="880"/>
    </row>
    <row r="2395" spans="4:19" x14ac:dyDescent="0.25">
      <c r="D2395" s="879" t="s">
        <v>3343</v>
      </c>
      <c r="E2395" s="863">
        <v>45805</v>
      </c>
      <c r="F2395" s="864">
        <v>0.38541666666666669</v>
      </c>
      <c r="G2395" s="863">
        <v>45805</v>
      </c>
      <c r="H2395" s="864">
        <v>0.6020833333333333</v>
      </c>
      <c r="I2395" s="865" t="s">
        <v>1858</v>
      </c>
      <c r="J2395" s="865" t="s">
        <v>940</v>
      </c>
      <c r="K2395" s="866" t="s">
        <v>455</v>
      </c>
      <c r="L2395" s="867" t="s">
        <v>941</v>
      </c>
      <c r="M2395" s="867" t="s">
        <v>942</v>
      </c>
      <c r="N2395" s="868">
        <v>0</v>
      </c>
      <c r="O2395" s="894">
        <v>2496</v>
      </c>
      <c r="P2395" s="891">
        <v>312</v>
      </c>
      <c r="Q2395" s="869">
        <v>4</v>
      </c>
      <c r="R2395" s="869" t="s">
        <v>943</v>
      </c>
      <c r="S2395" s="880"/>
    </row>
    <row r="2396" spans="4:19" x14ac:dyDescent="0.25">
      <c r="D2396" s="879" t="s">
        <v>3344</v>
      </c>
      <c r="E2396" s="863">
        <v>45805</v>
      </c>
      <c r="F2396" s="864">
        <v>0.5</v>
      </c>
      <c r="G2396" s="863">
        <v>45805</v>
      </c>
      <c r="H2396" s="864">
        <v>0.66180555555555554</v>
      </c>
      <c r="I2396" s="865" t="s">
        <v>3254</v>
      </c>
      <c r="J2396" s="865" t="s">
        <v>940</v>
      </c>
      <c r="K2396" s="866" t="s">
        <v>454</v>
      </c>
      <c r="L2396" s="867" t="s">
        <v>941</v>
      </c>
      <c r="M2396" s="867" t="s">
        <v>942</v>
      </c>
      <c r="N2396" s="868">
        <v>2</v>
      </c>
      <c r="O2396" s="894">
        <v>466</v>
      </c>
      <c r="P2396" s="891">
        <v>233</v>
      </c>
      <c r="Q2396" s="869">
        <v>1</v>
      </c>
      <c r="R2396" s="869" t="s">
        <v>943</v>
      </c>
      <c r="S2396" s="880"/>
    </row>
    <row r="2397" spans="4:19" x14ac:dyDescent="0.25">
      <c r="D2397" s="879" t="s">
        <v>3345</v>
      </c>
      <c r="E2397" s="863">
        <v>45805</v>
      </c>
      <c r="F2397" s="864">
        <v>0.55694444444444446</v>
      </c>
      <c r="G2397" s="863">
        <v>45805</v>
      </c>
      <c r="H2397" s="864">
        <v>0.70486111111111116</v>
      </c>
      <c r="I2397" s="865" t="s">
        <v>1045</v>
      </c>
      <c r="J2397" s="865" t="s">
        <v>940</v>
      </c>
      <c r="K2397" s="866" t="s">
        <v>455</v>
      </c>
      <c r="L2397" s="867" t="s">
        <v>980</v>
      </c>
      <c r="M2397" s="867" t="s">
        <v>949</v>
      </c>
      <c r="N2397" s="868">
        <v>1</v>
      </c>
      <c r="O2397" s="894">
        <v>213</v>
      </c>
      <c r="P2397" s="891">
        <v>213</v>
      </c>
      <c r="Q2397" s="869">
        <v>1</v>
      </c>
      <c r="R2397" s="869" t="s">
        <v>943</v>
      </c>
      <c r="S2397" s="880"/>
    </row>
    <row r="2398" spans="4:19" x14ac:dyDescent="0.25">
      <c r="D2398" s="879" t="s">
        <v>3346</v>
      </c>
      <c r="E2398" s="863">
        <v>45805</v>
      </c>
      <c r="F2398" s="864">
        <v>0.69791666666666663</v>
      </c>
      <c r="G2398" s="863">
        <v>45805</v>
      </c>
      <c r="H2398" s="864">
        <v>0.77083333333333337</v>
      </c>
      <c r="I2398" s="865" t="s">
        <v>1102</v>
      </c>
      <c r="J2398" s="865" t="s">
        <v>940</v>
      </c>
      <c r="K2398" s="866" t="s">
        <v>455</v>
      </c>
      <c r="L2398" s="867" t="s">
        <v>980</v>
      </c>
      <c r="M2398" s="867" t="s">
        <v>949</v>
      </c>
      <c r="N2398" s="868">
        <v>1</v>
      </c>
      <c r="O2398" s="894">
        <v>105</v>
      </c>
      <c r="P2398" s="891">
        <v>105</v>
      </c>
      <c r="Q2398" s="869">
        <v>1</v>
      </c>
      <c r="R2398" s="869" t="s">
        <v>943</v>
      </c>
      <c r="S2398" s="880"/>
    </row>
    <row r="2399" spans="4:19" x14ac:dyDescent="0.25">
      <c r="D2399" s="879" t="s">
        <v>3347</v>
      </c>
      <c r="E2399" s="863">
        <v>45805</v>
      </c>
      <c r="F2399" s="864">
        <v>0.93055555555555558</v>
      </c>
      <c r="G2399" s="863">
        <v>45806</v>
      </c>
      <c r="H2399" s="864">
        <v>0.19652777777777777</v>
      </c>
      <c r="I2399" s="865" t="s">
        <v>1306</v>
      </c>
      <c r="J2399" s="865" t="s">
        <v>940</v>
      </c>
      <c r="K2399" s="866" t="s">
        <v>455</v>
      </c>
      <c r="L2399" s="867" t="s">
        <v>941</v>
      </c>
      <c r="M2399" s="867" t="s">
        <v>942</v>
      </c>
      <c r="N2399" s="868">
        <v>32</v>
      </c>
      <c r="O2399" s="894">
        <v>12256</v>
      </c>
      <c r="P2399" s="891">
        <v>383</v>
      </c>
      <c r="Q2399" s="869">
        <v>1</v>
      </c>
      <c r="R2399" s="869" t="s">
        <v>943</v>
      </c>
      <c r="S2399" s="880"/>
    </row>
    <row r="2400" spans="4:19" x14ac:dyDescent="0.25">
      <c r="D2400" s="879" t="s">
        <v>3348</v>
      </c>
      <c r="E2400" s="863">
        <v>45806</v>
      </c>
      <c r="F2400" s="864">
        <v>0.3611111111111111</v>
      </c>
      <c r="G2400" s="863">
        <v>45806</v>
      </c>
      <c r="H2400" s="864">
        <v>0.5541666666666667</v>
      </c>
      <c r="I2400" s="865" t="s">
        <v>1351</v>
      </c>
      <c r="J2400" s="865" t="s">
        <v>940</v>
      </c>
      <c r="K2400" s="866" t="s">
        <v>455</v>
      </c>
      <c r="L2400" s="867" t="s">
        <v>941</v>
      </c>
      <c r="M2400" s="867" t="s">
        <v>942</v>
      </c>
      <c r="N2400" s="868">
        <v>11</v>
      </c>
      <c r="O2400" s="894">
        <v>3058</v>
      </c>
      <c r="P2400" s="891">
        <v>278</v>
      </c>
      <c r="Q2400" s="869">
        <v>1</v>
      </c>
      <c r="R2400" s="869" t="s">
        <v>943</v>
      </c>
      <c r="S2400" s="880"/>
    </row>
    <row r="2401" spans="4:19" x14ac:dyDescent="0.25">
      <c r="D2401" s="879" t="s">
        <v>3348</v>
      </c>
      <c r="E2401" s="863">
        <v>45806</v>
      </c>
      <c r="F2401" s="864">
        <v>0.3611111111111111</v>
      </c>
      <c r="G2401" s="863">
        <v>45806</v>
      </c>
      <c r="H2401" s="864">
        <v>0.5541666666666667</v>
      </c>
      <c r="I2401" s="865" t="s">
        <v>1351</v>
      </c>
      <c r="J2401" s="865" t="s">
        <v>940</v>
      </c>
      <c r="K2401" s="866" t="s">
        <v>455</v>
      </c>
      <c r="L2401" s="867" t="s">
        <v>941</v>
      </c>
      <c r="M2401" s="867" t="s">
        <v>942</v>
      </c>
      <c r="N2401" s="868">
        <v>5</v>
      </c>
      <c r="O2401" s="894">
        <v>1390</v>
      </c>
      <c r="P2401" s="891">
        <v>278</v>
      </c>
      <c r="Q2401" s="869">
        <v>2</v>
      </c>
      <c r="R2401" s="869" t="s">
        <v>943</v>
      </c>
      <c r="S2401" s="880"/>
    </row>
    <row r="2402" spans="4:19" x14ac:dyDescent="0.25">
      <c r="D2402" s="879" t="s">
        <v>3348</v>
      </c>
      <c r="E2402" s="863">
        <v>45806</v>
      </c>
      <c r="F2402" s="864">
        <v>0.3611111111111111</v>
      </c>
      <c r="G2402" s="863">
        <v>45806</v>
      </c>
      <c r="H2402" s="864">
        <v>0.5541666666666667</v>
      </c>
      <c r="I2402" s="865" t="s">
        <v>1019</v>
      </c>
      <c r="J2402" s="865" t="s">
        <v>940</v>
      </c>
      <c r="K2402" s="866" t="s">
        <v>455</v>
      </c>
      <c r="L2402" s="867" t="s">
        <v>941</v>
      </c>
      <c r="M2402" s="867" t="s">
        <v>942</v>
      </c>
      <c r="N2402" s="868">
        <v>1</v>
      </c>
      <c r="O2402" s="894">
        <v>278</v>
      </c>
      <c r="P2402" s="891">
        <v>278</v>
      </c>
      <c r="Q2402" s="869">
        <v>3</v>
      </c>
      <c r="R2402" s="869" t="s">
        <v>943</v>
      </c>
      <c r="S2402" s="880"/>
    </row>
    <row r="2403" spans="4:19" x14ac:dyDescent="0.25">
      <c r="D2403" s="879" t="s">
        <v>3349</v>
      </c>
      <c r="E2403" s="863">
        <v>45806</v>
      </c>
      <c r="F2403" s="864">
        <v>0.4236111111111111</v>
      </c>
      <c r="G2403" s="863">
        <v>45806</v>
      </c>
      <c r="H2403" s="864">
        <v>0.53819444444444442</v>
      </c>
      <c r="I2403" s="865" t="s">
        <v>1147</v>
      </c>
      <c r="J2403" s="865" t="s">
        <v>940</v>
      </c>
      <c r="K2403" s="866" t="s">
        <v>455</v>
      </c>
      <c r="L2403" s="867" t="s">
        <v>941</v>
      </c>
      <c r="M2403" s="867" t="s">
        <v>942</v>
      </c>
      <c r="N2403" s="868">
        <v>1</v>
      </c>
      <c r="O2403" s="894">
        <v>165</v>
      </c>
      <c r="P2403" s="891">
        <v>165</v>
      </c>
      <c r="Q2403" s="869">
        <v>1</v>
      </c>
      <c r="R2403" s="869" t="s">
        <v>943</v>
      </c>
      <c r="S2403" s="880"/>
    </row>
    <row r="2404" spans="4:19" x14ac:dyDescent="0.25">
      <c r="D2404" s="879" t="s">
        <v>3350</v>
      </c>
      <c r="E2404" s="863">
        <v>45806</v>
      </c>
      <c r="F2404" s="864">
        <v>0.49791666666666667</v>
      </c>
      <c r="G2404" s="863">
        <v>45806</v>
      </c>
      <c r="H2404" s="864">
        <v>0.5625</v>
      </c>
      <c r="I2404" s="865" t="s">
        <v>1711</v>
      </c>
      <c r="J2404" s="865" t="s">
        <v>940</v>
      </c>
      <c r="K2404" s="866" t="s">
        <v>455</v>
      </c>
      <c r="L2404" s="867" t="s">
        <v>1054</v>
      </c>
      <c r="M2404" s="867" t="s">
        <v>1055</v>
      </c>
      <c r="N2404" s="868">
        <v>54</v>
      </c>
      <c r="O2404" s="894">
        <v>5022</v>
      </c>
      <c r="P2404" s="891">
        <v>93</v>
      </c>
      <c r="Q2404" s="869">
        <v>1</v>
      </c>
      <c r="R2404" s="869" t="s">
        <v>943</v>
      </c>
      <c r="S2404" s="880"/>
    </row>
    <row r="2405" spans="4:19" x14ac:dyDescent="0.25">
      <c r="D2405" s="879" t="s">
        <v>3351</v>
      </c>
      <c r="E2405" s="863">
        <v>45806</v>
      </c>
      <c r="F2405" s="864">
        <v>0.52361111111111114</v>
      </c>
      <c r="G2405" s="863">
        <v>45806</v>
      </c>
      <c r="H2405" s="864">
        <v>0.70833333333333337</v>
      </c>
      <c r="I2405" s="865" t="s">
        <v>1794</v>
      </c>
      <c r="J2405" s="865" t="s">
        <v>940</v>
      </c>
      <c r="K2405" s="866" t="s">
        <v>455</v>
      </c>
      <c r="L2405" s="867" t="s">
        <v>980</v>
      </c>
      <c r="M2405" s="867" t="s">
        <v>949</v>
      </c>
      <c r="N2405" s="868">
        <v>1</v>
      </c>
      <c r="O2405" s="894">
        <v>266</v>
      </c>
      <c r="P2405" s="891">
        <v>266</v>
      </c>
      <c r="Q2405" s="869">
        <v>1</v>
      </c>
      <c r="R2405" s="869" t="s">
        <v>943</v>
      </c>
      <c r="S2405" s="880"/>
    </row>
    <row r="2406" spans="4:19" x14ac:dyDescent="0.25">
      <c r="D2406" s="879" t="s">
        <v>3352</v>
      </c>
      <c r="E2406" s="863">
        <v>45806</v>
      </c>
      <c r="F2406" s="864">
        <v>0.65208333333333335</v>
      </c>
      <c r="G2406" s="863">
        <v>45806</v>
      </c>
      <c r="H2406" s="864">
        <v>0.78333333333333333</v>
      </c>
      <c r="I2406" s="865" t="s">
        <v>3353</v>
      </c>
      <c r="J2406" s="865" t="s">
        <v>940</v>
      </c>
      <c r="K2406" s="866" t="s">
        <v>454</v>
      </c>
      <c r="L2406" s="867" t="s">
        <v>980</v>
      </c>
      <c r="M2406" s="867" t="s">
        <v>949</v>
      </c>
      <c r="N2406" s="868">
        <v>13</v>
      </c>
      <c r="O2406" s="894">
        <v>2457</v>
      </c>
      <c r="P2406" s="891">
        <v>189</v>
      </c>
      <c r="Q2406" s="869">
        <v>1</v>
      </c>
      <c r="R2406" s="869" t="s">
        <v>943</v>
      </c>
      <c r="S2406" s="880"/>
    </row>
    <row r="2407" spans="4:19" x14ac:dyDescent="0.25">
      <c r="D2407" s="879" t="s">
        <v>3354</v>
      </c>
      <c r="E2407" s="863">
        <v>45806</v>
      </c>
      <c r="F2407" s="864">
        <v>0.65902777777777777</v>
      </c>
      <c r="G2407" s="863">
        <v>45806</v>
      </c>
      <c r="H2407" s="864">
        <v>0.79305555555555551</v>
      </c>
      <c r="I2407" s="865" t="s">
        <v>1003</v>
      </c>
      <c r="J2407" s="865" t="s">
        <v>940</v>
      </c>
      <c r="K2407" s="866" t="s">
        <v>455</v>
      </c>
      <c r="L2407" s="867" t="s">
        <v>1054</v>
      </c>
      <c r="M2407" s="867" t="s">
        <v>1526</v>
      </c>
      <c r="N2407" s="868">
        <v>13</v>
      </c>
      <c r="O2407" s="894">
        <v>2509</v>
      </c>
      <c r="P2407" s="891">
        <v>193</v>
      </c>
      <c r="Q2407" s="869">
        <v>1</v>
      </c>
      <c r="R2407" s="869" t="s">
        <v>943</v>
      </c>
      <c r="S2407" s="880"/>
    </row>
    <row r="2408" spans="4:19" x14ac:dyDescent="0.25">
      <c r="D2408" s="879" t="s">
        <v>3355</v>
      </c>
      <c r="E2408" s="863">
        <v>45806</v>
      </c>
      <c r="F2408" s="864">
        <v>0.68263888888888891</v>
      </c>
      <c r="G2408" s="863">
        <v>45806</v>
      </c>
      <c r="H2408" s="864">
        <v>0.7319444444444444</v>
      </c>
      <c r="I2408" s="865" t="s">
        <v>1125</v>
      </c>
      <c r="J2408" s="865" t="s">
        <v>940</v>
      </c>
      <c r="K2408" s="866" t="s">
        <v>455</v>
      </c>
      <c r="L2408" s="867" t="s">
        <v>941</v>
      </c>
      <c r="M2408" s="867" t="s">
        <v>942</v>
      </c>
      <c r="N2408" s="868">
        <v>3</v>
      </c>
      <c r="O2408" s="894">
        <v>213</v>
      </c>
      <c r="P2408" s="891">
        <v>71</v>
      </c>
      <c r="Q2408" s="869">
        <v>1</v>
      </c>
      <c r="R2408" s="869" t="s">
        <v>943</v>
      </c>
      <c r="S2408" s="880"/>
    </row>
    <row r="2409" spans="4:19" x14ac:dyDescent="0.25">
      <c r="D2409" s="879" t="s">
        <v>3356</v>
      </c>
      <c r="E2409" s="863">
        <v>45806</v>
      </c>
      <c r="F2409" s="864">
        <v>0.80277777777777781</v>
      </c>
      <c r="G2409" s="863">
        <v>45806</v>
      </c>
      <c r="H2409" s="864">
        <v>0.8666666666666667</v>
      </c>
      <c r="I2409" s="865" t="s">
        <v>1162</v>
      </c>
      <c r="J2409" s="865" t="s">
        <v>940</v>
      </c>
      <c r="K2409" s="866" t="s">
        <v>455</v>
      </c>
      <c r="L2409" s="867" t="s">
        <v>996</v>
      </c>
      <c r="M2409" s="867" t="s">
        <v>942</v>
      </c>
      <c r="N2409" s="868">
        <v>1</v>
      </c>
      <c r="O2409" s="894">
        <v>92</v>
      </c>
      <c r="P2409" s="891">
        <v>92</v>
      </c>
      <c r="Q2409" s="869">
        <v>1</v>
      </c>
      <c r="R2409" s="869" t="s">
        <v>943</v>
      </c>
      <c r="S2409" s="880"/>
    </row>
    <row r="2410" spans="4:19" x14ac:dyDescent="0.25">
      <c r="D2410" s="879" t="s">
        <v>3357</v>
      </c>
      <c r="E2410" s="863">
        <v>45806</v>
      </c>
      <c r="F2410" s="864">
        <v>0.94791666666666663</v>
      </c>
      <c r="G2410" s="863">
        <v>45807</v>
      </c>
      <c r="H2410" s="864">
        <v>0.13194444444444445</v>
      </c>
      <c r="I2410" s="865" t="s">
        <v>1111</v>
      </c>
      <c r="J2410" s="865" t="s">
        <v>940</v>
      </c>
      <c r="K2410" s="866" t="s">
        <v>455</v>
      </c>
      <c r="L2410" s="867" t="s">
        <v>941</v>
      </c>
      <c r="M2410" s="867" t="s">
        <v>942</v>
      </c>
      <c r="N2410" s="868">
        <v>29</v>
      </c>
      <c r="O2410" s="894">
        <v>7685</v>
      </c>
      <c r="P2410" s="891">
        <v>265</v>
      </c>
      <c r="Q2410" s="869">
        <v>1</v>
      </c>
      <c r="R2410" s="869" t="s">
        <v>943</v>
      </c>
      <c r="S2410" s="880"/>
    </row>
    <row r="2411" spans="4:19" x14ac:dyDescent="0.25">
      <c r="D2411" s="879" t="s">
        <v>3357</v>
      </c>
      <c r="E2411" s="863">
        <v>45806</v>
      </c>
      <c r="F2411" s="864">
        <v>0.94791666666666663</v>
      </c>
      <c r="G2411" s="863">
        <v>45807</v>
      </c>
      <c r="H2411" s="864">
        <v>0.13194444444444445</v>
      </c>
      <c r="I2411" s="865" t="s">
        <v>1111</v>
      </c>
      <c r="J2411" s="865" t="s">
        <v>940</v>
      </c>
      <c r="K2411" s="866" t="s">
        <v>455</v>
      </c>
      <c r="L2411" s="867" t="s">
        <v>941</v>
      </c>
      <c r="M2411" s="867" t="s">
        <v>942</v>
      </c>
      <c r="N2411" s="868">
        <v>26</v>
      </c>
      <c r="O2411" s="894">
        <v>6890</v>
      </c>
      <c r="P2411" s="891">
        <v>265</v>
      </c>
      <c r="Q2411" s="869">
        <v>2</v>
      </c>
      <c r="R2411" s="869" t="s">
        <v>943</v>
      </c>
      <c r="S2411" s="880"/>
    </row>
    <row r="2412" spans="4:19" x14ac:dyDescent="0.25">
      <c r="D2412" s="879" t="s">
        <v>3358</v>
      </c>
      <c r="E2412" s="863">
        <v>45807</v>
      </c>
      <c r="F2412" s="864">
        <v>6.3194444444444442E-2</v>
      </c>
      <c r="G2412" s="863">
        <v>45807</v>
      </c>
      <c r="H2412" s="864">
        <v>0.54583333333333328</v>
      </c>
      <c r="I2412" s="865" t="s">
        <v>1403</v>
      </c>
      <c r="J2412" s="865" t="s">
        <v>940</v>
      </c>
      <c r="K2412" s="866" t="s">
        <v>455</v>
      </c>
      <c r="L2412" s="867" t="s">
        <v>1054</v>
      </c>
      <c r="M2412" s="867" t="s">
        <v>1786</v>
      </c>
      <c r="N2412" s="868">
        <v>1</v>
      </c>
      <c r="O2412" s="894">
        <v>695</v>
      </c>
      <c r="P2412" s="891">
        <v>695</v>
      </c>
      <c r="Q2412" s="869">
        <v>1</v>
      </c>
      <c r="R2412" s="869" t="s">
        <v>943</v>
      </c>
      <c r="S2412" s="880"/>
    </row>
    <row r="2413" spans="4:19" x14ac:dyDescent="0.25">
      <c r="D2413" s="879" t="s">
        <v>3359</v>
      </c>
      <c r="E2413" s="863">
        <v>45807</v>
      </c>
      <c r="F2413" s="864">
        <v>0.44791666666666669</v>
      </c>
      <c r="G2413" s="863">
        <v>45807</v>
      </c>
      <c r="H2413" s="864">
        <v>0.76111111111111107</v>
      </c>
      <c r="I2413" s="865" t="s">
        <v>1356</v>
      </c>
      <c r="J2413" s="865" t="s">
        <v>940</v>
      </c>
      <c r="K2413" s="866" t="s">
        <v>455</v>
      </c>
      <c r="L2413" s="867" t="s">
        <v>1054</v>
      </c>
      <c r="M2413" s="867" t="s">
        <v>1369</v>
      </c>
      <c r="N2413" s="868">
        <v>1</v>
      </c>
      <c r="O2413" s="894">
        <v>451</v>
      </c>
      <c r="P2413" s="891">
        <v>451</v>
      </c>
      <c r="Q2413" s="869">
        <v>1</v>
      </c>
      <c r="R2413" s="869" t="s">
        <v>943</v>
      </c>
      <c r="S2413" s="880"/>
    </row>
    <row r="2414" spans="4:19" x14ac:dyDescent="0.25">
      <c r="D2414" s="879" t="s">
        <v>3360</v>
      </c>
      <c r="E2414" s="863">
        <v>45807</v>
      </c>
      <c r="F2414" s="864">
        <v>0.6</v>
      </c>
      <c r="G2414" s="863">
        <v>45807</v>
      </c>
      <c r="H2414" s="864">
        <v>0.83680555555555558</v>
      </c>
      <c r="I2414" s="865" t="s">
        <v>1060</v>
      </c>
      <c r="J2414" s="865" t="s">
        <v>940</v>
      </c>
      <c r="K2414" s="866" t="s">
        <v>455</v>
      </c>
      <c r="L2414" s="867" t="s">
        <v>996</v>
      </c>
      <c r="M2414" s="867" t="s">
        <v>942</v>
      </c>
      <c r="N2414" s="868">
        <v>1</v>
      </c>
      <c r="O2414" s="894">
        <v>341</v>
      </c>
      <c r="P2414" s="891">
        <v>341</v>
      </c>
      <c r="Q2414" s="869">
        <v>1</v>
      </c>
      <c r="R2414" s="869" t="s">
        <v>943</v>
      </c>
      <c r="S2414" s="880"/>
    </row>
    <row r="2415" spans="4:19" x14ac:dyDescent="0.25">
      <c r="D2415" s="879" t="s">
        <v>3361</v>
      </c>
      <c r="E2415" s="863">
        <v>45807</v>
      </c>
      <c r="F2415" s="864">
        <v>0.80347222222222225</v>
      </c>
      <c r="G2415" s="863">
        <v>45807</v>
      </c>
      <c r="H2415" s="864">
        <v>0.95625000000000004</v>
      </c>
      <c r="I2415" s="865" t="s">
        <v>3247</v>
      </c>
      <c r="J2415" s="865" t="s">
        <v>940</v>
      </c>
      <c r="K2415" s="866" t="s">
        <v>455</v>
      </c>
      <c r="L2415" s="867" t="s">
        <v>996</v>
      </c>
      <c r="M2415" s="867" t="s">
        <v>942</v>
      </c>
      <c r="N2415" s="868">
        <v>1</v>
      </c>
      <c r="O2415" s="894">
        <v>220</v>
      </c>
      <c r="P2415" s="891">
        <v>220</v>
      </c>
      <c r="Q2415" s="869">
        <v>1</v>
      </c>
      <c r="R2415" s="869" t="s">
        <v>943</v>
      </c>
      <c r="S2415" s="880"/>
    </row>
    <row r="2416" spans="4:19" x14ac:dyDescent="0.25">
      <c r="D2416" s="879" t="s">
        <v>3362</v>
      </c>
      <c r="E2416" s="863">
        <v>45807</v>
      </c>
      <c r="F2416" s="864">
        <v>0.8125</v>
      </c>
      <c r="G2416" s="863">
        <v>45807</v>
      </c>
      <c r="H2416" s="864">
        <v>0.8979166666666667</v>
      </c>
      <c r="I2416" s="865" t="s">
        <v>1130</v>
      </c>
      <c r="J2416" s="865" t="s">
        <v>940</v>
      </c>
      <c r="K2416" s="866" t="s">
        <v>455</v>
      </c>
      <c r="L2416" s="867" t="s">
        <v>996</v>
      </c>
      <c r="M2416" s="867" t="s">
        <v>942</v>
      </c>
      <c r="N2416" s="868">
        <v>34</v>
      </c>
      <c r="O2416" s="894">
        <v>4182</v>
      </c>
      <c r="P2416" s="891">
        <v>123</v>
      </c>
      <c r="Q2416" s="869">
        <v>1</v>
      </c>
      <c r="R2416" s="869" t="s">
        <v>943</v>
      </c>
      <c r="S2416" s="880"/>
    </row>
    <row r="2417" spans="4:19" x14ac:dyDescent="0.25">
      <c r="D2417" s="879" t="s">
        <v>3363</v>
      </c>
      <c r="E2417" s="863">
        <v>45807</v>
      </c>
      <c r="F2417" s="864">
        <v>0.83611111111111114</v>
      </c>
      <c r="G2417" s="863">
        <v>45808</v>
      </c>
      <c r="H2417" s="864">
        <v>4.027777777777778E-2</v>
      </c>
      <c r="I2417" s="865" t="s">
        <v>1520</v>
      </c>
      <c r="J2417" s="865" t="s">
        <v>940</v>
      </c>
      <c r="K2417" s="866" t="s">
        <v>455</v>
      </c>
      <c r="L2417" s="867" t="s">
        <v>980</v>
      </c>
      <c r="M2417" s="867" t="s">
        <v>949</v>
      </c>
      <c r="N2417" s="868">
        <v>1</v>
      </c>
      <c r="O2417" s="894">
        <v>294</v>
      </c>
      <c r="P2417" s="891">
        <v>294</v>
      </c>
      <c r="Q2417" s="869">
        <v>1</v>
      </c>
      <c r="R2417" s="869" t="s">
        <v>943</v>
      </c>
      <c r="S2417" s="880"/>
    </row>
    <row r="2418" spans="4:19" x14ac:dyDescent="0.25">
      <c r="D2418" s="879" t="s">
        <v>3364</v>
      </c>
      <c r="E2418" s="863">
        <v>45807</v>
      </c>
      <c r="F2418" s="864">
        <v>0.92361111111111116</v>
      </c>
      <c r="G2418" s="863">
        <v>45808</v>
      </c>
      <c r="H2418" s="864">
        <v>0.10069444444444445</v>
      </c>
      <c r="I2418" s="865" t="s">
        <v>1019</v>
      </c>
      <c r="J2418" s="865" t="s">
        <v>940</v>
      </c>
      <c r="K2418" s="866" t="s">
        <v>455</v>
      </c>
      <c r="L2418" s="867" t="s">
        <v>996</v>
      </c>
      <c r="M2418" s="867" t="s">
        <v>942</v>
      </c>
      <c r="N2418" s="868">
        <v>1</v>
      </c>
      <c r="O2418" s="894">
        <v>255</v>
      </c>
      <c r="P2418" s="891">
        <v>255</v>
      </c>
      <c r="Q2418" s="869">
        <v>1</v>
      </c>
      <c r="R2418" s="869" t="s">
        <v>943</v>
      </c>
      <c r="S2418" s="880"/>
    </row>
    <row r="2419" spans="4:19" x14ac:dyDescent="0.25">
      <c r="D2419" s="879" t="s">
        <v>3365</v>
      </c>
      <c r="E2419" s="863">
        <v>45808</v>
      </c>
      <c r="F2419" s="864">
        <v>0.16458333333333333</v>
      </c>
      <c r="G2419" s="863">
        <v>45808</v>
      </c>
      <c r="H2419" s="864">
        <v>0.3</v>
      </c>
      <c r="I2419" s="865" t="s">
        <v>979</v>
      </c>
      <c r="J2419" s="865" t="s">
        <v>940</v>
      </c>
      <c r="K2419" s="866" t="s">
        <v>455</v>
      </c>
      <c r="L2419" s="867" t="s">
        <v>996</v>
      </c>
      <c r="M2419" s="867" t="s">
        <v>942</v>
      </c>
      <c r="N2419" s="868">
        <v>1</v>
      </c>
      <c r="O2419" s="894">
        <v>195</v>
      </c>
      <c r="P2419" s="891">
        <v>195</v>
      </c>
      <c r="Q2419" s="869">
        <v>1</v>
      </c>
      <c r="R2419" s="869" t="s">
        <v>943</v>
      </c>
      <c r="S2419" s="880"/>
    </row>
    <row r="2420" spans="4:19" x14ac:dyDescent="0.25">
      <c r="D2420" s="879" t="s">
        <v>3366</v>
      </c>
      <c r="E2420" s="863">
        <v>45808</v>
      </c>
      <c r="F2420" s="864">
        <v>0.34513888888888888</v>
      </c>
      <c r="G2420" s="863">
        <v>45808</v>
      </c>
      <c r="H2420" s="864">
        <v>0.50486111111111109</v>
      </c>
      <c r="I2420" s="865" t="s">
        <v>1176</v>
      </c>
      <c r="J2420" s="865" t="s">
        <v>940</v>
      </c>
      <c r="K2420" s="866" t="s">
        <v>455</v>
      </c>
      <c r="L2420" s="867" t="s">
        <v>980</v>
      </c>
      <c r="M2420" s="867" t="s">
        <v>949</v>
      </c>
      <c r="N2420" s="868">
        <v>1</v>
      </c>
      <c r="O2420" s="894">
        <v>230</v>
      </c>
      <c r="P2420" s="891">
        <v>230</v>
      </c>
      <c r="Q2420" s="869">
        <v>1</v>
      </c>
      <c r="R2420" s="869" t="s">
        <v>943</v>
      </c>
      <c r="S2420" s="880"/>
    </row>
    <row r="2421" spans="4:19" x14ac:dyDescent="0.25">
      <c r="D2421" s="879" t="s">
        <v>3367</v>
      </c>
      <c r="E2421" s="863">
        <v>45808</v>
      </c>
      <c r="F2421" s="864">
        <v>0.35416666666666669</v>
      </c>
      <c r="G2421" s="863">
        <v>45808</v>
      </c>
      <c r="H2421" s="864">
        <v>0.66666666666666663</v>
      </c>
      <c r="I2421" s="865" t="s">
        <v>1013</v>
      </c>
      <c r="J2421" s="865" t="s">
        <v>940</v>
      </c>
      <c r="K2421" s="866" t="s">
        <v>455</v>
      </c>
      <c r="L2421" s="867" t="s">
        <v>941</v>
      </c>
      <c r="M2421" s="867" t="s">
        <v>942</v>
      </c>
      <c r="N2421" s="868">
        <v>7</v>
      </c>
      <c r="O2421" s="894">
        <v>3150</v>
      </c>
      <c r="P2421" s="891">
        <v>450</v>
      </c>
      <c r="Q2421" s="869">
        <v>1</v>
      </c>
      <c r="R2421" s="869" t="s">
        <v>943</v>
      </c>
      <c r="S2421" s="880"/>
    </row>
    <row r="2422" spans="4:19" x14ac:dyDescent="0.25">
      <c r="D2422" s="879" t="s">
        <v>3368</v>
      </c>
      <c r="E2422" s="863">
        <v>45808</v>
      </c>
      <c r="F2422" s="864">
        <v>0.68680555555555556</v>
      </c>
      <c r="G2422" s="863">
        <v>45808</v>
      </c>
      <c r="H2422" s="864">
        <v>0.83680555555555558</v>
      </c>
      <c r="I2422" s="865" t="s">
        <v>1049</v>
      </c>
      <c r="J2422" s="865" t="s">
        <v>940</v>
      </c>
      <c r="K2422" s="866" t="s">
        <v>455</v>
      </c>
      <c r="L2422" s="867" t="s">
        <v>980</v>
      </c>
      <c r="M2422" s="867" t="s">
        <v>949</v>
      </c>
      <c r="N2422" s="868">
        <v>1</v>
      </c>
      <c r="O2422" s="894">
        <v>216</v>
      </c>
      <c r="P2422" s="891">
        <v>216</v>
      </c>
      <c r="Q2422" s="869">
        <v>1</v>
      </c>
      <c r="R2422" s="869" t="s">
        <v>943</v>
      </c>
      <c r="S2422" s="880"/>
    </row>
    <row r="2423" spans="4:19" x14ac:dyDescent="0.25">
      <c r="D2423" s="879" t="s">
        <v>3369</v>
      </c>
      <c r="E2423" s="863">
        <v>45809</v>
      </c>
      <c r="F2423" s="864">
        <v>0.27847222222222223</v>
      </c>
      <c r="G2423" s="863">
        <v>45809</v>
      </c>
      <c r="H2423" s="864">
        <v>0.27916666666666667</v>
      </c>
      <c r="I2423" s="865" t="s">
        <v>3370</v>
      </c>
      <c r="J2423" s="865" t="s">
        <v>940</v>
      </c>
      <c r="K2423" s="866" t="s">
        <v>455</v>
      </c>
      <c r="L2423" s="867" t="s">
        <v>941</v>
      </c>
      <c r="M2423" s="867" t="s">
        <v>942</v>
      </c>
      <c r="N2423" s="868">
        <v>1</v>
      </c>
      <c r="O2423" s="894">
        <v>0</v>
      </c>
      <c r="P2423" s="891">
        <v>0</v>
      </c>
      <c r="Q2423" s="869">
        <v>1</v>
      </c>
      <c r="R2423" s="869" t="s">
        <v>943</v>
      </c>
      <c r="S2423" s="880"/>
    </row>
    <row r="2424" spans="4:19" x14ac:dyDescent="0.25">
      <c r="D2424" s="879" t="s">
        <v>3371</v>
      </c>
      <c r="E2424" s="863">
        <v>45809</v>
      </c>
      <c r="F2424" s="864">
        <v>0.36458333333333331</v>
      </c>
      <c r="G2424" s="863">
        <v>45809</v>
      </c>
      <c r="H2424" s="864">
        <v>0.44791666666666669</v>
      </c>
      <c r="I2424" s="865" t="s">
        <v>993</v>
      </c>
      <c r="J2424" s="865" t="s">
        <v>940</v>
      </c>
      <c r="K2424" s="866" t="s">
        <v>455</v>
      </c>
      <c r="L2424" s="867" t="s">
        <v>941</v>
      </c>
      <c r="M2424" s="867" t="s">
        <v>942</v>
      </c>
      <c r="N2424" s="868">
        <v>12</v>
      </c>
      <c r="O2424" s="894">
        <v>1440</v>
      </c>
      <c r="P2424" s="891">
        <v>120</v>
      </c>
      <c r="Q2424" s="869">
        <v>1</v>
      </c>
      <c r="R2424" s="869" t="s">
        <v>943</v>
      </c>
      <c r="S2424" s="880"/>
    </row>
    <row r="2425" spans="4:19" x14ac:dyDescent="0.25">
      <c r="D2425" s="879" t="s">
        <v>3372</v>
      </c>
      <c r="E2425" s="863">
        <v>45809</v>
      </c>
      <c r="F2425" s="864">
        <v>0.4375</v>
      </c>
      <c r="G2425" s="863">
        <v>45809</v>
      </c>
      <c r="H2425" s="864">
        <v>0.50624999999999998</v>
      </c>
      <c r="I2425" s="865" t="s">
        <v>1096</v>
      </c>
      <c r="J2425" s="865" t="s">
        <v>940</v>
      </c>
      <c r="K2425" s="866" t="s">
        <v>455</v>
      </c>
      <c r="L2425" s="867" t="s">
        <v>941</v>
      </c>
      <c r="M2425" s="867" t="s">
        <v>942</v>
      </c>
      <c r="N2425" s="868">
        <v>24</v>
      </c>
      <c r="O2425" s="894">
        <v>2376</v>
      </c>
      <c r="P2425" s="891">
        <v>99</v>
      </c>
      <c r="Q2425" s="869">
        <v>1</v>
      </c>
      <c r="R2425" s="869" t="s">
        <v>943</v>
      </c>
      <c r="S2425" s="880"/>
    </row>
    <row r="2426" spans="4:19" x14ac:dyDescent="0.25">
      <c r="D2426" s="879" t="s">
        <v>3373</v>
      </c>
      <c r="E2426" s="863">
        <v>45809</v>
      </c>
      <c r="F2426" s="864">
        <v>0.45208333333333334</v>
      </c>
      <c r="G2426" s="863">
        <v>45809</v>
      </c>
      <c r="H2426" s="864">
        <v>0.65277777777777779</v>
      </c>
      <c r="I2426" s="865" t="s">
        <v>2059</v>
      </c>
      <c r="J2426" s="865" t="s">
        <v>940</v>
      </c>
      <c r="K2426" s="866" t="s">
        <v>455</v>
      </c>
      <c r="L2426" s="867" t="s">
        <v>980</v>
      </c>
      <c r="M2426" s="867" t="s">
        <v>949</v>
      </c>
      <c r="N2426" s="868">
        <v>1</v>
      </c>
      <c r="O2426" s="894">
        <v>289</v>
      </c>
      <c r="P2426" s="891">
        <v>289</v>
      </c>
      <c r="Q2426" s="869">
        <v>1</v>
      </c>
      <c r="R2426" s="869" t="s">
        <v>943</v>
      </c>
      <c r="S2426" s="880"/>
    </row>
    <row r="2427" spans="4:19" x14ac:dyDescent="0.25">
      <c r="D2427" s="879" t="s">
        <v>3374</v>
      </c>
      <c r="E2427" s="863">
        <v>45809</v>
      </c>
      <c r="F2427" s="864">
        <v>0.4597222222222222</v>
      </c>
      <c r="G2427" s="863">
        <v>45809</v>
      </c>
      <c r="H2427" s="864">
        <v>0.54374999999999996</v>
      </c>
      <c r="I2427" s="865" t="s">
        <v>1281</v>
      </c>
      <c r="J2427" s="865" t="s">
        <v>940</v>
      </c>
      <c r="K2427" s="866" t="s">
        <v>455</v>
      </c>
      <c r="L2427" s="867" t="s">
        <v>980</v>
      </c>
      <c r="M2427" s="867" t="s">
        <v>949</v>
      </c>
      <c r="N2427" s="868">
        <v>1</v>
      </c>
      <c r="O2427" s="894">
        <v>121</v>
      </c>
      <c r="P2427" s="891">
        <v>121</v>
      </c>
      <c r="Q2427" s="869">
        <v>1</v>
      </c>
      <c r="R2427" s="869" t="s">
        <v>943</v>
      </c>
      <c r="S2427" s="880"/>
    </row>
    <row r="2428" spans="4:19" x14ac:dyDescent="0.25">
      <c r="D2428" s="879" t="s">
        <v>3375</v>
      </c>
      <c r="E2428" s="863">
        <v>45809</v>
      </c>
      <c r="F2428" s="864">
        <v>0.47291666666666665</v>
      </c>
      <c r="G2428" s="863">
        <v>45809</v>
      </c>
      <c r="H2428" s="864">
        <v>0.7895833333333333</v>
      </c>
      <c r="I2428" s="865" t="s">
        <v>1015</v>
      </c>
      <c r="J2428" s="865" t="s">
        <v>940</v>
      </c>
      <c r="K2428" s="866" t="s">
        <v>455</v>
      </c>
      <c r="L2428" s="867" t="s">
        <v>980</v>
      </c>
      <c r="M2428" s="867" t="s">
        <v>949</v>
      </c>
      <c r="N2428" s="868">
        <v>1</v>
      </c>
      <c r="O2428" s="894">
        <v>456</v>
      </c>
      <c r="P2428" s="891">
        <v>456</v>
      </c>
      <c r="Q2428" s="869">
        <v>1</v>
      </c>
      <c r="R2428" s="869" t="s">
        <v>943</v>
      </c>
      <c r="S2428" s="880"/>
    </row>
    <row r="2429" spans="4:19" x14ac:dyDescent="0.25">
      <c r="D2429" s="879" t="s">
        <v>3376</v>
      </c>
      <c r="E2429" s="863">
        <v>45809</v>
      </c>
      <c r="F2429" s="864">
        <v>0.52083333333333337</v>
      </c>
      <c r="G2429" s="863">
        <v>45809</v>
      </c>
      <c r="H2429" s="864">
        <v>0.58333333333333337</v>
      </c>
      <c r="I2429" s="865" t="s">
        <v>1547</v>
      </c>
      <c r="J2429" s="865" t="s">
        <v>940</v>
      </c>
      <c r="K2429" s="866" t="s">
        <v>455</v>
      </c>
      <c r="L2429" s="867" t="s">
        <v>980</v>
      </c>
      <c r="M2429" s="867" t="s">
        <v>949</v>
      </c>
      <c r="N2429" s="868">
        <v>1</v>
      </c>
      <c r="O2429" s="894">
        <v>90</v>
      </c>
      <c r="P2429" s="891">
        <v>90</v>
      </c>
      <c r="Q2429" s="869">
        <v>1</v>
      </c>
      <c r="R2429" s="869" t="s">
        <v>943</v>
      </c>
      <c r="S2429" s="880"/>
    </row>
    <row r="2430" spans="4:19" x14ac:dyDescent="0.25">
      <c r="D2430" s="879" t="s">
        <v>3377</v>
      </c>
      <c r="E2430" s="863">
        <v>45809</v>
      </c>
      <c r="F2430" s="864">
        <v>0.59583333333333333</v>
      </c>
      <c r="G2430" s="863">
        <v>45809</v>
      </c>
      <c r="H2430" s="864">
        <v>0.68611111111111112</v>
      </c>
      <c r="I2430" s="865" t="s">
        <v>2059</v>
      </c>
      <c r="J2430" s="865" t="s">
        <v>940</v>
      </c>
      <c r="K2430" s="866" t="s">
        <v>455</v>
      </c>
      <c r="L2430" s="867" t="s">
        <v>980</v>
      </c>
      <c r="M2430" s="867" t="s">
        <v>949</v>
      </c>
      <c r="N2430" s="868">
        <v>1</v>
      </c>
      <c r="O2430" s="894">
        <v>130</v>
      </c>
      <c r="P2430" s="891">
        <v>130</v>
      </c>
      <c r="Q2430" s="869">
        <v>1</v>
      </c>
      <c r="R2430" s="869" t="s">
        <v>943</v>
      </c>
      <c r="S2430" s="880"/>
    </row>
    <row r="2431" spans="4:19" x14ac:dyDescent="0.25">
      <c r="D2431" s="879" t="s">
        <v>3378</v>
      </c>
      <c r="E2431" s="863">
        <v>45809</v>
      </c>
      <c r="F2431" s="864">
        <v>0.8256944444444444</v>
      </c>
      <c r="G2431" s="863">
        <v>45809</v>
      </c>
      <c r="H2431" s="864">
        <v>0.90069444444444446</v>
      </c>
      <c r="I2431" s="865" t="s">
        <v>1100</v>
      </c>
      <c r="J2431" s="865" t="s">
        <v>940</v>
      </c>
      <c r="K2431" s="866" t="s">
        <v>454</v>
      </c>
      <c r="L2431" s="867" t="s">
        <v>996</v>
      </c>
      <c r="M2431" s="867" t="s">
        <v>942</v>
      </c>
      <c r="N2431" s="868">
        <v>88</v>
      </c>
      <c r="O2431" s="894">
        <v>9504</v>
      </c>
      <c r="P2431" s="891">
        <v>108</v>
      </c>
      <c r="Q2431" s="869">
        <v>1</v>
      </c>
      <c r="R2431" s="869" t="s">
        <v>943</v>
      </c>
      <c r="S2431" s="880"/>
    </row>
    <row r="2432" spans="4:19" x14ac:dyDescent="0.25">
      <c r="D2432" s="879" t="s">
        <v>3379</v>
      </c>
      <c r="E2432" s="863">
        <v>45809</v>
      </c>
      <c r="F2432" s="864">
        <v>0.88263888888888886</v>
      </c>
      <c r="G2432" s="863">
        <v>45810</v>
      </c>
      <c r="H2432" s="864">
        <v>3.6805555555555557E-2</v>
      </c>
      <c r="I2432" s="865" t="s">
        <v>3380</v>
      </c>
      <c r="J2432" s="865" t="s">
        <v>940</v>
      </c>
      <c r="K2432" s="866" t="s">
        <v>455</v>
      </c>
      <c r="L2432" s="867" t="s">
        <v>980</v>
      </c>
      <c r="M2432" s="867" t="s">
        <v>949</v>
      </c>
      <c r="N2432" s="868">
        <v>1</v>
      </c>
      <c r="O2432" s="894">
        <v>222</v>
      </c>
      <c r="P2432" s="891">
        <v>222</v>
      </c>
      <c r="Q2432" s="869">
        <v>1</v>
      </c>
      <c r="R2432" s="869" t="s">
        <v>943</v>
      </c>
      <c r="S2432" s="880"/>
    </row>
    <row r="2433" spans="4:19" x14ac:dyDescent="0.25">
      <c r="D2433" s="879" t="s">
        <v>3381</v>
      </c>
      <c r="E2433" s="863">
        <v>45809</v>
      </c>
      <c r="F2433" s="864">
        <v>0.89652777777777781</v>
      </c>
      <c r="G2433" s="863">
        <v>45810</v>
      </c>
      <c r="H2433" s="864">
        <v>3.4722222222222224E-2</v>
      </c>
      <c r="I2433" s="865" t="s">
        <v>1708</v>
      </c>
      <c r="J2433" s="865" t="s">
        <v>940</v>
      </c>
      <c r="K2433" s="866" t="s">
        <v>455</v>
      </c>
      <c r="L2433" s="867" t="s">
        <v>980</v>
      </c>
      <c r="M2433" s="867" t="s">
        <v>949</v>
      </c>
      <c r="N2433" s="868">
        <v>1</v>
      </c>
      <c r="O2433" s="894">
        <v>199</v>
      </c>
      <c r="P2433" s="891">
        <v>199</v>
      </c>
      <c r="Q2433" s="869">
        <v>1</v>
      </c>
      <c r="R2433" s="869" t="s">
        <v>943</v>
      </c>
      <c r="S2433" s="880"/>
    </row>
    <row r="2434" spans="4:19" x14ac:dyDescent="0.25">
      <c r="D2434" s="879" t="s">
        <v>3382</v>
      </c>
      <c r="E2434" s="863">
        <v>45810</v>
      </c>
      <c r="F2434" s="864">
        <v>0.5131944444444444</v>
      </c>
      <c r="G2434" s="863">
        <v>45810</v>
      </c>
      <c r="H2434" s="864">
        <v>0.94305555555555554</v>
      </c>
      <c r="I2434" s="865" t="s">
        <v>1494</v>
      </c>
      <c r="J2434" s="865" t="s">
        <v>940</v>
      </c>
      <c r="K2434" s="866" t="s">
        <v>455</v>
      </c>
      <c r="L2434" s="867" t="s">
        <v>980</v>
      </c>
      <c r="M2434" s="867" t="s">
        <v>949</v>
      </c>
      <c r="N2434" s="868">
        <v>1</v>
      </c>
      <c r="O2434" s="894">
        <v>619</v>
      </c>
      <c r="P2434" s="891">
        <v>619</v>
      </c>
      <c r="Q2434" s="869">
        <v>1</v>
      </c>
      <c r="R2434" s="869" t="s">
        <v>943</v>
      </c>
      <c r="S2434" s="880"/>
    </row>
    <row r="2435" spans="4:19" x14ac:dyDescent="0.25">
      <c r="D2435" s="879" t="s">
        <v>3383</v>
      </c>
      <c r="E2435" s="863">
        <v>45811</v>
      </c>
      <c r="F2435" s="864">
        <v>0.34097222222222223</v>
      </c>
      <c r="G2435" s="863">
        <v>45811</v>
      </c>
      <c r="H2435" s="864">
        <v>0.46250000000000002</v>
      </c>
      <c r="I2435" s="865" t="s">
        <v>1220</v>
      </c>
      <c r="J2435" s="865" t="s">
        <v>940</v>
      </c>
      <c r="K2435" s="866" t="s">
        <v>455</v>
      </c>
      <c r="L2435" s="867" t="s">
        <v>980</v>
      </c>
      <c r="M2435" s="867" t="s">
        <v>949</v>
      </c>
      <c r="N2435" s="868">
        <v>1</v>
      </c>
      <c r="O2435" s="894">
        <v>175</v>
      </c>
      <c r="P2435" s="891">
        <v>175</v>
      </c>
      <c r="Q2435" s="869">
        <v>1</v>
      </c>
      <c r="R2435" s="869" t="s">
        <v>943</v>
      </c>
      <c r="S2435" s="880"/>
    </row>
    <row r="2436" spans="4:19" x14ac:dyDescent="0.25">
      <c r="D2436" s="879" t="s">
        <v>3384</v>
      </c>
      <c r="E2436" s="863">
        <v>45811</v>
      </c>
      <c r="F2436" s="864">
        <v>0.35625000000000001</v>
      </c>
      <c r="G2436" s="863">
        <v>45811</v>
      </c>
      <c r="H2436" s="864">
        <v>0.62986111111111109</v>
      </c>
      <c r="I2436" s="865" t="s">
        <v>2012</v>
      </c>
      <c r="J2436" s="865" t="s">
        <v>940</v>
      </c>
      <c r="K2436" s="866" t="s">
        <v>455</v>
      </c>
      <c r="L2436" s="867" t="s">
        <v>941</v>
      </c>
      <c r="M2436" s="867" t="s">
        <v>942</v>
      </c>
      <c r="N2436" s="868">
        <v>1</v>
      </c>
      <c r="O2436" s="894">
        <v>394</v>
      </c>
      <c r="P2436" s="891">
        <v>394</v>
      </c>
      <c r="Q2436" s="869">
        <v>1</v>
      </c>
      <c r="R2436" s="869" t="s">
        <v>943</v>
      </c>
      <c r="S2436" s="880"/>
    </row>
    <row r="2437" spans="4:19" x14ac:dyDescent="0.25">
      <c r="D2437" s="879" t="s">
        <v>3384</v>
      </c>
      <c r="E2437" s="863">
        <v>45811</v>
      </c>
      <c r="F2437" s="864">
        <v>0.38333333333333336</v>
      </c>
      <c r="G2437" s="863">
        <v>45811</v>
      </c>
      <c r="H2437" s="864">
        <v>0.61805555555555558</v>
      </c>
      <c r="I2437" s="865" t="s">
        <v>2012</v>
      </c>
      <c r="J2437" s="865" t="s">
        <v>940</v>
      </c>
      <c r="K2437" s="866" t="s">
        <v>455</v>
      </c>
      <c r="L2437" s="867" t="s">
        <v>941</v>
      </c>
      <c r="M2437" s="867" t="s">
        <v>942</v>
      </c>
      <c r="N2437" s="868">
        <v>36</v>
      </c>
      <c r="O2437" s="894">
        <v>12168</v>
      </c>
      <c r="P2437" s="891">
        <v>338</v>
      </c>
      <c r="Q2437" s="869">
        <v>2</v>
      </c>
      <c r="R2437" s="869" t="s">
        <v>943</v>
      </c>
      <c r="S2437" s="880"/>
    </row>
    <row r="2438" spans="4:19" x14ac:dyDescent="0.25">
      <c r="D2438" s="879" t="s">
        <v>3385</v>
      </c>
      <c r="E2438" s="863">
        <v>45811</v>
      </c>
      <c r="F2438" s="864">
        <v>0.42708333333333331</v>
      </c>
      <c r="G2438" s="863">
        <v>45811</v>
      </c>
      <c r="H2438" s="864">
        <v>0.61319444444444449</v>
      </c>
      <c r="I2438" s="865" t="s">
        <v>1024</v>
      </c>
      <c r="J2438" s="865" t="s">
        <v>940</v>
      </c>
      <c r="K2438" s="866" t="s">
        <v>455</v>
      </c>
      <c r="L2438" s="867" t="s">
        <v>941</v>
      </c>
      <c r="M2438" s="867" t="s">
        <v>942</v>
      </c>
      <c r="N2438" s="868">
        <v>8</v>
      </c>
      <c r="O2438" s="894">
        <v>2144</v>
      </c>
      <c r="P2438" s="891">
        <v>268</v>
      </c>
      <c r="Q2438" s="869">
        <v>1</v>
      </c>
      <c r="R2438" s="869" t="s">
        <v>943</v>
      </c>
      <c r="S2438" s="880"/>
    </row>
    <row r="2439" spans="4:19" x14ac:dyDescent="0.25">
      <c r="D2439" s="879" t="s">
        <v>3386</v>
      </c>
      <c r="E2439" s="863">
        <v>45811</v>
      </c>
      <c r="F2439" s="864">
        <v>0.45624999999999999</v>
      </c>
      <c r="G2439" s="863">
        <v>45811</v>
      </c>
      <c r="H2439" s="864">
        <v>0.54722222222222228</v>
      </c>
      <c r="I2439" s="865" t="s">
        <v>1642</v>
      </c>
      <c r="J2439" s="865" t="s">
        <v>940</v>
      </c>
      <c r="K2439" s="866" t="s">
        <v>455</v>
      </c>
      <c r="L2439" s="867" t="s">
        <v>980</v>
      </c>
      <c r="M2439" s="867" t="s">
        <v>949</v>
      </c>
      <c r="N2439" s="868">
        <v>1</v>
      </c>
      <c r="O2439" s="894">
        <v>131</v>
      </c>
      <c r="P2439" s="891">
        <v>131</v>
      </c>
      <c r="Q2439" s="869">
        <v>1</v>
      </c>
      <c r="R2439" s="869" t="s">
        <v>943</v>
      </c>
      <c r="S2439" s="880"/>
    </row>
    <row r="2440" spans="4:19" x14ac:dyDescent="0.25">
      <c r="D2440" s="879" t="s">
        <v>3387</v>
      </c>
      <c r="E2440" s="863">
        <v>45811</v>
      </c>
      <c r="F2440" s="864">
        <v>0.75277777777777777</v>
      </c>
      <c r="G2440" s="863">
        <v>45811</v>
      </c>
      <c r="H2440" s="864">
        <v>0.84166666666666667</v>
      </c>
      <c r="I2440" s="865" t="s">
        <v>1952</v>
      </c>
      <c r="J2440" s="865" t="s">
        <v>940</v>
      </c>
      <c r="K2440" s="866" t="s">
        <v>455</v>
      </c>
      <c r="L2440" s="867" t="s">
        <v>980</v>
      </c>
      <c r="M2440" s="867" t="s">
        <v>949</v>
      </c>
      <c r="N2440" s="868">
        <v>1</v>
      </c>
      <c r="O2440" s="894">
        <v>128</v>
      </c>
      <c r="P2440" s="891">
        <v>128</v>
      </c>
      <c r="Q2440" s="869">
        <v>1</v>
      </c>
      <c r="R2440" s="869" t="s">
        <v>943</v>
      </c>
      <c r="S2440" s="880"/>
    </row>
    <row r="2441" spans="4:19" x14ac:dyDescent="0.25">
      <c r="D2441" s="879" t="s">
        <v>3388</v>
      </c>
      <c r="E2441" s="863">
        <v>45811</v>
      </c>
      <c r="F2441" s="864">
        <v>0.82777777777777772</v>
      </c>
      <c r="G2441" s="863">
        <v>45811</v>
      </c>
      <c r="H2441" s="864">
        <v>0.91111111111111109</v>
      </c>
      <c r="I2441" s="865" t="s">
        <v>979</v>
      </c>
      <c r="J2441" s="865" t="s">
        <v>940</v>
      </c>
      <c r="K2441" s="866" t="s">
        <v>455</v>
      </c>
      <c r="L2441" s="867" t="s">
        <v>980</v>
      </c>
      <c r="M2441" s="867" t="s">
        <v>983</v>
      </c>
      <c r="N2441" s="868">
        <v>33</v>
      </c>
      <c r="O2441" s="894">
        <v>3960</v>
      </c>
      <c r="P2441" s="891">
        <v>120</v>
      </c>
      <c r="Q2441" s="869">
        <v>1</v>
      </c>
      <c r="R2441" s="869" t="s">
        <v>943</v>
      </c>
      <c r="S2441" s="880"/>
    </row>
    <row r="2442" spans="4:19" x14ac:dyDescent="0.25">
      <c r="D2442" s="879" t="s">
        <v>3389</v>
      </c>
      <c r="E2442" s="863">
        <v>45812</v>
      </c>
      <c r="F2442" s="864">
        <v>0.3611111111111111</v>
      </c>
      <c r="G2442" s="863">
        <v>45812</v>
      </c>
      <c r="H2442" s="864">
        <v>0.47708333333333336</v>
      </c>
      <c r="I2442" s="865" t="s">
        <v>1640</v>
      </c>
      <c r="J2442" s="865" t="s">
        <v>940</v>
      </c>
      <c r="K2442" s="866" t="s">
        <v>455</v>
      </c>
      <c r="L2442" s="867" t="s">
        <v>980</v>
      </c>
      <c r="M2442" s="867" t="s">
        <v>949</v>
      </c>
      <c r="N2442" s="868">
        <v>1</v>
      </c>
      <c r="O2442" s="894">
        <v>167</v>
      </c>
      <c r="P2442" s="891">
        <v>167</v>
      </c>
      <c r="Q2442" s="869">
        <v>1</v>
      </c>
      <c r="R2442" s="869" t="s">
        <v>943</v>
      </c>
      <c r="S2442" s="880"/>
    </row>
    <row r="2443" spans="4:19" x14ac:dyDescent="0.25">
      <c r="D2443" s="879" t="s">
        <v>3390</v>
      </c>
      <c r="E2443" s="863">
        <v>45812</v>
      </c>
      <c r="F2443" s="864">
        <v>0.36458333333333331</v>
      </c>
      <c r="G2443" s="863">
        <v>45812</v>
      </c>
      <c r="H2443" s="864">
        <v>0.52083333333333337</v>
      </c>
      <c r="I2443" s="865" t="s">
        <v>1024</v>
      </c>
      <c r="J2443" s="865" t="s">
        <v>940</v>
      </c>
      <c r="K2443" s="866" t="s">
        <v>455</v>
      </c>
      <c r="L2443" s="867" t="s">
        <v>941</v>
      </c>
      <c r="M2443" s="867" t="s">
        <v>942</v>
      </c>
      <c r="N2443" s="868">
        <v>37</v>
      </c>
      <c r="O2443" s="894">
        <v>8325</v>
      </c>
      <c r="P2443" s="891">
        <v>225</v>
      </c>
      <c r="Q2443" s="869">
        <v>1</v>
      </c>
      <c r="R2443" s="869" t="s">
        <v>943</v>
      </c>
      <c r="S2443" s="880"/>
    </row>
    <row r="2444" spans="4:19" x14ac:dyDescent="0.25">
      <c r="D2444" s="879" t="s">
        <v>3391</v>
      </c>
      <c r="E2444" s="863">
        <v>45812</v>
      </c>
      <c r="F2444" s="864">
        <v>0.375</v>
      </c>
      <c r="G2444" s="863">
        <v>45812</v>
      </c>
      <c r="H2444" s="864">
        <v>0.56527777777777777</v>
      </c>
      <c r="I2444" s="865" t="s">
        <v>1113</v>
      </c>
      <c r="J2444" s="865" t="s">
        <v>940</v>
      </c>
      <c r="K2444" s="866" t="s">
        <v>455</v>
      </c>
      <c r="L2444" s="867" t="s">
        <v>941</v>
      </c>
      <c r="M2444" s="867" t="s">
        <v>942</v>
      </c>
      <c r="N2444" s="868">
        <v>55</v>
      </c>
      <c r="O2444" s="894">
        <v>15070</v>
      </c>
      <c r="P2444" s="891">
        <v>274</v>
      </c>
      <c r="Q2444" s="869">
        <v>1</v>
      </c>
      <c r="R2444" s="869" t="s">
        <v>943</v>
      </c>
      <c r="S2444" s="880"/>
    </row>
    <row r="2445" spans="4:19" x14ac:dyDescent="0.25">
      <c r="D2445" s="879" t="s">
        <v>3392</v>
      </c>
      <c r="E2445" s="863">
        <v>45812</v>
      </c>
      <c r="F2445" s="864">
        <v>0.63263888888888886</v>
      </c>
      <c r="G2445" s="863">
        <v>45812</v>
      </c>
      <c r="H2445" s="864">
        <v>0.68541666666666667</v>
      </c>
      <c r="I2445" s="865" t="s">
        <v>1040</v>
      </c>
      <c r="J2445" s="865" t="s">
        <v>940</v>
      </c>
      <c r="K2445" s="866" t="s">
        <v>455</v>
      </c>
      <c r="L2445" s="867" t="s">
        <v>980</v>
      </c>
      <c r="M2445" s="867" t="s">
        <v>949</v>
      </c>
      <c r="N2445" s="868">
        <v>1</v>
      </c>
      <c r="O2445" s="894">
        <v>76</v>
      </c>
      <c r="P2445" s="891">
        <v>76</v>
      </c>
      <c r="Q2445" s="869">
        <v>1</v>
      </c>
      <c r="R2445" s="869" t="s">
        <v>943</v>
      </c>
      <c r="S2445" s="880"/>
    </row>
    <row r="2446" spans="4:19" x14ac:dyDescent="0.25">
      <c r="D2446" s="879" t="s">
        <v>3393</v>
      </c>
      <c r="E2446" s="863">
        <v>45813</v>
      </c>
      <c r="F2446" s="864">
        <v>0.35416666666666669</v>
      </c>
      <c r="G2446" s="863">
        <v>45813</v>
      </c>
      <c r="H2446" s="864">
        <v>0.60416666666666663</v>
      </c>
      <c r="I2446" s="865" t="s">
        <v>1060</v>
      </c>
      <c r="J2446" s="865" t="s">
        <v>940</v>
      </c>
      <c r="K2446" s="866" t="s">
        <v>455</v>
      </c>
      <c r="L2446" s="867" t="s">
        <v>941</v>
      </c>
      <c r="M2446" s="867" t="s">
        <v>942</v>
      </c>
      <c r="N2446" s="868">
        <v>72</v>
      </c>
      <c r="O2446" s="894">
        <v>25920</v>
      </c>
      <c r="P2446" s="891">
        <v>360</v>
      </c>
      <c r="Q2446" s="869">
        <v>1</v>
      </c>
      <c r="R2446" s="869" t="s">
        <v>943</v>
      </c>
      <c r="S2446" s="880"/>
    </row>
    <row r="2447" spans="4:19" x14ac:dyDescent="0.25">
      <c r="D2447" s="879" t="s">
        <v>3393</v>
      </c>
      <c r="E2447" s="863">
        <v>45813</v>
      </c>
      <c r="F2447" s="864">
        <v>0.3611111111111111</v>
      </c>
      <c r="G2447" s="863">
        <v>45813</v>
      </c>
      <c r="H2447" s="864">
        <v>0.61111111111111116</v>
      </c>
      <c r="I2447" s="865" t="s">
        <v>1060</v>
      </c>
      <c r="J2447" s="865" t="s">
        <v>940</v>
      </c>
      <c r="K2447" s="866" t="s">
        <v>455</v>
      </c>
      <c r="L2447" s="867" t="s">
        <v>941</v>
      </c>
      <c r="M2447" s="867" t="s">
        <v>942</v>
      </c>
      <c r="N2447" s="868">
        <v>21</v>
      </c>
      <c r="O2447" s="894">
        <v>7560</v>
      </c>
      <c r="P2447" s="891">
        <v>360</v>
      </c>
      <c r="Q2447" s="869">
        <v>2</v>
      </c>
      <c r="R2447" s="869" t="s">
        <v>943</v>
      </c>
      <c r="S2447" s="880"/>
    </row>
    <row r="2448" spans="4:19" x14ac:dyDescent="0.25">
      <c r="D2448" s="879" t="s">
        <v>3394</v>
      </c>
      <c r="E2448" s="863">
        <v>45813</v>
      </c>
      <c r="F2448" s="864">
        <v>0.36458333333333331</v>
      </c>
      <c r="G2448" s="863">
        <v>45813</v>
      </c>
      <c r="H2448" s="864">
        <v>0.56041666666666667</v>
      </c>
      <c r="I2448" s="865" t="s">
        <v>1544</v>
      </c>
      <c r="J2448" s="865" t="s">
        <v>940</v>
      </c>
      <c r="K2448" s="866" t="s">
        <v>454</v>
      </c>
      <c r="L2448" s="867" t="s">
        <v>941</v>
      </c>
      <c r="M2448" s="867" t="s">
        <v>942</v>
      </c>
      <c r="N2448" s="868">
        <v>4</v>
      </c>
      <c r="O2448" s="894">
        <v>1128</v>
      </c>
      <c r="P2448" s="891">
        <v>282</v>
      </c>
      <c r="Q2448" s="869">
        <v>1</v>
      </c>
      <c r="R2448" s="869" t="s">
        <v>943</v>
      </c>
      <c r="S2448" s="880"/>
    </row>
    <row r="2449" spans="4:19" x14ac:dyDescent="0.25">
      <c r="D2449" s="879" t="s">
        <v>3395</v>
      </c>
      <c r="E2449" s="863">
        <v>45813</v>
      </c>
      <c r="F2449" s="864">
        <v>0.375</v>
      </c>
      <c r="G2449" s="863">
        <v>45813</v>
      </c>
      <c r="H2449" s="864">
        <v>0.57430555555555551</v>
      </c>
      <c r="I2449" s="865" t="s">
        <v>1520</v>
      </c>
      <c r="J2449" s="865" t="s">
        <v>940</v>
      </c>
      <c r="K2449" s="866" t="s">
        <v>455</v>
      </c>
      <c r="L2449" s="867" t="s">
        <v>941</v>
      </c>
      <c r="M2449" s="867" t="s">
        <v>942</v>
      </c>
      <c r="N2449" s="868">
        <v>77</v>
      </c>
      <c r="O2449" s="894">
        <v>22099</v>
      </c>
      <c r="P2449" s="891">
        <v>287</v>
      </c>
      <c r="Q2449" s="869">
        <v>1</v>
      </c>
      <c r="R2449" s="869" t="s">
        <v>943</v>
      </c>
      <c r="S2449" s="880"/>
    </row>
    <row r="2450" spans="4:19" x14ac:dyDescent="0.25">
      <c r="D2450" s="879" t="s">
        <v>3396</v>
      </c>
      <c r="E2450" s="863">
        <v>45813</v>
      </c>
      <c r="F2450" s="864">
        <v>0.81527777777777777</v>
      </c>
      <c r="G2450" s="863">
        <v>45814</v>
      </c>
      <c r="H2450" s="864">
        <v>8.6805555555555552E-2</v>
      </c>
      <c r="I2450" s="865" t="s">
        <v>1363</v>
      </c>
      <c r="J2450" s="865" t="s">
        <v>940</v>
      </c>
      <c r="K2450" s="866" t="s">
        <v>455</v>
      </c>
      <c r="L2450" s="867" t="s">
        <v>980</v>
      </c>
      <c r="M2450" s="867" t="s">
        <v>949</v>
      </c>
      <c r="N2450" s="868">
        <v>1</v>
      </c>
      <c r="O2450" s="894">
        <v>391</v>
      </c>
      <c r="P2450" s="891">
        <v>391</v>
      </c>
      <c r="Q2450" s="869">
        <v>1</v>
      </c>
      <c r="R2450" s="869" t="s">
        <v>943</v>
      </c>
      <c r="S2450" s="880"/>
    </row>
    <row r="2451" spans="4:19" x14ac:dyDescent="0.25">
      <c r="D2451" s="879" t="s">
        <v>3397</v>
      </c>
      <c r="E2451" s="863">
        <v>45813</v>
      </c>
      <c r="F2451" s="864">
        <v>0.92361111111111116</v>
      </c>
      <c r="G2451" s="863">
        <v>45813</v>
      </c>
      <c r="H2451" s="864">
        <v>0.95138888888888884</v>
      </c>
      <c r="I2451" s="865" t="s">
        <v>1676</v>
      </c>
      <c r="J2451" s="865" t="s">
        <v>940</v>
      </c>
      <c r="K2451" s="866" t="s">
        <v>455</v>
      </c>
      <c r="L2451" s="867" t="s">
        <v>941</v>
      </c>
      <c r="M2451" s="867" t="s">
        <v>942</v>
      </c>
      <c r="N2451" s="868">
        <v>3</v>
      </c>
      <c r="O2451" s="894">
        <v>120</v>
      </c>
      <c r="P2451" s="891">
        <v>40</v>
      </c>
      <c r="Q2451" s="869">
        <v>1</v>
      </c>
      <c r="R2451" s="869" t="s">
        <v>943</v>
      </c>
      <c r="S2451" s="880"/>
    </row>
    <row r="2452" spans="4:19" x14ac:dyDescent="0.25">
      <c r="D2452" s="879" t="s">
        <v>3398</v>
      </c>
      <c r="E2452" s="863">
        <v>45814</v>
      </c>
      <c r="F2452" s="864">
        <v>0.32291666666666669</v>
      </c>
      <c r="G2452" s="863">
        <v>45814</v>
      </c>
      <c r="H2452" s="864">
        <v>0.38055555555555554</v>
      </c>
      <c r="I2452" s="865" t="s">
        <v>1520</v>
      </c>
      <c r="J2452" s="865" t="s">
        <v>940</v>
      </c>
      <c r="K2452" s="866" t="s">
        <v>455</v>
      </c>
      <c r="L2452" s="867" t="s">
        <v>980</v>
      </c>
      <c r="M2452" s="867" t="s">
        <v>949</v>
      </c>
      <c r="N2452" s="868">
        <v>1</v>
      </c>
      <c r="O2452" s="894">
        <v>83</v>
      </c>
      <c r="P2452" s="891">
        <v>83</v>
      </c>
      <c r="Q2452" s="869">
        <v>1</v>
      </c>
      <c r="R2452" s="869" t="s">
        <v>943</v>
      </c>
      <c r="S2452" s="880"/>
    </row>
    <row r="2453" spans="4:19" x14ac:dyDescent="0.25">
      <c r="D2453" s="879" t="s">
        <v>3399</v>
      </c>
      <c r="E2453" s="863">
        <v>45814</v>
      </c>
      <c r="F2453" s="864">
        <v>0.35833333333333334</v>
      </c>
      <c r="G2453" s="863">
        <v>45814</v>
      </c>
      <c r="H2453" s="864">
        <v>0.56111111111111112</v>
      </c>
      <c r="I2453" s="865" t="s">
        <v>1562</v>
      </c>
      <c r="J2453" s="865" t="s">
        <v>940</v>
      </c>
      <c r="K2453" s="866" t="s">
        <v>455</v>
      </c>
      <c r="L2453" s="867" t="s">
        <v>980</v>
      </c>
      <c r="M2453" s="867" t="s">
        <v>949</v>
      </c>
      <c r="N2453" s="868">
        <v>1</v>
      </c>
      <c r="O2453" s="894">
        <v>292</v>
      </c>
      <c r="P2453" s="891">
        <v>292</v>
      </c>
      <c r="Q2453" s="869">
        <v>1</v>
      </c>
      <c r="R2453" s="869" t="s">
        <v>943</v>
      </c>
      <c r="S2453" s="880"/>
    </row>
    <row r="2454" spans="4:19" x14ac:dyDescent="0.25">
      <c r="D2454" s="879" t="s">
        <v>3400</v>
      </c>
      <c r="E2454" s="863">
        <v>45814</v>
      </c>
      <c r="F2454" s="864">
        <v>0.3611111111111111</v>
      </c>
      <c r="G2454" s="863">
        <v>45814</v>
      </c>
      <c r="H2454" s="864">
        <v>0.47291666666666665</v>
      </c>
      <c r="I2454" s="865" t="s">
        <v>1363</v>
      </c>
      <c r="J2454" s="865" t="s">
        <v>940</v>
      </c>
      <c r="K2454" s="866" t="s">
        <v>455</v>
      </c>
      <c r="L2454" s="867" t="s">
        <v>941</v>
      </c>
      <c r="M2454" s="867" t="s">
        <v>942</v>
      </c>
      <c r="N2454" s="868">
        <v>15</v>
      </c>
      <c r="O2454" s="894">
        <v>2415</v>
      </c>
      <c r="P2454" s="891">
        <v>161</v>
      </c>
      <c r="Q2454" s="869">
        <v>1</v>
      </c>
      <c r="R2454" s="869" t="s">
        <v>943</v>
      </c>
      <c r="S2454" s="880"/>
    </row>
    <row r="2455" spans="4:19" x14ac:dyDescent="0.25">
      <c r="D2455" s="879" t="s">
        <v>3401</v>
      </c>
      <c r="E2455" s="863">
        <v>45814</v>
      </c>
      <c r="F2455" s="864">
        <v>0.37777777777777777</v>
      </c>
      <c r="G2455" s="863">
        <v>45814</v>
      </c>
      <c r="H2455" s="864">
        <v>0.38333333333333336</v>
      </c>
      <c r="I2455" s="865" t="s">
        <v>1592</v>
      </c>
      <c r="J2455" s="865" t="s">
        <v>940</v>
      </c>
      <c r="K2455" s="866" t="s">
        <v>455</v>
      </c>
      <c r="L2455" s="867" t="s">
        <v>1141</v>
      </c>
      <c r="M2455" s="867" t="s">
        <v>1142</v>
      </c>
      <c r="N2455" s="868">
        <v>857</v>
      </c>
      <c r="O2455" s="894">
        <v>6856</v>
      </c>
      <c r="P2455" s="891">
        <v>8</v>
      </c>
      <c r="Q2455" s="869">
        <v>1</v>
      </c>
      <c r="R2455" s="869" t="s">
        <v>943</v>
      </c>
      <c r="S2455" s="880"/>
    </row>
    <row r="2456" spans="4:19" x14ac:dyDescent="0.25">
      <c r="D2456" s="879" t="s">
        <v>3401</v>
      </c>
      <c r="E2456" s="863">
        <v>45814</v>
      </c>
      <c r="F2456" s="864">
        <v>0.37916666666666665</v>
      </c>
      <c r="G2456" s="863">
        <v>45814</v>
      </c>
      <c r="H2456" s="864">
        <v>0.3840277777777778</v>
      </c>
      <c r="I2456" s="865" t="s">
        <v>1740</v>
      </c>
      <c r="J2456" s="865" t="s">
        <v>940</v>
      </c>
      <c r="K2456" s="866" t="s">
        <v>455</v>
      </c>
      <c r="L2456" s="867" t="s">
        <v>1141</v>
      </c>
      <c r="M2456" s="867" t="s">
        <v>1142</v>
      </c>
      <c r="N2456" s="868">
        <v>864</v>
      </c>
      <c r="O2456" s="894">
        <v>6048</v>
      </c>
      <c r="P2456" s="891">
        <v>7</v>
      </c>
      <c r="Q2456" s="869">
        <v>2</v>
      </c>
      <c r="R2456" s="869" t="s">
        <v>943</v>
      </c>
      <c r="S2456" s="880"/>
    </row>
    <row r="2457" spans="4:19" x14ac:dyDescent="0.25">
      <c r="D2457" s="879" t="s">
        <v>3402</v>
      </c>
      <c r="E2457" s="863">
        <v>45814</v>
      </c>
      <c r="F2457" s="864">
        <v>0.4284722222222222</v>
      </c>
      <c r="G2457" s="863">
        <v>45814</v>
      </c>
      <c r="H2457" s="864">
        <v>0.45069444444444445</v>
      </c>
      <c r="I2457" s="865" t="s">
        <v>1011</v>
      </c>
      <c r="J2457" s="865" t="s">
        <v>940</v>
      </c>
      <c r="K2457" s="866" t="s">
        <v>455</v>
      </c>
      <c r="L2457" s="867" t="s">
        <v>980</v>
      </c>
      <c r="M2457" s="867" t="s">
        <v>949</v>
      </c>
      <c r="N2457" s="868">
        <v>1</v>
      </c>
      <c r="O2457" s="894">
        <v>32</v>
      </c>
      <c r="P2457" s="891">
        <v>32</v>
      </c>
      <c r="Q2457" s="869">
        <v>1</v>
      </c>
      <c r="R2457" s="869" t="s">
        <v>943</v>
      </c>
      <c r="S2457" s="880"/>
    </row>
    <row r="2458" spans="4:19" x14ac:dyDescent="0.25">
      <c r="D2458" s="879" t="s">
        <v>3403</v>
      </c>
      <c r="E2458" s="863">
        <v>45814</v>
      </c>
      <c r="F2458" s="864">
        <v>0.53402777777777777</v>
      </c>
      <c r="G2458" s="863">
        <v>45814</v>
      </c>
      <c r="H2458" s="864">
        <v>0.72013888888888888</v>
      </c>
      <c r="I2458" s="865" t="s">
        <v>1438</v>
      </c>
      <c r="J2458" s="865" t="s">
        <v>940</v>
      </c>
      <c r="K2458" s="866" t="s">
        <v>455</v>
      </c>
      <c r="L2458" s="867" t="s">
        <v>996</v>
      </c>
      <c r="M2458" s="867" t="s">
        <v>942</v>
      </c>
      <c r="N2458" s="868">
        <v>1</v>
      </c>
      <c r="O2458" s="894">
        <v>268</v>
      </c>
      <c r="P2458" s="891">
        <v>268</v>
      </c>
      <c r="Q2458" s="869">
        <v>1</v>
      </c>
      <c r="R2458" s="869" t="s">
        <v>943</v>
      </c>
      <c r="S2458" s="880"/>
    </row>
    <row r="2459" spans="4:19" x14ac:dyDescent="0.25">
      <c r="D2459" s="879" t="s">
        <v>3404</v>
      </c>
      <c r="E2459" s="863">
        <v>45814</v>
      </c>
      <c r="F2459" s="864">
        <v>0.53888888888888886</v>
      </c>
      <c r="G2459" s="863">
        <v>45814</v>
      </c>
      <c r="H2459" s="864">
        <v>0.79166666666666663</v>
      </c>
      <c r="I2459" s="865" t="s">
        <v>1438</v>
      </c>
      <c r="J2459" s="865" t="s">
        <v>940</v>
      </c>
      <c r="K2459" s="866" t="s">
        <v>455</v>
      </c>
      <c r="L2459" s="867" t="s">
        <v>996</v>
      </c>
      <c r="M2459" s="867" t="s">
        <v>942</v>
      </c>
      <c r="N2459" s="868">
        <v>1</v>
      </c>
      <c r="O2459" s="894">
        <v>364</v>
      </c>
      <c r="P2459" s="891">
        <v>364</v>
      </c>
      <c r="Q2459" s="869">
        <v>1</v>
      </c>
      <c r="R2459" s="869" t="s">
        <v>943</v>
      </c>
      <c r="S2459" s="880"/>
    </row>
    <row r="2460" spans="4:19" x14ac:dyDescent="0.25">
      <c r="D2460" s="879" t="s">
        <v>3405</v>
      </c>
      <c r="E2460" s="863">
        <v>45814</v>
      </c>
      <c r="F2460" s="864">
        <v>0.8125</v>
      </c>
      <c r="G2460" s="863">
        <v>45815</v>
      </c>
      <c r="H2460" s="864">
        <v>0.19027777777777777</v>
      </c>
      <c r="I2460" s="865" t="s">
        <v>1189</v>
      </c>
      <c r="J2460" s="865" t="s">
        <v>940</v>
      </c>
      <c r="K2460" s="866" t="s">
        <v>455</v>
      </c>
      <c r="L2460" s="867" t="s">
        <v>980</v>
      </c>
      <c r="M2460" s="867" t="s">
        <v>949</v>
      </c>
      <c r="N2460" s="868">
        <v>1</v>
      </c>
      <c r="O2460" s="894">
        <v>544</v>
      </c>
      <c r="P2460" s="891">
        <v>544</v>
      </c>
      <c r="Q2460" s="869">
        <v>1</v>
      </c>
      <c r="R2460" s="869" t="s">
        <v>943</v>
      </c>
      <c r="S2460" s="880"/>
    </row>
    <row r="2461" spans="4:19" x14ac:dyDescent="0.25">
      <c r="D2461" s="879" t="s">
        <v>3406</v>
      </c>
      <c r="E2461" s="863">
        <v>45814</v>
      </c>
      <c r="F2461" s="864">
        <v>0.85902777777777772</v>
      </c>
      <c r="G2461" s="863">
        <v>45815</v>
      </c>
      <c r="H2461" s="864">
        <v>0.22361111111111112</v>
      </c>
      <c r="I2461" s="865" t="s">
        <v>1060</v>
      </c>
      <c r="J2461" s="865" t="s">
        <v>940</v>
      </c>
      <c r="K2461" s="866" t="s">
        <v>455</v>
      </c>
      <c r="L2461" s="867" t="s">
        <v>996</v>
      </c>
      <c r="M2461" s="867" t="s">
        <v>942</v>
      </c>
      <c r="N2461" s="868">
        <v>1</v>
      </c>
      <c r="O2461" s="894">
        <v>525</v>
      </c>
      <c r="P2461" s="891">
        <v>525</v>
      </c>
      <c r="Q2461" s="869">
        <v>1</v>
      </c>
      <c r="R2461" s="869" t="s">
        <v>943</v>
      </c>
      <c r="S2461" s="880"/>
    </row>
    <row r="2462" spans="4:19" x14ac:dyDescent="0.25">
      <c r="D2462" s="879" t="s">
        <v>3407</v>
      </c>
      <c r="E2462" s="863">
        <v>45814</v>
      </c>
      <c r="F2462" s="864">
        <v>0.89513888888888893</v>
      </c>
      <c r="G2462" s="863">
        <v>45815</v>
      </c>
      <c r="H2462" s="864">
        <v>0.12291666666666666</v>
      </c>
      <c r="I2462" s="865" t="s">
        <v>3408</v>
      </c>
      <c r="J2462" s="865" t="s">
        <v>940</v>
      </c>
      <c r="K2462" s="866" t="s">
        <v>454</v>
      </c>
      <c r="L2462" s="867" t="s">
        <v>1054</v>
      </c>
      <c r="M2462" s="867" t="s">
        <v>647</v>
      </c>
      <c r="N2462" s="868">
        <v>6</v>
      </c>
      <c r="O2462" s="894">
        <v>1968</v>
      </c>
      <c r="P2462" s="891">
        <v>328</v>
      </c>
      <c r="Q2462" s="869">
        <v>1</v>
      </c>
      <c r="R2462" s="869" t="s">
        <v>943</v>
      </c>
      <c r="S2462" s="880"/>
    </row>
    <row r="2463" spans="4:19" x14ac:dyDescent="0.25">
      <c r="D2463" s="879" t="s">
        <v>3409</v>
      </c>
      <c r="E2463" s="863">
        <v>45814</v>
      </c>
      <c r="F2463" s="864">
        <v>0.89861111111111114</v>
      </c>
      <c r="G2463" s="863">
        <v>45814</v>
      </c>
      <c r="H2463" s="864">
        <v>0.93055555555555558</v>
      </c>
      <c r="I2463" s="865" t="s">
        <v>1249</v>
      </c>
      <c r="J2463" s="865" t="s">
        <v>940</v>
      </c>
      <c r="K2463" s="866" t="s">
        <v>455</v>
      </c>
      <c r="L2463" s="867" t="s">
        <v>1210</v>
      </c>
      <c r="M2463" s="867" t="s">
        <v>942</v>
      </c>
      <c r="N2463" s="868">
        <v>1167</v>
      </c>
      <c r="O2463" s="894">
        <v>53682</v>
      </c>
      <c r="P2463" s="891">
        <v>46</v>
      </c>
      <c r="Q2463" s="869">
        <v>1</v>
      </c>
      <c r="R2463" s="869" t="s">
        <v>943</v>
      </c>
      <c r="S2463" s="880"/>
    </row>
    <row r="2464" spans="4:19" x14ac:dyDescent="0.25">
      <c r="D2464" s="879" t="s">
        <v>3410</v>
      </c>
      <c r="E2464" s="863">
        <v>45815</v>
      </c>
      <c r="F2464" s="864">
        <v>0.3298611111111111</v>
      </c>
      <c r="G2464" s="863">
        <v>45815</v>
      </c>
      <c r="H2464" s="864">
        <v>0.60069444444444442</v>
      </c>
      <c r="I2464" s="865" t="s">
        <v>2315</v>
      </c>
      <c r="J2464" s="865" t="s">
        <v>940</v>
      </c>
      <c r="K2464" s="866" t="s">
        <v>454</v>
      </c>
      <c r="L2464" s="867" t="s">
        <v>941</v>
      </c>
      <c r="M2464" s="867" t="s">
        <v>942</v>
      </c>
      <c r="N2464" s="868">
        <v>42</v>
      </c>
      <c r="O2464" s="894">
        <v>16380</v>
      </c>
      <c r="P2464" s="891">
        <v>390</v>
      </c>
      <c r="Q2464" s="869">
        <v>1</v>
      </c>
      <c r="R2464" s="869" t="s">
        <v>943</v>
      </c>
      <c r="S2464" s="880"/>
    </row>
    <row r="2465" spans="4:19" x14ac:dyDescent="0.25">
      <c r="D2465" s="879" t="s">
        <v>3411</v>
      </c>
      <c r="E2465" s="863">
        <v>45815</v>
      </c>
      <c r="F2465" s="864">
        <v>0.50694444444444442</v>
      </c>
      <c r="G2465" s="863">
        <v>45815</v>
      </c>
      <c r="H2465" s="864">
        <v>0.66666666666666663</v>
      </c>
      <c r="I2465" s="865" t="s">
        <v>2358</v>
      </c>
      <c r="J2465" s="865" t="s">
        <v>940</v>
      </c>
      <c r="K2465" s="866" t="s">
        <v>455</v>
      </c>
      <c r="L2465" s="867" t="s">
        <v>980</v>
      </c>
      <c r="M2465" s="867" t="s">
        <v>949</v>
      </c>
      <c r="N2465" s="868">
        <v>1</v>
      </c>
      <c r="O2465" s="894">
        <v>230</v>
      </c>
      <c r="P2465" s="891">
        <v>230</v>
      </c>
      <c r="Q2465" s="869">
        <v>1</v>
      </c>
      <c r="R2465" s="869" t="s">
        <v>943</v>
      </c>
      <c r="S2465" s="880"/>
    </row>
    <row r="2466" spans="4:19" x14ac:dyDescent="0.25">
      <c r="D2466" s="879" t="s">
        <v>3412</v>
      </c>
      <c r="E2466" s="863">
        <v>45815</v>
      </c>
      <c r="F2466" s="864">
        <v>0.77152777777777781</v>
      </c>
      <c r="G2466" s="863">
        <v>45815</v>
      </c>
      <c r="H2466" s="864">
        <v>0.80486111111111114</v>
      </c>
      <c r="I2466" s="865" t="s">
        <v>1176</v>
      </c>
      <c r="J2466" s="865" t="s">
        <v>940</v>
      </c>
      <c r="K2466" s="866" t="s">
        <v>455</v>
      </c>
      <c r="L2466" s="867" t="s">
        <v>996</v>
      </c>
      <c r="M2466" s="867" t="s">
        <v>942</v>
      </c>
      <c r="N2466" s="868">
        <v>87</v>
      </c>
      <c r="O2466" s="894">
        <v>4176</v>
      </c>
      <c r="P2466" s="891">
        <v>48</v>
      </c>
      <c r="Q2466" s="869">
        <v>1</v>
      </c>
      <c r="R2466" s="869" t="s">
        <v>943</v>
      </c>
      <c r="S2466" s="880"/>
    </row>
    <row r="2467" spans="4:19" x14ac:dyDescent="0.25">
      <c r="D2467" s="879" t="s">
        <v>3413</v>
      </c>
      <c r="E2467" s="863">
        <v>45815</v>
      </c>
      <c r="F2467" s="864">
        <v>0.82222222222222219</v>
      </c>
      <c r="G2467" s="863">
        <v>45816</v>
      </c>
      <c r="H2467" s="864">
        <v>0.10625</v>
      </c>
      <c r="I2467" s="865" t="s">
        <v>1511</v>
      </c>
      <c r="J2467" s="865" t="s">
        <v>940</v>
      </c>
      <c r="K2467" s="866" t="s">
        <v>455</v>
      </c>
      <c r="L2467" s="867" t="s">
        <v>996</v>
      </c>
      <c r="M2467" s="867" t="s">
        <v>942</v>
      </c>
      <c r="N2467" s="868">
        <v>1</v>
      </c>
      <c r="O2467" s="894">
        <v>409</v>
      </c>
      <c r="P2467" s="891">
        <v>409</v>
      </c>
      <c r="Q2467" s="869">
        <v>1</v>
      </c>
      <c r="R2467" s="869" t="s">
        <v>943</v>
      </c>
      <c r="S2467" s="880"/>
    </row>
    <row r="2468" spans="4:19" x14ac:dyDescent="0.25">
      <c r="D2468" s="879" t="s">
        <v>3414</v>
      </c>
      <c r="E2468" s="863">
        <v>45815</v>
      </c>
      <c r="F2468" s="864">
        <v>0.82708333333333328</v>
      </c>
      <c r="G2468" s="863">
        <v>45815</v>
      </c>
      <c r="H2468" s="864">
        <v>0.94236111111111109</v>
      </c>
      <c r="I2468" s="865" t="s">
        <v>2445</v>
      </c>
      <c r="J2468" s="865" t="s">
        <v>940</v>
      </c>
      <c r="K2468" s="866" t="s">
        <v>455</v>
      </c>
      <c r="L2468" s="867" t="s">
        <v>996</v>
      </c>
      <c r="M2468" s="867" t="s">
        <v>942</v>
      </c>
      <c r="N2468" s="868">
        <v>19</v>
      </c>
      <c r="O2468" s="894">
        <v>3154</v>
      </c>
      <c r="P2468" s="891">
        <v>166</v>
      </c>
      <c r="Q2468" s="869">
        <v>1</v>
      </c>
      <c r="R2468" s="869" t="s">
        <v>943</v>
      </c>
      <c r="S2468" s="880"/>
    </row>
    <row r="2469" spans="4:19" x14ac:dyDescent="0.25">
      <c r="D2469" s="879" t="s">
        <v>3415</v>
      </c>
      <c r="E2469" s="863">
        <v>45815</v>
      </c>
      <c r="F2469" s="864">
        <v>0.82847222222222228</v>
      </c>
      <c r="G2469" s="863">
        <v>45816</v>
      </c>
      <c r="H2469" s="864">
        <v>5.5555555555555558E-3</v>
      </c>
      <c r="I2469" s="865" t="s">
        <v>1673</v>
      </c>
      <c r="J2469" s="865" t="s">
        <v>940</v>
      </c>
      <c r="K2469" s="866" t="s">
        <v>455</v>
      </c>
      <c r="L2469" s="867" t="s">
        <v>980</v>
      </c>
      <c r="M2469" s="867" t="s">
        <v>949</v>
      </c>
      <c r="N2469" s="868">
        <v>1</v>
      </c>
      <c r="O2469" s="894">
        <v>255</v>
      </c>
      <c r="P2469" s="891">
        <v>255</v>
      </c>
      <c r="Q2469" s="869">
        <v>1</v>
      </c>
      <c r="R2469" s="869" t="s">
        <v>943</v>
      </c>
      <c r="S2469" s="880"/>
    </row>
    <row r="2470" spans="4:19" x14ac:dyDescent="0.25">
      <c r="D2470" s="879" t="s">
        <v>3416</v>
      </c>
      <c r="E2470" s="863">
        <v>45815</v>
      </c>
      <c r="F2470" s="864">
        <v>0.83958333333333335</v>
      </c>
      <c r="G2470" s="863">
        <v>45815</v>
      </c>
      <c r="H2470" s="864">
        <v>0.92708333333333337</v>
      </c>
      <c r="I2470" s="865" t="s">
        <v>1363</v>
      </c>
      <c r="J2470" s="865" t="s">
        <v>940</v>
      </c>
      <c r="K2470" s="866" t="s">
        <v>455</v>
      </c>
      <c r="L2470" s="867" t="s">
        <v>980</v>
      </c>
      <c r="M2470" s="867" t="s">
        <v>949</v>
      </c>
      <c r="N2470" s="868">
        <v>1</v>
      </c>
      <c r="O2470" s="894">
        <v>126</v>
      </c>
      <c r="P2470" s="891">
        <v>126</v>
      </c>
      <c r="Q2470" s="869">
        <v>1</v>
      </c>
      <c r="R2470" s="869" t="s">
        <v>943</v>
      </c>
      <c r="S2470" s="880"/>
    </row>
    <row r="2471" spans="4:19" x14ac:dyDescent="0.25">
      <c r="D2471" s="879" t="s">
        <v>3417</v>
      </c>
      <c r="E2471" s="863">
        <v>45815</v>
      </c>
      <c r="F2471" s="864">
        <v>0.83958333333333335</v>
      </c>
      <c r="G2471" s="863">
        <v>45815</v>
      </c>
      <c r="H2471" s="864">
        <v>0.9506944444444444</v>
      </c>
      <c r="I2471" s="865" t="s">
        <v>1363</v>
      </c>
      <c r="J2471" s="865" t="s">
        <v>940</v>
      </c>
      <c r="K2471" s="866" t="s">
        <v>455</v>
      </c>
      <c r="L2471" s="867" t="s">
        <v>980</v>
      </c>
      <c r="M2471" s="867" t="s">
        <v>949</v>
      </c>
      <c r="N2471" s="868">
        <v>1</v>
      </c>
      <c r="O2471" s="894">
        <v>160</v>
      </c>
      <c r="P2471" s="891">
        <v>160</v>
      </c>
      <c r="Q2471" s="869">
        <v>1</v>
      </c>
      <c r="R2471" s="869" t="s">
        <v>943</v>
      </c>
      <c r="S2471" s="880"/>
    </row>
    <row r="2472" spans="4:19" x14ac:dyDescent="0.25">
      <c r="D2472" s="879" t="s">
        <v>3418</v>
      </c>
      <c r="E2472" s="863">
        <v>45816</v>
      </c>
      <c r="F2472" s="864">
        <v>0.33680555555555558</v>
      </c>
      <c r="G2472" s="863">
        <v>45816</v>
      </c>
      <c r="H2472" s="864">
        <v>0</v>
      </c>
      <c r="I2472" s="865" t="s">
        <v>939</v>
      </c>
      <c r="J2472" s="865" t="s">
        <v>940</v>
      </c>
      <c r="K2472" s="866" t="s">
        <v>455</v>
      </c>
      <c r="L2472" s="867" t="s">
        <v>941</v>
      </c>
      <c r="M2472" s="867" t="s">
        <v>942</v>
      </c>
      <c r="N2472" s="868">
        <v>69</v>
      </c>
      <c r="O2472" s="894">
        <v>16491</v>
      </c>
      <c r="P2472" s="891">
        <v>239</v>
      </c>
      <c r="Q2472" s="869">
        <v>1</v>
      </c>
      <c r="R2472" s="869" t="s">
        <v>943</v>
      </c>
      <c r="S2472" s="880"/>
    </row>
    <row r="2473" spans="4:19" x14ac:dyDescent="0.25">
      <c r="D2473" s="879" t="s">
        <v>3419</v>
      </c>
      <c r="E2473" s="863">
        <v>45816</v>
      </c>
      <c r="F2473" s="864">
        <v>0.36875000000000002</v>
      </c>
      <c r="G2473" s="863">
        <v>45816</v>
      </c>
      <c r="H2473" s="864">
        <v>0.61388888888888893</v>
      </c>
      <c r="I2473" s="865" t="s">
        <v>1116</v>
      </c>
      <c r="J2473" s="865" t="s">
        <v>940</v>
      </c>
      <c r="K2473" s="866" t="s">
        <v>455</v>
      </c>
      <c r="L2473" s="867" t="s">
        <v>980</v>
      </c>
      <c r="M2473" s="867" t="s">
        <v>949</v>
      </c>
      <c r="N2473" s="868">
        <v>1</v>
      </c>
      <c r="O2473" s="894">
        <v>353</v>
      </c>
      <c r="P2473" s="891">
        <v>353</v>
      </c>
      <c r="Q2473" s="869">
        <v>1</v>
      </c>
      <c r="R2473" s="869" t="s">
        <v>943</v>
      </c>
      <c r="S2473" s="880"/>
    </row>
    <row r="2474" spans="4:19" x14ac:dyDescent="0.25">
      <c r="D2474" s="879" t="s">
        <v>3420</v>
      </c>
      <c r="E2474" s="863">
        <v>45816</v>
      </c>
      <c r="F2474" s="864">
        <v>0.39583333333333331</v>
      </c>
      <c r="G2474" s="863">
        <v>45816</v>
      </c>
      <c r="H2474" s="864">
        <v>0.5180555555555556</v>
      </c>
      <c r="I2474" s="865" t="s">
        <v>1438</v>
      </c>
      <c r="J2474" s="865" t="s">
        <v>940</v>
      </c>
      <c r="K2474" s="866" t="s">
        <v>455</v>
      </c>
      <c r="L2474" s="867" t="s">
        <v>980</v>
      </c>
      <c r="M2474" s="867" t="s">
        <v>983</v>
      </c>
      <c r="N2474" s="868">
        <v>35</v>
      </c>
      <c r="O2474" s="894">
        <v>6160</v>
      </c>
      <c r="P2474" s="891">
        <v>176</v>
      </c>
      <c r="Q2474" s="869">
        <v>1</v>
      </c>
      <c r="R2474" s="869" t="s">
        <v>943</v>
      </c>
      <c r="S2474" s="880"/>
    </row>
    <row r="2475" spans="4:19" x14ac:dyDescent="0.25">
      <c r="D2475" s="879" t="s">
        <v>3421</v>
      </c>
      <c r="E2475" s="863">
        <v>45816</v>
      </c>
      <c r="F2475" s="864">
        <v>0.45763888888888887</v>
      </c>
      <c r="G2475" s="863">
        <v>45817</v>
      </c>
      <c r="H2475" s="864">
        <v>5.4166666666666669E-2</v>
      </c>
      <c r="I2475" s="865" t="s">
        <v>1276</v>
      </c>
      <c r="J2475" s="865" t="s">
        <v>940</v>
      </c>
      <c r="K2475" s="866" t="s">
        <v>455</v>
      </c>
      <c r="L2475" s="867" t="s">
        <v>980</v>
      </c>
      <c r="M2475" s="867" t="s">
        <v>949</v>
      </c>
      <c r="N2475" s="868">
        <v>1</v>
      </c>
      <c r="O2475" s="894">
        <v>859</v>
      </c>
      <c r="P2475" s="891">
        <v>859</v>
      </c>
      <c r="Q2475" s="869">
        <v>1</v>
      </c>
      <c r="R2475" s="869" t="s">
        <v>943</v>
      </c>
      <c r="S2475" s="880"/>
    </row>
    <row r="2476" spans="4:19" x14ac:dyDescent="0.25">
      <c r="D2476" s="879" t="s">
        <v>3422</v>
      </c>
      <c r="E2476" s="863">
        <v>45816</v>
      </c>
      <c r="F2476" s="864">
        <v>0.57222222222222219</v>
      </c>
      <c r="G2476" s="863">
        <v>45816</v>
      </c>
      <c r="H2476" s="864">
        <v>0.7055555555555556</v>
      </c>
      <c r="I2476" s="865" t="s">
        <v>1169</v>
      </c>
      <c r="J2476" s="865" t="s">
        <v>940</v>
      </c>
      <c r="K2476" s="866" t="s">
        <v>455</v>
      </c>
      <c r="L2476" s="867" t="s">
        <v>980</v>
      </c>
      <c r="M2476" s="867" t="s">
        <v>949</v>
      </c>
      <c r="N2476" s="868">
        <v>5</v>
      </c>
      <c r="O2476" s="894">
        <v>960</v>
      </c>
      <c r="P2476" s="891">
        <v>192</v>
      </c>
      <c r="Q2476" s="869">
        <v>1</v>
      </c>
      <c r="R2476" s="869" t="s">
        <v>943</v>
      </c>
      <c r="S2476" s="880"/>
    </row>
    <row r="2477" spans="4:19" x14ac:dyDescent="0.25">
      <c r="D2477" s="879" t="s">
        <v>3423</v>
      </c>
      <c r="E2477" s="863">
        <v>45816</v>
      </c>
      <c r="F2477" s="864">
        <v>0.63055555555555554</v>
      </c>
      <c r="G2477" s="863">
        <v>45816</v>
      </c>
      <c r="H2477" s="864">
        <v>0.71111111111111114</v>
      </c>
      <c r="I2477" s="865" t="s">
        <v>1285</v>
      </c>
      <c r="J2477" s="865" t="s">
        <v>940</v>
      </c>
      <c r="K2477" s="866" t="s">
        <v>455</v>
      </c>
      <c r="L2477" s="867" t="s">
        <v>980</v>
      </c>
      <c r="M2477" s="867" t="s">
        <v>949</v>
      </c>
      <c r="N2477" s="868">
        <v>1</v>
      </c>
      <c r="O2477" s="894">
        <v>116</v>
      </c>
      <c r="P2477" s="891">
        <v>116</v>
      </c>
      <c r="Q2477" s="869">
        <v>1</v>
      </c>
      <c r="R2477" s="869" t="s">
        <v>943</v>
      </c>
      <c r="S2477" s="880"/>
    </row>
    <row r="2478" spans="4:19" x14ac:dyDescent="0.25">
      <c r="D2478" s="879" t="s">
        <v>3424</v>
      </c>
      <c r="E2478" s="863">
        <v>45816</v>
      </c>
      <c r="F2478" s="864">
        <v>0.67708333333333337</v>
      </c>
      <c r="G2478" s="863">
        <v>45816</v>
      </c>
      <c r="H2478" s="864">
        <v>0.71250000000000002</v>
      </c>
      <c r="I2478" s="865" t="s">
        <v>1540</v>
      </c>
      <c r="J2478" s="865" t="s">
        <v>940</v>
      </c>
      <c r="K2478" s="866" t="s">
        <v>455</v>
      </c>
      <c r="L2478" s="867" t="s">
        <v>980</v>
      </c>
      <c r="M2478" s="867" t="s">
        <v>948</v>
      </c>
      <c r="N2478" s="868">
        <v>68</v>
      </c>
      <c r="O2478" s="894">
        <v>3468</v>
      </c>
      <c r="P2478" s="891">
        <v>51</v>
      </c>
      <c r="Q2478" s="869">
        <v>1</v>
      </c>
      <c r="R2478" s="869" t="s">
        <v>943</v>
      </c>
      <c r="S2478" s="880"/>
    </row>
    <row r="2479" spans="4:19" x14ac:dyDescent="0.25">
      <c r="D2479" s="879" t="s">
        <v>3425</v>
      </c>
      <c r="E2479" s="863">
        <v>45816</v>
      </c>
      <c r="F2479" s="864">
        <v>0.71180555555555558</v>
      </c>
      <c r="G2479" s="863">
        <v>45816</v>
      </c>
      <c r="H2479" s="864">
        <v>0.75694444444444442</v>
      </c>
      <c r="I2479" s="865" t="s">
        <v>1317</v>
      </c>
      <c r="J2479" s="865" t="s">
        <v>940</v>
      </c>
      <c r="K2479" s="866" t="s">
        <v>455</v>
      </c>
      <c r="L2479" s="867" t="s">
        <v>996</v>
      </c>
      <c r="M2479" s="867" t="s">
        <v>942</v>
      </c>
      <c r="N2479" s="868">
        <v>9</v>
      </c>
      <c r="O2479" s="894">
        <v>585</v>
      </c>
      <c r="P2479" s="891">
        <v>65</v>
      </c>
      <c r="Q2479" s="869">
        <v>1</v>
      </c>
      <c r="R2479" s="869" t="s">
        <v>943</v>
      </c>
      <c r="S2479" s="880"/>
    </row>
    <row r="2480" spans="4:19" x14ac:dyDescent="0.25">
      <c r="D2480" s="879" t="s">
        <v>3426</v>
      </c>
      <c r="E2480" s="863">
        <v>45816</v>
      </c>
      <c r="F2480" s="864">
        <v>0.76597222222222228</v>
      </c>
      <c r="G2480" s="863">
        <v>45817</v>
      </c>
      <c r="H2480" s="864">
        <v>8.7499999999999994E-2</v>
      </c>
      <c r="I2480" s="865" t="s">
        <v>1116</v>
      </c>
      <c r="J2480" s="865" t="s">
        <v>940</v>
      </c>
      <c r="K2480" s="866" t="s">
        <v>455</v>
      </c>
      <c r="L2480" s="867" t="s">
        <v>996</v>
      </c>
      <c r="M2480" s="867" t="s">
        <v>942</v>
      </c>
      <c r="N2480" s="868">
        <v>1</v>
      </c>
      <c r="O2480" s="894">
        <v>463</v>
      </c>
      <c r="P2480" s="891">
        <v>463</v>
      </c>
      <c r="Q2480" s="869">
        <v>1</v>
      </c>
      <c r="R2480" s="869" t="s">
        <v>943</v>
      </c>
      <c r="S2480" s="880"/>
    </row>
    <row r="2481" spans="4:19" x14ac:dyDescent="0.25">
      <c r="D2481" s="879" t="s">
        <v>3427</v>
      </c>
      <c r="E2481" s="863">
        <v>45816</v>
      </c>
      <c r="F2481" s="864">
        <v>0.81458333333333333</v>
      </c>
      <c r="G2481" s="863">
        <v>45817</v>
      </c>
      <c r="H2481" s="864">
        <v>0.53680555555555554</v>
      </c>
      <c r="I2481" s="865" t="s">
        <v>3031</v>
      </c>
      <c r="J2481" s="865" t="s">
        <v>940</v>
      </c>
      <c r="K2481" s="866" t="s">
        <v>455</v>
      </c>
      <c r="L2481" s="867" t="s">
        <v>1054</v>
      </c>
      <c r="M2481" s="867" t="s">
        <v>647</v>
      </c>
      <c r="N2481" s="868">
        <v>1</v>
      </c>
      <c r="O2481" s="894">
        <v>1040</v>
      </c>
      <c r="P2481" s="891">
        <v>1040</v>
      </c>
      <c r="Q2481" s="869">
        <v>1</v>
      </c>
      <c r="R2481" s="869" t="s">
        <v>943</v>
      </c>
      <c r="S2481" s="880"/>
    </row>
    <row r="2482" spans="4:19" x14ac:dyDescent="0.25">
      <c r="D2482" s="879" t="s">
        <v>3428</v>
      </c>
      <c r="E2482" s="863">
        <v>45816</v>
      </c>
      <c r="F2482" s="864">
        <v>0.84236111111111112</v>
      </c>
      <c r="G2482" s="863">
        <v>45816</v>
      </c>
      <c r="H2482" s="864">
        <v>0.93125000000000002</v>
      </c>
      <c r="I2482" s="865" t="s">
        <v>1363</v>
      </c>
      <c r="J2482" s="865" t="s">
        <v>940</v>
      </c>
      <c r="K2482" s="866" t="s">
        <v>455</v>
      </c>
      <c r="L2482" s="867" t="s">
        <v>996</v>
      </c>
      <c r="M2482" s="867" t="s">
        <v>942</v>
      </c>
      <c r="N2482" s="868">
        <v>1</v>
      </c>
      <c r="O2482" s="894">
        <v>128</v>
      </c>
      <c r="P2482" s="891">
        <v>128</v>
      </c>
      <c r="Q2482" s="869">
        <v>1</v>
      </c>
      <c r="R2482" s="869" t="s">
        <v>943</v>
      </c>
      <c r="S2482" s="880"/>
    </row>
    <row r="2483" spans="4:19" x14ac:dyDescent="0.25">
      <c r="D2483" s="879" t="s">
        <v>3429</v>
      </c>
      <c r="E2483" s="863">
        <v>45816</v>
      </c>
      <c r="F2483" s="864">
        <v>0.94722222222222219</v>
      </c>
      <c r="G2483" s="863">
        <v>45817</v>
      </c>
      <c r="H2483" s="864">
        <v>0.26041666666666669</v>
      </c>
      <c r="I2483" s="865" t="s">
        <v>1157</v>
      </c>
      <c r="J2483" s="865" t="s">
        <v>940</v>
      </c>
      <c r="K2483" s="866" t="s">
        <v>455</v>
      </c>
      <c r="L2483" s="867" t="s">
        <v>980</v>
      </c>
      <c r="M2483" s="867" t="s">
        <v>949</v>
      </c>
      <c r="N2483" s="868">
        <v>1</v>
      </c>
      <c r="O2483" s="894">
        <v>451</v>
      </c>
      <c r="P2483" s="891">
        <v>451</v>
      </c>
      <c r="Q2483" s="869">
        <v>1</v>
      </c>
      <c r="R2483" s="869" t="s">
        <v>943</v>
      </c>
      <c r="S2483" s="880"/>
    </row>
    <row r="2484" spans="4:19" x14ac:dyDescent="0.25">
      <c r="D2484" s="879" t="s">
        <v>3430</v>
      </c>
      <c r="E2484" s="863">
        <v>45817</v>
      </c>
      <c r="F2484" s="864">
        <v>0.3298611111111111</v>
      </c>
      <c r="G2484" s="863">
        <v>45817</v>
      </c>
      <c r="H2484" s="864">
        <v>0.5708333333333333</v>
      </c>
      <c r="I2484" s="865" t="s">
        <v>1673</v>
      </c>
      <c r="J2484" s="865" t="s">
        <v>940</v>
      </c>
      <c r="K2484" s="866" t="s">
        <v>455</v>
      </c>
      <c r="L2484" s="867" t="s">
        <v>980</v>
      </c>
      <c r="M2484" s="867" t="s">
        <v>949</v>
      </c>
      <c r="N2484" s="868">
        <v>1</v>
      </c>
      <c r="O2484" s="894">
        <v>347</v>
      </c>
      <c r="P2484" s="891">
        <v>347</v>
      </c>
      <c r="Q2484" s="869">
        <v>1</v>
      </c>
      <c r="R2484" s="869" t="s">
        <v>943</v>
      </c>
      <c r="S2484" s="880"/>
    </row>
    <row r="2485" spans="4:19" x14ac:dyDescent="0.25">
      <c r="D2485" s="879" t="s">
        <v>3431</v>
      </c>
      <c r="E2485" s="863">
        <v>45817</v>
      </c>
      <c r="F2485" s="864">
        <v>0.43958333333333333</v>
      </c>
      <c r="G2485" s="863">
        <v>45817</v>
      </c>
      <c r="H2485" s="864">
        <v>0.64861111111111114</v>
      </c>
      <c r="I2485" s="865" t="s">
        <v>1306</v>
      </c>
      <c r="J2485" s="865" t="s">
        <v>940</v>
      </c>
      <c r="K2485" s="866" t="s">
        <v>455</v>
      </c>
      <c r="L2485" s="867" t="s">
        <v>980</v>
      </c>
      <c r="M2485" s="867" t="s">
        <v>949</v>
      </c>
      <c r="N2485" s="868">
        <v>1</v>
      </c>
      <c r="O2485" s="894">
        <v>301</v>
      </c>
      <c r="P2485" s="891">
        <v>301</v>
      </c>
      <c r="Q2485" s="869">
        <v>1</v>
      </c>
      <c r="R2485" s="869" t="s">
        <v>943</v>
      </c>
      <c r="S2485" s="880"/>
    </row>
    <row r="2486" spans="4:19" x14ac:dyDescent="0.25">
      <c r="D2486" s="879" t="s">
        <v>3432</v>
      </c>
      <c r="E2486" s="863">
        <v>45817</v>
      </c>
      <c r="F2486" s="864">
        <v>0.58819444444444446</v>
      </c>
      <c r="G2486" s="863">
        <v>45817</v>
      </c>
      <c r="H2486" s="864">
        <v>0.62777777777777777</v>
      </c>
      <c r="I2486" s="865" t="s">
        <v>998</v>
      </c>
      <c r="J2486" s="865" t="s">
        <v>940</v>
      </c>
      <c r="K2486" s="866" t="s">
        <v>455</v>
      </c>
      <c r="L2486" s="867" t="s">
        <v>980</v>
      </c>
      <c r="M2486" s="867" t="s">
        <v>949</v>
      </c>
      <c r="N2486" s="868">
        <v>1</v>
      </c>
      <c r="O2486" s="894">
        <v>57</v>
      </c>
      <c r="P2486" s="891">
        <v>57</v>
      </c>
      <c r="Q2486" s="869">
        <v>1</v>
      </c>
      <c r="R2486" s="869" t="s">
        <v>943</v>
      </c>
      <c r="S2486" s="880"/>
    </row>
    <row r="2487" spans="4:19" x14ac:dyDescent="0.25">
      <c r="D2487" s="879" t="s">
        <v>3433</v>
      </c>
      <c r="E2487" s="863">
        <v>45817</v>
      </c>
      <c r="F2487" s="864">
        <v>0.61111111111111116</v>
      </c>
      <c r="G2487" s="863">
        <v>45818</v>
      </c>
      <c r="H2487" s="864">
        <v>0.37638888888888888</v>
      </c>
      <c r="I2487" s="865" t="s">
        <v>1691</v>
      </c>
      <c r="J2487" s="865" t="s">
        <v>940</v>
      </c>
      <c r="K2487" s="866" t="s">
        <v>455</v>
      </c>
      <c r="L2487" s="867" t="s">
        <v>980</v>
      </c>
      <c r="M2487" s="867" t="s">
        <v>949</v>
      </c>
      <c r="N2487" s="868">
        <v>1</v>
      </c>
      <c r="O2487" s="894">
        <v>1102</v>
      </c>
      <c r="P2487" s="891">
        <v>1102</v>
      </c>
      <c r="Q2487" s="869">
        <v>1</v>
      </c>
      <c r="R2487" s="869" t="s">
        <v>943</v>
      </c>
      <c r="S2487" s="880"/>
    </row>
    <row r="2488" spans="4:19" x14ac:dyDescent="0.25">
      <c r="D2488" s="879" t="s">
        <v>3434</v>
      </c>
      <c r="E2488" s="863">
        <v>45818</v>
      </c>
      <c r="F2488" s="864">
        <v>0.22291666666666668</v>
      </c>
      <c r="G2488" s="863">
        <v>45818</v>
      </c>
      <c r="H2488" s="864">
        <v>0.2326388888888889</v>
      </c>
      <c r="I2488" s="865" t="s">
        <v>3435</v>
      </c>
      <c r="J2488" s="865" t="s">
        <v>940</v>
      </c>
      <c r="K2488" s="866" t="s">
        <v>454</v>
      </c>
      <c r="L2488" s="867" t="s">
        <v>941</v>
      </c>
      <c r="M2488" s="867" t="s">
        <v>942</v>
      </c>
      <c r="N2488" s="868">
        <v>14</v>
      </c>
      <c r="O2488" s="894">
        <v>196</v>
      </c>
      <c r="P2488" s="891">
        <v>14</v>
      </c>
      <c r="Q2488" s="869">
        <v>1</v>
      </c>
      <c r="R2488" s="869" t="s">
        <v>943</v>
      </c>
      <c r="S2488" s="880"/>
    </row>
    <row r="2489" spans="4:19" x14ac:dyDescent="0.25">
      <c r="D2489" s="879" t="s">
        <v>3436</v>
      </c>
      <c r="E2489" s="863">
        <v>45818</v>
      </c>
      <c r="F2489" s="864">
        <v>0.34930555555555554</v>
      </c>
      <c r="G2489" s="863">
        <v>45818</v>
      </c>
      <c r="H2489" s="864">
        <v>0.47916666666666669</v>
      </c>
      <c r="I2489" s="865" t="s">
        <v>1528</v>
      </c>
      <c r="J2489" s="865" t="s">
        <v>940</v>
      </c>
      <c r="K2489" s="866" t="s">
        <v>455</v>
      </c>
      <c r="L2489" s="867" t="s">
        <v>941</v>
      </c>
      <c r="M2489" s="867" t="s">
        <v>942</v>
      </c>
      <c r="N2489" s="868">
        <v>18</v>
      </c>
      <c r="O2489" s="894">
        <v>3366</v>
      </c>
      <c r="P2489" s="891">
        <v>187</v>
      </c>
      <c r="Q2489" s="869">
        <v>1</v>
      </c>
      <c r="R2489" s="869" t="s">
        <v>943</v>
      </c>
      <c r="S2489" s="880"/>
    </row>
    <row r="2490" spans="4:19" x14ac:dyDescent="0.25">
      <c r="D2490" s="879" t="s">
        <v>3437</v>
      </c>
      <c r="E2490" s="863">
        <v>45818</v>
      </c>
      <c r="F2490" s="864">
        <v>0.50624999999999998</v>
      </c>
      <c r="G2490" s="863">
        <v>45818</v>
      </c>
      <c r="H2490" s="864">
        <v>0.66180555555555554</v>
      </c>
      <c r="I2490" s="865" t="s">
        <v>1326</v>
      </c>
      <c r="J2490" s="865" t="s">
        <v>940</v>
      </c>
      <c r="K2490" s="866" t="s">
        <v>454</v>
      </c>
      <c r="L2490" s="867" t="s">
        <v>980</v>
      </c>
      <c r="M2490" s="867" t="s">
        <v>949</v>
      </c>
      <c r="N2490" s="868">
        <v>1</v>
      </c>
      <c r="O2490" s="894">
        <v>224</v>
      </c>
      <c r="P2490" s="891">
        <v>224</v>
      </c>
      <c r="Q2490" s="869">
        <v>1</v>
      </c>
      <c r="R2490" s="869" t="s">
        <v>943</v>
      </c>
      <c r="S2490" s="880"/>
    </row>
    <row r="2491" spans="4:19" x14ac:dyDescent="0.25">
      <c r="D2491" s="879" t="s">
        <v>3438</v>
      </c>
      <c r="E2491" s="863">
        <v>45818</v>
      </c>
      <c r="F2491" s="864">
        <v>0.56111111111111112</v>
      </c>
      <c r="G2491" s="863">
        <v>45818</v>
      </c>
      <c r="H2491" s="864">
        <v>0.66666666666666663</v>
      </c>
      <c r="I2491" s="865" t="s">
        <v>1691</v>
      </c>
      <c r="J2491" s="865" t="s">
        <v>940</v>
      </c>
      <c r="K2491" s="866" t="s">
        <v>455</v>
      </c>
      <c r="L2491" s="867" t="s">
        <v>980</v>
      </c>
      <c r="M2491" s="867" t="s">
        <v>949</v>
      </c>
      <c r="N2491" s="868">
        <v>1</v>
      </c>
      <c r="O2491" s="894">
        <v>152</v>
      </c>
      <c r="P2491" s="891">
        <v>152</v>
      </c>
      <c r="Q2491" s="869">
        <v>1</v>
      </c>
      <c r="R2491" s="869" t="s">
        <v>943</v>
      </c>
      <c r="S2491" s="880"/>
    </row>
    <row r="2492" spans="4:19" x14ac:dyDescent="0.25">
      <c r="D2492" s="879" t="s">
        <v>3439</v>
      </c>
      <c r="E2492" s="863">
        <v>45818</v>
      </c>
      <c r="F2492" s="864">
        <v>0.62777777777777777</v>
      </c>
      <c r="G2492" s="863">
        <v>45818</v>
      </c>
      <c r="H2492" s="864">
        <v>0.70138888888888884</v>
      </c>
      <c r="I2492" s="865" t="s">
        <v>1036</v>
      </c>
      <c r="J2492" s="865" t="s">
        <v>940</v>
      </c>
      <c r="K2492" s="866" t="s">
        <v>455</v>
      </c>
      <c r="L2492" s="867" t="s">
        <v>980</v>
      </c>
      <c r="M2492" s="867" t="s">
        <v>949</v>
      </c>
      <c r="N2492" s="868">
        <v>1</v>
      </c>
      <c r="O2492" s="894">
        <v>106</v>
      </c>
      <c r="P2492" s="891">
        <v>106</v>
      </c>
      <c r="Q2492" s="869">
        <v>1</v>
      </c>
      <c r="R2492" s="869" t="s">
        <v>943</v>
      </c>
      <c r="S2492" s="880"/>
    </row>
    <row r="2493" spans="4:19" x14ac:dyDescent="0.25">
      <c r="D2493" s="879" t="s">
        <v>3440</v>
      </c>
      <c r="E2493" s="863">
        <v>45818</v>
      </c>
      <c r="F2493" s="864">
        <v>0.66180555555555554</v>
      </c>
      <c r="G2493" s="863">
        <v>45818</v>
      </c>
      <c r="H2493" s="864">
        <v>0.74305555555555558</v>
      </c>
      <c r="I2493" s="865" t="s">
        <v>1201</v>
      </c>
      <c r="J2493" s="865" t="s">
        <v>940</v>
      </c>
      <c r="K2493" s="866" t="s">
        <v>455</v>
      </c>
      <c r="L2493" s="867" t="s">
        <v>980</v>
      </c>
      <c r="M2493" s="867" t="s">
        <v>949</v>
      </c>
      <c r="N2493" s="868">
        <v>1</v>
      </c>
      <c r="O2493" s="894">
        <v>117</v>
      </c>
      <c r="P2493" s="891">
        <v>117</v>
      </c>
      <c r="Q2493" s="869">
        <v>1</v>
      </c>
      <c r="R2493" s="869" t="s">
        <v>943</v>
      </c>
      <c r="S2493" s="880"/>
    </row>
    <row r="2494" spans="4:19" x14ac:dyDescent="0.25">
      <c r="D2494" s="879" t="s">
        <v>3441</v>
      </c>
      <c r="E2494" s="863">
        <v>45818</v>
      </c>
      <c r="F2494" s="864">
        <v>0.71736111111111112</v>
      </c>
      <c r="G2494" s="863">
        <v>45818</v>
      </c>
      <c r="H2494" s="864">
        <v>0.77152777777777781</v>
      </c>
      <c r="I2494" s="865" t="s">
        <v>1749</v>
      </c>
      <c r="J2494" s="865" t="s">
        <v>940</v>
      </c>
      <c r="K2494" s="866" t="s">
        <v>455</v>
      </c>
      <c r="L2494" s="867" t="s">
        <v>980</v>
      </c>
      <c r="M2494" s="867" t="s">
        <v>949</v>
      </c>
      <c r="N2494" s="868">
        <v>1</v>
      </c>
      <c r="O2494" s="894">
        <v>78</v>
      </c>
      <c r="P2494" s="891">
        <v>78</v>
      </c>
      <c r="Q2494" s="869">
        <v>1</v>
      </c>
      <c r="R2494" s="869" t="s">
        <v>943</v>
      </c>
      <c r="S2494" s="880"/>
    </row>
    <row r="2495" spans="4:19" x14ac:dyDescent="0.25">
      <c r="D2495" s="879" t="s">
        <v>3442</v>
      </c>
      <c r="E2495" s="863">
        <v>45818</v>
      </c>
      <c r="F2495" s="864">
        <v>0.80555555555555558</v>
      </c>
      <c r="G2495" s="863">
        <v>45818</v>
      </c>
      <c r="H2495" s="864">
        <v>0.9</v>
      </c>
      <c r="I2495" s="865" t="s">
        <v>1053</v>
      </c>
      <c r="J2495" s="865" t="s">
        <v>940</v>
      </c>
      <c r="K2495" s="866" t="s">
        <v>455</v>
      </c>
      <c r="L2495" s="867" t="s">
        <v>980</v>
      </c>
      <c r="M2495" s="867" t="s">
        <v>949</v>
      </c>
      <c r="N2495" s="868">
        <v>16</v>
      </c>
      <c r="O2495" s="894">
        <v>2176</v>
      </c>
      <c r="P2495" s="891">
        <v>136</v>
      </c>
      <c r="Q2495" s="869">
        <v>1</v>
      </c>
      <c r="R2495" s="869" t="s">
        <v>943</v>
      </c>
      <c r="S2495" s="880"/>
    </row>
    <row r="2496" spans="4:19" x14ac:dyDescent="0.25">
      <c r="D2496" s="879" t="s">
        <v>3443</v>
      </c>
      <c r="E2496" s="863">
        <v>45818</v>
      </c>
      <c r="F2496" s="864">
        <v>0.82847222222222228</v>
      </c>
      <c r="G2496" s="863">
        <v>45818</v>
      </c>
      <c r="H2496" s="864">
        <v>0.93055555555555558</v>
      </c>
      <c r="I2496" s="865" t="s">
        <v>1130</v>
      </c>
      <c r="J2496" s="865" t="s">
        <v>940</v>
      </c>
      <c r="K2496" s="866" t="s">
        <v>455</v>
      </c>
      <c r="L2496" s="867" t="s">
        <v>980</v>
      </c>
      <c r="M2496" s="867" t="s">
        <v>949</v>
      </c>
      <c r="N2496" s="868">
        <v>33</v>
      </c>
      <c r="O2496" s="894">
        <v>4851</v>
      </c>
      <c r="P2496" s="891">
        <v>147</v>
      </c>
      <c r="Q2496" s="869">
        <v>1</v>
      </c>
      <c r="R2496" s="869" t="s">
        <v>943</v>
      </c>
      <c r="S2496" s="880"/>
    </row>
    <row r="2497" spans="4:19" x14ac:dyDescent="0.25">
      <c r="D2497" s="879" t="s">
        <v>3444</v>
      </c>
      <c r="E2497" s="863">
        <v>45819</v>
      </c>
      <c r="F2497" s="864">
        <v>0.375</v>
      </c>
      <c r="G2497" s="863">
        <v>45819</v>
      </c>
      <c r="H2497" s="864">
        <v>0.5625</v>
      </c>
      <c r="I2497" s="865" t="s">
        <v>1201</v>
      </c>
      <c r="J2497" s="865" t="s">
        <v>940</v>
      </c>
      <c r="K2497" s="866" t="s">
        <v>455</v>
      </c>
      <c r="L2497" s="867" t="s">
        <v>941</v>
      </c>
      <c r="M2497" s="867" t="s">
        <v>942</v>
      </c>
      <c r="N2497" s="868">
        <v>38</v>
      </c>
      <c r="O2497" s="894">
        <v>10260</v>
      </c>
      <c r="P2497" s="891">
        <v>270</v>
      </c>
      <c r="Q2497" s="869">
        <v>1</v>
      </c>
      <c r="R2497" s="869" t="s">
        <v>943</v>
      </c>
      <c r="S2497" s="880"/>
    </row>
    <row r="2498" spans="4:19" x14ac:dyDescent="0.25">
      <c r="D2498" s="879" t="s">
        <v>3445</v>
      </c>
      <c r="E2498" s="863">
        <v>45819</v>
      </c>
      <c r="F2498" s="864">
        <v>0.40347222222222223</v>
      </c>
      <c r="G2498" s="863">
        <v>45819</v>
      </c>
      <c r="H2498" s="864">
        <v>0.54513888888888884</v>
      </c>
      <c r="I2498" s="865" t="s">
        <v>993</v>
      </c>
      <c r="J2498" s="865" t="s">
        <v>940</v>
      </c>
      <c r="K2498" s="866" t="s">
        <v>455</v>
      </c>
      <c r="L2498" s="867" t="s">
        <v>996</v>
      </c>
      <c r="M2498" s="867" t="s">
        <v>942</v>
      </c>
      <c r="N2498" s="868">
        <v>1</v>
      </c>
      <c r="O2498" s="894">
        <v>204</v>
      </c>
      <c r="P2498" s="891">
        <v>204</v>
      </c>
      <c r="Q2498" s="869">
        <v>1</v>
      </c>
      <c r="R2498" s="869" t="s">
        <v>943</v>
      </c>
      <c r="S2498" s="880"/>
    </row>
    <row r="2499" spans="4:19" x14ac:dyDescent="0.25">
      <c r="D2499" s="879" t="s">
        <v>3446</v>
      </c>
      <c r="E2499" s="863">
        <v>45819</v>
      </c>
      <c r="F2499" s="864">
        <v>0.6430555555555556</v>
      </c>
      <c r="G2499" s="863">
        <v>45819</v>
      </c>
      <c r="H2499" s="864">
        <v>0.87986111111111109</v>
      </c>
      <c r="I2499" s="865" t="s">
        <v>1315</v>
      </c>
      <c r="J2499" s="865" t="s">
        <v>940</v>
      </c>
      <c r="K2499" s="866" t="s">
        <v>455</v>
      </c>
      <c r="L2499" s="867" t="s">
        <v>980</v>
      </c>
      <c r="M2499" s="867" t="s">
        <v>949</v>
      </c>
      <c r="N2499" s="868">
        <v>1</v>
      </c>
      <c r="O2499" s="894">
        <v>341</v>
      </c>
      <c r="P2499" s="891">
        <v>341</v>
      </c>
      <c r="Q2499" s="869">
        <v>1</v>
      </c>
      <c r="R2499" s="869" t="s">
        <v>943</v>
      </c>
      <c r="S2499" s="880"/>
    </row>
    <row r="2500" spans="4:19" x14ac:dyDescent="0.25">
      <c r="D2500" s="879" t="s">
        <v>3447</v>
      </c>
      <c r="E2500" s="863">
        <v>45819</v>
      </c>
      <c r="F2500" s="864">
        <v>0.68888888888888888</v>
      </c>
      <c r="G2500" s="863">
        <v>45820</v>
      </c>
      <c r="H2500" s="864" t="s">
        <v>251</v>
      </c>
      <c r="I2500" s="865" t="s">
        <v>1032</v>
      </c>
      <c r="J2500" s="865" t="s">
        <v>940</v>
      </c>
      <c r="K2500" s="866" t="s">
        <v>455</v>
      </c>
      <c r="L2500" s="867" t="s">
        <v>980</v>
      </c>
      <c r="M2500" s="867" t="s">
        <v>949</v>
      </c>
      <c r="N2500" s="868">
        <v>1</v>
      </c>
      <c r="O2500" s="894">
        <v>448</v>
      </c>
      <c r="P2500" s="891">
        <v>448</v>
      </c>
      <c r="Q2500" s="869">
        <v>1</v>
      </c>
      <c r="R2500" s="869" t="s">
        <v>943</v>
      </c>
      <c r="S2500" s="880"/>
    </row>
    <row r="2501" spans="4:19" x14ac:dyDescent="0.25">
      <c r="D2501" s="879" t="s">
        <v>3448</v>
      </c>
      <c r="E2501" s="863">
        <v>45819</v>
      </c>
      <c r="F2501" s="864">
        <v>0.69444444444444442</v>
      </c>
      <c r="G2501" s="863">
        <v>45819</v>
      </c>
      <c r="H2501" s="864">
        <v>0.81805555555555554</v>
      </c>
      <c r="I2501" s="865" t="s">
        <v>1391</v>
      </c>
      <c r="J2501" s="865" t="s">
        <v>940</v>
      </c>
      <c r="K2501" s="866" t="s">
        <v>455</v>
      </c>
      <c r="L2501" s="867" t="s">
        <v>980</v>
      </c>
      <c r="M2501" s="867" t="s">
        <v>949</v>
      </c>
      <c r="N2501" s="868">
        <v>1</v>
      </c>
      <c r="O2501" s="894">
        <v>178</v>
      </c>
      <c r="P2501" s="891">
        <v>178</v>
      </c>
      <c r="Q2501" s="869">
        <v>1</v>
      </c>
      <c r="R2501" s="869" t="s">
        <v>943</v>
      </c>
      <c r="S2501" s="880"/>
    </row>
    <row r="2502" spans="4:19" x14ac:dyDescent="0.25">
      <c r="D2502" s="879" t="s">
        <v>3449</v>
      </c>
      <c r="E2502" s="863">
        <v>45819</v>
      </c>
      <c r="F2502" s="864">
        <v>0.75902777777777775</v>
      </c>
      <c r="G2502" s="863">
        <v>45819</v>
      </c>
      <c r="H2502" s="864">
        <v>0.95486111111111116</v>
      </c>
      <c r="I2502" s="865" t="s">
        <v>1045</v>
      </c>
      <c r="J2502" s="865" t="s">
        <v>940</v>
      </c>
      <c r="K2502" s="866" t="s">
        <v>455</v>
      </c>
      <c r="L2502" s="867" t="s">
        <v>980</v>
      </c>
      <c r="M2502" s="867" t="s">
        <v>949</v>
      </c>
      <c r="N2502" s="868">
        <v>1</v>
      </c>
      <c r="O2502" s="894">
        <v>282</v>
      </c>
      <c r="P2502" s="891">
        <v>282</v>
      </c>
      <c r="Q2502" s="869">
        <v>1</v>
      </c>
      <c r="R2502" s="869" t="s">
        <v>943</v>
      </c>
      <c r="S2502" s="880"/>
    </row>
    <row r="2503" spans="4:19" x14ac:dyDescent="0.25">
      <c r="D2503" s="879" t="s">
        <v>3450</v>
      </c>
      <c r="E2503" s="863">
        <v>45819</v>
      </c>
      <c r="F2503" s="864">
        <v>0.77083333333333337</v>
      </c>
      <c r="G2503" s="863">
        <v>45820</v>
      </c>
      <c r="H2503" s="864">
        <v>8.6805555555555552E-2</v>
      </c>
      <c r="I2503" s="865" t="s">
        <v>1306</v>
      </c>
      <c r="J2503" s="865" t="s">
        <v>940</v>
      </c>
      <c r="K2503" s="866" t="s">
        <v>455</v>
      </c>
      <c r="L2503" s="867" t="s">
        <v>996</v>
      </c>
      <c r="M2503" s="867" t="s">
        <v>942</v>
      </c>
      <c r="N2503" s="868">
        <v>1</v>
      </c>
      <c r="O2503" s="894">
        <v>455</v>
      </c>
      <c r="P2503" s="891">
        <v>455</v>
      </c>
      <c r="Q2503" s="869">
        <v>1</v>
      </c>
      <c r="R2503" s="869" t="s">
        <v>943</v>
      </c>
      <c r="S2503" s="880"/>
    </row>
    <row r="2504" spans="4:19" x14ac:dyDescent="0.25">
      <c r="D2504" s="879" t="s">
        <v>3451</v>
      </c>
      <c r="E2504" s="863">
        <v>45819</v>
      </c>
      <c r="F2504" s="864">
        <v>0.80625000000000002</v>
      </c>
      <c r="G2504" s="863">
        <v>45820</v>
      </c>
      <c r="H2504" s="864">
        <v>4.0972222222222222E-2</v>
      </c>
      <c r="I2504" s="865" t="s">
        <v>1351</v>
      </c>
      <c r="J2504" s="865" t="s">
        <v>940</v>
      </c>
      <c r="K2504" s="866" t="s">
        <v>455</v>
      </c>
      <c r="L2504" s="867" t="s">
        <v>980</v>
      </c>
      <c r="M2504" s="867" t="s">
        <v>949</v>
      </c>
      <c r="N2504" s="868">
        <v>1</v>
      </c>
      <c r="O2504" s="894">
        <v>338</v>
      </c>
      <c r="P2504" s="891">
        <v>338</v>
      </c>
      <c r="Q2504" s="869">
        <v>1</v>
      </c>
      <c r="R2504" s="869" t="s">
        <v>943</v>
      </c>
      <c r="S2504" s="880"/>
    </row>
    <row r="2505" spans="4:19" x14ac:dyDescent="0.25">
      <c r="D2505" s="879" t="s">
        <v>3452</v>
      </c>
      <c r="E2505" s="863">
        <v>45819</v>
      </c>
      <c r="F2505" s="864">
        <v>0.89166666666666672</v>
      </c>
      <c r="G2505" s="863">
        <v>45820</v>
      </c>
      <c r="H2505" s="864">
        <v>0.42152777777777778</v>
      </c>
      <c r="I2505" s="865" t="s">
        <v>1013</v>
      </c>
      <c r="J2505" s="865" t="s">
        <v>940</v>
      </c>
      <c r="K2505" s="866" t="s">
        <v>455</v>
      </c>
      <c r="L2505" s="867" t="s">
        <v>996</v>
      </c>
      <c r="M2505" s="867" t="s">
        <v>942</v>
      </c>
      <c r="N2505" s="868">
        <v>1</v>
      </c>
      <c r="O2505" s="894">
        <v>763</v>
      </c>
      <c r="P2505" s="891">
        <v>763</v>
      </c>
      <c r="Q2505" s="869">
        <v>1</v>
      </c>
      <c r="R2505" s="869" t="s">
        <v>943</v>
      </c>
      <c r="S2505" s="880"/>
    </row>
    <row r="2506" spans="4:19" x14ac:dyDescent="0.25">
      <c r="D2506" s="879" t="s">
        <v>3453</v>
      </c>
      <c r="E2506" s="863">
        <v>45820</v>
      </c>
      <c r="F2506" s="864">
        <v>0.14305555555555555</v>
      </c>
      <c r="G2506" s="863">
        <v>45820</v>
      </c>
      <c r="H2506" s="864">
        <v>0.35208333333333336</v>
      </c>
      <c r="I2506" s="865" t="s">
        <v>1017</v>
      </c>
      <c r="J2506" s="865" t="s">
        <v>940</v>
      </c>
      <c r="K2506" s="866" t="s">
        <v>455</v>
      </c>
      <c r="L2506" s="867" t="s">
        <v>980</v>
      </c>
      <c r="M2506" s="867" t="s">
        <v>949</v>
      </c>
      <c r="N2506" s="868">
        <v>1</v>
      </c>
      <c r="O2506" s="894">
        <v>301</v>
      </c>
      <c r="P2506" s="891">
        <v>301</v>
      </c>
      <c r="Q2506" s="869">
        <v>1</v>
      </c>
      <c r="R2506" s="869" t="s">
        <v>943</v>
      </c>
      <c r="S2506" s="880"/>
    </row>
    <row r="2507" spans="4:19" x14ac:dyDescent="0.25">
      <c r="D2507" s="879" t="s">
        <v>3454</v>
      </c>
      <c r="E2507" s="863">
        <v>45820</v>
      </c>
      <c r="F2507" s="864">
        <v>0.4465277777777778</v>
      </c>
      <c r="G2507" s="863">
        <v>45820</v>
      </c>
      <c r="H2507" s="864">
        <v>0.5180555555555556</v>
      </c>
      <c r="I2507" s="865" t="s">
        <v>1038</v>
      </c>
      <c r="J2507" s="865" t="s">
        <v>940</v>
      </c>
      <c r="K2507" s="866" t="s">
        <v>455</v>
      </c>
      <c r="L2507" s="867" t="s">
        <v>980</v>
      </c>
      <c r="M2507" s="867" t="s">
        <v>949</v>
      </c>
      <c r="N2507" s="868">
        <v>1</v>
      </c>
      <c r="O2507" s="894">
        <v>103</v>
      </c>
      <c r="P2507" s="891">
        <v>103</v>
      </c>
      <c r="Q2507" s="869">
        <v>1</v>
      </c>
      <c r="R2507" s="869" t="s">
        <v>943</v>
      </c>
      <c r="S2507" s="880"/>
    </row>
    <row r="2508" spans="4:19" x14ac:dyDescent="0.25">
      <c r="D2508" s="879" t="s">
        <v>3455</v>
      </c>
      <c r="E2508" s="863">
        <v>45820</v>
      </c>
      <c r="F2508" s="864">
        <v>0.45069444444444445</v>
      </c>
      <c r="G2508" s="863">
        <v>45820</v>
      </c>
      <c r="H2508" s="864">
        <v>0.56041666666666667</v>
      </c>
      <c r="I2508" s="865" t="s">
        <v>1380</v>
      </c>
      <c r="J2508" s="865" t="s">
        <v>940</v>
      </c>
      <c r="K2508" s="866" t="s">
        <v>455</v>
      </c>
      <c r="L2508" s="867" t="s">
        <v>996</v>
      </c>
      <c r="M2508" s="867" t="s">
        <v>942</v>
      </c>
      <c r="N2508" s="868">
        <v>1</v>
      </c>
      <c r="O2508" s="894">
        <v>158</v>
      </c>
      <c r="P2508" s="891">
        <v>158</v>
      </c>
      <c r="Q2508" s="869">
        <v>1</v>
      </c>
      <c r="R2508" s="869" t="s">
        <v>943</v>
      </c>
      <c r="S2508" s="880"/>
    </row>
    <row r="2509" spans="4:19" x14ac:dyDescent="0.25">
      <c r="D2509" s="879" t="s">
        <v>3456</v>
      </c>
      <c r="E2509" s="863">
        <v>45820</v>
      </c>
      <c r="F2509" s="864">
        <v>0.48819444444444443</v>
      </c>
      <c r="G2509" s="863">
        <v>45820</v>
      </c>
      <c r="H2509" s="864">
        <v>0.73055555555555551</v>
      </c>
      <c r="I2509" s="865" t="s">
        <v>1819</v>
      </c>
      <c r="J2509" s="865" t="s">
        <v>940</v>
      </c>
      <c r="K2509" s="866" t="s">
        <v>455</v>
      </c>
      <c r="L2509" s="867" t="s">
        <v>980</v>
      </c>
      <c r="M2509" s="867" t="s">
        <v>949</v>
      </c>
      <c r="N2509" s="868">
        <v>1</v>
      </c>
      <c r="O2509" s="894">
        <v>349</v>
      </c>
      <c r="P2509" s="891">
        <v>349</v>
      </c>
      <c r="Q2509" s="869">
        <v>1</v>
      </c>
      <c r="R2509" s="869" t="s">
        <v>943</v>
      </c>
      <c r="S2509" s="880"/>
    </row>
    <row r="2510" spans="4:19" x14ac:dyDescent="0.25">
      <c r="D2510" s="879" t="s">
        <v>3457</v>
      </c>
      <c r="E2510" s="863">
        <v>45820</v>
      </c>
      <c r="F2510" s="864">
        <v>0.50416666666666665</v>
      </c>
      <c r="G2510" s="863">
        <v>45820</v>
      </c>
      <c r="H2510" s="864">
        <v>0.59166666666666667</v>
      </c>
      <c r="I2510" s="865" t="s">
        <v>1060</v>
      </c>
      <c r="J2510" s="865" t="s">
        <v>940</v>
      </c>
      <c r="K2510" s="866" t="s">
        <v>455</v>
      </c>
      <c r="L2510" s="867" t="s">
        <v>980</v>
      </c>
      <c r="M2510" s="867" t="s">
        <v>949</v>
      </c>
      <c r="N2510" s="868">
        <v>1</v>
      </c>
      <c r="O2510" s="894">
        <v>126</v>
      </c>
      <c r="P2510" s="891">
        <v>126</v>
      </c>
      <c r="Q2510" s="869">
        <v>1</v>
      </c>
      <c r="R2510" s="869" t="s">
        <v>943</v>
      </c>
      <c r="S2510" s="880"/>
    </row>
    <row r="2511" spans="4:19" x14ac:dyDescent="0.25">
      <c r="D2511" s="879" t="s">
        <v>3458</v>
      </c>
      <c r="E2511" s="863">
        <v>45820</v>
      </c>
      <c r="F2511" s="864">
        <v>0.54652777777777772</v>
      </c>
      <c r="G2511" s="863">
        <v>45821</v>
      </c>
      <c r="H2511" s="864">
        <v>0.1423611111111111</v>
      </c>
      <c r="I2511" s="865" t="s">
        <v>1345</v>
      </c>
      <c r="J2511" s="865" t="s">
        <v>940</v>
      </c>
      <c r="K2511" s="866" t="s">
        <v>455</v>
      </c>
      <c r="L2511" s="867" t="s">
        <v>980</v>
      </c>
      <c r="M2511" s="867" t="s">
        <v>949</v>
      </c>
      <c r="N2511" s="868">
        <v>3</v>
      </c>
      <c r="O2511" s="894">
        <v>2574</v>
      </c>
      <c r="P2511" s="891">
        <v>858</v>
      </c>
      <c r="Q2511" s="869">
        <v>1</v>
      </c>
      <c r="R2511" s="869" t="s">
        <v>943</v>
      </c>
      <c r="S2511" s="880"/>
    </row>
    <row r="2512" spans="4:19" x14ac:dyDescent="0.25">
      <c r="D2512" s="879" t="s">
        <v>3459</v>
      </c>
      <c r="E2512" s="863">
        <v>45820</v>
      </c>
      <c r="F2512" s="864">
        <v>0.67013888888888884</v>
      </c>
      <c r="G2512" s="863">
        <v>45821</v>
      </c>
      <c r="H2512" s="864">
        <v>0.61458333333333337</v>
      </c>
      <c r="I2512" s="865" t="s">
        <v>2471</v>
      </c>
      <c r="J2512" s="865" t="s">
        <v>940</v>
      </c>
      <c r="K2512" s="866" t="s">
        <v>454</v>
      </c>
      <c r="L2512" s="867" t="s">
        <v>980</v>
      </c>
      <c r="M2512" s="867" t="s">
        <v>949</v>
      </c>
      <c r="N2512" s="868">
        <v>1</v>
      </c>
      <c r="O2512" s="894">
        <v>1360</v>
      </c>
      <c r="P2512" s="891">
        <v>1360</v>
      </c>
      <c r="Q2512" s="869">
        <v>1</v>
      </c>
      <c r="R2512" s="869" t="s">
        <v>943</v>
      </c>
      <c r="S2512" s="880"/>
    </row>
    <row r="2513" spans="4:19" x14ac:dyDescent="0.25">
      <c r="D2513" s="879" t="s">
        <v>3460</v>
      </c>
      <c r="E2513" s="863">
        <v>45820</v>
      </c>
      <c r="F2513" s="864">
        <v>0.68194444444444446</v>
      </c>
      <c r="G2513" s="863">
        <v>45820</v>
      </c>
      <c r="H2513" s="864">
        <v>0.77222222222222225</v>
      </c>
      <c r="I2513" s="865" t="s">
        <v>1249</v>
      </c>
      <c r="J2513" s="865" t="s">
        <v>940</v>
      </c>
      <c r="K2513" s="866" t="s">
        <v>455</v>
      </c>
      <c r="L2513" s="867" t="s">
        <v>980</v>
      </c>
      <c r="M2513" s="867" t="s">
        <v>983</v>
      </c>
      <c r="N2513" s="868">
        <v>45</v>
      </c>
      <c r="O2513" s="894">
        <v>5850</v>
      </c>
      <c r="P2513" s="891">
        <v>130</v>
      </c>
      <c r="Q2513" s="869">
        <v>1</v>
      </c>
      <c r="R2513" s="869" t="s">
        <v>943</v>
      </c>
      <c r="S2513" s="880"/>
    </row>
    <row r="2514" spans="4:19" x14ac:dyDescent="0.25">
      <c r="D2514" s="879" t="s">
        <v>3461</v>
      </c>
      <c r="E2514" s="863">
        <v>45820</v>
      </c>
      <c r="F2514" s="864">
        <v>0.75694444444444442</v>
      </c>
      <c r="G2514" s="863">
        <v>45820</v>
      </c>
      <c r="H2514" s="864">
        <v>0.77222222222222225</v>
      </c>
      <c r="I2514" s="865" t="s">
        <v>1028</v>
      </c>
      <c r="J2514" s="865" t="s">
        <v>940</v>
      </c>
      <c r="K2514" s="866" t="s">
        <v>455</v>
      </c>
      <c r="L2514" s="867" t="s">
        <v>980</v>
      </c>
      <c r="M2514" s="867" t="s">
        <v>949</v>
      </c>
      <c r="N2514" s="868">
        <v>1</v>
      </c>
      <c r="O2514" s="894">
        <v>22</v>
      </c>
      <c r="P2514" s="891">
        <v>22</v>
      </c>
      <c r="Q2514" s="869">
        <v>1</v>
      </c>
      <c r="R2514" s="869" t="s">
        <v>943</v>
      </c>
      <c r="S2514" s="880"/>
    </row>
    <row r="2515" spans="4:19" x14ac:dyDescent="0.25">
      <c r="D2515" s="879" t="s">
        <v>3462</v>
      </c>
      <c r="E2515" s="863">
        <v>45820</v>
      </c>
      <c r="F2515" s="864">
        <v>0.80902777777777779</v>
      </c>
      <c r="G2515" s="863">
        <v>45820</v>
      </c>
      <c r="H2515" s="864">
        <v>0.93472222222222223</v>
      </c>
      <c r="I2515" s="865" t="s">
        <v>1796</v>
      </c>
      <c r="J2515" s="865" t="s">
        <v>940</v>
      </c>
      <c r="K2515" s="866" t="s">
        <v>455</v>
      </c>
      <c r="L2515" s="867" t="s">
        <v>980</v>
      </c>
      <c r="M2515" s="867" t="s">
        <v>949</v>
      </c>
      <c r="N2515" s="868">
        <v>6</v>
      </c>
      <c r="O2515" s="894">
        <v>1086</v>
      </c>
      <c r="P2515" s="891">
        <v>181</v>
      </c>
      <c r="Q2515" s="869">
        <v>1</v>
      </c>
      <c r="R2515" s="869" t="s">
        <v>943</v>
      </c>
      <c r="S2515" s="880"/>
    </row>
    <row r="2516" spans="4:19" x14ac:dyDescent="0.25">
      <c r="D2516" s="879" t="s">
        <v>3463</v>
      </c>
      <c r="E2516" s="863">
        <v>45820</v>
      </c>
      <c r="F2516" s="864">
        <v>0.96111111111111114</v>
      </c>
      <c r="G2516" s="863">
        <v>45821</v>
      </c>
      <c r="H2516" s="864">
        <v>0.35</v>
      </c>
      <c r="I2516" s="865" t="s">
        <v>1060</v>
      </c>
      <c r="J2516" s="865" t="s">
        <v>940</v>
      </c>
      <c r="K2516" s="866" t="s">
        <v>455</v>
      </c>
      <c r="L2516" s="867" t="s">
        <v>980</v>
      </c>
      <c r="M2516" s="867" t="s">
        <v>949</v>
      </c>
      <c r="N2516" s="868">
        <v>1</v>
      </c>
      <c r="O2516" s="894">
        <v>560</v>
      </c>
      <c r="P2516" s="891">
        <v>560</v>
      </c>
      <c r="Q2516" s="869">
        <v>1</v>
      </c>
      <c r="R2516" s="869" t="s">
        <v>943</v>
      </c>
      <c r="S2516" s="880"/>
    </row>
    <row r="2517" spans="4:19" x14ac:dyDescent="0.25">
      <c r="D2517" s="879" t="s">
        <v>3464</v>
      </c>
      <c r="E2517" s="863">
        <v>45820</v>
      </c>
      <c r="F2517" s="864">
        <v>0.98124999999999996</v>
      </c>
      <c r="G2517" s="863">
        <v>45821</v>
      </c>
      <c r="H2517" s="864">
        <v>0.12013888888888889</v>
      </c>
      <c r="I2517" s="865" t="s">
        <v>2165</v>
      </c>
      <c r="J2517" s="865" t="s">
        <v>940</v>
      </c>
      <c r="K2517" s="866" t="s">
        <v>454</v>
      </c>
      <c r="L2517" s="867" t="s">
        <v>941</v>
      </c>
      <c r="M2517" s="867" t="s">
        <v>942</v>
      </c>
      <c r="N2517" s="868">
        <v>97</v>
      </c>
      <c r="O2517" s="894">
        <v>19400</v>
      </c>
      <c r="P2517" s="891">
        <v>200</v>
      </c>
      <c r="Q2517" s="869">
        <v>1</v>
      </c>
      <c r="R2517" s="869" t="s">
        <v>943</v>
      </c>
      <c r="S2517" s="880"/>
    </row>
    <row r="2518" spans="4:19" x14ac:dyDescent="0.25">
      <c r="D2518" s="879" t="s">
        <v>3465</v>
      </c>
      <c r="E2518" s="863">
        <v>45821</v>
      </c>
      <c r="F2518" s="864">
        <v>0.14027777777777778</v>
      </c>
      <c r="G2518" s="863">
        <v>45821</v>
      </c>
      <c r="H2518" s="864">
        <v>0.5708333333333333</v>
      </c>
      <c r="I2518" s="865" t="s">
        <v>998</v>
      </c>
      <c r="J2518" s="865" t="s">
        <v>940</v>
      </c>
      <c r="K2518" s="866" t="s">
        <v>455</v>
      </c>
      <c r="L2518" s="867" t="s">
        <v>980</v>
      </c>
      <c r="M2518" s="867" t="s">
        <v>949</v>
      </c>
      <c r="N2518" s="868">
        <v>1</v>
      </c>
      <c r="O2518" s="894">
        <v>620</v>
      </c>
      <c r="P2518" s="891">
        <v>620</v>
      </c>
      <c r="Q2518" s="869">
        <v>1</v>
      </c>
      <c r="R2518" s="869" t="s">
        <v>943</v>
      </c>
      <c r="S2518" s="880"/>
    </row>
    <row r="2519" spans="4:19" x14ac:dyDescent="0.25">
      <c r="D2519" s="879" t="s">
        <v>3466</v>
      </c>
      <c r="E2519" s="863">
        <v>45821</v>
      </c>
      <c r="F2519" s="864">
        <v>0.33541666666666664</v>
      </c>
      <c r="G2519" s="863">
        <v>45821</v>
      </c>
      <c r="H2519" s="864">
        <v>0.38611111111111113</v>
      </c>
      <c r="I2519" s="865" t="s">
        <v>1391</v>
      </c>
      <c r="J2519" s="865" t="s">
        <v>940</v>
      </c>
      <c r="K2519" s="866" t="s">
        <v>455</v>
      </c>
      <c r="L2519" s="867" t="s">
        <v>980</v>
      </c>
      <c r="M2519" s="867" t="s">
        <v>949</v>
      </c>
      <c r="N2519" s="868">
        <v>1</v>
      </c>
      <c r="O2519" s="894">
        <v>73</v>
      </c>
      <c r="P2519" s="891">
        <v>73</v>
      </c>
      <c r="Q2519" s="869">
        <v>1</v>
      </c>
      <c r="R2519" s="869" t="s">
        <v>943</v>
      </c>
      <c r="S2519" s="880"/>
    </row>
    <row r="2520" spans="4:19" x14ac:dyDescent="0.25">
      <c r="D2520" s="879" t="s">
        <v>3467</v>
      </c>
      <c r="E2520" s="863">
        <v>45821</v>
      </c>
      <c r="F2520" s="864">
        <v>0.37361111111111112</v>
      </c>
      <c r="G2520" s="863">
        <v>45821</v>
      </c>
      <c r="H2520" s="864">
        <v>0.51458333333333328</v>
      </c>
      <c r="I2520" s="865" t="s">
        <v>1380</v>
      </c>
      <c r="J2520" s="865" t="s">
        <v>940</v>
      </c>
      <c r="K2520" s="866" t="s">
        <v>455</v>
      </c>
      <c r="L2520" s="867" t="s">
        <v>980</v>
      </c>
      <c r="M2520" s="867" t="s">
        <v>949</v>
      </c>
      <c r="N2520" s="868">
        <v>1</v>
      </c>
      <c r="O2520" s="894">
        <v>203</v>
      </c>
      <c r="P2520" s="891">
        <v>203</v>
      </c>
      <c r="Q2520" s="869">
        <v>1</v>
      </c>
      <c r="R2520" s="869" t="s">
        <v>943</v>
      </c>
      <c r="S2520" s="880"/>
    </row>
    <row r="2521" spans="4:19" x14ac:dyDescent="0.25">
      <c r="D2521" s="879" t="s">
        <v>3468</v>
      </c>
      <c r="E2521" s="863">
        <v>45821</v>
      </c>
      <c r="F2521" s="864">
        <v>0.55972222222222223</v>
      </c>
      <c r="G2521" s="863">
        <v>45821</v>
      </c>
      <c r="H2521" s="864">
        <v>0.58680555555555558</v>
      </c>
      <c r="I2521" s="865" t="s">
        <v>1028</v>
      </c>
      <c r="J2521" s="865" t="s">
        <v>940</v>
      </c>
      <c r="K2521" s="866" t="s">
        <v>455</v>
      </c>
      <c r="L2521" s="867" t="s">
        <v>980</v>
      </c>
      <c r="M2521" s="867" t="s">
        <v>983</v>
      </c>
      <c r="N2521" s="868">
        <v>118</v>
      </c>
      <c r="O2521" s="894">
        <v>4602</v>
      </c>
      <c r="P2521" s="891">
        <v>39</v>
      </c>
      <c r="Q2521" s="869">
        <v>1</v>
      </c>
      <c r="R2521" s="869" t="s">
        <v>943</v>
      </c>
      <c r="S2521" s="880"/>
    </row>
    <row r="2522" spans="4:19" x14ac:dyDescent="0.25">
      <c r="D2522" s="879" t="s">
        <v>3469</v>
      </c>
      <c r="E2522" s="863">
        <v>45821</v>
      </c>
      <c r="F2522" s="864">
        <v>0.75416666666666665</v>
      </c>
      <c r="G2522" s="863">
        <v>45821</v>
      </c>
      <c r="H2522" s="864">
        <v>0.87152777777777779</v>
      </c>
      <c r="I2522" s="865" t="s">
        <v>3470</v>
      </c>
      <c r="J2522" s="865" t="s">
        <v>940</v>
      </c>
      <c r="K2522" s="866" t="s">
        <v>454</v>
      </c>
      <c r="L2522" s="867" t="s">
        <v>980</v>
      </c>
      <c r="M2522" s="867" t="s">
        <v>949</v>
      </c>
      <c r="N2522" s="868">
        <v>1</v>
      </c>
      <c r="O2522" s="894">
        <v>169</v>
      </c>
      <c r="P2522" s="891">
        <v>169</v>
      </c>
      <c r="Q2522" s="869">
        <v>1</v>
      </c>
      <c r="R2522" s="869" t="s">
        <v>943</v>
      </c>
      <c r="S2522" s="880"/>
    </row>
    <row r="2523" spans="4:19" x14ac:dyDescent="0.25">
      <c r="D2523" s="879" t="s">
        <v>3471</v>
      </c>
      <c r="E2523" s="863">
        <v>45821</v>
      </c>
      <c r="F2523" s="864">
        <v>0.78888888888888886</v>
      </c>
      <c r="G2523" s="863">
        <v>45822</v>
      </c>
      <c r="H2523" s="864">
        <v>1.1111111111111112E-2</v>
      </c>
      <c r="I2523" s="865" t="s">
        <v>998</v>
      </c>
      <c r="J2523" s="865" t="s">
        <v>940</v>
      </c>
      <c r="K2523" s="866" t="s">
        <v>455</v>
      </c>
      <c r="L2523" s="867" t="s">
        <v>980</v>
      </c>
      <c r="M2523" s="867" t="s">
        <v>949</v>
      </c>
      <c r="N2523" s="868">
        <v>1</v>
      </c>
      <c r="O2523" s="894">
        <v>320</v>
      </c>
      <c r="P2523" s="891">
        <v>320</v>
      </c>
      <c r="Q2523" s="869">
        <v>1</v>
      </c>
      <c r="R2523" s="869" t="s">
        <v>943</v>
      </c>
      <c r="S2523" s="880"/>
    </row>
    <row r="2524" spans="4:19" x14ac:dyDescent="0.25">
      <c r="D2524" s="879" t="s">
        <v>3472</v>
      </c>
      <c r="E2524" s="863">
        <v>45821</v>
      </c>
      <c r="F2524" s="864">
        <v>0.7944444444444444</v>
      </c>
      <c r="G2524" s="863">
        <v>45822</v>
      </c>
      <c r="H2524" s="864">
        <v>6.1805555555555558E-2</v>
      </c>
      <c r="I2524" s="865" t="s">
        <v>1401</v>
      </c>
      <c r="J2524" s="865" t="s">
        <v>940</v>
      </c>
      <c r="K2524" s="866" t="s">
        <v>455</v>
      </c>
      <c r="L2524" s="867" t="s">
        <v>980</v>
      </c>
      <c r="M2524" s="867" t="s">
        <v>949</v>
      </c>
      <c r="N2524" s="868">
        <v>1</v>
      </c>
      <c r="O2524" s="894">
        <v>385</v>
      </c>
      <c r="P2524" s="891">
        <v>385</v>
      </c>
      <c r="Q2524" s="869">
        <v>1</v>
      </c>
      <c r="R2524" s="869" t="s">
        <v>943</v>
      </c>
      <c r="S2524" s="880"/>
    </row>
    <row r="2525" spans="4:19" x14ac:dyDescent="0.25">
      <c r="D2525" s="879" t="s">
        <v>3473</v>
      </c>
      <c r="E2525" s="863">
        <v>45821</v>
      </c>
      <c r="F2525" s="864">
        <v>0.82916666666666672</v>
      </c>
      <c r="G2525" s="863">
        <v>45821</v>
      </c>
      <c r="H2525" s="864">
        <v>0.89444444444444449</v>
      </c>
      <c r="I2525" s="865" t="s">
        <v>985</v>
      </c>
      <c r="J2525" s="865" t="s">
        <v>940</v>
      </c>
      <c r="K2525" s="866" t="s">
        <v>455</v>
      </c>
      <c r="L2525" s="867" t="s">
        <v>996</v>
      </c>
      <c r="M2525" s="867" t="s">
        <v>942</v>
      </c>
      <c r="N2525" s="868">
        <v>158</v>
      </c>
      <c r="O2525" s="894">
        <v>14852</v>
      </c>
      <c r="P2525" s="891">
        <v>94</v>
      </c>
      <c r="Q2525" s="869">
        <v>1</v>
      </c>
      <c r="R2525" s="869" t="s">
        <v>943</v>
      </c>
      <c r="S2525" s="880"/>
    </row>
    <row r="2526" spans="4:19" x14ac:dyDescent="0.25">
      <c r="D2526" s="879" t="s">
        <v>3474</v>
      </c>
      <c r="E2526" s="863">
        <v>45821</v>
      </c>
      <c r="F2526" s="864">
        <v>0.97152777777777777</v>
      </c>
      <c r="G2526" s="863">
        <v>45822</v>
      </c>
      <c r="H2526" s="864">
        <v>0.11180555555555556</v>
      </c>
      <c r="I2526" s="865" t="s">
        <v>1274</v>
      </c>
      <c r="J2526" s="865" t="s">
        <v>940</v>
      </c>
      <c r="K2526" s="866" t="s">
        <v>455</v>
      </c>
      <c r="L2526" s="867" t="s">
        <v>980</v>
      </c>
      <c r="M2526" s="867" t="s">
        <v>983</v>
      </c>
      <c r="N2526" s="868">
        <v>19</v>
      </c>
      <c r="O2526" s="894">
        <v>3838</v>
      </c>
      <c r="P2526" s="891">
        <v>202</v>
      </c>
      <c r="Q2526" s="869">
        <v>1</v>
      </c>
      <c r="R2526" s="869" t="s">
        <v>943</v>
      </c>
      <c r="S2526" s="880"/>
    </row>
    <row r="2527" spans="4:19" x14ac:dyDescent="0.25">
      <c r="D2527" s="879" t="s">
        <v>3475</v>
      </c>
      <c r="E2527" s="863">
        <v>45822</v>
      </c>
      <c r="F2527" s="864">
        <v>6.9444444444444447E-4</v>
      </c>
      <c r="G2527" s="863">
        <v>45822</v>
      </c>
      <c r="H2527" s="864">
        <v>0.58472222222222225</v>
      </c>
      <c r="I2527" s="865" t="s">
        <v>1419</v>
      </c>
      <c r="J2527" s="865" t="s">
        <v>940</v>
      </c>
      <c r="K2527" s="866" t="s">
        <v>455</v>
      </c>
      <c r="L2527" s="867" t="s">
        <v>980</v>
      </c>
      <c r="M2527" s="867" t="s">
        <v>949</v>
      </c>
      <c r="N2527" s="868">
        <v>1</v>
      </c>
      <c r="O2527" s="894">
        <v>841</v>
      </c>
      <c r="P2527" s="891">
        <v>841</v>
      </c>
      <c r="Q2527" s="869">
        <v>1</v>
      </c>
      <c r="R2527" s="869" t="s">
        <v>943</v>
      </c>
      <c r="S2527" s="880"/>
    </row>
    <row r="2528" spans="4:19" x14ac:dyDescent="0.25">
      <c r="D2528" s="879" t="s">
        <v>3476</v>
      </c>
      <c r="E2528" s="863">
        <v>45822</v>
      </c>
      <c r="F2528" s="864">
        <v>0.23055555555555557</v>
      </c>
      <c r="G2528" s="863">
        <v>45822</v>
      </c>
      <c r="H2528" s="864">
        <v>0.24027777777777778</v>
      </c>
      <c r="I2528" s="865" t="s">
        <v>3477</v>
      </c>
      <c r="J2528" s="865" t="s">
        <v>940</v>
      </c>
      <c r="K2528" s="866" t="s">
        <v>454</v>
      </c>
      <c r="L2528" s="867" t="s">
        <v>941</v>
      </c>
      <c r="M2528" s="867" t="s">
        <v>942</v>
      </c>
      <c r="N2528" s="868">
        <v>4</v>
      </c>
      <c r="O2528" s="894">
        <v>56</v>
      </c>
      <c r="P2528" s="891">
        <v>14</v>
      </c>
      <c r="Q2528" s="869">
        <v>1</v>
      </c>
      <c r="R2528" s="869" t="s">
        <v>943</v>
      </c>
      <c r="S2528" s="880"/>
    </row>
    <row r="2529" spans="4:19" x14ac:dyDescent="0.25">
      <c r="D2529" s="879" t="s">
        <v>3478</v>
      </c>
      <c r="E2529" s="863">
        <v>45822</v>
      </c>
      <c r="F2529" s="864">
        <v>0.26597222222222222</v>
      </c>
      <c r="G2529" s="863">
        <v>45822</v>
      </c>
      <c r="H2529" s="864">
        <v>0.46666666666666667</v>
      </c>
      <c r="I2529" s="865" t="s">
        <v>1249</v>
      </c>
      <c r="J2529" s="865" t="s">
        <v>940</v>
      </c>
      <c r="K2529" s="866" t="s">
        <v>455</v>
      </c>
      <c r="L2529" s="867" t="s">
        <v>980</v>
      </c>
      <c r="M2529" s="867" t="s">
        <v>983</v>
      </c>
      <c r="N2529" s="868">
        <v>55</v>
      </c>
      <c r="O2529" s="894">
        <v>15895</v>
      </c>
      <c r="P2529" s="891">
        <v>289</v>
      </c>
      <c r="Q2529" s="869">
        <v>1</v>
      </c>
      <c r="R2529" s="869" t="s">
        <v>943</v>
      </c>
      <c r="S2529" s="880"/>
    </row>
    <row r="2530" spans="4:19" x14ac:dyDescent="0.25">
      <c r="D2530" s="879" t="s">
        <v>3479</v>
      </c>
      <c r="E2530" s="863">
        <v>45822</v>
      </c>
      <c r="F2530" s="864">
        <v>0.26597222222222222</v>
      </c>
      <c r="G2530" s="863">
        <v>45822</v>
      </c>
      <c r="H2530" s="864">
        <v>0.46597222222222223</v>
      </c>
      <c r="I2530" s="865" t="s">
        <v>1074</v>
      </c>
      <c r="J2530" s="865" t="s">
        <v>940</v>
      </c>
      <c r="K2530" s="866" t="s">
        <v>455</v>
      </c>
      <c r="L2530" s="867" t="s">
        <v>980</v>
      </c>
      <c r="M2530" s="867" t="s">
        <v>949</v>
      </c>
      <c r="N2530" s="868">
        <v>8</v>
      </c>
      <c r="O2530" s="894">
        <v>2304</v>
      </c>
      <c r="P2530" s="891">
        <v>288</v>
      </c>
      <c r="Q2530" s="869">
        <v>1</v>
      </c>
      <c r="R2530" s="869" t="s">
        <v>943</v>
      </c>
      <c r="S2530" s="880"/>
    </row>
    <row r="2531" spans="4:19" x14ac:dyDescent="0.25">
      <c r="D2531" s="879" t="s">
        <v>3480</v>
      </c>
      <c r="E2531" s="863">
        <v>45822</v>
      </c>
      <c r="F2531" s="864">
        <v>0.27986111111111112</v>
      </c>
      <c r="G2531" s="863">
        <v>45822</v>
      </c>
      <c r="H2531" s="864">
        <v>0.68055555555555558</v>
      </c>
      <c r="I2531" s="865" t="s">
        <v>3481</v>
      </c>
      <c r="J2531" s="865" t="s">
        <v>940</v>
      </c>
      <c r="K2531" s="866" t="s">
        <v>454</v>
      </c>
      <c r="L2531" s="867" t="s">
        <v>941</v>
      </c>
      <c r="M2531" s="867" t="s">
        <v>942</v>
      </c>
      <c r="N2531" s="868">
        <v>5</v>
      </c>
      <c r="O2531" s="894">
        <v>2885</v>
      </c>
      <c r="P2531" s="891">
        <v>577</v>
      </c>
      <c r="Q2531" s="869">
        <v>1</v>
      </c>
      <c r="R2531" s="869" t="s">
        <v>943</v>
      </c>
      <c r="S2531" s="880"/>
    </row>
    <row r="2532" spans="4:19" x14ac:dyDescent="0.25">
      <c r="D2532" s="879" t="s">
        <v>3482</v>
      </c>
      <c r="E2532" s="863">
        <v>45822</v>
      </c>
      <c r="F2532" s="864">
        <v>0.34027777777777779</v>
      </c>
      <c r="G2532" s="863">
        <v>45822</v>
      </c>
      <c r="H2532" s="864">
        <v>0.47916666666666669</v>
      </c>
      <c r="I2532" s="865" t="s">
        <v>1074</v>
      </c>
      <c r="J2532" s="865" t="s">
        <v>940</v>
      </c>
      <c r="K2532" s="866" t="s">
        <v>455</v>
      </c>
      <c r="L2532" s="867" t="s">
        <v>941</v>
      </c>
      <c r="M2532" s="867" t="s">
        <v>942</v>
      </c>
      <c r="N2532" s="868">
        <v>40</v>
      </c>
      <c r="O2532" s="894">
        <v>8000</v>
      </c>
      <c r="P2532" s="891">
        <v>200</v>
      </c>
      <c r="Q2532" s="869">
        <v>1</v>
      </c>
      <c r="R2532" s="869" t="s">
        <v>943</v>
      </c>
      <c r="S2532" s="880"/>
    </row>
    <row r="2533" spans="4:19" x14ac:dyDescent="0.25">
      <c r="D2533" s="879" t="s">
        <v>3483</v>
      </c>
      <c r="E2533" s="863">
        <v>45822</v>
      </c>
      <c r="F2533" s="864">
        <v>0.375</v>
      </c>
      <c r="G2533" s="863">
        <v>45822</v>
      </c>
      <c r="H2533" s="864">
        <v>0.56527777777777777</v>
      </c>
      <c r="I2533" s="865" t="s">
        <v>2142</v>
      </c>
      <c r="J2533" s="865" t="s">
        <v>940</v>
      </c>
      <c r="K2533" s="866" t="s">
        <v>454</v>
      </c>
      <c r="L2533" s="867" t="s">
        <v>941</v>
      </c>
      <c r="M2533" s="867" t="s">
        <v>942</v>
      </c>
      <c r="N2533" s="868">
        <v>110</v>
      </c>
      <c r="O2533" s="894">
        <v>30140</v>
      </c>
      <c r="P2533" s="891">
        <v>274</v>
      </c>
      <c r="Q2533" s="869">
        <v>1</v>
      </c>
      <c r="R2533" s="869" t="s">
        <v>943</v>
      </c>
      <c r="S2533" s="880"/>
    </row>
    <row r="2534" spans="4:19" x14ac:dyDescent="0.25">
      <c r="D2534" s="879" t="s">
        <v>3483</v>
      </c>
      <c r="E2534" s="863">
        <v>45822</v>
      </c>
      <c r="F2534" s="864">
        <v>0.375</v>
      </c>
      <c r="G2534" s="863">
        <v>45822</v>
      </c>
      <c r="H2534" s="864">
        <v>0.56527777777777777</v>
      </c>
      <c r="I2534" s="865" t="s">
        <v>2142</v>
      </c>
      <c r="J2534" s="865" t="s">
        <v>940</v>
      </c>
      <c r="K2534" s="866" t="s">
        <v>454</v>
      </c>
      <c r="L2534" s="867" t="s">
        <v>941</v>
      </c>
      <c r="M2534" s="867" t="s">
        <v>942</v>
      </c>
      <c r="N2534" s="868">
        <v>3</v>
      </c>
      <c r="O2534" s="894">
        <v>822</v>
      </c>
      <c r="P2534" s="891">
        <v>274</v>
      </c>
      <c r="Q2534" s="869">
        <v>2</v>
      </c>
      <c r="R2534" s="869" t="s">
        <v>943</v>
      </c>
      <c r="S2534" s="880"/>
    </row>
    <row r="2535" spans="4:19" x14ac:dyDescent="0.25">
      <c r="D2535" s="879" t="s">
        <v>3484</v>
      </c>
      <c r="E2535" s="863">
        <v>45822</v>
      </c>
      <c r="F2535" s="864">
        <v>0.53125</v>
      </c>
      <c r="G2535" s="863">
        <v>45822</v>
      </c>
      <c r="H2535" s="864">
        <v>0.69166666666666665</v>
      </c>
      <c r="I2535" s="865" t="s">
        <v>1306</v>
      </c>
      <c r="J2535" s="865" t="s">
        <v>940</v>
      </c>
      <c r="K2535" s="866" t="s">
        <v>455</v>
      </c>
      <c r="L2535" s="867" t="s">
        <v>996</v>
      </c>
      <c r="M2535" s="867" t="s">
        <v>942</v>
      </c>
      <c r="N2535" s="868">
        <v>1</v>
      </c>
      <c r="O2535" s="894">
        <v>231</v>
      </c>
      <c r="P2535" s="891">
        <v>231</v>
      </c>
      <c r="Q2535" s="869">
        <v>1</v>
      </c>
      <c r="R2535" s="869" t="s">
        <v>943</v>
      </c>
      <c r="S2535" s="880"/>
    </row>
    <row r="2536" spans="4:19" x14ac:dyDescent="0.25">
      <c r="D2536" s="879" t="s">
        <v>3485</v>
      </c>
      <c r="E2536" s="863">
        <v>45822</v>
      </c>
      <c r="F2536" s="864">
        <v>0.74305555555555558</v>
      </c>
      <c r="G2536" s="863">
        <v>45822</v>
      </c>
      <c r="H2536" s="864">
        <v>0.75347222222222221</v>
      </c>
      <c r="I2536" s="865" t="s">
        <v>1069</v>
      </c>
      <c r="J2536" s="865" t="s">
        <v>940</v>
      </c>
      <c r="K2536" s="866" t="s">
        <v>455</v>
      </c>
      <c r="L2536" s="867" t="s">
        <v>980</v>
      </c>
      <c r="M2536" s="867" t="s">
        <v>949</v>
      </c>
      <c r="N2536" s="868">
        <v>1</v>
      </c>
      <c r="O2536" s="894">
        <v>15</v>
      </c>
      <c r="P2536" s="891">
        <v>15</v>
      </c>
      <c r="Q2536" s="869">
        <v>1</v>
      </c>
      <c r="R2536" s="869" t="s">
        <v>943</v>
      </c>
      <c r="S2536" s="880"/>
    </row>
    <row r="2537" spans="4:19" x14ac:dyDescent="0.25">
      <c r="D2537" s="879" t="s">
        <v>3486</v>
      </c>
      <c r="E2537" s="863">
        <v>45822</v>
      </c>
      <c r="F2537" s="864">
        <v>0.81944444444444442</v>
      </c>
      <c r="G2537" s="863">
        <v>45822</v>
      </c>
      <c r="H2537" s="864">
        <v>0.82430555555555551</v>
      </c>
      <c r="I2537" s="865" t="s">
        <v>3487</v>
      </c>
      <c r="J2537" s="865" t="s">
        <v>940</v>
      </c>
      <c r="K2537" s="866" t="s">
        <v>454</v>
      </c>
      <c r="L2537" s="867" t="s">
        <v>1387</v>
      </c>
      <c r="M2537" s="867" t="s">
        <v>1388</v>
      </c>
      <c r="N2537" s="868">
        <v>8</v>
      </c>
      <c r="O2537" s="894">
        <v>56</v>
      </c>
      <c r="P2537" s="891">
        <v>7</v>
      </c>
      <c r="Q2537" s="869">
        <v>1</v>
      </c>
      <c r="R2537" s="869" t="s">
        <v>943</v>
      </c>
      <c r="S2537" s="880"/>
    </row>
    <row r="2538" spans="4:19" x14ac:dyDescent="0.25">
      <c r="D2538" s="879" t="s">
        <v>3486</v>
      </c>
      <c r="E2538" s="863">
        <v>45822</v>
      </c>
      <c r="F2538" s="864">
        <v>0.81944444444444442</v>
      </c>
      <c r="G2538" s="863">
        <v>45822</v>
      </c>
      <c r="H2538" s="864">
        <v>0.85486111111111107</v>
      </c>
      <c r="I2538" s="865" t="s">
        <v>3487</v>
      </c>
      <c r="J2538" s="865" t="s">
        <v>940</v>
      </c>
      <c r="K2538" s="866" t="s">
        <v>454</v>
      </c>
      <c r="L2538" s="867" t="s">
        <v>1387</v>
      </c>
      <c r="M2538" s="867" t="s">
        <v>1388</v>
      </c>
      <c r="N2538" s="868">
        <v>23</v>
      </c>
      <c r="O2538" s="894">
        <v>1173</v>
      </c>
      <c r="P2538" s="891">
        <v>51</v>
      </c>
      <c r="Q2538" s="869">
        <v>2</v>
      </c>
      <c r="R2538" s="869" t="s">
        <v>943</v>
      </c>
      <c r="S2538" s="880"/>
    </row>
    <row r="2539" spans="4:19" x14ac:dyDescent="0.25">
      <c r="D2539" s="879" t="s">
        <v>3488</v>
      </c>
      <c r="E2539" s="863">
        <v>45823</v>
      </c>
      <c r="F2539" s="864">
        <v>0.77013888888888893</v>
      </c>
      <c r="G2539" s="863">
        <v>45824</v>
      </c>
      <c r="H2539" s="864">
        <v>3.125E-2</v>
      </c>
      <c r="I2539" s="865" t="s">
        <v>1249</v>
      </c>
      <c r="J2539" s="865" t="s">
        <v>940</v>
      </c>
      <c r="K2539" s="866" t="s">
        <v>455</v>
      </c>
      <c r="L2539" s="867" t="s">
        <v>980</v>
      </c>
      <c r="M2539" s="867" t="s">
        <v>949</v>
      </c>
      <c r="N2539" s="868">
        <v>1</v>
      </c>
      <c r="O2539" s="894">
        <v>376</v>
      </c>
      <c r="P2539" s="891">
        <v>376</v>
      </c>
      <c r="Q2539" s="869">
        <v>1</v>
      </c>
      <c r="R2539" s="869" t="s">
        <v>943</v>
      </c>
      <c r="S2539" s="880"/>
    </row>
    <row r="2540" spans="4:19" x14ac:dyDescent="0.25">
      <c r="D2540" s="879" t="s">
        <v>3489</v>
      </c>
      <c r="E2540" s="863">
        <v>45824</v>
      </c>
      <c r="F2540" s="864">
        <v>3.125E-2</v>
      </c>
      <c r="G2540" s="863">
        <v>45824</v>
      </c>
      <c r="H2540" s="864">
        <v>0.36527777777777776</v>
      </c>
      <c r="I2540" s="865" t="s">
        <v>1220</v>
      </c>
      <c r="J2540" s="865" t="s">
        <v>940</v>
      </c>
      <c r="K2540" s="866" t="s">
        <v>455</v>
      </c>
      <c r="L2540" s="867" t="s">
        <v>980</v>
      </c>
      <c r="M2540" s="867" t="s">
        <v>949</v>
      </c>
      <c r="N2540" s="868">
        <v>1</v>
      </c>
      <c r="O2540" s="894">
        <v>481</v>
      </c>
      <c r="P2540" s="891">
        <v>481</v>
      </c>
      <c r="Q2540" s="869">
        <v>1</v>
      </c>
      <c r="R2540" s="869" t="s">
        <v>943</v>
      </c>
      <c r="S2540" s="880"/>
    </row>
    <row r="2541" spans="4:19" x14ac:dyDescent="0.25">
      <c r="D2541" s="879" t="s">
        <v>3490</v>
      </c>
      <c r="E2541" s="863">
        <v>45824</v>
      </c>
      <c r="F2541" s="864">
        <v>0.2076388888888889</v>
      </c>
      <c r="G2541" s="863">
        <v>45824</v>
      </c>
      <c r="H2541" s="864">
        <v>0.36458333333333331</v>
      </c>
      <c r="I2541" s="865" t="s">
        <v>1169</v>
      </c>
      <c r="J2541" s="865" t="s">
        <v>940</v>
      </c>
      <c r="K2541" s="866" t="s">
        <v>455</v>
      </c>
      <c r="L2541" s="867" t="s">
        <v>980</v>
      </c>
      <c r="M2541" s="867" t="s">
        <v>949</v>
      </c>
      <c r="N2541" s="868">
        <v>1</v>
      </c>
      <c r="O2541" s="894">
        <v>226</v>
      </c>
      <c r="P2541" s="891">
        <v>226</v>
      </c>
      <c r="Q2541" s="869">
        <v>1</v>
      </c>
      <c r="R2541" s="869" t="s">
        <v>943</v>
      </c>
      <c r="S2541" s="880"/>
    </row>
    <row r="2542" spans="4:19" x14ac:dyDescent="0.25">
      <c r="D2542" s="879" t="s">
        <v>3491</v>
      </c>
      <c r="E2542" s="863">
        <v>45824</v>
      </c>
      <c r="F2542" s="864">
        <v>0.35972222222222222</v>
      </c>
      <c r="G2542" s="863">
        <v>45824</v>
      </c>
      <c r="H2542" s="864">
        <v>0.51527777777777772</v>
      </c>
      <c r="I2542" s="865" t="s">
        <v>1165</v>
      </c>
      <c r="J2542" s="865" t="s">
        <v>940</v>
      </c>
      <c r="K2542" s="866" t="s">
        <v>455</v>
      </c>
      <c r="L2542" s="867" t="s">
        <v>941</v>
      </c>
      <c r="M2542" s="867" t="s">
        <v>942</v>
      </c>
      <c r="N2542" s="868">
        <v>73</v>
      </c>
      <c r="O2542" s="894">
        <v>16352</v>
      </c>
      <c r="P2542" s="891">
        <v>224</v>
      </c>
      <c r="Q2542" s="869">
        <v>1</v>
      </c>
      <c r="R2542" s="869" t="s">
        <v>943</v>
      </c>
      <c r="S2542" s="880"/>
    </row>
    <row r="2543" spans="4:19" x14ac:dyDescent="0.25">
      <c r="D2543" s="879" t="s">
        <v>3492</v>
      </c>
      <c r="E2543" s="863">
        <v>45824</v>
      </c>
      <c r="F2543" s="864">
        <v>0.375</v>
      </c>
      <c r="G2543" s="863">
        <v>45824</v>
      </c>
      <c r="H2543" s="864">
        <v>0.40555555555555556</v>
      </c>
      <c r="I2543" s="865" t="s">
        <v>3056</v>
      </c>
      <c r="J2543" s="865" t="s">
        <v>940</v>
      </c>
      <c r="K2543" s="866" t="s">
        <v>454</v>
      </c>
      <c r="L2543" s="867" t="s">
        <v>941</v>
      </c>
      <c r="M2543" s="867" t="s">
        <v>942</v>
      </c>
      <c r="N2543" s="868">
        <v>1</v>
      </c>
      <c r="O2543" s="894">
        <v>44</v>
      </c>
      <c r="P2543" s="891">
        <v>44</v>
      </c>
      <c r="Q2543" s="869">
        <v>1</v>
      </c>
      <c r="R2543" s="869" t="s">
        <v>943</v>
      </c>
      <c r="S2543" s="880"/>
    </row>
    <row r="2544" spans="4:19" x14ac:dyDescent="0.25">
      <c r="D2544" s="879" t="s">
        <v>3492</v>
      </c>
      <c r="E2544" s="863">
        <v>45825</v>
      </c>
      <c r="F2544" s="864">
        <v>0.77777777777777779</v>
      </c>
      <c r="G2544" s="863">
        <v>45825</v>
      </c>
      <c r="H2544" s="864">
        <v>0.78472222222222221</v>
      </c>
      <c r="I2544" s="865" t="s">
        <v>3056</v>
      </c>
      <c r="J2544" s="865" t="s">
        <v>940</v>
      </c>
      <c r="K2544" s="866" t="s">
        <v>454</v>
      </c>
      <c r="L2544" s="867" t="s">
        <v>941</v>
      </c>
      <c r="M2544" s="867" t="s">
        <v>942</v>
      </c>
      <c r="N2544" s="868">
        <v>0</v>
      </c>
      <c r="O2544" s="894">
        <v>10</v>
      </c>
      <c r="P2544" s="891">
        <v>10</v>
      </c>
      <c r="Q2544" s="869">
        <v>2</v>
      </c>
      <c r="R2544" s="869" t="s">
        <v>943</v>
      </c>
      <c r="S2544" s="880"/>
    </row>
    <row r="2545" spans="4:19" x14ac:dyDescent="0.25">
      <c r="D2545" s="879" t="s">
        <v>3493</v>
      </c>
      <c r="E2545" s="863">
        <v>45824</v>
      </c>
      <c r="F2545" s="864">
        <v>0.4909722222222222</v>
      </c>
      <c r="G2545" s="863">
        <v>45824</v>
      </c>
      <c r="H2545" s="864">
        <v>0.69791666666666663</v>
      </c>
      <c r="I2545" s="865" t="s">
        <v>1583</v>
      </c>
      <c r="J2545" s="865" t="s">
        <v>940</v>
      </c>
      <c r="K2545" s="866" t="s">
        <v>455</v>
      </c>
      <c r="L2545" s="867" t="s">
        <v>996</v>
      </c>
      <c r="M2545" s="867" t="s">
        <v>942</v>
      </c>
      <c r="N2545" s="868">
        <v>1</v>
      </c>
      <c r="O2545" s="894">
        <v>298</v>
      </c>
      <c r="P2545" s="891">
        <v>298</v>
      </c>
      <c r="Q2545" s="869">
        <v>1</v>
      </c>
      <c r="R2545" s="869" t="s">
        <v>943</v>
      </c>
      <c r="S2545" s="880"/>
    </row>
    <row r="2546" spans="4:19" x14ac:dyDescent="0.25">
      <c r="D2546" s="879" t="s">
        <v>3494</v>
      </c>
      <c r="E2546" s="863">
        <v>45824</v>
      </c>
      <c r="F2546" s="864">
        <v>0.50555555555555554</v>
      </c>
      <c r="G2546" s="863">
        <v>45824</v>
      </c>
      <c r="H2546" s="864">
        <v>0.60069444444444442</v>
      </c>
      <c r="I2546" s="865" t="s">
        <v>3495</v>
      </c>
      <c r="J2546" s="865" t="s">
        <v>940</v>
      </c>
      <c r="K2546" s="866" t="s">
        <v>455</v>
      </c>
      <c r="L2546" s="867" t="s">
        <v>996</v>
      </c>
      <c r="M2546" s="867" t="s">
        <v>942</v>
      </c>
      <c r="N2546" s="868">
        <v>1</v>
      </c>
      <c r="O2546" s="894">
        <v>137</v>
      </c>
      <c r="P2546" s="891">
        <v>137</v>
      </c>
      <c r="Q2546" s="869">
        <v>1</v>
      </c>
      <c r="R2546" s="869" t="s">
        <v>943</v>
      </c>
      <c r="S2546" s="880"/>
    </row>
    <row r="2547" spans="4:19" x14ac:dyDescent="0.25">
      <c r="D2547" s="879" t="s">
        <v>3496</v>
      </c>
      <c r="E2547" s="863">
        <v>45824</v>
      </c>
      <c r="F2547" s="864">
        <v>0.68055555555555558</v>
      </c>
      <c r="G2547" s="863">
        <v>45824</v>
      </c>
      <c r="H2547" s="864">
        <v>0.90416666666666667</v>
      </c>
      <c r="I2547" s="865" t="s">
        <v>1165</v>
      </c>
      <c r="J2547" s="865" t="s">
        <v>940</v>
      </c>
      <c r="K2547" s="866" t="s">
        <v>455</v>
      </c>
      <c r="L2547" s="867" t="s">
        <v>996</v>
      </c>
      <c r="M2547" s="867" t="s">
        <v>942</v>
      </c>
      <c r="N2547" s="868">
        <v>1</v>
      </c>
      <c r="O2547" s="894">
        <v>322</v>
      </c>
      <c r="P2547" s="891">
        <v>322</v>
      </c>
      <c r="Q2547" s="869">
        <v>1</v>
      </c>
      <c r="R2547" s="869" t="s">
        <v>943</v>
      </c>
      <c r="S2547" s="880"/>
    </row>
    <row r="2548" spans="4:19" x14ac:dyDescent="0.25">
      <c r="D2548" s="879" t="s">
        <v>3497</v>
      </c>
      <c r="E2548" s="863">
        <v>45824</v>
      </c>
      <c r="F2548" s="864">
        <v>0.68888888888888888</v>
      </c>
      <c r="G2548" s="863">
        <v>45824</v>
      </c>
      <c r="H2548" s="864">
        <v>0.9291666666666667</v>
      </c>
      <c r="I2548" s="865" t="s">
        <v>1300</v>
      </c>
      <c r="J2548" s="865" t="s">
        <v>940</v>
      </c>
      <c r="K2548" s="866" t="s">
        <v>455</v>
      </c>
      <c r="L2548" s="867" t="s">
        <v>996</v>
      </c>
      <c r="M2548" s="867" t="s">
        <v>942</v>
      </c>
      <c r="N2548" s="868">
        <v>1</v>
      </c>
      <c r="O2548" s="894">
        <v>346</v>
      </c>
      <c r="P2548" s="891">
        <v>346</v>
      </c>
      <c r="Q2548" s="869">
        <v>1</v>
      </c>
      <c r="R2548" s="869" t="s">
        <v>943</v>
      </c>
      <c r="S2548" s="880"/>
    </row>
    <row r="2549" spans="4:19" x14ac:dyDescent="0.25">
      <c r="D2549" s="879" t="s">
        <v>3498</v>
      </c>
      <c r="E2549" s="863">
        <v>45824</v>
      </c>
      <c r="F2549" s="864">
        <v>0.92638888888888893</v>
      </c>
      <c r="G2549" s="863">
        <v>45825</v>
      </c>
      <c r="H2549" s="864">
        <v>2.5000000000000001E-2</v>
      </c>
      <c r="I2549" s="865" t="s">
        <v>1446</v>
      </c>
      <c r="J2549" s="865" t="s">
        <v>940</v>
      </c>
      <c r="K2549" s="866" t="s">
        <v>455</v>
      </c>
      <c r="L2549" s="867" t="s">
        <v>980</v>
      </c>
      <c r="M2549" s="867" t="s">
        <v>949</v>
      </c>
      <c r="N2549" s="868">
        <v>1</v>
      </c>
      <c r="O2549" s="894">
        <v>142</v>
      </c>
      <c r="P2549" s="891">
        <v>142</v>
      </c>
      <c r="Q2549" s="869">
        <v>1</v>
      </c>
      <c r="R2549" s="869" t="s">
        <v>943</v>
      </c>
      <c r="S2549" s="880"/>
    </row>
    <row r="2550" spans="4:19" x14ac:dyDescent="0.25">
      <c r="D2550" s="879" t="s">
        <v>3499</v>
      </c>
      <c r="E2550" s="863">
        <v>45825</v>
      </c>
      <c r="F2550" s="864">
        <v>0.36805555555555558</v>
      </c>
      <c r="G2550" s="863">
        <v>45825</v>
      </c>
      <c r="H2550" s="864">
        <v>0.52777777777777779</v>
      </c>
      <c r="I2550" s="865" t="s">
        <v>1019</v>
      </c>
      <c r="J2550" s="865" t="s">
        <v>940</v>
      </c>
      <c r="K2550" s="866" t="s">
        <v>455</v>
      </c>
      <c r="L2550" s="867" t="s">
        <v>941</v>
      </c>
      <c r="M2550" s="867" t="s">
        <v>942</v>
      </c>
      <c r="N2550" s="868">
        <v>20</v>
      </c>
      <c r="O2550" s="894">
        <v>4600</v>
      </c>
      <c r="P2550" s="891">
        <v>230</v>
      </c>
      <c r="Q2550" s="869">
        <v>1</v>
      </c>
      <c r="R2550" s="869" t="s">
        <v>943</v>
      </c>
      <c r="S2550" s="880"/>
    </row>
    <row r="2551" spans="4:19" x14ac:dyDescent="0.25">
      <c r="D2551" s="879" t="s">
        <v>3500</v>
      </c>
      <c r="E2551" s="863">
        <v>45825</v>
      </c>
      <c r="F2551" s="864">
        <v>0.4513888888888889</v>
      </c>
      <c r="G2551" s="863">
        <v>45825</v>
      </c>
      <c r="H2551" s="864">
        <v>0.53125</v>
      </c>
      <c r="I2551" s="865" t="s">
        <v>1583</v>
      </c>
      <c r="J2551" s="865" t="s">
        <v>940</v>
      </c>
      <c r="K2551" s="866" t="s">
        <v>455</v>
      </c>
      <c r="L2551" s="867" t="s">
        <v>980</v>
      </c>
      <c r="M2551" s="867" t="s">
        <v>949</v>
      </c>
      <c r="N2551" s="868">
        <v>1</v>
      </c>
      <c r="O2551" s="894">
        <v>115</v>
      </c>
      <c r="P2551" s="891">
        <v>115</v>
      </c>
      <c r="Q2551" s="869">
        <v>1</v>
      </c>
      <c r="R2551" s="869" t="s">
        <v>943</v>
      </c>
      <c r="S2551" s="880"/>
    </row>
    <row r="2552" spans="4:19" x14ac:dyDescent="0.25">
      <c r="D2552" s="879" t="s">
        <v>3501</v>
      </c>
      <c r="E2552" s="863">
        <v>45825</v>
      </c>
      <c r="F2552" s="864">
        <v>0.47083333333333333</v>
      </c>
      <c r="G2552" s="863">
        <v>45825</v>
      </c>
      <c r="H2552" s="864">
        <v>0.78749999999999998</v>
      </c>
      <c r="I2552" s="865" t="s">
        <v>1276</v>
      </c>
      <c r="J2552" s="865" t="s">
        <v>940</v>
      </c>
      <c r="K2552" s="866" t="s">
        <v>455</v>
      </c>
      <c r="L2552" s="867" t="s">
        <v>996</v>
      </c>
      <c r="M2552" s="867" t="s">
        <v>942</v>
      </c>
      <c r="N2552" s="868">
        <v>1</v>
      </c>
      <c r="O2552" s="894">
        <v>456</v>
      </c>
      <c r="P2552" s="891">
        <v>456</v>
      </c>
      <c r="Q2552" s="869">
        <v>1</v>
      </c>
      <c r="R2552" s="869" t="s">
        <v>943</v>
      </c>
      <c r="S2552" s="880"/>
    </row>
    <row r="2553" spans="4:19" x14ac:dyDescent="0.25">
      <c r="D2553" s="879" t="s">
        <v>3502</v>
      </c>
      <c r="E2553" s="863">
        <v>45825</v>
      </c>
      <c r="F2553" s="864">
        <v>0.53333333333333333</v>
      </c>
      <c r="G2553" s="863">
        <v>45825</v>
      </c>
      <c r="H2553" s="864">
        <v>0.60416666666666663</v>
      </c>
      <c r="I2553" s="865" t="s">
        <v>1094</v>
      </c>
      <c r="J2553" s="865" t="s">
        <v>940</v>
      </c>
      <c r="K2553" s="866" t="s">
        <v>455</v>
      </c>
      <c r="L2553" s="867" t="s">
        <v>980</v>
      </c>
      <c r="M2553" s="867" t="s">
        <v>949</v>
      </c>
      <c r="N2553" s="868">
        <v>1</v>
      </c>
      <c r="O2553" s="894">
        <v>102</v>
      </c>
      <c r="P2553" s="891">
        <v>102</v>
      </c>
      <c r="Q2553" s="869">
        <v>1</v>
      </c>
      <c r="R2553" s="869" t="s">
        <v>943</v>
      </c>
      <c r="S2553" s="880"/>
    </row>
    <row r="2554" spans="4:19" x14ac:dyDescent="0.25">
      <c r="D2554" s="879" t="s">
        <v>3503</v>
      </c>
      <c r="E2554" s="863">
        <v>45825</v>
      </c>
      <c r="F2554" s="864">
        <v>0.65763888888888888</v>
      </c>
      <c r="G2554" s="863">
        <v>45826</v>
      </c>
      <c r="H2554" s="864">
        <v>8.7499999999999994E-2</v>
      </c>
      <c r="I2554" s="865" t="s">
        <v>1176</v>
      </c>
      <c r="J2554" s="865" t="s">
        <v>940</v>
      </c>
      <c r="K2554" s="866" t="s">
        <v>455</v>
      </c>
      <c r="L2554" s="867" t="s">
        <v>996</v>
      </c>
      <c r="M2554" s="867" t="s">
        <v>942</v>
      </c>
      <c r="N2554" s="868">
        <v>1</v>
      </c>
      <c r="O2554" s="894">
        <v>619</v>
      </c>
      <c r="P2554" s="891">
        <v>619</v>
      </c>
      <c r="Q2554" s="869">
        <v>1</v>
      </c>
      <c r="R2554" s="869" t="s">
        <v>943</v>
      </c>
      <c r="S2554" s="880"/>
    </row>
    <row r="2555" spans="4:19" x14ac:dyDescent="0.25">
      <c r="D2555" s="879" t="s">
        <v>3504</v>
      </c>
      <c r="E2555" s="863">
        <v>45825</v>
      </c>
      <c r="F2555" s="864">
        <v>0.73750000000000004</v>
      </c>
      <c r="G2555" s="863">
        <v>45825</v>
      </c>
      <c r="H2555" s="864">
        <v>0.88194444444444442</v>
      </c>
      <c r="I2555" s="865" t="s">
        <v>3505</v>
      </c>
      <c r="J2555" s="865" t="s">
        <v>940</v>
      </c>
      <c r="K2555" s="866" t="s">
        <v>454</v>
      </c>
      <c r="L2555" s="867" t="s">
        <v>996</v>
      </c>
      <c r="M2555" s="867" t="s">
        <v>942</v>
      </c>
      <c r="N2555" s="868">
        <v>1</v>
      </c>
      <c r="O2555" s="894">
        <v>208</v>
      </c>
      <c r="P2555" s="891">
        <v>208</v>
      </c>
      <c r="Q2555" s="869">
        <v>1</v>
      </c>
      <c r="R2555" s="869" t="s">
        <v>943</v>
      </c>
      <c r="S2555" s="880"/>
    </row>
    <row r="2556" spans="4:19" x14ac:dyDescent="0.25">
      <c r="D2556" s="879" t="s">
        <v>3506</v>
      </c>
      <c r="E2556" s="863">
        <v>45825</v>
      </c>
      <c r="F2556" s="864">
        <v>0.75347222222222221</v>
      </c>
      <c r="G2556" s="863">
        <v>45825</v>
      </c>
      <c r="H2556" s="864">
        <v>0.93680555555555556</v>
      </c>
      <c r="I2556" s="865" t="s">
        <v>1542</v>
      </c>
      <c r="J2556" s="865" t="s">
        <v>940</v>
      </c>
      <c r="K2556" s="866" t="s">
        <v>455</v>
      </c>
      <c r="L2556" s="867" t="s">
        <v>996</v>
      </c>
      <c r="M2556" s="867" t="s">
        <v>942</v>
      </c>
      <c r="N2556" s="868">
        <v>1</v>
      </c>
      <c r="O2556" s="894">
        <v>264</v>
      </c>
      <c r="P2556" s="891">
        <v>264</v>
      </c>
      <c r="Q2556" s="869">
        <v>1</v>
      </c>
      <c r="R2556" s="869" t="s">
        <v>943</v>
      </c>
      <c r="S2556" s="880"/>
    </row>
    <row r="2557" spans="4:19" x14ac:dyDescent="0.25">
      <c r="D2557" s="879" t="s">
        <v>3507</v>
      </c>
      <c r="E2557" s="863">
        <v>45825</v>
      </c>
      <c r="F2557" s="864">
        <v>0.75694444444444442</v>
      </c>
      <c r="G2557" s="863">
        <v>45825</v>
      </c>
      <c r="H2557" s="864">
        <v>0.90625</v>
      </c>
      <c r="I2557" s="865" t="s">
        <v>1419</v>
      </c>
      <c r="J2557" s="865" t="s">
        <v>940</v>
      </c>
      <c r="K2557" s="866" t="s">
        <v>455</v>
      </c>
      <c r="L2557" s="867" t="s">
        <v>980</v>
      </c>
      <c r="M2557" s="867" t="s">
        <v>949</v>
      </c>
      <c r="N2557" s="868">
        <v>125</v>
      </c>
      <c r="O2557" s="894">
        <v>26875</v>
      </c>
      <c r="P2557" s="891">
        <v>215</v>
      </c>
      <c r="Q2557" s="869">
        <v>1</v>
      </c>
      <c r="R2557" s="869" t="s">
        <v>943</v>
      </c>
      <c r="S2557" s="880"/>
    </row>
    <row r="2558" spans="4:19" x14ac:dyDescent="0.25">
      <c r="D2558" s="879" t="s">
        <v>3508</v>
      </c>
      <c r="E2558" s="863">
        <v>45825</v>
      </c>
      <c r="F2558" s="864">
        <v>0.8125</v>
      </c>
      <c r="G2558" s="863">
        <v>45825</v>
      </c>
      <c r="H2558" s="864">
        <v>0.84722222222222221</v>
      </c>
      <c r="I2558" s="865" t="s">
        <v>3075</v>
      </c>
      <c r="J2558" s="865" t="s">
        <v>940</v>
      </c>
      <c r="K2558" s="866" t="s">
        <v>454</v>
      </c>
      <c r="L2558" s="867" t="s">
        <v>980</v>
      </c>
      <c r="M2558" s="867" t="s">
        <v>983</v>
      </c>
      <c r="N2558" s="868">
        <v>6</v>
      </c>
      <c r="O2558" s="894">
        <v>300</v>
      </c>
      <c r="P2558" s="891">
        <v>50</v>
      </c>
      <c r="Q2558" s="869">
        <v>1</v>
      </c>
      <c r="R2558" s="869" t="s">
        <v>943</v>
      </c>
      <c r="S2558" s="880"/>
    </row>
    <row r="2559" spans="4:19" x14ac:dyDescent="0.25">
      <c r="D2559" s="879" t="s">
        <v>3509</v>
      </c>
      <c r="E2559" s="863">
        <v>45825</v>
      </c>
      <c r="F2559" s="864">
        <v>0.90486111111111112</v>
      </c>
      <c r="G2559" s="863">
        <v>45826</v>
      </c>
      <c r="H2559" s="864">
        <v>0.3611111111111111</v>
      </c>
      <c r="I2559" s="865" t="s">
        <v>1544</v>
      </c>
      <c r="J2559" s="865" t="s">
        <v>940</v>
      </c>
      <c r="K2559" s="866" t="s">
        <v>454</v>
      </c>
      <c r="L2559" s="867" t="s">
        <v>996</v>
      </c>
      <c r="M2559" s="867" t="s">
        <v>942</v>
      </c>
      <c r="N2559" s="868">
        <v>1</v>
      </c>
      <c r="O2559" s="894">
        <v>657</v>
      </c>
      <c r="P2559" s="891">
        <v>657</v>
      </c>
      <c r="Q2559" s="869">
        <v>1</v>
      </c>
      <c r="R2559" s="869" t="s">
        <v>943</v>
      </c>
      <c r="S2559" s="880"/>
    </row>
    <row r="2560" spans="4:19" x14ac:dyDescent="0.25">
      <c r="D2560" s="879" t="s">
        <v>3510</v>
      </c>
      <c r="E2560" s="863">
        <v>45825</v>
      </c>
      <c r="F2560" s="864">
        <v>0.91874999999999996</v>
      </c>
      <c r="G2560" s="863">
        <v>45826</v>
      </c>
      <c r="H2560" s="864">
        <v>0.40555555555555556</v>
      </c>
      <c r="I2560" s="865" t="s">
        <v>1024</v>
      </c>
      <c r="J2560" s="865" t="s">
        <v>940</v>
      </c>
      <c r="K2560" s="866" t="s">
        <v>455</v>
      </c>
      <c r="L2560" s="867" t="s">
        <v>980</v>
      </c>
      <c r="M2560" s="867" t="s">
        <v>949</v>
      </c>
      <c r="N2560" s="868">
        <v>1</v>
      </c>
      <c r="O2560" s="894">
        <v>701</v>
      </c>
      <c r="P2560" s="891">
        <v>701</v>
      </c>
      <c r="Q2560" s="869">
        <v>1</v>
      </c>
      <c r="R2560" s="869" t="s">
        <v>943</v>
      </c>
      <c r="S2560" s="880"/>
    </row>
    <row r="2561" spans="4:19" x14ac:dyDescent="0.25">
      <c r="D2561" s="879" t="s">
        <v>3511</v>
      </c>
      <c r="E2561" s="863">
        <v>45825</v>
      </c>
      <c r="F2561" s="864">
        <v>0.92638888888888893</v>
      </c>
      <c r="G2561" s="863">
        <v>45826</v>
      </c>
      <c r="H2561" s="864">
        <v>2.9166666666666667E-2</v>
      </c>
      <c r="I2561" s="865" t="s">
        <v>1676</v>
      </c>
      <c r="J2561" s="865" t="s">
        <v>940</v>
      </c>
      <c r="K2561" s="866" t="s">
        <v>455</v>
      </c>
      <c r="L2561" s="867" t="s">
        <v>996</v>
      </c>
      <c r="M2561" s="867" t="s">
        <v>942</v>
      </c>
      <c r="N2561" s="868">
        <v>1</v>
      </c>
      <c r="O2561" s="894">
        <v>148</v>
      </c>
      <c r="P2561" s="891">
        <v>148</v>
      </c>
      <c r="Q2561" s="869">
        <v>1</v>
      </c>
      <c r="R2561" s="869" t="s">
        <v>943</v>
      </c>
      <c r="S2561" s="880"/>
    </row>
    <row r="2562" spans="4:19" x14ac:dyDescent="0.25">
      <c r="D2562" s="879" t="s">
        <v>3512</v>
      </c>
      <c r="E2562" s="863">
        <v>45826</v>
      </c>
      <c r="F2562" s="864">
        <v>0.32291666666666669</v>
      </c>
      <c r="G2562" s="863">
        <v>45826</v>
      </c>
      <c r="H2562" s="864">
        <v>0.59375</v>
      </c>
      <c r="I2562" s="865" t="s">
        <v>2606</v>
      </c>
      <c r="J2562" s="865" t="s">
        <v>940</v>
      </c>
      <c r="K2562" s="866" t="s">
        <v>455</v>
      </c>
      <c r="L2562" s="867" t="s">
        <v>941</v>
      </c>
      <c r="M2562" s="867" t="s">
        <v>942</v>
      </c>
      <c r="N2562" s="868">
        <v>2</v>
      </c>
      <c r="O2562" s="894">
        <v>780</v>
      </c>
      <c r="P2562" s="891">
        <v>390</v>
      </c>
      <c r="Q2562" s="869">
        <v>1</v>
      </c>
      <c r="R2562" s="869" t="s">
        <v>943</v>
      </c>
      <c r="S2562" s="880"/>
    </row>
    <row r="2563" spans="4:19" x14ac:dyDescent="0.25">
      <c r="D2563" s="879" t="s">
        <v>3513</v>
      </c>
      <c r="E2563" s="863">
        <v>45826</v>
      </c>
      <c r="F2563" s="864">
        <v>0.37986111111111109</v>
      </c>
      <c r="G2563" s="863">
        <v>45826</v>
      </c>
      <c r="H2563" s="864">
        <v>0.50347222222222221</v>
      </c>
      <c r="I2563" s="865" t="s">
        <v>1060</v>
      </c>
      <c r="J2563" s="865" t="s">
        <v>940</v>
      </c>
      <c r="K2563" s="866" t="s">
        <v>455</v>
      </c>
      <c r="L2563" s="867" t="s">
        <v>941</v>
      </c>
      <c r="M2563" s="867" t="s">
        <v>942</v>
      </c>
      <c r="N2563" s="868">
        <v>72</v>
      </c>
      <c r="O2563" s="894">
        <v>12816</v>
      </c>
      <c r="P2563" s="891">
        <v>178</v>
      </c>
      <c r="Q2563" s="869">
        <v>1</v>
      </c>
      <c r="R2563" s="869" t="s">
        <v>943</v>
      </c>
      <c r="S2563" s="880"/>
    </row>
    <row r="2564" spans="4:19" x14ac:dyDescent="0.25">
      <c r="D2564" s="879" t="s">
        <v>3514</v>
      </c>
      <c r="E2564" s="863">
        <v>45826</v>
      </c>
      <c r="F2564" s="864">
        <v>0.43819444444444444</v>
      </c>
      <c r="G2564" s="863">
        <v>45826</v>
      </c>
      <c r="H2564" s="864">
        <v>0.47013888888888888</v>
      </c>
      <c r="I2564" s="865" t="s">
        <v>1304</v>
      </c>
      <c r="J2564" s="865" t="s">
        <v>940</v>
      </c>
      <c r="K2564" s="866" t="s">
        <v>455</v>
      </c>
      <c r="L2564" s="867" t="s">
        <v>941</v>
      </c>
      <c r="M2564" s="867" t="s">
        <v>942</v>
      </c>
      <c r="N2564" s="868">
        <v>16</v>
      </c>
      <c r="O2564" s="894">
        <v>736</v>
      </c>
      <c r="P2564" s="891">
        <v>46</v>
      </c>
      <c r="Q2564" s="869">
        <v>1</v>
      </c>
      <c r="R2564" s="869" t="s">
        <v>943</v>
      </c>
      <c r="S2564" s="880"/>
    </row>
    <row r="2565" spans="4:19" x14ac:dyDescent="0.25">
      <c r="D2565" s="879" t="s">
        <v>3515</v>
      </c>
      <c r="E2565" s="863">
        <v>45826</v>
      </c>
      <c r="F2565" s="864">
        <v>0.73263888888888884</v>
      </c>
      <c r="G2565" s="863">
        <v>45826</v>
      </c>
      <c r="H2565" s="864">
        <v>0.78402777777777777</v>
      </c>
      <c r="I2565" s="865" t="s">
        <v>3516</v>
      </c>
      <c r="J2565" s="865" t="s">
        <v>940</v>
      </c>
      <c r="K2565" s="866" t="s">
        <v>454</v>
      </c>
      <c r="L2565" s="867" t="s">
        <v>980</v>
      </c>
      <c r="M2565" s="867" t="s">
        <v>949</v>
      </c>
      <c r="N2565" s="868">
        <v>1</v>
      </c>
      <c r="O2565" s="894">
        <v>74</v>
      </c>
      <c r="P2565" s="891">
        <v>74</v>
      </c>
      <c r="Q2565" s="869">
        <v>1</v>
      </c>
      <c r="R2565" s="869" t="s">
        <v>943</v>
      </c>
      <c r="S2565" s="880"/>
    </row>
    <row r="2566" spans="4:19" x14ac:dyDescent="0.25">
      <c r="D2566" s="879" t="s">
        <v>3517</v>
      </c>
      <c r="E2566" s="863">
        <v>45826</v>
      </c>
      <c r="F2566" s="864">
        <v>0.87777777777777777</v>
      </c>
      <c r="G2566" s="863">
        <v>45826</v>
      </c>
      <c r="H2566" s="864">
        <v>0.99305555555555558</v>
      </c>
      <c r="I2566" s="865" t="s">
        <v>3408</v>
      </c>
      <c r="J2566" s="865" t="s">
        <v>940</v>
      </c>
      <c r="K2566" s="866" t="s">
        <v>454</v>
      </c>
      <c r="L2566" s="867" t="s">
        <v>996</v>
      </c>
      <c r="M2566" s="867" t="s">
        <v>942</v>
      </c>
      <c r="N2566" s="868">
        <v>6</v>
      </c>
      <c r="O2566" s="894">
        <v>996</v>
      </c>
      <c r="P2566" s="891">
        <v>166</v>
      </c>
      <c r="Q2566" s="869">
        <v>1</v>
      </c>
      <c r="R2566" s="869" t="s">
        <v>943</v>
      </c>
      <c r="S2566" s="880"/>
    </row>
    <row r="2567" spans="4:19" x14ac:dyDescent="0.25">
      <c r="D2567" s="879" t="s">
        <v>3518</v>
      </c>
      <c r="E2567" s="863">
        <v>45827</v>
      </c>
      <c r="F2567" s="864">
        <v>0.3659722222222222</v>
      </c>
      <c r="G2567" s="863">
        <v>45827</v>
      </c>
      <c r="H2567" s="864">
        <v>0.72569444444444442</v>
      </c>
      <c r="I2567" s="865" t="s">
        <v>1064</v>
      </c>
      <c r="J2567" s="865" t="s">
        <v>940</v>
      </c>
      <c r="K2567" s="866" t="s">
        <v>455</v>
      </c>
      <c r="L2567" s="867" t="s">
        <v>980</v>
      </c>
      <c r="M2567" s="867" t="s">
        <v>949</v>
      </c>
      <c r="N2567" s="868">
        <v>1</v>
      </c>
      <c r="O2567" s="894">
        <v>518</v>
      </c>
      <c r="P2567" s="891">
        <v>518</v>
      </c>
      <c r="Q2567" s="869">
        <v>1</v>
      </c>
      <c r="R2567" s="869" t="s">
        <v>943</v>
      </c>
      <c r="S2567" s="880"/>
    </row>
    <row r="2568" spans="4:19" x14ac:dyDescent="0.25">
      <c r="D2568" s="879" t="s">
        <v>3519</v>
      </c>
      <c r="E2568" s="863">
        <v>45827</v>
      </c>
      <c r="F2568" s="864">
        <v>0.37847222222222221</v>
      </c>
      <c r="G2568" s="863">
        <v>45827</v>
      </c>
      <c r="H2568" s="864">
        <v>0.50972222222222219</v>
      </c>
      <c r="I2568" s="865" t="s">
        <v>1595</v>
      </c>
      <c r="J2568" s="865" t="s">
        <v>940</v>
      </c>
      <c r="K2568" s="866" t="s">
        <v>455</v>
      </c>
      <c r="L2568" s="867" t="s">
        <v>941</v>
      </c>
      <c r="M2568" s="867" t="s">
        <v>942</v>
      </c>
      <c r="N2568" s="868">
        <v>9</v>
      </c>
      <c r="O2568" s="894">
        <v>1701</v>
      </c>
      <c r="P2568" s="891">
        <v>189</v>
      </c>
      <c r="Q2568" s="869">
        <v>1</v>
      </c>
      <c r="R2568" s="869" t="s">
        <v>943</v>
      </c>
      <c r="S2568" s="880"/>
    </row>
    <row r="2569" spans="4:19" x14ac:dyDescent="0.25">
      <c r="D2569" s="879" t="s">
        <v>3520</v>
      </c>
      <c r="E2569" s="863">
        <v>45827</v>
      </c>
      <c r="F2569" s="864">
        <v>0.3923611111111111</v>
      </c>
      <c r="G2569" s="863">
        <v>45827</v>
      </c>
      <c r="H2569" s="864">
        <v>0.4597222222222222</v>
      </c>
      <c r="I2569" s="865" t="s">
        <v>1427</v>
      </c>
      <c r="J2569" s="865" t="s">
        <v>940</v>
      </c>
      <c r="K2569" s="866" t="s">
        <v>455</v>
      </c>
      <c r="L2569" s="867" t="s">
        <v>980</v>
      </c>
      <c r="M2569" s="867" t="s">
        <v>949</v>
      </c>
      <c r="N2569" s="868">
        <v>1</v>
      </c>
      <c r="O2569" s="894">
        <v>97</v>
      </c>
      <c r="P2569" s="891">
        <v>97</v>
      </c>
      <c r="Q2569" s="869">
        <v>1</v>
      </c>
      <c r="R2569" s="869" t="s">
        <v>943</v>
      </c>
      <c r="S2569" s="880"/>
    </row>
    <row r="2570" spans="4:19" x14ac:dyDescent="0.25">
      <c r="D2570" s="879" t="s">
        <v>3521</v>
      </c>
      <c r="E2570" s="863">
        <v>45827</v>
      </c>
      <c r="F2570" s="864">
        <v>0.3972222222222222</v>
      </c>
      <c r="G2570" s="863">
        <v>45827</v>
      </c>
      <c r="H2570" s="864">
        <v>0.55069444444444449</v>
      </c>
      <c r="I2570" s="865" t="s">
        <v>1868</v>
      </c>
      <c r="J2570" s="865" t="s">
        <v>940</v>
      </c>
      <c r="K2570" s="866" t="s">
        <v>455</v>
      </c>
      <c r="L2570" s="867" t="s">
        <v>941</v>
      </c>
      <c r="M2570" s="867" t="s">
        <v>942</v>
      </c>
      <c r="N2570" s="868">
        <v>143</v>
      </c>
      <c r="O2570" s="894">
        <v>31603</v>
      </c>
      <c r="P2570" s="891">
        <v>221</v>
      </c>
      <c r="Q2570" s="869">
        <v>1</v>
      </c>
      <c r="R2570" s="869" t="s">
        <v>943</v>
      </c>
      <c r="S2570" s="880"/>
    </row>
    <row r="2571" spans="4:19" x14ac:dyDescent="0.25">
      <c r="D2571" s="879" t="s">
        <v>3522</v>
      </c>
      <c r="E2571" s="863">
        <v>45827</v>
      </c>
      <c r="F2571" s="864">
        <v>0.66666666666666663</v>
      </c>
      <c r="G2571" s="863">
        <v>45827</v>
      </c>
      <c r="H2571" s="864">
        <v>0.85069444444444442</v>
      </c>
      <c r="I2571" s="865" t="s">
        <v>1032</v>
      </c>
      <c r="J2571" s="865" t="s">
        <v>940</v>
      </c>
      <c r="K2571" s="866" t="s">
        <v>455</v>
      </c>
      <c r="L2571" s="867" t="s">
        <v>1054</v>
      </c>
      <c r="M2571" s="867" t="s">
        <v>1055</v>
      </c>
      <c r="N2571" s="868">
        <v>26</v>
      </c>
      <c r="O2571" s="894">
        <v>6890</v>
      </c>
      <c r="P2571" s="891">
        <v>265</v>
      </c>
      <c r="Q2571" s="869">
        <v>1</v>
      </c>
      <c r="R2571" s="869" t="s">
        <v>943</v>
      </c>
      <c r="S2571" s="880"/>
    </row>
    <row r="2572" spans="4:19" x14ac:dyDescent="0.25">
      <c r="D2572" s="879" t="s">
        <v>3523</v>
      </c>
      <c r="E2572" s="863">
        <v>45827</v>
      </c>
      <c r="F2572" s="864">
        <v>0.66666666666666663</v>
      </c>
      <c r="G2572" s="863">
        <v>45827</v>
      </c>
      <c r="H2572" s="864">
        <v>0.67708333333333337</v>
      </c>
      <c r="I2572" s="865" t="s">
        <v>1761</v>
      </c>
      <c r="J2572" s="865" t="s">
        <v>940</v>
      </c>
      <c r="K2572" s="866" t="s">
        <v>454</v>
      </c>
      <c r="L2572" s="867" t="s">
        <v>941</v>
      </c>
      <c r="M2572" s="867" t="s">
        <v>942</v>
      </c>
      <c r="N2572" s="868">
        <v>31</v>
      </c>
      <c r="O2572" s="894">
        <v>465</v>
      </c>
      <c r="P2572" s="891">
        <v>15</v>
      </c>
      <c r="Q2572" s="869">
        <v>1</v>
      </c>
      <c r="R2572" s="869" t="s">
        <v>943</v>
      </c>
      <c r="S2572" s="880"/>
    </row>
    <row r="2573" spans="4:19" x14ac:dyDescent="0.25">
      <c r="D2573" s="879" t="s">
        <v>3524</v>
      </c>
      <c r="E2573" s="863">
        <v>45827</v>
      </c>
      <c r="F2573" s="864">
        <v>0.72847222222222219</v>
      </c>
      <c r="G2573" s="863">
        <v>45827</v>
      </c>
      <c r="H2573" s="864">
        <v>0.88472222222222219</v>
      </c>
      <c r="I2573" s="865" t="s">
        <v>1773</v>
      </c>
      <c r="J2573" s="865" t="s">
        <v>940</v>
      </c>
      <c r="K2573" s="866" t="s">
        <v>454</v>
      </c>
      <c r="L2573" s="867" t="s">
        <v>980</v>
      </c>
      <c r="M2573" s="867" t="s">
        <v>949</v>
      </c>
      <c r="N2573" s="868">
        <v>1</v>
      </c>
      <c r="O2573" s="894">
        <v>225</v>
      </c>
      <c r="P2573" s="891">
        <v>225</v>
      </c>
      <c r="Q2573" s="869">
        <v>1</v>
      </c>
      <c r="R2573" s="869" t="s">
        <v>943</v>
      </c>
      <c r="S2573" s="880"/>
    </row>
    <row r="2574" spans="4:19" x14ac:dyDescent="0.25">
      <c r="D2574" s="879" t="s">
        <v>3525</v>
      </c>
      <c r="E2574" s="863">
        <v>45827</v>
      </c>
      <c r="F2574" s="864">
        <v>0.72847222222222219</v>
      </c>
      <c r="G2574" s="863">
        <v>45828</v>
      </c>
      <c r="H2574" s="864">
        <v>1.8749999999999999E-2</v>
      </c>
      <c r="I2574" s="865" t="s">
        <v>1335</v>
      </c>
      <c r="J2574" s="865" t="s">
        <v>940</v>
      </c>
      <c r="K2574" s="866" t="s">
        <v>455</v>
      </c>
      <c r="L2574" s="867" t="s">
        <v>980</v>
      </c>
      <c r="M2574" s="867" t="s">
        <v>949</v>
      </c>
      <c r="N2574" s="868">
        <v>1</v>
      </c>
      <c r="O2574" s="894">
        <v>418</v>
      </c>
      <c r="P2574" s="891">
        <v>418</v>
      </c>
      <c r="Q2574" s="869">
        <v>1</v>
      </c>
      <c r="R2574" s="869" t="s">
        <v>943</v>
      </c>
      <c r="S2574" s="880"/>
    </row>
    <row r="2575" spans="4:19" x14ac:dyDescent="0.25">
      <c r="D2575" s="879" t="s">
        <v>3526</v>
      </c>
      <c r="E2575" s="863">
        <v>45827</v>
      </c>
      <c r="F2575" s="864">
        <v>0.81597222222222221</v>
      </c>
      <c r="G2575" s="863">
        <v>45827</v>
      </c>
      <c r="H2575" s="864">
        <v>0.92708333333333337</v>
      </c>
      <c r="I2575" s="865" t="s">
        <v>985</v>
      </c>
      <c r="J2575" s="865" t="s">
        <v>940</v>
      </c>
      <c r="K2575" s="866" t="s">
        <v>455</v>
      </c>
      <c r="L2575" s="867" t="s">
        <v>980</v>
      </c>
      <c r="M2575" s="867" t="s">
        <v>983</v>
      </c>
      <c r="N2575" s="868">
        <v>43</v>
      </c>
      <c r="O2575" s="894">
        <v>6880</v>
      </c>
      <c r="P2575" s="891">
        <v>160</v>
      </c>
      <c r="Q2575" s="869">
        <v>1</v>
      </c>
      <c r="R2575" s="869" t="s">
        <v>943</v>
      </c>
      <c r="S2575" s="880"/>
    </row>
    <row r="2576" spans="4:19" x14ac:dyDescent="0.25">
      <c r="D2576" s="879" t="s">
        <v>3527</v>
      </c>
      <c r="E2576" s="863">
        <v>45827</v>
      </c>
      <c r="F2576" s="864">
        <v>0.88958333333333328</v>
      </c>
      <c r="G2576" s="863">
        <v>45828</v>
      </c>
      <c r="H2576" s="864">
        <v>0.1361111111111111</v>
      </c>
      <c r="I2576" s="865" t="s">
        <v>1038</v>
      </c>
      <c r="J2576" s="865" t="s">
        <v>940</v>
      </c>
      <c r="K2576" s="866" t="s">
        <v>455</v>
      </c>
      <c r="L2576" s="867" t="s">
        <v>980</v>
      </c>
      <c r="M2576" s="867" t="s">
        <v>949</v>
      </c>
      <c r="N2576" s="868">
        <v>1</v>
      </c>
      <c r="O2576" s="894">
        <v>355</v>
      </c>
      <c r="P2576" s="891">
        <v>355</v>
      </c>
      <c r="Q2576" s="869">
        <v>1</v>
      </c>
      <c r="R2576" s="869" t="s">
        <v>943</v>
      </c>
      <c r="S2576" s="880"/>
    </row>
    <row r="2577" spans="4:19" x14ac:dyDescent="0.25">
      <c r="D2577" s="879" t="s">
        <v>3528</v>
      </c>
      <c r="E2577" s="863">
        <v>45828</v>
      </c>
      <c r="F2577" s="864">
        <v>2.9166666666666667E-2</v>
      </c>
      <c r="G2577" s="863">
        <v>45828</v>
      </c>
      <c r="H2577" s="864">
        <v>0.46180555555555558</v>
      </c>
      <c r="I2577" s="865" t="s">
        <v>1074</v>
      </c>
      <c r="J2577" s="865" t="s">
        <v>940</v>
      </c>
      <c r="K2577" s="866" t="s">
        <v>455</v>
      </c>
      <c r="L2577" s="867" t="s">
        <v>980</v>
      </c>
      <c r="M2577" s="867" t="s">
        <v>949</v>
      </c>
      <c r="N2577" s="868">
        <v>1</v>
      </c>
      <c r="O2577" s="894">
        <v>623</v>
      </c>
      <c r="P2577" s="891">
        <v>623</v>
      </c>
      <c r="Q2577" s="869">
        <v>1</v>
      </c>
      <c r="R2577" s="869" t="s">
        <v>943</v>
      </c>
      <c r="S2577" s="880"/>
    </row>
    <row r="2578" spans="4:19" x14ac:dyDescent="0.25">
      <c r="D2578" s="879" t="s">
        <v>3529</v>
      </c>
      <c r="E2578" s="863">
        <v>45828</v>
      </c>
      <c r="F2578" s="864">
        <v>0.28958333333333336</v>
      </c>
      <c r="G2578" s="863">
        <v>45828</v>
      </c>
      <c r="H2578" s="864">
        <v>0.41319444444444442</v>
      </c>
      <c r="I2578" s="865" t="s">
        <v>1213</v>
      </c>
      <c r="J2578" s="865" t="s">
        <v>940</v>
      </c>
      <c r="K2578" s="866" t="s">
        <v>455</v>
      </c>
      <c r="L2578" s="867" t="s">
        <v>1054</v>
      </c>
      <c r="M2578" s="867" t="s">
        <v>647</v>
      </c>
      <c r="N2578" s="868">
        <v>1</v>
      </c>
      <c r="O2578" s="894">
        <v>178</v>
      </c>
      <c r="P2578" s="891">
        <v>178</v>
      </c>
      <c r="Q2578" s="869">
        <v>1</v>
      </c>
      <c r="R2578" s="869" t="s">
        <v>943</v>
      </c>
      <c r="S2578" s="880"/>
    </row>
    <row r="2579" spans="4:19" x14ac:dyDescent="0.25">
      <c r="D2579" s="879" t="s">
        <v>3530</v>
      </c>
      <c r="E2579" s="863">
        <v>45828</v>
      </c>
      <c r="F2579" s="864">
        <v>0.40138888888888891</v>
      </c>
      <c r="G2579" s="863">
        <v>45828</v>
      </c>
      <c r="H2579" s="864">
        <v>0.47013888888888888</v>
      </c>
      <c r="I2579" s="865" t="s">
        <v>1045</v>
      </c>
      <c r="J2579" s="865" t="s">
        <v>940</v>
      </c>
      <c r="K2579" s="866" t="s">
        <v>455</v>
      </c>
      <c r="L2579" s="867" t="s">
        <v>980</v>
      </c>
      <c r="M2579" s="867" t="s">
        <v>949</v>
      </c>
      <c r="N2579" s="868">
        <v>1</v>
      </c>
      <c r="O2579" s="894">
        <v>99</v>
      </c>
      <c r="P2579" s="891">
        <v>99</v>
      </c>
      <c r="Q2579" s="869">
        <v>1</v>
      </c>
      <c r="R2579" s="869" t="s">
        <v>943</v>
      </c>
      <c r="S2579" s="880"/>
    </row>
    <row r="2580" spans="4:19" x14ac:dyDescent="0.25">
      <c r="D2580" s="879" t="s">
        <v>3531</v>
      </c>
      <c r="E2580" s="863">
        <v>45828</v>
      </c>
      <c r="F2580" s="864">
        <v>0.45069444444444445</v>
      </c>
      <c r="G2580" s="863">
        <v>45828</v>
      </c>
      <c r="H2580" s="864">
        <v>0.54652777777777772</v>
      </c>
      <c r="I2580" s="865" t="s">
        <v>1013</v>
      </c>
      <c r="J2580" s="865" t="s">
        <v>940</v>
      </c>
      <c r="K2580" s="866" t="s">
        <v>455</v>
      </c>
      <c r="L2580" s="867" t="s">
        <v>980</v>
      </c>
      <c r="M2580" s="867" t="s">
        <v>949</v>
      </c>
      <c r="N2580" s="868">
        <v>1</v>
      </c>
      <c r="O2580" s="894">
        <v>138</v>
      </c>
      <c r="P2580" s="891">
        <v>138</v>
      </c>
      <c r="Q2580" s="869">
        <v>1</v>
      </c>
      <c r="R2580" s="869" t="s">
        <v>943</v>
      </c>
      <c r="S2580" s="880"/>
    </row>
    <row r="2581" spans="4:19" x14ac:dyDescent="0.25">
      <c r="D2581" s="879" t="s">
        <v>3532</v>
      </c>
      <c r="E2581" s="863">
        <v>45828</v>
      </c>
      <c r="F2581" s="864">
        <v>0.5083333333333333</v>
      </c>
      <c r="G2581" s="863">
        <v>45828</v>
      </c>
      <c r="H2581" s="864">
        <v>0.63749999999999996</v>
      </c>
      <c r="I2581" s="865" t="s">
        <v>1371</v>
      </c>
      <c r="J2581" s="865" t="s">
        <v>940</v>
      </c>
      <c r="K2581" s="866" t="s">
        <v>455</v>
      </c>
      <c r="L2581" s="867" t="s">
        <v>980</v>
      </c>
      <c r="M2581" s="867" t="s">
        <v>949</v>
      </c>
      <c r="N2581" s="868">
        <v>1</v>
      </c>
      <c r="O2581" s="894">
        <v>186</v>
      </c>
      <c r="P2581" s="891">
        <v>186</v>
      </c>
      <c r="Q2581" s="869">
        <v>1</v>
      </c>
      <c r="R2581" s="869" t="s">
        <v>943</v>
      </c>
      <c r="S2581" s="880"/>
    </row>
    <row r="2582" spans="4:19" x14ac:dyDescent="0.25">
      <c r="D2582" s="879" t="s">
        <v>3533</v>
      </c>
      <c r="E2582" s="863">
        <v>45829</v>
      </c>
      <c r="F2582" s="864">
        <v>0.34513888888888888</v>
      </c>
      <c r="G2582" s="863">
        <v>45829</v>
      </c>
      <c r="H2582" s="864">
        <v>0.41319444444444442</v>
      </c>
      <c r="I2582" s="865" t="s">
        <v>1858</v>
      </c>
      <c r="J2582" s="865" t="s">
        <v>940</v>
      </c>
      <c r="K2582" s="866" t="s">
        <v>455</v>
      </c>
      <c r="L2582" s="867" t="s">
        <v>996</v>
      </c>
      <c r="M2582" s="867" t="s">
        <v>942</v>
      </c>
      <c r="N2582" s="868">
        <v>1</v>
      </c>
      <c r="O2582" s="894">
        <v>98</v>
      </c>
      <c r="P2582" s="891">
        <v>98</v>
      </c>
      <c r="Q2582" s="869">
        <v>1</v>
      </c>
      <c r="R2582" s="869" t="s">
        <v>943</v>
      </c>
      <c r="S2582" s="880"/>
    </row>
    <row r="2583" spans="4:19" x14ac:dyDescent="0.25">
      <c r="D2583" s="879" t="s">
        <v>3534</v>
      </c>
      <c r="E2583" s="863">
        <v>45829</v>
      </c>
      <c r="F2583" s="864">
        <v>0.54791666666666672</v>
      </c>
      <c r="G2583" s="863">
        <v>45829</v>
      </c>
      <c r="H2583" s="864">
        <v>0.70833333333333337</v>
      </c>
      <c r="I2583" s="865" t="s">
        <v>995</v>
      </c>
      <c r="J2583" s="865" t="s">
        <v>940</v>
      </c>
      <c r="K2583" s="866" t="s">
        <v>455</v>
      </c>
      <c r="L2583" s="867" t="s">
        <v>980</v>
      </c>
      <c r="M2583" s="867" t="s">
        <v>949</v>
      </c>
      <c r="N2583" s="868">
        <v>1</v>
      </c>
      <c r="O2583" s="894">
        <v>231</v>
      </c>
      <c r="P2583" s="891">
        <v>231</v>
      </c>
      <c r="Q2583" s="869">
        <v>1</v>
      </c>
      <c r="R2583" s="869" t="s">
        <v>943</v>
      </c>
      <c r="S2583" s="880"/>
    </row>
    <row r="2584" spans="4:19" x14ac:dyDescent="0.25">
      <c r="D2584" s="879" t="s">
        <v>3535</v>
      </c>
      <c r="E2584" s="863">
        <v>45829</v>
      </c>
      <c r="F2584" s="864">
        <v>0.75763888888888886</v>
      </c>
      <c r="G2584" s="863">
        <v>45829</v>
      </c>
      <c r="H2584" s="864">
        <v>0.80694444444444446</v>
      </c>
      <c r="I2584" s="865" t="s">
        <v>1676</v>
      </c>
      <c r="J2584" s="865" t="s">
        <v>940</v>
      </c>
      <c r="K2584" s="866" t="s">
        <v>455</v>
      </c>
      <c r="L2584" s="867" t="s">
        <v>980</v>
      </c>
      <c r="M2584" s="867" t="s">
        <v>949</v>
      </c>
      <c r="N2584" s="868">
        <v>1</v>
      </c>
      <c r="O2584" s="894">
        <v>71</v>
      </c>
      <c r="P2584" s="891">
        <v>71</v>
      </c>
      <c r="Q2584" s="869">
        <v>1</v>
      </c>
      <c r="R2584" s="869" t="s">
        <v>943</v>
      </c>
      <c r="S2584" s="880"/>
    </row>
    <row r="2585" spans="4:19" x14ac:dyDescent="0.25">
      <c r="D2585" s="879" t="s">
        <v>3536</v>
      </c>
      <c r="E2585" s="863">
        <v>45829</v>
      </c>
      <c r="F2585" s="864">
        <v>0.77500000000000002</v>
      </c>
      <c r="G2585" s="863">
        <v>45829</v>
      </c>
      <c r="H2585" s="864">
        <v>0.94652777777777775</v>
      </c>
      <c r="I2585" s="865" t="s">
        <v>1136</v>
      </c>
      <c r="J2585" s="865" t="s">
        <v>940</v>
      </c>
      <c r="K2585" s="866" t="s">
        <v>455</v>
      </c>
      <c r="L2585" s="867" t="s">
        <v>980</v>
      </c>
      <c r="M2585" s="867" t="s">
        <v>949</v>
      </c>
      <c r="N2585" s="868">
        <v>1</v>
      </c>
      <c r="O2585" s="894">
        <v>247</v>
      </c>
      <c r="P2585" s="891">
        <v>247</v>
      </c>
      <c r="Q2585" s="869">
        <v>1</v>
      </c>
      <c r="R2585" s="869" t="s">
        <v>943</v>
      </c>
      <c r="S2585" s="880"/>
    </row>
    <row r="2586" spans="4:19" x14ac:dyDescent="0.25">
      <c r="D2586" s="879" t="s">
        <v>3537</v>
      </c>
      <c r="E2586" s="863">
        <v>45830</v>
      </c>
      <c r="F2586" s="864">
        <v>0.27430555555555558</v>
      </c>
      <c r="G2586" s="863">
        <v>45830</v>
      </c>
      <c r="H2586" s="864">
        <v>0.40625</v>
      </c>
      <c r="I2586" s="865" t="s">
        <v>2433</v>
      </c>
      <c r="J2586" s="865" t="s">
        <v>940</v>
      </c>
      <c r="K2586" s="866" t="s">
        <v>455</v>
      </c>
      <c r="L2586" s="867" t="s">
        <v>941</v>
      </c>
      <c r="M2586" s="867" t="s">
        <v>942</v>
      </c>
      <c r="N2586" s="868">
        <v>28</v>
      </c>
      <c r="O2586" s="894">
        <v>5320</v>
      </c>
      <c r="P2586" s="891">
        <v>190</v>
      </c>
      <c r="Q2586" s="869">
        <v>1</v>
      </c>
      <c r="R2586" s="869" t="s">
        <v>943</v>
      </c>
      <c r="S2586" s="880"/>
    </row>
    <row r="2587" spans="4:19" x14ac:dyDescent="0.25">
      <c r="D2587" s="879" t="s">
        <v>3538</v>
      </c>
      <c r="E2587" s="863">
        <v>45830</v>
      </c>
      <c r="F2587" s="864">
        <v>0.4909722222222222</v>
      </c>
      <c r="G2587" s="863">
        <v>45830</v>
      </c>
      <c r="H2587" s="864">
        <v>0.65763888888888888</v>
      </c>
      <c r="I2587" s="865" t="s">
        <v>1120</v>
      </c>
      <c r="J2587" s="865" t="s">
        <v>940</v>
      </c>
      <c r="K2587" s="866" t="s">
        <v>455</v>
      </c>
      <c r="L2587" s="867" t="s">
        <v>980</v>
      </c>
      <c r="M2587" s="867" t="s">
        <v>949</v>
      </c>
      <c r="N2587" s="868">
        <v>1</v>
      </c>
      <c r="O2587" s="894">
        <v>240</v>
      </c>
      <c r="P2587" s="891">
        <v>240</v>
      </c>
      <c r="Q2587" s="869">
        <v>1</v>
      </c>
      <c r="R2587" s="869" t="s">
        <v>943</v>
      </c>
      <c r="S2587" s="880"/>
    </row>
    <row r="2588" spans="4:19" x14ac:dyDescent="0.25">
      <c r="D2588" s="879" t="s">
        <v>3539</v>
      </c>
      <c r="E2588" s="863">
        <v>45830</v>
      </c>
      <c r="F2588" s="864">
        <v>0.72916666666666663</v>
      </c>
      <c r="G2588" s="863">
        <v>45830</v>
      </c>
      <c r="H2588" s="864">
        <v>0.79166666666666663</v>
      </c>
      <c r="I2588" s="865" t="s">
        <v>1300</v>
      </c>
      <c r="J2588" s="865" t="s">
        <v>940</v>
      </c>
      <c r="K2588" s="866" t="s">
        <v>455</v>
      </c>
      <c r="L2588" s="867" t="s">
        <v>980</v>
      </c>
      <c r="M2588" s="867" t="s">
        <v>983</v>
      </c>
      <c r="N2588" s="868">
        <v>1</v>
      </c>
      <c r="O2588" s="894">
        <v>90</v>
      </c>
      <c r="P2588" s="891">
        <v>90</v>
      </c>
      <c r="Q2588" s="869">
        <v>1</v>
      </c>
      <c r="R2588" s="869" t="s">
        <v>943</v>
      </c>
      <c r="S2588" s="880"/>
    </row>
    <row r="2589" spans="4:19" x14ac:dyDescent="0.25">
      <c r="D2589" s="879" t="s">
        <v>3539</v>
      </c>
      <c r="E2589" s="863">
        <v>45830</v>
      </c>
      <c r="F2589" s="864">
        <v>0.72916666666666663</v>
      </c>
      <c r="G2589" s="863">
        <v>45830</v>
      </c>
      <c r="H2589" s="864">
        <v>0.79166666666666663</v>
      </c>
      <c r="I2589" s="865" t="s">
        <v>1300</v>
      </c>
      <c r="J2589" s="865" t="s">
        <v>940</v>
      </c>
      <c r="K2589" s="866" t="s">
        <v>455</v>
      </c>
      <c r="L2589" s="867" t="s">
        <v>980</v>
      </c>
      <c r="M2589" s="867" t="s">
        <v>983</v>
      </c>
      <c r="N2589" s="868">
        <v>1</v>
      </c>
      <c r="O2589" s="894">
        <v>90</v>
      </c>
      <c r="P2589" s="891">
        <v>90</v>
      </c>
      <c r="Q2589" s="869">
        <v>2</v>
      </c>
      <c r="R2589" s="869" t="s">
        <v>943</v>
      </c>
      <c r="S2589" s="880"/>
    </row>
    <row r="2590" spans="4:19" x14ac:dyDescent="0.25">
      <c r="D2590" s="879" t="s">
        <v>3540</v>
      </c>
      <c r="E2590" s="863">
        <v>45830</v>
      </c>
      <c r="F2590" s="864">
        <v>0.75138888888888888</v>
      </c>
      <c r="G2590" s="863">
        <v>45830</v>
      </c>
      <c r="H2590" s="864">
        <v>0.99375000000000002</v>
      </c>
      <c r="I2590" s="865" t="s">
        <v>1401</v>
      </c>
      <c r="J2590" s="865" t="s">
        <v>940</v>
      </c>
      <c r="K2590" s="866" t="s">
        <v>455</v>
      </c>
      <c r="L2590" s="867" t="s">
        <v>980</v>
      </c>
      <c r="M2590" s="867" t="s">
        <v>949</v>
      </c>
      <c r="N2590" s="868">
        <v>1</v>
      </c>
      <c r="O2590" s="894">
        <v>349</v>
      </c>
      <c r="P2590" s="891">
        <v>349</v>
      </c>
      <c r="Q2590" s="869">
        <v>1</v>
      </c>
      <c r="R2590" s="869" t="s">
        <v>943</v>
      </c>
      <c r="S2590" s="880"/>
    </row>
    <row r="2591" spans="4:19" x14ac:dyDescent="0.25">
      <c r="D2591" s="879" t="s">
        <v>3541</v>
      </c>
      <c r="E2591" s="863">
        <v>45830</v>
      </c>
      <c r="F2591" s="864">
        <v>0.91666666666666663</v>
      </c>
      <c r="G2591" s="863">
        <v>45831</v>
      </c>
      <c r="H2591" s="864">
        <v>0.2048611111111111</v>
      </c>
      <c r="I2591" s="865" t="s">
        <v>1924</v>
      </c>
      <c r="J2591" s="865" t="s">
        <v>940</v>
      </c>
      <c r="K2591" s="866" t="s">
        <v>455</v>
      </c>
      <c r="L2591" s="867" t="s">
        <v>941</v>
      </c>
      <c r="M2591" s="867" t="s">
        <v>942</v>
      </c>
      <c r="N2591" s="868">
        <v>282</v>
      </c>
      <c r="O2591" s="894">
        <v>117030</v>
      </c>
      <c r="P2591" s="891">
        <v>415</v>
      </c>
      <c r="Q2591" s="869">
        <v>1</v>
      </c>
      <c r="R2591" s="869" t="s">
        <v>943</v>
      </c>
      <c r="S2591" s="880"/>
    </row>
    <row r="2592" spans="4:19" x14ac:dyDescent="0.25">
      <c r="D2592" s="879" t="s">
        <v>3542</v>
      </c>
      <c r="E2592" s="863">
        <v>45830</v>
      </c>
      <c r="F2592" s="864">
        <v>0.93541666666666667</v>
      </c>
      <c r="G2592" s="863">
        <v>45831</v>
      </c>
      <c r="H2592" s="864">
        <v>0.20833333333333334</v>
      </c>
      <c r="I2592" s="865" t="s">
        <v>1995</v>
      </c>
      <c r="J2592" s="865" t="s">
        <v>940</v>
      </c>
      <c r="K2592" s="866" t="s">
        <v>455</v>
      </c>
      <c r="L2592" s="867" t="s">
        <v>996</v>
      </c>
      <c r="M2592" s="867" t="s">
        <v>942</v>
      </c>
      <c r="N2592" s="868">
        <v>1</v>
      </c>
      <c r="O2592" s="894">
        <v>393</v>
      </c>
      <c r="P2592" s="891">
        <v>393</v>
      </c>
      <c r="Q2592" s="869">
        <v>1</v>
      </c>
      <c r="R2592" s="869" t="s">
        <v>943</v>
      </c>
      <c r="S2592" s="880"/>
    </row>
    <row r="2593" spans="4:19" x14ac:dyDescent="0.25">
      <c r="D2593" s="879" t="s">
        <v>3543</v>
      </c>
      <c r="E2593" s="863">
        <v>45831</v>
      </c>
      <c r="F2593" s="864">
        <v>0.125</v>
      </c>
      <c r="G2593" s="863">
        <v>45831</v>
      </c>
      <c r="H2593" s="864">
        <v>0.12847222222222221</v>
      </c>
      <c r="I2593" s="865" t="s">
        <v>1043</v>
      </c>
      <c r="J2593" s="865" t="s">
        <v>940</v>
      </c>
      <c r="K2593" s="866" t="s">
        <v>455</v>
      </c>
      <c r="L2593" s="867" t="s">
        <v>980</v>
      </c>
      <c r="M2593" s="867" t="s">
        <v>983</v>
      </c>
      <c r="N2593" s="868">
        <v>76</v>
      </c>
      <c r="O2593" s="894">
        <v>380</v>
      </c>
      <c r="P2593" s="891">
        <v>5</v>
      </c>
      <c r="Q2593" s="869">
        <v>1</v>
      </c>
      <c r="R2593" s="869" t="s">
        <v>943</v>
      </c>
      <c r="S2593" s="880"/>
    </row>
    <row r="2594" spans="4:19" x14ac:dyDescent="0.25">
      <c r="D2594" s="879" t="s">
        <v>3544</v>
      </c>
      <c r="E2594" s="863">
        <v>45831</v>
      </c>
      <c r="F2594" s="864">
        <v>0.24722222222222223</v>
      </c>
      <c r="G2594" s="863">
        <v>45831</v>
      </c>
      <c r="H2594" s="864">
        <v>0.27638888888888891</v>
      </c>
      <c r="I2594" s="865" t="s">
        <v>1153</v>
      </c>
      <c r="J2594" s="865" t="s">
        <v>940</v>
      </c>
      <c r="K2594" s="866" t="s">
        <v>455</v>
      </c>
      <c r="L2594" s="867" t="s">
        <v>1054</v>
      </c>
      <c r="M2594" s="867" t="s">
        <v>647</v>
      </c>
      <c r="N2594" s="868">
        <v>64</v>
      </c>
      <c r="O2594" s="894">
        <v>2688</v>
      </c>
      <c r="P2594" s="891">
        <v>42</v>
      </c>
      <c r="Q2594" s="869">
        <v>1</v>
      </c>
      <c r="R2594" s="869" t="s">
        <v>943</v>
      </c>
      <c r="S2594" s="880"/>
    </row>
    <row r="2595" spans="4:19" x14ac:dyDescent="0.25">
      <c r="D2595" s="879" t="s">
        <v>3544</v>
      </c>
      <c r="E2595" s="863">
        <v>45831</v>
      </c>
      <c r="F2595" s="864">
        <v>0.24722222222222223</v>
      </c>
      <c r="G2595" s="863">
        <v>45831</v>
      </c>
      <c r="H2595" s="864">
        <v>0.28472222222222221</v>
      </c>
      <c r="I2595" s="865" t="s">
        <v>1153</v>
      </c>
      <c r="J2595" s="865" t="s">
        <v>940</v>
      </c>
      <c r="K2595" s="866" t="s">
        <v>455</v>
      </c>
      <c r="L2595" s="867" t="s">
        <v>1054</v>
      </c>
      <c r="M2595" s="867" t="s">
        <v>647</v>
      </c>
      <c r="N2595" s="868">
        <v>842</v>
      </c>
      <c r="O2595" s="894">
        <v>45468</v>
      </c>
      <c r="P2595" s="891">
        <v>54</v>
      </c>
      <c r="Q2595" s="869">
        <v>2</v>
      </c>
      <c r="R2595" s="869" t="s">
        <v>943</v>
      </c>
      <c r="S2595" s="880"/>
    </row>
    <row r="2596" spans="4:19" x14ac:dyDescent="0.25">
      <c r="D2596" s="879" t="s">
        <v>3544</v>
      </c>
      <c r="E2596" s="863">
        <v>45831</v>
      </c>
      <c r="F2596" s="864">
        <v>0.24722222222222223</v>
      </c>
      <c r="G2596" s="863">
        <v>45831</v>
      </c>
      <c r="H2596" s="864">
        <v>0.29583333333333334</v>
      </c>
      <c r="I2596" s="865" t="s">
        <v>1153</v>
      </c>
      <c r="J2596" s="865" t="s">
        <v>940</v>
      </c>
      <c r="K2596" s="866" t="s">
        <v>455</v>
      </c>
      <c r="L2596" s="867" t="s">
        <v>1054</v>
      </c>
      <c r="M2596" s="867" t="s">
        <v>647</v>
      </c>
      <c r="N2596" s="868">
        <v>114</v>
      </c>
      <c r="O2596" s="894">
        <v>7980</v>
      </c>
      <c r="P2596" s="891">
        <v>70</v>
      </c>
      <c r="Q2596" s="869">
        <v>3</v>
      </c>
      <c r="R2596" s="869" t="s">
        <v>943</v>
      </c>
      <c r="S2596" s="880"/>
    </row>
    <row r="2597" spans="4:19" x14ac:dyDescent="0.25">
      <c r="D2597" s="879" t="s">
        <v>3544</v>
      </c>
      <c r="E2597" s="863">
        <v>45831</v>
      </c>
      <c r="F2597" s="864">
        <v>0.24722222222222223</v>
      </c>
      <c r="G2597" s="863">
        <v>45831</v>
      </c>
      <c r="H2597" s="864">
        <v>0.51527777777777772</v>
      </c>
      <c r="I2597" s="865" t="s">
        <v>1153</v>
      </c>
      <c r="J2597" s="865" t="s">
        <v>940</v>
      </c>
      <c r="K2597" s="866" t="s">
        <v>455</v>
      </c>
      <c r="L2597" s="867" t="s">
        <v>1054</v>
      </c>
      <c r="M2597" s="867" t="s">
        <v>647</v>
      </c>
      <c r="N2597" s="868">
        <v>71</v>
      </c>
      <c r="O2597" s="894">
        <v>27406</v>
      </c>
      <c r="P2597" s="891">
        <v>386</v>
      </c>
      <c r="Q2597" s="869">
        <v>4</v>
      </c>
      <c r="R2597" s="869" t="s">
        <v>943</v>
      </c>
      <c r="S2597" s="880"/>
    </row>
    <row r="2598" spans="4:19" x14ac:dyDescent="0.25">
      <c r="D2598" s="879" t="s">
        <v>3545</v>
      </c>
      <c r="E2598" s="863">
        <v>45831</v>
      </c>
      <c r="F2598" s="864">
        <v>0.31458333333333333</v>
      </c>
      <c r="G2598" s="863">
        <v>45831</v>
      </c>
      <c r="H2598" s="864">
        <v>0.62291666666666667</v>
      </c>
      <c r="I2598" s="865" t="s">
        <v>1427</v>
      </c>
      <c r="J2598" s="865" t="s">
        <v>940</v>
      </c>
      <c r="K2598" s="866" t="s">
        <v>455</v>
      </c>
      <c r="L2598" s="867" t="s">
        <v>980</v>
      </c>
      <c r="M2598" s="867" t="s">
        <v>949</v>
      </c>
      <c r="N2598" s="868">
        <v>1</v>
      </c>
      <c r="O2598" s="894">
        <v>444</v>
      </c>
      <c r="P2598" s="891">
        <v>444</v>
      </c>
      <c r="Q2598" s="869">
        <v>1</v>
      </c>
      <c r="R2598" s="869" t="s">
        <v>943</v>
      </c>
      <c r="S2598" s="880"/>
    </row>
    <row r="2599" spans="4:19" x14ac:dyDescent="0.25">
      <c r="D2599" s="879" t="s">
        <v>3546</v>
      </c>
      <c r="E2599" s="863">
        <v>45831</v>
      </c>
      <c r="F2599" s="864">
        <v>0.32430555555555557</v>
      </c>
      <c r="G2599" s="863">
        <v>45831</v>
      </c>
      <c r="H2599" s="864">
        <v>0.54652777777777772</v>
      </c>
      <c r="I2599" s="865" t="s">
        <v>1009</v>
      </c>
      <c r="J2599" s="865" t="s">
        <v>940</v>
      </c>
      <c r="K2599" s="866" t="s">
        <v>455</v>
      </c>
      <c r="L2599" s="867" t="s">
        <v>980</v>
      </c>
      <c r="M2599" s="867" t="s">
        <v>949</v>
      </c>
      <c r="N2599" s="868">
        <v>13</v>
      </c>
      <c r="O2599" s="894">
        <v>4160</v>
      </c>
      <c r="P2599" s="891">
        <v>320</v>
      </c>
      <c r="Q2599" s="869">
        <v>1</v>
      </c>
      <c r="R2599" s="869" t="s">
        <v>943</v>
      </c>
      <c r="S2599" s="880"/>
    </row>
    <row r="2600" spans="4:19" x14ac:dyDescent="0.25">
      <c r="D2600" s="879" t="s">
        <v>3547</v>
      </c>
      <c r="E2600" s="863">
        <v>45831</v>
      </c>
      <c r="F2600" s="864">
        <v>0.37152777777777779</v>
      </c>
      <c r="G2600" s="863">
        <v>45831</v>
      </c>
      <c r="H2600" s="864">
        <v>0.5625</v>
      </c>
      <c r="I2600" s="865" t="s">
        <v>1423</v>
      </c>
      <c r="J2600" s="865" t="s">
        <v>940</v>
      </c>
      <c r="K2600" s="866" t="s">
        <v>455</v>
      </c>
      <c r="L2600" s="867" t="s">
        <v>941</v>
      </c>
      <c r="M2600" s="867" t="s">
        <v>942</v>
      </c>
      <c r="N2600" s="868">
        <v>3</v>
      </c>
      <c r="O2600" s="894">
        <v>825</v>
      </c>
      <c r="P2600" s="891">
        <v>275</v>
      </c>
      <c r="Q2600" s="869">
        <v>1</v>
      </c>
      <c r="R2600" s="869" t="s">
        <v>943</v>
      </c>
      <c r="S2600" s="880"/>
    </row>
    <row r="2601" spans="4:19" x14ac:dyDescent="0.25">
      <c r="D2601" s="879" t="s">
        <v>3548</v>
      </c>
      <c r="E2601" s="863">
        <v>45831</v>
      </c>
      <c r="F2601" s="864">
        <v>0.52013888888888893</v>
      </c>
      <c r="G2601" s="863">
        <v>45831</v>
      </c>
      <c r="H2601" s="864">
        <v>0.69722222222222219</v>
      </c>
      <c r="I2601" s="865" t="s">
        <v>1011</v>
      </c>
      <c r="J2601" s="865" t="s">
        <v>940</v>
      </c>
      <c r="K2601" s="866" t="s">
        <v>455</v>
      </c>
      <c r="L2601" s="867" t="s">
        <v>1054</v>
      </c>
      <c r="M2601" s="867" t="s">
        <v>647</v>
      </c>
      <c r="N2601" s="868">
        <v>1</v>
      </c>
      <c r="O2601" s="894">
        <v>255</v>
      </c>
      <c r="P2601" s="891">
        <v>255</v>
      </c>
      <c r="Q2601" s="869">
        <v>1</v>
      </c>
      <c r="R2601" s="869" t="s">
        <v>943</v>
      </c>
      <c r="S2601" s="880"/>
    </row>
    <row r="2602" spans="4:19" x14ac:dyDescent="0.25">
      <c r="D2602" s="879" t="s">
        <v>3549</v>
      </c>
      <c r="E2602" s="863">
        <v>45831</v>
      </c>
      <c r="F2602" s="864">
        <v>0.58194444444444449</v>
      </c>
      <c r="G2602" s="863">
        <v>45831</v>
      </c>
      <c r="H2602" s="864">
        <v>0.73124999999999996</v>
      </c>
      <c r="I2602" s="865" t="s">
        <v>1995</v>
      </c>
      <c r="J2602" s="865" t="s">
        <v>940</v>
      </c>
      <c r="K2602" s="866" t="s">
        <v>455</v>
      </c>
      <c r="L2602" s="867" t="s">
        <v>980</v>
      </c>
      <c r="M2602" s="867" t="s">
        <v>949</v>
      </c>
      <c r="N2602" s="868">
        <v>1</v>
      </c>
      <c r="O2602" s="894">
        <v>215</v>
      </c>
      <c r="P2602" s="891">
        <v>215</v>
      </c>
      <c r="Q2602" s="869">
        <v>1</v>
      </c>
      <c r="R2602" s="869" t="s">
        <v>943</v>
      </c>
      <c r="S2602" s="880"/>
    </row>
    <row r="2603" spans="4:19" x14ac:dyDescent="0.25">
      <c r="D2603" s="879" t="s">
        <v>3550</v>
      </c>
      <c r="E2603" s="863">
        <v>45831</v>
      </c>
      <c r="F2603" s="864">
        <v>0.59652777777777777</v>
      </c>
      <c r="G2603" s="863">
        <v>45831</v>
      </c>
      <c r="H2603" s="864">
        <v>0.73124999999999996</v>
      </c>
      <c r="I2603" s="865" t="s">
        <v>1995</v>
      </c>
      <c r="J2603" s="865" t="s">
        <v>940</v>
      </c>
      <c r="K2603" s="866" t="s">
        <v>455</v>
      </c>
      <c r="L2603" s="867" t="s">
        <v>980</v>
      </c>
      <c r="M2603" s="867" t="s">
        <v>949</v>
      </c>
      <c r="N2603" s="868">
        <v>1</v>
      </c>
      <c r="O2603" s="894">
        <v>194</v>
      </c>
      <c r="P2603" s="891">
        <v>194</v>
      </c>
      <c r="Q2603" s="869">
        <v>1</v>
      </c>
      <c r="R2603" s="869" t="s">
        <v>943</v>
      </c>
      <c r="S2603" s="880"/>
    </row>
    <row r="2604" spans="4:19" x14ac:dyDescent="0.25">
      <c r="D2604" s="879" t="s">
        <v>3551</v>
      </c>
      <c r="E2604" s="863">
        <v>45831</v>
      </c>
      <c r="F2604" s="864">
        <v>0.7104166666666667</v>
      </c>
      <c r="G2604" s="863">
        <v>45831</v>
      </c>
      <c r="H2604" s="864">
        <v>0.83402777777777781</v>
      </c>
      <c r="I2604" s="865" t="s">
        <v>1040</v>
      </c>
      <c r="J2604" s="865" t="s">
        <v>940</v>
      </c>
      <c r="K2604" s="866" t="s">
        <v>455</v>
      </c>
      <c r="L2604" s="867" t="s">
        <v>980</v>
      </c>
      <c r="M2604" s="867" t="s">
        <v>949</v>
      </c>
      <c r="N2604" s="868">
        <v>1</v>
      </c>
      <c r="O2604" s="894">
        <v>178</v>
      </c>
      <c r="P2604" s="891">
        <v>178</v>
      </c>
      <c r="Q2604" s="869">
        <v>1</v>
      </c>
      <c r="R2604" s="869" t="s">
        <v>943</v>
      </c>
      <c r="S2604" s="880"/>
    </row>
    <row r="2605" spans="4:19" x14ac:dyDescent="0.25">
      <c r="D2605" s="879" t="s">
        <v>3552</v>
      </c>
      <c r="E2605" s="863">
        <v>45831</v>
      </c>
      <c r="F2605" s="864">
        <v>0.94027777777777777</v>
      </c>
      <c r="G2605" s="863">
        <v>45832</v>
      </c>
      <c r="H2605" s="864">
        <v>0.33750000000000002</v>
      </c>
      <c r="I2605" s="865" t="s">
        <v>1980</v>
      </c>
      <c r="J2605" s="865" t="s">
        <v>940</v>
      </c>
      <c r="K2605" s="866" t="s">
        <v>454</v>
      </c>
      <c r="L2605" s="867" t="s">
        <v>941</v>
      </c>
      <c r="M2605" s="867" t="s">
        <v>942</v>
      </c>
      <c r="N2605" s="868">
        <v>13</v>
      </c>
      <c r="O2605" s="894">
        <v>7436</v>
      </c>
      <c r="P2605" s="891">
        <v>572</v>
      </c>
      <c r="Q2605" s="869">
        <v>1</v>
      </c>
      <c r="R2605" s="869" t="s">
        <v>943</v>
      </c>
      <c r="S2605" s="880"/>
    </row>
    <row r="2606" spans="4:19" x14ac:dyDescent="0.25">
      <c r="D2606" s="879" t="s">
        <v>3553</v>
      </c>
      <c r="E2606" s="863">
        <v>45832</v>
      </c>
      <c r="F2606" s="864">
        <v>0.34930555555555554</v>
      </c>
      <c r="G2606" s="863">
        <v>45832</v>
      </c>
      <c r="H2606" s="864">
        <v>0.6430555555555556</v>
      </c>
      <c r="I2606" s="865" t="s">
        <v>1300</v>
      </c>
      <c r="J2606" s="865" t="s">
        <v>940</v>
      </c>
      <c r="K2606" s="866" t="s">
        <v>455</v>
      </c>
      <c r="L2606" s="867" t="s">
        <v>941</v>
      </c>
      <c r="M2606" s="867" t="s">
        <v>942</v>
      </c>
      <c r="N2606" s="868">
        <v>1</v>
      </c>
      <c r="O2606" s="894">
        <v>423</v>
      </c>
      <c r="P2606" s="891">
        <v>423</v>
      </c>
      <c r="Q2606" s="869">
        <v>1</v>
      </c>
      <c r="R2606" s="869" t="s">
        <v>943</v>
      </c>
      <c r="S2606" s="880"/>
    </row>
    <row r="2607" spans="4:19" x14ac:dyDescent="0.25">
      <c r="D2607" s="879" t="s">
        <v>3553</v>
      </c>
      <c r="E2607" s="863">
        <v>45832</v>
      </c>
      <c r="F2607" s="864">
        <v>0.34930555555555554</v>
      </c>
      <c r="G2607" s="863">
        <v>45832</v>
      </c>
      <c r="H2607" s="864">
        <v>0.6430555555555556</v>
      </c>
      <c r="I2607" s="865" t="s">
        <v>1300</v>
      </c>
      <c r="J2607" s="865" t="s">
        <v>940</v>
      </c>
      <c r="K2607" s="866" t="s">
        <v>455</v>
      </c>
      <c r="L2607" s="867" t="s">
        <v>941</v>
      </c>
      <c r="M2607" s="867" t="s">
        <v>942</v>
      </c>
      <c r="N2607" s="868">
        <v>53</v>
      </c>
      <c r="O2607" s="894">
        <v>22419</v>
      </c>
      <c r="P2607" s="891">
        <v>423</v>
      </c>
      <c r="Q2607" s="869">
        <v>2</v>
      </c>
      <c r="R2607" s="869" t="s">
        <v>943</v>
      </c>
      <c r="S2607" s="880"/>
    </row>
    <row r="2608" spans="4:19" x14ac:dyDescent="0.25">
      <c r="D2608" s="879" t="s">
        <v>3553</v>
      </c>
      <c r="E2608" s="863">
        <v>45832</v>
      </c>
      <c r="F2608" s="864">
        <v>0.34930555555555554</v>
      </c>
      <c r="G2608" s="863">
        <v>45832</v>
      </c>
      <c r="H2608" s="864">
        <v>0.64583333333333337</v>
      </c>
      <c r="I2608" s="865" t="s">
        <v>1300</v>
      </c>
      <c r="J2608" s="865" t="s">
        <v>940</v>
      </c>
      <c r="K2608" s="866" t="s">
        <v>455</v>
      </c>
      <c r="L2608" s="867" t="s">
        <v>941</v>
      </c>
      <c r="M2608" s="867" t="s">
        <v>942</v>
      </c>
      <c r="N2608" s="868">
        <v>41</v>
      </c>
      <c r="O2608" s="894">
        <v>17507</v>
      </c>
      <c r="P2608" s="891">
        <v>427</v>
      </c>
      <c r="Q2608" s="869">
        <v>3</v>
      </c>
      <c r="R2608" s="869" t="s">
        <v>943</v>
      </c>
      <c r="S2608" s="880"/>
    </row>
    <row r="2609" spans="4:19" x14ac:dyDescent="0.25">
      <c r="D2609" s="879" t="s">
        <v>3554</v>
      </c>
      <c r="E2609" s="863">
        <v>45832</v>
      </c>
      <c r="F2609" s="864">
        <v>0.3611111111111111</v>
      </c>
      <c r="G2609" s="863">
        <v>45832</v>
      </c>
      <c r="H2609" s="864">
        <v>0.43680555555555556</v>
      </c>
      <c r="I2609" s="865" t="s">
        <v>3555</v>
      </c>
      <c r="J2609" s="865" t="s">
        <v>940</v>
      </c>
      <c r="K2609" s="866" t="s">
        <v>455</v>
      </c>
      <c r="L2609" s="867" t="s">
        <v>980</v>
      </c>
      <c r="M2609" s="867" t="s">
        <v>949</v>
      </c>
      <c r="N2609" s="868">
        <v>1</v>
      </c>
      <c r="O2609" s="894">
        <v>109</v>
      </c>
      <c r="P2609" s="891">
        <v>109</v>
      </c>
      <c r="Q2609" s="869">
        <v>1</v>
      </c>
      <c r="R2609" s="869" t="s">
        <v>943</v>
      </c>
      <c r="S2609" s="880"/>
    </row>
    <row r="2610" spans="4:19" x14ac:dyDescent="0.25">
      <c r="D2610" s="879" t="s">
        <v>3556</v>
      </c>
      <c r="E2610" s="863">
        <v>45832</v>
      </c>
      <c r="F2610" s="864">
        <v>0.37361111111111112</v>
      </c>
      <c r="G2610" s="863">
        <v>45832</v>
      </c>
      <c r="H2610" s="864">
        <v>0.57291666666666663</v>
      </c>
      <c r="I2610" s="865" t="s">
        <v>1351</v>
      </c>
      <c r="J2610" s="865" t="s">
        <v>940</v>
      </c>
      <c r="K2610" s="866" t="s">
        <v>455</v>
      </c>
      <c r="L2610" s="867" t="s">
        <v>941</v>
      </c>
      <c r="M2610" s="867" t="s">
        <v>942</v>
      </c>
      <c r="N2610" s="868">
        <v>11</v>
      </c>
      <c r="O2610" s="894">
        <v>3157</v>
      </c>
      <c r="P2610" s="891">
        <v>287</v>
      </c>
      <c r="Q2610" s="869">
        <v>1</v>
      </c>
      <c r="R2610" s="869" t="s">
        <v>943</v>
      </c>
      <c r="S2610" s="880"/>
    </row>
    <row r="2611" spans="4:19" x14ac:dyDescent="0.25">
      <c r="D2611" s="879" t="s">
        <v>3557</v>
      </c>
      <c r="E2611" s="863">
        <v>45832</v>
      </c>
      <c r="F2611" s="864">
        <v>0.42916666666666664</v>
      </c>
      <c r="G2611" s="863">
        <v>45832</v>
      </c>
      <c r="H2611" s="864">
        <v>0.6333333333333333</v>
      </c>
      <c r="I2611" s="865" t="s">
        <v>1051</v>
      </c>
      <c r="J2611" s="865" t="s">
        <v>940</v>
      </c>
      <c r="K2611" s="866" t="s">
        <v>455</v>
      </c>
      <c r="L2611" s="867" t="s">
        <v>980</v>
      </c>
      <c r="M2611" s="867" t="s">
        <v>949</v>
      </c>
      <c r="N2611" s="868">
        <v>1</v>
      </c>
      <c r="O2611" s="894">
        <v>294</v>
      </c>
      <c r="P2611" s="891">
        <v>294</v>
      </c>
      <c r="Q2611" s="869">
        <v>1</v>
      </c>
      <c r="R2611" s="869" t="s">
        <v>943</v>
      </c>
      <c r="S2611" s="880"/>
    </row>
    <row r="2612" spans="4:19" x14ac:dyDescent="0.25">
      <c r="D2612" s="879" t="s">
        <v>3558</v>
      </c>
      <c r="E2612" s="863">
        <v>45832</v>
      </c>
      <c r="F2612" s="864">
        <v>0.69791666666666663</v>
      </c>
      <c r="G2612" s="863">
        <v>45832</v>
      </c>
      <c r="H2612" s="864">
        <v>0.87569444444444444</v>
      </c>
      <c r="I2612" s="865" t="s">
        <v>1011</v>
      </c>
      <c r="J2612" s="865" t="s">
        <v>940</v>
      </c>
      <c r="K2612" s="866" t="s">
        <v>455</v>
      </c>
      <c r="L2612" s="867" t="s">
        <v>980</v>
      </c>
      <c r="M2612" s="867" t="s">
        <v>949</v>
      </c>
      <c r="N2612" s="868">
        <v>1</v>
      </c>
      <c r="O2612" s="894">
        <v>256</v>
      </c>
      <c r="P2612" s="891">
        <v>256</v>
      </c>
      <c r="Q2612" s="869">
        <v>1</v>
      </c>
      <c r="R2612" s="869" t="s">
        <v>943</v>
      </c>
      <c r="S2612" s="880"/>
    </row>
    <row r="2613" spans="4:19" x14ac:dyDescent="0.25">
      <c r="D2613" s="879" t="s">
        <v>3559</v>
      </c>
      <c r="E2613" s="863">
        <v>45832</v>
      </c>
      <c r="F2613" s="864">
        <v>0.73958333333333337</v>
      </c>
      <c r="G2613" s="863">
        <v>45832</v>
      </c>
      <c r="H2613" s="864">
        <v>0.80833333333333335</v>
      </c>
      <c r="I2613" s="865" t="s">
        <v>1005</v>
      </c>
      <c r="J2613" s="865" t="s">
        <v>940</v>
      </c>
      <c r="K2613" s="866" t="s">
        <v>455</v>
      </c>
      <c r="L2613" s="867" t="s">
        <v>980</v>
      </c>
      <c r="M2613" s="867" t="s">
        <v>948</v>
      </c>
      <c r="N2613" s="868">
        <v>540</v>
      </c>
      <c r="O2613" s="894">
        <v>53460</v>
      </c>
      <c r="P2613" s="891">
        <v>99</v>
      </c>
      <c r="Q2613" s="869">
        <v>1</v>
      </c>
      <c r="R2613" s="869" t="s">
        <v>943</v>
      </c>
      <c r="S2613" s="880"/>
    </row>
    <row r="2614" spans="4:19" x14ac:dyDescent="0.25">
      <c r="D2614" s="879" t="s">
        <v>3560</v>
      </c>
      <c r="E2614" s="863">
        <v>45832</v>
      </c>
      <c r="F2614" s="864">
        <v>0.77708333333333335</v>
      </c>
      <c r="G2614" s="863">
        <v>45832</v>
      </c>
      <c r="H2614" s="864">
        <v>0.99444444444444446</v>
      </c>
      <c r="I2614" s="865" t="s">
        <v>1111</v>
      </c>
      <c r="J2614" s="865" t="s">
        <v>940</v>
      </c>
      <c r="K2614" s="866" t="s">
        <v>455</v>
      </c>
      <c r="L2614" s="867" t="s">
        <v>980</v>
      </c>
      <c r="M2614" s="867" t="s">
        <v>949</v>
      </c>
      <c r="N2614" s="868">
        <v>1</v>
      </c>
      <c r="O2614" s="894">
        <v>313</v>
      </c>
      <c r="P2614" s="891">
        <v>313</v>
      </c>
      <c r="Q2614" s="869">
        <v>1</v>
      </c>
      <c r="R2614" s="869" t="s">
        <v>943</v>
      </c>
      <c r="S2614" s="880"/>
    </row>
    <row r="2615" spans="4:19" x14ac:dyDescent="0.25">
      <c r="D2615" s="879" t="s">
        <v>3561</v>
      </c>
      <c r="E2615" s="863">
        <v>45832</v>
      </c>
      <c r="F2615" s="864">
        <v>0.83888888888888891</v>
      </c>
      <c r="G2615" s="863">
        <v>45833</v>
      </c>
      <c r="H2615" s="864">
        <v>4.8611111111111112E-2</v>
      </c>
      <c r="I2615" s="865" t="s">
        <v>1144</v>
      </c>
      <c r="J2615" s="865" t="s">
        <v>940</v>
      </c>
      <c r="K2615" s="866" t="s">
        <v>455</v>
      </c>
      <c r="L2615" s="867" t="s">
        <v>980</v>
      </c>
      <c r="M2615" s="867" t="s">
        <v>949</v>
      </c>
      <c r="N2615" s="868">
        <v>1</v>
      </c>
      <c r="O2615" s="894">
        <v>302</v>
      </c>
      <c r="P2615" s="891">
        <v>302</v>
      </c>
      <c r="Q2615" s="869">
        <v>1</v>
      </c>
      <c r="R2615" s="869" t="s">
        <v>943</v>
      </c>
      <c r="S2615" s="880"/>
    </row>
    <row r="2616" spans="4:19" x14ac:dyDescent="0.25">
      <c r="D2616" s="879" t="s">
        <v>3562</v>
      </c>
      <c r="E2616" s="863">
        <v>45832</v>
      </c>
      <c r="F2616" s="864">
        <v>0.86388888888888893</v>
      </c>
      <c r="G2616" s="863">
        <v>45833</v>
      </c>
      <c r="H2616" s="864">
        <v>9.375E-2</v>
      </c>
      <c r="I2616" s="865" t="s">
        <v>1401</v>
      </c>
      <c r="J2616" s="865" t="s">
        <v>940</v>
      </c>
      <c r="K2616" s="866" t="s">
        <v>455</v>
      </c>
      <c r="L2616" s="867" t="s">
        <v>980</v>
      </c>
      <c r="M2616" s="867" t="s">
        <v>949</v>
      </c>
      <c r="N2616" s="868">
        <v>1</v>
      </c>
      <c r="O2616" s="894">
        <v>331</v>
      </c>
      <c r="P2616" s="891">
        <v>331</v>
      </c>
      <c r="Q2616" s="869">
        <v>1</v>
      </c>
      <c r="R2616" s="869" t="s">
        <v>943</v>
      </c>
      <c r="S2616" s="880"/>
    </row>
    <row r="2617" spans="4:19" x14ac:dyDescent="0.25">
      <c r="D2617" s="879" t="s">
        <v>3563</v>
      </c>
      <c r="E2617" s="863">
        <v>45832</v>
      </c>
      <c r="F2617" s="864">
        <v>0.97291666666666665</v>
      </c>
      <c r="G2617" s="863">
        <v>45833</v>
      </c>
      <c r="H2617" s="864">
        <v>8.1944444444444445E-2</v>
      </c>
      <c r="I2617" s="865" t="s">
        <v>1391</v>
      </c>
      <c r="J2617" s="865" t="s">
        <v>940</v>
      </c>
      <c r="K2617" s="866" t="s">
        <v>455</v>
      </c>
      <c r="L2617" s="867" t="s">
        <v>1309</v>
      </c>
      <c r="M2617" s="867" t="s">
        <v>1658</v>
      </c>
      <c r="N2617" s="868">
        <v>7</v>
      </c>
      <c r="O2617" s="894">
        <v>1099</v>
      </c>
      <c r="P2617" s="891">
        <v>157</v>
      </c>
      <c r="Q2617" s="869">
        <v>1</v>
      </c>
      <c r="R2617" s="869" t="s">
        <v>943</v>
      </c>
      <c r="S2617" s="880"/>
    </row>
    <row r="2618" spans="4:19" x14ac:dyDescent="0.25">
      <c r="D2618" s="879" t="s">
        <v>3564</v>
      </c>
      <c r="E2618" s="863">
        <v>45833</v>
      </c>
      <c r="F2618" s="864">
        <v>0.3972222222222222</v>
      </c>
      <c r="G2618" s="863">
        <v>45833</v>
      </c>
      <c r="H2618" s="864">
        <v>0.53819444444444442</v>
      </c>
      <c r="I2618" s="865" t="s">
        <v>1011</v>
      </c>
      <c r="J2618" s="865" t="s">
        <v>940</v>
      </c>
      <c r="K2618" s="866" t="s">
        <v>455</v>
      </c>
      <c r="L2618" s="867" t="s">
        <v>980</v>
      </c>
      <c r="M2618" s="867" t="s">
        <v>949</v>
      </c>
      <c r="N2618" s="868">
        <v>1</v>
      </c>
      <c r="O2618" s="894">
        <v>203</v>
      </c>
      <c r="P2618" s="891">
        <v>203</v>
      </c>
      <c r="Q2618" s="869">
        <v>1</v>
      </c>
      <c r="R2618" s="869" t="s">
        <v>943</v>
      </c>
      <c r="S2618" s="880"/>
    </row>
    <row r="2619" spans="4:19" x14ac:dyDescent="0.25">
      <c r="D2619" s="879" t="s">
        <v>3565</v>
      </c>
      <c r="E2619" s="863">
        <v>45833</v>
      </c>
      <c r="F2619" s="864">
        <v>0.48055555555555557</v>
      </c>
      <c r="G2619" s="863">
        <v>45833</v>
      </c>
      <c r="H2619" s="864">
        <v>0.58819444444444446</v>
      </c>
      <c r="I2619" s="865" t="s">
        <v>1125</v>
      </c>
      <c r="J2619" s="865" t="s">
        <v>940</v>
      </c>
      <c r="K2619" s="866" t="s">
        <v>455</v>
      </c>
      <c r="L2619" s="867" t="s">
        <v>980</v>
      </c>
      <c r="M2619" s="867" t="s">
        <v>949</v>
      </c>
      <c r="N2619" s="868">
        <v>1</v>
      </c>
      <c r="O2619" s="894">
        <v>155</v>
      </c>
      <c r="P2619" s="891">
        <v>155</v>
      </c>
      <c r="Q2619" s="869">
        <v>1</v>
      </c>
      <c r="R2619" s="869" t="s">
        <v>943</v>
      </c>
      <c r="S2619" s="880"/>
    </row>
    <row r="2620" spans="4:19" x14ac:dyDescent="0.25">
      <c r="D2620" s="879" t="s">
        <v>3566</v>
      </c>
      <c r="E2620" s="863">
        <v>45833</v>
      </c>
      <c r="F2620" s="864">
        <v>0.6118055555555556</v>
      </c>
      <c r="G2620" s="863">
        <v>45833</v>
      </c>
      <c r="H2620" s="864">
        <v>0.63611111111111107</v>
      </c>
      <c r="I2620" s="865" t="s">
        <v>1118</v>
      </c>
      <c r="J2620" s="865" t="s">
        <v>940</v>
      </c>
      <c r="K2620" s="866" t="s">
        <v>455</v>
      </c>
      <c r="L2620" s="867" t="s">
        <v>1210</v>
      </c>
      <c r="M2620" s="867" t="s">
        <v>942</v>
      </c>
      <c r="N2620" s="868">
        <v>1</v>
      </c>
      <c r="O2620" s="894">
        <v>35</v>
      </c>
      <c r="P2620" s="891">
        <v>35</v>
      </c>
      <c r="Q2620" s="869">
        <v>1</v>
      </c>
      <c r="R2620" s="869" t="s">
        <v>943</v>
      </c>
      <c r="S2620" s="880"/>
    </row>
    <row r="2621" spans="4:19" x14ac:dyDescent="0.25">
      <c r="D2621" s="879" t="s">
        <v>3566</v>
      </c>
      <c r="E2621" s="863">
        <v>45833</v>
      </c>
      <c r="F2621" s="864">
        <v>0.6118055555555556</v>
      </c>
      <c r="G2621" s="863">
        <v>45833</v>
      </c>
      <c r="H2621" s="864">
        <v>0.63611111111111107</v>
      </c>
      <c r="I2621" s="865" t="s">
        <v>1118</v>
      </c>
      <c r="J2621" s="865" t="s">
        <v>940</v>
      </c>
      <c r="K2621" s="866" t="s">
        <v>455</v>
      </c>
      <c r="L2621" s="867" t="s">
        <v>1210</v>
      </c>
      <c r="M2621" s="867" t="s">
        <v>942</v>
      </c>
      <c r="N2621" s="868">
        <v>617</v>
      </c>
      <c r="O2621" s="894">
        <v>21595</v>
      </c>
      <c r="P2621" s="891">
        <v>35</v>
      </c>
      <c r="Q2621" s="869">
        <v>2</v>
      </c>
      <c r="R2621" s="869" t="s">
        <v>943</v>
      </c>
      <c r="S2621" s="880"/>
    </row>
    <row r="2622" spans="4:19" x14ac:dyDescent="0.25">
      <c r="D2622" s="879" t="s">
        <v>3567</v>
      </c>
      <c r="E2622" s="863">
        <v>45833</v>
      </c>
      <c r="F2622" s="864">
        <v>0.6479166666666667</v>
      </c>
      <c r="G2622" s="863">
        <v>45833</v>
      </c>
      <c r="H2622" s="864">
        <v>0.70208333333333328</v>
      </c>
      <c r="I2622" s="865" t="s">
        <v>1382</v>
      </c>
      <c r="J2622" s="865" t="s">
        <v>940</v>
      </c>
      <c r="K2622" s="866" t="s">
        <v>455</v>
      </c>
      <c r="L2622" s="867" t="s">
        <v>980</v>
      </c>
      <c r="M2622" s="867" t="s">
        <v>949</v>
      </c>
      <c r="N2622" s="868">
        <v>1</v>
      </c>
      <c r="O2622" s="894">
        <v>78</v>
      </c>
      <c r="P2622" s="891">
        <v>78</v>
      </c>
      <c r="Q2622" s="869">
        <v>1</v>
      </c>
      <c r="R2622" s="869" t="s">
        <v>943</v>
      </c>
      <c r="S2622" s="880"/>
    </row>
    <row r="2623" spans="4:19" x14ac:dyDescent="0.25">
      <c r="D2623" s="879" t="s">
        <v>3568</v>
      </c>
      <c r="E2623" s="863">
        <v>45833</v>
      </c>
      <c r="F2623" s="864">
        <v>0.66666666666666663</v>
      </c>
      <c r="G2623" s="863">
        <v>45834</v>
      </c>
      <c r="H2623" s="864">
        <v>0.14930555555555555</v>
      </c>
      <c r="I2623" s="865" t="s">
        <v>1230</v>
      </c>
      <c r="J2623" s="865" t="s">
        <v>940</v>
      </c>
      <c r="K2623" s="866" t="s">
        <v>455</v>
      </c>
      <c r="L2623" s="867" t="s">
        <v>980</v>
      </c>
      <c r="M2623" s="867" t="s">
        <v>949</v>
      </c>
      <c r="N2623" s="868">
        <v>1</v>
      </c>
      <c r="O2623" s="894">
        <v>695</v>
      </c>
      <c r="P2623" s="891">
        <v>695</v>
      </c>
      <c r="Q2623" s="869">
        <v>1</v>
      </c>
      <c r="R2623" s="869" t="s">
        <v>943</v>
      </c>
      <c r="S2623" s="880"/>
    </row>
    <row r="2624" spans="4:19" x14ac:dyDescent="0.25">
      <c r="D2624" s="879" t="s">
        <v>3569</v>
      </c>
      <c r="E2624" s="863">
        <v>45833</v>
      </c>
      <c r="F2624" s="864">
        <v>0.67777777777777781</v>
      </c>
      <c r="G2624" s="863">
        <v>45834</v>
      </c>
      <c r="H2624" s="864">
        <v>0.58611111111111114</v>
      </c>
      <c r="I2624" s="865" t="s">
        <v>3470</v>
      </c>
      <c r="J2624" s="865" t="s">
        <v>940</v>
      </c>
      <c r="K2624" s="866" t="s">
        <v>454</v>
      </c>
      <c r="L2624" s="867" t="s">
        <v>980</v>
      </c>
      <c r="M2624" s="867" t="s">
        <v>983</v>
      </c>
      <c r="N2624" s="868">
        <v>8</v>
      </c>
      <c r="O2624" s="894">
        <v>10464</v>
      </c>
      <c r="P2624" s="891">
        <v>1308</v>
      </c>
      <c r="Q2624" s="869">
        <v>1</v>
      </c>
      <c r="R2624" s="869" t="s">
        <v>943</v>
      </c>
      <c r="S2624" s="880"/>
    </row>
    <row r="2625" spans="4:19" x14ac:dyDescent="0.25">
      <c r="D2625" s="879" t="s">
        <v>3570</v>
      </c>
      <c r="E2625" s="863">
        <v>45833</v>
      </c>
      <c r="F2625" s="864">
        <v>0.74097222222222225</v>
      </c>
      <c r="G2625" s="863">
        <v>45833</v>
      </c>
      <c r="H2625" s="864">
        <v>0.7993055555555556</v>
      </c>
      <c r="I2625" s="865" t="s">
        <v>1868</v>
      </c>
      <c r="J2625" s="865" t="s">
        <v>940</v>
      </c>
      <c r="K2625" s="866" t="s">
        <v>455</v>
      </c>
      <c r="L2625" s="867" t="s">
        <v>980</v>
      </c>
      <c r="M2625" s="867" t="s">
        <v>949</v>
      </c>
      <c r="N2625" s="868">
        <v>34</v>
      </c>
      <c r="O2625" s="894">
        <v>2856</v>
      </c>
      <c r="P2625" s="891">
        <v>84</v>
      </c>
      <c r="Q2625" s="869">
        <v>1</v>
      </c>
      <c r="R2625" s="869" t="s">
        <v>943</v>
      </c>
      <c r="S2625" s="880"/>
    </row>
    <row r="2626" spans="4:19" x14ac:dyDescent="0.25">
      <c r="D2626" s="879" t="s">
        <v>3571</v>
      </c>
      <c r="E2626" s="863">
        <v>45833</v>
      </c>
      <c r="F2626" s="864">
        <v>0.7583333333333333</v>
      </c>
      <c r="G2626" s="863">
        <v>45833</v>
      </c>
      <c r="H2626" s="864">
        <v>0.90416666666666667</v>
      </c>
      <c r="I2626" s="865" t="s">
        <v>1189</v>
      </c>
      <c r="J2626" s="865" t="s">
        <v>940</v>
      </c>
      <c r="K2626" s="866" t="s">
        <v>455</v>
      </c>
      <c r="L2626" s="867" t="s">
        <v>980</v>
      </c>
      <c r="M2626" s="867" t="s">
        <v>983</v>
      </c>
      <c r="N2626" s="868">
        <v>130</v>
      </c>
      <c r="O2626" s="894">
        <v>27300</v>
      </c>
      <c r="P2626" s="891">
        <v>210</v>
      </c>
      <c r="Q2626" s="869">
        <v>1</v>
      </c>
      <c r="R2626" s="869" t="s">
        <v>943</v>
      </c>
      <c r="S2626" s="880"/>
    </row>
    <row r="2627" spans="4:19" x14ac:dyDescent="0.25">
      <c r="D2627" s="879" t="s">
        <v>3572</v>
      </c>
      <c r="E2627" s="863">
        <v>45833</v>
      </c>
      <c r="F2627" s="864">
        <v>0.78819444444444442</v>
      </c>
      <c r="G2627" s="863">
        <v>45834</v>
      </c>
      <c r="H2627" s="864">
        <v>4.1666666666666664E-2</v>
      </c>
      <c r="I2627" s="865" t="s">
        <v>1043</v>
      </c>
      <c r="J2627" s="865" t="s">
        <v>940</v>
      </c>
      <c r="K2627" s="866" t="s">
        <v>455</v>
      </c>
      <c r="L2627" s="867" t="s">
        <v>980</v>
      </c>
      <c r="M2627" s="867" t="s">
        <v>983</v>
      </c>
      <c r="N2627" s="868">
        <v>40</v>
      </c>
      <c r="O2627" s="894">
        <v>14600</v>
      </c>
      <c r="P2627" s="891">
        <v>365</v>
      </c>
      <c r="Q2627" s="869">
        <v>1</v>
      </c>
      <c r="R2627" s="869" t="s">
        <v>943</v>
      </c>
      <c r="S2627" s="880"/>
    </row>
    <row r="2628" spans="4:19" x14ac:dyDescent="0.25">
      <c r="D2628" s="879" t="s">
        <v>3573</v>
      </c>
      <c r="E2628" s="863">
        <v>45833</v>
      </c>
      <c r="F2628" s="864">
        <v>0.80972222222222223</v>
      </c>
      <c r="G2628" s="863">
        <v>45834</v>
      </c>
      <c r="H2628" s="864">
        <v>0.10555555555555556</v>
      </c>
      <c r="I2628" s="865" t="s">
        <v>1395</v>
      </c>
      <c r="J2628" s="865" t="s">
        <v>940</v>
      </c>
      <c r="K2628" s="866" t="s">
        <v>454</v>
      </c>
      <c r="L2628" s="867" t="s">
        <v>980</v>
      </c>
      <c r="M2628" s="867" t="s">
        <v>949</v>
      </c>
      <c r="N2628" s="868">
        <v>1</v>
      </c>
      <c r="O2628" s="894">
        <v>426</v>
      </c>
      <c r="P2628" s="891">
        <v>426</v>
      </c>
      <c r="Q2628" s="869">
        <v>1</v>
      </c>
      <c r="R2628" s="869" t="s">
        <v>943</v>
      </c>
      <c r="S2628" s="880"/>
    </row>
    <row r="2629" spans="4:19" x14ac:dyDescent="0.25">
      <c r="D2629" s="879" t="s">
        <v>3574</v>
      </c>
      <c r="E2629" s="863">
        <v>45833</v>
      </c>
      <c r="F2629" s="864">
        <v>0.85833333333333328</v>
      </c>
      <c r="G2629" s="863">
        <v>45834</v>
      </c>
      <c r="H2629" s="864">
        <v>7.4305555555555555E-2</v>
      </c>
      <c r="I2629" s="865" t="s">
        <v>1528</v>
      </c>
      <c r="J2629" s="865" t="s">
        <v>940</v>
      </c>
      <c r="K2629" s="866" t="s">
        <v>455</v>
      </c>
      <c r="L2629" s="867" t="s">
        <v>980</v>
      </c>
      <c r="M2629" s="867" t="s">
        <v>949</v>
      </c>
      <c r="N2629" s="868">
        <v>11</v>
      </c>
      <c r="O2629" s="894">
        <v>3421</v>
      </c>
      <c r="P2629" s="891">
        <v>311</v>
      </c>
      <c r="Q2629" s="869">
        <v>1</v>
      </c>
      <c r="R2629" s="869" t="s">
        <v>943</v>
      </c>
      <c r="S2629" s="880"/>
    </row>
    <row r="2630" spans="4:19" x14ac:dyDescent="0.25">
      <c r="D2630" s="879" t="s">
        <v>3575</v>
      </c>
      <c r="E2630" s="863">
        <v>45833</v>
      </c>
      <c r="F2630" s="864">
        <v>0.97083333333333333</v>
      </c>
      <c r="G2630" s="863">
        <v>45834</v>
      </c>
      <c r="H2630" s="864">
        <v>0.1673611111111111</v>
      </c>
      <c r="I2630" s="865" t="s">
        <v>1412</v>
      </c>
      <c r="J2630" s="865" t="s">
        <v>940</v>
      </c>
      <c r="K2630" s="866" t="s">
        <v>455</v>
      </c>
      <c r="L2630" s="867" t="s">
        <v>941</v>
      </c>
      <c r="M2630" s="867" t="s">
        <v>942</v>
      </c>
      <c r="N2630" s="868">
        <v>23</v>
      </c>
      <c r="O2630" s="894">
        <v>6509</v>
      </c>
      <c r="P2630" s="891">
        <v>283</v>
      </c>
      <c r="Q2630" s="869">
        <v>1</v>
      </c>
      <c r="R2630" s="869" t="s">
        <v>943</v>
      </c>
      <c r="S2630" s="880"/>
    </row>
    <row r="2631" spans="4:19" x14ac:dyDescent="0.25">
      <c r="D2631" s="879" t="s">
        <v>3576</v>
      </c>
      <c r="E2631" s="863">
        <v>45834</v>
      </c>
      <c r="F2631" s="864">
        <v>0.27500000000000002</v>
      </c>
      <c r="G2631" s="863">
        <v>45834</v>
      </c>
      <c r="H2631" s="864">
        <v>0.45208333333333334</v>
      </c>
      <c r="I2631" s="865" t="s">
        <v>979</v>
      </c>
      <c r="J2631" s="865" t="s">
        <v>940</v>
      </c>
      <c r="K2631" s="866" t="s">
        <v>455</v>
      </c>
      <c r="L2631" s="867" t="s">
        <v>980</v>
      </c>
      <c r="M2631" s="867" t="s">
        <v>949</v>
      </c>
      <c r="N2631" s="868">
        <v>1</v>
      </c>
      <c r="O2631" s="894">
        <v>255</v>
      </c>
      <c r="P2631" s="891">
        <v>255</v>
      </c>
      <c r="Q2631" s="869">
        <v>1</v>
      </c>
      <c r="R2631" s="869" t="s">
        <v>943</v>
      </c>
      <c r="S2631" s="880"/>
    </row>
    <row r="2632" spans="4:19" x14ac:dyDescent="0.25">
      <c r="D2632" s="879" t="s">
        <v>3577</v>
      </c>
      <c r="E2632" s="863">
        <v>45834</v>
      </c>
      <c r="F2632" s="864">
        <v>0.33194444444444443</v>
      </c>
      <c r="G2632" s="863">
        <v>45834</v>
      </c>
      <c r="H2632" s="864">
        <v>0.51041666666666663</v>
      </c>
      <c r="I2632" s="865" t="s">
        <v>3578</v>
      </c>
      <c r="J2632" s="865" t="s">
        <v>940</v>
      </c>
      <c r="K2632" s="866" t="s">
        <v>455</v>
      </c>
      <c r="L2632" s="867" t="s">
        <v>980</v>
      </c>
      <c r="M2632" s="867" t="s">
        <v>949</v>
      </c>
      <c r="N2632" s="868">
        <v>1</v>
      </c>
      <c r="O2632" s="894">
        <v>257</v>
      </c>
      <c r="P2632" s="891">
        <v>257</v>
      </c>
      <c r="Q2632" s="869">
        <v>1</v>
      </c>
      <c r="R2632" s="869" t="s">
        <v>943</v>
      </c>
      <c r="S2632" s="880"/>
    </row>
    <row r="2633" spans="4:19" x14ac:dyDescent="0.25">
      <c r="D2633" s="879" t="s">
        <v>3579</v>
      </c>
      <c r="E2633" s="863">
        <v>45834</v>
      </c>
      <c r="F2633" s="864">
        <v>0.33402777777777776</v>
      </c>
      <c r="G2633" s="863">
        <v>45834</v>
      </c>
      <c r="H2633" s="864">
        <v>0.68472222222222223</v>
      </c>
      <c r="I2633" s="865" t="s">
        <v>1457</v>
      </c>
      <c r="J2633" s="865" t="s">
        <v>940</v>
      </c>
      <c r="K2633" s="866" t="s">
        <v>455</v>
      </c>
      <c r="L2633" s="867" t="s">
        <v>941</v>
      </c>
      <c r="M2633" s="867" t="s">
        <v>942</v>
      </c>
      <c r="N2633" s="868">
        <v>127</v>
      </c>
      <c r="O2633" s="894">
        <v>64135</v>
      </c>
      <c r="P2633" s="891">
        <v>505</v>
      </c>
      <c r="Q2633" s="869">
        <v>1</v>
      </c>
      <c r="R2633" s="869" t="s">
        <v>943</v>
      </c>
      <c r="S2633" s="880"/>
    </row>
    <row r="2634" spans="4:19" x14ac:dyDescent="0.25">
      <c r="D2634" s="879" t="s">
        <v>3580</v>
      </c>
      <c r="E2634" s="863">
        <v>45834</v>
      </c>
      <c r="F2634" s="864">
        <v>0.3347222222222222</v>
      </c>
      <c r="G2634" s="863">
        <v>45834</v>
      </c>
      <c r="H2634" s="864">
        <v>0.68263888888888891</v>
      </c>
      <c r="I2634" s="865" t="s">
        <v>1905</v>
      </c>
      <c r="J2634" s="865" t="s">
        <v>940</v>
      </c>
      <c r="K2634" s="866" t="s">
        <v>455</v>
      </c>
      <c r="L2634" s="867" t="s">
        <v>980</v>
      </c>
      <c r="M2634" s="867" t="s">
        <v>949</v>
      </c>
      <c r="N2634" s="868">
        <v>3</v>
      </c>
      <c r="O2634" s="894">
        <v>1503</v>
      </c>
      <c r="P2634" s="891">
        <v>501</v>
      </c>
      <c r="Q2634" s="869">
        <v>1</v>
      </c>
      <c r="R2634" s="869" t="s">
        <v>943</v>
      </c>
      <c r="S2634" s="880"/>
    </row>
    <row r="2635" spans="4:19" x14ac:dyDescent="0.25">
      <c r="D2635" s="879" t="s">
        <v>3581</v>
      </c>
      <c r="E2635" s="863">
        <v>45834</v>
      </c>
      <c r="F2635" s="864">
        <v>0.33680555555555558</v>
      </c>
      <c r="G2635" s="863">
        <v>45834</v>
      </c>
      <c r="H2635" s="864">
        <v>0.57638888888888884</v>
      </c>
      <c r="I2635" s="865" t="s">
        <v>1153</v>
      </c>
      <c r="J2635" s="865" t="s">
        <v>940</v>
      </c>
      <c r="K2635" s="866" t="s">
        <v>455</v>
      </c>
      <c r="L2635" s="867" t="s">
        <v>941</v>
      </c>
      <c r="M2635" s="867" t="s">
        <v>942</v>
      </c>
      <c r="N2635" s="868">
        <v>82</v>
      </c>
      <c r="O2635" s="894">
        <v>28290</v>
      </c>
      <c r="P2635" s="891">
        <v>345</v>
      </c>
      <c r="Q2635" s="869">
        <v>1</v>
      </c>
      <c r="R2635" s="869" t="s">
        <v>943</v>
      </c>
      <c r="S2635" s="880"/>
    </row>
    <row r="2636" spans="4:19" x14ac:dyDescent="0.25">
      <c r="D2636" s="879" t="s">
        <v>3582</v>
      </c>
      <c r="E2636" s="863">
        <v>45834</v>
      </c>
      <c r="F2636" s="864">
        <v>0.37083333333333335</v>
      </c>
      <c r="G2636" s="863">
        <v>45834</v>
      </c>
      <c r="H2636" s="864">
        <v>0.53333333333333333</v>
      </c>
      <c r="I2636" s="865" t="s">
        <v>1595</v>
      </c>
      <c r="J2636" s="865" t="s">
        <v>940</v>
      </c>
      <c r="K2636" s="866" t="s">
        <v>455</v>
      </c>
      <c r="L2636" s="867" t="s">
        <v>941</v>
      </c>
      <c r="M2636" s="867" t="s">
        <v>942</v>
      </c>
      <c r="N2636" s="868">
        <v>39</v>
      </c>
      <c r="O2636" s="894">
        <v>9126</v>
      </c>
      <c r="P2636" s="891">
        <v>234</v>
      </c>
      <c r="Q2636" s="869">
        <v>1</v>
      </c>
      <c r="R2636" s="869" t="s">
        <v>943</v>
      </c>
      <c r="S2636" s="880"/>
    </row>
    <row r="2637" spans="4:19" x14ac:dyDescent="0.25">
      <c r="D2637" s="879" t="s">
        <v>3583</v>
      </c>
      <c r="E2637" s="863">
        <v>45834</v>
      </c>
      <c r="F2637" s="864">
        <v>0.48819444444444443</v>
      </c>
      <c r="G2637" s="863">
        <v>45834</v>
      </c>
      <c r="H2637" s="864">
        <v>0.71736111111111112</v>
      </c>
      <c r="I2637" s="865" t="s">
        <v>1740</v>
      </c>
      <c r="J2637" s="865" t="s">
        <v>940</v>
      </c>
      <c r="K2637" s="866" t="s">
        <v>455</v>
      </c>
      <c r="L2637" s="867" t="s">
        <v>1054</v>
      </c>
      <c r="M2637" s="867" t="s">
        <v>647</v>
      </c>
      <c r="N2637" s="868">
        <v>1</v>
      </c>
      <c r="O2637" s="894">
        <v>330</v>
      </c>
      <c r="P2637" s="891">
        <v>330</v>
      </c>
      <c r="Q2637" s="869">
        <v>1</v>
      </c>
      <c r="R2637" s="869" t="s">
        <v>943</v>
      </c>
      <c r="S2637" s="880"/>
    </row>
    <row r="2638" spans="4:19" x14ac:dyDescent="0.25">
      <c r="D2638" s="879" t="s">
        <v>3584</v>
      </c>
      <c r="E2638" s="863">
        <v>45834</v>
      </c>
      <c r="F2638" s="864">
        <v>0.84097222222222223</v>
      </c>
      <c r="G2638" s="863">
        <v>45834</v>
      </c>
      <c r="H2638" s="864">
        <v>0.94513888888888886</v>
      </c>
      <c r="I2638" s="865" t="s">
        <v>1399</v>
      </c>
      <c r="J2638" s="865" t="s">
        <v>940</v>
      </c>
      <c r="K2638" s="866" t="s">
        <v>455</v>
      </c>
      <c r="L2638" s="867" t="s">
        <v>980</v>
      </c>
      <c r="M2638" s="867" t="s">
        <v>983</v>
      </c>
      <c r="N2638" s="868">
        <v>102</v>
      </c>
      <c r="O2638" s="894">
        <v>15300</v>
      </c>
      <c r="P2638" s="891">
        <v>150</v>
      </c>
      <c r="Q2638" s="869">
        <v>1</v>
      </c>
      <c r="R2638" s="869" t="s">
        <v>943</v>
      </c>
      <c r="S2638" s="880"/>
    </row>
    <row r="2639" spans="4:19" x14ac:dyDescent="0.25">
      <c r="D2639" s="879" t="s">
        <v>3585</v>
      </c>
      <c r="E2639" s="863">
        <v>45835</v>
      </c>
      <c r="F2639" s="864">
        <v>0.31041666666666667</v>
      </c>
      <c r="G2639" s="863">
        <v>45835</v>
      </c>
      <c r="H2639" s="864">
        <v>0.41111111111111109</v>
      </c>
      <c r="I2639" s="865" t="s">
        <v>1345</v>
      </c>
      <c r="J2639" s="865" t="s">
        <v>940</v>
      </c>
      <c r="K2639" s="866" t="s">
        <v>455</v>
      </c>
      <c r="L2639" s="867" t="s">
        <v>980</v>
      </c>
      <c r="M2639" s="867" t="s">
        <v>949</v>
      </c>
      <c r="N2639" s="868">
        <v>1</v>
      </c>
      <c r="O2639" s="894">
        <v>145</v>
      </c>
      <c r="P2639" s="891">
        <v>145</v>
      </c>
      <c r="Q2639" s="869">
        <v>1</v>
      </c>
      <c r="R2639" s="869" t="s">
        <v>943</v>
      </c>
      <c r="S2639" s="880"/>
    </row>
    <row r="2640" spans="4:19" x14ac:dyDescent="0.25">
      <c r="D2640" s="879" t="s">
        <v>3586</v>
      </c>
      <c r="E2640" s="863">
        <v>45835</v>
      </c>
      <c r="F2640" s="864">
        <v>0.34722222222222221</v>
      </c>
      <c r="G2640" s="863">
        <v>45835</v>
      </c>
      <c r="H2640" s="864">
        <v>0.57916666666666672</v>
      </c>
      <c r="I2640" s="865" t="s">
        <v>1321</v>
      </c>
      <c r="J2640" s="865" t="s">
        <v>940</v>
      </c>
      <c r="K2640" s="866" t="s">
        <v>455</v>
      </c>
      <c r="L2640" s="867" t="s">
        <v>941</v>
      </c>
      <c r="M2640" s="867" t="s">
        <v>942</v>
      </c>
      <c r="N2640" s="868">
        <v>17</v>
      </c>
      <c r="O2640" s="894">
        <v>5678</v>
      </c>
      <c r="P2640" s="891">
        <v>334</v>
      </c>
      <c r="Q2640" s="869">
        <v>1</v>
      </c>
      <c r="R2640" s="869" t="s">
        <v>943</v>
      </c>
      <c r="S2640" s="880"/>
    </row>
    <row r="2641" spans="4:19" x14ac:dyDescent="0.25">
      <c r="D2641" s="879" t="s">
        <v>3587</v>
      </c>
      <c r="E2641" s="863">
        <v>45835</v>
      </c>
      <c r="F2641" s="864">
        <v>0.40486111111111112</v>
      </c>
      <c r="G2641" s="863">
        <v>45835</v>
      </c>
      <c r="H2641" s="864">
        <v>0.8305555555555556</v>
      </c>
      <c r="I2641" s="865" t="s">
        <v>1102</v>
      </c>
      <c r="J2641" s="865" t="s">
        <v>940</v>
      </c>
      <c r="K2641" s="866" t="s">
        <v>455</v>
      </c>
      <c r="L2641" s="867" t="s">
        <v>996</v>
      </c>
      <c r="M2641" s="867" t="s">
        <v>942</v>
      </c>
      <c r="N2641" s="868">
        <v>1</v>
      </c>
      <c r="O2641" s="894">
        <v>613</v>
      </c>
      <c r="P2641" s="891">
        <v>613</v>
      </c>
      <c r="Q2641" s="869">
        <v>1</v>
      </c>
      <c r="R2641" s="869" t="s">
        <v>943</v>
      </c>
      <c r="S2641" s="880"/>
    </row>
    <row r="2642" spans="4:19" x14ac:dyDescent="0.25">
      <c r="D2642" s="879" t="s">
        <v>3588</v>
      </c>
      <c r="E2642" s="863">
        <v>45835</v>
      </c>
      <c r="F2642" s="864">
        <v>0.40694444444444444</v>
      </c>
      <c r="G2642" s="863">
        <v>45835</v>
      </c>
      <c r="H2642" s="864">
        <v>0.74583333333333335</v>
      </c>
      <c r="I2642" s="865" t="s">
        <v>1726</v>
      </c>
      <c r="J2642" s="865" t="s">
        <v>940</v>
      </c>
      <c r="K2642" s="866" t="s">
        <v>455</v>
      </c>
      <c r="L2642" s="867" t="s">
        <v>996</v>
      </c>
      <c r="M2642" s="867" t="s">
        <v>942</v>
      </c>
      <c r="N2642" s="868">
        <v>1</v>
      </c>
      <c r="O2642" s="894">
        <v>488</v>
      </c>
      <c r="P2642" s="891">
        <v>488</v>
      </c>
      <c r="Q2642" s="869">
        <v>1</v>
      </c>
      <c r="R2642" s="869" t="s">
        <v>943</v>
      </c>
      <c r="S2642" s="880"/>
    </row>
    <row r="2643" spans="4:19" x14ac:dyDescent="0.25">
      <c r="D2643" s="879" t="s">
        <v>3589</v>
      </c>
      <c r="E2643" s="863">
        <v>45835</v>
      </c>
      <c r="F2643" s="864">
        <v>0.41875000000000001</v>
      </c>
      <c r="G2643" s="863">
        <v>45835</v>
      </c>
      <c r="H2643" s="864">
        <v>0.60486111111111107</v>
      </c>
      <c r="I2643" s="865" t="s">
        <v>1084</v>
      </c>
      <c r="J2643" s="865" t="s">
        <v>940</v>
      </c>
      <c r="K2643" s="866" t="s">
        <v>455</v>
      </c>
      <c r="L2643" s="867" t="s">
        <v>980</v>
      </c>
      <c r="M2643" s="867" t="s">
        <v>949</v>
      </c>
      <c r="N2643" s="868">
        <v>1</v>
      </c>
      <c r="O2643" s="894">
        <v>268</v>
      </c>
      <c r="P2643" s="891">
        <v>268</v>
      </c>
      <c r="Q2643" s="869">
        <v>1</v>
      </c>
      <c r="R2643" s="869" t="s">
        <v>943</v>
      </c>
      <c r="S2643" s="880"/>
    </row>
    <row r="2644" spans="4:19" x14ac:dyDescent="0.25">
      <c r="D2644" s="879" t="s">
        <v>3590</v>
      </c>
      <c r="E2644" s="863">
        <v>45835</v>
      </c>
      <c r="F2644" s="864">
        <v>0.50347222222222221</v>
      </c>
      <c r="G2644" s="863">
        <v>45835</v>
      </c>
      <c r="H2644" s="864">
        <v>0.54097222222222219</v>
      </c>
      <c r="I2644" s="865" t="s">
        <v>1238</v>
      </c>
      <c r="J2644" s="865" t="s">
        <v>940</v>
      </c>
      <c r="K2644" s="866" t="s">
        <v>454</v>
      </c>
      <c r="L2644" s="867" t="s">
        <v>941</v>
      </c>
      <c r="M2644" s="867" t="s">
        <v>942</v>
      </c>
      <c r="N2644" s="868">
        <v>1</v>
      </c>
      <c r="O2644" s="894">
        <v>54</v>
      </c>
      <c r="P2644" s="891">
        <v>54</v>
      </c>
      <c r="Q2644" s="869">
        <v>1</v>
      </c>
      <c r="R2644" s="869" t="s">
        <v>943</v>
      </c>
      <c r="S2644" s="880"/>
    </row>
    <row r="2645" spans="4:19" x14ac:dyDescent="0.25">
      <c r="D2645" s="879" t="s">
        <v>3590</v>
      </c>
      <c r="E2645" s="863">
        <v>45835</v>
      </c>
      <c r="F2645" s="864">
        <v>0.50347222222222221</v>
      </c>
      <c r="G2645" s="863">
        <v>45835</v>
      </c>
      <c r="H2645" s="864">
        <v>0.54097222222222219</v>
      </c>
      <c r="I2645" s="865" t="s">
        <v>3591</v>
      </c>
      <c r="J2645" s="865" t="s">
        <v>940</v>
      </c>
      <c r="K2645" s="866" t="s">
        <v>454</v>
      </c>
      <c r="L2645" s="867" t="s">
        <v>941</v>
      </c>
      <c r="M2645" s="867" t="s">
        <v>942</v>
      </c>
      <c r="N2645" s="868">
        <v>1</v>
      </c>
      <c r="O2645" s="894">
        <v>54</v>
      </c>
      <c r="P2645" s="891">
        <v>54</v>
      </c>
      <c r="Q2645" s="869">
        <v>2</v>
      </c>
      <c r="R2645" s="869" t="s">
        <v>943</v>
      </c>
      <c r="S2645" s="880"/>
    </row>
    <row r="2646" spans="4:19" x14ac:dyDescent="0.25">
      <c r="D2646" s="879" t="s">
        <v>3592</v>
      </c>
      <c r="E2646" s="863">
        <v>45835</v>
      </c>
      <c r="F2646" s="864">
        <v>0.56874999999999998</v>
      </c>
      <c r="G2646" s="863">
        <v>45835</v>
      </c>
      <c r="H2646" s="864">
        <v>0.64583333333333337</v>
      </c>
      <c r="I2646" s="865" t="s">
        <v>1351</v>
      </c>
      <c r="J2646" s="865" t="s">
        <v>940</v>
      </c>
      <c r="K2646" s="866" t="s">
        <v>455</v>
      </c>
      <c r="L2646" s="867" t="s">
        <v>980</v>
      </c>
      <c r="M2646" s="867" t="s">
        <v>949</v>
      </c>
      <c r="N2646" s="868">
        <v>1</v>
      </c>
      <c r="O2646" s="894">
        <v>111</v>
      </c>
      <c r="P2646" s="891">
        <v>111</v>
      </c>
      <c r="Q2646" s="869">
        <v>1</v>
      </c>
      <c r="R2646" s="869" t="s">
        <v>943</v>
      </c>
      <c r="S2646" s="880"/>
    </row>
    <row r="2647" spans="4:19" x14ac:dyDescent="0.25">
      <c r="D2647" s="879" t="s">
        <v>3593</v>
      </c>
      <c r="E2647" s="863">
        <v>45835</v>
      </c>
      <c r="F2647" s="864">
        <v>0.74236111111111114</v>
      </c>
      <c r="G2647" s="863">
        <v>45835</v>
      </c>
      <c r="H2647" s="864">
        <v>0.98055555555555551</v>
      </c>
      <c r="I2647" s="865" t="s">
        <v>1153</v>
      </c>
      <c r="J2647" s="865" t="s">
        <v>940</v>
      </c>
      <c r="K2647" s="866" t="s">
        <v>455</v>
      </c>
      <c r="L2647" s="867" t="s">
        <v>996</v>
      </c>
      <c r="M2647" s="867" t="s">
        <v>942</v>
      </c>
      <c r="N2647" s="868">
        <v>1</v>
      </c>
      <c r="O2647" s="894">
        <v>343</v>
      </c>
      <c r="P2647" s="891">
        <v>343</v>
      </c>
      <c r="Q2647" s="869">
        <v>1</v>
      </c>
      <c r="R2647" s="869" t="s">
        <v>943</v>
      </c>
      <c r="S2647" s="880"/>
    </row>
    <row r="2648" spans="4:19" x14ac:dyDescent="0.25">
      <c r="D2648" s="879" t="s">
        <v>3594</v>
      </c>
      <c r="E2648" s="863">
        <v>45836</v>
      </c>
      <c r="F2648" s="864">
        <v>0.14027777777777778</v>
      </c>
      <c r="G2648" s="863">
        <v>45836</v>
      </c>
      <c r="H2648" s="864">
        <v>0.64652777777777781</v>
      </c>
      <c r="I2648" s="865" t="s">
        <v>1032</v>
      </c>
      <c r="J2648" s="865" t="s">
        <v>940</v>
      </c>
      <c r="K2648" s="866" t="s">
        <v>455</v>
      </c>
      <c r="L2648" s="867" t="s">
        <v>980</v>
      </c>
      <c r="M2648" s="867" t="s">
        <v>949</v>
      </c>
      <c r="N2648" s="868">
        <v>5</v>
      </c>
      <c r="O2648" s="894">
        <v>3645</v>
      </c>
      <c r="P2648" s="891">
        <v>729</v>
      </c>
      <c r="Q2648" s="869">
        <v>1</v>
      </c>
      <c r="R2648" s="869" t="s">
        <v>943</v>
      </c>
      <c r="S2648" s="880"/>
    </row>
    <row r="2649" spans="4:19" x14ac:dyDescent="0.25">
      <c r="D2649" s="879" t="s">
        <v>3595</v>
      </c>
      <c r="E2649" s="863">
        <v>45836</v>
      </c>
      <c r="F2649" s="864">
        <v>0.22361111111111112</v>
      </c>
      <c r="G2649" s="863">
        <v>45836</v>
      </c>
      <c r="H2649" s="864">
        <v>0.50347222222222221</v>
      </c>
      <c r="I2649" s="865" t="s">
        <v>1217</v>
      </c>
      <c r="J2649" s="865" t="s">
        <v>940</v>
      </c>
      <c r="K2649" s="866" t="s">
        <v>455</v>
      </c>
      <c r="L2649" s="867" t="s">
        <v>1054</v>
      </c>
      <c r="M2649" s="867" t="s">
        <v>647</v>
      </c>
      <c r="N2649" s="868">
        <v>1</v>
      </c>
      <c r="O2649" s="894">
        <v>403</v>
      </c>
      <c r="P2649" s="891">
        <v>403</v>
      </c>
      <c r="Q2649" s="869">
        <v>1</v>
      </c>
      <c r="R2649" s="869" t="s">
        <v>943</v>
      </c>
      <c r="S2649" s="880"/>
    </row>
    <row r="2650" spans="4:19" x14ac:dyDescent="0.25">
      <c r="D2650" s="879" t="s">
        <v>3596</v>
      </c>
      <c r="E2650" s="863">
        <v>45836</v>
      </c>
      <c r="F2650" s="864">
        <v>0.25416666666666665</v>
      </c>
      <c r="G2650" s="863">
        <v>45836</v>
      </c>
      <c r="H2650" s="864">
        <v>0.40972222222222221</v>
      </c>
      <c r="I2650" s="865" t="s">
        <v>1573</v>
      </c>
      <c r="J2650" s="865" t="s">
        <v>940</v>
      </c>
      <c r="K2650" s="866" t="s">
        <v>455</v>
      </c>
      <c r="L2650" s="867" t="s">
        <v>996</v>
      </c>
      <c r="M2650" s="867" t="s">
        <v>942</v>
      </c>
      <c r="N2650" s="868">
        <v>30</v>
      </c>
      <c r="O2650" s="894">
        <v>6720</v>
      </c>
      <c r="P2650" s="891">
        <v>224</v>
      </c>
      <c r="Q2650" s="869">
        <v>1</v>
      </c>
      <c r="R2650" s="869" t="s">
        <v>943</v>
      </c>
      <c r="S2650" s="880"/>
    </row>
    <row r="2651" spans="4:19" x14ac:dyDescent="0.25">
      <c r="D2651" s="879" t="s">
        <v>3597</v>
      </c>
      <c r="E2651" s="863">
        <v>45836</v>
      </c>
      <c r="F2651" s="864">
        <v>0.31597222222222221</v>
      </c>
      <c r="G2651" s="863">
        <v>45836</v>
      </c>
      <c r="H2651" s="864">
        <v>0.58125000000000004</v>
      </c>
      <c r="I2651" s="865" t="s">
        <v>1351</v>
      </c>
      <c r="J2651" s="865" t="s">
        <v>940</v>
      </c>
      <c r="K2651" s="866" t="s">
        <v>455</v>
      </c>
      <c r="L2651" s="867" t="s">
        <v>941</v>
      </c>
      <c r="M2651" s="867" t="s">
        <v>942</v>
      </c>
      <c r="N2651" s="868">
        <v>22</v>
      </c>
      <c r="O2651" s="894">
        <v>8404</v>
      </c>
      <c r="P2651" s="891">
        <v>382</v>
      </c>
      <c r="Q2651" s="869">
        <v>1</v>
      </c>
      <c r="R2651" s="869" t="s">
        <v>943</v>
      </c>
      <c r="S2651" s="880"/>
    </row>
    <row r="2652" spans="4:19" x14ac:dyDescent="0.25">
      <c r="D2652" s="879" t="s">
        <v>3598</v>
      </c>
      <c r="E2652" s="863">
        <v>45836</v>
      </c>
      <c r="F2652" s="864">
        <v>0.37430555555555556</v>
      </c>
      <c r="G2652" s="863">
        <v>45836</v>
      </c>
      <c r="H2652" s="864">
        <v>0.4861111111111111</v>
      </c>
      <c r="I2652" s="865" t="s">
        <v>1332</v>
      </c>
      <c r="J2652" s="865" t="s">
        <v>940</v>
      </c>
      <c r="K2652" s="866" t="s">
        <v>455</v>
      </c>
      <c r="L2652" s="867" t="s">
        <v>996</v>
      </c>
      <c r="M2652" s="867" t="s">
        <v>942</v>
      </c>
      <c r="N2652" s="868">
        <v>1</v>
      </c>
      <c r="O2652" s="894">
        <v>161</v>
      </c>
      <c r="P2652" s="891">
        <v>161</v>
      </c>
      <c r="Q2652" s="869">
        <v>1</v>
      </c>
      <c r="R2652" s="869" t="s">
        <v>943</v>
      </c>
      <c r="S2652" s="880"/>
    </row>
    <row r="2653" spans="4:19" x14ac:dyDescent="0.25">
      <c r="D2653" s="879" t="s">
        <v>3599</v>
      </c>
      <c r="E2653" s="863">
        <v>45836</v>
      </c>
      <c r="F2653" s="864">
        <v>0.37847222222222221</v>
      </c>
      <c r="G2653" s="863">
        <v>45836</v>
      </c>
      <c r="H2653" s="864">
        <v>0.4201388888888889</v>
      </c>
      <c r="I2653" s="865" t="s">
        <v>1058</v>
      </c>
      <c r="J2653" s="865" t="s">
        <v>940</v>
      </c>
      <c r="K2653" s="866" t="s">
        <v>455</v>
      </c>
      <c r="L2653" s="867" t="s">
        <v>941</v>
      </c>
      <c r="M2653" s="867" t="s">
        <v>942</v>
      </c>
      <c r="N2653" s="868">
        <v>116</v>
      </c>
      <c r="O2653" s="894">
        <v>6960</v>
      </c>
      <c r="P2653" s="891">
        <v>60</v>
      </c>
      <c r="Q2653" s="869">
        <v>1</v>
      </c>
      <c r="R2653" s="869" t="s">
        <v>943</v>
      </c>
      <c r="S2653" s="880"/>
    </row>
    <row r="2654" spans="4:19" x14ac:dyDescent="0.25">
      <c r="D2654" s="879" t="s">
        <v>3600</v>
      </c>
      <c r="E2654" s="863">
        <v>45836</v>
      </c>
      <c r="F2654" s="864">
        <v>0.52638888888888891</v>
      </c>
      <c r="G2654" s="863">
        <v>45836</v>
      </c>
      <c r="H2654" s="864">
        <v>0.7006944444444444</v>
      </c>
      <c r="I2654" s="865" t="s">
        <v>1395</v>
      </c>
      <c r="J2654" s="865" t="s">
        <v>940</v>
      </c>
      <c r="K2654" s="866" t="s">
        <v>454</v>
      </c>
      <c r="L2654" s="867" t="s">
        <v>1054</v>
      </c>
      <c r="M2654" s="867" t="s">
        <v>647</v>
      </c>
      <c r="N2654" s="868">
        <v>1</v>
      </c>
      <c r="O2654" s="894">
        <v>251</v>
      </c>
      <c r="P2654" s="891">
        <v>251</v>
      </c>
      <c r="Q2654" s="869">
        <v>1</v>
      </c>
      <c r="R2654" s="869" t="s">
        <v>943</v>
      </c>
      <c r="S2654" s="880"/>
    </row>
    <row r="2655" spans="4:19" x14ac:dyDescent="0.25">
      <c r="D2655" s="879" t="s">
        <v>3601</v>
      </c>
      <c r="E2655" s="863">
        <v>45836</v>
      </c>
      <c r="F2655" s="864">
        <v>0.62222222222222223</v>
      </c>
      <c r="G2655" s="863">
        <v>45836</v>
      </c>
      <c r="H2655" s="864">
        <v>0.7729166666666667</v>
      </c>
      <c r="I2655" s="865" t="s">
        <v>1007</v>
      </c>
      <c r="J2655" s="865" t="s">
        <v>940</v>
      </c>
      <c r="K2655" s="866" t="s">
        <v>455</v>
      </c>
      <c r="L2655" s="867" t="s">
        <v>996</v>
      </c>
      <c r="M2655" s="867" t="s">
        <v>942</v>
      </c>
      <c r="N2655" s="868">
        <v>1</v>
      </c>
      <c r="O2655" s="894">
        <v>217</v>
      </c>
      <c r="P2655" s="891">
        <v>217</v>
      </c>
      <c r="Q2655" s="869">
        <v>1</v>
      </c>
      <c r="R2655" s="869" t="s">
        <v>943</v>
      </c>
      <c r="S2655" s="880"/>
    </row>
    <row r="2656" spans="4:19" x14ac:dyDescent="0.25">
      <c r="D2656" s="879" t="s">
        <v>3602</v>
      </c>
      <c r="E2656" s="863">
        <v>45836</v>
      </c>
      <c r="F2656" s="864">
        <v>0.63472222222222219</v>
      </c>
      <c r="G2656" s="863">
        <v>45836</v>
      </c>
      <c r="H2656" s="864">
        <v>0.87986111111111109</v>
      </c>
      <c r="I2656" s="865" t="s">
        <v>1136</v>
      </c>
      <c r="J2656" s="865" t="s">
        <v>940</v>
      </c>
      <c r="K2656" s="866" t="s">
        <v>455</v>
      </c>
      <c r="L2656" s="867" t="s">
        <v>980</v>
      </c>
      <c r="M2656" s="867" t="s">
        <v>949</v>
      </c>
      <c r="N2656" s="868">
        <v>1</v>
      </c>
      <c r="O2656" s="894">
        <v>353</v>
      </c>
      <c r="P2656" s="891">
        <v>353</v>
      </c>
      <c r="Q2656" s="869">
        <v>1</v>
      </c>
      <c r="R2656" s="869" t="s">
        <v>943</v>
      </c>
      <c r="S2656" s="880"/>
    </row>
    <row r="2657" spans="4:19" x14ac:dyDescent="0.25">
      <c r="D2657" s="879" t="s">
        <v>3603</v>
      </c>
      <c r="E2657" s="863">
        <v>45836</v>
      </c>
      <c r="F2657" s="864">
        <v>0.84722222222222221</v>
      </c>
      <c r="G2657" s="863">
        <v>45836</v>
      </c>
      <c r="H2657" s="864">
        <v>0.96111111111111114</v>
      </c>
      <c r="I2657" s="865" t="s">
        <v>1102</v>
      </c>
      <c r="J2657" s="865" t="s">
        <v>940</v>
      </c>
      <c r="K2657" s="866" t="s">
        <v>455</v>
      </c>
      <c r="L2657" s="867" t="s">
        <v>980</v>
      </c>
      <c r="M2657" s="867" t="s">
        <v>949</v>
      </c>
      <c r="N2657" s="868">
        <v>1</v>
      </c>
      <c r="O2657" s="894">
        <v>164</v>
      </c>
      <c r="P2657" s="891">
        <v>164</v>
      </c>
      <c r="Q2657" s="869">
        <v>1</v>
      </c>
      <c r="R2657" s="869" t="s">
        <v>943</v>
      </c>
      <c r="S2657" s="880"/>
    </row>
    <row r="2658" spans="4:19" x14ac:dyDescent="0.25">
      <c r="D2658" s="879" t="s">
        <v>3604</v>
      </c>
      <c r="E2658" s="863">
        <v>45837</v>
      </c>
      <c r="F2658" s="864">
        <v>9.583333333333334E-2</v>
      </c>
      <c r="G2658" s="863">
        <v>45837</v>
      </c>
      <c r="H2658" s="864">
        <v>0.18680555555555556</v>
      </c>
      <c r="I2658" s="865" t="s">
        <v>995</v>
      </c>
      <c r="J2658" s="865" t="s">
        <v>940</v>
      </c>
      <c r="K2658" s="866" t="s">
        <v>455</v>
      </c>
      <c r="L2658" s="867" t="s">
        <v>996</v>
      </c>
      <c r="M2658" s="867" t="s">
        <v>942</v>
      </c>
      <c r="N2658" s="868">
        <v>1</v>
      </c>
      <c r="O2658" s="894">
        <v>131</v>
      </c>
      <c r="P2658" s="891">
        <v>131</v>
      </c>
      <c r="Q2658" s="869">
        <v>1</v>
      </c>
      <c r="R2658" s="869" t="s">
        <v>943</v>
      </c>
      <c r="S2658" s="880"/>
    </row>
    <row r="2659" spans="4:19" x14ac:dyDescent="0.25">
      <c r="D2659" s="879" t="s">
        <v>3605</v>
      </c>
      <c r="E2659" s="863">
        <v>45837</v>
      </c>
      <c r="F2659" s="864">
        <v>0.3576388888888889</v>
      </c>
      <c r="G2659" s="863">
        <v>45837</v>
      </c>
      <c r="H2659" s="864">
        <v>0.45347222222222222</v>
      </c>
      <c r="I2659" s="865" t="s">
        <v>1080</v>
      </c>
      <c r="J2659" s="865" t="s">
        <v>940</v>
      </c>
      <c r="K2659" s="866" t="s">
        <v>455</v>
      </c>
      <c r="L2659" s="867" t="s">
        <v>996</v>
      </c>
      <c r="M2659" s="867" t="s">
        <v>942</v>
      </c>
      <c r="N2659" s="868">
        <v>1</v>
      </c>
      <c r="O2659" s="894">
        <v>138</v>
      </c>
      <c r="P2659" s="891">
        <v>138</v>
      </c>
      <c r="Q2659" s="869">
        <v>1</v>
      </c>
      <c r="R2659" s="869" t="s">
        <v>943</v>
      </c>
      <c r="S2659" s="880"/>
    </row>
    <row r="2660" spans="4:19" x14ac:dyDescent="0.25">
      <c r="D2660" s="879" t="s">
        <v>3606</v>
      </c>
      <c r="E2660" s="863">
        <v>45837</v>
      </c>
      <c r="F2660" s="864">
        <v>0.50486111111111109</v>
      </c>
      <c r="G2660" s="863">
        <v>45837</v>
      </c>
      <c r="H2660" s="864">
        <v>0.57222222222222219</v>
      </c>
      <c r="I2660" s="865" t="s">
        <v>1691</v>
      </c>
      <c r="J2660" s="865" t="s">
        <v>940</v>
      </c>
      <c r="K2660" s="866" t="s">
        <v>455</v>
      </c>
      <c r="L2660" s="867" t="s">
        <v>996</v>
      </c>
      <c r="M2660" s="867" t="s">
        <v>942</v>
      </c>
      <c r="N2660" s="868">
        <v>1</v>
      </c>
      <c r="O2660" s="894">
        <v>97</v>
      </c>
      <c r="P2660" s="891">
        <v>97</v>
      </c>
      <c r="Q2660" s="869">
        <v>1</v>
      </c>
      <c r="R2660" s="869" t="s">
        <v>943</v>
      </c>
      <c r="S2660" s="880"/>
    </row>
    <row r="2661" spans="4:19" x14ac:dyDescent="0.25">
      <c r="D2661" s="879" t="s">
        <v>3607</v>
      </c>
      <c r="E2661" s="863">
        <v>45837</v>
      </c>
      <c r="F2661" s="864">
        <v>0.59444444444444444</v>
      </c>
      <c r="G2661" s="863">
        <v>45837</v>
      </c>
      <c r="H2661" s="864">
        <v>0.65486111111111112</v>
      </c>
      <c r="I2661" s="865" t="s">
        <v>2094</v>
      </c>
      <c r="J2661" s="865" t="s">
        <v>940</v>
      </c>
      <c r="K2661" s="866" t="s">
        <v>454</v>
      </c>
      <c r="L2661" s="867" t="s">
        <v>980</v>
      </c>
      <c r="M2661" s="867" t="s">
        <v>949</v>
      </c>
      <c r="N2661" s="868">
        <v>13</v>
      </c>
      <c r="O2661" s="894">
        <v>1131</v>
      </c>
      <c r="P2661" s="891">
        <v>87</v>
      </c>
      <c r="Q2661" s="869">
        <v>1</v>
      </c>
      <c r="R2661" s="869" t="s">
        <v>943</v>
      </c>
      <c r="S2661" s="880"/>
    </row>
    <row r="2662" spans="4:19" x14ac:dyDescent="0.25">
      <c r="D2662" s="879" t="s">
        <v>3608</v>
      </c>
      <c r="E2662" s="863">
        <v>45837</v>
      </c>
      <c r="F2662" s="864">
        <v>0.65902777777777777</v>
      </c>
      <c r="G2662" s="863">
        <v>45837</v>
      </c>
      <c r="H2662" s="864">
        <v>0.72083333333333333</v>
      </c>
      <c r="I2662" s="865" t="s">
        <v>1680</v>
      </c>
      <c r="J2662" s="865" t="s">
        <v>940</v>
      </c>
      <c r="K2662" s="866" t="s">
        <v>455</v>
      </c>
      <c r="L2662" s="867" t="s">
        <v>980</v>
      </c>
      <c r="M2662" s="867" t="s">
        <v>949</v>
      </c>
      <c r="N2662" s="868">
        <v>1</v>
      </c>
      <c r="O2662" s="894">
        <v>89</v>
      </c>
      <c r="P2662" s="891">
        <v>89</v>
      </c>
      <c r="Q2662" s="869">
        <v>1</v>
      </c>
      <c r="R2662" s="869" t="s">
        <v>943</v>
      </c>
      <c r="S2662" s="880"/>
    </row>
    <row r="2663" spans="4:19" x14ac:dyDescent="0.25">
      <c r="D2663" s="879" t="s">
        <v>3609</v>
      </c>
      <c r="E2663" s="863">
        <v>45837</v>
      </c>
      <c r="F2663" s="864">
        <v>0.72499999999999998</v>
      </c>
      <c r="G2663" s="863">
        <v>45837</v>
      </c>
      <c r="H2663" s="864">
        <v>0.98263888888888884</v>
      </c>
      <c r="I2663" s="865" t="s">
        <v>1645</v>
      </c>
      <c r="J2663" s="865" t="s">
        <v>940</v>
      </c>
      <c r="K2663" s="866" t="s">
        <v>455</v>
      </c>
      <c r="L2663" s="867" t="s">
        <v>996</v>
      </c>
      <c r="M2663" s="867" t="s">
        <v>942</v>
      </c>
      <c r="N2663" s="868">
        <v>5</v>
      </c>
      <c r="O2663" s="894">
        <v>1855</v>
      </c>
      <c r="P2663" s="891">
        <v>371</v>
      </c>
      <c r="Q2663" s="869">
        <v>1</v>
      </c>
      <c r="R2663" s="869" t="s">
        <v>943</v>
      </c>
      <c r="S2663" s="880"/>
    </row>
    <row r="2664" spans="4:19" x14ac:dyDescent="0.25">
      <c r="D2664" s="879" t="s">
        <v>3610</v>
      </c>
      <c r="E2664" s="863">
        <v>45837</v>
      </c>
      <c r="F2664" s="864">
        <v>0.73611111111111116</v>
      </c>
      <c r="G2664" s="863">
        <v>45837</v>
      </c>
      <c r="H2664" s="864">
        <v>0.7895833333333333</v>
      </c>
      <c r="I2664" s="865" t="s">
        <v>1049</v>
      </c>
      <c r="J2664" s="865" t="s">
        <v>940</v>
      </c>
      <c r="K2664" s="866" t="s">
        <v>455</v>
      </c>
      <c r="L2664" s="867" t="s">
        <v>980</v>
      </c>
      <c r="M2664" s="867" t="s">
        <v>983</v>
      </c>
      <c r="N2664" s="868">
        <v>60</v>
      </c>
      <c r="O2664" s="894">
        <v>4620</v>
      </c>
      <c r="P2664" s="891">
        <v>77</v>
      </c>
      <c r="Q2664" s="869">
        <v>1</v>
      </c>
      <c r="R2664" s="869" t="s">
        <v>943</v>
      </c>
      <c r="S2664" s="880"/>
    </row>
    <row r="2665" spans="4:19" x14ac:dyDescent="0.25">
      <c r="D2665" s="879" t="s">
        <v>3611</v>
      </c>
      <c r="E2665" s="863">
        <v>45837</v>
      </c>
      <c r="F2665" s="864">
        <v>0.94861111111111107</v>
      </c>
      <c r="G2665" s="863">
        <v>45838</v>
      </c>
      <c r="H2665" s="864">
        <v>0.3576388888888889</v>
      </c>
      <c r="I2665" s="865" t="s">
        <v>1013</v>
      </c>
      <c r="J2665" s="865" t="s">
        <v>940</v>
      </c>
      <c r="K2665" s="866" t="s">
        <v>455</v>
      </c>
      <c r="L2665" s="867" t="s">
        <v>980</v>
      </c>
      <c r="M2665" s="867" t="s">
        <v>949</v>
      </c>
      <c r="N2665" s="868">
        <v>1</v>
      </c>
      <c r="O2665" s="894">
        <v>589</v>
      </c>
      <c r="P2665" s="891">
        <v>589</v>
      </c>
      <c r="Q2665" s="869">
        <v>1</v>
      </c>
      <c r="R2665" s="869" t="s">
        <v>943</v>
      </c>
      <c r="S2665" s="880"/>
    </row>
    <row r="2666" spans="4:19" x14ac:dyDescent="0.25">
      <c r="D2666" s="879" t="s">
        <v>3612</v>
      </c>
      <c r="E2666" s="863">
        <v>45837</v>
      </c>
      <c r="F2666" s="864">
        <v>0.97638888888888886</v>
      </c>
      <c r="G2666" s="863">
        <v>45837</v>
      </c>
      <c r="H2666" s="864">
        <v>0</v>
      </c>
      <c r="I2666" s="865" t="s">
        <v>2765</v>
      </c>
      <c r="J2666" s="865" t="s">
        <v>940</v>
      </c>
      <c r="K2666" s="866" t="s">
        <v>454</v>
      </c>
      <c r="L2666" s="867" t="s">
        <v>941</v>
      </c>
      <c r="M2666" s="867" t="s">
        <v>942</v>
      </c>
      <c r="N2666" s="868">
        <v>2</v>
      </c>
      <c r="O2666" s="894">
        <v>1508</v>
      </c>
      <c r="P2666" s="891">
        <v>754</v>
      </c>
      <c r="Q2666" s="869">
        <v>1</v>
      </c>
      <c r="R2666" s="869" t="s">
        <v>943</v>
      </c>
      <c r="S2666" s="880"/>
    </row>
    <row r="2667" spans="4:19" x14ac:dyDescent="0.25">
      <c r="D2667" s="879" t="s">
        <v>3613</v>
      </c>
      <c r="E2667" s="863">
        <v>45838</v>
      </c>
      <c r="F2667" s="864">
        <v>0.375</v>
      </c>
      <c r="G2667" s="863">
        <v>45838</v>
      </c>
      <c r="H2667" s="864">
        <v>0.37847222222222221</v>
      </c>
      <c r="I2667" s="865" t="s">
        <v>1332</v>
      </c>
      <c r="J2667" s="865" t="s">
        <v>940</v>
      </c>
      <c r="K2667" s="866" t="s">
        <v>455</v>
      </c>
      <c r="L2667" s="867" t="s">
        <v>941</v>
      </c>
      <c r="M2667" s="867" t="s">
        <v>942</v>
      </c>
      <c r="N2667" s="868">
        <v>19</v>
      </c>
      <c r="O2667" s="894">
        <v>95</v>
      </c>
      <c r="P2667" s="891">
        <v>5</v>
      </c>
      <c r="Q2667" s="869">
        <v>1</v>
      </c>
      <c r="R2667" s="869" t="s">
        <v>943</v>
      </c>
      <c r="S2667" s="880"/>
    </row>
    <row r="2668" spans="4:19" x14ac:dyDescent="0.25">
      <c r="D2668" s="879" t="s">
        <v>3614</v>
      </c>
      <c r="E2668" s="863">
        <v>45838</v>
      </c>
      <c r="F2668" s="864">
        <v>0.45069444444444445</v>
      </c>
      <c r="G2668" s="863">
        <v>45838</v>
      </c>
      <c r="H2668" s="864">
        <v>0.54791666666666672</v>
      </c>
      <c r="I2668" s="865" t="s">
        <v>1450</v>
      </c>
      <c r="J2668" s="865" t="s">
        <v>940</v>
      </c>
      <c r="K2668" s="866" t="s">
        <v>454</v>
      </c>
      <c r="L2668" s="867" t="s">
        <v>1054</v>
      </c>
      <c r="M2668" s="867" t="s">
        <v>647</v>
      </c>
      <c r="N2668" s="868">
        <v>2</v>
      </c>
      <c r="O2668" s="894">
        <v>280</v>
      </c>
      <c r="P2668" s="891">
        <v>140</v>
      </c>
      <c r="Q2668" s="869">
        <v>1</v>
      </c>
      <c r="R2668" s="869" t="s">
        <v>943</v>
      </c>
      <c r="S2668" s="880"/>
    </row>
    <row r="2669" spans="4:19" x14ac:dyDescent="0.25">
      <c r="D2669" s="879" t="s">
        <v>3615</v>
      </c>
      <c r="E2669" s="863">
        <v>45838</v>
      </c>
      <c r="F2669" s="864">
        <v>0.4597222222222222</v>
      </c>
      <c r="G2669" s="863">
        <v>45838</v>
      </c>
      <c r="H2669" s="864">
        <v>0.56458333333333333</v>
      </c>
      <c r="I2669" s="865" t="s">
        <v>1005</v>
      </c>
      <c r="J2669" s="865" t="s">
        <v>940</v>
      </c>
      <c r="K2669" s="866" t="s">
        <v>455</v>
      </c>
      <c r="L2669" s="867" t="s">
        <v>980</v>
      </c>
      <c r="M2669" s="867" t="s">
        <v>949</v>
      </c>
      <c r="N2669" s="868">
        <v>1</v>
      </c>
      <c r="O2669" s="894">
        <v>151</v>
      </c>
      <c r="P2669" s="891">
        <v>151</v>
      </c>
      <c r="Q2669" s="869">
        <v>1</v>
      </c>
      <c r="R2669" s="869" t="s">
        <v>943</v>
      </c>
      <c r="S2669" s="880"/>
    </row>
    <row r="2670" spans="4:19" x14ac:dyDescent="0.25">
      <c r="D2670" s="879" t="s">
        <v>3616</v>
      </c>
      <c r="E2670" s="863">
        <v>45838</v>
      </c>
      <c r="F2670" s="864">
        <v>0.51875000000000004</v>
      </c>
      <c r="G2670" s="863">
        <v>45838</v>
      </c>
      <c r="H2670" s="864">
        <v>0.79027777777777775</v>
      </c>
      <c r="I2670" s="865" t="s">
        <v>1321</v>
      </c>
      <c r="J2670" s="865" t="s">
        <v>940</v>
      </c>
      <c r="K2670" s="866" t="s">
        <v>455</v>
      </c>
      <c r="L2670" s="867" t="s">
        <v>980</v>
      </c>
      <c r="M2670" s="867" t="s">
        <v>949</v>
      </c>
      <c r="N2670" s="868">
        <v>1</v>
      </c>
      <c r="O2670" s="894">
        <v>391</v>
      </c>
      <c r="P2670" s="891">
        <v>391</v>
      </c>
      <c r="Q2670" s="869">
        <v>1</v>
      </c>
      <c r="R2670" s="869" t="s">
        <v>943</v>
      </c>
      <c r="S2670" s="880"/>
    </row>
    <row r="2671" spans="4:19" x14ac:dyDescent="0.25">
      <c r="D2671" s="879" t="s">
        <v>3617</v>
      </c>
      <c r="E2671" s="863">
        <v>45838</v>
      </c>
      <c r="F2671" s="864">
        <v>0.54097222222222219</v>
      </c>
      <c r="G2671" s="863">
        <v>45838</v>
      </c>
      <c r="H2671" s="864">
        <v>0.5493055555555556</v>
      </c>
      <c r="I2671" s="865" t="s">
        <v>3618</v>
      </c>
      <c r="J2671" s="865" t="s">
        <v>940</v>
      </c>
      <c r="K2671" s="866" t="s">
        <v>454</v>
      </c>
      <c r="L2671" s="867" t="s">
        <v>980</v>
      </c>
      <c r="M2671" s="867" t="s">
        <v>949</v>
      </c>
      <c r="N2671" s="868">
        <v>327</v>
      </c>
      <c r="O2671" s="894">
        <v>3924</v>
      </c>
      <c r="P2671" s="891">
        <v>12</v>
      </c>
      <c r="Q2671" s="869">
        <v>1</v>
      </c>
      <c r="R2671" s="869" t="s">
        <v>943</v>
      </c>
      <c r="S2671" s="880"/>
    </row>
    <row r="2672" spans="4:19" x14ac:dyDescent="0.25">
      <c r="D2672" s="879" t="s">
        <v>3619</v>
      </c>
      <c r="E2672" s="863">
        <v>45838</v>
      </c>
      <c r="F2672" s="864">
        <v>0.54166666666666663</v>
      </c>
      <c r="G2672" s="863">
        <v>45838</v>
      </c>
      <c r="H2672" s="864">
        <v>0.62916666666666665</v>
      </c>
      <c r="I2672" s="865" t="s">
        <v>3053</v>
      </c>
      <c r="J2672" s="865" t="s">
        <v>940</v>
      </c>
      <c r="K2672" s="866" t="s">
        <v>454</v>
      </c>
      <c r="L2672" s="867" t="s">
        <v>980</v>
      </c>
      <c r="M2672" s="867" t="s">
        <v>983</v>
      </c>
      <c r="N2672" s="868">
        <v>80</v>
      </c>
      <c r="O2672" s="894">
        <v>10080</v>
      </c>
      <c r="P2672" s="891">
        <v>126</v>
      </c>
      <c r="Q2672" s="869">
        <v>1</v>
      </c>
      <c r="R2672" s="869" t="s">
        <v>943</v>
      </c>
      <c r="S2672" s="880"/>
    </row>
    <row r="2673" spans="4:19" x14ac:dyDescent="0.25">
      <c r="D2673" s="879" t="s">
        <v>3620</v>
      </c>
      <c r="E2673" s="863">
        <v>45838</v>
      </c>
      <c r="F2673" s="864">
        <v>0.54166666666666663</v>
      </c>
      <c r="G2673" s="863">
        <v>45838</v>
      </c>
      <c r="H2673" s="864">
        <v>0.5493055555555556</v>
      </c>
      <c r="I2673" s="865" t="s">
        <v>1503</v>
      </c>
      <c r="J2673" s="865" t="s">
        <v>940</v>
      </c>
      <c r="K2673" s="866" t="s">
        <v>454</v>
      </c>
      <c r="L2673" s="867" t="s">
        <v>980</v>
      </c>
      <c r="M2673" s="867" t="s">
        <v>948</v>
      </c>
      <c r="N2673" s="868">
        <v>247</v>
      </c>
      <c r="O2673" s="894">
        <v>2717</v>
      </c>
      <c r="P2673" s="891">
        <v>11</v>
      </c>
      <c r="Q2673" s="869">
        <v>1</v>
      </c>
      <c r="R2673" s="869" t="s">
        <v>943</v>
      </c>
      <c r="S2673" s="880"/>
    </row>
    <row r="2674" spans="4:19" x14ac:dyDescent="0.25">
      <c r="D2674" s="879" t="s">
        <v>3620</v>
      </c>
      <c r="E2674" s="863">
        <v>45838</v>
      </c>
      <c r="F2674" s="864">
        <v>0.54166666666666663</v>
      </c>
      <c r="G2674" s="863">
        <v>45838</v>
      </c>
      <c r="H2674" s="864">
        <v>0.55000000000000004</v>
      </c>
      <c r="I2674" s="865" t="s">
        <v>1503</v>
      </c>
      <c r="J2674" s="865" t="s">
        <v>940</v>
      </c>
      <c r="K2674" s="866" t="s">
        <v>454</v>
      </c>
      <c r="L2674" s="867" t="s">
        <v>980</v>
      </c>
      <c r="M2674" s="867" t="s">
        <v>948</v>
      </c>
      <c r="N2674" s="868">
        <v>1</v>
      </c>
      <c r="O2674" s="894">
        <v>12</v>
      </c>
      <c r="P2674" s="891">
        <v>12</v>
      </c>
      <c r="Q2674" s="869">
        <v>2</v>
      </c>
      <c r="R2674" s="869" t="s">
        <v>943</v>
      </c>
      <c r="S2674" s="880"/>
    </row>
    <row r="2675" spans="4:19" x14ac:dyDescent="0.25">
      <c r="D2675" s="879" t="s">
        <v>3620</v>
      </c>
      <c r="E2675" s="863">
        <v>45838</v>
      </c>
      <c r="F2675" s="864">
        <v>0.54166666666666663</v>
      </c>
      <c r="G2675" s="863">
        <v>45838</v>
      </c>
      <c r="H2675" s="864">
        <v>0.56111111111111112</v>
      </c>
      <c r="I2675" s="865" t="s">
        <v>1503</v>
      </c>
      <c r="J2675" s="865" t="s">
        <v>940</v>
      </c>
      <c r="K2675" s="866" t="s">
        <v>454</v>
      </c>
      <c r="L2675" s="867" t="s">
        <v>980</v>
      </c>
      <c r="M2675" s="867" t="s">
        <v>948</v>
      </c>
      <c r="N2675" s="868">
        <v>225</v>
      </c>
      <c r="O2675" s="894">
        <v>6300</v>
      </c>
      <c r="P2675" s="891">
        <v>28</v>
      </c>
      <c r="Q2675" s="869">
        <v>3</v>
      </c>
      <c r="R2675" s="869" t="s">
        <v>943</v>
      </c>
      <c r="S2675" s="880"/>
    </row>
    <row r="2676" spans="4:19" x14ac:dyDescent="0.25">
      <c r="D2676" s="879" t="s">
        <v>3620</v>
      </c>
      <c r="E2676" s="863">
        <v>45838</v>
      </c>
      <c r="F2676" s="864">
        <v>0.54166666666666663</v>
      </c>
      <c r="G2676" s="863">
        <v>45838</v>
      </c>
      <c r="H2676" s="864">
        <v>0.61319444444444449</v>
      </c>
      <c r="I2676" s="865" t="s">
        <v>1503</v>
      </c>
      <c r="J2676" s="865" t="s">
        <v>940</v>
      </c>
      <c r="K2676" s="866" t="s">
        <v>454</v>
      </c>
      <c r="L2676" s="867" t="s">
        <v>980</v>
      </c>
      <c r="M2676" s="867" t="s">
        <v>948</v>
      </c>
      <c r="N2676" s="868">
        <v>307</v>
      </c>
      <c r="O2676" s="894">
        <v>31621</v>
      </c>
      <c r="P2676" s="891">
        <v>103</v>
      </c>
      <c r="Q2676" s="869">
        <v>4</v>
      </c>
      <c r="R2676" s="869" t="s">
        <v>943</v>
      </c>
      <c r="S2676" s="880"/>
    </row>
    <row r="2677" spans="4:19" x14ac:dyDescent="0.25">
      <c r="D2677" s="879" t="s">
        <v>3621</v>
      </c>
      <c r="E2677" s="863">
        <v>45838</v>
      </c>
      <c r="F2677" s="864">
        <v>0.70486111111111116</v>
      </c>
      <c r="G2677" s="863">
        <v>45838</v>
      </c>
      <c r="H2677" s="864">
        <v>0.88888888888888884</v>
      </c>
      <c r="I2677" s="865" t="s">
        <v>1645</v>
      </c>
      <c r="J2677" s="865" t="s">
        <v>940</v>
      </c>
      <c r="K2677" s="866" t="s">
        <v>455</v>
      </c>
      <c r="L2677" s="867" t="s">
        <v>996</v>
      </c>
      <c r="M2677" s="867" t="s">
        <v>942</v>
      </c>
      <c r="N2677" s="868">
        <v>1</v>
      </c>
      <c r="O2677" s="894">
        <v>265</v>
      </c>
      <c r="P2677" s="891">
        <v>265</v>
      </c>
      <c r="Q2677" s="869">
        <v>1</v>
      </c>
      <c r="R2677" s="869" t="s">
        <v>943</v>
      </c>
      <c r="S2677" s="880"/>
    </row>
    <row r="2678" spans="4:19" x14ac:dyDescent="0.25">
      <c r="D2678" s="879" t="s">
        <v>3622</v>
      </c>
      <c r="E2678" s="863">
        <v>45838</v>
      </c>
      <c r="F2678" s="864">
        <v>0.9194444444444444</v>
      </c>
      <c r="G2678" s="863">
        <v>45839</v>
      </c>
      <c r="H2678" s="864">
        <v>0.21180555555555555</v>
      </c>
      <c r="I2678" s="865" t="s">
        <v>2097</v>
      </c>
      <c r="J2678" s="865" t="s">
        <v>940</v>
      </c>
      <c r="K2678" s="866" t="s">
        <v>454</v>
      </c>
      <c r="L2678" s="867" t="s">
        <v>941</v>
      </c>
      <c r="M2678" s="867" t="s">
        <v>942</v>
      </c>
      <c r="N2678" s="868">
        <v>96</v>
      </c>
      <c r="O2678" s="894">
        <v>40416</v>
      </c>
      <c r="P2678" s="891">
        <v>421</v>
      </c>
      <c r="Q2678" s="869">
        <v>1</v>
      </c>
      <c r="R2678" s="869" t="s">
        <v>943</v>
      </c>
      <c r="S2678" s="880"/>
    </row>
    <row r="2679" spans="4:19" x14ac:dyDescent="0.25">
      <c r="D2679" s="879" t="s">
        <v>3622</v>
      </c>
      <c r="E2679" s="863">
        <v>45838</v>
      </c>
      <c r="F2679" s="864">
        <v>0.9194444444444444</v>
      </c>
      <c r="G2679" s="863">
        <v>45839</v>
      </c>
      <c r="H2679" s="864">
        <v>0.22013888888888888</v>
      </c>
      <c r="I2679" s="865" t="s">
        <v>2097</v>
      </c>
      <c r="J2679" s="865" t="s">
        <v>940</v>
      </c>
      <c r="K2679" s="866" t="s">
        <v>454</v>
      </c>
      <c r="L2679" s="867" t="s">
        <v>941</v>
      </c>
      <c r="M2679" s="867" t="s">
        <v>942</v>
      </c>
      <c r="N2679" s="868">
        <v>43</v>
      </c>
      <c r="O2679" s="894">
        <v>18619</v>
      </c>
      <c r="P2679" s="891">
        <v>433</v>
      </c>
      <c r="Q2679" s="869">
        <v>2</v>
      </c>
      <c r="R2679" s="869" t="s">
        <v>943</v>
      </c>
      <c r="S2679" s="880"/>
    </row>
    <row r="2680" spans="4:19" x14ac:dyDescent="0.25">
      <c r="D2680" s="879" t="s">
        <v>3622</v>
      </c>
      <c r="E2680" s="863">
        <v>45838</v>
      </c>
      <c r="F2680" s="864">
        <v>0.9194444444444444</v>
      </c>
      <c r="G2680" s="863">
        <v>45839</v>
      </c>
      <c r="H2680" s="864">
        <v>0.23333333333333334</v>
      </c>
      <c r="I2680" s="865" t="s">
        <v>2097</v>
      </c>
      <c r="J2680" s="865" t="s">
        <v>940</v>
      </c>
      <c r="K2680" s="866" t="s">
        <v>454</v>
      </c>
      <c r="L2680" s="867" t="s">
        <v>941</v>
      </c>
      <c r="M2680" s="867" t="s">
        <v>942</v>
      </c>
      <c r="N2680" s="868">
        <v>1</v>
      </c>
      <c r="O2680" s="894">
        <v>452</v>
      </c>
      <c r="P2680" s="891">
        <v>452</v>
      </c>
      <c r="Q2680" s="869">
        <v>3</v>
      </c>
      <c r="R2680" s="869" t="s">
        <v>943</v>
      </c>
      <c r="S2680" s="880"/>
    </row>
    <row r="2681" spans="4:19" x14ac:dyDescent="0.25">
      <c r="D2681" s="881" t="s">
        <v>3623</v>
      </c>
      <c r="E2681" s="882">
        <v>45838</v>
      </c>
      <c r="F2681" s="883">
        <v>0.95208333333333328</v>
      </c>
      <c r="G2681" s="882">
        <v>45839</v>
      </c>
      <c r="H2681" s="883">
        <v>3.888888888888889E-2</v>
      </c>
      <c r="I2681" s="884" t="s">
        <v>1520</v>
      </c>
      <c r="J2681" s="884" t="s">
        <v>940</v>
      </c>
      <c r="K2681" s="885" t="s">
        <v>455</v>
      </c>
      <c r="L2681" s="886" t="s">
        <v>996</v>
      </c>
      <c r="M2681" s="886" t="s">
        <v>942</v>
      </c>
      <c r="N2681" s="887">
        <v>8</v>
      </c>
      <c r="O2681" s="895">
        <v>1000</v>
      </c>
      <c r="P2681" s="892">
        <v>125</v>
      </c>
      <c r="Q2681" s="888">
        <v>1</v>
      </c>
      <c r="R2681" s="888" t="s">
        <v>943</v>
      </c>
      <c r="S2681" s="889"/>
    </row>
  </sheetData>
  <mergeCells count="1">
    <mergeCell ref="D12:K12"/>
  </mergeCells>
  <dataValidations count="2">
    <dataValidation allowBlank="1" showErrorMessage="1" sqref="A1:T1016" xr:uid="{00000000-0002-0000-1500-000000000000}">
      <formula1>0</formula1>
      <formula2>0</formula2>
    </dataValidation>
    <dataValidation allowBlank="1" showErrorMessage="1" sqref="AG15:AI46" xr:uid="{08E2FCEC-D827-4B9F-A4BA-11EA2BEC45FF}"/>
  </dataValidations>
  <pageMargins left="0.7" right="0.7" top="0.75" bottom="0.75" header="0.51181102362205" footer="0.51181102362205"/>
  <pageSetup paperSize="9" orientation="portrait"/>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23">
    <tabColor rgb="FF548235"/>
    <pageSetUpPr fitToPage="1"/>
  </sheetPr>
  <dimension ref="A1:AIM52"/>
  <sheetViews>
    <sheetView zoomScaleNormal="100" workbookViewId="0"/>
  </sheetViews>
  <sheetFormatPr defaultColWidth="9.140625" defaultRowHeight="15" x14ac:dyDescent="0.25"/>
  <cols>
    <col min="1" max="1" width="9.140625" style="1098"/>
    <col min="2" max="2" width="20.7109375" style="1133" customWidth="1"/>
    <col min="3" max="3" width="1.7109375" style="1133" customWidth="1"/>
    <col min="4" max="4" width="74.7109375" style="1098" customWidth="1"/>
    <col min="5" max="5" width="10.5703125" style="1098" customWidth="1"/>
    <col min="6" max="7" width="16.85546875" style="1098" customWidth="1"/>
    <col min="8" max="8" width="23.85546875" style="1098" customWidth="1"/>
    <col min="9" max="20" width="3.85546875" style="1098" customWidth="1"/>
    <col min="21" max="923" width="9.140625" style="1098"/>
    <col min="924" max="16384" width="9.140625" style="1108"/>
  </cols>
  <sheetData>
    <row r="1" spans="2:20" s="219" customFormat="1" ht="18.75" customHeight="1" x14ac:dyDescent="0.3">
      <c r="B1" s="81"/>
      <c r="C1" s="81"/>
      <c r="D1" s="81" t="s">
        <v>0</v>
      </c>
      <c r="E1" s="81"/>
      <c r="F1" s="367"/>
      <c r="G1" s="367"/>
      <c r="I1" s="786" t="s">
        <v>232</v>
      </c>
      <c r="J1" s="787"/>
      <c r="K1" s="787"/>
      <c r="L1" s="787"/>
      <c r="M1" s="787"/>
      <c r="N1" s="787"/>
      <c r="O1" s="787" t="s">
        <v>233</v>
      </c>
      <c r="P1" s="788"/>
      <c r="Q1" s="788"/>
      <c r="R1" s="788"/>
      <c r="S1" s="788"/>
      <c r="T1" s="789"/>
    </row>
    <row r="2" spans="2:20" s="219" customFormat="1" ht="18.75" customHeight="1" x14ac:dyDescent="0.3">
      <c r="B2" s="80"/>
      <c r="C2" s="80"/>
      <c r="D2" s="80" t="s">
        <v>5014</v>
      </c>
      <c r="E2" s="80"/>
      <c r="F2" s="367"/>
      <c r="G2" s="367"/>
      <c r="I2" s="790" t="s">
        <v>234</v>
      </c>
      <c r="J2" s="791"/>
      <c r="K2" s="791"/>
      <c r="L2" s="791"/>
      <c r="M2" s="791"/>
      <c r="N2" s="791"/>
      <c r="O2" s="791" t="s">
        <v>235</v>
      </c>
      <c r="P2" s="792"/>
      <c r="Q2" s="792"/>
      <c r="R2" s="792"/>
      <c r="S2" s="792"/>
      <c r="T2" s="793"/>
    </row>
    <row r="3" spans="2:20" s="219" customFormat="1" ht="18.75" customHeight="1" x14ac:dyDescent="0.3">
      <c r="B3" s="81"/>
      <c r="C3" s="81"/>
      <c r="D3" s="81" t="s">
        <v>5119</v>
      </c>
      <c r="E3" s="81"/>
      <c r="F3" s="307"/>
      <c r="G3" s="307"/>
      <c r="I3" s="794" t="s">
        <v>236</v>
      </c>
      <c r="J3" s="795"/>
      <c r="K3" s="795"/>
      <c r="L3" s="795"/>
      <c r="M3" s="795"/>
      <c r="N3" s="795"/>
      <c r="O3" s="795" t="s">
        <v>237</v>
      </c>
      <c r="P3" s="796"/>
      <c r="Q3" s="796"/>
      <c r="R3" s="796"/>
      <c r="S3" s="796"/>
      <c r="T3" s="797"/>
    </row>
    <row r="4" spans="2:20" s="219" customFormat="1" ht="18.75" customHeight="1" x14ac:dyDescent="0.3">
      <c r="B4" s="97"/>
      <c r="C4" s="97"/>
      <c r="D4" s="97" t="s">
        <v>3624</v>
      </c>
      <c r="E4" s="82"/>
      <c r="F4" s="1193"/>
      <c r="G4" s="1193"/>
      <c r="I4" s="798" t="s">
        <v>5057</v>
      </c>
      <c r="J4" s="799"/>
      <c r="K4" s="799"/>
      <c r="L4" s="799"/>
      <c r="M4" s="799"/>
      <c r="N4" s="799"/>
      <c r="O4" s="799" t="s">
        <v>240</v>
      </c>
      <c r="P4" s="800"/>
      <c r="Q4" s="800"/>
      <c r="R4" s="800"/>
      <c r="S4" s="800"/>
      <c r="T4" s="801"/>
    </row>
    <row r="5" spans="2:20" s="1098" customFormat="1" ht="14.25" customHeight="1" x14ac:dyDescent="0.25">
      <c r="B5" s="1103"/>
      <c r="C5" s="1103"/>
      <c r="D5" s="1103"/>
      <c r="E5" s="1103"/>
      <c r="F5" s="1103"/>
    </row>
    <row r="6" spans="2:20" s="1098" customFormat="1" x14ac:dyDescent="0.25">
      <c r="B6" s="83" t="s">
        <v>3625</v>
      </c>
      <c r="C6" s="83"/>
      <c r="D6" s="83"/>
      <c r="E6" s="83"/>
      <c r="F6" s="83"/>
      <c r="G6" s="83"/>
    </row>
    <row r="7" spans="2:20" s="1098" customFormat="1" x14ac:dyDescent="0.25">
      <c r="B7" s="83" t="s">
        <v>774</v>
      </c>
      <c r="C7" s="83"/>
      <c r="D7" s="83"/>
      <c r="E7" s="83"/>
      <c r="F7" s="83"/>
      <c r="G7" s="83"/>
    </row>
    <row r="8" spans="2:20" s="1098" customFormat="1" x14ac:dyDescent="0.25">
      <c r="B8" s="1110" t="s">
        <v>3626</v>
      </c>
      <c r="C8" s="1110"/>
      <c r="D8" s="1110"/>
      <c r="E8" s="1110"/>
      <c r="F8" s="1110"/>
      <c r="G8" s="1110"/>
    </row>
    <row r="9" spans="2:20" s="1098" customFormat="1" x14ac:dyDescent="0.25">
      <c r="B9" s="1133"/>
      <c r="C9" s="1133"/>
    </row>
    <row r="10" spans="2:20" s="1098" customFormat="1" x14ac:dyDescent="0.25">
      <c r="B10" s="171"/>
      <c r="C10" s="1194"/>
      <c r="D10" s="109" t="s">
        <v>174</v>
      </c>
      <c r="E10" s="1102"/>
      <c r="F10" s="1102"/>
      <c r="G10" s="1102"/>
    </row>
    <row r="11" spans="2:20" ht="24.75" customHeight="1" x14ac:dyDescent="0.25">
      <c r="D11" s="144" t="s">
        <v>3626</v>
      </c>
      <c r="E11" s="152"/>
    </row>
    <row r="12" spans="2:20" ht="21" customHeight="1" x14ac:dyDescent="0.25">
      <c r="D12" s="113" t="s">
        <v>3627</v>
      </c>
      <c r="E12" s="116" t="s">
        <v>254</v>
      </c>
      <c r="F12" s="460" t="s">
        <v>3628</v>
      </c>
      <c r="G12" s="461" t="s">
        <v>3629</v>
      </c>
    </row>
    <row r="13" spans="2:20" x14ac:dyDescent="0.25">
      <c r="B13" s="442" t="s">
        <v>3630</v>
      </c>
      <c r="C13" s="1195"/>
      <c r="D13" s="119" t="s">
        <v>3631</v>
      </c>
      <c r="E13" s="159" t="s">
        <v>258</v>
      </c>
      <c r="F13" s="212">
        <v>41676217.149999999</v>
      </c>
      <c r="G13" s="202"/>
    </row>
    <row r="14" spans="2:20" x14ac:dyDescent="0.25">
      <c r="B14" s="442" t="s">
        <v>3632</v>
      </c>
      <c r="C14" s="1195"/>
      <c r="D14" s="125" t="s">
        <v>3633</v>
      </c>
      <c r="E14" s="329" t="s">
        <v>258</v>
      </c>
      <c r="F14" s="127">
        <v>84147488.290000007</v>
      </c>
      <c r="G14" s="205"/>
    </row>
    <row r="15" spans="2:20" x14ac:dyDescent="0.25">
      <c r="B15" s="442" t="s">
        <v>3634</v>
      </c>
      <c r="C15" s="1195"/>
      <c r="D15" s="125" t="s">
        <v>3635</v>
      </c>
      <c r="E15" s="329" t="s">
        <v>258</v>
      </c>
      <c r="F15" s="127">
        <v>59026303.07</v>
      </c>
      <c r="G15" s="205"/>
    </row>
    <row r="16" spans="2:20" x14ac:dyDescent="0.25">
      <c r="B16" s="442" t="s">
        <v>3636</v>
      </c>
      <c r="C16" s="1195"/>
      <c r="D16" s="125" t="s">
        <v>3637</v>
      </c>
      <c r="E16" s="329" t="s">
        <v>258</v>
      </c>
      <c r="F16" s="127">
        <v>0</v>
      </c>
      <c r="G16" s="205"/>
    </row>
    <row r="17" spans="2:7" x14ac:dyDescent="0.25">
      <c r="B17" s="442" t="s">
        <v>3638</v>
      </c>
      <c r="C17" s="1195"/>
      <c r="D17" s="125" t="s">
        <v>3639</v>
      </c>
      <c r="E17" s="329" t="s">
        <v>258</v>
      </c>
      <c r="F17" s="127">
        <v>42533853.329999998</v>
      </c>
      <c r="G17" s="205"/>
    </row>
    <row r="18" spans="2:7" x14ac:dyDescent="0.25">
      <c r="B18" s="442" t="s">
        <v>3640</v>
      </c>
      <c r="C18" s="1195"/>
      <c r="D18" s="125" t="s">
        <v>3641</v>
      </c>
      <c r="E18" s="329" t="s">
        <v>258</v>
      </c>
      <c r="F18" s="127">
        <v>847839.51</v>
      </c>
      <c r="G18" s="205"/>
    </row>
    <row r="19" spans="2:7" x14ac:dyDescent="0.25">
      <c r="B19" s="442" t="s">
        <v>3642</v>
      </c>
      <c r="C19" s="1195"/>
      <c r="D19" s="125" t="s">
        <v>3643</v>
      </c>
      <c r="E19" s="329" t="s">
        <v>258</v>
      </c>
      <c r="F19" s="283">
        <v>2743221.67</v>
      </c>
      <c r="G19" s="205"/>
    </row>
    <row r="20" spans="2:7" x14ac:dyDescent="0.25">
      <c r="B20" s="442" t="s">
        <v>3644</v>
      </c>
      <c r="C20" s="1195"/>
      <c r="D20" s="125" t="s">
        <v>3645</v>
      </c>
      <c r="E20" s="329" t="s">
        <v>258</v>
      </c>
      <c r="F20" s="127">
        <v>0</v>
      </c>
      <c r="G20" s="205"/>
    </row>
    <row r="21" spans="2:7" x14ac:dyDescent="0.25">
      <c r="B21" s="442" t="s">
        <v>3646</v>
      </c>
      <c r="C21" s="1195"/>
      <c r="D21" s="125" t="s">
        <v>3647</v>
      </c>
      <c r="E21" s="329" t="s">
        <v>258</v>
      </c>
      <c r="F21" s="127">
        <v>120554548.64</v>
      </c>
      <c r="G21" s="205"/>
    </row>
    <row r="22" spans="2:7" x14ac:dyDescent="0.25">
      <c r="B22" s="442" t="s">
        <v>3648</v>
      </c>
      <c r="C22" s="1195"/>
      <c r="D22" s="125" t="s">
        <v>3649</v>
      </c>
      <c r="E22" s="329" t="s">
        <v>258</v>
      </c>
      <c r="F22" s="127">
        <v>0</v>
      </c>
      <c r="G22" s="284">
        <v>23681253</v>
      </c>
    </row>
    <row r="23" spans="2:7" x14ac:dyDescent="0.25">
      <c r="B23" s="442" t="s">
        <v>3650</v>
      </c>
      <c r="C23" s="1195"/>
      <c r="D23" s="125" t="s">
        <v>3651</v>
      </c>
      <c r="E23" s="329" t="s">
        <v>258</v>
      </c>
      <c r="F23" s="127">
        <v>0</v>
      </c>
      <c r="G23" s="284">
        <v>13570806</v>
      </c>
    </row>
    <row r="24" spans="2:7" x14ac:dyDescent="0.25">
      <c r="B24" s="442" t="s">
        <v>3652</v>
      </c>
      <c r="C24" s="1195"/>
      <c r="D24" s="125" t="s">
        <v>3653</v>
      </c>
      <c r="E24" s="329" t="s">
        <v>258</v>
      </c>
      <c r="F24" s="127">
        <v>0</v>
      </c>
      <c r="G24" s="284">
        <v>4298750</v>
      </c>
    </row>
    <row r="25" spans="2:7" x14ac:dyDescent="0.25">
      <c r="B25" s="442" t="s">
        <v>3654</v>
      </c>
      <c r="C25" s="1195"/>
      <c r="D25" s="132" t="s">
        <v>3655</v>
      </c>
      <c r="E25" s="163" t="s">
        <v>258</v>
      </c>
      <c r="F25" s="134">
        <v>0</v>
      </c>
      <c r="G25" s="135">
        <v>3341853</v>
      </c>
    </row>
    <row r="26" spans="2:7" x14ac:dyDescent="0.25">
      <c r="B26" s="442" t="s">
        <v>3656</v>
      </c>
      <c r="C26" s="1196"/>
      <c r="D26" s="286" t="s">
        <v>787</v>
      </c>
      <c r="E26" s="462" t="s">
        <v>258</v>
      </c>
      <c r="F26" s="288">
        <v>351529471.65999997</v>
      </c>
      <c r="G26" s="288">
        <v>44892662</v>
      </c>
    </row>
    <row r="27" spans="2:7" s="1098" customFormat="1" x14ac:dyDescent="0.25">
      <c r="D27" s="99"/>
      <c r="E27" s="99"/>
      <c r="F27" s="99"/>
      <c r="G27" s="99"/>
    </row>
    <row r="28" spans="2:7" s="1098" customFormat="1" x14ac:dyDescent="0.25">
      <c r="D28" s="109" t="s">
        <v>175</v>
      </c>
      <c r="E28" s="1102"/>
      <c r="F28" s="1102"/>
      <c r="G28" s="1102"/>
    </row>
    <row r="29" spans="2:7" s="1098" customFormat="1" ht="24.75" customHeight="1" x14ac:dyDescent="0.25">
      <c r="D29" s="144" t="s">
        <v>3626</v>
      </c>
      <c r="E29" s="112"/>
      <c r="F29" s="99"/>
      <c r="G29" s="99"/>
    </row>
    <row r="30" spans="2:7" ht="21" customHeight="1" x14ac:dyDescent="0.25">
      <c r="B30" s="124"/>
      <c r="C30" s="1195"/>
      <c r="D30" s="113" t="s">
        <v>3657</v>
      </c>
      <c r="E30" s="116" t="s">
        <v>254</v>
      </c>
      <c r="F30" s="460" t="s">
        <v>3628</v>
      </c>
      <c r="G30" s="461" t="s">
        <v>3629</v>
      </c>
    </row>
    <row r="31" spans="2:7" x14ac:dyDescent="0.25">
      <c r="B31" s="442" t="s">
        <v>3658</v>
      </c>
      <c r="D31" s="141" t="s">
        <v>3659</v>
      </c>
      <c r="E31" s="120" t="s">
        <v>258</v>
      </c>
      <c r="F31" s="212">
        <v>108941534.11</v>
      </c>
      <c r="G31" s="203">
        <v>0</v>
      </c>
    </row>
    <row r="32" spans="2:7" x14ac:dyDescent="0.25">
      <c r="B32" s="442" t="s">
        <v>3660</v>
      </c>
      <c r="D32" s="142" t="s">
        <v>3661</v>
      </c>
      <c r="E32" s="126" t="s">
        <v>258</v>
      </c>
      <c r="F32" s="127">
        <v>50932150.789999999</v>
      </c>
      <c r="G32" s="131">
        <v>0</v>
      </c>
    </row>
    <row r="33" spans="2:7" x14ac:dyDescent="0.25">
      <c r="B33" s="442" t="s">
        <v>3662</v>
      </c>
      <c r="D33" s="142" t="s">
        <v>3663</v>
      </c>
      <c r="E33" s="126" t="s">
        <v>258</v>
      </c>
      <c r="F33" s="127">
        <v>169504016.12</v>
      </c>
      <c r="G33" s="131">
        <v>0</v>
      </c>
    </row>
    <row r="34" spans="2:7" x14ac:dyDescent="0.25">
      <c r="B34" s="442" t="s">
        <v>3664</v>
      </c>
      <c r="C34" s="1195"/>
      <c r="D34" s="142" t="s">
        <v>3665</v>
      </c>
      <c r="E34" s="126" t="s">
        <v>258</v>
      </c>
      <c r="F34" s="127">
        <v>19408548.969999999</v>
      </c>
      <c r="G34" s="131">
        <v>0</v>
      </c>
    </row>
    <row r="35" spans="2:7" s="1098" customFormat="1" x14ac:dyDescent="0.25">
      <c r="B35" s="442" t="s">
        <v>3666</v>
      </c>
      <c r="C35" s="1195"/>
      <c r="D35" s="142" t="s">
        <v>3667</v>
      </c>
      <c r="E35" s="126" t="s">
        <v>258</v>
      </c>
      <c r="F35" s="127">
        <v>2743221.67</v>
      </c>
      <c r="G35" s="131">
        <v>4298750</v>
      </c>
    </row>
    <row r="36" spans="2:7" x14ac:dyDescent="0.25">
      <c r="B36" s="442" t="s">
        <v>3668</v>
      </c>
      <c r="C36" s="1195"/>
      <c r="D36" s="143" t="s">
        <v>3669</v>
      </c>
      <c r="E36" s="133" t="s">
        <v>258</v>
      </c>
      <c r="F36" s="134">
        <v>0</v>
      </c>
      <c r="G36" s="135">
        <v>40593912</v>
      </c>
    </row>
    <row r="37" spans="2:7" x14ac:dyDescent="0.25">
      <c r="B37" s="442" t="s">
        <v>3670</v>
      </c>
      <c r="C37" s="1195"/>
      <c r="D37" s="286" t="s">
        <v>787</v>
      </c>
      <c r="E37" s="462" t="s">
        <v>258</v>
      </c>
      <c r="F37" s="288">
        <v>351529471.66000003</v>
      </c>
      <c r="G37" s="288">
        <v>44892662</v>
      </c>
    </row>
    <row r="38" spans="2:7" s="1098" customFormat="1" x14ac:dyDescent="0.25">
      <c r="D38" s="99"/>
      <c r="E38" s="99"/>
      <c r="F38" s="99"/>
      <c r="G38" s="99"/>
    </row>
    <row r="39" spans="2:7" s="1098" customFormat="1" x14ac:dyDescent="0.25">
      <c r="D39" s="109" t="s">
        <v>3671</v>
      </c>
      <c r="E39" s="109"/>
      <c r="F39" s="109"/>
      <c r="G39" s="1102"/>
    </row>
    <row r="40" spans="2:7" s="1098" customFormat="1" ht="24.75" customHeight="1" x14ac:dyDescent="0.25">
      <c r="D40" s="144" t="s">
        <v>3626</v>
      </c>
    </row>
    <row r="41" spans="2:7" ht="22.5" customHeight="1" x14ac:dyDescent="0.25">
      <c r="B41" s="124"/>
      <c r="C41" s="1195"/>
      <c r="D41" s="113" t="s">
        <v>3672</v>
      </c>
      <c r="E41" s="116" t="s">
        <v>254</v>
      </c>
      <c r="F41" s="198" t="s">
        <v>3628</v>
      </c>
      <c r="G41" s="99"/>
    </row>
    <row r="42" spans="2:7" x14ac:dyDescent="0.25">
      <c r="B42" s="442" t="s">
        <v>3673</v>
      </c>
      <c r="D42" s="141" t="s">
        <v>3674</v>
      </c>
      <c r="E42" s="120" t="s">
        <v>258</v>
      </c>
      <c r="F42" s="162">
        <v>176835</v>
      </c>
      <c r="G42" s="99"/>
    </row>
    <row r="43" spans="2:7" x14ac:dyDescent="0.25">
      <c r="B43" s="442" t="s">
        <v>3675</v>
      </c>
      <c r="D43" s="142" t="s">
        <v>3676</v>
      </c>
      <c r="E43" s="126" t="s">
        <v>258</v>
      </c>
      <c r="F43" s="131">
        <v>15675096</v>
      </c>
      <c r="G43" s="99"/>
    </row>
    <row r="44" spans="2:7" x14ac:dyDescent="0.25">
      <c r="B44" s="442" t="s">
        <v>3677</v>
      </c>
      <c r="D44" s="142" t="s">
        <v>3678</v>
      </c>
      <c r="E44" s="126" t="s">
        <v>258</v>
      </c>
      <c r="F44" s="131">
        <v>0</v>
      </c>
      <c r="G44" s="99"/>
    </row>
    <row r="45" spans="2:7" x14ac:dyDescent="0.25">
      <c r="B45" s="442" t="s">
        <v>3679</v>
      </c>
      <c r="D45" s="142" t="s">
        <v>3680</v>
      </c>
      <c r="E45" s="126" t="s">
        <v>258</v>
      </c>
      <c r="F45" s="131">
        <v>1677949</v>
      </c>
      <c r="G45" s="99"/>
    </row>
    <row r="46" spans="2:7" x14ac:dyDescent="0.25">
      <c r="B46" s="442" t="s">
        <v>3681</v>
      </c>
      <c r="D46" s="142" t="s">
        <v>3682</v>
      </c>
      <c r="E46" s="126" t="s">
        <v>258</v>
      </c>
      <c r="F46" s="131">
        <v>0</v>
      </c>
      <c r="G46" s="99"/>
    </row>
    <row r="47" spans="2:7" x14ac:dyDescent="0.25">
      <c r="B47" s="442" t="s">
        <v>3683</v>
      </c>
      <c r="D47" s="142" t="s">
        <v>3684</v>
      </c>
      <c r="E47" s="126" t="s">
        <v>258</v>
      </c>
      <c r="F47" s="131">
        <v>501445</v>
      </c>
      <c r="G47" s="99"/>
    </row>
    <row r="48" spans="2:7" x14ac:dyDescent="0.25">
      <c r="B48" s="442" t="s">
        <v>3685</v>
      </c>
      <c r="C48" s="1195"/>
      <c r="D48" s="142" t="s">
        <v>3686</v>
      </c>
      <c r="E48" s="126" t="s">
        <v>258</v>
      </c>
      <c r="F48" s="131">
        <v>12000</v>
      </c>
      <c r="G48" s="99"/>
    </row>
    <row r="49" spans="2:7" x14ac:dyDescent="0.25">
      <c r="B49" s="442" t="s">
        <v>3687</v>
      </c>
      <c r="C49" s="1195"/>
      <c r="D49" s="143" t="s">
        <v>3688</v>
      </c>
      <c r="E49" s="133" t="s">
        <v>258</v>
      </c>
      <c r="F49" s="135">
        <v>-343617</v>
      </c>
      <c r="G49" s="99"/>
    </row>
    <row r="50" spans="2:7" x14ac:dyDescent="0.25">
      <c r="B50" s="442" t="s">
        <v>3689</v>
      </c>
      <c r="C50" s="1195"/>
      <c r="D50" s="286" t="s">
        <v>3690</v>
      </c>
      <c r="E50" s="462" t="s">
        <v>258</v>
      </c>
      <c r="F50" s="288">
        <v>17699708</v>
      </c>
      <c r="G50" s="99"/>
    </row>
    <row r="51" spans="2:7" x14ac:dyDescent="0.25">
      <c r="B51" s="1098"/>
      <c r="C51" s="1098"/>
    </row>
    <row r="52" spans="2:7" s="1098" customFormat="1" x14ac:dyDescent="0.25"/>
  </sheetData>
  <dataValidations count="1">
    <dataValidation allowBlank="1" showErrorMessage="1" sqref="A5:XFD52 A1:AIM4 A53:AIM956" xr:uid="{00000000-0002-0000-1600-000000000000}">
      <formula1>0</formula1>
      <formula2>0</formula2>
    </dataValidation>
  </dataValidations>
  <pageMargins left="0.7" right="0.7" top="0.75" bottom="0.75" header="0.51181102362205" footer="0.51181102362205"/>
  <pageSetup paperSize="8" fitToHeight="0" orientation="landscape"/>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24">
    <tabColor rgb="FF548235"/>
    <pageSetUpPr fitToPage="1"/>
  </sheetPr>
  <dimension ref="A1:AIM35"/>
  <sheetViews>
    <sheetView zoomScaleNormal="100" workbookViewId="0"/>
  </sheetViews>
  <sheetFormatPr defaultColWidth="9.140625" defaultRowHeight="15" x14ac:dyDescent="0.25"/>
  <cols>
    <col min="1" max="1" width="9.140625" style="1098"/>
    <col min="2" max="2" width="17.28515625" style="1133" customWidth="1"/>
    <col min="3" max="3" width="1.7109375" style="1133" customWidth="1"/>
    <col min="4" max="4" width="65.85546875" style="1098" customWidth="1"/>
    <col min="5" max="5" width="11.85546875" style="1098" customWidth="1"/>
    <col min="6" max="7" width="20.5703125" style="1098" customWidth="1"/>
    <col min="8" max="8" width="18.7109375" style="1098" customWidth="1"/>
    <col min="9" max="20" width="3.85546875" style="1098" customWidth="1"/>
    <col min="21" max="923" width="9.140625" style="1098"/>
    <col min="924" max="16384" width="9.140625" style="1108"/>
  </cols>
  <sheetData>
    <row r="1" spans="2:20" s="219" customFormat="1" ht="18.75" customHeight="1" x14ac:dyDescent="0.3">
      <c r="B1" s="81"/>
      <c r="C1" s="81"/>
      <c r="D1" s="81" t="s">
        <v>0</v>
      </c>
      <c r="E1" s="81"/>
      <c r="F1" s="367"/>
      <c r="G1" s="367"/>
      <c r="I1" s="786" t="s">
        <v>232</v>
      </c>
      <c r="J1" s="787"/>
      <c r="K1" s="787"/>
      <c r="L1" s="787"/>
      <c r="M1" s="787"/>
      <c r="N1" s="787"/>
      <c r="O1" s="787" t="s">
        <v>233</v>
      </c>
      <c r="P1" s="788"/>
      <c r="Q1" s="788"/>
      <c r="R1" s="788"/>
      <c r="S1" s="788"/>
      <c r="T1" s="789"/>
    </row>
    <row r="2" spans="2:20" s="219" customFormat="1" ht="18.75" customHeight="1" x14ac:dyDescent="0.3">
      <c r="B2" s="80"/>
      <c r="C2" s="80"/>
      <c r="D2" s="80" t="s">
        <v>5014</v>
      </c>
      <c r="E2" s="80"/>
      <c r="F2" s="367"/>
      <c r="G2" s="367"/>
      <c r="I2" s="790" t="s">
        <v>234</v>
      </c>
      <c r="J2" s="791"/>
      <c r="K2" s="791"/>
      <c r="L2" s="791"/>
      <c r="M2" s="791"/>
      <c r="N2" s="791"/>
      <c r="O2" s="791" t="s">
        <v>235</v>
      </c>
      <c r="P2" s="792"/>
      <c r="Q2" s="792"/>
      <c r="R2" s="792"/>
      <c r="S2" s="792"/>
      <c r="T2" s="793"/>
    </row>
    <row r="3" spans="2:20" s="219" customFormat="1" ht="18.75" customHeight="1" x14ac:dyDescent="0.3">
      <c r="B3" s="81"/>
      <c r="C3" s="81"/>
      <c r="D3" s="81" t="s">
        <v>5119</v>
      </c>
      <c r="E3" s="81"/>
      <c r="F3" s="278"/>
      <c r="G3" s="278"/>
      <c r="I3" s="794" t="s">
        <v>236</v>
      </c>
      <c r="J3" s="795"/>
      <c r="K3" s="795"/>
      <c r="L3" s="795"/>
      <c r="M3" s="795"/>
      <c r="N3" s="795"/>
      <c r="O3" s="795" t="s">
        <v>237</v>
      </c>
      <c r="P3" s="796"/>
      <c r="Q3" s="796"/>
      <c r="R3" s="796"/>
      <c r="S3" s="796"/>
      <c r="T3" s="797"/>
    </row>
    <row r="4" spans="2:20" s="219" customFormat="1" ht="18.75" customHeight="1" x14ac:dyDescent="0.3">
      <c r="B4" s="97"/>
      <c r="C4" s="97"/>
      <c r="D4" s="97" t="s">
        <v>3691</v>
      </c>
      <c r="E4" s="97"/>
      <c r="F4" s="1193"/>
      <c r="G4" s="1193"/>
      <c r="I4" s="798" t="s">
        <v>5057</v>
      </c>
      <c r="J4" s="799"/>
      <c r="K4" s="799"/>
      <c r="L4" s="799"/>
      <c r="M4" s="799"/>
      <c r="N4" s="799"/>
      <c r="O4" s="799" t="s">
        <v>240</v>
      </c>
      <c r="P4" s="800"/>
      <c r="Q4" s="800"/>
      <c r="R4" s="800"/>
      <c r="S4" s="800"/>
      <c r="T4" s="801"/>
    </row>
    <row r="5" spans="2:20" ht="14.25" customHeight="1" x14ac:dyDescent="0.25">
      <c r="B5" s="1103"/>
      <c r="C5" s="1103"/>
      <c r="D5" s="1103"/>
      <c r="E5" s="1103"/>
      <c r="F5" s="1103"/>
    </row>
    <row r="6" spans="2:20" s="1098" customFormat="1" x14ac:dyDescent="0.25">
      <c r="B6" s="83" t="s">
        <v>667</v>
      </c>
      <c r="C6" s="83"/>
      <c r="D6" s="83"/>
      <c r="E6" s="83"/>
      <c r="F6" s="83"/>
      <c r="G6" s="83"/>
    </row>
    <row r="7" spans="2:20" s="1098" customFormat="1" x14ac:dyDescent="0.25">
      <c r="B7" s="83" t="s">
        <v>295</v>
      </c>
      <c r="C7" s="83"/>
      <c r="D7" s="83"/>
      <c r="E7" s="83"/>
      <c r="F7" s="83"/>
      <c r="G7" s="83"/>
    </row>
    <row r="8" spans="2:20" s="1098" customFormat="1" x14ac:dyDescent="0.25">
      <c r="B8" s="1110" t="s">
        <v>3692</v>
      </c>
      <c r="C8" s="1110"/>
      <c r="D8" s="1110"/>
      <c r="E8" s="1110"/>
      <c r="F8" s="1110"/>
      <c r="G8" s="1110"/>
    </row>
    <row r="9" spans="2:20" s="1098" customFormat="1" x14ac:dyDescent="0.25">
      <c r="B9" s="1133"/>
      <c r="C9" s="1133"/>
    </row>
    <row r="10" spans="2:20" s="1098" customFormat="1" x14ac:dyDescent="0.25">
      <c r="B10" s="1133"/>
      <c r="C10" s="1133"/>
      <c r="D10" s="109" t="s">
        <v>176</v>
      </c>
      <c r="E10" s="1102"/>
      <c r="F10" s="1102"/>
      <c r="G10" s="1102"/>
    </row>
    <row r="11" spans="2:20" x14ac:dyDescent="0.25">
      <c r="D11" s="144" t="s">
        <v>3692</v>
      </c>
    </row>
    <row r="12" spans="2:20" ht="18.75" customHeight="1" x14ac:dyDescent="0.25">
      <c r="B12" s="124"/>
      <c r="D12" s="113" t="s">
        <v>3693</v>
      </c>
      <c r="E12" s="116" t="s">
        <v>254</v>
      </c>
      <c r="F12" s="464" t="s">
        <v>3628</v>
      </c>
      <c r="G12" s="465" t="s">
        <v>3629</v>
      </c>
    </row>
    <row r="13" spans="2:20" x14ac:dyDescent="0.25">
      <c r="B13" s="442" t="s">
        <v>3694</v>
      </c>
      <c r="D13" s="852" t="s">
        <v>3695</v>
      </c>
      <c r="E13" s="805" t="s">
        <v>258</v>
      </c>
      <c r="F13" s="898">
        <v>0</v>
      </c>
      <c r="G13" s="899"/>
    </row>
    <row r="14" spans="2:20" x14ac:dyDescent="0.25">
      <c r="B14" s="442" t="s">
        <v>3696</v>
      </c>
      <c r="D14" s="900" t="s">
        <v>278</v>
      </c>
      <c r="E14" s="126" t="s">
        <v>258</v>
      </c>
      <c r="F14" s="283">
        <v>25840752</v>
      </c>
      <c r="G14" s="814">
        <v>0</v>
      </c>
    </row>
    <row r="15" spans="2:20" x14ac:dyDescent="0.25">
      <c r="B15" s="442" t="s">
        <v>3697</v>
      </c>
      <c r="D15" s="900" t="s">
        <v>277</v>
      </c>
      <c r="E15" s="126" t="s">
        <v>258</v>
      </c>
      <c r="F15" s="283">
        <v>2426943</v>
      </c>
      <c r="G15" s="814">
        <v>0</v>
      </c>
    </row>
    <row r="16" spans="2:20" x14ac:dyDescent="0.25">
      <c r="B16" s="442" t="s">
        <v>3698</v>
      </c>
      <c r="D16" s="900" t="s">
        <v>279</v>
      </c>
      <c r="E16" s="126" t="s">
        <v>258</v>
      </c>
      <c r="F16" s="283">
        <v>11396063</v>
      </c>
      <c r="G16" s="814">
        <v>0</v>
      </c>
    </row>
    <row r="17" spans="2:7" x14ac:dyDescent="0.25">
      <c r="B17" s="442" t="s">
        <v>3699</v>
      </c>
      <c r="D17" s="900" t="s">
        <v>4729</v>
      </c>
      <c r="E17" s="126" t="s">
        <v>258</v>
      </c>
      <c r="F17" s="283">
        <v>13710742</v>
      </c>
      <c r="G17" s="814">
        <v>0</v>
      </c>
    </row>
    <row r="18" spans="2:7" x14ac:dyDescent="0.25">
      <c r="B18" s="442" t="s">
        <v>3700</v>
      </c>
      <c r="D18" s="900" t="s">
        <v>203</v>
      </c>
      <c r="E18" s="126" t="s">
        <v>258</v>
      </c>
      <c r="F18" s="283">
        <v>54635</v>
      </c>
      <c r="G18" s="814">
        <v>0</v>
      </c>
    </row>
    <row r="19" spans="2:7" x14ac:dyDescent="0.25">
      <c r="B19" s="442" t="s">
        <v>3701</v>
      </c>
      <c r="D19" s="900" t="s">
        <v>4730</v>
      </c>
      <c r="E19" s="126" t="s">
        <v>258</v>
      </c>
      <c r="F19" s="283">
        <v>16089582</v>
      </c>
      <c r="G19" s="814">
        <v>0</v>
      </c>
    </row>
    <row r="20" spans="2:7" x14ac:dyDescent="0.25">
      <c r="B20" s="442" t="s">
        <v>3702</v>
      </c>
      <c r="D20" s="900" t="s">
        <v>4731</v>
      </c>
      <c r="E20" s="126" t="s">
        <v>258</v>
      </c>
      <c r="F20" s="283">
        <v>22964013</v>
      </c>
      <c r="G20" s="814">
        <v>0</v>
      </c>
    </row>
    <row r="21" spans="2:7" x14ac:dyDescent="0.25">
      <c r="B21" s="442" t="s">
        <v>3703</v>
      </c>
      <c r="D21" s="900" t="s">
        <v>285</v>
      </c>
      <c r="E21" s="126" t="s">
        <v>258</v>
      </c>
      <c r="F21" s="283">
        <v>0</v>
      </c>
      <c r="G21" s="814">
        <v>3425007</v>
      </c>
    </row>
    <row r="22" spans="2:7" x14ac:dyDescent="0.25">
      <c r="B22" s="442" t="s">
        <v>3704</v>
      </c>
      <c r="D22" s="900" t="s">
        <v>286</v>
      </c>
      <c r="E22" s="126" t="s">
        <v>258</v>
      </c>
      <c r="F22" s="283">
        <v>0</v>
      </c>
      <c r="G22" s="814">
        <v>4168064</v>
      </c>
    </row>
    <row r="23" spans="2:7" x14ac:dyDescent="0.25">
      <c r="B23" s="442" t="s">
        <v>3705</v>
      </c>
      <c r="D23" s="901" t="s">
        <v>4732</v>
      </c>
      <c r="E23" s="808" t="s">
        <v>258</v>
      </c>
      <c r="F23" s="902">
        <v>0</v>
      </c>
      <c r="G23" s="903">
        <v>15576102</v>
      </c>
    </row>
    <row r="24" spans="2:7" s="1098" customFormat="1" x14ac:dyDescent="0.25">
      <c r="D24" s="99"/>
      <c r="E24" s="99"/>
      <c r="F24" s="99"/>
      <c r="G24" s="99"/>
    </row>
    <row r="25" spans="2:7" s="1098" customFormat="1" x14ac:dyDescent="0.25">
      <c r="D25" s="109" t="s">
        <v>177</v>
      </c>
      <c r="E25" s="1102"/>
      <c r="F25" s="1102"/>
      <c r="G25" s="1102"/>
    </row>
    <row r="26" spans="2:7" x14ac:dyDescent="0.25">
      <c r="B26" s="1098"/>
      <c r="D26" s="144" t="s">
        <v>3692</v>
      </c>
      <c r="E26" s="99"/>
      <c r="F26" s="99"/>
      <c r="G26" s="99"/>
    </row>
    <row r="27" spans="2:7" ht="27" customHeight="1" x14ac:dyDescent="0.25">
      <c r="B27" s="1098"/>
      <c r="D27" s="113" t="s">
        <v>3706</v>
      </c>
      <c r="E27" s="99"/>
      <c r="F27" s="464" t="s">
        <v>3628</v>
      </c>
      <c r="G27" s="99"/>
    </row>
    <row r="28" spans="2:7" x14ac:dyDescent="0.25">
      <c r="B28" s="442" t="s">
        <v>3707</v>
      </c>
      <c r="D28" s="119" t="s">
        <v>3708</v>
      </c>
      <c r="E28" s="159" t="s">
        <v>258</v>
      </c>
      <c r="F28" s="162">
        <v>87804286</v>
      </c>
      <c r="G28" s="99"/>
    </row>
    <row r="29" spans="2:7" x14ac:dyDescent="0.25">
      <c r="B29" s="442" t="s">
        <v>3709</v>
      </c>
      <c r="D29" s="125" t="s">
        <v>3710</v>
      </c>
      <c r="E29" s="329" t="s">
        <v>258</v>
      </c>
      <c r="F29" s="131">
        <v>0</v>
      </c>
      <c r="G29" s="99"/>
    </row>
    <row r="30" spans="2:7" x14ac:dyDescent="0.25">
      <c r="B30" s="442" t="s">
        <v>3711</v>
      </c>
      <c r="D30" s="125" t="s">
        <v>3712</v>
      </c>
      <c r="E30" s="329" t="s">
        <v>258</v>
      </c>
      <c r="F30" s="131">
        <v>4678444</v>
      </c>
      <c r="G30" s="99"/>
    </row>
    <row r="31" spans="2:7" x14ac:dyDescent="0.25">
      <c r="B31" s="442" t="s">
        <v>3713</v>
      </c>
      <c r="D31" s="125" t="s">
        <v>3714</v>
      </c>
      <c r="E31" s="329" t="s">
        <v>258</v>
      </c>
      <c r="F31" s="131">
        <v>0</v>
      </c>
      <c r="G31" s="99"/>
    </row>
    <row r="32" spans="2:7" ht="15" customHeight="1" x14ac:dyDescent="0.25">
      <c r="B32" s="442" t="s">
        <v>3715</v>
      </c>
      <c r="D32" s="125" t="s">
        <v>3716</v>
      </c>
      <c r="E32" s="329" t="s">
        <v>258</v>
      </c>
      <c r="F32" s="131">
        <v>0</v>
      </c>
      <c r="G32" s="99"/>
    </row>
    <row r="33" spans="2:7" x14ac:dyDescent="0.25">
      <c r="B33" s="442" t="s">
        <v>3717</v>
      </c>
      <c r="D33" s="132" t="s">
        <v>3718</v>
      </c>
      <c r="E33" s="163" t="s">
        <v>258</v>
      </c>
      <c r="F33" s="135">
        <v>0</v>
      </c>
      <c r="G33" s="99"/>
    </row>
    <row r="34" spans="2:7" s="1098" customFormat="1" x14ac:dyDescent="0.25">
      <c r="D34" s="286" t="s">
        <v>281</v>
      </c>
      <c r="E34" s="462" t="s">
        <v>258</v>
      </c>
      <c r="F34" s="288">
        <v>92482730</v>
      </c>
    </row>
    <row r="35" spans="2:7" s="1098" customFormat="1" x14ac:dyDescent="0.25"/>
  </sheetData>
  <dataValidations count="1">
    <dataValidation allowBlank="1" showErrorMessage="1" sqref="A1:AIM4 A37:AIM936 A5:XFD36" xr:uid="{00000000-0002-0000-1700-000000000000}">
      <formula1>0</formula1>
      <formula2>0</formula2>
    </dataValidation>
  </dataValidations>
  <pageMargins left="0.7" right="0.7" top="0.75" bottom="0.75" header="0.51181102362205" footer="0.51181102362205"/>
  <pageSetup paperSize="8" fitToHeight="0" orientation="landscape"/>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25">
    <tabColor rgb="FF548235"/>
  </sheetPr>
  <dimension ref="A1:AIM145"/>
  <sheetViews>
    <sheetView zoomScaleNormal="100" workbookViewId="0"/>
  </sheetViews>
  <sheetFormatPr defaultColWidth="9.140625" defaultRowHeight="15" x14ac:dyDescent="0.25"/>
  <cols>
    <col min="1" max="1" width="9.140625" style="1098"/>
    <col min="2" max="2" width="20.7109375" style="358" customWidth="1"/>
    <col min="3" max="3" width="1.7109375" style="358" customWidth="1"/>
    <col min="4" max="4" width="93.140625" style="1098" customWidth="1"/>
    <col min="5" max="5" width="9.42578125" style="1098" customWidth="1"/>
    <col min="6" max="6" width="22.42578125" style="1098" customWidth="1"/>
    <col min="7" max="7" width="16.5703125" style="1098" customWidth="1"/>
    <col min="8" max="19" width="3.85546875" style="1098" customWidth="1"/>
    <col min="20" max="923" width="9.140625" style="1098"/>
    <col min="924" max="16384" width="9.140625" style="1108"/>
  </cols>
  <sheetData>
    <row r="1" spans="2:19" s="219" customFormat="1" ht="18.75" customHeight="1" x14ac:dyDescent="0.3">
      <c r="B1" s="81"/>
      <c r="C1" s="81"/>
      <c r="D1" s="81" t="s">
        <v>0</v>
      </c>
      <c r="E1" s="81"/>
      <c r="F1" s="367"/>
      <c r="H1" s="786" t="s">
        <v>232</v>
      </c>
      <c r="I1" s="787"/>
      <c r="J1" s="787"/>
      <c r="K1" s="787"/>
      <c r="L1" s="787"/>
      <c r="M1" s="787"/>
      <c r="N1" s="787" t="s">
        <v>233</v>
      </c>
      <c r="O1" s="788"/>
      <c r="P1" s="788"/>
      <c r="Q1" s="788"/>
      <c r="R1" s="788"/>
      <c r="S1" s="789"/>
    </row>
    <row r="2" spans="2:19" s="219" customFormat="1" ht="18.75" customHeight="1" x14ac:dyDescent="0.3">
      <c r="B2" s="80"/>
      <c r="C2" s="80"/>
      <c r="D2" s="80" t="s">
        <v>5014</v>
      </c>
      <c r="E2" s="80"/>
      <c r="F2" s="367"/>
      <c r="H2" s="790" t="s">
        <v>234</v>
      </c>
      <c r="I2" s="791"/>
      <c r="J2" s="791"/>
      <c r="K2" s="791"/>
      <c r="L2" s="791"/>
      <c r="M2" s="791"/>
      <c r="N2" s="791" t="s">
        <v>235</v>
      </c>
      <c r="O2" s="792"/>
      <c r="P2" s="792"/>
      <c r="Q2" s="792"/>
      <c r="R2" s="792"/>
      <c r="S2" s="793"/>
    </row>
    <row r="3" spans="2:19" s="219" customFormat="1" ht="18.75" customHeight="1" x14ac:dyDescent="0.3">
      <c r="B3" s="81"/>
      <c r="C3" s="81"/>
      <c r="D3" s="81" t="s">
        <v>5119</v>
      </c>
      <c r="E3" s="81"/>
      <c r="F3" s="278"/>
      <c r="H3" s="794" t="s">
        <v>236</v>
      </c>
      <c r="I3" s="795"/>
      <c r="J3" s="795"/>
      <c r="K3" s="795"/>
      <c r="L3" s="795"/>
      <c r="M3" s="795"/>
      <c r="N3" s="795" t="s">
        <v>237</v>
      </c>
      <c r="O3" s="796"/>
      <c r="P3" s="796"/>
      <c r="Q3" s="796"/>
      <c r="R3" s="796"/>
      <c r="S3" s="797"/>
    </row>
    <row r="4" spans="2:19" s="219" customFormat="1" ht="18.75" customHeight="1" x14ac:dyDescent="0.3">
      <c r="B4" s="97"/>
      <c r="C4" s="97"/>
      <c r="D4" s="97" t="s">
        <v>3719</v>
      </c>
      <c r="E4" s="82"/>
      <c r="F4" s="82"/>
      <c r="H4" s="798" t="s">
        <v>5057</v>
      </c>
      <c r="I4" s="799"/>
      <c r="J4" s="799"/>
      <c r="K4" s="799"/>
      <c r="L4" s="799"/>
      <c r="M4" s="799"/>
      <c r="N4" s="799" t="s">
        <v>240</v>
      </c>
      <c r="O4" s="800"/>
      <c r="P4" s="800"/>
      <c r="Q4" s="800"/>
      <c r="R4" s="800"/>
      <c r="S4" s="801"/>
    </row>
    <row r="5" spans="2:19" ht="14.25" customHeight="1" x14ac:dyDescent="0.25">
      <c r="B5" s="1103"/>
      <c r="C5" s="1103"/>
      <c r="D5" s="1103"/>
      <c r="E5" s="1103"/>
      <c r="F5" s="1103"/>
    </row>
    <row r="6" spans="2:19" x14ac:dyDescent="0.25">
      <c r="B6" s="83" t="s">
        <v>3720</v>
      </c>
      <c r="C6" s="83"/>
      <c r="D6" s="83"/>
      <c r="E6" s="83"/>
      <c r="F6" s="83"/>
    </row>
    <row r="7" spans="2:19" ht="18.75" customHeight="1" x14ac:dyDescent="0.25">
      <c r="B7" s="1110" t="s">
        <v>3721</v>
      </c>
      <c r="C7" s="1110"/>
      <c r="D7" s="1110"/>
      <c r="E7" s="1110"/>
      <c r="F7" s="1110"/>
    </row>
    <row r="8" spans="2:19" ht="17.100000000000001" customHeight="1" x14ac:dyDescent="0.25"/>
    <row r="9" spans="2:19" ht="23.25" customHeight="1" x14ac:dyDescent="0.25">
      <c r="B9" s="442" t="s">
        <v>3722</v>
      </c>
      <c r="C9" s="263"/>
      <c r="D9" s="469" t="s">
        <v>179</v>
      </c>
      <c r="E9" s="116" t="s">
        <v>254</v>
      </c>
      <c r="F9" s="198" t="s">
        <v>3628</v>
      </c>
    </row>
    <row r="10" spans="2:19" x14ac:dyDescent="0.25">
      <c r="B10" s="442" t="s">
        <v>3723</v>
      </c>
      <c r="C10" s="263"/>
      <c r="D10" s="470" t="s">
        <v>3724</v>
      </c>
      <c r="E10" s="471" t="s">
        <v>258</v>
      </c>
      <c r="F10" s="472">
        <v>-15171511.770000001</v>
      </c>
    </row>
    <row r="11" spans="2:19" x14ac:dyDescent="0.25">
      <c r="B11" s="442"/>
      <c r="C11" s="473"/>
      <c r="D11" s="474" t="s">
        <v>3725</v>
      </c>
      <c r="E11" s="475"/>
      <c r="F11" s="129"/>
    </row>
    <row r="12" spans="2:19" x14ac:dyDescent="0.25">
      <c r="B12" s="442" t="s">
        <v>3726</v>
      </c>
      <c r="C12" s="263"/>
      <c r="D12" s="353" t="s">
        <v>3727</v>
      </c>
      <c r="E12" s="475" t="s">
        <v>258</v>
      </c>
      <c r="F12" s="284">
        <v>-11352887.810000001</v>
      </c>
    </row>
    <row r="13" spans="2:19" x14ac:dyDescent="0.25">
      <c r="B13" s="442" t="s">
        <v>3728</v>
      </c>
      <c r="C13" s="263"/>
      <c r="D13" s="353" t="s">
        <v>3729</v>
      </c>
      <c r="E13" s="475" t="s">
        <v>258</v>
      </c>
      <c r="F13" s="284">
        <v>-17795532.629999999</v>
      </c>
    </row>
    <row r="14" spans="2:19" x14ac:dyDescent="0.25">
      <c r="B14" s="442" t="s">
        <v>3730</v>
      </c>
      <c r="C14" s="263"/>
      <c r="D14" s="353" t="s">
        <v>3731</v>
      </c>
      <c r="E14" s="475" t="s">
        <v>258</v>
      </c>
      <c r="F14" s="284">
        <v>0</v>
      </c>
    </row>
    <row r="15" spans="2:19" x14ac:dyDescent="0.25">
      <c r="B15" s="442"/>
      <c r="C15" s="473"/>
      <c r="D15" s="474" t="s">
        <v>3732</v>
      </c>
      <c r="E15" s="475"/>
      <c r="F15" s="129"/>
    </row>
    <row r="16" spans="2:19" x14ac:dyDescent="0.25">
      <c r="B16" s="442" t="s">
        <v>3733</v>
      </c>
      <c r="C16" s="263"/>
      <c r="D16" s="353" t="s">
        <v>3727</v>
      </c>
      <c r="E16" s="475" t="s">
        <v>258</v>
      </c>
      <c r="F16" s="284">
        <v>12043565.960000001</v>
      </c>
    </row>
    <row r="17" spans="2:7" x14ac:dyDescent="0.25">
      <c r="B17" s="442" t="s">
        <v>3734</v>
      </c>
      <c r="C17" s="263"/>
      <c r="D17" s="353" t="s">
        <v>3729</v>
      </c>
      <c r="E17" s="475" t="s">
        <v>258</v>
      </c>
      <c r="F17" s="284">
        <v>18237969.09</v>
      </c>
    </row>
    <row r="18" spans="2:7" x14ac:dyDescent="0.25">
      <c r="B18" s="442" t="s">
        <v>3735</v>
      </c>
      <c r="C18" s="263"/>
      <c r="D18" s="353" t="s">
        <v>3731</v>
      </c>
      <c r="E18" s="475" t="s">
        <v>258</v>
      </c>
      <c r="F18" s="284">
        <v>0</v>
      </c>
    </row>
    <row r="19" spans="2:7" x14ac:dyDescent="0.25">
      <c r="B19" s="442"/>
      <c r="C19" s="473"/>
      <c r="D19" s="474" t="s">
        <v>3736</v>
      </c>
      <c r="E19" s="475"/>
      <c r="F19" s="129"/>
    </row>
    <row r="20" spans="2:7" x14ac:dyDescent="0.25">
      <c r="B20" s="442" t="s">
        <v>3737</v>
      </c>
      <c r="C20" s="263"/>
      <c r="D20" s="353" t="s">
        <v>3727</v>
      </c>
      <c r="E20" s="475" t="s">
        <v>258</v>
      </c>
      <c r="F20" s="284">
        <v>0</v>
      </c>
    </row>
    <row r="21" spans="2:7" x14ac:dyDescent="0.25">
      <c r="B21" s="442" t="s">
        <v>3738</v>
      </c>
      <c r="C21" s="263"/>
      <c r="D21" s="353" t="s">
        <v>3729</v>
      </c>
      <c r="E21" s="475" t="s">
        <v>258</v>
      </c>
      <c r="F21" s="284">
        <v>0</v>
      </c>
    </row>
    <row r="22" spans="2:7" x14ac:dyDescent="0.25">
      <c r="B22" s="442" t="s">
        <v>3739</v>
      </c>
      <c r="C22" s="263"/>
      <c r="D22" s="353" t="s">
        <v>3731</v>
      </c>
      <c r="E22" s="475" t="s">
        <v>258</v>
      </c>
      <c r="F22" s="284">
        <v>0</v>
      </c>
    </row>
    <row r="23" spans="2:7" x14ac:dyDescent="0.25">
      <c r="B23" s="442"/>
      <c r="C23" s="473"/>
      <c r="D23" s="476" t="s">
        <v>3740</v>
      </c>
      <c r="E23" s="475"/>
      <c r="F23" s="129"/>
    </row>
    <row r="24" spans="2:7" x14ac:dyDescent="0.25">
      <c r="B24" s="442" t="s">
        <v>3741</v>
      </c>
      <c r="C24" s="263"/>
      <c r="D24" s="353" t="s">
        <v>3727</v>
      </c>
      <c r="E24" s="475" t="s">
        <v>258</v>
      </c>
      <c r="F24" s="284">
        <v>0</v>
      </c>
    </row>
    <row r="25" spans="2:7" x14ac:dyDescent="0.25">
      <c r="B25" s="442" t="s">
        <v>3742</v>
      </c>
      <c r="C25" s="263"/>
      <c r="D25" s="353" t="s">
        <v>3729</v>
      </c>
      <c r="E25" s="475" t="s">
        <v>258</v>
      </c>
      <c r="F25" s="284">
        <v>0</v>
      </c>
    </row>
    <row r="26" spans="2:7" x14ac:dyDescent="0.25">
      <c r="B26" s="442" t="s">
        <v>3743</v>
      </c>
      <c r="C26" s="263"/>
      <c r="D26" s="353" t="s">
        <v>3731</v>
      </c>
      <c r="E26" s="475" t="s">
        <v>258</v>
      </c>
      <c r="F26" s="284">
        <v>0</v>
      </c>
    </row>
    <row r="27" spans="2:7" x14ac:dyDescent="0.25">
      <c r="B27" s="442" t="s">
        <v>3744</v>
      </c>
      <c r="C27" s="263"/>
      <c r="D27" s="477" t="s">
        <v>3745</v>
      </c>
      <c r="E27" s="478" t="s">
        <v>258</v>
      </c>
      <c r="F27" s="468">
        <v>-14038397.159999998</v>
      </c>
    </row>
    <row r="28" spans="2:7" ht="17.100000000000001" customHeight="1" x14ac:dyDescent="0.25"/>
    <row r="29" spans="2:7" x14ac:dyDescent="0.25">
      <c r="D29" s="109" t="s">
        <v>178</v>
      </c>
      <c r="E29" s="323"/>
      <c r="F29" s="1102"/>
    </row>
    <row r="30" spans="2:7" x14ac:dyDescent="0.25">
      <c r="D30" s="358"/>
      <c r="E30" s="358"/>
      <c r="F30" s="358"/>
      <c r="G30" s="358"/>
    </row>
    <row r="31" spans="2:7" ht="23.25" customHeight="1" x14ac:dyDescent="0.25">
      <c r="B31" s="124"/>
      <c r="D31" s="99"/>
      <c r="E31" s="116" t="s">
        <v>254</v>
      </c>
      <c r="F31" s="115" t="s">
        <v>3628</v>
      </c>
    </row>
    <row r="32" spans="2:7" ht="15" customHeight="1" x14ac:dyDescent="0.25">
      <c r="B32" s="442" t="s">
        <v>3722</v>
      </c>
      <c r="C32" s="263"/>
      <c r="D32" s="479" t="s">
        <v>3747</v>
      </c>
      <c r="E32" s="480"/>
      <c r="F32" s="99"/>
    </row>
    <row r="33" spans="2:6" ht="15" customHeight="1" x14ac:dyDescent="0.25">
      <c r="B33" s="442" t="s">
        <v>3723</v>
      </c>
      <c r="C33" s="263"/>
      <c r="D33" s="470" t="s">
        <v>3724</v>
      </c>
      <c r="E33" s="471" t="s">
        <v>258</v>
      </c>
      <c r="F33" s="162">
        <v>-327616.49</v>
      </c>
    </row>
    <row r="34" spans="2:6" x14ac:dyDescent="0.25">
      <c r="B34" s="442"/>
      <c r="C34" s="473"/>
      <c r="D34" s="474" t="s">
        <v>3725</v>
      </c>
      <c r="E34" s="475"/>
      <c r="F34" s="129"/>
    </row>
    <row r="35" spans="2:6" x14ac:dyDescent="0.25">
      <c r="B35" s="442" t="s">
        <v>3726</v>
      </c>
      <c r="C35" s="263"/>
      <c r="D35" s="353" t="s">
        <v>3727</v>
      </c>
      <c r="E35" s="475" t="s">
        <v>258</v>
      </c>
      <c r="F35" s="131">
        <v>-198108.23</v>
      </c>
    </row>
    <row r="36" spans="2:6" x14ac:dyDescent="0.25">
      <c r="B36" s="442" t="s">
        <v>3728</v>
      </c>
      <c r="C36" s="263"/>
      <c r="D36" s="353" t="s">
        <v>3729</v>
      </c>
      <c r="E36" s="475" t="s">
        <v>258</v>
      </c>
      <c r="F36" s="131">
        <v>0</v>
      </c>
    </row>
    <row r="37" spans="2:6" x14ac:dyDescent="0.25">
      <c r="B37" s="442" t="s">
        <v>3730</v>
      </c>
      <c r="C37" s="263"/>
      <c r="D37" s="353" t="s">
        <v>3731</v>
      </c>
      <c r="E37" s="475" t="s">
        <v>258</v>
      </c>
      <c r="F37" s="131">
        <v>0</v>
      </c>
    </row>
    <row r="38" spans="2:6" x14ac:dyDescent="0.25">
      <c r="B38" s="442"/>
      <c r="C38" s="473"/>
      <c r="D38" s="474" t="s">
        <v>3732</v>
      </c>
      <c r="E38" s="475"/>
      <c r="F38" s="129"/>
    </row>
    <row r="39" spans="2:6" x14ac:dyDescent="0.25">
      <c r="B39" s="442" t="s">
        <v>3733</v>
      </c>
      <c r="C39" s="263"/>
      <c r="D39" s="353" t="s">
        <v>3727</v>
      </c>
      <c r="E39" s="475" t="s">
        <v>258</v>
      </c>
      <c r="F39" s="131">
        <v>185536.8</v>
      </c>
    </row>
    <row r="40" spans="2:6" x14ac:dyDescent="0.25">
      <c r="B40" s="442" t="s">
        <v>3734</v>
      </c>
      <c r="C40" s="263"/>
      <c r="D40" s="353" t="s">
        <v>3729</v>
      </c>
      <c r="E40" s="475" t="s">
        <v>258</v>
      </c>
      <c r="F40" s="131">
        <v>0</v>
      </c>
    </row>
    <row r="41" spans="2:6" x14ac:dyDescent="0.25">
      <c r="B41" s="442" t="s">
        <v>3735</v>
      </c>
      <c r="C41" s="263"/>
      <c r="D41" s="353" t="s">
        <v>3731</v>
      </c>
      <c r="E41" s="475" t="s">
        <v>258</v>
      </c>
      <c r="F41" s="131">
        <v>0</v>
      </c>
    </row>
    <row r="42" spans="2:6" x14ac:dyDescent="0.25">
      <c r="B42" s="442"/>
      <c r="C42" s="473"/>
      <c r="D42" s="474" t="s">
        <v>3736</v>
      </c>
      <c r="E42" s="475"/>
      <c r="F42" s="129"/>
    </row>
    <row r="43" spans="2:6" x14ac:dyDescent="0.25">
      <c r="B43" s="442" t="s">
        <v>3737</v>
      </c>
      <c r="C43" s="263"/>
      <c r="D43" s="353" t="s">
        <v>3727</v>
      </c>
      <c r="E43" s="475" t="s">
        <v>258</v>
      </c>
      <c r="F43" s="131">
        <v>0</v>
      </c>
    </row>
    <row r="44" spans="2:6" x14ac:dyDescent="0.25">
      <c r="B44" s="442" t="s">
        <v>3738</v>
      </c>
      <c r="C44" s="263"/>
      <c r="D44" s="353" t="s">
        <v>3729</v>
      </c>
      <c r="E44" s="475" t="s">
        <v>258</v>
      </c>
      <c r="F44" s="131">
        <v>0</v>
      </c>
    </row>
    <row r="45" spans="2:6" x14ac:dyDescent="0.25">
      <c r="B45" s="442" t="s">
        <v>3739</v>
      </c>
      <c r="C45" s="263"/>
      <c r="D45" s="353" t="s">
        <v>3731</v>
      </c>
      <c r="E45" s="475" t="s">
        <v>258</v>
      </c>
      <c r="F45" s="131">
        <v>0</v>
      </c>
    </row>
    <row r="46" spans="2:6" x14ac:dyDescent="0.25">
      <c r="B46" s="442"/>
      <c r="C46" s="473"/>
      <c r="D46" s="476" t="s">
        <v>3740</v>
      </c>
      <c r="E46" s="475"/>
      <c r="F46" s="129"/>
    </row>
    <row r="47" spans="2:6" x14ac:dyDescent="0.25">
      <c r="B47" s="442" t="s">
        <v>3741</v>
      </c>
      <c r="C47" s="263"/>
      <c r="D47" s="353" t="s">
        <v>3727</v>
      </c>
      <c r="E47" s="475" t="s">
        <v>258</v>
      </c>
      <c r="F47" s="131">
        <v>0</v>
      </c>
    </row>
    <row r="48" spans="2:6" x14ac:dyDescent="0.25">
      <c r="B48" s="442" t="s">
        <v>3742</v>
      </c>
      <c r="C48" s="263"/>
      <c r="D48" s="353" t="s">
        <v>3729</v>
      </c>
      <c r="E48" s="475" t="s">
        <v>258</v>
      </c>
      <c r="F48" s="131">
        <v>0</v>
      </c>
    </row>
    <row r="49" spans="2:6" x14ac:dyDescent="0.25">
      <c r="B49" s="442" t="s">
        <v>3743</v>
      </c>
      <c r="C49" s="263"/>
      <c r="D49" s="353" t="s">
        <v>3731</v>
      </c>
      <c r="E49" s="475" t="s">
        <v>258</v>
      </c>
      <c r="F49" s="131">
        <v>0</v>
      </c>
    </row>
    <row r="50" spans="2:6" x14ac:dyDescent="0.25">
      <c r="B50" s="442" t="s">
        <v>3744</v>
      </c>
      <c r="C50" s="263"/>
      <c r="D50" s="477" t="s">
        <v>3745</v>
      </c>
      <c r="E50" s="478" t="s">
        <v>258</v>
      </c>
      <c r="F50" s="468">
        <v>-340187.92000000004</v>
      </c>
    </row>
    <row r="51" spans="2:6" ht="15" customHeight="1" x14ac:dyDescent="0.25">
      <c r="B51" s="442" t="s">
        <v>3748</v>
      </c>
      <c r="C51" s="263"/>
      <c r="D51" s="479" t="s">
        <v>3749</v>
      </c>
      <c r="E51" s="481"/>
      <c r="F51" s="99"/>
    </row>
    <row r="52" spans="2:6" ht="15" customHeight="1" x14ac:dyDescent="0.25">
      <c r="B52" s="442" t="s">
        <v>3750</v>
      </c>
      <c r="C52" s="263"/>
      <c r="D52" s="470" t="s">
        <v>3724</v>
      </c>
      <c r="E52" s="471" t="s">
        <v>258</v>
      </c>
      <c r="F52" s="162">
        <v>-8619209.6799999997</v>
      </c>
    </row>
    <row r="53" spans="2:6" ht="15" customHeight="1" x14ac:dyDescent="0.25">
      <c r="B53" s="442"/>
      <c r="C53" s="473"/>
      <c r="D53" s="474" t="s">
        <v>3725</v>
      </c>
      <c r="E53" s="475"/>
      <c r="F53" s="129"/>
    </row>
    <row r="54" spans="2:6" ht="15" customHeight="1" x14ac:dyDescent="0.25">
      <c r="B54" s="442" t="s">
        <v>3751</v>
      </c>
      <c r="C54" s="263"/>
      <c r="D54" s="353" t="s">
        <v>3727</v>
      </c>
      <c r="E54" s="475" t="s">
        <v>258</v>
      </c>
      <c r="F54" s="131">
        <v>-10313077.02</v>
      </c>
    </row>
    <row r="55" spans="2:6" ht="15" customHeight="1" x14ac:dyDescent="0.25">
      <c r="B55" s="442" t="s">
        <v>3752</v>
      </c>
      <c r="C55" s="263"/>
      <c r="D55" s="353" t="s">
        <v>3729</v>
      </c>
      <c r="E55" s="475" t="s">
        <v>258</v>
      </c>
      <c r="F55" s="131">
        <v>-16959858.739999998</v>
      </c>
    </row>
    <row r="56" spans="2:6" ht="15" customHeight="1" x14ac:dyDescent="0.25">
      <c r="B56" s="442" t="s">
        <v>3753</v>
      </c>
      <c r="C56" s="263"/>
      <c r="D56" s="353" t="s">
        <v>3731</v>
      </c>
      <c r="E56" s="475" t="s">
        <v>258</v>
      </c>
      <c r="F56" s="131">
        <v>0</v>
      </c>
    </row>
    <row r="57" spans="2:6" ht="15" customHeight="1" x14ac:dyDescent="0.25">
      <c r="B57" s="442"/>
      <c r="C57" s="473"/>
      <c r="D57" s="474" t="s">
        <v>3732</v>
      </c>
      <c r="E57" s="475"/>
      <c r="F57" s="129"/>
    </row>
    <row r="58" spans="2:6" ht="15" customHeight="1" x14ac:dyDescent="0.25">
      <c r="B58" s="442" t="s">
        <v>3754</v>
      </c>
      <c r="C58" s="263"/>
      <c r="D58" s="353" t="s">
        <v>3727</v>
      </c>
      <c r="E58" s="475" t="s">
        <v>258</v>
      </c>
      <c r="F58" s="131">
        <v>10415637.41</v>
      </c>
    </row>
    <row r="59" spans="2:6" ht="15" customHeight="1" x14ac:dyDescent="0.25">
      <c r="B59" s="442" t="s">
        <v>3755</v>
      </c>
      <c r="C59" s="263"/>
      <c r="D59" s="353" t="s">
        <v>3729</v>
      </c>
      <c r="E59" s="475" t="s">
        <v>258</v>
      </c>
      <c r="F59" s="131">
        <v>17128519.329999998</v>
      </c>
    </row>
    <row r="60" spans="2:6" ht="15" customHeight="1" x14ac:dyDescent="0.25">
      <c r="B60" s="442" t="s">
        <v>3756</v>
      </c>
      <c r="C60" s="263"/>
      <c r="D60" s="353" t="s">
        <v>3731</v>
      </c>
      <c r="E60" s="475" t="s">
        <v>258</v>
      </c>
      <c r="F60" s="131">
        <v>0</v>
      </c>
    </row>
    <row r="61" spans="2:6" ht="15" customHeight="1" x14ac:dyDescent="0.25">
      <c r="B61" s="442"/>
      <c r="C61" s="473"/>
      <c r="D61" s="474" t="s">
        <v>3736</v>
      </c>
      <c r="E61" s="475"/>
      <c r="F61" s="129"/>
    </row>
    <row r="62" spans="2:6" ht="15" customHeight="1" x14ac:dyDescent="0.25">
      <c r="B62" s="442" t="s">
        <v>3757</v>
      </c>
      <c r="C62" s="263"/>
      <c r="D62" s="353" t="s">
        <v>3727</v>
      </c>
      <c r="E62" s="475" t="s">
        <v>258</v>
      </c>
      <c r="F62" s="131">
        <v>0</v>
      </c>
    </row>
    <row r="63" spans="2:6" ht="15" customHeight="1" x14ac:dyDescent="0.25">
      <c r="B63" s="442" t="s">
        <v>3758</v>
      </c>
      <c r="C63" s="263"/>
      <c r="D63" s="353" t="s">
        <v>3729</v>
      </c>
      <c r="E63" s="475" t="s">
        <v>258</v>
      </c>
      <c r="F63" s="131">
        <v>0</v>
      </c>
    </row>
    <row r="64" spans="2:6" ht="15" customHeight="1" x14ac:dyDescent="0.25">
      <c r="B64" s="442" t="s">
        <v>3759</v>
      </c>
      <c r="C64" s="263"/>
      <c r="D64" s="353" t="s">
        <v>3731</v>
      </c>
      <c r="E64" s="475" t="s">
        <v>258</v>
      </c>
      <c r="F64" s="131">
        <v>0</v>
      </c>
    </row>
    <row r="65" spans="2:6" ht="15" customHeight="1" x14ac:dyDescent="0.25">
      <c r="B65" s="442"/>
      <c r="C65" s="473"/>
      <c r="D65" s="476" t="s">
        <v>3740</v>
      </c>
      <c r="E65" s="475"/>
      <c r="F65" s="129"/>
    </row>
    <row r="66" spans="2:6" ht="15" customHeight="1" x14ac:dyDescent="0.25">
      <c r="B66" s="442" t="s">
        <v>3760</v>
      </c>
      <c r="C66" s="263"/>
      <c r="D66" s="353" t="s">
        <v>3727</v>
      </c>
      <c r="E66" s="475" t="s">
        <v>258</v>
      </c>
      <c r="F66" s="131">
        <v>0</v>
      </c>
    </row>
    <row r="67" spans="2:6" ht="15" customHeight="1" x14ac:dyDescent="0.25">
      <c r="B67" s="442" t="s">
        <v>3761</v>
      </c>
      <c r="C67" s="263"/>
      <c r="D67" s="353" t="s">
        <v>3729</v>
      </c>
      <c r="E67" s="475" t="s">
        <v>258</v>
      </c>
      <c r="F67" s="131">
        <v>0</v>
      </c>
    </row>
    <row r="68" spans="2:6" ht="15" customHeight="1" x14ac:dyDescent="0.25">
      <c r="B68" s="442" t="s">
        <v>3762</v>
      </c>
      <c r="C68" s="263"/>
      <c r="D68" s="353" t="s">
        <v>3731</v>
      </c>
      <c r="E68" s="475" t="s">
        <v>258</v>
      </c>
      <c r="F68" s="131">
        <v>0</v>
      </c>
    </row>
    <row r="69" spans="2:6" ht="15" customHeight="1" x14ac:dyDescent="0.25">
      <c r="B69" s="442" t="s">
        <v>3763</v>
      </c>
      <c r="C69" s="263"/>
      <c r="D69" s="477" t="s">
        <v>3745</v>
      </c>
      <c r="E69" s="478" t="s">
        <v>258</v>
      </c>
      <c r="F69" s="468">
        <v>-8347988.6999999993</v>
      </c>
    </row>
    <row r="70" spans="2:6" ht="15" customHeight="1" x14ac:dyDescent="0.25">
      <c r="B70" s="442" t="s">
        <v>3764</v>
      </c>
      <c r="C70" s="263"/>
      <c r="D70" s="479" t="s">
        <v>3765</v>
      </c>
      <c r="E70" s="481"/>
      <c r="F70" s="99"/>
    </row>
    <row r="71" spans="2:6" ht="15" customHeight="1" x14ac:dyDescent="0.25">
      <c r="B71" s="442" t="s">
        <v>3766</v>
      </c>
      <c r="C71" s="263"/>
      <c r="D71" s="470" t="s">
        <v>3724</v>
      </c>
      <c r="E71" s="471" t="s">
        <v>258</v>
      </c>
      <c r="F71" s="162">
        <v>-1830436.63</v>
      </c>
    </row>
    <row r="72" spans="2:6" ht="15" customHeight="1" x14ac:dyDescent="0.25">
      <c r="B72" s="442"/>
      <c r="C72" s="473"/>
      <c r="D72" s="474" t="s">
        <v>3725</v>
      </c>
      <c r="E72" s="475"/>
      <c r="F72" s="129"/>
    </row>
    <row r="73" spans="2:6" ht="15" customHeight="1" x14ac:dyDescent="0.25">
      <c r="B73" s="442" t="s">
        <v>3767</v>
      </c>
      <c r="C73" s="263"/>
      <c r="D73" s="353" t="s">
        <v>3727</v>
      </c>
      <c r="E73" s="475" t="s">
        <v>258</v>
      </c>
      <c r="F73" s="131">
        <v>-841702.56</v>
      </c>
    </row>
    <row r="74" spans="2:6" ht="15" customHeight="1" x14ac:dyDescent="0.25">
      <c r="B74" s="442" t="s">
        <v>3768</v>
      </c>
      <c r="C74" s="263"/>
      <c r="D74" s="353" t="s">
        <v>3729</v>
      </c>
      <c r="E74" s="475" t="s">
        <v>258</v>
      </c>
      <c r="F74" s="131">
        <v>0</v>
      </c>
    </row>
    <row r="75" spans="2:6" ht="15" customHeight="1" x14ac:dyDescent="0.25">
      <c r="B75" s="442" t="s">
        <v>3769</v>
      </c>
      <c r="C75" s="263"/>
      <c r="D75" s="353" t="s">
        <v>3731</v>
      </c>
      <c r="E75" s="475" t="s">
        <v>258</v>
      </c>
      <c r="F75" s="131">
        <v>0</v>
      </c>
    </row>
    <row r="76" spans="2:6" ht="15" customHeight="1" x14ac:dyDescent="0.25">
      <c r="B76" s="442"/>
      <c r="C76" s="473"/>
      <c r="D76" s="474" t="s">
        <v>3732</v>
      </c>
      <c r="E76" s="475"/>
      <c r="F76" s="129"/>
    </row>
    <row r="77" spans="2:6" ht="15" customHeight="1" x14ac:dyDescent="0.25">
      <c r="B77" s="442" t="s">
        <v>3770</v>
      </c>
      <c r="C77" s="263"/>
      <c r="D77" s="353" t="s">
        <v>3727</v>
      </c>
      <c r="E77" s="475" t="s">
        <v>258</v>
      </c>
      <c r="F77" s="131">
        <v>617391.75</v>
      </c>
    </row>
    <row r="78" spans="2:6" ht="15" customHeight="1" x14ac:dyDescent="0.25">
      <c r="B78" s="442" t="s">
        <v>3771</v>
      </c>
      <c r="C78" s="263"/>
      <c r="D78" s="353" t="s">
        <v>3729</v>
      </c>
      <c r="E78" s="475" t="s">
        <v>258</v>
      </c>
      <c r="F78" s="131">
        <v>0</v>
      </c>
    </row>
    <row r="79" spans="2:6" ht="15" customHeight="1" x14ac:dyDescent="0.25">
      <c r="B79" s="442" t="s">
        <v>3772</v>
      </c>
      <c r="C79" s="263"/>
      <c r="D79" s="353" t="s">
        <v>3731</v>
      </c>
      <c r="E79" s="475" t="s">
        <v>258</v>
      </c>
      <c r="F79" s="131">
        <v>0</v>
      </c>
    </row>
    <row r="80" spans="2:6" ht="15" customHeight="1" x14ac:dyDescent="0.25">
      <c r="B80" s="442"/>
      <c r="C80" s="473"/>
      <c r="D80" s="474" t="s">
        <v>3736</v>
      </c>
      <c r="E80" s="475"/>
      <c r="F80" s="129"/>
    </row>
    <row r="81" spans="2:6" ht="15" customHeight="1" x14ac:dyDescent="0.25">
      <c r="B81" s="442" t="s">
        <v>3773</v>
      </c>
      <c r="C81" s="263"/>
      <c r="D81" s="353" t="s">
        <v>3727</v>
      </c>
      <c r="E81" s="475" t="s">
        <v>258</v>
      </c>
      <c r="F81" s="131">
        <v>0</v>
      </c>
    </row>
    <row r="82" spans="2:6" ht="15" customHeight="1" x14ac:dyDescent="0.25">
      <c r="B82" s="442" t="s">
        <v>3774</v>
      </c>
      <c r="C82" s="263"/>
      <c r="D82" s="353" t="s">
        <v>3729</v>
      </c>
      <c r="E82" s="475" t="s">
        <v>258</v>
      </c>
      <c r="F82" s="131">
        <v>0</v>
      </c>
    </row>
    <row r="83" spans="2:6" ht="15" customHeight="1" x14ac:dyDescent="0.25">
      <c r="B83" s="442" t="s">
        <v>3775</v>
      </c>
      <c r="C83" s="263"/>
      <c r="D83" s="353" t="s">
        <v>3731</v>
      </c>
      <c r="E83" s="475" t="s">
        <v>258</v>
      </c>
      <c r="F83" s="131">
        <v>0</v>
      </c>
    </row>
    <row r="84" spans="2:6" ht="15" customHeight="1" x14ac:dyDescent="0.25">
      <c r="B84" s="442"/>
      <c r="C84" s="473"/>
      <c r="D84" s="476" t="s">
        <v>3740</v>
      </c>
      <c r="E84" s="475"/>
      <c r="F84" s="129"/>
    </row>
    <row r="85" spans="2:6" ht="15" customHeight="1" x14ac:dyDescent="0.25">
      <c r="B85" s="442" t="s">
        <v>3776</v>
      </c>
      <c r="C85" s="263"/>
      <c r="D85" s="353" t="s">
        <v>3727</v>
      </c>
      <c r="E85" s="475" t="s">
        <v>258</v>
      </c>
      <c r="F85" s="131">
        <v>0</v>
      </c>
    </row>
    <row r="86" spans="2:6" ht="15" customHeight="1" x14ac:dyDescent="0.25">
      <c r="B86" s="442" t="s">
        <v>3777</v>
      </c>
      <c r="C86" s="263"/>
      <c r="D86" s="353" t="s">
        <v>3729</v>
      </c>
      <c r="E86" s="475" t="s">
        <v>258</v>
      </c>
      <c r="F86" s="131">
        <v>0</v>
      </c>
    </row>
    <row r="87" spans="2:6" ht="15" customHeight="1" x14ac:dyDescent="0.25">
      <c r="B87" s="442" t="s">
        <v>3778</v>
      </c>
      <c r="C87" s="263"/>
      <c r="D87" s="353" t="s">
        <v>3731</v>
      </c>
      <c r="E87" s="475" t="s">
        <v>258</v>
      </c>
      <c r="F87" s="131">
        <v>0</v>
      </c>
    </row>
    <row r="88" spans="2:6" ht="15" customHeight="1" x14ac:dyDescent="0.25">
      <c r="B88" s="442" t="s">
        <v>3779</v>
      </c>
      <c r="C88" s="263"/>
      <c r="D88" s="477" t="s">
        <v>3745</v>
      </c>
      <c r="E88" s="478" t="s">
        <v>258</v>
      </c>
      <c r="F88" s="468">
        <v>-2054747.44</v>
      </c>
    </row>
    <row r="89" spans="2:6" ht="15" customHeight="1" x14ac:dyDescent="0.25">
      <c r="B89" s="442" t="s">
        <v>3780</v>
      </c>
      <c r="C89" s="263"/>
      <c r="D89" s="479" t="s">
        <v>3781</v>
      </c>
      <c r="E89" s="481"/>
      <c r="F89" s="99"/>
    </row>
    <row r="90" spans="2:6" ht="15" customHeight="1" x14ac:dyDescent="0.25">
      <c r="B90" s="442" t="s">
        <v>3782</v>
      </c>
      <c r="C90" s="263"/>
      <c r="D90" s="470" t="s">
        <v>3724</v>
      </c>
      <c r="E90" s="471" t="s">
        <v>258</v>
      </c>
      <c r="F90" s="162">
        <v>-3569248.97</v>
      </c>
    </row>
    <row r="91" spans="2:6" ht="15" customHeight="1" x14ac:dyDescent="0.25">
      <c r="B91" s="442"/>
      <c r="C91" s="473"/>
      <c r="D91" s="474" t="s">
        <v>3725</v>
      </c>
      <c r="E91" s="475"/>
      <c r="F91" s="129"/>
    </row>
    <row r="92" spans="2:6" ht="15" customHeight="1" x14ac:dyDescent="0.25">
      <c r="B92" s="442" t="s">
        <v>3783</v>
      </c>
      <c r="C92" s="263"/>
      <c r="D92" s="353" t="s">
        <v>3727</v>
      </c>
      <c r="E92" s="475" t="s">
        <v>258</v>
      </c>
      <c r="F92" s="131">
        <v>0</v>
      </c>
    </row>
    <row r="93" spans="2:6" ht="15" customHeight="1" x14ac:dyDescent="0.25">
      <c r="B93" s="442" t="s">
        <v>3784</v>
      </c>
      <c r="C93" s="263"/>
      <c r="D93" s="353" t="s">
        <v>3729</v>
      </c>
      <c r="E93" s="475" t="s">
        <v>258</v>
      </c>
      <c r="F93" s="131">
        <v>-835673.89</v>
      </c>
    </row>
    <row r="94" spans="2:6" ht="15" customHeight="1" x14ac:dyDescent="0.25">
      <c r="B94" s="442" t="s">
        <v>3785</v>
      </c>
      <c r="C94" s="263"/>
      <c r="D94" s="353" t="s">
        <v>3731</v>
      </c>
      <c r="E94" s="475" t="s">
        <v>258</v>
      </c>
      <c r="F94" s="131">
        <v>0</v>
      </c>
    </row>
    <row r="95" spans="2:6" ht="15" customHeight="1" x14ac:dyDescent="0.25">
      <c r="B95" s="442"/>
      <c r="C95" s="473"/>
      <c r="D95" s="474" t="s">
        <v>3732</v>
      </c>
      <c r="E95" s="475"/>
      <c r="F95" s="129"/>
    </row>
    <row r="96" spans="2:6" ht="15" customHeight="1" x14ac:dyDescent="0.25">
      <c r="B96" s="442" t="s">
        <v>3786</v>
      </c>
      <c r="C96" s="263"/>
      <c r="D96" s="353" t="s">
        <v>3727</v>
      </c>
      <c r="E96" s="475" t="s">
        <v>258</v>
      </c>
      <c r="F96" s="131">
        <v>0</v>
      </c>
    </row>
    <row r="97" spans="2:6" ht="15" customHeight="1" x14ac:dyDescent="0.25">
      <c r="B97" s="442" t="s">
        <v>3787</v>
      </c>
      <c r="C97" s="263"/>
      <c r="D97" s="353" t="s">
        <v>3729</v>
      </c>
      <c r="E97" s="475" t="s">
        <v>258</v>
      </c>
      <c r="F97" s="131">
        <v>1109449.76</v>
      </c>
    </row>
    <row r="98" spans="2:6" ht="15" customHeight="1" x14ac:dyDescent="0.25">
      <c r="B98" s="442" t="s">
        <v>3788</v>
      </c>
      <c r="C98" s="263"/>
      <c r="D98" s="353" t="s">
        <v>3731</v>
      </c>
      <c r="E98" s="475" t="s">
        <v>258</v>
      </c>
      <c r="F98" s="131">
        <v>0</v>
      </c>
    </row>
    <row r="99" spans="2:6" ht="15" customHeight="1" x14ac:dyDescent="0.25">
      <c r="B99" s="442"/>
      <c r="C99" s="473"/>
      <c r="D99" s="474" t="s">
        <v>3736</v>
      </c>
      <c r="E99" s="475"/>
      <c r="F99" s="129"/>
    </row>
    <row r="100" spans="2:6" ht="15" customHeight="1" x14ac:dyDescent="0.25">
      <c r="B100" s="442" t="s">
        <v>3789</v>
      </c>
      <c r="C100" s="263"/>
      <c r="D100" s="353" t="s">
        <v>3727</v>
      </c>
      <c r="E100" s="475" t="s">
        <v>258</v>
      </c>
      <c r="F100" s="131">
        <v>0</v>
      </c>
    </row>
    <row r="101" spans="2:6" ht="15" customHeight="1" x14ac:dyDescent="0.25">
      <c r="B101" s="442" t="s">
        <v>3790</v>
      </c>
      <c r="C101" s="263"/>
      <c r="D101" s="353" t="s">
        <v>3729</v>
      </c>
      <c r="E101" s="475" t="s">
        <v>258</v>
      </c>
      <c r="F101" s="131">
        <v>0</v>
      </c>
    </row>
    <row r="102" spans="2:6" ht="15" customHeight="1" x14ac:dyDescent="0.25">
      <c r="B102" s="442" t="s">
        <v>3791</v>
      </c>
      <c r="C102" s="263"/>
      <c r="D102" s="353" t="s">
        <v>3731</v>
      </c>
      <c r="E102" s="475" t="s">
        <v>258</v>
      </c>
      <c r="F102" s="131">
        <v>0</v>
      </c>
    </row>
    <row r="103" spans="2:6" ht="15" customHeight="1" x14ac:dyDescent="0.25">
      <c r="B103" s="442"/>
      <c r="C103" s="473"/>
      <c r="D103" s="476" t="s">
        <v>3740</v>
      </c>
      <c r="E103" s="475"/>
      <c r="F103" s="129"/>
    </row>
    <row r="104" spans="2:6" ht="15" customHeight="1" x14ac:dyDescent="0.25">
      <c r="B104" s="442" t="s">
        <v>3792</v>
      </c>
      <c r="C104" s="263"/>
      <c r="D104" s="353" t="s">
        <v>3727</v>
      </c>
      <c r="E104" s="475" t="s">
        <v>258</v>
      </c>
      <c r="F104" s="131">
        <v>0</v>
      </c>
    </row>
    <row r="105" spans="2:6" ht="15" customHeight="1" x14ac:dyDescent="0.25">
      <c r="B105" s="442" t="s">
        <v>3793</v>
      </c>
      <c r="C105" s="263"/>
      <c r="D105" s="353" t="s">
        <v>3729</v>
      </c>
      <c r="E105" s="475" t="s">
        <v>258</v>
      </c>
      <c r="F105" s="131">
        <v>0</v>
      </c>
    </row>
    <row r="106" spans="2:6" ht="15" customHeight="1" x14ac:dyDescent="0.25">
      <c r="B106" s="442" t="s">
        <v>3794</v>
      </c>
      <c r="C106" s="263"/>
      <c r="D106" s="353" t="s">
        <v>3731</v>
      </c>
      <c r="E106" s="475" t="s">
        <v>258</v>
      </c>
      <c r="F106" s="131">
        <v>0</v>
      </c>
    </row>
    <row r="107" spans="2:6" ht="15" customHeight="1" x14ac:dyDescent="0.25">
      <c r="B107" s="442" t="s">
        <v>3795</v>
      </c>
      <c r="C107" s="263"/>
      <c r="D107" s="477" t="s">
        <v>3745</v>
      </c>
      <c r="E107" s="478" t="s">
        <v>258</v>
      </c>
      <c r="F107" s="468">
        <v>-3295473.1</v>
      </c>
    </row>
    <row r="108" spans="2:6" ht="15" customHeight="1" x14ac:dyDescent="0.25">
      <c r="B108" s="442" t="s">
        <v>3796</v>
      </c>
      <c r="C108" s="263"/>
      <c r="D108" s="479" t="s">
        <v>3797</v>
      </c>
      <c r="E108" s="481"/>
      <c r="F108" s="99"/>
    </row>
    <row r="109" spans="2:6" ht="15" customHeight="1" x14ac:dyDescent="0.25">
      <c r="B109" s="442" t="s">
        <v>3798</v>
      </c>
      <c r="C109" s="263"/>
      <c r="D109" s="470" t="s">
        <v>3724</v>
      </c>
      <c r="E109" s="471" t="s">
        <v>258</v>
      </c>
      <c r="F109" s="162">
        <v>-825000</v>
      </c>
    </row>
    <row r="110" spans="2:6" ht="15" customHeight="1" x14ac:dyDescent="0.25">
      <c r="B110" s="442"/>
      <c r="C110" s="473"/>
      <c r="D110" s="474" t="s">
        <v>3725</v>
      </c>
      <c r="E110" s="475"/>
      <c r="F110" s="129"/>
    </row>
    <row r="111" spans="2:6" ht="15" customHeight="1" x14ac:dyDescent="0.25">
      <c r="B111" s="442" t="s">
        <v>3799</v>
      </c>
      <c r="C111" s="263"/>
      <c r="D111" s="353" t="s">
        <v>3727</v>
      </c>
      <c r="E111" s="475" t="s">
        <v>258</v>
      </c>
      <c r="F111" s="131">
        <v>0</v>
      </c>
    </row>
    <row r="112" spans="2:6" ht="15" customHeight="1" x14ac:dyDescent="0.25">
      <c r="B112" s="442" t="s">
        <v>3800</v>
      </c>
      <c r="C112" s="263"/>
      <c r="D112" s="353" t="s">
        <v>3729</v>
      </c>
      <c r="E112" s="475" t="s">
        <v>258</v>
      </c>
      <c r="F112" s="131">
        <v>0</v>
      </c>
    </row>
    <row r="113" spans="2:6" ht="15" customHeight="1" x14ac:dyDescent="0.25">
      <c r="B113" s="442" t="s">
        <v>3801</v>
      </c>
      <c r="C113" s="263"/>
      <c r="D113" s="353" t="s">
        <v>3731</v>
      </c>
      <c r="E113" s="475" t="s">
        <v>258</v>
      </c>
      <c r="F113" s="131">
        <v>0</v>
      </c>
    </row>
    <row r="114" spans="2:6" ht="15" customHeight="1" x14ac:dyDescent="0.25">
      <c r="B114" s="442"/>
      <c r="C114" s="473"/>
      <c r="D114" s="474" t="s">
        <v>3732</v>
      </c>
      <c r="E114" s="475"/>
      <c r="F114" s="129"/>
    </row>
    <row r="115" spans="2:6" ht="15" customHeight="1" x14ac:dyDescent="0.25">
      <c r="B115" s="442" t="s">
        <v>3802</v>
      </c>
      <c r="C115" s="263"/>
      <c r="D115" s="353" t="s">
        <v>3727</v>
      </c>
      <c r="E115" s="475" t="s">
        <v>258</v>
      </c>
      <c r="F115" s="131">
        <v>825000</v>
      </c>
    </row>
    <row r="116" spans="2:6" ht="15" customHeight="1" x14ac:dyDescent="0.25">
      <c r="B116" s="442" t="s">
        <v>3803</v>
      </c>
      <c r="C116" s="263"/>
      <c r="D116" s="353" t="s">
        <v>3729</v>
      </c>
      <c r="E116" s="475" t="s">
        <v>258</v>
      </c>
      <c r="F116" s="131">
        <v>0</v>
      </c>
    </row>
    <row r="117" spans="2:6" ht="15" customHeight="1" x14ac:dyDescent="0.25">
      <c r="B117" s="442" t="s">
        <v>3804</v>
      </c>
      <c r="C117" s="263"/>
      <c r="D117" s="353" t="s">
        <v>3731</v>
      </c>
      <c r="E117" s="475" t="s">
        <v>258</v>
      </c>
      <c r="F117" s="131">
        <v>0</v>
      </c>
    </row>
    <row r="118" spans="2:6" ht="15" customHeight="1" x14ac:dyDescent="0.25">
      <c r="B118" s="442"/>
      <c r="C118" s="473"/>
      <c r="D118" s="474" t="s">
        <v>3736</v>
      </c>
      <c r="E118" s="475"/>
      <c r="F118" s="129"/>
    </row>
    <row r="119" spans="2:6" ht="15" customHeight="1" x14ac:dyDescent="0.25">
      <c r="B119" s="442" t="s">
        <v>3805</v>
      </c>
      <c r="C119" s="263"/>
      <c r="D119" s="353" t="s">
        <v>3727</v>
      </c>
      <c r="E119" s="475" t="s">
        <v>258</v>
      </c>
      <c r="F119" s="131">
        <v>0</v>
      </c>
    </row>
    <row r="120" spans="2:6" ht="15" customHeight="1" x14ac:dyDescent="0.25">
      <c r="B120" s="442" t="s">
        <v>3806</v>
      </c>
      <c r="C120" s="263"/>
      <c r="D120" s="353" t="s">
        <v>3729</v>
      </c>
      <c r="E120" s="475" t="s">
        <v>258</v>
      </c>
      <c r="F120" s="131">
        <v>0</v>
      </c>
    </row>
    <row r="121" spans="2:6" ht="15" customHeight="1" x14ac:dyDescent="0.25">
      <c r="B121" s="442" t="s">
        <v>3807</v>
      </c>
      <c r="C121" s="263"/>
      <c r="D121" s="353" t="s">
        <v>3731</v>
      </c>
      <c r="E121" s="475" t="s">
        <v>258</v>
      </c>
      <c r="F121" s="131">
        <v>0</v>
      </c>
    </row>
    <row r="122" spans="2:6" ht="15" customHeight="1" x14ac:dyDescent="0.25">
      <c r="B122" s="442"/>
      <c r="C122" s="473"/>
      <c r="D122" s="476" t="s">
        <v>3740</v>
      </c>
      <c r="E122" s="475"/>
      <c r="F122" s="129"/>
    </row>
    <row r="123" spans="2:6" ht="15" customHeight="1" x14ac:dyDescent="0.25">
      <c r="B123" s="442" t="s">
        <v>3808</v>
      </c>
      <c r="C123" s="263"/>
      <c r="D123" s="353" t="s">
        <v>3727</v>
      </c>
      <c r="E123" s="475" t="s">
        <v>258</v>
      </c>
      <c r="F123" s="131">
        <v>0</v>
      </c>
    </row>
    <row r="124" spans="2:6" ht="15" customHeight="1" x14ac:dyDescent="0.25">
      <c r="B124" s="442" t="s">
        <v>3809</v>
      </c>
      <c r="C124" s="263"/>
      <c r="D124" s="353" t="s">
        <v>3729</v>
      </c>
      <c r="E124" s="475" t="s">
        <v>258</v>
      </c>
      <c r="F124" s="131">
        <v>0</v>
      </c>
    </row>
    <row r="125" spans="2:6" ht="15" customHeight="1" x14ac:dyDescent="0.25">
      <c r="B125" s="442" t="s">
        <v>3810</v>
      </c>
      <c r="C125" s="263"/>
      <c r="D125" s="353" t="s">
        <v>3731</v>
      </c>
      <c r="E125" s="475" t="s">
        <v>258</v>
      </c>
      <c r="F125" s="131">
        <v>0</v>
      </c>
    </row>
    <row r="126" spans="2:6" ht="15" customHeight="1" x14ac:dyDescent="0.25">
      <c r="B126" s="442" t="s">
        <v>3811</v>
      </c>
      <c r="C126" s="263"/>
      <c r="D126" s="477" t="s">
        <v>3745</v>
      </c>
      <c r="E126" s="478" t="s">
        <v>258</v>
      </c>
      <c r="F126" s="468">
        <v>0</v>
      </c>
    </row>
    <row r="127" spans="2:6" ht="15" customHeight="1" x14ac:dyDescent="0.25">
      <c r="B127" s="442" t="s">
        <v>3812</v>
      </c>
      <c r="C127" s="263"/>
      <c r="D127" s="479" t="s">
        <v>3813</v>
      </c>
      <c r="E127" s="481"/>
      <c r="F127" s="99"/>
    </row>
    <row r="128" spans="2:6" ht="15" customHeight="1" x14ac:dyDescent="0.25">
      <c r="B128" s="442" t="s">
        <v>3814</v>
      </c>
      <c r="C128" s="263"/>
      <c r="D128" s="470" t="s">
        <v>3724</v>
      </c>
      <c r="E128" s="471" t="s">
        <v>258</v>
      </c>
      <c r="F128" s="162">
        <v>0</v>
      </c>
    </row>
    <row r="129" spans="2:6" ht="15" customHeight="1" x14ac:dyDescent="0.25">
      <c r="B129" s="442"/>
      <c r="C129" s="473"/>
      <c r="D129" s="474" t="s">
        <v>3725</v>
      </c>
      <c r="E129" s="475"/>
      <c r="F129" s="129"/>
    </row>
    <row r="130" spans="2:6" ht="15" customHeight="1" x14ac:dyDescent="0.25">
      <c r="B130" s="442" t="s">
        <v>3815</v>
      </c>
      <c r="C130" s="263"/>
      <c r="D130" s="353" t="s">
        <v>3727</v>
      </c>
      <c r="E130" s="475" t="s">
        <v>258</v>
      </c>
      <c r="F130" s="131">
        <v>0</v>
      </c>
    </row>
    <row r="131" spans="2:6" ht="15" customHeight="1" x14ac:dyDescent="0.25">
      <c r="B131" s="442" t="s">
        <v>3816</v>
      </c>
      <c r="C131" s="263"/>
      <c r="D131" s="353" t="s">
        <v>3729</v>
      </c>
      <c r="E131" s="475" t="s">
        <v>258</v>
      </c>
      <c r="F131" s="131">
        <v>0</v>
      </c>
    </row>
    <row r="132" spans="2:6" ht="15" customHeight="1" x14ac:dyDescent="0.25">
      <c r="B132" s="442" t="s">
        <v>3817</v>
      </c>
      <c r="C132" s="263"/>
      <c r="D132" s="353" t="s">
        <v>3731</v>
      </c>
      <c r="E132" s="475" t="s">
        <v>258</v>
      </c>
      <c r="F132" s="131">
        <v>0</v>
      </c>
    </row>
    <row r="133" spans="2:6" ht="15" customHeight="1" x14ac:dyDescent="0.25">
      <c r="B133" s="442"/>
      <c r="C133" s="473"/>
      <c r="D133" s="474" t="s">
        <v>3732</v>
      </c>
      <c r="E133" s="475"/>
      <c r="F133" s="129"/>
    </row>
    <row r="134" spans="2:6" ht="15" customHeight="1" x14ac:dyDescent="0.25">
      <c r="B134" s="442" t="s">
        <v>3818</v>
      </c>
      <c r="C134" s="263"/>
      <c r="D134" s="353" t="s">
        <v>3727</v>
      </c>
      <c r="E134" s="475" t="s">
        <v>258</v>
      </c>
      <c r="F134" s="131">
        <v>0</v>
      </c>
    </row>
    <row r="135" spans="2:6" ht="15" customHeight="1" x14ac:dyDescent="0.25">
      <c r="B135" s="442" t="s">
        <v>3819</v>
      </c>
      <c r="C135" s="263"/>
      <c r="D135" s="353" t="s">
        <v>3729</v>
      </c>
      <c r="E135" s="475" t="s">
        <v>258</v>
      </c>
      <c r="F135" s="131">
        <v>0</v>
      </c>
    </row>
    <row r="136" spans="2:6" ht="15" customHeight="1" x14ac:dyDescent="0.25">
      <c r="B136" s="442" t="s">
        <v>3820</v>
      </c>
      <c r="C136" s="263"/>
      <c r="D136" s="353" t="s">
        <v>3731</v>
      </c>
      <c r="E136" s="475" t="s">
        <v>258</v>
      </c>
      <c r="F136" s="131">
        <v>0</v>
      </c>
    </row>
    <row r="137" spans="2:6" ht="15" customHeight="1" x14ac:dyDescent="0.25">
      <c r="B137" s="442"/>
      <c r="C137" s="473"/>
      <c r="D137" s="474" t="s">
        <v>3736</v>
      </c>
      <c r="E137" s="475"/>
      <c r="F137" s="129"/>
    </row>
    <row r="138" spans="2:6" ht="15" customHeight="1" x14ac:dyDescent="0.25">
      <c r="B138" s="442" t="s">
        <v>3821</v>
      </c>
      <c r="C138" s="263"/>
      <c r="D138" s="353" t="s">
        <v>3727</v>
      </c>
      <c r="E138" s="475" t="s">
        <v>258</v>
      </c>
      <c r="F138" s="131">
        <v>0</v>
      </c>
    </row>
    <row r="139" spans="2:6" ht="15" customHeight="1" x14ac:dyDescent="0.25">
      <c r="B139" s="442" t="s">
        <v>3822</v>
      </c>
      <c r="C139" s="263"/>
      <c r="D139" s="353" t="s">
        <v>3729</v>
      </c>
      <c r="E139" s="475" t="s">
        <v>258</v>
      </c>
      <c r="F139" s="131">
        <v>0</v>
      </c>
    </row>
    <row r="140" spans="2:6" ht="15" customHeight="1" x14ac:dyDescent="0.25">
      <c r="B140" s="442" t="s">
        <v>3823</v>
      </c>
      <c r="C140" s="263"/>
      <c r="D140" s="353" t="s">
        <v>3731</v>
      </c>
      <c r="E140" s="475" t="s">
        <v>258</v>
      </c>
      <c r="F140" s="131">
        <v>0</v>
      </c>
    </row>
    <row r="141" spans="2:6" ht="15" customHeight="1" x14ac:dyDescent="0.25">
      <c r="B141" s="442"/>
      <c r="C141" s="473"/>
      <c r="D141" s="476" t="s">
        <v>3740</v>
      </c>
      <c r="E141" s="475"/>
      <c r="F141" s="129"/>
    </row>
    <row r="142" spans="2:6" ht="15" customHeight="1" x14ac:dyDescent="0.25">
      <c r="B142" s="442" t="s">
        <v>3824</v>
      </c>
      <c r="C142" s="263"/>
      <c r="D142" s="353" t="s">
        <v>3727</v>
      </c>
      <c r="E142" s="475" t="s">
        <v>258</v>
      </c>
      <c r="F142" s="131">
        <v>0</v>
      </c>
    </row>
    <row r="143" spans="2:6" ht="15" customHeight="1" x14ac:dyDescent="0.25">
      <c r="B143" s="442" t="s">
        <v>3825</v>
      </c>
      <c r="C143" s="263"/>
      <c r="D143" s="353" t="s">
        <v>3729</v>
      </c>
      <c r="E143" s="475" t="s">
        <v>258</v>
      </c>
      <c r="F143" s="131">
        <v>0</v>
      </c>
    </row>
    <row r="144" spans="2:6" ht="15" customHeight="1" x14ac:dyDescent="0.25">
      <c r="B144" s="442" t="s">
        <v>3826</v>
      </c>
      <c r="C144" s="263"/>
      <c r="D144" s="353" t="s">
        <v>3731</v>
      </c>
      <c r="E144" s="475" t="s">
        <v>258</v>
      </c>
      <c r="F144" s="131">
        <v>0</v>
      </c>
    </row>
    <row r="145" spans="2:6" ht="15" customHeight="1" x14ac:dyDescent="0.25">
      <c r="B145" s="442" t="s">
        <v>3827</v>
      </c>
      <c r="C145" s="263"/>
      <c r="D145" s="477" t="s">
        <v>3745</v>
      </c>
      <c r="E145" s="478" t="s">
        <v>258</v>
      </c>
      <c r="F145" s="468">
        <v>0</v>
      </c>
    </row>
  </sheetData>
  <dataValidations count="1">
    <dataValidation allowBlank="1" showErrorMessage="1" sqref="A1:AIM4 A148:AIM1047 A5:XFD147" xr:uid="{00000000-0002-0000-1800-000000000000}">
      <formula1>0</formula1>
      <formula2>0</formula2>
    </dataValidation>
  </dataValidations>
  <pageMargins left="0.7" right="0.7" top="0.75" bottom="0.75" header="0.51181102362205" footer="0.51181102362205"/>
  <pageSetup paperSize="9" orientation="portrai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26">
    <tabColor rgb="FF548235"/>
    <pageSetUpPr fitToPage="1"/>
  </sheetPr>
  <dimension ref="A1:AIM142"/>
  <sheetViews>
    <sheetView zoomScaleNormal="100" workbookViewId="0"/>
  </sheetViews>
  <sheetFormatPr defaultColWidth="9.140625" defaultRowHeight="15" x14ac:dyDescent="0.25"/>
  <cols>
    <col min="1" max="1" width="9.140625" style="1098"/>
    <col min="2" max="2" width="21.5703125" style="358" customWidth="1"/>
    <col min="3" max="3" width="1.7109375" style="358" customWidth="1"/>
    <col min="4" max="4" width="60.140625" style="1098" customWidth="1"/>
    <col min="5" max="5" width="10" style="1098" customWidth="1"/>
    <col min="6" max="8" width="20.7109375" style="1098" customWidth="1"/>
    <col min="9" max="9" width="13.85546875" style="1098" customWidth="1"/>
    <col min="10" max="21" width="3.85546875" style="1098" customWidth="1"/>
    <col min="22" max="923" width="9.140625" style="1098"/>
    <col min="924" max="16384" width="9.140625" style="1108"/>
  </cols>
  <sheetData>
    <row r="1" spans="2:21" s="219" customFormat="1" ht="18.75" customHeight="1" x14ac:dyDescent="0.3">
      <c r="B1" s="81"/>
      <c r="C1" s="81"/>
      <c r="D1" s="81" t="s">
        <v>0</v>
      </c>
      <c r="E1" s="81"/>
      <c r="F1" s="367"/>
      <c r="G1" s="367"/>
      <c r="H1" s="367"/>
      <c r="J1" s="786" t="s">
        <v>232</v>
      </c>
      <c r="K1" s="787"/>
      <c r="L1" s="787"/>
      <c r="M1" s="787"/>
      <c r="N1" s="787"/>
      <c r="O1" s="787"/>
      <c r="P1" s="787" t="s">
        <v>233</v>
      </c>
      <c r="Q1" s="788"/>
      <c r="R1" s="788"/>
      <c r="S1" s="788"/>
      <c r="T1" s="788"/>
      <c r="U1" s="789"/>
    </row>
    <row r="2" spans="2:21" s="219" customFormat="1" ht="18.75" customHeight="1" x14ac:dyDescent="0.3">
      <c r="B2" s="80"/>
      <c r="C2" s="80"/>
      <c r="D2" s="80" t="s">
        <v>5014</v>
      </c>
      <c r="E2" s="80"/>
      <c r="F2" s="367"/>
      <c r="G2" s="367"/>
      <c r="H2" s="367"/>
      <c r="J2" s="790" t="s">
        <v>234</v>
      </c>
      <c r="K2" s="791"/>
      <c r="L2" s="791"/>
      <c r="M2" s="791"/>
      <c r="N2" s="791"/>
      <c r="O2" s="791"/>
      <c r="P2" s="791" t="s">
        <v>235</v>
      </c>
      <c r="Q2" s="792"/>
      <c r="R2" s="792"/>
      <c r="S2" s="792"/>
      <c r="T2" s="792"/>
      <c r="U2" s="793"/>
    </row>
    <row r="3" spans="2:21" s="219" customFormat="1" ht="18.75" customHeight="1" x14ac:dyDescent="0.3">
      <c r="B3" s="81"/>
      <c r="C3" s="81"/>
      <c r="D3" s="81" t="s">
        <v>5119</v>
      </c>
      <c r="E3" s="81"/>
      <c r="F3" s="278"/>
      <c r="G3" s="278"/>
      <c r="H3" s="278"/>
      <c r="J3" s="794" t="s">
        <v>236</v>
      </c>
      <c r="K3" s="795"/>
      <c r="L3" s="795"/>
      <c r="M3" s="795"/>
      <c r="N3" s="795"/>
      <c r="O3" s="795"/>
      <c r="P3" s="795" t="s">
        <v>237</v>
      </c>
      <c r="Q3" s="796"/>
      <c r="R3" s="796"/>
      <c r="S3" s="796"/>
      <c r="T3" s="796"/>
      <c r="U3" s="797"/>
    </row>
    <row r="4" spans="2:21" s="219" customFormat="1" ht="18.75" customHeight="1" x14ac:dyDescent="0.3">
      <c r="B4" s="97"/>
      <c r="C4" s="97"/>
      <c r="D4" s="97" t="s">
        <v>3828</v>
      </c>
      <c r="E4" s="82"/>
      <c r="F4" s="82"/>
      <c r="G4" s="82"/>
      <c r="H4" s="82"/>
      <c r="J4" s="798" t="s">
        <v>5057</v>
      </c>
      <c r="K4" s="799"/>
      <c r="L4" s="799"/>
      <c r="M4" s="799"/>
      <c r="N4" s="799"/>
      <c r="O4" s="799"/>
      <c r="P4" s="799" t="s">
        <v>240</v>
      </c>
      <c r="Q4" s="800"/>
      <c r="R4" s="800"/>
      <c r="S4" s="800"/>
      <c r="T4" s="800"/>
      <c r="U4" s="801"/>
    </row>
    <row r="5" spans="2:21" ht="14.25" customHeight="1" x14ac:dyDescent="0.25">
      <c r="B5" s="1103"/>
      <c r="C5" s="1103"/>
      <c r="D5" s="1103"/>
      <c r="E5" s="1103"/>
      <c r="F5" s="1103"/>
    </row>
    <row r="6" spans="2:21" s="1098" customFormat="1" x14ac:dyDescent="0.25">
      <c r="B6" s="83" t="s">
        <v>3829</v>
      </c>
      <c r="C6" s="83"/>
      <c r="D6" s="83"/>
      <c r="E6" s="83"/>
      <c r="F6" s="83"/>
      <c r="G6" s="83"/>
      <c r="H6" s="83"/>
    </row>
    <row r="7" spans="2:21" s="1098" customFormat="1" x14ac:dyDescent="0.25">
      <c r="B7" s="83" t="s">
        <v>3830</v>
      </c>
      <c r="C7" s="83"/>
      <c r="D7" s="83"/>
      <c r="E7" s="83"/>
      <c r="F7" s="83"/>
      <c r="G7" s="83"/>
      <c r="H7" s="83"/>
    </row>
    <row r="8" spans="2:21" s="1098" customFormat="1" ht="17.100000000000001" customHeight="1" x14ac:dyDescent="0.25">
      <c r="B8" s="83" t="s">
        <v>3831</v>
      </c>
      <c r="C8" s="83"/>
      <c r="D8" s="83"/>
      <c r="E8" s="83"/>
      <c r="F8" s="83"/>
      <c r="G8" s="83"/>
      <c r="H8" s="83"/>
    </row>
    <row r="9" spans="2:21" s="1098" customFormat="1" x14ac:dyDescent="0.25">
      <c r="B9" s="1110" t="s">
        <v>3832</v>
      </c>
      <c r="C9" s="1110"/>
      <c r="D9" s="1110"/>
      <c r="E9" s="1110"/>
      <c r="F9" s="1110"/>
      <c r="G9" s="1110"/>
      <c r="H9" s="1110"/>
    </row>
    <row r="10" spans="2:21" s="1098" customFormat="1" x14ac:dyDescent="0.25">
      <c r="B10" s="358"/>
      <c r="C10" s="358"/>
    </row>
    <row r="11" spans="2:21" s="1098" customFormat="1" x14ac:dyDescent="0.25">
      <c r="B11" s="358"/>
      <c r="C11" s="358"/>
      <c r="D11" s="109" t="s">
        <v>181</v>
      </c>
      <c r="E11" s="1102"/>
      <c r="F11" s="1102"/>
      <c r="G11" s="1102"/>
      <c r="H11" s="1102"/>
    </row>
    <row r="12" spans="2:21" s="1098" customFormat="1" x14ac:dyDescent="0.25">
      <c r="B12" s="358"/>
      <c r="C12" s="358"/>
      <c r="D12" s="358"/>
      <c r="E12" s="358"/>
      <c r="F12" s="358"/>
      <c r="G12" s="358"/>
      <c r="H12" s="358"/>
    </row>
    <row r="13" spans="2:21" s="1098" customFormat="1" ht="21" customHeight="1" x14ac:dyDescent="0.25">
      <c r="C13" s="1133"/>
      <c r="D13" s="113" t="s">
        <v>3833</v>
      </c>
      <c r="E13" s="116" t="s">
        <v>254</v>
      </c>
      <c r="F13" s="460" t="s">
        <v>3834</v>
      </c>
      <c r="G13" s="482" t="s">
        <v>3628</v>
      </c>
      <c r="H13" s="461" t="s">
        <v>3629</v>
      </c>
      <c r="I13" s="442"/>
    </row>
    <row r="14" spans="2:21" x14ac:dyDescent="0.25">
      <c r="B14" s="442" t="s">
        <v>3835</v>
      </c>
      <c r="C14" s="1133"/>
      <c r="D14" s="141" t="s">
        <v>3836</v>
      </c>
      <c r="E14" s="120" t="s">
        <v>258</v>
      </c>
      <c r="F14" s="483">
        <v>1746577089</v>
      </c>
      <c r="G14" s="483">
        <v>2137326552</v>
      </c>
      <c r="H14" s="484">
        <v>75267716</v>
      </c>
      <c r="I14" s="442"/>
    </row>
    <row r="15" spans="2:21" x14ac:dyDescent="0.25">
      <c r="B15" s="442" t="s">
        <v>3837</v>
      </c>
      <c r="C15" s="1133"/>
      <c r="D15" s="485" t="s">
        <v>3838</v>
      </c>
      <c r="E15" s="126" t="s">
        <v>258</v>
      </c>
      <c r="F15" s="283">
        <v>70771925</v>
      </c>
      <c r="G15" s="283">
        <v>86604211</v>
      </c>
      <c r="H15" s="284">
        <v>2408273</v>
      </c>
      <c r="I15" s="442"/>
    </row>
    <row r="16" spans="2:21" x14ac:dyDescent="0.25">
      <c r="B16" s="442" t="s">
        <v>3839</v>
      </c>
      <c r="C16" s="1133"/>
      <c r="D16" s="485" t="s">
        <v>3840</v>
      </c>
      <c r="E16" s="126" t="s">
        <v>258</v>
      </c>
      <c r="F16" s="283">
        <v>121876276</v>
      </c>
      <c r="G16" s="283">
        <v>144601313</v>
      </c>
      <c r="H16" s="284">
        <v>13804772</v>
      </c>
      <c r="I16" s="442"/>
    </row>
    <row r="17" spans="2:9" x14ac:dyDescent="0.25">
      <c r="B17" s="442" t="s">
        <v>3841</v>
      </c>
      <c r="C17" s="1133"/>
      <c r="D17" s="485" t="s">
        <v>3842</v>
      </c>
      <c r="E17" s="126" t="s">
        <v>258</v>
      </c>
      <c r="F17" s="283">
        <v>190827869</v>
      </c>
      <c r="G17" s="283">
        <v>225183364</v>
      </c>
      <c r="H17" s="284">
        <v>9451961</v>
      </c>
      <c r="I17" s="442"/>
    </row>
    <row r="18" spans="2:9" x14ac:dyDescent="0.25">
      <c r="B18" s="442" t="s">
        <v>3843</v>
      </c>
      <c r="C18" s="1133"/>
      <c r="D18" s="485" t="s">
        <v>3844</v>
      </c>
      <c r="E18" s="126" t="s">
        <v>258</v>
      </c>
      <c r="F18" s="283">
        <v>49784196</v>
      </c>
      <c r="G18" s="283">
        <v>61838243</v>
      </c>
      <c r="H18" s="284">
        <v>2507302</v>
      </c>
      <c r="I18" s="442"/>
    </row>
    <row r="19" spans="2:9" x14ac:dyDescent="0.25">
      <c r="B19" s="442" t="s">
        <v>3845</v>
      </c>
      <c r="C19" s="1133"/>
      <c r="D19" s="485" t="s">
        <v>3846</v>
      </c>
      <c r="E19" s="126" t="s">
        <v>258</v>
      </c>
      <c r="F19" s="283">
        <v>638933</v>
      </c>
      <c r="G19" s="283">
        <v>638933</v>
      </c>
      <c r="H19" s="284">
        <v>0</v>
      </c>
      <c r="I19" s="442"/>
    </row>
    <row r="20" spans="2:9" x14ac:dyDescent="0.25">
      <c r="B20" s="442" t="s">
        <v>3847</v>
      </c>
      <c r="C20" s="1133"/>
      <c r="D20" s="485" t="s">
        <v>3848</v>
      </c>
      <c r="E20" s="126" t="s">
        <v>258</v>
      </c>
      <c r="F20" s="283">
        <v>4703746</v>
      </c>
      <c r="G20" s="283">
        <v>5450873</v>
      </c>
      <c r="H20" s="284">
        <v>139426</v>
      </c>
      <c r="I20" s="442"/>
    </row>
    <row r="21" spans="2:9" x14ac:dyDescent="0.25">
      <c r="B21" s="442" t="s">
        <v>3849</v>
      </c>
      <c r="C21" s="1133"/>
      <c r="D21" s="143" t="s">
        <v>3850</v>
      </c>
      <c r="E21" s="133" t="s">
        <v>258</v>
      </c>
      <c r="F21" s="467">
        <v>1840581224</v>
      </c>
      <c r="G21" s="467">
        <v>2247486511</v>
      </c>
      <c r="H21" s="468">
        <v>70955302</v>
      </c>
      <c r="I21" s="442"/>
    </row>
    <row r="23" spans="2:9" x14ac:dyDescent="0.25">
      <c r="B23" s="124"/>
      <c r="D23" s="109" t="s">
        <v>182</v>
      </c>
      <c r="E23" s="1102"/>
      <c r="F23" s="1102"/>
      <c r="G23" s="1102"/>
      <c r="H23" s="1102"/>
    </row>
    <row r="24" spans="2:9" x14ac:dyDescent="0.25">
      <c r="B24" s="124"/>
      <c r="C24" s="124"/>
      <c r="D24" s="486"/>
    </row>
    <row r="25" spans="2:9" ht="23.25" customHeight="1" x14ac:dyDescent="0.25">
      <c r="B25" s="124"/>
      <c r="C25" s="1133"/>
      <c r="D25" s="113" t="s">
        <v>3851</v>
      </c>
      <c r="E25" s="116" t="s">
        <v>254</v>
      </c>
      <c r="F25" s="460" t="s">
        <v>3834</v>
      </c>
      <c r="G25" s="482" t="s">
        <v>3628</v>
      </c>
      <c r="H25" s="461" t="s">
        <v>3629</v>
      </c>
      <c r="I25" s="442"/>
    </row>
    <row r="26" spans="2:9" x14ac:dyDescent="0.25">
      <c r="B26" s="442" t="s">
        <v>3852</v>
      </c>
      <c r="C26" s="1133"/>
      <c r="D26" s="141" t="s">
        <v>3836</v>
      </c>
      <c r="E26" s="120" t="s">
        <v>258</v>
      </c>
      <c r="F26" s="212">
        <v>173905063</v>
      </c>
      <c r="G26" s="212">
        <v>216000526</v>
      </c>
      <c r="H26" s="202"/>
    </row>
    <row r="27" spans="2:9" x14ac:dyDescent="0.25">
      <c r="B27" s="442" t="s">
        <v>3853</v>
      </c>
      <c r="C27" s="1133"/>
      <c r="D27" s="485" t="s">
        <v>3838</v>
      </c>
      <c r="E27" s="126" t="s">
        <v>258</v>
      </c>
      <c r="F27" s="127">
        <v>7046238</v>
      </c>
      <c r="G27" s="127">
        <v>8752315</v>
      </c>
      <c r="H27" s="205"/>
    </row>
    <row r="28" spans="2:9" x14ac:dyDescent="0.25">
      <c r="B28" s="442" t="s">
        <v>3854</v>
      </c>
      <c r="C28" s="1133"/>
      <c r="D28" s="485" t="s">
        <v>3840</v>
      </c>
      <c r="E28" s="126" t="s">
        <v>258</v>
      </c>
      <c r="F28" s="127">
        <v>10113889</v>
      </c>
      <c r="G28" s="127">
        <v>12562725</v>
      </c>
      <c r="H28" s="205"/>
    </row>
    <row r="29" spans="2:9" x14ac:dyDescent="0.25">
      <c r="B29" s="442" t="s">
        <v>3855</v>
      </c>
      <c r="C29" s="1133"/>
      <c r="D29" s="485" t="s">
        <v>3842</v>
      </c>
      <c r="E29" s="126" t="s">
        <v>258</v>
      </c>
      <c r="F29" s="127">
        <v>15290083</v>
      </c>
      <c r="G29" s="127">
        <v>18992209</v>
      </c>
      <c r="H29" s="205"/>
    </row>
    <row r="30" spans="2:9" x14ac:dyDescent="0.25">
      <c r="B30" s="442" t="s">
        <v>3856</v>
      </c>
      <c r="C30" s="1133"/>
      <c r="D30" s="485" t="s">
        <v>3844</v>
      </c>
      <c r="E30" s="126" t="s">
        <v>258</v>
      </c>
      <c r="F30" s="127">
        <v>5364714</v>
      </c>
      <c r="G30" s="127">
        <v>6663650</v>
      </c>
      <c r="H30" s="205"/>
    </row>
    <row r="31" spans="2:9" x14ac:dyDescent="0.25">
      <c r="B31" s="442" t="s">
        <v>3857</v>
      </c>
      <c r="C31" s="1133"/>
      <c r="D31" s="485" t="s">
        <v>3846</v>
      </c>
      <c r="E31" s="126" t="s">
        <v>258</v>
      </c>
      <c r="F31" s="127">
        <v>0</v>
      </c>
      <c r="G31" s="127">
        <v>0</v>
      </c>
      <c r="H31" s="205"/>
    </row>
    <row r="32" spans="2:9" x14ac:dyDescent="0.25">
      <c r="B32" s="442" t="s">
        <v>3858</v>
      </c>
      <c r="C32" s="1133"/>
      <c r="D32" s="485" t="s">
        <v>3848</v>
      </c>
      <c r="E32" s="126" t="s">
        <v>258</v>
      </c>
      <c r="F32" s="127">
        <v>332513</v>
      </c>
      <c r="G32" s="127">
        <v>413023</v>
      </c>
      <c r="H32" s="205"/>
    </row>
    <row r="33" spans="2:9" x14ac:dyDescent="0.25">
      <c r="B33" s="442" t="s">
        <v>3859</v>
      </c>
      <c r="C33" s="1133"/>
      <c r="D33" s="143" t="s">
        <v>3850</v>
      </c>
      <c r="E33" s="133" t="s">
        <v>258</v>
      </c>
      <c r="F33" s="467">
        <v>181095294</v>
      </c>
      <c r="G33" s="467">
        <v>224931698</v>
      </c>
      <c r="H33" s="207"/>
    </row>
    <row r="34" spans="2:9" x14ac:dyDescent="0.25">
      <c r="B34" s="442"/>
      <c r="C34" s="1133"/>
      <c r="D34" s="113" t="s">
        <v>3860</v>
      </c>
      <c r="E34" s="113"/>
      <c r="F34" s="113"/>
      <c r="G34" s="113"/>
      <c r="H34" s="113"/>
      <c r="I34" s="442"/>
    </row>
    <row r="35" spans="2:9" x14ac:dyDescent="0.25">
      <c r="B35" s="442" t="s">
        <v>3861</v>
      </c>
      <c r="C35" s="1133"/>
      <c r="D35" s="141" t="s">
        <v>3836</v>
      </c>
      <c r="E35" s="120" t="s">
        <v>258</v>
      </c>
      <c r="F35" s="121">
        <v>879092888</v>
      </c>
      <c r="G35" s="121">
        <v>1091886130</v>
      </c>
      <c r="H35" s="200"/>
      <c r="I35" s="442"/>
    </row>
    <row r="36" spans="2:9" x14ac:dyDescent="0.25">
      <c r="B36" s="442" t="s">
        <v>3862</v>
      </c>
      <c r="C36" s="1133"/>
      <c r="D36" s="485" t="s">
        <v>3838</v>
      </c>
      <c r="E36" s="126" t="s">
        <v>258</v>
      </c>
      <c r="F36" s="127">
        <v>35618844</v>
      </c>
      <c r="G36" s="127">
        <v>44243092</v>
      </c>
      <c r="H36" s="205"/>
      <c r="I36" s="442"/>
    </row>
    <row r="37" spans="2:9" x14ac:dyDescent="0.25">
      <c r="B37" s="442" t="s">
        <v>3863</v>
      </c>
      <c r="C37" s="1133"/>
      <c r="D37" s="485" t="s">
        <v>3840</v>
      </c>
      <c r="E37" s="126" t="s">
        <v>258</v>
      </c>
      <c r="F37" s="127">
        <v>51125874</v>
      </c>
      <c r="G37" s="127">
        <v>63504777</v>
      </c>
      <c r="H37" s="205"/>
      <c r="I37" s="442"/>
    </row>
    <row r="38" spans="2:9" x14ac:dyDescent="0.25">
      <c r="B38" s="442" t="s">
        <v>3864</v>
      </c>
      <c r="C38" s="1133"/>
      <c r="D38" s="485" t="s">
        <v>3842</v>
      </c>
      <c r="E38" s="126" t="s">
        <v>258</v>
      </c>
      <c r="F38" s="127">
        <v>77291614</v>
      </c>
      <c r="G38" s="127">
        <v>96005923</v>
      </c>
      <c r="H38" s="205"/>
      <c r="I38" s="442"/>
    </row>
    <row r="39" spans="2:9" x14ac:dyDescent="0.25">
      <c r="B39" s="442" t="s">
        <v>3865</v>
      </c>
      <c r="C39" s="1133"/>
      <c r="D39" s="485" t="s">
        <v>3844</v>
      </c>
      <c r="E39" s="126" t="s">
        <v>258</v>
      </c>
      <c r="F39" s="127">
        <v>27118713</v>
      </c>
      <c r="G39" s="127">
        <v>33684858</v>
      </c>
      <c r="H39" s="205"/>
      <c r="I39" s="442"/>
    </row>
    <row r="40" spans="2:9" x14ac:dyDescent="0.25">
      <c r="B40" s="442" t="s">
        <v>3866</v>
      </c>
      <c r="C40" s="1133"/>
      <c r="D40" s="485" t="s">
        <v>3846</v>
      </c>
      <c r="E40" s="126" t="s">
        <v>258</v>
      </c>
      <c r="F40" s="127">
        <v>0</v>
      </c>
      <c r="G40" s="127">
        <v>0</v>
      </c>
      <c r="H40" s="205"/>
      <c r="I40" s="442"/>
    </row>
    <row r="41" spans="2:9" x14ac:dyDescent="0.25">
      <c r="B41" s="442" t="s">
        <v>3867</v>
      </c>
      <c r="C41" s="1133"/>
      <c r="D41" s="485" t="s">
        <v>3848</v>
      </c>
      <c r="E41" s="126" t="s">
        <v>258</v>
      </c>
      <c r="F41" s="127">
        <v>1680859</v>
      </c>
      <c r="G41" s="127">
        <v>2087839</v>
      </c>
      <c r="H41" s="205"/>
      <c r="I41" s="442"/>
    </row>
    <row r="42" spans="2:9" x14ac:dyDescent="0.25">
      <c r="B42" s="442" t="s">
        <v>3868</v>
      </c>
      <c r="C42" s="1133"/>
      <c r="D42" s="143" t="s">
        <v>3850</v>
      </c>
      <c r="E42" s="133" t="s">
        <v>258</v>
      </c>
      <c r="F42" s="467">
        <v>915439618</v>
      </c>
      <c r="G42" s="467">
        <v>1137033349</v>
      </c>
      <c r="H42" s="207"/>
      <c r="I42" s="442"/>
    </row>
    <row r="43" spans="2:9" x14ac:dyDescent="0.25">
      <c r="B43" s="442"/>
      <c r="C43" s="1133"/>
      <c r="D43" s="113" t="s">
        <v>3869</v>
      </c>
      <c r="E43" s="113"/>
      <c r="F43" s="113"/>
      <c r="G43" s="99"/>
      <c r="H43" s="99"/>
      <c r="I43" s="442"/>
    </row>
    <row r="44" spans="2:9" x14ac:dyDescent="0.25">
      <c r="B44" s="442" t="s">
        <v>3870</v>
      </c>
      <c r="C44" s="1133"/>
      <c r="D44" s="141" t="s">
        <v>3836</v>
      </c>
      <c r="E44" s="120" t="s">
        <v>258</v>
      </c>
      <c r="F44" s="121">
        <v>31338743</v>
      </c>
      <c r="G44" s="121">
        <v>38924600</v>
      </c>
      <c r="H44" s="200"/>
      <c r="I44" s="442"/>
    </row>
    <row r="45" spans="2:9" x14ac:dyDescent="0.25">
      <c r="B45" s="442" t="s">
        <v>3871</v>
      </c>
      <c r="C45" s="1133"/>
      <c r="D45" s="485" t="s">
        <v>3838</v>
      </c>
      <c r="E45" s="126" t="s">
        <v>258</v>
      </c>
      <c r="F45" s="127">
        <v>1269775</v>
      </c>
      <c r="G45" s="127">
        <v>1577220</v>
      </c>
      <c r="H45" s="205"/>
      <c r="I45" s="442"/>
    </row>
    <row r="46" spans="2:9" x14ac:dyDescent="0.25">
      <c r="B46" s="442" t="s">
        <v>3872</v>
      </c>
      <c r="C46" s="1133"/>
      <c r="D46" s="485" t="s">
        <v>3840</v>
      </c>
      <c r="E46" s="126" t="s">
        <v>258</v>
      </c>
      <c r="F46" s="127">
        <v>1822584</v>
      </c>
      <c r="G46" s="127">
        <v>2263879</v>
      </c>
      <c r="H46" s="205"/>
      <c r="I46" s="442"/>
    </row>
    <row r="47" spans="2:9" x14ac:dyDescent="0.25">
      <c r="B47" s="442" t="s">
        <v>3873</v>
      </c>
      <c r="C47" s="1133"/>
      <c r="D47" s="485" t="s">
        <v>3842</v>
      </c>
      <c r="E47" s="126" t="s">
        <v>258</v>
      </c>
      <c r="F47" s="127">
        <v>2755365</v>
      </c>
      <c r="G47" s="127">
        <v>3422511</v>
      </c>
      <c r="H47" s="205"/>
      <c r="I47" s="442"/>
    </row>
    <row r="48" spans="2:9" x14ac:dyDescent="0.25">
      <c r="B48" s="442" t="s">
        <v>3874</v>
      </c>
      <c r="C48" s="1133"/>
      <c r="D48" s="485" t="s">
        <v>3844</v>
      </c>
      <c r="E48" s="126" t="s">
        <v>258</v>
      </c>
      <c r="F48" s="127">
        <v>966754</v>
      </c>
      <c r="G48" s="127">
        <v>1200830</v>
      </c>
      <c r="H48" s="205"/>
      <c r="I48" s="442"/>
    </row>
    <row r="49" spans="2:9" x14ac:dyDescent="0.25">
      <c r="B49" s="442" t="s">
        <v>3875</v>
      </c>
      <c r="C49" s="1133"/>
      <c r="D49" s="485" t="s">
        <v>3846</v>
      </c>
      <c r="E49" s="126" t="s">
        <v>258</v>
      </c>
      <c r="F49" s="127">
        <v>0</v>
      </c>
      <c r="G49" s="127">
        <v>0</v>
      </c>
      <c r="H49" s="205"/>
      <c r="I49" s="442"/>
    </row>
    <row r="50" spans="2:9" x14ac:dyDescent="0.25">
      <c r="B50" s="442" t="s">
        <v>3876</v>
      </c>
      <c r="C50" s="1133"/>
      <c r="D50" s="485" t="s">
        <v>3848</v>
      </c>
      <c r="E50" s="126" t="s">
        <v>258</v>
      </c>
      <c r="F50" s="127">
        <v>59921</v>
      </c>
      <c r="G50" s="127">
        <v>74429</v>
      </c>
      <c r="H50" s="205"/>
      <c r="I50" s="442"/>
    </row>
    <row r="51" spans="2:9" x14ac:dyDescent="0.25">
      <c r="B51" s="442" t="s">
        <v>3877</v>
      </c>
      <c r="C51" s="1133"/>
      <c r="D51" s="143" t="s">
        <v>3850</v>
      </c>
      <c r="E51" s="133" t="s">
        <v>258</v>
      </c>
      <c r="F51" s="467">
        <v>32634466</v>
      </c>
      <c r="G51" s="467">
        <v>40534051</v>
      </c>
      <c r="H51" s="207"/>
      <c r="I51" s="442"/>
    </row>
    <row r="52" spans="2:9" x14ac:dyDescent="0.25">
      <c r="B52" s="442"/>
      <c r="C52" s="1133"/>
      <c r="D52" s="113" t="s">
        <v>3878</v>
      </c>
      <c r="E52" s="113"/>
      <c r="F52" s="113"/>
      <c r="G52" s="99"/>
      <c r="H52" s="99"/>
      <c r="I52" s="442"/>
    </row>
    <row r="53" spans="2:9" x14ac:dyDescent="0.25">
      <c r="B53" s="442" t="s">
        <v>3879</v>
      </c>
      <c r="C53" s="1133"/>
      <c r="D53" s="141" t="s">
        <v>3836</v>
      </c>
      <c r="E53" s="120" t="s">
        <v>258</v>
      </c>
      <c r="F53" s="121">
        <v>14103821</v>
      </c>
      <c r="G53" s="121">
        <v>17517792</v>
      </c>
      <c r="H53" s="200"/>
      <c r="I53" s="442"/>
    </row>
    <row r="54" spans="2:9" x14ac:dyDescent="0.25">
      <c r="B54" s="442" t="s">
        <v>3880</v>
      </c>
      <c r="C54" s="1133"/>
      <c r="D54" s="485" t="s">
        <v>3838</v>
      </c>
      <c r="E54" s="126" t="s">
        <v>258</v>
      </c>
      <c r="F54" s="127">
        <v>571455</v>
      </c>
      <c r="G54" s="127">
        <v>709819</v>
      </c>
      <c r="H54" s="205"/>
      <c r="I54" s="442"/>
    </row>
    <row r="55" spans="2:9" x14ac:dyDescent="0.25">
      <c r="B55" s="442" t="s">
        <v>3881</v>
      </c>
      <c r="C55" s="1133"/>
      <c r="D55" s="485" t="s">
        <v>3840</v>
      </c>
      <c r="E55" s="126" t="s">
        <v>258</v>
      </c>
      <c r="F55" s="127">
        <v>820243</v>
      </c>
      <c r="G55" s="127">
        <v>1018846</v>
      </c>
      <c r="H55" s="205"/>
      <c r="I55" s="442"/>
    </row>
    <row r="56" spans="2:9" x14ac:dyDescent="0.25">
      <c r="B56" s="442" t="s">
        <v>3882</v>
      </c>
      <c r="C56" s="1133"/>
      <c r="D56" s="485" t="s">
        <v>3842</v>
      </c>
      <c r="E56" s="126" t="s">
        <v>258</v>
      </c>
      <c r="F56" s="127">
        <v>1240036</v>
      </c>
      <c r="G56" s="127">
        <v>1540281</v>
      </c>
      <c r="H56" s="205"/>
      <c r="I56" s="442"/>
    </row>
    <row r="57" spans="2:9" x14ac:dyDescent="0.25">
      <c r="B57" s="442" t="s">
        <v>3883</v>
      </c>
      <c r="C57" s="1133"/>
      <c r="D57" s="485" t="s">
        <v>3844</v>
      </c>
      <c r="E57" s="126" t="s">
        <v>258</v>
      </c>
      <c r="F57" s="127">
        <v>435082</v>
      </c>
      <c r="G57" s="127">
        <v>540427</v>
      </c>
      <c r="H57" s="205"/>
      <c r="I57" s="442"/>
    </row>
    <row r="58" spans="2:9" x14ac:dyDescent="0.25">
      <c r="B58" s="442" t="s">
        <v>3884</v>
      </c>
      <c r="C58" s="1133"/>
      <c r="D58" s="485" t="s">
        <v>3846</v>
      </c>
      <c r="E58" s="126" t="s">
        <v>258</v>
      </c>
      <c r="F58" s="127">
        <v>0</v>
      </c>
      <c r="G58" s="127">
        <v>0</v>
      </c>
      <c r="H58" s="205"/>
      <c r="I58" s="442"/>
    </row>
    <row r="59" spans="2:9" x14ac:dyDescent="0.25">
      <c r="B59" s="442" t="s">
        <v>3885</v>
      </c>
      <c r="C59" s="1133"/>
      <c r="D59" s="485" t="s">
        <v>3848</v>
      </c>
      <c r="E59" s="126" t="s">
        <v>258</v>
      </c>
      <c r="F59" s="127">
        <v>26967</v>
      </c>
      <c r="G59" s="127">
        <v>33496</v>
      </c>
      <c r="H59" s="205"/>
      <c r="I59" s="442"/>
    </row>
    <row r="60" spans="2:9" x14ac:dyDescent="0.25">
      <c r="B60" s="442" t="s">
        <v>3886</v>
      </c>
      <c r="C60" s="1133"/>
      <c r="D60" s="143" t="s">
        <v>3850</v>
      </c>
      <c r="E60" s="133" t="s">
        <v>258</v>
      </c>
      <c r="F60" s="467">
        <v>14686954</v>
      </c>
      <c r="G60" s="467">
        <v>18242115</v>
      </c>
      <c r="H60" s="207"/>
      <c r="I60" s="442"/>
    </row>
    <row r="61" spans="2:9" x14ac:dyDescent="0.25">
      <c r="B61" s="442"/>
      <c r="C61" s="1133"/>
      <c r="D61" s="113" t="s">
        <v>3887</v>
      </c>
      <c r="E61" s="113"/>
      <c r="F61" s="113"/>
      <c r="G61" s="99"/>
      <c r="H61" s="99"/>
      <c r="I61" s="442"/>
    </row>
    <row r="62" spans="2:9" x14ac:dyDescent="0.25">
      <c r="B62" s="442" t="s">
        <v>3888</v>
      </c>
      <c r="C62" s="1133"/>
      <c r="D62" s="141" t="s">
        <v>3836</v>
      </c>
      <c r="E62" s="120" t="s">
        <v>258</v>
      </c>
      <c r="F62" s="121">
        <v>172820412</v>
      </c>
      <c r="G62" s="121">
        <v>214653325</v>
      </c>
      <c r="H62" s="200"/>
      <c r="I62" s="442"/>
    </row>
    <row r="63" spans="2:9" x14ac:dyDescent="0.25">
      <c r="B63" s="442" t="s">
        <v>3889</v>
      </c>
      <c r="C63" s="1133"/>
      <c r="D63" s="485" t="s">
        <v>3838</v>
      </c>
      <c r="E63" s="126" t="s">
        <v>258</v>
      </c>
      <c r="F63" s="127">
        <v>7002290</v>
      </c>
      <c r="G63" s="127">
        <v>8697726</v>
      </c>
      <c r="H63" s="205"/>
      <c r="I63" s="442"/>
    </row>
    <row r="64" spans="2:9" x14ac:dyDescent="0.25">
      <c r="B64" s="442" t="s">
        <v>3890</v>
      </c>
      <c r="C64" s="1133"/>
      <c r="D64" s="485" t="s">
        <v>3840</v>
      </c>
      <c r="E64" s="126" t="s">
        <v>258</v>
      </c>
      <c r="F64" s="127">
        <v>10050809</v>
      </c>
      <c r="G64" s="127">
        <v>12484371</v>
      </c>
      <c r="H64" s="205"/>
      <c r="I64" s="442"/>
    </row>
    <row r="65" spans="2:9" x14ac:dyDescent="0.25">
      <c r="B65" s="442" t="s">
        <v>3891</v>
      </c>
      <c r="C65" s="1133"/>
      <c r="D65" s="485" t="s">
        <v>3842</v>
      </c>
      <c r="E65" s="126" t="s">
        <v>258</v>
      </c>
      <c r="F65" s="127">
        <v>15194718</v>
      </c>
      <c r="G65" s="127">
        <v>18873754</v>
      </c>
      <c r="H65" s="205"/>
      <c r="I65" s="442"/>
    </row>
    <row r="66" spans="2:9" x14ac:dyDescent="0.25">
      <c r="B66" s="442" t="s">
        <v>3892</v>
      </c>
      <c r="C66" s="1133"/>
      <c r="D66" s="485" t="s">
        <v>3844</v>
      </c>
      <c r="E66" s="126" t="s">
        <v>258</v>
      </c>
      <c r="F66" s="127">
        <v>5331254</v>
      </c>
      <c r="G66" s="127">
        <v>6622089</v>
      </c>
      <c r="H66" s="205"/>
      <c r="I66" s="442"/>
    </row>
    <row r="67" spans="2:9" x14ac:dyDescent="0.25">
      <c r="B67" s="442" t="s">
        <v>3893</v>
      </c>
      <c r="C67" s="1133"/>
      <c r="D67" s="485" t="s">
        <v>3846</v>
      </c>
      <c r="E67" s="126" t="s">
        <v>258</v>
      </c>
      <c r="F67" s="127">
        <v>0</v>
      </c>
      <c r="G67" s="127">
        <v>0</v>
      </c>
      <c r="H67" s="205"/>
      <c r="I67" s="442"/>
    </row>
    <row r="68" spans="2:9" x14ac:dyDescent="0.25">
      <c r="B68" s="442" t="s">
        <v>3894</v>
      </c>
      <c r="C68" s="1133"/>
      <c r="D68" s="485" t="s">
        <v>3848</v>
      </c>
      <c r="E68" s="126" t="s">
        <v>258</v>
      </c>
      <c r="F68" s="127">
        <v>330439</v>
      </c>
      <c r="G68" s="127">
        <v>410447</v>
      </c>
      <c r="H68" s="205"/>
      <c r="I68" s="442"/>
    </row>
    <row r="69" spans="2:9" x14ac:dyDescent="0.25">
      <c r="B69" s="442" t="s">
        <v>3895</v>
      </c>
      <c r="C69" s="1133"/>
      <c r="D69" s="143" t="s">
        <v>3850</v>
      </c>
      <c r="E69" s="133" t="s">
        <v>258</v>
      </c>
      <c r="F69" s="467">
        <v>179965796</v>
      </c>
      <c r="G69" s="467">
        <v>223528792</v>
      </c>
      <c r="H69" s="207"/>
      <c r="I69" s="442"/>
    </row>
    <row r="70" spans="2:9" x14ac:dyDescent="0.25">
      <c r="B70" s="442"/>
      <c r="C70" s="1133"/>
      <c r="D70" s="113" t="s">
        <v>3896</v>
      </c>
      <c r="E70" s="113"/>
      <c r="F70" s="113"/>
      <c r="G70" s="99"/>
      <c r="H70" s="99"/>
      <c r="I70" s="442"/>
    </row>
    <row r="71" spans="2:9" x14ac:dyDescent="0.25">
      <c r="B71" s="442" t="s">
        <v>3897</v>
      </c>
      <c r="C71" s="1133"/>
      <c r="D71" s="141" t="s">
        <v>3836</v>
      </c>
      <c r="E71" s="120" t="s">
        <v>258</v>
      </c>
      <c r="F71" s="121">
        <v>342566829</v>
      </c>
      <c r="G71" s="121">
        <v>425488563</v>
      </c>
      <c r="H71" s="200"/>
      <c r="I71" s="442"/>
    </row>
    <row r="72" spans="2:9" x14ac:dyDescent="0.25">
      <c r="B72" s="442" t="s">
        <v>3898</v>
      </c>
      <c r="C72" s="1133"/>
      <c r="D72" s="485" t="s">
        <v>3838</v>
      </c>
      <c r="E72" s="126" t="s">
        <v>258</v>
      </c>
      <c r="F72" s="127">
        <v>13880029</v>
      </c>
      <c r="G72" s="127">
        <v>17240745</v>
      </c>
      <c r="H72" s="205"/>
      <c r="I72" s="442"/>
    </row>
    <row r="73" spans="2:9" x14ac:dyDescent="0.25">
      <c r="B73" s="442" t="s">
        <v>3899</v>
      </c>
      <c r="C73" s="1133"/>
      <c r="D73" s="485" t="s">
        <v>3840</v>
      </c>
      <c r="E73" s="126" t="s">
        <v>258</v>
      </c>
      <c r="F73" s="127">
        <v>19922842</v>
      </c>
      <c r="G73" s="127">
        <v>24746680</v>
      </c>
      <c r="H73" s="205"/>
      <c r="I73" s="442"/>
    </row>
    <row r="74" spans="2:9" x14ac:dyDescent="0.25">
      <c r="B74" s="442" t="s">
        <v>3900</v>
      </c>
      <c r="C74" s="1133"/>
      <c r="D74" s="485" t="s">
        <v>3842</v>
      </c>
      <c r="E74" s="126" t="s">
        <v>258</v>
      </c>
      <c r="F74" s="127">
        <v>30119164</v>
      </c>
      <c r="G74" s="127">
        <v>37411797</v>
      </c>
      <c r="H74" s="205"/>
      <c r="I74" s="442"/>
    </row>
    <row r="75" spans="2:9" x14ac:dyDescent="0.25">
      <c r="B75" s="442" t="s">
        <v>3901</v>
      </c>
      <c r="C75" s="1133"/>
      <c r="D75" s="485" t="s">
        <v>3844</v>
      </c>
      <c r="E75" s="126" t="s">
        <v>258</v>
      </c>
      <c r="F75" s="127">
        <v>10567679</v>
      </c>
      <c r="G75" s="127">
        <v>13126389</v>
      </c>
      <c r="H75" s="205"/>
      <c r="I75" s="442"/>
    </row>
    <row r="76" spans="2:9" x14ac:dyDescent="0.25">
      <c r="B76" s="442" t="s">
        <v>3902</v>
      </c>
      <c r="C76" s="1133"/>
      <c r="D76" s="485" t="s">
        <v>3846</v>
      </c>
      <c r="E76" s="126" t="s">
        <v>258</v>
      </c>
      <c r="F76" s="127">
        <v>0</v>
      </c>
      <c r="G76" s="127">
        <v>0</v>
      </c>
      <c r="H76" s="205"/>
      <c r="I76" s="442"/>
    </row>
    <row r="77" spans="2:9" x14ac:dyDescent="0.25">
      <c r="B77" s="442" t="s">
        <v>3903</v>
      </c>
      <c r="C77" s="1133"/>
      <c r="D77" s="485" t="s">
        <v>3848</v>
      </c>
      <c r="E77" s="126" t="s">
        <v>258</v>
      </c>
      <c r="F77" s="127">
        <v>655001</v>
      </c>
      <c r="G77" s="127">
        <v>813593</v>
      </c>
      <c r="H77" s="205"/>
      <c r="I77" s="442"/>
    </row>
    <row r="78" spans="2:9" x14ac:dyDescent="0.25">
      <c r="B78" s="442" t="s">
        <v>3904</v>
      </c>
      <c r="C78" s="1133"/>
      <c r="D78" s="143" t="s">
        <v>3850</v>
      </c>
      <c r="E78" s="133" t="s">
        <v>258</v>
      </c>
      <c r="F78" s="467">
        <v>356730502</v>
      </c>
      <c r="G78" s="467">
        <v>443081629</v>
      </c>
      <c r="H78" s="207"/>
      <c r="I78" s="442"/>
    </row>
    <row r="79" spans="2:9" x14ac:dyDescent="0.25">
      <c r="B79" s="442"/>
      <c r="C79" s="1133"/>
      <c r="D79" s="113" t="s">
        <v>3905</v>
      </c>
      <c r="E79" s="113"/>
      <c r="F79" s="113"/>
      <c r="G79" s="99"/>
      <c r="H79" s="99"/>
      <c r="I79" s="442"/>
    </row>
    <row r="80" spans="2:9" x14ac:dyDescent="0.25">
      <c r="B80" s="442" t="s">
        <v>3906</v>
      </c>
      <c r="C80" s="1133"/>
      <c r="D80" s="141" t="s">
        <v>3836</v>
      </c>
      <c r="E80" s="120" t="s">
        <v>258</v>
      </c>
      <c r="F80" s="121">
        <v>0</v>
      </c>
      <c r="G80" s="121">
        <v>0</v>
      </c>
      <c r="H80" s="200"/>
      <c r="I80" s="442"/>
    </row>
    <row r="81" spans="2:9" x14ac:dyDescent="0.25">
      <c r="B81" s="442" t="s">
        <v>3907</v>
      </c>
      <c r="C81" s="1133"/>
      <c r="D81" s="485" t="s">
        <v>3838</v>
      </c>
      <c r="E81" s="126" t="s">
        <v>258</v>
      </c>
      <c r="F81" s="127">
        <v>0</v>
      </c>
      <c r="G81" s="127">
        <v>0</v>
      </c>
      <c r="H81" s="205"/>
      <c r="I81" s="442"/>
    </row>
    <row r="82" spans="2:9" x14ac:dyDescent="0.25">
      <c r="B82" s="442" t="s">
        <v>3908</v>
      </c>
      <c r="C82" s="1133"/>
      <c r="D82" s="485" t="s">
        <v>3842</v>
      </c>
      <c r="E82" s="126" t="s">
        <v>258</v>
      </c>
      <c r="F82" s="127">
        <v>0</v>
      </c>
      <c r="G82" s="127">
        <v>0</v>
      </c>
      <c r="H82" s="205"/>
      <c r="I82" s="442"/>
    </row>
    <row r="83" spans="2:9" x14ac:dyDescent="0.25">
      <c r="B83" s="442"/>
      <c r="C83" s="1133"/>
      <c r="D83" s="485" t="s">
        <v>3844</v>
      </c>
      <c r="E83" s="126" t="s">
        <v>258</v>
      </c>
      <c r="F83" s="127">
        <v>0</v>
      </c>
      <c r="G83" s="127">
        <v>0</v>
      </c>
      <c r="H83" s="205"/>
      <c r="I83" s="442"/>
    </row>
    <row r="84" spans="2:9" x14ac:dyDescent="0.25">
      <c r="B84" s="442" t="s">
        <v>3909</v>
      </c>
      <c r="C84" s="1133"/>
      <c r="D84" s="485" t="s">
        <v>3846</v>
      </c>
      <c r="E84" s="126" t="s">
        <v>258</v>
      </c>
      <c r="F84" s="127">
        <v>0</v>
      </c>
      <c r="G84" s="127">
        <v>0</v>
      </c>
      <c r="H84" s="205"/>
      <c r="I84" s="442"/>
    </row>
    <row r="85" spans="2:9" x14ac:dyDescent="0.25">
      <c r="B85" s="442" t="s">
        <v>3910</v>
      </c>
      <c r="C85" s="1133"/>
      <c r="D85" s="485" t="s">
        <v>3848</v>
      </c>
      <c r="E85" s="126" t="s">
        <v>258</v>
      </c>
      <c r="F85" s="127">
        <v>0</v>
      </c>
      <c r="G85" s="127">
        <v>0</v>
      </c>
      <c r="H85" s="205"/>
      <c r="I85" s="442"/>
    </row>
    <row r="86" spans="2:9" x14ac:dyDescent="0.25">
      <c r="B86" s="442" t="s">
        <v>3911</v>
      </c>
      <c r="C86" s="1133"/>
      <c r="D86" s="143" t="s">
        <v>3850</v>
      </c>
      <c r="E86" s="133" t="s">
        <v>258</v>
      </c>
      <c r="F86" s="467">
        <v>0</v>
      </c>
      <c r="G86" s="467">
        <v>0</v>
      </c>
      <c r="H86" s="207"/>
      <c r="I86" s="442"/>
    </row>
    <row r="87" spans="2:9" s="1098" customFormat="1" x14ac:dyDescent="0.25">
      <c r="C87" s="1133"/>
      <c r="D87" s="113" t="s">
        <v>3912</v>
      </c>
      <c r="E87" s="113"/>
      <c r="F87" s="113"/>
      <c r="G87" s="99"/>
      <c r="H87" s="99"/>
    </row>
    <row r="88" spans="2:9" x14ac:dyDescent="0.25">
      <c r="B88" s="442" t="s">
        <v>3913</v>
      </c>
      <c r="C88" s="1133"/>
      <c r="D88" s="141" t="s">
        <v>3836</v>
      </c>
      <c r="E88" s="120" t="s">
        <v>258</v>
      </c>
      <c r="F88" s="121">
        <v>0</v>
      </c>
      <c r="G88" s="121">
        <v>0</v>
      </c>
      <c r="H88" s="162">
        <v>59434366</v>
      </c>
      <c r="I88" s="442"/>
    </row>
    <row r="89" spans="2:9" x14ac:dyDescent="0.25">
      <c r="B89" s="442" t="s">
        <v>3914</v>
      </c>
      <c r="C89" s="1133"/>
      <c r="D89" s="485" t="s">
        <v>3838</v>
      </c>
      <c r="E89" s="126" t="s">
        <v>258</v>
      </c>
      <c r="F89" s="127">
        <v>0</v>
      </c>
      <c r="G89" s="127">
        <v>0</v>
      </c>
      <c r="H89" s="131">
        <v>2408273</v>
      </c>
      <c r="I89" s="442"/>
    </row>
    <row r="90" spans="2:9" x14ac:dyDescent="0.25">
      <c r="B90" s="442" t="s">
        <v>3915</v>
      </c>
      <c r="C90" s="1133"/>
      <c r="D90" s="485" t="s">
        <v>3840</v>
      </c>
      <c r="E90" s="126" t="s">
        <v>258</v>
      </c>
      <c r="F90" s="127">
        <v>0</v>
      </c>
      <c r="G90" s="127">
        <v>0</v>
      </c>
      <c r="H90" s="131">
        <v>12862267</v>
      </c>
      <c r="I90" s="442"/>
    </row>
    <row r="91" spans="2:9" x14ac:dyDescent="0.25">
      <c r="B91" s="442" t="s">
        <v>3916</v>
      </c>
      <c r="C91" s="1133"/>
      <c r="D91" s="485" t="s">
        <v>3842</v>
      </c>
      <c r="E91" s="126" t="s">
        <v>258</v>
      </c>
      <c r="F91" s="127">
        <v>0</v>
      </c>
      <c r="G91" s="127">
        <v>0</v>
      </c>
      <c r="H91" s="131">
        <v>4161795</v>
      </c>
      <c r="I91" s="442"/>
    </row>
    <row r="92" spans="2:9" x14ac:dyDescent="0.25">
      <c r="B92" s="442" t="s">
        <v>3917</v>
      </c>
      <c r="C92" s="1133"/>
      <c r="D92" s="485" t="s">
        <v>3844</v>
      </c>
      <c r="E92" s="126" t="s">
        <v>258</v>
      </c>
      <c r="F92" s="127">
        <v>0</v>
      </c>
      <c r="G92" s="127">
        <v>0</v>
      </c>
      <c r="H92" s="131">
        <v>0</v>
      </c>
      <c r="I92" s="442"/>
    </row>
    <row r="93" spans="2:9" x14ac:dyDescent="0.25">
      <c r="B93" s="442" t="s">
        <v>3918</v>
      </c>
      <c r="C93" s="1133"/>
      <c r="D93" s="485" t="s">
        <v>3846</v>
      </c>
      <c r="E93" s="126" t="s">
        <v>258</v>
      </c>
      <c r="F93" s="127">
        <v>0</v>
      </c>
      <c r="G93" s="127">
        <v>0</v>
      </c>
      <c r="H93" s="131">
        <v>0</v>
      </c>
      <c r="I93" s="442"/>
    </row>
    <row r="94" spans="2:9" x14ac:dyDescent="0.25">
      <c r="B94" s="442" t="s">
        <v>3919</v>
      </c>
      <c r="C94" s="1133"/>
      <c r="D94" s="485" t="s">
        <v>3848</v>
      </c>
      <c r="E94" s="126" t="s">
        <v>258</v>
      </c>
      <c r="F94" s="127">
        <v>0</v>
      </c>
      <c r="G94" s="127">
        <v>0</v>
      </c>
      <c r="H94" s="131">
        <v>139426</v>
      </c>
      <c r="I94" s="442"/>
    </row>
    <row r="95" spans="2:9" x14ac:dyDescent="0.25">
      <c r="B95" s="442" t="s">
        <v>3920</v>
      </c>
      <c r="C95" s="1133"/>
      <c r="D95" s="143" t="s">
        <v>3850</v>
      </c>
      <c r="E95" s="133" t="s">
        <v>258</v>
      </c>
      <c r="F95" s="467">
        <v>0</v>
      </c>
      <c r="G95" s="467">
        <v>0</v>
      </c>
      <c r="H95" s="468">
        <v>53281593</v>
      </c>
      <c r="I95" s="442"/>
    </row>
    <row r="96" spans="2:9" x14ac:dyDescent="0.25">
      <c r="B96" s="442"/>
      <c r="C96" s="1133"/>
      <c r="D96" s="113" t="s">
        <v>3921</v>
      </c>
      <c r="E96" s="113"/>
      <c r="F96" s="113"/>
      <c r="G96" s="99"/>
      <c r="H96" s="99"/>
      <c r="I96" s="442"/>
    </row>
    <row r="97" spans="2:9" x14ac:dyDescent="0.25">
      <c r="B97" s="442" t="s">
        <v>3922</v>
      </c>
      <c r="C97" s="1133"/>
      <c r="D97" s="141" t="s">
        <v>3836</v>
      </c>
      <c r="E97" s="120" t="s">
        <v>258</v>
      </c>
      <c r="F97" s="121">
        <v>76420898</v>
      </c>
      <c r="G97" s="121">
        <v>76527220</v>
      </c>
      <c r="H97" s="162">
        <v>15833350</v>
      </c>
      <c r="I97" s="442"/>
    </row>
    <row r="98" spans="2:9" x14ac:dyDescent="0.25">
      <c r="B98" s="442" t="s">
        <v>3923</v>
      </c>
      <c r="C98" s="1133"/>
      <c r="D98" s="485" t="s">
        <v>3838</v>
      </c>
      <c r="E98" s="126" t="s">
        <v>258</v>
      </c>
      <c r="F98" s="127">
        <v>3100874</v>
      </c>
      <c r="G98" s="127">
        <v>3100874</v>
      </c>
      <c r="H98" s="131">
        <v>0</v>
      </c>
      <c r="I98" s="442"/>
    </row>
    <row r="99" spans="2:9" x14ac:dyDescent="0.25">
      <c r="B99" s="442" t="s">
        <v>3924</v>
      </c>
      <c r="C99" s="1133"/>
      <c r="D99" s="485" t="s">
        <v>3840</v>
      </c>
      <c r="E99" s="126" t="s">
        <v>258</v>
      </c>
      <c r="F99" s="127">
        <v>8379800</v>
      </c>
      <c r="G99" s="127">
        <v>8379800</v>
      </c>
      <c r="H99" s="131">
        <v>942505</v>
      </c>
      <c r="I99" s="442"/>
    </row>
    <row r="100" spans="2:9" x14ac:dyDescent="0.25">
      <c r="B100" s="442" t="s">
        <v>3925</v>
      </c>
      <c r="C100" s="1133"/>
      <c r="D100" s="485" t="s">
        <v>3842</v>
      </c>
      <c r="E100" s="126" t="s">
        <v>258</v>
      </c>
      <c r="F100" s="127">
        <v>23691707</v>
      </c>
      <c r="G100" s="127">
        <v>23691707</v>
      </c>
      <c r="H100" s="131">
        <v>5290166</v>
      </c>
      <c r="I100" s="442"/>
    </row>
    <row r="101" spans="2:9" x14ac:dyDescent="0.25">
      <c r="B101" s="442" t="s">
        <v>3926</v>
      </c>
      <c r="C101" s="1133"/>
      <c r="D101" s="485" t="s">
        <v>3844</v>
      </c>
      <c r="E101" s="126" t="s">
        <v>258</v>
      </c>
      <c r="F101" s="127">
        <v>0</v>
      </c>
      <c r="G101" s="127">
        <v>0</v>
      </c>
      <c r="H101" s="131">
        <v>2507302</v>
      </c>
      <c r="I101" s="442"/>
    </row>
    <row r="102" spans="2:9" x14ac:dyDescent="0.25">
      <c r="B102" s="442" t="s">
        <v>3927</v>
      </c>
      <c r="C102" s="1133"/>
      <c r="D102" s="485" t="s">
        <v>3846</v>
      </c>
      <c r="E102" s="126" t="s">
        <v>258</v>
      </c>
      <c r="F102" s="127">
        <v>638933</v>
      </c>
      <c r="G102" s="127">
        <v>638933</v>
      </c>
      <c r="H102" s="131">
        <v>0</v>
      </c>
      <c r="I102" s="442"/>
    </row>
    <row r="103" spans="2:9" x14ac:dyDescent="0.25">
      <c r="B103" s="442" t="s">
        <v>3928</v>
      </c>
      <c r="C103" s="1133"/>
      <c r="D103" s="485" t="s">
        <v>3848</v>
      </c>
      <c r="E103" s="126" t="s">
        <v>258</v>
      </c>
      <c r="F103" s="127">
        <v>772299</v>
      </c>
      <c r="G103" s="127">
        <v>772299</v>
      </c>
      <c r="H103" s="131">
        <v>0</v>
      </c>
      <c r="I103" s="442"/>
    </row>
    <row r="104" spans="2:9" x14ac:dyDescent="0.25">
      <c r="B104" s="442" t="s">
        <v>3929</v>
      </c>
      <c r="C104" s="1133"/>
      <c r="D104" s="143" t="s">
        <v>3850</v>
      </c>
      <c r="E104" s="133" t="s">
        <v>258</v>
      </c>
      <c r="F104" s="467">
        <v>94967045</v>
      </c>
      <c r="G104" s="467">
        <v>95073367</v>
      </c>
      <c r="H104" s="468">
        <v>17673709</v>
      </c>
      <c r="I104" s="442"/>
    </row>
    <row r="105" spans="2:9" x14ac:dyDescent="0.25">
      <c r="B105" s="442"/>
      <c r="C105" s="1133"/>
      <c r="D105" s="113" t="s">
        <v>3930</v>
      </c>
      <c r="E105" s="113"/>
      <c r="F105" s="113"/>
      <c r="G105" s="99"/>
      <c r="H105" s="99"/>
      <c r="I105" s="442"/>
    </row>
    <row r="106" spans="2:9" x14ac:dyDescent="0.25">
      <c r="B106" s="442" t="s">
        <v>3931</v>
      </c>
      <c r="C106" s="1133"/>
      <c r="D106" s="141" t="s">
        <v>3836</v>
      </c>
      <c r="E106" s="120" t="s">
        <v>258</v>
      </c>
      <c r="F106" s="121">
        <v>56328435</v>
      </c>
      <c r="G106" s="121">
        <v>56328396</v>
      </c>
      <c r="H106" s="162">
        <v>0</v>
      </c>
      <c r="I106" s="442"/>
    </row>
    <row r="107" spans="2:9" x14ac:dyDescent="0.25">
      <c r="B107" s="442" t="s">
        <v>3932</v>
      </c>
      <c r="C107" s="1133"/>
      <c r="D107" s="485" t="s">
        <v>3838</v>
      </c>
      <c r="E107" s="126" t="s">
        <v>258</v>
      </c>
      <c r="F107" s="127">
        <v>2282420</v>
      </c>
      <c r="G107" s="127">
        <v>2282420</v>
      </c>
      <c r="H107" s="131">
        <v>0</v>
      </c>
      <c r="I107" s="442"/>
    </row>
    <row r="108" spans="2:9" x14ac:dyDescent="0.25">
      <c r="B108" s="442" t="s">
        <v>3933</v>
      </c>
      <c r="C108" s="1133"/>
      <c r="D108" s="485" t="s">
        <v>3840</v>
      </c>
      <c r="E108" s="126" t="s">
        <v>258</v>
      </c>
      <c r="F108" s="127">
        <v>19640235</v>
      </c>
      <c r="G108" s="127">
        <v>19640235</v>
      </c>
      <c r="H108" s="131">
        <v>0</v>
      </c>
      <c r="I108" s="442"/>
    </row>
    <row r="109" spans="2:9" x14ac:dyDescent="0.25">
      <c r="B109" s="442" t="s">
        <v>3934</v>
      </c>
      <c r="C109" s="1133"/>
      <c r="D109" s="485" t="s">
        <v>3842</v>
      </c>
      <c r="E109" s="126" t="s">
        <v>258</v>
      </c>
      <c r="F109" s="127">
        <v>25245182</v>
      </c>
      <c r="G109" s="127">
        <v>25245182</v>
      </c>
      <c r="H109" s="131">
        <v>0</v>
      </c>
      <c r="I109" s="442"/>
    </row>
    <row r="110" spans="2:9" x14ac:dyDescent="0.25">
      <c r="B110" s="442" t="s">
        <v>3935</v>
      </c>
      <c r="C110" s="1133"/>
      <c r="D110" s="485" t="s">
        <v>3844</v>
      </c>
      <c r="E110" s="126" t="s">
        <v>258</v>
      </c>
      <c r="F110" s="127">
        <v>0</v>
      </c>
      <c r="G110" s="127">
        <v>0</v>
      </c>
      <c r="H110" s="131">
        <v>0</v>
      </c>
      <c r="I110" s="442"/>
    </row>
    <row r="111" spans="2:9" x14ac:dyDescent="0.25">
      <c r="B111" s="442" t="s">
        <v>3936</v>
      </c>
      <c r="C111" s="1133"/>
      <c r="D111" s="485" t="s">
        <v>3846</v>
      </c>
      <c r="E111" s="126" t="s">
        <v>258</v>
      </c>
      <c r="F111" s="127">
        <v>0</v>
      </c>
      <c r="G111" s="127">
        <v>0</v>
      </c>
      <c r="H111" s="131">
        <v>0</v>
      </c>
      <c r="I111" s="442"/>
    </row>
    <row r="112" spans="2:9" x14ac:dyDescent="0.25">
      <c r="B112" s="442" t="s">
        <v>3937</v>
      </c>
      <c r="C112" s="1133"/>
      <c r="D112" s="485" t="s">
        <v>3848</v>
      </c>
      <c r="E112" s="126" t="s">
        <v>258</v>
      </c>
      <c r="F112" s="127">
        <v>845747</v>
      </c>
      <c r="G112" s="127">
        <v>845747</v>
      </c>
      <c r="H112" s="131">
        <v>0</v>
      </c>
      <c r="I112" s="442"/>
    </row>
    <row r="113" spans="2:9" x14ac:dyDescent="0.25">
      <c r="B113" s="442" t="s">
        <v>3938</v>
      </c>
      <c r="C113" s="1133"/>
      <c r="D113" s="143" t="s">
        <v>3850</v>
      </c>
      <c r="E113" s="133" t="s">
        <v>258</v>
      </c>
      <c r="F113" s="467">
        <v>65061549</v>
      </c>
      <c r="G113" s="467">
        <v>65061510</v>
      </c>
      <c r="H113" s="468">
        <v>0</v>
      </c>
      <c r="I113" s="442"/>
    </row>
    <row r="115" spans="2:9" s="1098" customFormat="1" ht="18.75" customHeight="1" x14ac:dyDescent="0.25">
      <c r="B115" s="83" t="s">
        <v>3939</v>
      </c>
      <c r="C115" s="487"/>
      <c r="D115" s="487"/>
      <c r="E115" s="487"/>
      <c r="F115" s="487"/>
      <c r="G115" s="487"/>
      <c r="H115" s="487"/>
    </row>
    <row r="116" spans="2:9" s="1098" customFormat="1" x14ac:dyDescent="0.25">
      <c r="B116" s="1110" t="s">
        <v>3940</v>
      </c>
      <c r="C116" s="1110"/>
      <c r="D116" s="1110"/>
      <c r="E116" s="1110"/>
      <c r="F116" s="1110"/>
      <c r="G116" s="1110"/>
      <c r="H116" s="1110"/>
    </row>
    <row r="117" spans="2:9" s="1098" customFormat="1" ht="18.75" customHeight="1" x14ac:dyDescent="0.25">
      <c r="B117" s="124"/>
      <c r="D117" s="152"/>
    </row>
    <row r="118" spans="2:9" ht="18.75" customHeight="1" x14ac:dyDescent="0.25">
      <c r="B118" s="124"/>
      <c r="D118" s="109" t="s">
        <v>183</v>
      </c>
      <c r="E118" s="81"/>
      <c r="F118" s="81"/>
      <c r="G118" s="81"/>
      <c r="H118" s="81"/>
    </row>
    <row r="119" spans="2:9" s="1098" customFormat="1" x14ac:dyDescent="0.25">
      <c r="B119" s="124"/>
      <c r="D119" s="114"/>
    </row>
    <row r="120" spans="2:9" ht="30" customHeight="1" x14ac:dyDescent="0.25">
      <c r="B120" s="124"/>
      <c r="C120" s="1133"/>
      <c r="D120" s="113" t="s">
        <v>3941</v>
      </c>
      <c r="E120" s="116" t="s">
        <v>254</v>
      </c>
      <c r="F120" s="460" t="s">
        <v>3834</v>
      </c>
      <c r="G120" s="482" t="s">
        <v>3628</v>
      </c>
      <c r="H120" s="461" t="s">
        <v>3629</v>
      </c>
    </row>
    <row r="121" spans="2:9" x14ac:dyDescent="0.25">
      <c r="B121" s="442" t="s">
        <v>3942</v>
      </c>
      <c r="C121" s="1133"/>
      <c r="D121" s="141" t="s">
        <v>3943</v>
      </c>
      <c r="E121" s="120" t="s">
        <v>3944</v>
      </c>
      <c r="F121" s="121">
        <v>49.3</v>
      </c>
      <c r="G121" s="394">
        <v>49.3</v>
      </c>
      <c r="H121" s="228"/>
      <c r="I121" s="442"/>
    </row>
    <row r="122" spans="2:9" x14ac:dyDescent="0.25">
      <c r="B122" s="442" t="s">
        <v>3945</v>
      </c>
      <c r="C122" s="1133"/>
      <c r="D122" s="142" t="s">
        <v>3946</v>
      </c>
      <c r="E122" s="126" t="s">
        <v>3944</v>
      </c>
      <c r="F122" s="127">
        <v>49.3</v>
      </c>
      <c r="G122" s="395">
        <v>49.3</v>
      </c>
      <c r="H122" s="232"/>
      <c r="I122" s="442"/>
    </row>
    <row r="123" spans="2:9" x14ac:dyDescent="0.25">
      <c r="B123" s="442" t="s">
        <v>3947</v>
      </c>
      <c r="C123" s="1133"/>
      <c r="D123" s="142" t="s">
        <v>3948</v>
      </c>
      <c r="E123" s="126" t="s">
        <v>3944</v>
      </c>
      <c r="F123" s="127">
        <v>49.3</v>
      </c>
      <c r="G123" s="395">
        <v>49.3</v>
      </c>
      <c r="H123" s="232"/>
      <c r="I123" s="442"/>
    </row>
    <row r="124" spans="2:9" ht="17.25" customHeight="1" x14ac:dyDescent="0.25">
      <c r="B124" s="442" t="s">
        <v>3949</v>
      </c>
      <c r="C124" s="1133"/>
      <c r="D124" s="142" t="s">
        <v>3950</v>
      </c>
      <c r="E124" s="126" t="s">
        <v>3944</v>
      </c>
      <c r="F124" s="127">
        <v>49.3</v>
      </c>
      <c r="G124" s="488">
        <v>49.3</v>
      </c>
      <c r="H124" s="232"/>
      <c r="I124" s="442"/>
    </row>
    <row r="125" spans="2:9" x14ac:dyDescent="0.25">
      <c r="B125" s="442" t="s">
        <v>3951</v>
      </c>
      <c r="C125" s="1133"/>
      <c r="D125" s="142" t="s">
        <v>3952</v>
      </c>
      <c r="E125" s="126" t="s">
        <v>3944</v>
      </c>
      <c r="F125" s="127">
        <v>49.3</v>
      </c>
      <c r="G125" s="489">
        <v>49.3</v>
      </c>
      <c r="H125" s="232"/>
      <c r="I125" s="442"/>
    </row>
    <row r="126" spans="2:9" x14ac:dyDescent="0.25">
      <c r="B126" s="442" t="s">
        <v>3953</v>
      </c>
      <c r="C126" s="1133"/>
      <c r="D126" s="142" t="s">
        <v>3954</v>
      </c>
      <c r="E126" s="126" t="s">
        <v>3944</v>
      </c>
      <c r="F126" s="127">
        <v>49.3</v>
      </c>
      <c r="G126" s="489">
        <v>49.3</v>
      </c>
      <c r="H126" s="232"/>
      <c r="I126" s="442"/>
    </row>
    <row r="127" spans="2:9" x14ac:dyDescent="0.25">
      <c r="B127" s="442" t="s">
        <v>3955</v>
      </c>
      <c r="C127" s="1133"/>
      <c r="D127" s="142" t="s">
        <v>3956</v>
      </c>
      <c r="E127" s="126" t="s">
        <v>3944</v>
      </c>
      <c r="F127" s="127">
        <v>0</v>
      </c>
      <c r="G127" s="231"/>
      <c r="H127" s="131">
        <v>11.9</v>
      </c>
      <c r="I127" s="442"/>
    </row>
    <row r="128" spans="2:9" x14ac:dyDescent="0.25">
      <c r="B128" s="442" t="s">
        <v>3957</v>
      </c>
      <c r="C128" s="1133"/>
      <c r="D128" s="142" t="s">
        <v>3958</v>
      </c>
      <c r="E128" s="126" t="s">
        <v>3944</v>
      </c>
      <c r="F128" s="127">
        <v>10.3</v>
      </c>
      <c r="G128" s="127">
        <v>10.3</v>
      </c>
      <c r="H128" s="131">
        <v>22.7</v>
      </c>
      <c r="I128" s="442"/>
    </row>
    <row r="129" spans="2:9" x14ac:dyDescent="0.25">
      <c r="B129" s="442" t="s">
        <v>3959</v>
      </c>
      <c r="C129" s="1133"/>
      <c r="D129" s="143" t="s">
        <v>3960</v>
      </c>
      <c r="E129" s="133" t="s">
        <v>3944</v>
      </c>
      <c r="F129" s="134">
        <v>5.2</v>
      </c>
      <c r="G129" s="134">
        <v>5.2</v>
      </c>
      <c r="H129" s="135">
        <v>0</v>
      </c>
      <c r="I129" s="442"/>
    </row>
    <row r="130" spans="2:9" x14ac:dyDescent="0.25">
      <c r="B130" s="442"/>
      <c r="C130" s="1133"/>
      <c r="D130" s="187" t="s">
        <v>3961</v>
      </c>
      <c r="E130" s="113"/>
      <c r="F130" s="113"/>
      <c r="G130" s="99"/>
      <c r="H130" s="113"/>
      <c r="I130" s="442"/>
    </row>
    <row r="131" spans="2:9" x14ac:dyDescent="0.25">
      <c r="B131" s="442" t="s">
        <v>3962</v>
      </c>
      <c r="C131" s="1133"/>
      <c r="D131" s="141" t="s">
        <v>3943</v>
      </c>
      <c r="E131" s="120" t="s">
        <v>3944</v>
      </c>
      <c r="F131" s="121">
        <v>17.899999999999999</v>
      </c>
      <c r="G131" s="394">
        <v>17.899999999999999</v>
      </c>
      <c r="H131" s="228"/>
      <c r="I131" s="442"/>
    </row>
    <row r="132" spans="2:9" x14ac:dyDescent="0.25">
      <c r="B132" s="442" t="s">
        <v>3963</v>
      </c>
      <c r="C132" s="1133"/>
      <c r="D132" s="142" t="s">
        <v>3946</v>
      </c>
      <c r="E132" s="126" t="s">
        <v>3944</v>
      </c>
      <c r="F132" s="127">
        <v>17.899999999999999</v>
      </c>
      <c r="G132" s="395">
        <v>17.899999999999999</v>
      </c>
      <c r="H132" s="232"/>
      <c r="I132" s="442"/>
    </row>
    <row r="133" spans="2:9" x14ac:dyDescent="0.25">
      <c r="B133" s="442" t="s">
        <v>3964</v>
      </c>
      <c r="C133" s="1133"/>
      <c r="D133" s="142" t="s">
        <v>3948</v>
      </c>
      <c r="E133" s="126" t="s">
        <v>3944</v>
      </c>
      <c r="F133" s="127">
        <v>17.899999999999999</v>
      </c>
      <c r="G133" s="395">
        <v>17.899999999999999</v>
      </c>
      <c r="H133" s="232"/>
      <c r="I133" s="442"/>
    </row>
    <row r="134" spans="2:9" ht="16.5" customHeight="1" x14ac:dyDescent="0.25">
      <c r="B134" s="442" t="s">
        <v>3965</v>
      </c>
      <c r="C134" s="1133"/>
      <c r="D134" s="142" t="s">
        <v>3950</v>
      </c>
      <c r="E134" s="126" t="s">
        <v>3944</v>
      </c>
      <c r="F134" s="127">
        <v>17.899999999999999</v>
      </c>
      <c r="G134" s="488">
        <v>17.899999999999999</v>
      </c>
      <c r="H134" s="232"/>
      <c r="I134" s="442"/>
    </row>
    <row r="135" spans="2:9" x14ac:dyDescent="0.25">
      <c r="B135" s="442" t="s">
        <v>3966</v>
      </c>
      <c r="C135" s="1133"/>
      <c r="D135" s="142" t="s">
        <v>3952</v>
      </c>
      <c r="E135" s="126" t="s">
        <v>3944</v>
      </c>
      <c r="F135" s="127">
        <v>17.899999999999999</v>
      </c>
      <c r="G135" s="489">
        <v>17.899999999999999</v>
      </c>
      <c r="H135" s="232"/>
      <c r="I135" s="442"/>
    </row>
    <row r="136" spans="2:9" x14ac:dyDescent="0.25">
      <c r="B136" s="442" t="s">
        <v>3967</v>
      </c>
      <c r="C136" s="1133"/>
      <c r="D136" s="142" t="s">
        <v>3954</v>
      </c>
      <c r="E136" s="126" t="s">
        <v>3944</v>
      </c>
      <c r="F136" s="127">
        <v>17.899999999999999</v>
      </c>
      <c r="G136" s="489">
        <v>17.899999999999999</v>
      </c>
      <c r="H136" s="232"/>
      <c r="I136" s="442"/>
    </row>
    <row r="137" spans="2:9" x14ac:dyDescent="0.25">
      <c r="B137" s="442" t="s">
        <v>3968</v>
      </c>
      <c r="C137" s="1133"/>
      <c r="D137" s="142" t="s">
        <v>3956</v>
      </c>
      <c r="E137" s="126" t="s">
        <v>3944</v>
      </c>
      <c r="F137" s="127">
        <v>0</v>
      </c>
      <c r="G137" s="231"/>
      <c r="H137" s="131">
        <v>4.8</v>
      </c>
      <c r="I137" s="442"/>
    </row>
    <row r="138" spans="2:9" x14ac:dyDescent="0.25">
      <c r="B138" s="442" t="s">
        <v>3969</v>
      </c>
      <c r="C138" s="1133"/>
      <c r="D138" s="142" t="s">
        <v>3958</v>
      </c>
      <c r="E138" s="126" t="s">
        <v>3944</v>
      </c>
      <c r="F138" s="127">
        <v>9.5</v>
      </c>
      <c r="G138" s="127">
        <v>9.5</v>
      </c>
      <c r="H138" s="131">
        <v>17.5</v>
      </c>
      <c r="I138" s="442"/>
    </row>
    <row r="139" spans="2:9" x14ac:dyDescent="0.25">
      <c r="B139" s="442" t="s">
        <v>3970</v>
      </c>
      <c r="C139" s="1133"/>
      <c r="D139" s="143" t="s">
        <v>3960</v>
      </c>
      <c r="E139" s="133" t="s">
        <v>3944</v>
      </c>
      <c r="F139" s="134">
        <v>3</v>
      </c>
      <c r="G139" s="134">
        <v>3</v>
      </c>
      <c r="H139" s="135">
        <v>0</v>
      </c>
      <c r="I139" s="442"/>
    </row>
    <row r="140" spans="2:9" x14ac:dyDescent="0.25">
      <c r="B140" s="124"/>
      <c r="D140" s="1103"/>
      <c r="E140" s="1103"/>
      <c r="F140" s="1103"/>
      <c r="I140" s="442"/>
    </row>
    <row r="141" spans="2:9" x14ac:dyDescent="0.25">
      <c r="B141" s="1098"/>
    </row>
    <row r="142" spans="2:9" x14ac:dyDescent="0.25">
      <c r="B142" s="1098"/>
    </row>
  </sheetData>
  <dataValidations count="1">
    <dataValidation allowBlank="1" showErrorMessage="1" sqref="A1:AIM4 A5:XFD1042" xr:uid="{00000000-0002-0000-1900-000000000000}">
      <formula1>0</formula1>
      <formula2>0</formula2>
    </dataValidation>
  </dataValidations>
  <pageMargins left="0.7" right="0.7" top="0.75" bottom="0.75" header="0.51181102362205" footer="0.51181102362205"/>
  <pageSetup paperSize="8" fitToHeight="0" orientation="landscape"/>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7">
    <tabColor rgb="FF548235"/>
    <pageSetUpPr fitToPage="1"/>
  </sheetPr>
  <dimension ref="A1:AIM25000"/>
  <sheetViews>
    <sheetView zoomScaleNormal="100" workbookViewId="0"/>
  </sheetViews>
  <sheetFormatPr defaultColWidth="9.140625" defaultRowHeight="15" zeroHeight="1" x14ac:dyDescent="0.25"/>
  <cols>
    <col min="1" max="1" width="9.140625" style="1098"/>
    <col min="2" max="2" width="20.7109375" style="358" customWidth="1"/>
    <col min="3" max="3" width="1.7109375" style="358" customWidth="1"/>
    <col min="4" max="4" width="100.140625" style="1108" customWidth="1"/>
    <col min="5" max="5" width="19.7109375" style="490" customWidth="1"/>
    <col min="6" max="6" width="25.5703125" style="1108" customWidth="1"/>
    <col min="7" max="7" width="24" style="1108" customWidth="1"/>
    <col min="8" max="8" width="19.5703125" style="1200" customWidth="1"/>
    <col min="9" max="20" width="3.85546875" style="1098" customWidth="1"/>
    <col min="21" max="923" width="9.140625" style="1098"/>
    <col min="924" max="16384" width="9.140625" style="1108"/>
  </cols>
  <sheetData>
    <row r="1" spans="2:20" s="219" customFormat="1" ht="18.75" customHeight="1" x14ac:dyDescent="0.3">
      <c r="B1" s="81"/>
      <c r="C1" s="81"/>
      <c r="D1" s="81" t="s">
        <v>0</v>
      </c>
      <c r="E1" s="367"/>
      <c r="F1" s="367"/>
      <c r="G1" s="367"/>
      <c r="H1" s="491"/>
      <c r="I1" s="786" t="s">
        <v>232</v>
      </c>
      <c r="J1" s="787"/>
      <c r="K1" s="787"/>
      <c r="L1" s="787"/>
      <c r="M1" s="787"/>
      <c r="N1" s="787"/>
      <c r="O1" s="787" t="s">
        <v>233</v>
      </c>
      <c r="P1" s="788"/>
      <c r="Q1" s="788"/>
      <c r="R1" s="788"/>
      <c r="S1" s="788"/>
      <c r="T1" s="789"/>
    </row>
    <row r="2" spans="2:20" s="219" customFormat="1" ht="18.75" customHeight="1" x14ac:dyDescent="0.3">
      <c r="B2" s="80"/>
      <c r="C2" s="80"/>
      <c r="D2" s="80" t="s">
        <v>5014</v>
      </c>
      <c r="E2" s="367"/>
      <c r="F2" s="367"/>
      <c r="G2" s="367"/>
      <c r="H2" s="491"/>
      <c r="I2" s="790" t="s">
        <v>234</v>
      </c>
      <c r="J2" s="791"/>
      <c r="K2" s="791"/>
      <c r="L2" s="791"/>
      <c r="M2" s="791"/>
      <c r="N2" s="791"/>
      <c r="O2" s="791" t="s">
        <v>235</v>
      </c>
      <c r="P2" s="792"/>
      <c r="Q2" s="792"/>
      <c r="R2" s="792"/>
      <c r="S2" s="792"/>
      <c r="T2" s="793"/>
    </row>
    <row r="3" spans="2:20" s="219" customFormat="1" ht="18.75" customHeight="1" x14ac:dyDescent="0.3">
      <c r="B3" s="81"/>
      <c r="C3" s="81"/>
      <c r="D3" s="81" t="s">
        <v>5119</v>
      </c>
      <c r="E3" s="278"/>
      <c r="F3" s="278"/>
      <c r="G3" s="278"/>
      <c r="H3" s="491"/>
      <c r="I3" s="794" t="s">
        <v>236</v>
      </c>
      <c r="J3" s="795"/>
      <c r="K3" s="795"/>
      <c r="L3" s="795"/>
      <c r="M3" s="795"/>
      <c r="N3" s="795"/>
      <c r="O3" s="795" t="s">
        <v>237</v>
      </c>
      <c r="P3" s="796"/>
      <c r="Q3" s="796"/>
      <c r="R3" s="796"/>
      <c r="S3" s="796"/>
      <c r="T3" s="797"/>
    </row>
    <row r="4" spans="2:20" s="219" customFormat="1" ht="18.75" customHeight="1" x14ac:dyDescent="0.3">
      <c r="B4" s="97"/>
      <c r="C4" s="97"/>
      <c r="D4" s="97" t="s">
        <v>3971</v>
      </c>
      <c r="E4" s="82"/>
      <c r="F4" s="82"/>
      <c r="G4" s="82"/>
      <c r="H4" s="491"/>
      <c r="I4" s="798" t="s">
        <v>5057</v>
      </c>
      <c r="J4" s="799"/>
      <c r="K4" s="799"/>
      <c r="L4" s="799"/>
      <c r="M4" s="799"/>
      <c r="N4" s="799"/>
      <c r="O4" s="799" t="s">
        <v>240</v>
      </c>
      <c r="P4" s="800"/>
      <c r="Q4" s="800"/>
      <c r="R4" s="800"/>
      <c r="S4" s="800"/>
      <c r="T4" s="801"/>
    </row>
    <row r="5" spans="2:20" s="1098" customFormat="1" ht="14.25" customHeight="1" x14ac:dyDescent="0.25">
      <c r="B5" s="1103"/>
      <c r="C5" s="1103"/>
      <c r="D5" s="1103"/>
      <c r="E5" s="1103"/>
      <c r="F5" s="1103"/>
    </row>
    <row r="6" spans="2:20" s="1098" customFormat="1" ht="18.75" customHeight="1" x14ac:dyDescent="0.25">
      <c r="B6" s="83" t="s">
        <v>3972</v>
      </c>
      <c r="C6" s="166"/>
      <c r="D6" s="166"/>
      <c r="E6" s="166"/>
      <c r="F6" s="166"/>
      <c r="G6" s="166"/>
    </row>
    <row r="7" spans="2:20" s="1098" customFormat="1" x14ac:dyDescent="0.25">
      <c r="B7" s="1110" t="s">
        <v>3973</v>
      </c>
      <c r="C7" s="1110"/>
      <c r="D7" s="1110"/>
      <c r="E7" s="1110"/>
      <c r="F7" s="1110"/>
      <c r="G7" s="1110"/>
    </row>
    <row r="8" spans="2:20" s="1098" customFormat="1" x14ac:dyDescent="0.25"/>
    <row r="9" spans="2:20" s="1098" customFormat="1" x14ac:dyDescent="0.25">
      <c r="D9" s="144" t="s">
        <v>3973</v>
      </c>
    </row>
    <row r="10" spans="2:20" s="1098" customFormat="1" x14ac:dyDescent="0.25"/>
    <row r="11" spans="2:20" s="1098" customFormat="1" ht="18" customHeight="1" x14ac:dyDescent="0.25">
      <c r="D11" s="109" t="s">
        <v>185</v>
      </c>
      <c r="E11" s="109"/>
      <c r="F11" s="109"/>
      <c r="G11" s="109"/>
    </row>
    <row r="12" spans="2:20" s="1098" customFormat="1" ht="18" customHeight="1" x14ac:dyDescent="0.25">
      <c r="D12" s="492" t="s">
        <v>3974</v>
      </c>
      <c r="E12" s="1197"/>
      <c r="F12" s="1197"/>
      <c r="G12" s="1197"/>
    </row>
    <row r="13" spans="2:20" s="1098" customFormat="1" x14ac:dyDescent="0.25"/>
    <row r="14" spans="2:20" s="1098" customFormat="1" ht="19.5" customHeight="1" x14ac:dyDescent="0.25">
      <c r="B14" s="124"/>
      <c r="C14" s="1133"/>
      <c r="D14" s="114" t="s">
        <v>3975</v>
      </c>
      <c r="E14" s="116" t="s">
        <v>254</v>
      </c>
      <c r="F14" s="198" t="s">
        <v>789</v>
      </c>
    </row>
    <row r="15" spans="2:20" s="1098" customFormat="1" x14ac:dyDescent="0.25">
      <c r="B15" s="442" t="s">
        <v>3976</v>
      </c>
      <c r="C15" s="1133"/>
      <c r="D15" s="141" t="s">
        <v>3977</v>
      </c>
      <c r="E15" s="120" t="s">
        <v>3978</v>
      </c>
      <c r="F15" s="1205">
        <v>1252331.0900000001</v>
      </c>
    </row>
    <row r="16" spans="2:20" s="1098" customFormat="1" x14ac:dyDescent="0.25">
      <c r="B16" s="442" t="s">
        <v>3979</v>
      </c>
      <c r="C16" s="1133"/>
      <c r="D16" s="142" t="s">
        <v>3980</v>
      </c>
      <c r="E16" s="126" t="s">
        <v>3978</v>
      </c>
      <c r="F16" s="1206">
        <v>1860630.66</v>
      </c>
    </row>
    <row r="17" spans="2:7" s="1098" customFormat="1" x14ac:dyDescent="0.25">
      <c r="B17" s="442" t="s">
        <v>3981</v>
      </c>
      <c r="C17" s="1133"/>
      <c r="D17" s="142" t="s">
        <v>3982</v>
      </c>
      <c r="E17" s="126" t="s">
        <v>3978</v>
      </c>
      <c r="F17" s="1206">
        <v>0</v>
      </c>
    </row>
    <row r="18" spans="2:7" s="1098" customFormat="1" x14ac:dyDescent="0.25">
      <c r="B18" s="442" t="s">
        <v>3983</v>
      </c>
      <c r="C18" s="1133"/>
      <c r="D18" s="142" t="s">
        <v>3984</v>
      </c>
      <c r="E18" s="126" t="s">
        <v>3978</v>
      </c>
      <c r="F18" s="1206">
        <v>2386024.86</v>
      </c>
    </row>
    <row r="19" spans="2:7" s="1098" customFormat="1" x14ac:dyDescent="0.25">
      <c r="B19" s="442" t="s">
        <v>3985</v>
      </c>
      <c r="C19" s="1133"/>
      <c r="D19" s="142" t="s">
        <v>3986</v>
      </c>
      <c r="E19" s="126" t="s">
        <v>3978</v>
      </c>
      <c r="F19" s="1206">
        <v>44623.13</v>
      </c>
    </row>
    <row r="20" spans="2:7" s="1098" customFormat="1" x14ac:dyDescent="0.25">
      <c r="B20" s="442" t="s">
        <v>3987</v>
      </c>
      <c r="C20" s="1133"/>
      <c r="D20" s="143" t="s">
        <v>3988</v>
      </c>
      <c r="E20" s="133" t="s">
        <v>3978</v>
      </c>
      <c r="F20" s="1207">
        <v>31498.51</v>
      </c>
    </row>
    <row r="21" spans="2:7" s="1098" customFormat="1" x14ac:dyDescent="0.25">
      <c r="B21" s="442" t="s">
        <v>3989</v>
      </c>
      <c r="C21" s="1133"/>
      <c r="D21" s="136" t="s">
        <v>3990</v>
      </c>
      <c r="E21" s="493" t="s">
        <v>3978</v>
      </c>
      <c r="F21" s="1208">
        <v>5575108.2499999991</v>
      </c>
    </row>
    <row r="22" spans="2:7" s="1098" customFormat="1" x14ac:dyDescent="0.25">
      <c r="F22" s="1131"/>
    </row>
    <row r="23" spans="2:7" s="1098" customFormat="1" ht="18" customHeight="1" x14ac:dyDescent="0.25">
      <c r="D23" s="109" t="s">
        <v>185</v>
      </c>
      <c r="E23" s="109"/>
      <c r="F23" s="1209"/>
      <c r="G23" s="109"/>
    </row>
    <row r="24" spans="2:7" s="1098" customFormat="1" ht="18" customHeight="1" x14ac:dyDescent="0.25">
      <c r="B24" s="442"/>
      <c r="C24" s="1133"/>
      <c r="D24" s="492" t="s">
        <v>3991</v>
      </c>
      <c r="E24" s="1197"/>
      <c r="F24" s="1210"/>
      <c r="G24" s="1197"/>
    </row>
    <row r="25" spans="2:7" s="1098" customFormat="1" x14ac:dyDescent="0.25">
      <c r="C25" s="1133"/>
      <c r="D25" s="442"/>
      <c r="E25" s="442"/>
      <c r="F25" s="1211"/>
    </row>
    <row r="26" spans="2:7" s="1098" customFormat="1" ht="18" customHeight="1" x14ac:dyDescent="0.25">
      <c r="B26" s="442"/>
      <c r="C26" s="442"/>
      <c r="D26" s="235" t="s">
        <v>3992</v>
      </c>
      <c r="E26" s="197" t="s">
        <v>254</v>
      </c>
      <c r="F26" s="837" t="s">
        <v>789</v>
      </c>
    </row>
    <row r="27" spans="2:7" s="1098" customFormat="1" ht="15" customHeight="1" x14ac:dyDescent="0.25">
      <c r="B27" s="442" t="s">
        <v>3993</v>
      </c>
      <c r="C27" s="1133"/>
      <c r="D27" s="141" t="s">
        <v>3994</v>
      </c>
      <c r="E27" s="120" t="s">
        <v>3978</v>
      </c>
      <c r="F27" s="1205">
        <v>3361.14</v>
      </c>
    </row>
    <row r="28" spans="2:7" s="1098" customFormat="1" x14ac:dyDescent="0.25">
      <c r="B28" s="442" t="s">
        <v>3995</v>
      </c>
      <c r="C28" s="1133"/>
      <c r="D28" s="142" t="s">
        <v>3996</v>
      </c>
      <c r="E28" s="126" t="s">
        <v>3978</v>
      </c>
      <c r="F28" s="1206">
        <v>0</v>
      </c>
    </row>
    <row r="29" spans="2:7" s="1098" customFormat="1" x14ac:dyDescent="0.25">
      <c r="B29" s="442" t="s">
        <v>3997</v>
      </c>
      <c r="C29" s="1133"/>
      <c r="D29" s="142" t="s">
        <v>3998</v>
      </c>
      <c r="E29" s="126" t="s">
        <v>3978</v>
      </c>
      <c r="F29" s="1206">
        <v>2566.42</v>
      </c>
    </row>
    <row r="30" spans="2:7" s="1098" customFormat="1" x14ac:dyDescent="0.25">
      <c r="B30" s="442" t="s">
        <v>3999</v>
      </c>
      <c r="C30" s="1133"/>
      <c r="D30" s="143" t="s">
        <v>4000</v>
      </c>
      <c r="E30" s="133" t="s">
        <v>3978</v>
      </c>
      <c r="F30" s="1207">
        <v>0</v>
      </c>
    </row>
    <row r="31" spans="2:7" s="1098" customFormat="1" x14ac:dyDescent="0.25">
      <c r="F31" s="1131"/>
    </row>
    <row r="32" spans="2:7" s="1098" customFormat="1" ht="18" customHeight="1" x14ac:dyDescent="0.25">
      <c r="D32" s="109" t="s">
        <v>185</v>
      </c>
      <c r="E32" s="109"/>
      <c r="F32" s="1209"/>
      <c r="G32" s="109"/>
    </row>
    <row r="33" spans="2:7" s="1098" customFormat="1" ht="18" customHeight="1" x14ac:dyDescent="0.25">
      <c r="B33" s="442"/>
      <c r="C33" s="1133"/>
      <c r="D33" s="492" t="s">
        <v>4001</v>
      </c>
      <c r="E33" s="1197"/>
      <c r="F33" s="1210"/>
      <c r="G33" s="1197"/>
    </row>
    <row r="34" spans="2:7" s="1098" customFormat="1" x14ac:dyDescent="0.25">
      <c r="B34" s="442"/>
      <c r="C34" s="442"/>
      <c r="D34" s="442"/>
      <c r="E34" s="442"/>
      <c r="F34" s="1211"/>
    </row>
    <row r="35" spans="2:7" s="1098" customFormat="1" ht="18" customHeight="1" x14ac:dyDescent="0.25">
      <c r="B35" s="442"/>
      <c r="C35" s="442"/>
      <c r="D35" s="144" t="s">
        <v>4002</v>
      </c>
      <c r="E35" s="197" t="s">
        <v>254</v>
      </c>
      <c r="F35" s="837" t="s">
        <v>789</v>
      </c>
    </row>
    <row r="36" spans="2:7" s="1098" customFormat="1" x14ac:dyDescent="0.25">
      <c r="B36" s="442" t="s">
        <v>4003</v>
      </c>
      <c r="C36" s="1133"/>
      <c r="D36" s="141" t="s">
        <v>4004</v>
      </c>
      <c r="E36" s="120" t="s">
        <v>3978</v>
      </c>
      <c r="F36" s="1205">
        <v>2.64</v>
      </c>
    </row>
    <row r="37" spans="2:7" s="1098" customFormat="1" x14ac:dyDescent="0.25">
      <c r="B37" s="442" t="s">
        <v>4005</v>
      </c>
      <c r="C37" s="1133"/>
      <c r="D37" s="142" t="s">
        <v>4006</v>
      </c>
      <c r="E37" s="126" t="s">
        <v>3978</v>
      </c>
      <c r="F37" s="1206">
        <v>0</v>
      </c>
    </row>
    <row r="38" spans="2:7" s="1098" customFormat="1" x14ac:dyDescent="0.25">
      <c r="B38" s="442" t="s">
        <v>4007</v>
      </c>
      <c r="C38" s="1133"/>
      <c r="D38" s="142" t="s">
        <v>4008</v>
      </c>
      <c r="E38" s="126" t="s">
        <v>3978</v>
      </c>
      <c r="F38" s="1206">
        <v>0.61</v>
      </c>
    </row>
    <row r="39" spans="2:7" s="1098" customFormat="1" x14ac:dyDescent="0.25">
      <c r="B39" s="442" t="s">
        <v>4009</v>
      </c>
      <c r="C39" s="1133"/>
      <c r="D39" s="142" t="s">
        <v>4010</v>
      </c>
      <c r="E39" s="126" t="s">
        <v>3978</v>
      </c>
      <c r="F39" s="1206">
        <v>0</v>
      </c>
    </row>
    <row r="40" spans="2:7" s="1098" customFormat="1" x14ac:dyDescent="0.25">
      <c r="B40" s="442" t="s">
        <v>4011</v>
      </c>
      <c r="C40" s="1133"/>
      <c r="D40" s="142" t="s">
        <v>4012</v>
      </c>
      <c r="E40" s="126" t="s">
        <v>3978</v>
      </c>
      <c r="F40" s="1206">
        <v>63.69</v>
      </c>
    </row>
    <row r="41" spans="2:7" s="1098" customFormat="1" x14ac:dyDescent="0.25">
      <c r="B41" s="442" t="s">
        <v>4013</v>
      </c>
      <c r="C41" s="1133"/>
      <c r="D41" s="142" t="s">
        <v>4014</v>
      </c>
      <c r="E41" s="126" t="s">
        <v>3978</v>
      </c>
      <c r="F41" s="1206">
        <v>0</v>
      </c>
    </row>
    <row r="42" spans="2:7" s="1098" customFormat="1" x14ac:dyDescent="0.25">
      <c r="B42" s="442" t="s">
        <v>4015</v>
      </c>
      <c r="C42" s="1133"/>
      <c r="D42" s="142" t="s">
        <v>4016</v>
      </c>
      <c r="E42" s="126" t="s">
        <v>3978</v>
      </c>
      <c r="F42" s="1206">
        <v>25.3</v>
      </c>
    </row>
    <row r="43" spans="2:7" s="1098" customFormat="1" x14ac:dyDescent="0.25">
      <c r="B43" s="442" t="s">
        <v>4017</v>
      </c>
      <c r="C43" s="1133"/>
      <c r="D43" s="143" t="s">
        <v>4018</v>
      </c>
      <c r="E43" s="133" t="s">
        <v>3978</v>
      </c>
      <c r="F43" s="1207">
        <v>0</v>
      </c>
    </row>
    <row r="44" spans="2:7" s="1098" customFormat="1" x14ac:dyDescent="0.25">
      <c r="B44" s="442"/>
      <c r="C44" s="1133"/>
      <c r="D44" s="495"/>
      <c r="E44" s="363"/>
      <c r="F44" s="1198"/>
    </row>
    <row r="45" spans="2:7" s="1098" customFormat="1" ht="18" customHeight="1" x14ac:dyDescent="0.25">
      <c r="D45" s="109" t="s">
        <v>185</v>
      </c>
      <c r="E45" s="109"/>
      <c r="F45" s="109"/>
      <c r="G45" s="109"/>
    </row>
    <row r="46" spans="2:7" s="1098" customFormat="1" ht="18" customHeight="1" x14ac:dyDescent="0.25">
      <c r="B46" s="442"/>
      <c r="C46" s="1133"/>
      <c r="D46" s="492" t="s">
        <v>4019</v>
      </c>
      <c r="E46" s="1197"/>
      <c r="F46" s="1197"/>
      <c r="G46" s="1197"/>
    </row>
    <row r="47" spans="2:7" s="1098" customFormat="1" x14ac:dyDescent="0.25">
      <c r="B47" s="442"/>
      <c r="C47" s="442"/>
      <c r="D47" s="442"/>
      <c r="E47" s="442"/>
      <c r="F47" s="442"/>
    </row>
    <row r="48" spans="2:7" s="1098" customFormat="1" ht="18" customHeight="1" x14ac:dyDescent="0.25">
      <c r="B48" s="442"/>
      <c r="C48" s="442"/>
      <c r="D48" s="144" t="s">
        <v>4020</v>
      </c>
      <c r="E48" s="197" t="s">
        <v>254</v>
      </c>
      <c r="F48" s="198" t="s">
        <v>789</v>
      </c>
    </row>
    <row r="49" spans="2:8" s="1098" customFormat="1" x14ac:dyDescent="0.25">
      <c r="B49" s="442" t="s">
        <v>4021</v>
      </c>
      <c r="C49" s="1133"/>
      <c r="D49" s="141" t="s">
        <v>3659</v>
      </c>
      <c r="E49" s="120" t="s">
        <v>3978</v>
      </c>
      <c r="F49" s="1205">
        <v>1261675.3999999999</v>
      </c>
    </row>
    <row r="50" spans="2:8" s="1098" customFormat="1" x14ac:dyDescent="0.25">
      <c r="B50" s="442" t="s">
        <v>4022</v>
      </c>
      <c r="C50" s="1133"/>
      <c r="D50" s="142" t="s">
        <v>4023</v>
      </c>
      <c r="E50" s="126" t="s">
        <v>3978</v>
      </c>
      <c r="F50" s="1206">
        <v>697522.76</v>
      </c>
    </row>
    <row r="51" spans="2:8" s="1098" customFormat="1" x14ac:dyDescent="0.25">
      <c r="B51" s="442" t="s">
        <v>4024</v>
      </c>
      <c r="C51" s="1133"/>
      <c r="D51" s="142" t="s">
        <v>3663</v>
      </c>
      <c r="E51" s="126" t="s">
        <v>3978</v>
      </c>
      <c r="F51" s="1206">
        <v>2819934.98</v>
      </c>
    </row>
    <row r="52" spans="2:8" s="1098" customFormat="1" x14ac:dyDescent="0.25">
      <c r="B52" s="442" t="s">
        <v>4025</v>
      </c>
      <c r="C52" s="1133"/>
      <c r="D52" s="142" t="s">
        <v>3665</v>
      </c>
      <c r="E52" s="126" t="s">
        <v>3978</v>
      </c>
      <c r="F52" s="1206">
        <v>795975.12</v>
      </c>
    </row>
    <row r="53" spans="2:8" s="1098" customFormat="1" x14ac:dyDescent="0.25">
      <c r="B53" s="442" t="s">
        <v>4026</v>
      </c>
      <c r="C53" s="1133"/>
      <c r="D53" s="143" t="s">
        <v>4027</v>
      </c>
      <c r="E53" s="133" t="s">
        <v>3978</v>
      </c>
      <c r="F53" s="1207">
        <v>0</v>
      </c>
    </row>
    <row r="54" spans="2:8" s="1098" customFormat="1" x14ac:dyDescent="0.25">
      <c r="B54" s="124"/>
      <c r="C54" s="1133"/>
      <c r="D54" s="497"/>
      <c r="E54" s="363"/>
      <c r="F54" s="1199"/>
    </row>
    <row r="55" spans="2:8" s="1098" customFormat="1" ht="18.75" customHeight="1" x14ac:dyDescent="0.25">
      <c r="B55" s="83" t="s">
        <v>4028</v>
      </c>
      <c r="C55" s="166"/>
      <c r="D55" s="362"/>
      <c r="E55" s="362"/>
      <c r="F55" s="362"/>
      <c r="G55" s="362"/>
    </row>
    <row r="56" spans="2:8" x14ac:dyDescent="0.25">
      <c r="B56" s="1110" t="s">
        <v>4029</v>
      </c>
      <c r="C56" s="1110"/>
      <c r="D56" s="1110"/>
      <c r="E56" s="1110"/>
      <c r="F56" s="1110"/>
      <c r="G56" s="1110"/>
    </row>
    <row r="57" spans="2:8" s="1098" customFormat="1" x14ac:dyDescent="0.25">
      <c r="D57" s="99"/>
      <c r="E57" s="99"/>
      <c r="H57" s="1200"/>
    </row>
    <row r="58" spans="2:8" s="1098" customFormat="1" x14ac:dyDescent="0.25">
      <c r="D58" s="144" t="s">
        <v>4029</v>
      </c>
      <c r="E58" s="99"/>
      <c r="H58" s="1200"/>
    </row>
    <row r="59" spans="2:8" s="1098" customFormat="1" x14ac:dyDescent="0.25">
      <c r="D59" s="99"/>
      <c r="E59" s="99"/>
      <c r="H59" s="1200"/>
    </row>
    <row r="60" spans="2:8" s="1098" customFormat="1" ht="18" customHeight="1" x14ac:dyDescent="0.25">
      <c r="D60" s="173" t="s">
        <v>186</v>
      </c>
      <c r="E60" s="109"/>
      <c r="F60" s="109"/>
      <c r="G60" s="109"/>
    </row>
    <row r="61" spans="2:8" s="1098" customFormat="1" ht="18" customHeight="1" x14ac:dyDescent="0.25">
      <c r="D61" s="492" t="s">
        <v>4030</v>
      </c>
      <c r="E61" s="1197"/>
      <c r="F61" s="1197"/>
      <c r="G61" s="1197"/>
    </row>
    <row r="62" spans="2:8" s="1098" customFormat="1" x14ac:dyDescent="0.25"/>
    <row r="63" spans="2:8" s="1098" customFormat="1" ht="25.5" customHeight="1" x14ac:dyDescent="0.25">
      <c r="E63" s="116"/>
      <c r="F63" s="1423" t="s">
        <v>4031</v>
      </c>
      <c r="G63" s="1423"/>
    </row>
    <row r="64" spans="2:8" s="1098" customFormat="1" ht="31.5" customHeight="1" x14ac:dyDescent="0.25">
      <c r="D64" s="114" t="s">
        <v>4032</v>
      </c>
      <c r="E64" s="197" t="s">
        <v>254</v>
      </c>
      <c r="F64" s="498" t="s">
        <v>4033</v>
      </c>
      <c r="G64" s="499" t="s">
        <v>4034</v>
      </c>
    </row>
    <row r="65" spans="2:7" s="1098" customFormat="1" x14ac:dyDescent="0.25">
      <c r="B65" s="442" t="s">
        <v>4036</v>
      </c>
      <c r="C65" s="1133"/>
      <c r="D65" s="141" t="s">
        <v>4037</v>
      </c>
      <c r="E65" s="500" t="s">
        <v>4038</v>
      </c>
      <c r="F65" s="121">
        <v>282516</v>
      </c>
      <c r="G65" s="162">
        <v>284560</v>
      </c>
    </row>
    <row r="66" spans="2:7" s="1098" customFormat="1" x14ac:dyDescent="0.25">
      <c r="B66" s="442" t="s">
        <v>4039</v>
      </c>
      <c r="C66" s="1133"/>
      <c r="D66" s="142" t="s">
        <v>4040</v>
      </c>
      <c r="E66" s="501" t="s">
        <v>4038</v>
      </c>
      <c r="F66" s="127">
        <v>41525</v>
      </c>
      <c r="G66" s="131">
        <v>42252</v>
      </c>
    </row>
    <row r="67" spans="2:7" s="1098" customFormat="1" x14ac:dyDescent="0.25">
      <c r="B67" s="442" t="s">
        <v>4041</v>
      </c>
      <c r="C67" s="1133"/>
      <c r="D67" s="142" t="s">
        <v>4042</v>
      </c>
      <c r="E67" s="501" t="s">
        <v>4038</v>
      </c>
      <c r="F67" s="127">
        <v>8723</v>
      </c>
      <c r="G67" s="131">
        <v>8648</v>
      </c>
    </row>
    <row r="68" spans="2:7" s="1098" customFormat="1" x14ac:dyDescent="0.25">
      <c r="B68" s="442" t="s">
        <v>4043</v>
      </c>
      <c r="C68" s="1133"/>
      <c r="D68" s="142" t="s">
        <v>4044</v>
      </c>
      <c r="E68" s="501" t="s">
        <v>4038</v>
      </c>
      <c r="F68" s="127">
        <v>112</v>
      </c>
      <c r="G68" s="131">
        <v>109</v>
      </c>
    </row>
    <row r="69" spans="2:7" s="1098" customFormat="1" x14ac:dyDescent="0.25">
      <c r="B69" s="442" t="s">
        <v>4045</v>
      </c>
      <c r="C69" s="1133"/>
      <c r="D69" s="142" t="s">
        <v>4046</v>
      </c>
      <c r="E69" s="501" t="s">
        <v>4038</v>
      </c>
      <c r="F69" s="127">
        <v>5018</v>
      </c>
      <c r="G69" s="131">
        <v>4292</v>
      </c>
    </row>
    <row r="70" spans="2:7" s="1098" customFormat="1" x14ac:dyDescent="0.25">
      <c r="B70" s="442" t="s">
        <v>4047</v>
      </c>
      <c r="C70" s="1133"/>
      <c r="D70" s="143" t="s">
        <v>4048</v>
      </c>
      <c r="E70" s="502" t="s">
        <v>4038</v>
      </c>
      <c r="F70" s="134"/>
      <c r="G70" s="135"/>
    </row>
    <row r="71" spans="2:7" s="1098" customFormat="1" x14ac:dyDescent="0.25">
      <c r="B71" s="442" t="s">
        <v>4049</v>
      </c>
      <c r="C71" s="1133"/>
      <c r="D71" s="136" t="s">
        <v>4050</v>
      </c>
      <c r="E71" s="493"/>
      <c r="F71" s="494">
        <v>337894</v>
      </c>
      <c r="G71" s="494">
        <v>339861</v>
      </c>
    </row>
    <row r="72" spans="2:7" s="1098" customFormat="1" x14ac:dyDescent="0.25">
      <c r="D72" s="99"/>
      <c r="E72" s="99"/>
    </row>
    <row r="73" spans="2:7" s="1098" customFormat="1" x14ac:dyDescent="0.25">
      <c r="D73" s="173" t="s">
        <v>186</v>
      </c>
      <c r="E73" s="109"/>
      <c r="F73" s="109"/>
      <c r="G73" s="109"/>
    </row>
    <row r="74" spans="2:7" s="1098" customFormat="1" ht="15" customHeight="1" x14ac:dyDescent="0.25">
      <c r="D74" s="492" t="s">
        <v>4051</v>
      </c>
      <c r="E74" s="1197"/>
      <c r="F74" s="1197"/>
      <c r="G74" s="1197"/>
    </row>
    <row r="75" spans="2:7" s="1098" customFormat="1" x14ac:dyDescent="0.25"/>
    <row r="76" spans="2:7" s="1098" customFormat="1" ht="24" customHeight="1" x14ac:dyDescent="0.25">
      <c r="F76" s="1423" t="s">
        <v>4031</v>
      </c>
      <c r="G76" s="1423"/>
    </row>
    <row r="77" spans="2:7" s="1098" customFormat="1" ht="25.5" customHeight="1" x14ac:dyDescent="0.25">
      <c r="D77" s="114" t="s">
        <v>4052</v>
      </c>
      <c r="E77" s="116" t="s">
        <v>254</v>
      </c>
      <c r="F77" s="498" t="s">
        <v>4033</v>
      </c>
      <c r="G77" s="499" t="s">
        <v>4034</v>
      </c>
    </row>
    <row r="78" spans="2:7" s="1098" customFormat="1" x14ac:dyDescent="0.25">
      <c r="B78" s="442" t="s">
        <v>4053</v>
      </c>
      <c r="C78" s="1133"/>
      <c r="D78" s="852" t="s">
        <v>454</v>
      </c>
      <c r="E78" s="904" t="s">
        <v>4038</v>
      </c>
      <c r="F78" s="775">
        <v>61355</v>
      </c>
      <c r="G78" s="776">
        <v>61513</v>
      </c>
    </row>
    <row r="79" spans="2:7" s="1098" customFormat="1" x14ac:dyDescent="0.25">
      <c r="B79" s="442" t="s">
        <v>4054</v>
      </c>
      <c r="C79" s="1133"/>
      <c r="D79" s="854" t="s">
        <v>455</v>
      </c>
      <c r="E79" s="501" t="s">
        <v>4038</v>
      </c>
      <c r="F79" s="127">
        <v>276539</v>
      </c>
      <c r="G79" s="778">
        <v>278348</v>
      </c>
    </row>
    <row r="80" spans="2:7" s="1098" customFormat="1" x14ac:dyDescent="0.25">
      <c r="B80" s="442" t="s">
        <v>4055</v>
      </c>
      <c r="C80" s="1133"/>
      <c r="D80" s="854" t="s">
        <v>4056</v>
      </c>
      <c r="E80" s="501" t="s">
        <v>4038</v>
      </c>
      <c r="F80" s="127">
        <v>0</v>
      </c>
      <c r="G80" s="778">
        <v>0</v>
      </c>
    </row>
    <row r="81" spans="2:8" s="1098" customFormat="1" x14ac:dyDescent="0.25">
      <c r="B81" s="442" t="s">
        <v>4057</v>
      </c>
      <c r="C81" s="1133"/>
      <c r="D81" s="905" t="s">
        <v>4058</v>
      </c>
      <c r="E81" s="906" t="s">
        <v>4038</v>
      </c>
      <c r="F81" s="780">
        <v>0</v>
      </c>
      <c r="G81" s="781">
        <v>0</v>
      </c>
    </row>
    <row r="82" spans="2:8" x14ac:dyDescent="0.25">
      <c r="B82" s="442" t="s">
        <v>4059</v>
      </c>
      <c r="C82" s="1133"/>
      <c r="D82" s="136" t="s">
        <v>4050</v>
      </c>
      <c r="E82" s="493"/>
      <c r="F82" s="494">
        <v>337894</v>
      </c>
      <c r="G82" s="494">
        <v>339861</v>
      </c>
      <c r="H82" s="442"/>
    </row>
    <row r="83" spans="2:8" x14ac:dyDescent="0.25">
      <c r="B83" s="124"/>
      <c r="C83" s="1133"/>
      <c r="D83" s="497"/>
      <c r="E83" s="363"/>
      <c r="F83" s="1199"/>
      <c r="H83" s="1098"/>
    </row>
    <row r="84" spans="2:8" x14ac:dyDescent="0.25">
      <c r="B84" s="83" t="s">
        <v>882</v>
      </c>
      <c r="C84" s="503"/>
      <c r="D84" s="373"/>
      <c r="E84" s="373"/>
      <c r="F84" s="1138"/>
      <c r="G84" s="1138"/>
    </row>
    <row r="85" spans="2:8" s="1098" customFormat="1" x14ac:dyDescent="0.25">
      <c r="B85" s="1110" t="s">
        <v>883</v>
      </c>
      <c r="C85" s="1110"/>
      <c r="D85" s="1110"/>
      <c r="E85" s="1110"/>
      <c r="F85" s="1110"/>
      <c r="G85" s="1110"/>
    </row>
    <row r="86" spans="2:8" s="1098" customFormat="1" x14ac:dyDescent="0.25">
      <c r="B86" s="124"/>
      <c r="C86" s="1133"/>
      <c r="E86" s="363"/>
      <c r="F86" s="1199"/>
    </row>
    <row r="87" spans="2:8" s="1098" customFormat="1" x14ac:dyDescent="0.25">
      <c r="B87" s="124"/>
      <c r="C87" s="1133"/>
      <c r="D87" s="144" t="s">
        <v>883</v>
      </c>
      <c r="E87" s="363"/>
      <c r="F87" s="1199"/>
    </row>
    <row r="88" spans="2:8" s="1098" customFormat="1" x14ac:dyDescent="0.25">
      <c r="B88" s="124"/>
      <c r="C88" s="1133"/>
      <c r="E88" s="363"/>
      <c r="F88" s="1199"/>
    </row>
    <row r="89" spans="2:8" s="1098" customFormat="1" ht="18" customHeight="1" x14ac:dyDescent="0.25">
      <c r="D89" s="173" t="s">
        <v>4060</v>
      </c>
      <c r="E89" s="109"/>
      <c r="F89" s="109"/>
      <c r="G89" s="109"/>
    </row>
    <row r="90" spans="2:8" ht="18" customHeight="1" x14ac:dyDescent="0.25">
      <c r="B90" s="124"/>
      <c r="C90" s="1133"/>
      <c r="D90" s="492" t="s">
        <v>4061</v>
      </c>
      <c r="E90" s="1197"/>
      <c r="F90" s="1197"/>
      <c r="G90" s="1197"/>
    </row>
    <row r="91" spans="2:8" s="1098" customFormat="1" x14ac:dyDescent="0.25">
      <c r="C91" s="1133"/>
      <c r="D91" s="124"/>
      <c r="E91" s="116"/>
      <c r="F91" s="116"/>
      <c r="H91" s="1200"/>
    </row>
    <row r="92" spans="2:8" ht="17.25" customHeight="1" x14ac:dyDescent="0.25">
      <c r="B92" s="124"/>
      <c r="C92" s="124"/>
      <c r="D92" s="246" t="s">
        <v>4062</v>
      </c>
      <c r="E92" s="197" t="s">
        <v>254</v>
      </c>
      <c r="F92" s="198" t="s">
        <v>886</v>
      </c>
      <c r="G92" s="1098"/>
    </row>
    <row r="93" spans="2:8" s="1098" customFormat="1" x14ac:dyDescent="0.25">
      <c r="B93" s="442" t="s">
        <v>4063</v>
      </c>
      <c r="C93" s="1133"/>
      <c r="D93" s="141" t="s">
        <v>4064</v>
      </c>
      <c r="E93" s="120" t="s">
        <v>4065</v>
      </c>
      <c r="F93" s="1201">
        <v>1317.79</v>
      </c>
    </row>
    <row r="94" spans="2:8" s="1098" customFormat="1" x14ac:dyDescent="0.25">
      <c r="B94" s="442" t="s">
        <v>4066</v>
      </c>
      <c r="C94" s="1133"/>
      <c r="D94" s="142" t="s">
        <v>4067</v>
      </c>
      <c r="E94" s="126" t="s">
        <v>4065</v>
      </c>
      <c r="F94" s="1202">
        <v>1535.17</v>
      </c>
    </row>
    <row r="95" spans="2:8" s="1098" customFormat="1" x14ac:dyDescent="0.25">
      <c r="B95" s="442" t="s">
        <v>4068</v>
      </c>
      <c r="C95" s="1133"/>
      <c r="D95" s="142" t="s">
        <v>4069</v>
      </c>
      <c r="E95" s="126" t="s">
        <v>4065</v>
      </c>
      <c r="F95" s="1202">
        <v>1403.84</v>
      </c>
    </row>
    <row r="96" spans="2:8" s="1098" customFormat="1" x14ac:dyDescent="0.25">
      <c r="B96" s="442" t="s">
        <v>4070</v>
      </c>
      <c r="C96" s="1133"/>
      <c r="D96" s="142" t="s">
        <v>4071</v>
      </c>
      <c r="E96" s="126" t="s">
        <v>4065</v>
      </c>
      <c r="F96" s="1202">
        <v>1222.48</v>
      </c>
    </row>
    <row r="97" spans="2:8" s="1098" customFormat="1" x14ac:dyDescent="0.25">
      <c r="B97" s="442" t="s">
        <v>4072</v>
      </c>
      <c r="C97" s="1133"/>
      <c r="D97" s="142" t="s">
        <v>4073</v>
      </c>
      <c r="E97" s="126" t="s">
        <v>4065</v>
      </c>
      <c r="F97" s="1202">
        <v>1426.19</v>
      </c>
    </row>
    <row r="98" spans="2:8" s="1098" customFormat="1" x14ac:dyDescent="0.25">
      <c r="B98" s="442" t="s">
        <v>4074</v>
      </c>
      <c r="C98" s="1133"/>
      <c r="D98" s="143" t="s">
        <v>4075</v>
      </c>
      <c r="E98" s="133" t="s">
        <v>4065</v>
      </c>
      <c r="F98" s="1203">
        <v>1304.3699999999999</v>
      </c>
    </row>
    <row r="99" spans="2:8" s="1098" customFormat="1" x14ac:dyDescent="0.25"/>
    <row r="100" spans="2:8" s="1098" customFormat="1" x14ac:dyDescent="0.25">
      <c r="D100" s="173" t="s">
        <v>4060</v>
      </c>
      <c r="E100" s="109"/>
      <c r="F100" s="109"/>
      <c r="G100" s="109"/>
    </row>
    <row r="101" spans="2:8" s="1098" customFormat="1" x14ac:dyDescent="0.25">
      <c r="B101" s="442"/>
      <c r="C101" s="1133"/>
      <c r="D101" s="492" t="s">
        <v>4076</v>
      </c>
      <c r="E101" s="1197"/>
      <c r="F101" s="1197"/>
      <c r="G101" s="1197"/>
    </row>
    <row r="102" spans="2:8" s="1098" customFormat="1" x14ac:dyDescent="0.25">
      <c r="C102" s="1133"/>
      <c r="D102" s="124"/>
      <c r="E102" s="116"/>
      <c r="F102" s="116"/>
      <c r="H102" s="1200"/>
    </row>
    <row r="103" spans="2:8" ht="19.5" customHeight="1" x14ac:dyDescent="0.25">
      <c r="B103" s="124"/>
      <c r="C103" s="124"/>
      <c r="D103" s="246" t="s">
        <v>4077</v>
      </c>
      <c r="E103" s="197" t="s">
        <v>254</v>
      </c>
      <c r="F103" s="198" t="s">
        <v>886</v>
      </c>
      <c r="G103" s="1098"/>
    </row>
    <row r="104" spans="2:8" s="1098" customFormat="1" x14ac:dyDescent="0.25">
      <c r="B104" s="442" t="s">
        <v>4078</v>
      </c>
      <c r="C104" s="1133"/>
      <c r="D104" s="141" t="s">
        <v>4064</v>
      </c>
      <c r="E104" s="120" t="s">
        <v>4065</v>
      </c>
      <c r="F104" s="1201">
        <v>1337.67</v>
      </c>
    </row>
    <row r="105" spans="2:8" s="1098" customFormat="1" x14ac:dyDescent="0.25">
      <c r="B105" s="442" t="s">
        <v>4079</v>
      </c>
      <c r="C105" s="1133"/>
      <c r="D105" s="142" t="s">
        <v>4067</v>
      </c>
      <c r="E105" s="126" t="s">
        <v>4065</v>
      </c>
      <c r="F105" s="1202">
        <v>1573.84</v>
      </c>
    </row>
    <row r="106" spans="2:8" s="1098" customFormat="1" x14ac:dyDescent="0.25">
      <c r="B106" s="442" t="s">
        <v>4080</v>
      </c>
      <c r="C106" s="1133"/>
      <c r="D106" s="142" t="s">
        <v>4069</v>
      </c>
      <c r="E106" s="126" t="s">
        <v>4065</v>
      </c>
      <c r="F106" s="1202">
        <v>1442.52</v>
      </c>
    </row>
    <row r="107" spans="2:8" s="1098" customFormat="1" x14ac:dyDescent="0.25">
      <c r="B107" s="442" t="s">
        <v>4081</v>
      </c>
      <c r="C107" s="1133"/>
      <c r="D107" s="142" t="s">
        <v>4071</v>
      </c>
      <c r="E107" s="126" t="s">
        <v>4065</v>
      </c>
      <c r="F107" s="1202">
        <v>1283.57</v>
      </c>
    </row>
    <row r="108" spans="2:8" s="1098" customFormat="1" x14ac:dyDescent="0.25">
      <c r="B108" s="442" t="s">
        <v>4082</v>
      </c>
      <c r="C108" s="1133"/>
      <c r="D108" s="142" t="s">
        <v>4073</v>
      </c>
      <c r="E108" s="126" t="s">
        <v>4065</v>
      </c>
      <c r="F108" s="1202">
        <v>1509.86</v>
      </c>
    </row>
    <row r="109" spans="2:8" s="1098" customFormat="1" x14ac:dyDescent="0.25">
      <c r="B109" s="442" t="s">
        <v>4083</v>
      </c>
      <c r="C109" s="1133"/>
      <c r="D109" s="143" t="s">
        <v>4075</v>
      </c>
      <c r="E109" s="133" t="s">
        <v>4065</v>
      </c>
      <c r="F109" s="1203">
        <v>1384.23</v>
      </c>
    </row>
    <row r="110" spans="2:8" s="1098" customFormat="1" x14ac:dyDescent="0.25">
      <c r="B110" s="442"/>
      <c r="C110" s="1133"/>
      <c r="D110" s="99"/>
      <c r="E110" s="99"/>
    </row>
    <row r="111" spans="2:8" s="1098" customFormat="1" x14ac:dyDescent="0.25">
      <c r="D111" s="173" t="s">
        <v>4060</v>
      </c>
      <c r="E111" s="109"/>
      <c r="F111" s="109"/>
      <c r="G111" s="109"/>
    </row>
    <row r="112" spans="2:8" s="1098" customFormat="1" x14ac:dyDescent="0.25">
      <c r="B112" s="1204"/>
      <c r="C112" s="1133"/>
      <c r="D112" s="492" t="s">
        <v>4084</v>
      </c>
      <c r="E112" s="1197"/>
      <c r="F112" s="1197"/>
      <c r="G112" s="1197"/>
    </row>
    <row r="113" spans="2:8" s="1098" customFormat="1" x14ac:dyDescent="0.25">
      <c r="C113" s="1133"/>
      <c r="D113" s="124"/>
      <c r="E113" s="116"/>
      <c r="F113" s="116"/>
      <c r="H113" s="1200"/>
    </row>
    <row r="114" spans="2:8" ht="23.25" customHeight="1" x14ac:dyDescent="0.25">
      <c r="B114" s="124"/>
      <c r="C114" s="124"/>
      <c r="D114" s="246" t="s">
        <v>4062</v>
      </c>
      <c r="E114" s="197" t="s">
        <v>254</v>
      </c>
      <c r="F114" s="198" t="s">
        <v>886</v>
      </c>
      <c r="G114" s="1098"/>
    </row>
    <row r="115" spans="2:8" s="1098" customFormat="1" x14ac:dyDescent="0.25">
      <c r="B115" s="442" t="s">
        <v>4085</v>
      </c>
      <c r="C115" s="1133"/>
      <c r="D115" s="141" t="s">
        <v>4086</v>
      </c>
      <c r="E115" s="120" t="s">
        <v>4087</v>
      </c>
      <c r="F115" s="1201">
        <v>1336.23</v>
      </c>
    </row>
    <row r="116" spans="2:8" s="1098" customFormat="1" x14ac:dyDescent="0.25">
      <c r="B116" s="442" t="s">
        <v>4088</v>
      </c>
      <c r="C116" s="1133"/>
      <c r="D116" s="142" t="s">
        <v>4067</v>
      </c>
      <c r="E116" s="126" t="s">
        <v>4087</v>
      </c>
      <c r="F116" s="1202">
        <v>1563.48</v>
      </c>
    </row>
    <row r="117" spans="2:8" s="1098" customFormat="1" x14ac:dyDescent="0.25">
      <c r="B117" s="442" t="s">
        <v>4089</v>
      </c>
      <c r="C117" s="1133"/>
      <c r="D117" s="142" t="s">
        <v>4069</v>
      </c>
      <c r="E117" s="126" t="s">
        <v>4087</v>
      </c>
      <c r="F117" s="1202">
        <v>1426.73</v>
      </c>
    </row>
    <row r="118" spans="2:8" s="1098" customFormat="1" x14ac:dyDescent="0.25">
      <c r="B118" s="442" t="s">
        <v>4090</v>
      </c>
      <c r="C118" s="1133"/>
      <c r="D118" s="142" t="s">
        <v>4071</v>
      </c>
      <c r="E118" s="126" t="s">
        <v>4087</v>
      </c>
      <c r="F118" s="1202">
        <v>1238.8699999999999</v>
      </c>
    </row>
    <row r="119" spans="2:8" s="1098" customFormat="1" x14ac:dyDescent="0.25">
      <c r="B119" s="442" t="s">
        <v>4091</v>
      </c>
      <c r="C119" s="1133"/>
      <c r="D119" s="142" t="s">
        <v>4073</v>
      </c>
      <c r="E119" s="126" t="s">
        <v>4087</v>
      </c>
      <c r="F119" s="1202">
        <v>1445.42</v>
      </c>
    </row>
    <row r="120" spans="2:8" s="1098" customFormat="1" x14ac:dyDescent="0.25">
      <c r="B120" s="442" t="s">
        <v>4092</v>
      </c>
      <c r="C120" s="1133"/>
      <c r="D120" s="143" t="s">
        <v>4075</v>
      </c>
      <c r="E120" s="133" t="s">
        <v>4087</v>
      </c>
      <c r="F120" s="1203">
        <v>1321.95</v>
      </c>
    </row>
    <row r="121" spans="2:8" s="1098" customFormat="1" x14ac:dyDescent="0.25"/>
    <row r="122" spans="2:8" s="1098" customFormat="1" x14ac:dyDescent="0.25">
      <c r="D122" s="173" t="s">
        <v>4060</v>
      </c>
      <c r="E122" s="109"/>
      <c r="F122" s="109"/>
      <c r="G122" s="109"/>
    </row>
    <row r="123" spans="2:8" s="1098" customFormat="1" x14ac:dyDescent="0.25">
      <c r="C123" s="1133"/>
      <c r="D123" s="492" t="s">
        <v>4093</v>
      </c>
      <c r="E123" s="1197"/>
      <c r="F123" s="1197"/>
      <c r="G123" s="1197"/>
    </row>
    <row r="124" spans="2:8" s="1098" customFormat="1" x14ac:dyDescent="0.25">
      <c r="C124" s="1133"/>
      <c r="D124" s="124"/>
      <c r="E124" s="116"/>
      <c r="F124" s="116"/>
      <c r="H124" s="1200"/>
    </row>
    <row r="125" spans="2:8" ht="21" customHeight="1" x14ac:dyDescent="0.25">
      <c r="B125" s="124"/>
      <c r="C125" s="124"/>
      <c r="D125" s="246" t="s">
        <v>4077</v>
      </c>
      <c r="E125" s="197" t="s">
        <v>254</v>
      </c>
      <c r="F125" s="198" t="s">
        <v>886</v>
      </c>
      <c r="G125" s="1098"/>
    </row>
    <row r="126" spans="2:8" s="1098" customFormat="1" x14ac:dyDescent="0.25">
      <c r="B126" s="442" t="s">
        <v>4094</v>
      </c>
      <c r="C126" s="1133"/>
      <c r="D126" s="141" t="s">
        <v>4095</v>
      </c>
      <c r="E126" s="120" t="s">
        <v>4087</v>
      </c>
      <c r="F126" s="504">
        <v>1379.79</v>
      </c>
    </row>
    <row r="127" spans="2:8" s="1098" customFormat="1" x14ac:dyDescent="0.25">
      <c r="B127" s="442" t="s">
        <v>4096</v>
      </c>
      <c r="C127" s="1133"/>
      <c r="D127" s="142" t="s">
        <v>4067</v>
      </c>
      <c r="E127" s="126" t="s">
        <v>4087</v>
      </c>
      <c r="F127" s="505">
        <v>1614.45</v>
      </c>
    </row>
    <row r="128" spans="2:8" s="1098" customFormat="1" x14ac:dyDescent="0.25">
      <c r="B128" s="442" t="s">
        <v>4097</v>
      </c>
      <c r="C128" s="1133"/>
      <c r="D128" s="142" t="s">
        <v>4069</v>
      </c>
      <c r="E128" s="126" t="s">
        <v>4087</v>
      </c>
      <c r="F128" s="505">
        <v>1475.39</v>
      </c>
    </row>
    <row r="129" spans="2:7" s="1098" customFormat="1" x14ac:dyDescent="0.25">
      <c r="B129" s="442" t="s">
        <v>4098</v>
      </c>
      <c r="C129" s="1133"/>
      <c r="D129" s="142" t="s">
        <v>4071</v>
      </c>
      <c r="E129" s="126" t="s">
        <v>4087</v>
      </c>
      <c r="F129" s="505">
        <v>1321.94</v>
      </c>
    </row>
    <row r="130" spans="2:7" s="1098" customFormat="1" x14ac:dyDescent="0.25">
      <c r="B130" s="442" t="s">
        <v>4099</v>
      </c>
      <c r="C130" s="1133"/>
      <c r="D130" s="142" t="s">
        <v>4073</v>
      </c>
      <c r="E130" s="126" t="s">
        <v>4087</v>
      </c>
      <c r="F130" s="505">
        <v>1552.61</v>
      </c>
    </row>
    <row r="131" spans="2:7" s="1098" customFormat="1" x14ac:dyDescent="0.25">
      <c r="B131" s="442" t="s">
        <v>4100</v>
      </c>
      <c r="D131" s="143" t="s">
        <v>4075</v>
      </c>
      <c r="E131" s="133" t="s">
        <v>4087</v>
      </c>
      <c r="F131" s="506">
        <v>1421.48</v>
      </c>
    </row>
    <row r="132" spans="2:7" s="1098" customFormat="1" x14ac:dyDescent="0.25">
      <c r="D132" s="99"/>
      <c r="E132" s="99"/>
    </row>
    <row r="133" spans="2:7" s="1098" customFormat="1" x14ac:dyDescent="0.25">
      <c r="D133" s="99"/>
      <c r="E133" s="99"/>
    </row>
    <row r="134" spans="2:7" x14ac:dyDescent="0.25">
      <c r="D134" s="99"/>
      <c r="E134" s="99"/>
      <c r="F134" s="1098"/>
      <c r="G134" s="1098"/>
    </row>
    <row r="135" spans="2:7" x14ac:dyDescent="0.25">
      <c r="D135" s="99"/>
      <c r="E135" s="99"/>
      <c r="F135" s="1098"/>
      <c r="G135" s="1098"/>
    </row>
    <row r="136" spans="2:7" x14ac:dyDescent="0.25">
      <c r="D136" s="99"/>
      <c r="E136" s="99"/>
      <c r="F136" s="1098"/>
      <c r="G136" s="1098"/>
    </row>
    <row r="137" spans="2:7" x14ac:dyDescent="0.25">
      <c r="D137" s="99"/>
      <c r="E137" s="99"/>
      <c r="F137" s="1098"/>
      <c r="G137" s="1098"/>
    </row>
    <row r="138" spans="2:7" x14ac:dyDescent="0.25">
      <c r="D138" s="99"/>
      <c r="E138" s="99"/>
      <c r="F138" s="1098"/>
      <c r="G138" s="1098"/>
    </row>
    <row r="139" spans="2:7" x14ac:dyDescent="0.25">
      <c r="D139" s="99"/>
      <c r="E139" s="99"/>
      <c r="F139" s="1098"/>
      <c r="G139" s="1098"/>
    </row>
    <row r="140" spans="2:7" x14ac:dyDescent="0.25">
      <c r="D140" s="99"/>
      <c r="E140" s="99"/>
      <c r="F140" s="1098"/>
      <c r="G140" s="1098"/>
    </row>
    <row r="141" spans="2:7" x14ac:dyDescent="0.25">
      <c r="D141" s="99"/>
      <c r="E141" s="99"/>
      <c r="F141" s="1098"/>
      <c r="G141" s="1098"/>
    </row>
    <row r="142" spans="2:7" x14ac:dyDescent="0.25">
      <c r="D142" s="99"/>
      <c r="E142" s="99"/>
      <c r="F142" s="1098"/>
      <c r="G142" s="1098"/>
    </row>
    <row r="143" spans="2:7" x14ac:dyDescent="0.25">
      <c r="D143" s="99"/>
      <c r="E143" s="99"/>
      <c r="F143" s="1098"/>
      <c r="G143" s="1098"/>
    </row>
    <row r="144" spans="2:7" x14ac:dyDescent="0.25">
      <c r="D144" s="99"/>
      <c r="E144" s="99"/>
      <c r="F144" s="1098"/>
      <c r="G144" s="1098"/>
    </row>
    <row r="145" spans="4:7" x14ac:dyDescent="0.25">
      <c r="D145" s="1098"/>
      <c r="E145" s="302"/>
      <c r="F145" s="1098"/>
      <c r="G145" s="1098"/>
    </row>
    <row r="146" spans="4:7" x14ac:dyDescent="0.25">
      <c r="D146" s="1098"/>
      <c r="E146" s="302"/>
      <c r="F146" s="1098"/>
      <c r="G146" s="1098"/>
    </row>
    <row r="147" spans="4:7" x14ac:dyDescent="0.25">
      <c r="D147" s="1098"/>
      <c r="E147" s="302"/>
      <c r="F147" s="1098"/>
      <c r="G147" s="1098"/>
    </row>
    <row r="148" spans="4:7" x14ac:dyDescent="0.25">
      <c r="D148" s="1098"/>
      <c r="E148" s="302"/>
      <c r="F148" s="1098"/>
      <c r="G148" s="1098"/>
    </row>
    <row r="149" spans="4:7" x14ac:dyDescent="0.25">
      <c r="D149" s="1098"/>
      <c r="E149" s="302"/>
      <c r="F149" s="1098"/>
      <c r="G149" s="1098"/>
    </row>
    <row r="150" spans="4:7" x14ac:dyDescent="0.25">
      <c r="D150" s="1098"/>
      <c r="E150" s="302"/>
      <c r="F150" s="1098"/>
      <c r="G150" s="1098"/>
    </row>
    <row r="151" spans="4:7" x14ac:dyDescent="0.25">
      <c r="D151" s="1098"/>
      <c r="E151" s="302"/>
      <c r="F151" s="1098"/>
      <c r="G151" s="1098"/>
    </row>
    <row r="152" spans="4:7" x14ac:dyDescent="0.25">
      <c r="D152" s="1098"/>
      <c r="E152" s="302"/>
      <c r="F152" s="1098"/>
      <c r="G152" s="1098"/>
    </row>
    <row r="153" spans="4:7" x14ac:dyDescent="0.25">
      <c r="D153" s="1098"/>
      <c r="E153" s="302"/>
      <c r="F153" s="1098"/>
      <c r="G153" s="1098"/>
    </row>
    <row r="154" spans="4:7" x14ac:dyDescent="0.25">
      <c r="D154" s="1098"/>
      <c r="E154" s="302"/>
      <c r="F154" s="1098"/>
      <c r="G154" s="1098"/>
    </row>
    <row r="155" spans="4:7" x14ac:dyDescent="0.25">
      <c r="D155" s="1098"/>
      <c r="E155" s="302"/>
      <c r="F155" s="1098"/>
      <c r="G155" s="1098"/>
    </row>
    <row r="156" spans="4:7" x14ac:dyDescent="0.25">
      <c r="D156" s="1098"/>
      <c r="E156" s="302"/>
      <c r="F156" s="1098"/>
      <c r="G156" s="1098"/>
    </row>
    <row r="157" spans="4:7" x14ac:dyDescent="0.25">
      <c r="D157" s="1098"/>
      <c r="E157" s="302"/>
      <c r="F157" s="1098"/>
      <c r="G157" s="1098"/>
    </row>
    <row r="158" spans="4:7" x14ac:dyDescent="0.25">
      <c r="D158" s="1098"/>
      <c r="E158" s="302"/>
      <c r="F158" s="1098"/>
      <c r="G158" s="1098"/>
    </row>
    <row r="159" spans="4:7" x14ac:dyDescent="0.25">
      <c r="D159" s="1098"/>
      <c r="E159" s="302"/>
      <c r="F159" s="1098"/>
      <c r="G159" s="1098"/>
    </row>
    <row r="160" spans="4:7" x14ac:dyDescent="0.25">
      <c r="D160" s="1098"/>
      <c r="E160" s="302"/>
      <c r="F160" s="1098"/>
      <c r="G160" s="1098"/>
    </row>
    <row r="161" spans="4:7" x14ac:dyDescent="0.25">
      <c r="D161" s="1098"/>
      <c r="E161" s="302"/>
      <c r="F161" s="1098"/>
      <c r="G161" s="1098"/>
    </row>
    <row r="162" spans="4:7" x14ac:dyDescent="0.25">
      <c r="D162" s="1098"/>
      <c r="E162" s="302"/>
      <c r="F162" s="1098"/>
      <c r="G162" s="1098"/>
    </row>
    <row r="163" spans="4:7" x14ac:dyDescent="0.25">
      <c r="D163" s="1098"/>
      <c r="E163" s="302"/>
      <c r="F163" s="1098"/>
      <c r="G163" s="1098"/>
    </row>
    <row r="164" spans="4:7" x14ac:dyDescent="0.25">
      <c r="D164" s="1098"/>
      <c r="E164" s="302"/>
      <c r="F164" s="1098"/>
      <c r="G164" s="1098"/>
    </row>
    <row r="165" spans="4:7" x14ac:dyDescent="0.25">
      <c r="D165" s="1098"/>
      <c r="E165" s="302"/>
      <c r="F165" s="1098"/>
      <c r="G165" s="1098"/>
    </row>
    <row r="166" spans="4:7" x14ac:dyDescent="0.25">
      <c r="D166" s="1098"/>
      <c r="E166" s="302"/>
      <c r="F166" s="1098"/>
      <c r="G166" s="1098"/>
    </row>
    <row r="167" spans="4:7" x14ac:dyDescent="0.25">
      <c r="D167" s="1098"/>
      <c r="E167" s="302"/>
      <c r="F167" s="1098"/>
      <c r="G167" s="1098"/>
    </row>
    <row r="168" spans="4:7" x14ac:dyDescent="0.25">
      <c r="D168" s="1098"/>
      <c r="E168" s="302"/>
      <c r="F168" s="1098"/>
      <c r="G168" s="1098"/>
    </row>
    <row r="169" spans="4:7" x14ac:dyDescent="0.25">
      <c r="D169" s="1098"/>
      <c r="E169" s="302"/>
      <c r="F169" s="1098"/>
      <c r="G169" s="1098"/>
    </row>
    <row r="170" spans="4:7" x14ac:dyDescent="0.25">
      <c r="D170" s="1098"/>
      <c r="E170" s="302"/>
      <c r="F170" s="1098"/>
      <c r="G170" s="1098"/>
    </row>
    <row r="171" spans="4:7" x14ac:dyDescent="0.25">
      <c r="D171" s="1098"/>
      <c r="E171" s="302"/>
      <c r="F171" s="1098"/>
      <c r="G171" s="1098"/>
    </row>
    <row r="172" spans="4:7" x14ac:dyDescent="0.25">
      <c r="D172" s="1098"/>
      <c r="E172" s="302"/>
      <c r="F172" s="1098"/>
      <c r="G172" s="1098"/>
    </row>
    <row r="173" spans="4:7" x14ac:dyDescent="0.25">
      <c r="D173" s="1098"/>
      <c r="E173" s="302"/>
      <c r="F173" s="1098"/>
      <c r="G173" s="1098"/>
    </row>
    <row r="174" spans="4:7" x14ac:dyDescent="0.25">
      <c r="D174" s="1098"/>
      <c r="E174" s="302"/>
      <c r="F174" s="1098"/>
      <c r="G174" s="1098"/>
    </row>
    <row r="175" spans="4:7" x14ac:dyDescent="0.25">
      <c r="D175" s="1098"/>
      <c r="E175" s="302"/>
      <c r="F175" s="1098"/>
      <c r="G175" s="1098"/>
    </row>
    <row r="176" spans="4:7" x14ac:dyDescent="0.25">
      <c r="D176" s="1098"/>
      <c r="E176" s="302"/>
      <c r="F176" s="1098"/>
      <c r="G176" s="1098"/>
    </row>
    <row r="177" spans="4:7" x14ac:dyDescent="0.25">
      <c r="D177" s="1098"/>
      <c r="E177" s="302"/>
      <c r="F177" s="1098"/>
      <c r="G177" s="1098"/>
    </row>
    <row r="178" spans="4:7" x14ac:dyDescent="0.25">
      <c r="D178" s="1098"/>
      <c r="E178" s="302"/>
      <c r="F178" s="1098"/>
      <c r="G178" s="1098"/>
    </row>
    <row r="179" spans="4:7" x14ac:dyDescent="0.25">
      <c r="D179" s="1098"/>
      <c r="E179" s="302"/>
      <c r="F179" s="1098"/>
      <c r="G179" s="1098"/>
    </row>
    <row r="180" spans="4:7" x14ac:dyDescent="0.25">
      <c r="D180" s="1098"/>
      <c r="E180" s="302"/>
      <c r="F180" s="1098"/>
      <c r="G180" s="1098"/>
    </row>
    <row r="181" spans="4:7" x14ac:dyDescent="0.25">
      <c r="D181" s="1098"/>
      <c r="E181" s="302"/>
      <c r="F181" s="1098"/>
      <c r="G181" s="1098"/>
    </row>
    <row r="182" spans="4:7" x14ac:dyDescent="0.25">
      <c r="D182" s="1098"/>
      <c r="E182" s="302"/>
      <c r="F182" s="1098"/>
      <c r="G182" s="1098"/>
    </row>
    <row r="183" spans="4:7" x14ac:dyDescent="0.25">
      <c r="D183" s="1098"/>
      <c r="E183" s="302"/>
      <c r="F183" s="1098"/>
      <c r="G183" s="1098"/>
    </row>
    <row r="184" spans="4:7" x14ac:dyDescent="0.25">
      <c r="D184" s="1098"/>
      <c r="E184" s="302"/>
      <c r="F184" s="1098"/>
      <c r="G184" s="1098"/>
    </row>
    <row r="185" spans="4:7" x14ac:dyDescent="0.25">
      <c r="D185" s="1098"/>
      <c r="E185" s="302"/>
      <c r="F185" s="1098"/>
      <c r="G185" s="1098"/>
    </row>
    <row r="186" spans="4:7" x14ac:dyDescent="0.25">
      <c r="D186" s="1098"/>
      <c r="E186" s="302"/>
      <c r="F186" s="1098"/>
      <c r="G186" s="1098"/>
    </row>
    <row r="187" spans="4:7" x14ac:dyDescent="0.25">
      <c r="D187" s="1098"/>
      <c r="E187" s="302"/>
      <c r="F187" s="1098"/>
      <c r="G187" s="1098"/>
    </row>
    <row r="188" spans="4:7" x14ac:dyDescent="0.25">
      <c r="D188" s="1098"/>
      <c r="E188" s="302"/>
      <c r="F188" s="1098"/>
      <c r="G188" s="1098"/>
    </row>
    <row r="189" spans="4:7" x14ac:dyDescent="0.25">
      <c r="D189" s="1098"/>
      <c r="E189" s="302"/>
      <c r="F189" s="1098"/>
      <c r="G189" s="1098"/>
    </row>
    <row r="190" spans="4:7" x14ac:dyDescent="0.25">
      <c r="D190" s="1098"/>
      <c r="E190" s="302"/>
      <c r="F190" s="1098"/>
      <c r="G190" s="1098"/>
    </row>
    <row r="191" spans="4:7" x14ac:dyDescent="0.25">
      <c r="D191" s="1098"/>
      <c r="E191" s="302"/>
      <c r="F191" s="1098"/>
      <c r="G191" s="1098"/>
    </row>
    <row r="192" spans="4:7" x14ac:dyDescent="0.25">
      <c r="D192" s="1098"/>
      <c r="E192" s="302"/>
      <c r="F192" s="1098"/>
      <c r="G192" s="1098"/>
    </row>
    <row r="193" spans="4:7" x14ac:dyDescent="0.25">
      <c r="D193" s="1098"/>
      <c r="E193" s="302"/>
      <c r="F193" s="1098"/>
      <c r="G193" s="1098"/>
    </row>
    <row r="194" spans="4:7" x14ac:dyDescent="0.25">
      <c r="D194" s="1098"/>
      <c r="E194" s="302"/>
      <c r="F194" s="1098"/>
      <c r="G194" s="1098"/>
    </row>
    <row r="195" spans="4:7" x14ac:dyDescent="0.25">
      <c r="D195" s="1098"/>
      <c r="E195" s="302"/>
      <c r="F195" s="1098"/>
      <c r="G195" s="1098"/>
    </row>
    <row r="196" spans="4:7" x14ac:dyDescent="0.25">
      <c r="D196" s="1098"/>
      <c r="E196" s="302"/>
      <c r="F196" s="1098"/>
      <c r="G196" s="1098"/>
    </row>
    <row r="197" spans="4:7" x14ac:dyDescent="0.25">
      <c r="D197" s="1098"/>
      <c r="E197" s="302"/>
      <c r="F197" s="1098"/>
      <c r="G197" s="1098"/>
    </row>
    <row r="198" spans="4:7" x14ac:dyDescent="0.25">
      <c r="D198" s="1098"/>
      <c r="E198" s="302"/>
      <c r="F198" s="1098"/>
      <c r="G198" s="1098"/>
    </row>
    <row r="199" spans="4:7" x14ac:dyDescent="0.25">
      <c r="D199" s="1098"/>
      <c r="E199" s="302"/>
      <c r="F199" s="1098"/>
      <c r="G199" s="1098"/>
    </row>
    <row r="200" spans="4:7" x14ac:dyDescent="0.25">
      <c r="D200" s="1098"/>
      <c r="E200" s="302"/>
      <c r="F200" s="1098"/>
      <c r="G200" s="1098"/>
    </row>
    <row r="201" spans="4:7" x14ac:dyDescent="0.25">
      <c r="D201" s="1098"/>
      <c r="E201" s="302"/>
      <c r="F201" s="1098"/>
      <c r="G201" s="1098"/>
    </row>
    <row r="202" spans="4:7" x14ac:dyDescent="0.25">
      <c r="D202" s="1098"/>
      <c r="E202" s="302"/>
      <c r="F202" s="1098"/>
      <c r="G202" s="1098"/>
    </row>
    <row r="203" spans="4:7" x14ac:dyDescent="0.25">
      <c r="D203" s="1098"/>
      <c r="E203" s="302"/>
      <c r="F203" s="1098"/>
      <c r="G203" s="1098"/>
    </row>
    <row r="204" spans="4:7" x14ac:dyDescent="0.25">
      <c r="D204" s="1098"/>
      <c r="E204" s="302"/>
      <c r="F204" s="1098"/>
      <c r="G204" s="1098"/>
    </row>
    <row r="205" spans="4:7" x14ac:dyDescent="0.25">
      <c r="D205" s="1098"/>
      <c r="E205" s="302"/>
      <c r="F205" s="1098"/>
      <c r="G205" s="1098"/>
    </row>
    <row r="206" spans="4:7" x14ac:dyDescent="0.25">
      <c r="D206" s="1098"/>
      <c r="E206" s="302"/>
      <c r="F206" s="1098"/>
      <c r="G206" s="1098"/>
    </row>
    <row r="207" spans="4:7" x14ac:dyDescent="0.25">
      <c r="D207" s="1098"/>
      <c r="E207" s="302"/>
      <c r="F207" s="1098"/>
      <c r="G207" s="1098"/>
    </row>
    <row r="208" spans="4:7" x14ac:dyDescent="0.25">
      <c r="D208" s="1098"/>
      <c r="E208" s="302"/>
      <c r="F208" s="1098"/>
      <c r="G208" s="1098"/>
    </row>
    <row r="209" spans="4:7" x14ac:dyDescent="0.25">
      <c r="D209" s="1098"/>
      <c r="E209" s="302"/>
      <c r="F209" s="1098"/>
      <c r="G209" s="1098"/>
    </row>
    <row r="210" spans="4:7" x14ac:dyDescent="0.25">
      <c r="D210" s="1098"/>
      <c r="E210" s="302"/>
      <c r="F210" s="1098"/>
      <c r="G210" s="1098"/>
    </row>
    <row r="211" spans="4:7" x14ac:dyDescent="0.25">
      <c r="D211" s="1098"/>
      <c r="E211" s="302"/>
      <c r="F211" s="1098"/>
      <c r="G211" s="1098"/>
    </row>
    <row r="212" spans="4:7" x14ac:dyDescent="0.25">
      <c r="D212" s="1098"/>
      <c r="E212" s="302"/>
      <c r="F212" s="1098"/>
      <c r="G212" s="1098"/>
    </row>
    <row r="213" spans="4:7" x14ac:dyDescent="0.25">
      <c r="D213" s="1098"/>
      <c r="E213" s="302"/>
      <c r="F213" s="1098"/>
      <c r="G213" s="1098"/>
    </row>
    <row r="214" spans="4:7" x14ac:dyDescent="0.25">
      <c r="D214" s="1098"/>
      <c r="E214" s="302"/>
      <c r="F214" s="1098"/>
      <c r="G214" s="1098"/>
    </row>
    <row r="215" spans="4:7" x14ac:dyDescent="0.25">
      <c r="D215" s="1098"/>
      <c r="E215" s="302"/>
      <c r="F215" s="1098"/>
      <c r="G215" s="1098"/>
    </row>
    <row r="216" spans="4:7" x14ac:dyDescent="0.25">
      <c r="D216" s="1098"/>
      <c r="E216" s="302"/>
      <c r="F216" s="1098"/>
      <c r="G216" s="1098"/>
    </row>
    <row r="217" spans="4:7" x14ac:dyDescent="0.25">
      <c r="D217" s="1098"/>
      <c r="E217" s="302"/>
      <c r="F217" s="1098"/>
      <c r="G217" s="1098"/>
    </row>
    <row r="218" spans="4:7" x14ac:dyDescent="0.25">
      <c r="D218" s="1098"/>
      <c r="E218" s="302"/>
      <c r="F218" s="1098"/>
      <c r="G218" s="1098"/>
    </row>
    <row r="219" spans="4:7" x14ac:dyDescent="0.25">
      <c r="D219" s="1098"/>
      <c r="E219" s="302"/>
      <c r="F219" s="1098"/>
      <c r="G219" s="1098"/>
    </row>
    <row r="220" spans="4:7" x14ac:dyDescent="0.25">
      <c r="D220" s="1098"/>
      <c r="E220" s="302"/>
      <c r="F220" s="1098"/>
      <c r="G220" s="1098"/>
    </row>
    <row r="221" spans="4:7" x14ac:dyDescent="0.25">
      <c r="D221" s="1098"/>
      <c r="E221" s="302"/>
      <c r="F221" s="1098"/>
      <c r="G221" s="1098"/>
    </row>
    <row r="222" spans="4:7" x14ac:dyDescent="0.25">
      <c r="D222" s="1098"/>
      <c r="E222" s="302"/>
      <c r="F222" s="1098"/>
      <c r="G222" s="1098"/>
    </row>
    <row r="223" spans="4:7" x14ac:dyDescent="0.25">
      <c r="D223" s="1098"/>
      <c r="E223" s="302"/>
      <c r="F223" s="1098"/>
      <c r="G223" s="1098"/>
    </row>
    <row r="224" spans="4:7" x14ac:dyDescent="0.25">
      <c r="D224" s="1098"/>
      <c r="E224" s="302"/>
      <c r="F224" s="1098"/>
      <c r="G224" s="1098"/>
    </row>
    <row r="225" spans="4:7" x14ac:dyDescent="0.25">
      <c r="D225" s="1098"/>
      <c r="E225" s="302"/>
      <c r="F225" s="1098"/>
      <c r="G225" s="1098"/>
    </row>
    <row r="226" spans="4:7" x14ac:dyDescent="0.25">
      <c r="D226" s="1098"/>
      <c r="E226" s="302"/>
      <c r="F226" s="1098"/>
      <c r="G226" s="1098"/>
    </row>
    <row r="227" spans="4:7" x14ac:dyDescent="0.25">
      <c r="D227" s="1098"/>
      <c r="E227" s="302"/>
      <c r="F227" s="1098"/>
      <c r="G227" s="1098"/>
    </row>
    <row r="228" spans="4:7" x14ac:dyDescent="0.25">
      <c r="D228" s="1098"/>
      <c r="E228" s="302"/>
      <c r="F228" s="1098"/>
      <c r="G228" s="1098"/>
    </row>
    <row r="229" spans="4:7" x14ac:dyDescent="0.25">
      <c r="D229" s="1098"/>
      <c r="E229" s="302"/>
      <c r="F229" s="1098"/>
      <c r="G229" s="1098"/>
    </row>
    <row r="230" spans="4:7" x14ac:dyDescent="0.25">
      <c r="D230" s="1098"/>
      <c r="E230" s="302"/>
      <c r="F230" s="1098"/>
      <c r="G230" s="1098"/>
    </row>
    <row r="231" spans="4:7" x14ac:dyDescent="0.25">
      <c r="D231" s="1098"/>
      <c r="E231" s="302"/>
      <c r="F231" s="1098"/>
      <c r="G231" s="1098"/>
    </row>
    <row r="232" spans="4:7" x14ac:dyDescent="0.25">
      <c r="D232" s="1098"/>
      <c r="E232" s="302"/>
      <c r="F232" s="1098"/>
      <c r="G232" s="1098"/>
    </row>
    <row r="233" spans="4:7" x14ac:dyDescent="0.25">
      <c r="D233" s="1098"/>
      <c r="E233" s="302"/>
      <c r="F233" s="1098"/>
      <c r="G233" s="1098"/>
    </row>
    <row r="234" spans="4:7" x14ac:dyDescent="0.25">
      <c r="D234" s="1098"/>
      <c r="E234" s="302"/>
      <c r="F234" s="1098"/>
      <c r="G234" s="1098"/>
    </row>
    <row r="235" spans="4:7" x14ac:dyDescent="0.25">
      <c r="D235" s="1098"/>
      <c r="E235" s="302"/>
      <c r="F235" s="1098"/>
      <c r="G235" s="1098"/>
    </row>
    <row r="236" spans="4:7" x14ac:dyDescent="0.25">
      <c r="D236" s="1098"/>
      <c r="E236" s="302"/>
      <c r="F236" s="1098"/>
      <c r="G236" s="1098"/>
    </row>
    <row r="237" spans="4:7" x14ac:dyDescent="0.25">
      <c r="D237" s="1098"/>
      <c r="E237" s="302"/>
      <c r="F237" s="1098"/>
      <c r="G237" s="1098"/>
    </row>
    <row r="238" spans="4:7" x14ac:dyDescent="0.25">
      <c r="D238" s="1098"/>
      <c r="E238" s="302"/>
      <c r="F238" s="1098"/>
      <c r="G238" s="1098"/>
    </row>
    <row r="239" spans="4:7" x14ac:dyDescent="0.25">
      <c r="D239" s="1098"/>
      <c r="E239" s="302"/>
      <c r="F239" s="1098"/>
      <c r="G239" s="1098"/>
    </row>
    <row r="240" spans="4:7" x14ac:dyDescent="0.25">
      <c r="D240" s="1098"/>
      <c r="E240" s="302"/>
      <c r="F240" s="1098"/>
      <c r="G240" s="1098"/>
    </row>
    <row r="241" spans="4:7" x14ac:dyDescent="0.25">
      <c r="D241" s="1098"/>
      <c r="E241" s="302"/>
      <c r="F241" s="1098"/>
      <c r="G241" s="1098"/>
    </row>
    <row r="242" spans="4:7" x14ac:dyDescent="0.25">
      <c r="D242" s="1098"/>
      <c r="E242" s="302"/>
      <c r="F242" s="1098"/>
      <c r="G242" s="1098"/>
    </row>
    <row r="243" spans="4:7" x14ac:dyDescent="0.25">
      <c r="D243" s="1098"/>
      <c r="E243" s="302"/>
      <c r="F243" s="1098"/>
      <c r="G243" s="1098"/>
    </row>
    <row r="244" spans="4:7" x14ac:dyDescent="0.25">
      <c r="D244" s="1098"/>
      <c r="E244" s="302"/>
      <c r="F244" s="1098"/>
      <c r="G244" s="1098"/>
    </row>
    <row r="245" spans="4:7" x14ac:dyDescent="0.25">
      <c r="D245" s="1098"/>
      <c r="E245" s="302"/>
      <c r="F245" s="1098"/>
      <c r="G245" s="1098"/>
    </row>
    <row r="246" spans="4:7" x14ac:dyDescent="0.25">
      <c r="D246" s="1098"/>
      <c r="E246" s="302"/>
      <c r="F246" s="1098"/>
      <c r="G246" s="1098"/>
    </row>
    <row r="247" spans="4:7" x14ac:dyDescent="0.25">
      <c r="D247" s="1098"/>
      <c r="E247" s="302"/>
      <c r="F247" s="1098"/>
      <c r="G247" s="1098"/>
    </row>
    <row r="248" spans="4:7" x14ac:dyDescent="0.25">
      <c r="D248" s="1098"/>
      <c r="E248" s="302"/>
      <c r="F248" s="1098"/>
      <c r="G248" s="1098"/>
    </row>
    <row r="249" spans="4:7" x14ac:dyDescent="0.25">
      <c r="D249" s="1098"/>
      <c r="E249" s="302"/>
      <c r="F249" s="1098"/>
      <c r="G249" s="1098"/>
    </row>
    <row r="250" spans="4:7" x14ac:dyDescent="0.25">
      <c r="D250" s="1098"/>
      <c r="E250" s="302"/>
      <c r="F250" s="1098"/>
      <c r="G250" s="1098"/>
    </row>
    <row r="251" spans="4:7" x14ac:dyDescent="0.25">
      <c r="D251" s="1098"/>
      <c r="E251" s="302"/>
      <c r="F251" s="1098"/>
      <c r="G251" s="1098"/>
    </row>
    <row r="252" spans="4:7" x14ac:dyDescent="0.25">
      <c r="D252" s="1098"/>
      <c r="E252" s="302"/>
      <c r="F252" s="1098"/>
      <c r="G252" s="1098"/>
    </row>
    <row r="253" spans="4:7" x14ac:dyDescent="0.25">
      <c r="D253" s="1098"/>
      <c r="E253" s="302"/>
      <c r="F253" s="1098"/>
      <c r="G253" s="1098"/>
    </row>
    <row r="254" spans="4:7" x14ac:dyDescent="0.25">
      <c r="D254" s="1098"/>
      <c r="E254" s="302"/>
      <c r="F254" s="1098"/>
      <c r="G254" s="1098"/>
    </row>
    <row r="255" spans="4:7" x14ac:dyDescent="0.25">
      <c r="D255" s="1098"/>
      <c r="E255" s="302"/>
      <c r="F255" s="1098"/>
      <c r="G255" s="1098"/>
    </row>
    <row r="256" spans="4:7" x14ac:dyDescent="0.25">
      <c r="D256" s="1098"/>
      <c r="E256" s="302"/>
      <c r="F256" s="1098"/>
      <c r="G256" s="1098"/>
    </row>
    <row r="257" spans="4:7" x14ac:dyDescent="0.25">
      <c r="D257" s="1098"/>
      <c r="E257" s="302"/>
      <c r="F257" s="1098"/>
      <c r="G257" s="1098"/>
    </row>
    <row r="258" spans="4:7" x14ac:dyDescent="0.25">
      <c r="D258" s="1098"/>
      <c r="E258" s="302"/>
      <c r="F258" s="1098"/>
      <c r="G258" s="1098"/>
    </row>
    <row r="259" spans="4:7" x14ac:dyDescent="0.25">
      <c r="D259" s="1098"/>
      <c r="E259" s="302"/>
      <c r="F259" s="1098"/>
      <c r="G259" s="1098"/>
    </row>
    <row r="260" spans="4:7" x14ac:dyDescent="0.25">
      <c r="D260" s="1098"/>
      <c r="E260" s="302"/>
      <c r="F260" s="1098"/>
      <c r="G260" s="1098"/>
    </row>
    <row r="261" spans="4:7" x14ac:dyDescent="0.25">
      <c r="D261" s="1098"/>
      <c r="E261" s="302"/>
      <c r="F261" s="1098"/>
      <c r="G261" s="1098"/>
    </row>
    <row r="262" spans="4:7" x14ac:dyDescent="0.25">
      <c r="D262" s="1098"/>
      <c r="E262" s="302"/>
      <c r="F262" s="1098"/>
      <c r="G262" s="1098"/>
    </row>
    <row r="263" spans="4:7" x14ac:dyDescent="0.25">
      <c r="D263" s="1098"/>
      <c r="E263" s="302"/>
      <c r="F263" s="1098"/>
      <c r="G263" s="1098"/>
    </row>
    <row r="264" spans="4:7" x14ac:dyDescent="0.25">
      <c r="D264" s="1098"/>
      <c r="E264" s="302"/>
      <c r="F264" s="1098"/>
      <c r="G264" s="1098"/>
    </row>
    <row r="265" spans="4:7" x14ac:dyDescent="0.25">
      <c r="D265" s="1098"/>
      <c r="E265" s="302"/>
      <c r="F265" s="1098"/>
      <c r="G265" s="1098"/>
    </row>
    <row r="266" spans="4:7" x14ac:dyDescent="0.25">
      <c r="D266" s="1098"/>
      <c r="E266" s="302"/>
      <c r="F266" s="1098"/>
      <c r="G266" s="1098"/>
    </row>
    <row r="267" spans="4:7" x14ac:dyDescent="0.25">
      <c r="D267" s="1098"/>
      <c r="E267" s="302"/>
      <c r="F267" s="1098"/>
      <c r="G267" s="1098"/>
    </row>
    <row r="268" spans="4:7" x14ac:dyDescent="0.25">
      <c r="D268" s="1098"/>
      <c r="E268" s="302"/>
      <c r="F268" s="1098"/>
      <c r="G268" s="1098"/>
    </row>
    <row r="269" spans="4:7" x14ac:dyDescent="0.25">
      <c r="D269" s="1098"/>
      <c r="E269" s="302"/>
      <c r="F269" s="1098"/>
      <c r="G269" s="1098"/>
    </row>
    <row r="270" spans="4:7" x14ac:dyDescent="0.25">
      <c r="D270" s="1098"/>
      <c r="E270" s="302"/>
      <c r="F270" s="1098"/>
      <c r="G270" s="1098"/>
    </row>
    <row r="271" spans="4:7" x14ac:dyDescent="0.25">
      <c r="D271" s="1098"/>
      <c r="E271" s="302"/>
      <c r="F271" s="1098"/>
      <c r="G271" s="1098"/>
    </row>
    <row r="272" spans="4:7" x14ac:dyDescent="0.25">
      <c r="D272" s="1098"/>
      <c r="E272" s="302"/>
      <c r="F272" s="1098"/>
      <c r="G272" s="1098"/>
    </row>
    <row r="273" spans="4:7" x14ac:dyDescent="0.25">
      <c r="D273" s="1098"/>
      <c r="E273" s="302"/>
      <c r="F273" s="1098"/>
      <c r="G273" s="1098"/>
    </row>
    <row r="274" spans="4:7" x14ac:dyDescent="0.25">
      <c r="D274" s="1098"/>
      <c r="E274" s="302"/>
      <c r="F274" s="1098"/>
      <c r="G274" s="1098"/>
    </row>
    <row r="275" spans="4:7" x14ac:dyDescent="0.25">
      <c r="D275" s="1098"/>
      <c r="E275" s="302"/>
      <c r="F275" s="1098"/>
      <c r="G275" s="1098"/>
    </row>
    <row r="276" spans="4:7" x14ac:dyDescent="0.25">
      <c r="D276" s="1098"/>
      <c r="E276" s="302"/>
      <c r="F276" s="1098"/>
      <c r="G276" s="1098"/>
    </row>
    <row r="277" spans="4:7" x14ac:dyDescent="0.25">
      <c r="D277" s="1098"/>
      <c r="E277" s="302"/>
      <c r="F277" s="1098"/>
      <c r="G277" s="1098"/>
    </row>
    <row r="278" spans="4:7" x14ac:dyDescent="0.25">
      <c r="D278" s="1098"/>
      <c r="E278" s="302"/>
      <c r="F278" s="1098"/>
      <c r="G278" s="1098"/>
    </row>
    <row r="279" spans="4:7" x14ac:dyDescent="0.25">
      <c r="D279" s="1098"/>
      <c r="E279" s="302"/>
      <c r="F279" s="1098"/>
      <c r="G279" s="1098"/>
    </row>
    <row r="280" spans="4:7" x14ac:dyDescent="0.25">
      <c r="D280" s="1098"/>
      <c r="E280" s="302"/>
      <c r="F280" s="1098"/>
      <c r="G280" s="1098"/>
    </row>
    <row r="281" spans="4:7" x14ac:dyDescent="0.25">
      <c r="D281" s="1098"/>
      <c r="E281" s="302"/>
      <c r="F281" s="1098"/>
      <c r="G281" s="1098"/>
    </row>
    <row r="282" spans="4:7" x14ac:dyDescent="0.25">
      <c r="D282" s="1098"/>
      <c r="E282" s="302"/>
      <c r="F282" s="1098"/>
      <c r="G282" s="1098"/>
    </row>
    <row r="283" spans="4:7" x14ac:dyDescent="0.25">
      <c r="D283" s="1098"/>
      <c r="E283" s="302"/>
      <c r="F283" s="1098"/>
      <c r="G283" s="1098"/>
    </row>
    <row r="284" spans="4:7" x14ac:dyDescent="0.25">
      <c r="D284" s="1098"/>
      <c r="E284" s="302"/>
      <c r="F284" s="1098"/>
      <c r="G284" s="1098"/>
    </row>
    <row r="285" spans="4:7" x14ac:dyDescent="0.25">
      <c r="D285" s="1098"/>
      <c r="E285" s="302"/>
      <c r="F285" s="1098"/>
      <c r="G285" s="1098"/>
    </row>
    <row r="286" spans="4:7" x14ac:dyDescent="0.25">
      <c r="D286" s="1098"/>
      <c r="E286" s="302"/>
      <c r="F286" s="1098"/>
      <c r="G286" s="1098"/>
    </row>
    <row r="287" spans="4:7" x14ac:dyDescent="0.25">
      <c r="D287" s="1098"/>
      <c r="E287" s="302"/>
      <c r="F287" s="1098"/>
      <c r="G287" s="1098"/>
    </row>
    <row r="288" spans="4:7" x14ac:dyDescent="0.25">
      <c r="D288" s="1098"/>
      <c r="E288" s="302"/>
      <c r="F288" s="1098"/>
      <c r="G288" s="1098"/>
    </row>
    <row r="289" spans="4:7" x14ac:dyDescent="0.25">
      <c r="D289" s="1098"/>
      <c r="E289" s="302"/>
      <c r="F289" s="1098"/>
      <c r="G289" s="1098"/>
    </row>
    <row r="290" spans="4:7" x14ac:dyDescent="0.25">
      <c r="D290" s="1098"/>
      <c r="E290" s="302"/>
      <c r="F290" s="1098"/>
      <c r="G290" s="1098"/>
    </row>
    <row r="291" spans="4:7" x14ac:dyDescent="0.25">
      <c r="D291" s="1098"/>
      <c r="E291" s="302"/>
      <c r="F291" s="1098"/>
      <c r="G291" s="1098"/>
    </row>
    <row r="292" spans="4:7" x14ac:dyDescent="0.25">
      <c r="D292" s="1098"/>
      <c r="E292" s="302"/>
      <c r="F292" s="1098"/>
      <c r="G292" s="1098"/>
    </row>
    <row r="293" spans="4:7" x14ac:dyDescent="0.25">
      <c r="D293" s="1098"/>
      <c r="E293" s="302"/>
      <c r="F293" s="1098"/>
      <c r="G293" s="1098"/>
    </row>
    <row r="294" spans="4:7" x14ac:dyDescent="0.25">
      <c r="D294" s="1098"/>
      <c r="E294" s="302"/>
      <c r="F294" s="1098"/>
      <c r="G294" s="1098"/>
    </row>
    <row r="295" spans="4:7" x14ac:dyDescent="0.25">
      <c r="D295" s="1098"/>
      <c r="E295" s="302"/>
      <c r="F295" s="1098"/>
      <c r="G295" s="1098"/>
    </row>
    <row r="296" spans="4:7" x14ac:dyDescent="0.25">
      <c r="D296" s="1098"/>
      <c r="E296" s="302"/>
      <c r="F296" s="1098"/>
      <c r="G296" s="1098"/>
    </row>
    <row r="297" spans="4:7" x14ac:dyDescent="0.25">
      <c r="D297" s="1098"/>
      <c r="E297" s="302"/>
      <c r="F297" s="1098"/>
      <c r="G297" s="1098"/>
    </row>
    <row r="298" spans="4:7" x14ac:dyDescent="0.25">
      <c r="D298" s="1098"/>
      <c r="E298" s="302"/>
      <c r="F298" s="1098"/>
      <c r="G298" s="1098"/>
    </row>
    <row r="299" spans="4:7" x14ac:dyDescent="0.25">
      <c r="D299" s="1098"/>
      <c r="E299" s="302"/>
      <c r="F299" s="1098"/>
      <c r="G299" s="1098"/>
    </row>
    <row r="300" spans="4:7" x14ac:dyDescent="0.25">
      <c r="D300" s="1098"/>
      <c r="E300" s="302"/>
      <c r="F300" s="1098"/>
      <c r="G300" s="1098"/>
    </row>
    <row r="301" spans="4:7" x14ac:dyDescent="0.25">
      <c r="D301" s="1098"/>
      <c r="E301" s="302"/>
      <c r="F301" s="1098"/>
      <c r="G301" s="1098"/>
    </row>
    <row r="302" spans="4:7" x14ac:dyDescent="0.25">
      <c r="D302" s="1098"/>
      <c r="E302" s="302"/>
      <c r="F302" s="1098"/>
      <c r="G302" s="1098"/>
    </row>
    <row r="303" spans="4:7" x14ac:dyDescent="0.25">
      <c r="D303" s="1098"/>
      <c r="E303" s="302"/>
      <c r="F303" s="1098"/>
      <c r="G303" s="1098"/>
    </row>
    <row r="304" spans="4:7" x14ac:dyDescent="0.25">
      <c r="D304" s="1098"/>
      <c r="E304" s="302"/>
      <c r="F304" s="1098"/>
      <c r="G304" s="1098"/>
    </row>
    <row r="305" spans="4:7" x14ac:dyDescent="0.25">
      <c r="D305" s="1098"/>
      <c r="E305" s="302"/>
      <c r="F305" s="1098"/>
      <c r="G305" s="1098"/>
    </row>
    <row r="306" spans="4:7" x14ac:dyDescent="0.25">
      <c r="D306" s="1098"/>
      <c r="E306" s="302"/>
      <c r="F306" s="1098"/>
      <c r="G306" s="1098"/>
    </row>
    <row r="307" spans="4:7" x14ac:dyDescent="0.25">
      <c r="D307" s="1098"/>
      <c r="E307" s="302"/>
      <c r="F307" s="1098"/>
      <c r="G307" s="1098"/>
    </row>
    <row r="308" spans="4:7" x14ac:dyDescent="0.25">
      <c r="D308" s="1098"/>
      <c r="E308" s="302"/>
      <c r="F308" s="1098"/>
      <c r="G308" s="1098"/>
    </row>
    <row r="309" spans="4:7" x14ac:dyDescent="0.25">
      <c r="D309" s="1098"/>
      <c r="E309" s="302"/>
      <c r="F309" s="1098"/>
      <c r="G309" s="1098"/>
    </row>
    <row r="310" spans="4:7" x14ac:dyDescent="0.25">
      <c r="D310" s="1098"/>
      <c r="E310" s="302"/>
      <c r="F310" s="1098"/>
      <c r="G310" s="1098"/>
    </row>
    <row r="311" spans="4:7" x14ac:dyDescent="0.25">
      <c r="D311" s="1098"/>
      <c r="E311" s="302"/>
      <c r="F311" s="1098"/>
      <c r="G311" s="1098"/>
    </row>
    <row r="312" spans="4:7" x14ac:dyDescent="0.25">
      <c r="D312" s="1098"/>
      <c r="E312" s="302"/>
      <c r="F312" s="1098"/>
      <c r="G312" s="1098"/>
    </row>
    <row r="313" spans="4:7" x14ac:dyDescent="0.25">
      <c r="D313" s="1098"/>
      <c r="E313" s="302"/>
      <c r="F313" s="1098"/>
      <c r="G313" s="1098"/>
    </row>
    <row r="314" spans="4:7" x14ac:dyDescent="0.25">
      <c r="D314" s="1098"/>
      <c r="E314" s="302"/>
      <c r="F314" s="1098"/>
      <c r="G314" s="1098"/>
    </row>
    <row r="315" spans="4:7" x14ac:dyDescent="0.25">
      <c r="D315" s="1098"/>
      <c r="E315" s="302"/>
      <c r="F315" s="1098"/>
      <c r="G315" s="1098"/>
    </row>
    <row r="316" spans="4:7" x14ac:dyDescent="0.25">
      <c r="D316" s="1098"/>
      <c r="E316" s="302"/>
      <c r="F316" s="1098"/>
      <c r="G316" s="1098"/>
    </row>
    <row r="317" spans="4:7" x14ac:dyDescent="0.25">
      <c r="D317" s="1098"/>
      <c r="E317" s="302"/>
      <c r="F317" s="1098"/>
      <c r="G317" s="1098"/>
    </row>
    <row r="318" spans="4:7" x14ac:dyDescent="0.25">
      <c r="D318" s="1098"/>
      <c r="E318" s="302"/>
      <c r="F318" s="1098"/>
      <c r="G318" s="1098"/>
    </row>
    <row r="319" spans="4:7" x14ac:dyDescent="0.25">
      <c r="D319" s="1098"/>
      <c r="E319" s="302"/>
      <c r="F319" s="1098"/>
      <c r="G319" s="1098"/>
    </row>
    <row r="320" spans="4:7" x14ac:dyDescent="0.25">
      <c r="D320" s="1098"/>
      <c r="E320" s="302"/>
      <c r="F320" s="1098"/>
      <c r="G320" s="1098"/>
    </row>
    <row r="321" spans="4:7" x14ac:dyDescent="0.25">
      <c r="D321" s="1098"/>
      <c r="E321" s="302"/>
      <c r="F321" s="1098"/>
      <c r="G321" s="1098"/>
    </row>
    <row r="322" spans="4:7" x14ac:dyDescent="0.25">
      <c r="D322" s="1098"/>
      <c r="E322" s="302"/>
      <c r="F322" s="1098"/>
      <c r="G322" s="1098"/>
    </row>
    <row r="323" spans="4:7" x14ac:dyDescent="0.25">
      <c r="D323" s="1098"/>
      <c r="E323" s="302"/>
      <c r="F323" s="1098"/>
      <c r="G323" s="1098"/>
    </row>
    <row r="324" spans="4:7" x14ac:dyDescent="0.25">
      <c r="D324" s="1098"/>
      <c r="E324" s="302"/>
      <c r="F324" s="1098"/>
      <c r="G324" s="1098"/>
    </row>
    <row r="325" spans="4:7" x14ac:dyDescent="0.25">
      <c r="D325" s="1098"/>
      <c r="E325" s="302"/>
      <c r="F325" s="1098"/>
      <c r="G325" s="1098"/>
    </row>
    <row r="326" spans="4:7" x14ac:dyDescent="0.25">
      <c r="D326" s="1098"/>
      <c r="E326" s="302"/>
      <c r="F326" s="1098"/>
      <c r="G326" s="1098"/>
    </row>
    <row r="327" spans="4:7" x14ac:dyDescent="0.25">
      <c r="D327" s="1098"/>
      <c r="E327" s="302"/>
      <c r="F327" s="1098"/>
      <c r="G327" s="1098"/>
    </row>
    <row r="328" spans="4:7" x14ac:dyDescent="0.25">
      <c r="D328" s="1098"/>
      <c r="E328" s="302"/>
      <c r="F328" s="1098"/>
      <c r="G328" s="1098"/>
    </row>
    <row r="329" spans="4:7" x14ac:dyDescent="0.25">
      <c r="D329" s="1098"/>
      <c r="E329" s="302"/>
      <c r="F329" s="1098"/>
      <c r="G329" s="1098"/>
    </row>
    <row r="330" spans="4:7" x14ac:dyDescent="0.25">
      <c r="D330" s="1098"/>
      <c r="E330" s="302"/>
      <c r="F330" s="1098"/>
      <c r="G330" s="1098"/>
    </row>
    <row r="331" spans="4:7" x14ac:dyDescent="0.25">
      <c r="D331" s="1098"/>
      <c r="E331" s="302"/>
      <c r="F331" s="1098"/>
      <c r="G331" s="1098"/>
    </row>
    <row r="332" spans="4:7" x14ac:dyDescent="0.25">
      <c r="D332" s="1098"/>
      <c r="E332" s="302"/>
      <c r="F332" s="1098"/>
      <c r="G332" s="1098"/>
    </row>
    <row r="333" spans="4:7" x14ac:dyDescent="0.25">
      <c r="D333" s="1098"/>
      <c r="E333" s="302"/>
      <c r="F333" s="1098"/>
      <c r="G333" s="1098"/>
    </row>
    <row r="334" spans="4:7" x14ac:dyDescent="0.25">
      <c r="D334" s="1098"/>
      <c r="E334" s="302"/>
      <c r="F334" s="1098"/>
      <c r="G334" s="1098"/>
    </row>
    <row r="335" spans="4:7" x14ac:dyDescent="0.25">
      <c r="D335" s="1098"/>
      <c r="E335" s="302"/>
      <c r="F335" s="1098"/>
      <c r="G335" s="1098"/>
    </row>
    <row r="336" spans="4:7" x14ac:dyDescent="0.25">
      <c r="D336" s="1098"/>
      <c r="E336" s="302"/>
      <c r="F336" s="1098"/>
      <c r="G336" s="1098"/>
    </row>
    <row r="337" spans="4:7" x14ac:dyDescent="0.25">
      <c r="D337" s="1098"/>
      <c r="E337" s="302"/>
      <c r="F337" s="1098"/>
      <c r="G337" s="1098"/>
    </row>
    <row r="338" spans="4:7" x14ac:dyDescent="0.25">
      <c r="D338" s="1098"/>
      <c r="E338" s="302"/>
      <c r="F338" s="1098"/>
      <c r="G338" s="1098"/>
    </row>
    <row r="339" spans="4:7" x14ac:dyDescent="0.25">
      <c r="D339" s="1098"/>
      <c r="E339" s="302"/>
      <c r="F339" s="1098"/>
      <c r="G339" s="1098"/>
    </row>
    <row r="340" spans="4:7" x14ac:dyDescent="0.25">
      <c r="D340" s="1098"/>
      <c r="E340" s="302"/>
      <c r="F340" s="1098"/>
      <c r="G340" s="1098"/>
    </row>
    <row r="341" spans="4:7" x14ac:dyDescent="0.25">
      <c r="D341" s="1098"/>
      <c r="E341" s="302"/>
      <c r="F341" s="1098"/>
      <c r="G341" s="1098"/>
    </row>
    <row r="342" spans="4:7" x14ac:dyDescent="0.25">
      <c r="D342" s="1098"/>
      <c r="E342" s="302"/>
      <c r="F342" s="1098"/>
      <c r="G342" s="1098"/>
    </row>
    <row r="343" spans="4:7" x14ac:dyDescent="0.25">
      <c r="D343" s="1098"/>
      <c r="E343" s="302"/>
      <c r="F343" s="1098"/>
      <c r="G343" s="1098"/>
    </row>
    <row r="344" spans="4:7" x14ac:dyDescent="0.25">
      <c r="D344" s="1098"/>
      <c r="E344" s="302"/>
      <c r="F344" s="1098"/>
      <c r="G344" s="1098"/>
    </row>
    <row r="345" spans="4:7" x14ac:dyDescent="0.25">
      <c r="D345" s="1098"/>
      <c r="E345" s="302"/>
      <c r="F345" s="1098"/>
      <c r="G345" s="1098"/>
    </row>
    <row r="346" spans="4:7" x14ac:dyDescent="0.25">
      <c r="D346" s="1098"/>
      <c r="E346" s="302"/>
      <c r="F346" s="1098"/>
      <c r="G346" s="1098"/>
    </row>
    <row r="347" spans="4:7" x14ac:dyDescent="0.25">
      <c r="D347" s="1098"/>
      <c r="E347" s="302"/>
      <c r="F347" s="1098"/>
      <c r="G347" s="1098"/>
    </row>
    <row r="348" spans="4:7" x14ac:dyDescent="0.25">
      <c r="D348" s="1098"/>
      <c r="E348" s="302"/>
      <c r="F348" s="1098"/>
      <c r="G348" s="1098"/>
    </row>
    <row r="349" spans="4:7" x14ac:dyDescent="0.25">
      <c r="D349" s="1098"/>
      <c r="E349" s="302"/>
      <c r="F349" s="1098"/>
      <c r="G349" s="1098"/>
    </row>
    <row r="350" spans="4:7" x14ac:dyDescent="0.25">
      <c r="D350" s="1098"/>
      <c r="E350" s="302"/>
      <c r="F350" s="1098"/>
      <c r="G350" s="1098"/>
    </row>
    <row r="351" spans="4:7" x14ac:dyDescent="0.25">
      <c r="D351" s="1098"/>
      <c r="E351" s="302"/>
      <c r="F351" s="1098"/>
      <c r="G351" s="1098"/>
    </row>
    <row r="352" spans="4:7" x14ac:dyDescent="0.25">
      <c r="D352" s="1098"/>
      <c r="E352" s="302"/>
      <c r="F352" s="1098"/>
      <c r="G352" s="1098"/>
    </row>
    <row r="353" spans="4:7" x14ac:dyDescent="0.25">
      <c r="D353" s="1098"/>
      <c r="E353" s="302"/>
      <c r="F353" s="1098"/>
      <c r="G353" s="1098"/>
    </row>
    <row r="354" spans="4:7" x14ac:dyDescent="0.25">
      <c r="D354" s="1098"/>
      <c r="E354" s="302"/>
      <c r="F354" s="1098"/>
      <c r="G354" s="1098"/>
    </row>
    <row r="355" spans="4:7" x14ac:dyDescent="0.25">
      <c r="D355" s="1098"/>
      <c r="E355" s="302"/>
      <c r="F355" s="1098"/>
      <c r="G355" s="1098"/>
    </row>
    <row r="356" spans="4:7" x14ac:dyDescent="0.25">
      <c r="D356" s="1098"/>
      <c r="E356" s="302"/>
      <c r="F356" s="1098"/>
      <c r="G356" s="1098"/>
    </row>
    <row r="357" spans="4:7" x14ac:dyDescent="0.25">
      <c r="D357" s="1098"/>
      <c r="E357" s="302"/>
      <c r="F357" s="1098"/>
      <c r="G357" s="1098"/>
    </row>
    <row r="358" spans="4:7" x14ac:dyDescent="0.25">
      <c r="D358" s="1098"/>
      <c r="E358" s="302"/>
      <c r="F358" s="1098"/>
      <c r="G358" s="1098"/>
    </row>
    <row r="359" spans="4:7" x14ac:dyDescent="0.25">
      <c r="D359" s="1098"/>
      <c r="E359" s="302"/>
      <c r="F359" s="1098"/>
      <c r="G359" s="1098"/>
    </row>
    <row r="360" spans="4:7" x14ac:dyDescent="0.25">
      <c r="D360" s="1098"/>
      <c r="E360" s="302"/>
      <c r="F360" s="1098"/>
      <c r="G360" s="1098"/>
    </row>
    <row r="361" spans="4:7" x14ac:dyDescent="0.25">
      <c r="D361" s="1098"/>
      <c r="E361" s="302"/>
      <c r="F361" s="1098"/>
      <c r="G361" s="1098"/>
    </row>
    <row r="362" spans="4:7" x14ac:dyDescent="0.25">
      <c r="D362" s="1098"/>
      <c r="E362" s="302"/>
      <c r="F362" s="1098"/>
      <c r="G362" s="1098"/>
    </row>
    <row r="363" spans="4:7" x14ac:dyDescent="0.25">
      <c r="D363" s="1098"/>
      <c r="E363" s="302"/>
      <c r="F363" s="1098"/>
      <c r="G363" s="1098"/>
    </row>
    <row r="364" spans="4:7" x14ac:dyDescent="0.25">
      <c r="D364" s="1098"/>
      <c r="E364" s="302"/>
      <c r="F364" s="1098"/>
      <c r="G364" s="1098"/>
    </row>
    <row r="365" spans="4:7" x14ac:dyDescent="0.25">
      <c r="D365" s="1098"/>
      <c r="E365" s="302"/>
      <c r="F365" s="1098"/>
      <c r="G365" s="1098"/>
    </row>
    <row r="366" spans="4:7" x14ac:dyDescent="0.25">
      <c r="D366" s="1098"/>
      <c r="E366" s="302"/>
      <c r="F366" s="1098"/>
      <c r="G366" s="1098"/>
    </row>
    <row r="367" spans="4:7" x14ac:dyDescent="0.25">
      <c r="D367" s="1098"/>
      <c r="E367" s="302"/>
      <c r="F367" s="1098"/>
      <c r="G367" s="1098"/>
    </row>
    <row r="368" spans="4:7" x14ac:dyDescent="0.25">
      <c r="D368" s="1098"/>
      <c r="E368" s="302"/>
      <c r="F368" s="1098"/>
      <c r="G368" s="1098"/>
    </row>
    <row r="369" x14ac:dyDescent="0.25"/>
    <row r="370" x14ac:dyDescent="0.25"/>
    <row r="371" x14ac:dyDescent="0.25"/>
    <row r="372" x14ac:dyDescent="0.25"/>
    <row r="373" x14ac:dyDescent="0.25"/>
    <row r="374" x14ac:dyDescent="0.25"/>
    <row r="375" x14ac:dyDescent="0.25"/>
    <row r="376" x14ac:dyDescent="0.25"/>
    <row r="377" x14ac:dyDescent="0.25"/>
    <row r="378" x14ac:dyDescent="0.25"/>
    <row r="379" x14ac:dyDescent="0.25"/>
    <row r="380" x14ac:dyDescent="0.25"/>
    <row r="381" x14ac:dyDescent="0.25"/>
    <row r="382" x14ac:dyDescent="0.25"/>
    <row r="383" x14ac:dyDescent="0.25"/>
    <row r="384" x14ac:dyDescent="0.25"/>
    <row r="385" x14ac:dyDescent="0.25"/>
    <row r="386" x14ac:dyDescent="0.25"/>
    <row r="387" x14ac:dyDescent="0.25"/>
    <row r="388" x14ac:dyDescent="0.25"/>
    <row r="389" x14ac:dyDescent="0.25"/>
    <row r="390" x14ac:dyDescent="0.25"/>
    <row r="391" x14ac:dyDescent="0.25"/>
    <row r="392" x14ac:dyDescent="0.25"/>
    <row r="393" x14ac:dyDescent="0.25"/>
    <row r="394" x14ac:dyDescent="0.25"/>
    <row r="395" x14ac:dyDescent="0.25"/>
    <row r="396" x14ac:dyDescent="0.25"/>
    <row r="397" x14ac:dyDescent="0.25"/>
    <row r="398" x14ac:dyDescent="0.25"/>
    <row r="399" x14ac:dyDescent="0.25"/>
    <row r="400" x14ac:dyDescent="0.25"/>
    <row r="401" x14ac:dyDescent="0.25"/>
    <row r="402" x14ac:dyDescent="0.25"/>
    <row r="403" x14ac:dyDescent="0.25"/>
    <row r="404" x14ac:dyDescent="0.25"/>
    <row r="405" x14ac:dyDescent="0.25"/>
    <row r="406" x14ac:dyDescent="0.25"/>
    <row r="407" x14ac:dyDescent="0.25"/>
    <row r="408" x14ac:dyDescent="0.25"/>
    <row r="409" x14ac:dyDescent="0.25"/>
    <row r="410" x14ac:dyDescent="0.25"/>
    <row r="411" x14ac:dyDescent="0.25"/>
    <row r="412" x14ac:dyDescent="0.25"/>
    <row r="413" x14ac:dyDescent="0.25"/>
    <row r="414" x14ac:dyDescent="0.25"/>
    <row r="415" x14ac:dyDescent="0.25"/>
    <row r="416" x14ac:dyDescent="0.25"/>
    <row r="417" x14ac:dyDescent="0.25"/>
    <row r="418" x14ac:dyDescent="0.25"/>
    <row r="419" x14ac:dyDescent="0.25"/>
    <row r="420" x14ac:dyDescent="0.25"/>
    <row r="421" x14ac:dyDescent="0.25"/>
    <row r="422" x14ac:dyDescent="0.25"/>
    <row r="423" x14ac:dyDescent="0.25"/>
    <row r="424" x14ac:dyDescent="0.25"/>
    <row r="425" x14ac:dyDescent="0.25"/>
    <row r="426" x14ac:dyDescent="0.25"/>
    <row r="427" x14ac:dyDescent="0.25"/>
    <row r="428" x14ac:dyDescent="0.25"/>
    <row r="429" x14ac:dyDescent="0.25"/>
    <row r="430" x14ac:dyDescent="0.25"/>
    <row r="431" x14ac:dyDescent="0.25"/>
    <row r="432" x14ac:dyDescent="0.25"/>
    <row r="433" x14ac:dyDescent="0.25"/>
    <row r="434" x14ac:dyDescent="0.25"/>
    <row r="435" x14ac:dyDescent="0.25"/>
    <row r="436" x14ac:dyDescent="0.25"/>
    <row r="437" x14ac:dyDescent="0.25"/>
    <row r="438" x14ac:dyDescent="0.25"/>
    <row r="439" x14ac:dyDescent="0.25"/>
    <row r="440" x14ac:dyDescent="0.25"/>
    <row r="441" x14ac:dyDescent="0.25"/>
    <row r="442" x14ac:dyDescent="0.25"/>
    <row r="443" x14ac:dyDescent="0.25"/>
    <row r="444" x14ac:dyDescent="0.25"/>
    <row r="445" x14ac:dyDescent="0.25"/>
    <row r="446" x14ac:dyDescent="0.25"/>
    <row r="447" x14ac:dyDescent="0.25"/>
    <row r="448" x14ac:dyDescent="0.25"/>
    <row r="449" x14ac:dyDescent="0.25"/>
    <row r="450" x14ac:dyDescent="0.25"/>
    <row r="451" x14ac:dyDescent="0.25"/>
    <row r="452" x14ac:dyDescent="0.25"/>
    <row r="453" x14ac:dyDescent="0.25"/>
    <row r="454" x14ac:dyDescent="0.25"/>
    <row r="455" x14ac:dyDescent="0.25"/>
    <row r="456" x14ac:dyDescent="0.25"/>
    <row r="457" x14ac:dyDescent="0.25"/>
    <row r="458" x14ac:dyDescent="0.25"/>
    <row r="459" x14ac:dyDescent="0.25"/>
    <row r="460" x14ac:dyDescent="0.25"/>
    <row r="461" x14ac:dyDescent="0.25"/>
    <row r="462" x14ac:dyDescent="0.25"/>
    <row r="463" x14ac:dyDescent="0.25"/>
    <row r="464" x14ac:dyDescent="0.25"/>
    <row r="465" x14ac:dyDescent="0.25"/>
    <row r="466" x14ac:dyDescent="0.25"/>
    <row r="467" x14ac:dyDescent="0.25"/>
    <row r="468" x14ac:dyDescent="0.25"/>
    <row r="469" x14ac:dyDescent="0.25"/>
    <row r="470" x14ac:dyDescent="0.25"/>
    <row r="471" x14ac:dyDescent="0.25"/>
    <row r="472" x14ac:dyDescent="0.25"/>
    <row r="473" x14ac:dyDescent="0.25"/>
    <row r="474" x14ac:dyDescent="0.25"/>
    <row r="475" x14ac:dyDescent="0.25"/>
    <row r="476" x14ac:dyDescent="0.25"/>
    <row r="477" x14ac:dyDescent="0.25"/>
    <row r="478" x14ac:dyDescent="0.25"/>
    <row r="479" x14ac:dyDescent="0.25"/>
    <row r="480" x14ac:dyDescent="0.25"/>
    <row r="481" x14ac:dyDescent="0.25"/>
    <row r="482" x14ac:dyDescent="0.25"/>
    <row r="483" x14ac:dyDescent="0.25"/>
    <row r="484" x14ac:dyDescent="0.25"/>
    <row r="485" x14ac:dyDescent="0.25"/>
    <row r="486" x14ac:dyDescent="0.25"/>
    <row r="487" x14ac:dyDescent="0.25"/>
    <row r="488" x14ac:dyDescent="0.25"/>
    <row r="489" x14ac:dyDescent="0.25"/>
    <row r="490" x14ac:dyDescent="0.25"/>
    <row r="491" x14ac:dyDescent="0.25"/>
    <row r="492" x14ac:dyDescent="0.25"/>
    <row r="493" x14ac:dyDescent="0.25"/>
    <row r="494" x14ac:dyDescent="0.25"/>
    <row r="495" x14ac:dyDescent="0.25"/>
    <row r="496" x14ac:dyDescent="0.25"/>
    <row r="497" x14ac:dyDescent="0.25"/>
    <row r="498" x14ac:dyDescent="0.25"/>
    <row r="499" x14ac:dyDescent="0.25"/>
    <row r="500" x14ac:dyDescent="0.25"/>
    <row r="501" x14ac:dyDescent="0.25"/>
    <row r="502" x14ac:dyDescent="0.25"/>
    <row r="503" x14ac:dyDescent="0.25"/>
    <row r="504" x14ac:dyDescent="0.25"/>
    <row r="505" x14ac:dyDescent="0.25"/>
    <row r="506" x14ac:dyDescent="0.25"/>
    <row r="507" x14ac:dyDescent="0.25"/>
    <row r="508" x14ac:dyDescent="0.25"/>
    <row r="509" x14ac:dyDescent="0.25"/>
    <row r="510" x14ac:dyDescent="0.25"/>
    <row r="511" x14ac:dyDescent="0.25"/>
    <row r="512" x14ac:dyDescent="0.25"/>
    <row r="513" x14ac:dyDescent="0.25"/>
    <row r="514" x14ac:dyDescent="0.25"/>
    <row r="515" x14ac:dyDescent="0.25"/>
    <row r="516" x14ac:dyDescent="0.25"/>
    <row r="517" x14ac:dyDescent="0.25"/>
    <row r="518" x14ac:dyDescent="0.25"/>
    <row r="519" x14ac:dyDescent="0.25"/>
    <row r="520" x14ac:dyDescent="0.25"/>
    <row r="521" x14ac:dyDescent="0.25"/>
    <row r="522" x14ac:dyDescent="0.25"/>
    <row r="523" x14ac:dyDescent="0.25"/>
    <row r="524" x14ac:dyDescent="0.25"/>
    <row r="525" x14ac:dyDescent="0.25"/>
    <row r="526" x14ac:dyDescent="0.25"/>
    <row r="527" x14ac:dyDescent="0.25"/>
    <row r="528" x14ac:dyDescent="0.25"/>
    <row r="529" x14ac:dyDescent="0.25"/>
    <row r="530" x14ac:dyDescent="0.25"/>
    <row r="531" x14ac:dyDescent="0.25"/>
    <row r="532" x14ac:dyDescent="0.25"/>
    <row r="533" x14ac:dyDescent="0.25"/>
    <row r="534" x14ac:dyDescent="0.25"/>
    <row r="535" x14ac:dyDescent="0.25"/>
    <row r="536" x14ac:dyDescent="0.25"/>
    <row r="537" x14ac:dyDescent="0.25"/>
    <row r="538" x14ac:dyDescent="0.25"/>
    <row r="539" x14ac:dyDescent="0.25"/>
    <row r="540" x14ac:dyDescent="0.25"/>
    <row r="541" x14ac:dyDescent="0.25"/>
    <row r="542" x14ac:dyDescent="0.25"/>
    <row r="543" x14ac:dyDescent="0.25"/>
    <row r="544" x14ac:dyDescent="0.25"/>
    <row r="545" x14ac:dyDescent="0.25"/>
    <row r="546" x14ac:dyDescent="0.25"/>
    <row r="547" x14ac:dyDescent="0.25"/>
    <row r="548" x14ac:dyDescent="0.25"/>
    <row r="549" x14ac:dyDescent="0.25"/>
    <row r="550" x14ac:dyDescent="0.25"/>
    <row r="551" x14ac:dyDescent="0.25"/>
    <row r="552" x14ac:dyDescent="0.25"/>
    <row r="553" x14ac:dyDescent="0.25"/>
    <row r="554" x14ac:dyDescent="0.25"/>
    <row r="555" x14ac:dyDescent="0.25"/>
    <row r="556" x14ac:dyDescent="0.25"/>
    <row r="557" x14ac:dyDescent="0.25"/>
    <row r="558" x14ac:dyDescent="0.25"/>
    <row r="559" x14ac:dyDescent="0.25"/>
    <row r="560" x14ac:dyDescent="0.25"/>
    <row r="561" x14ac:dyDescent="0.25"/>
    <row r="562" x14ac:dyDescent="0.25"/>
    <row r="563" x14ac:dyDescent="0.25"/>
    <row r="564" x14ac:dyDescent="0.25"/>
    <row r="565" x14ac:dyDescent="0.25"/>
    <row r="566" x14ac:dyDescent="0.25"/>
    <row r="567" x14ac:dyDescent="0.25"/>
    <row r="568" x14ac:dyDescent="0.25"/>
    <row r="569" x14ac:dyDescent="0.25"/>
    <row r="570" x14ac:dyDescent="0.25"/>
    <row r="571" x14ac:dyDescent="0.25"/>
    <row r="572" x14ac:dyDescent="0.25"/>
    <row r="573" x14ac:dyDescent="0.25"/>
    <row r="574" x14ac:dyDescent="0.25"/>
    <row r="575" x14ac:dyDescent="0.25"/>
    <row r="576" x14ac:dyDescent="0.25"/>
    <row r="577" x14ac:dyDescent="0.25"/>
    <row r="578" x14ac:dyDescent="0.25"/>
    <row r="579" x14ac:dyDescent="0.25"/>
    <row r="580" x14ac:dyDescent="0.25"/>
    <row r="581" x14ac:dyDescent="0.25"/>
    <row r="582" x14ac:dyDescent="0.25"/>
    <row r="583" x14ac:dyDescent="0.25"/>
    <row r="584" x14ac:dyDescent="0.25"/>
    <row r="585" x14ac:dyDescent="0.25"/>
    <row r="586" x14ac:dyDescent="0.25"/>
    <row r="587" x14ac:dyDescent="0.25"/>
    <row r="588" x14ac:dyDescent="0.25"/>
    <row r="589" x14ac:dyDescent="0.25"/>
    <row r="590" x14ac:dyDescent="0.25"/>
    <row r="591" x14ac:dyDescent="0.25"/>
    <row r="592" x14ac:dyDescent="0.25"/>
    <row r="593" x14ac:dyDescent="0.25"/>
    <row r="594" x14ac:dyDescent="0.25"/>
    <row r="595" x14ac:dyDescent="0.25"/>
    <row r="596" x14ac:dyDescent="0.25"/>
    <row r="597" x14ac:dyDescent="0.25"/>
    <row r="598" x14ac:dyDescent="0.25"/>
    <row r="599" x14ac:dyDescent="0.25"/>
    <row r="600" x14ac:dyDescent="0.25"/>
    <row r="601" x14ac:dyDescent="0.25"/>
    <row r="602" x14ac:dyDescent="0.25"/>
    <row r="603" x14ac:dyDescent="0.25"/>
    <row r="604" x14ac:dyDescent="0.25"/>
    <row r="605" x14ac:dyDescent="0.25"/>
    <row r="606" x14ac:dyDescent="0.25"/>
    <row r="607" x14ac:dyDescent="0.25"/>
    <row r="608" x14ac:dyDescent="0.25"/>
    <row r="609" x14ac:dyDescent="0.25"/>
    <row r="610" x14ac:dyDescent="0.25"/>
    <row r="611" x14ac:dyDescent="0.25"/>
    <row r="612" x14ac:dyDescent="0.25"/>
    <row r="613" x14ac:dyDescent="0.25"/>
    <row r="614" x14ac:dyDescent="0.25"/>
    <row r="615" x14ac:dyDescent="0.25"/>
    <row r="616" x14ac:dyDescent="0.25"/>
    <row r="617" x14ac:dyDescent="0.25"/>
    <row r="618" x14ac:dyDescent="0.25"/>
    <row r="619" x14ac:dyDescent="0.25"/>
    <row r="620" x14ac:dyDescent="0.25"/>
    <row r="621" x14ac:dyDescent="0.25"/>
    <row r="622" x14ac:dyDescent="0.25"/>
    <row r="623" x14ac:dyDescent="0.25"/>
    <row r="624" x14ac:dyDescent="0.25"/>
    <row r="625" x14ac:dyDescent="0.25"/>
    <row r="626" x14ac:dyDescent="0.25"/>
    <row r="627" x14ac:dyDescent="0.25"/>
    <row r="628" x14ac:dyDescent="0.25"/>
    <row r="629" x14ac:dyDescent="0.25"/>
    <row r="630" x14ac:dyDescent="0.25"/>
    <row r="631" x14ac:dyDescent="0.25"/>
    <row r="632" x14ac:dyDescent="0.25"/>
    <row r="633" x14ac:dyDescent="0.25"/>
    <row r="634" x14ac:dyDescent="0.25"/>
    <row r="635" x14ac:dyDescent="0.25"/>
    <row r="636" x14ac:dyDescent="0.25"/>
    <row r="637" x14ac:dyDescent="0.25"/>
    <row r="638" x14ac:dyDescent="0.25"/>
    <row r="639" x14ac:dyDescent="0.25"/>
    <row r="640" x14ac:dyDescent="0.25"/>
    <row r="641" x14ac:dyDescent="0.25"/>
    <row r="642" x14ac:dyDescent="0.25"/>
    <row r="643" x14ac:dyDescent="0.25"/>
    <row r="644" x14ac:dyDescent="0.25"/>
    <row r="645" x14ac:dyDescent="0.25"/>
    <row r="646" x14ac:dyDescent="0.25"/>
    <row r="647" x14ac:dyDescent="0.25"/>
    <row r="648" x14ac:dyDescent="0.25"/>
    <row r="649" x14ac:dyDescent="0.25"/>
    <row r="650" x14ac:dyDescent="0.25"/>
    <row r="651" x14ac:dyDescent="0.25"/>
    <row r="652" x14ac:dyDescent="0.25"/>
    <row r="653" x14ac:dyDescent="0.25"/>
    <row r="654" x14ac:dyDescent="0.25"/>
    <row r="655" x14ac:dyDescent="0.25"/>
    <row r="656" x14ac:dyDescent="0.25"/>
    <row r="657" x14ac:dyDescent="0.25"/>
    <row r="658" x14ac:dyDescent="0.25"/>
    <row r="659" x14ac:dyDescent="0.25"/>
    <row r="660" x14ac:dyDescent="0.25"/>
    <row r="661" x14ac:dyDescent="0.25"/>
    <row r="662" x14ac:dyDescent="0.25"/>
    <row r="663" x14ac:dyDescent="0.25"/>
    <row r="664" x14ac:dyDescent="0.25"/>
    <row r="665" x14ac:dyDescent="0.25"/>
    <row r="666" x14ac:dyDescent="0.25"/>
    <row r="667" x14ac:dyDescent="0.25"/>
    <row r="668" x14ac:dyDescent="0.25"/>
    <row r="669" x14ac:dyDescent="0.25"/>
    <row r="670" x14ac:dyDescent="0.25"/>
    <row r="671" x14ac:dyDescent="0.25"/>
    <row r="672" x14ac:dyDescent="0.25"/>
    <row r="673" x14ac:dyDescent="0.25"/>
    <row r="674" x14ac:dyDescent="0.25"/>
    <row r="675" x14ac:dyDescent="0.25"/>
    <row r="676" x14ac:dyDescent="0.25"/>
    <row r="677" x14ac:dyDescent="0.25"/>
    <row r="678" x14ac:dyDescent="0.25"/>
    <row r="679" x14ac:dyDescent="0.25"/>
    <row r="680" x14ac:dyDescent="0.25"/>
    <row r="681" x14ac:dyDescent="0.25"/>
    <row r="682" x14ac:dyDescent="0.25"/>
    <row r="683" x14ac:dyDescent="0.25"/>
    <row r="684" x14ac:dyDescent="0.25"/>
    <row r="685" x14ac:dyDescent="0.25"/>
    <row r="686" x14ac:dyDescent="0.25"/>
    <row r="687" x14ac:dyDescent="0.25"/>
    <row r="688" x14ac:dyDescent="0.25"/>
    <row r="689" x14ac:dyDescent="0.25"/>
    <row r="690" x14ac:dyDescent="0.25"/>
    <row r="691" x14ac:dyDescent="0.25"/>
    <row r="692" x14ac:dyDescent="0.25"/>
    <row r="693" x14ac:dyDescent="0.25"/>
    <row r="694" x14ac:dyDescent="0.25"/>
    <row r="695" x14ac:dyDescent="0.25"/>
    <row r="696" x14ac:dyDescent="0.25"/>
    <row r="697" x14ac:dyDescent="0.25"/>
    <row r="698" x14ac:dyDescent="0.25"/>
    <row r="699" x14ac:dyDescent="0.25"/>
    <row r="700" x14ac:dyDescent="0.25"/>
    <row r="701" x14ac:dyDescent="0.25"/>
    <row r="702" x14ac:dyDescent="0.25"/>
    <row r="703" x14ac:dyDescent="0.25"/>
    <row r="704" x14ac:dyDescent="0.25"/>
    <row r="705" x14ac:dyDescent="0.25"/>
    <row r="706" x14ac:dyDescent="0.25"/>
    <row r="707" x14ac:dyDescent="0.25"/>
    <row r="708" x14ac:dyDescent="0.25"/>
    <row r="709" x14ac:dyDescent="0.25"/>
    <row r="710" x14ac:dyDescent="0.25"/>
    <row r="711" x14ac:dyDescent="0.25"/>
    <row r="712" x14ac:dyDescent="0.25"/>
    <row r="713" x14ac:dyDescent="0.25"/>
    <row r="714" x14ac:dyDescent="0.25"/>
    <row r="715" x14ac:dyDescent="0.25"/>
    <row r="716" x14ac:dyDescent="0.25"/>
    <row r="717" x14ac:dyDescent="0.25"/>
    <row r="718" x14ac:dyDescent="0.25"/>
    <row r="719" x14ac:dyDescent="0.25"/>
    <row r="720" x14ac:dyDescent="0.25"/>
    <row r="721" x14ac:dyDescent="0.25"/>
    <row r="722" x14ac:dyDescent="0.25"/>
    <row r="723" x14ac:dyDescent="0.25"/>
    <row r="724" x14ac:dyDescent="0.25"/>
    <row r="725" x14ac:dyDescent="0.25"/>
    <row r="726" x14ac:dyDescent="0.25"/>
    <row r="727" x14ac:dyDescent="0.25"/>
    <row r="728" x14ac:dyDescent="0.25"/>
    <row r="729" x14ac:dyDescent="0.25"/>
    <row r="730" x14ac:dyDescent="0.25"/>
    <row r="731" x14ac:dyDescent="0.25"/>
    <row r="732" x14ac:dyDescent="0.25"/>
    <row r="733" x14ac:dyDescent="0.25"/>
    <row r="734" x14ac:dyDescent="0.25"/>
    <row r="735" x14ac:dyDescent="0.25"/>
    <row r="736" x14ac:dyDescent="0.25"/>
    <row r="737" x14ac:dyDescent="0.25"/>
    <row r="738" x14ac:dyDescent="0.25"/>
    <row r="739" x14ac:dyDescent="0.25"/>
    <row r="740" x14ac:dyDescent="0.25"/>
    <row r="741" x14ac:dyDescent="0.25"/>
    <row r="742" x14ac:dyDescent="0.25"/>
    <row r="743" x14ac:dyDescent="0.25"/>
    <row r="744" x14ac:dyDescent="0.25"/>
    <row r="745" x14ac:dyDescent="0.25"/>
    <row r="746" x14ac:dyDescent="0.25"/>
    <row r="747" x14ac:dyDescent="0.25"/>
    <row r="748" x14ac:dyDescent="0.25"/>
    <row r="749" x14ac:dyDescent="0.25"/>
    <row r="750" x14ac:dyDescent="0.25"/>
    <row r="751" x14ac:dyDescent="0.25"/>
    <row r="752" x14ac:dyDescent="0.25"/>
    <row r="753" x14ac:dyDescent="0.25"/>
    <row r="754" x14ac:dyDescent="0.25"/>
    <row r="755" x14ac:dyDescent="0.25"/>
    <row r="756" x14ac:dyDescent="0.25"/>
    <row r="757" x14ac:dyDescent="0.25"/>
    <row r="758" x14ac:dyDescent="0.25"/>
    <row r="759" x14ac:dyDescent="0.25"/>
    <row r="760" x14ac:dyDescent="0.25"/>
    <row r="761" x14ac:dyDescent="0.25"/>
    <row r="762" x14ac:dyDescent="0.25"/>
    <row r="763" x14ac:dyDescent="0.25"/>
    <row r="764" x14ac:dyDescent="0.25"/>
    <row r="765" x14ac:dyDescent="0.25"/>
    <row r="766" x14ac:dyDescent="0.25"/>
    <row r="767" x14ac:dyDescent="0.25"/>
    <row r="768" x14ac:dyDescent="0.25"/>
    <row r="769" x14ac:dyDescent="0.25"/>
    <row r="770" x14ac:dyDescent="0.25"/>
    <row r="771" x14ac:dyDescent="0.25"/>
    <row r="772" x14ac:dyDescent="0.25"/>
    <row r="773" x14ac:dyDescent="0.25"/>
    <row r="774" x14ac:dyDescent="0.25"/>
    <row r="775" x14ac:dyDescent="0.25"/>
    <row r="776" x14ac:dyDescent="0.25"/>
    <row r="777" x14ac:dyDescent="0.25"/>
    <row r="778" x14ac:dyDescent="0.25"/>
    <row r="779" x14ac:dyDescent="0.25"/>
    <row r="780" x14ac:dyDescent="0.25"/>
    <row r="781" x14ac:dyDescent="0.25"/>
    <row r="782" x14ac:dyDescent="0.25"/>
    <row r="783" x14ac:dyDescent="0.25"/>
    <row r="784" x14ac:dyDescent="0.25"/>
    <row r="785" x14ac:dyDescent="0.25"/>
    <row r="786" x14ac:dyDescent="0.25"/>
    <row r="787" x14ac:dyDescent="0.25"/>
    <row r="788" x14ac:dyDescent="0.25"/>
    <row r="789" x14ac:dyDescent="0.25"/>
    <row r="790" x14ac:dyDescent="0.25"/>
    <row r="791" x14ac:dyDescent="0.25"/>
    <row r="792" x14ac:dyDescent="0.25"/>
    <row r="793" x14ac:dyDescent="0.25"/>
    <row r="794" x14ac:dyDescent="0.25"/>
    <row r="795" x14ac:dyDescent="0.25"/>
    <row r="796" x14ac:dyDescent="0.25"/>
    <row r="797" x14ac:dyDescent="0.25"/>
    <row r="798" x14ac:dyDescent="0.25"/>
    <row r="799" x14ac:dyDescent="0.25"/>
    <row r="800" x14ac:dyDescent="0.25"/>
    <row r="801" x14ac:dyDescent="0.25"/>
    <row r="802" x14ac:dyDescent="0.25"/>
    <row r="803" x14ac:dyDescent="0.25"/>
    <row r="804" x14ac:dyDescent="0.25"/>
    <row r="805" x14ac:dyDescent="0.25"/>
    <row r="806" x14ac:dyDescent="0.25"/>
    <row r="807" x14ac:dyDescent="0.25"/>
    <row r="808" x14ac:dyDescent="0.25"/>
    <row r="809" x14ac:dyDescent="0.25"/>
    <row r="810" x14ac:dyDescent="0.25"/>
    <row r="811" x14ac:dyDescent="0.25"/>
    <row r="812" x14ac:dyDescent="0.25"/>
    <row r="813" x14ac:dyDescent="0.25"/>
    <row r="814" x14ac:dyDescent="0.25"/>
    <row r="815" x14ac:dyDescent="0.25"/>
    <row r="816" x14ac:dyDescent="0.25"/>
    <row r="817" x14ac:dyDescent="0.25"/>
    <row r="818" x14ac:dyDescent="0.25"/>
    <row r="819" x14ac:dyDescent="0.25"/>
    <row r="820" x14ac:dyDescent="0.25"/>
    <row r="821" x14ac:dyDescent="0.25"/>
    <row r="822" x14ac:dyDescent="0.25"/>
    <row r="823" x14ac:dyDescent="0.25"/>
    <row r="824" x14ac:dyDescent="0.25"/>
    <row r="825" x14ac:dyDescent="0.25"/>
    <row r="826" x14ac:dyDescent="0.25"/>
    <row r="827" x14ac:dyDescent="0.25"/>
    <row r="828" x14ac:dyDescent="0.25"/>
    <row r="829" x14ac:dyDescent="0.25"/>
    <row r="830" x14ac:dyDescent="0.25"/>
    <row r="831" x14ac:dyDescent="0.25"/>
    <row r="832" x14ac:dyDescent="0.25"/>
    <row r="833" x14ac:dyDescent="0.25"/>
    <row r="834" x14ac:dyDescent="0.25"/>
    <row r="835" x14ac:dyDescent="0.25"/>
    <row r="836" x14ac:dyDescent="0.25"/>
    <row r="837" x14ac:dyDescent="0.25"/>
    <row r="838" x14ac:dyDescent="0.25"/>
    <row r="839" x14ac:dyDescent="0.25"/>
    <row r="840" x14ac:dyDescent="0.25"/>
    <row r="841" x14ac:dyDescent="0.25"/>
    <row r="842" x14ac:dyDescent="0.25"/>
    <row r="843" x14ac:dyDescent="0.25"/>
    <row r="844" x14ac:dyDescent="0.25"/>
    <row r="845" x14ac:dyDescent="0.25"/>
    <row r="846" x14ac:dyDescent="0.25"/>
    <row r="847" x14ac:dyDescent="0.25"/>
    <row r="848" x14ac:dyDescent="0.25"/>
    <row r="849" x14ac:dyDescent="0.25"/>
    <row r="850" x14ac:dyDescent="0.25"/>
    <row r="851" x14ac:dyDescent="0.25"/>
    <row r="852" x14ac:dyDescent="0.25"/>
    <row r="853" x14ac:dyDescent="0.25"/>
    <row r="854" x14ac:dyDescent="0.25"/>
    <row r="855" x14ac:dyDescent="0.25"/>
    <row r="856" x14ac:dyDescent="0.25"/>
    <row r="857" x14ac:dyDescent="0.25"/>
    <row r="858" x14ac:dyDescent="0.25"/>
    <row r="859" x14ac:dyDescent="0.25"/>
    <row r="860" x14ac:dyDescent="0.25"/>
    <row r="861" x14ac:dyDescent="0.25"/>
    <row r="862" x14ac:dyDescent="0.25"/>
    <row r="863" x14ac:dyDescent="0.25"/>
    <row r="864" x14ac:dyDescent="0.25"/>
    <row r="865" x14ac:dyDescent="0.25"/>
    <row r="866" x14ac:dyDescent="0.25"/>
    <row r="867" x14ac:dyDescent="0.25"/>
    <row r="868" x14ac:dyDescent="0.25"/>
    <row r="869" x14ac:dyDescent="0.25"/>
    <row r="870" x14ac:dyDescent="0.25"/>
    <row r="871" x14ac:dyDescent="0.25"/>
    <row r="872" x14ac:dyDescent="0.25"/>
    <row r="873" x14ac:dyDescent="0.25"/>
    <row r="874" x14ac:dyDescent="0.25"/>
    <row r="875" x14ac:dyDescent="0.25"/>
    <row r="876" x14ac:dyDescent="0.25"/>
    <row r="877" x14ac:dyDescent="0.25"/>
    <row r="878" x14ac:dyDescent="0.25"/>
    <row r="879" x14ac:dyDescent="0.25"/>
    <row r="880" x14ac:dyDescent="0.25"/>
    <row r="881" x14ac:dyDescent="0.25"/>
    <row r="882" x14ac:dyDescent="0.25"/>
    <row r="883" x14ac:dyDescent="0.25"/>
    <row r="884" x14ac:dyDescent="0.25"/>
    <row r="885" x14ac:dyDescent="0.25"/>
    <row r="886" x14ac:dyDescent="0.25"/>
    <row r="887" x14ac:dyDescent="0.25"/>
    <row r="888" x14ac:dyDescent="0.25"/>
    <row r="889" x14ac:dyDescent="0.25"/>
    <row r="890" x14ac:dyDescent="0.25"/>
    <row r="891" x14ac:dyDescent="0.25"/>
    <row r="892" x14ac:dyDescent="0.25"/>
    <row r="893" x14ac:dyDescent="0.25"/>
    <row r="894" x14ac:dyDescent="0.25"/>
    <row r="895" x14ac:dyDescent="0.25"/>
    <row r="896" x14ac:dyDescent="0.25"/>
    <row r="897" x14ac:dyDescent="0.25"/>
    <row r="898" x14ac:dyDescent="0.25"/>
    <row r="899" x14ac:dyDescent="0.25"/>
    <row r="900" x14ac:dyDescent="0.25"/>
    <row r="901" x14ac:dyDescent="0.25"/>
    <row r="902" x14ac:dyDescent="0.25"/>
    <row r="903" x14ac:dyDescent="0.25"/>
    <row r="904" x14ac:dyDescent="0.25"/>
    <row r="905" x14ac:dyDescent="0.25"/>
    <row r="906" x14ac:dyDescent="0.25"/>
    <row r="907" x14ac:dyDescent="0.25"/>
    <row r="908" x14ac:dyDescent="0.25"/>
    <row r="909" x14ac:dyDescent="0.25"/>
    <row r="910" x14ac:dyDescent="0.25"/>
    <row r="911" x14ac:dyDescent="0.25"/>
    <row r="912" x14ac:dyDescent="0.25"/>
    <row r="913" x14ac:dyDescent="0.25"/>
    <row r="914" x14ac:dyDescent="0.25"/>
    <row r="915" x14ac:dyDescent="0.25"/>
    <row r="916" x14ac:dyDescent="0.25"/>
    <row r="917" x14ac:dyDescent="0.25"/>
    <row r="918" x14ac:dyDescent="0.25"/>
    <row r="919" x14ac:dyDescent="0.25"/>
    <row r="920" x14ac:dyDescent="0.25"/>
    <row r="921" x14ac:dyDescent="0.25"/>
    <row r="922" x14ac:dyDescent="0.25"/>
    <row r="923" x14ac:dyDescent="0.25"/>
    <row r="924" x14ac:dyDescent="0.25"/>
    <row r="925" x14ac:dyDescent="0.25"/>
    <row r="926" x14ac:dyDescent="0.25"/>
    <row r="927" x14ac:dyDescent="0.25"/>
    <row r="928" x14ac:dyDescent="0.25"/>
    <row r="929" x14ac:dyDescent="0.25"/>
    <row r="930" x14ac:dyDescent="0.25"/>
    <row r="931" x14ac:dyDescent="0.25"/>
    <row r="932" x14ac:dyDescent="0.25"/>
    <row r="933" x14ac:dyDescent="0.25"/>
    <row r="934" x14ac:dyDescent="0.25"/>
    <row r="935" x14ac:dyDescent="0.25"/>
    <row r="936" x14ac:dyDescent="0.25"/>
    <row r="937" x14ac:dyDescent="0.25"/>
    <row r="938" x14ac:dyDescent="0.25"/>
    <row r="939" x14ac:dyDescent="0.25"/>
    <row r="940" x14ac:dyDescent="0.25"/>
    <row r="941" x14ac:dyDescent="0.25"/>
    <row r="942" x14ac:dyDescent="0.25"/>
    <row r="943" x14ac:dyDescent="0.25"/>
    <row r="944" x14ac:dyDescent="0.25"/>
    <row r="945" x14ac:dyDescent="0.25"/>
    <row r="946" x14ac:dyDescent="0.25"/>
    <row r="947" x14ac:dyDescent="0.25"/>
    <row r="948" x14ac:dyDescent="0.25"/>
    <row r="949" x14ac:dyDescent="0.25"/>
    <row r="950" x14ac:dyDescent="0.25"/>
    <row r="951" x14ac:dyDescent="0.25"/>
    <row r="952" x14ac:dyDescent="0.25"/>
    <row r="953" x14ac:dyDescent="0.25"/>
    <row r="954" x14ac:dyDescent="0.25"/>
    <row r="955" x14ac:dyDescent="0.25"/>
    <row r="956" x14ac:dyDescent="0.25"/>
    <row r="957" x14ac:dyDescent="0.25"/>
    <row r="958" x14ac:dyDescent="0.25"/>
    <row r="959" x14ac:dyDescent="0.25"/>
    <row r="960" x14ac:dyDescent="0.25"/>
    <row r="961" x14ac:dyDescent="0.25"/>
    <row r="962" x14ac:dyDescent="0.25"/>
    <row r="963" x14ac:dyDescent="0.25"/>
    <row r="964" x14ac:dyDescent="0.25"/>
    <row r="965" x14ac:dyDescent="0.25"/>
    <row r="966" x14ac:dyDescent="0.25"/>
    <row r="967" x14ac:dyDescent="0.25"/>
    <row r="968" x14ac:dyDescent="0.25"/>
    <row r="969" x14ac:dyDescent="0.25"/>
    <row r="970" x14ac:dyDescent="0.25"/>
    <row r="971" x14ac:dyDescent="0.25"/>
    <row r="972" x14ac:dyDescent="0.25"/>
    <row r="973" x14ac:dyDescent="0.25"/>
    <row r="974" x14ac:dyDescent="0.25"/>
    <row r="975" x14ac:dyDescent="0.25"/>
    <row r="976" x14ac:dyDescent="0.25"/>
    <row r="977" x14ac:dyDescent="0.25"/>
    <row r="978" x14ac:dyDescent="0.25"/>
    <row r="979" x14ac:dyDescent="0.25"/>
    <row r="980" x14ac:dyDescent="0.25"/>
    <row r="981" x14ac:dyDescent="0.25"/>
    <row r="982" x14ac:dyDescent="0.25"/>
    <row r="983" x14ac:dyDescent="0.25"/>
    <row r="984" x14ac:dyDescent="0.25"/>
    <row r="985" x14ac:dyDescent="0.25"/>
    <row r="986" x14ac:dyDescent="0.25"/>
    <row r="987" x14ac:dyDescent="0.25"/>
    <row r="988" x14ac:dyDescent="0.25"/>
    <row r="989" x14ac:dyDescent="0.25"/>
    <row r="990" x14ac:dyDescent="0.25"/>
    <row r="991" x14ac:dyDescent="0.25"/>
    <row r="992" x14ac:dyDescent="0.25"/>
    <row r="993" x14ac:dyDescent="0.25"/>
    <row r="994" x14ac:dyDescent="0.25"/>
    <row r="995" x14ac:dyDescent="0.25"/>
    <row r="996" x14ac:dyDescent="0.25"/>
    <row r="997" x14ac:dyDescent="0.25"/>
    <row r="998" x14ac:dyDescent="0.25"/>
    <row r="999" x14ac:dyDescent="0.25"/>
    <row r="1000" x14ac:dyDescent="0.25"/>
    <row r="1001" x14ac:dyDescent="0.25"/>
    <row r="1002" x14ac:dyDescent="0.25"/>
    <row r="1003" x14ac:dyDescent="0.25"/>
    <row r="1004" x14ac:dyDescent="0.25"/>
    <row r="1005" x14ac:dyDescent="0.25"/>
    <row r="1006" x14ac:dyDescent="0.25"/>
    <row r="1007" x14ac:dyDescent="0.25"/>
    <row r="1008" x14ac:dyDescent="0.25"/>
    <row r="1009" x14ac:dyDescent="0.25"/>
    <row r="1010" x14ac:dyDescent="0.25"/>
    <row r="1011" x14ac:dyDescent="0.25"/>
    <row r="1012" x14ac:dyDescent="0.25"/>
    <row r="1013" x14ac:dyDescent="0.25"/>
    <row r="1014" x14ac:dyDescent="0.25"/>
    <row r="1015" x14ac:dyDescent="0.25"/>
    <row r="1016" x14ac:dyDescent="0.25"/>
    <row r="1017" x14ac:dyDescent="0.25"/>
    <row r="1018" x14ac:dyDescent="0.25"/>
    <row r="1019" x14ac:dyDescent="0.25"/>
    <row r="1020" x14ac:dyDescent="0.25"/>
    <row r="1021" x14ac:dyDescent="0.25"/>
    <row r="1022" x14ac:dyDescent="0.25"/>
    <row r="1023" x14ac:dyDescent="0.25"/>
    <row r="1024" x14ac:dyDescent="0.25"/>
    <row r="1025" x14ac:dyDescent="0.25"/>
    <row r="1026" x14ac:dyDescent="0.25"/>
    <row r="1027" x14ac:dyDescent="0.25"/>
    <row r="1028" x14ac:dyDescent="0.25"/>
    <row r="1029" x14ac:dyDescent="0.25"/>
    <row r="1030" x14ac:dyDescent="0.25"/>
    <row r="1031" x14ac:dyDescent="0.25"/>
    <row r="1032" x14ac:dyDescent="0.25"/>
    <row r="1033" x14ac:dyDescent="0.25"/>
    <row r="1034" x14ac:dyDescent="0.25"/>
    <row r="1035" x14ac:dyDescent="0.25"/>
    <row r="1036" x14ac:dyDescent="0.25"/>
    <row r="1037" x14ac:dyDescent="0.25"/>
    <row r="1038" x14ac:dyDescent="0.25"/>
    <row r="1039" x14ac:dyDescent="0.25"/>
    <row r="1040" x14ac:dyDescent="0.25"/>
    <row r="1041" x14ac:dyDescent="0.25"/>
    <row r="1042" x14ac:dyDescent="0.25"/>
    <row r="1043" x14ac:dyDescent="0.25"/>
    <row r="1044" x14ac:dyDescent="0.25"/>
    <row r="1045" x14ac:dyDescent="0.25"/>
    <row r="1046" x14ac:dyDescent="0.25"/>
    <row r="1047" x14ac:dyDescent="0.25"/>
    <row r="1048" x14ac:dyDescent="0.25"/>
    <row r="1049" x14ac:dyDescent="0.25"/>
    <row r="1050" x14ac:dyDescent="0.25"/>
    <row r="1051" x14ac:dyDescent="0.25"/>
    <row r="1052" x14ac:dyDescent="0.25"/>
    <row r="1053" x14ac:dyDescent="0.25"/>
    <row r="1054" x14ac:dyDescent="0.25"/>
    <row r="1055" x14ac:dyDescent="0.25"/>
    <row r="1056" x14ac:dyDescent="0.25"/>
    <row r="1057" x14ac:dyDescent="0.25"/>
    <row r="1058" x14ac:dyDescent="0.25"/>
    <row r="1059" x14ac:dyDescent="0.25"/>
    <row r="1060" x14ac:dyDescent="0.25"/>
    <row r="1061" x14ac:dyDescent="0.25"/>
    <row r="1062" x14ac:dyDescent="0.25"/>
    <row r="1063" x14ac:dyDescent="0.25"/>
    <row r="1064" x14ac:dyDescent="0.25"/>
    <row r="1065" x14ac:dyDescent="0.25"/>
    <row r="1066" x14ac:dyDescent="0.25"/>
    <row r="1067" x14ac:dyDescent="0.25"/>
    <row r="1068" x14ac:dyDescent="0.25"/>
    <row r="1069" x14ac:dyDescent="0.25"/>
    <row r="1070" x14ac:dyDescent="0.25"/>
    <row r="1071" x14ac:dyDescent="0.25"/>
    <row r="1072" x14ac:dyDescent="0.25"/>
    <row r="1073" x14ac:dyDescent="0.25"/>
    <row r="1074" x14ac:dyDescent="0.25"/>
    <row r="1075" x14ac:dyDescent="0.25"/>
    <row r="1076" x14ac:dyDescent="0.25"/>
    <row r="1077" x14ac:dyDescent="0.25"/>
    <row r="1078" x14ac:dyDescent="0.25"/>
    <row r="1079" x14ac:dyDescent="0.25"/>
    <row r="1080" x14ac:dyDescent="0.25"/>
    <row r="1081" x14ac:dyDescent="0.25"/>
    <row r="1082" x14ac:dyDescent="0.25"/>
    <row r="1083" x14ac:dyDescent="0.25"/>
    <row r="1084" x14ac:dyDescent="0.25"/>
    <row r="1085" x14ac:dyDescent="0.25"/>
    <row r="1086" x14ac:dyDescent="0.25"/>
    <row r="1087" x14ac:dyDescent="0.25"/>
    <row r="1088" x14ac:dyDescent="0.25"/>
    <row r="1089" x14ac:dyDescent="0.25"/>
    <row r="1090" x14ac:dyDescent="0.25"/>
    <row r="1091" x14ac:dyDescent="0.25"/>
    <row r="1092" x14ac:dyDescent="0.25"/>
    <row r="1093" x14ac:dyDescent="0.25"/>
    <row r="1094" x14ac:dyDescent="0.25"/>
    <row r="1095" x14ac:dyDescent="0.25"/>
    <row r="1096" x14ac:dyDescent="0.25"/>
    <row r="1097" x14ac:dyDescent="0.25"/>
    <row r="1098" x14ac:dyDescent="0.25"/>
    <row r="1099" x14ac:dyDescent="0.25"/>
    <row r="1100" x14ac:dyDescent="0.25"/>
    <row r="1101" x14ac:dyDescent="0.25"/>
    <row r="1102" x14ac:dyDescent="0.25"/>
    <row r="1103" x14ac:dyDescent="0.25"/>
    <row r="1104" x14ac:dyDescent="0.25"/>
    <row r="1105" x14ac:dyDescent="0.25"/>
    <row r="1106" x14ac:dyDescent="0.25"/>
    <row r="1107" x14ac:dyDescent="0.25"/>
    <row r="1108" x14ac:dyDescent="0.25"/>
    <row r="1109" x14ac:dyDescent="0.25"/>
    <row r="1110" x14ac:dyDescent="0.25"/>
    <row r="1111" x14ac:dyDescent="0.25"/>
    <row r="1112" x14ac:dyDescent="0.25"/>
    <row r="1113" x14ac:dyDescent="0.25"/>
    <row r="1114" x14ac:dyDescent="0.25"/>
    <row r="1115" x14ac:dyDescent="0.25"/>
    <row r="1116" x14ac:dyDescent="0.25"/>
    <row r="1117" x14ac:dyDescent="0.25"/>
    <row r="1118" x14ac:dyDescent="0.25"/>
    <row r="1119" x14ac:dyDescent="0.25"/>
    <row r="1120" x14ac:dyDescent="0.25"/>
    <row r="1121" x14ac:dyDescent="0.25"/>
    <row r="1122" x14ac:dyDescent="0.25"/>
    <row r="1123" x14ac:dyDescent="0.25"/>
    <row r="1124" x14ac:dyDescent="0.25"/>
    <row r="1125" x14ac:dyDescent="0.25"/>
    <row r="1126" x14ac:dyDescent="0.25"/>
    <row r="1127" x14ac:dyDescent="0.25"/>
    <row r="1128" x14ac:dyDescent="0.25"/>
    <row r="1129" x14ac:dyDescent="0.25"/>
    <row r="1130" x14ac:dyDescent="0.25"/>
    <row r="1131" x14ac:dyDescent="0.25"/>
    <row r="1132" x14ac:dyDescent="0.25"/>
    <row r="1133" x14ac:dyDescent="0.25"/>
    <row r="1134" x14ac:dyDescent="0.25"/>
    <row r="1135" x14ac:dyDescent="0.25"/>
    <row r="1136" x14ac:dyDescent="0.25"/>
    <row r="1137" x14ac:dyDescent="0.25"/>
    <row r="1138" x14ac:dyDescent="0.25"/>
    <row r="1139" x14ac:dyDescent="0.25"/>
    <row r="1140" x14ac:dyDescent="0.25"/>
    <row r="1141" x14ac:dyDescent="0.25"/>
    <row r="1142" x14ac:dyDescent="0.25"/>
    <row r="1143" x14ac:dyDescent="0.25"/>
    <row r="1144" x14ac:dyDescent="0.25"/>
    <row r="1145" x14ac:dyDescent="0.25"/>
    <row r="1146" x14ac:dyDescent="0.25"/>
    <row r="1147" x14ac:dyDescent="0.25"/>
    <row r="1148" x14ac:dyDescent="0.25"/>
    <row r="1149" x14ac:dyDescent="0.25"/>
    <row r="1150" x14ac:dyDescent="0.25"/>
    <row r="1151" x14ac:dyDescent="0.25"/>
    <row r="1152" x14ac:dyDescent="0.25"/>
    <row r="1153" x14ac:dyDescent="0.25"/>
    <row r="1154" x14ac:dyDescent="0.25"/>
    <row r="1155" x14ac:dyDescent="0.25"/>
    <row r="1156" x14ac:dyDescent="0.25"/>
    <row r="1157" x14ac:dyDescent="0.25"/>
    <row r="1158" x14ac:dyDescent="0.25"/>
    <row r="1159" x14ac:dyDescent="0.25"/>
    <row r="1160" x14ac:dyDescent="0.25"/>
    <row r="1161" x14ac:dyDescent="0.25"/>
    <row r="1162" x14ac:dyDescent="0.25"/>
    <row r="1163" x14ac:dyDescent="0.25"/>
    <row r="1164" x14ac:dyDescent="0.25"/>
    <row r="1165" x14ac:dyDescent="0.25"/>
    <row r="1166" x14ac:dyDescent="0.25"/>
    <row r="1167" x14ac:dyDescent="0.25"/>
    <row r="1168" x14ac:dyDescent="0.25"/>
    <row r="1169" x14ac:dyDescent="0.25"/>
    <row r="1170" x14ac:dyDescent="0.25"/>
    <row r="1171" x14ac:dyDescent="0.25"/>
    <row r="1172" x14ac:dyDescent="0.25"/>
    <row r="1173" x14ac:dyDescent="0.25"/>
    <row r="1174" x14ac:dyDescent="0.25"/>
    <row r="1175" x14ac:dyDescent="0.25"/>
    <row r="1176" x14ac:dyDescent="0.25"/>
    <row r="1177" x14ac:dyDescent="0.25"/>
    <row r="1178" x14ac:dyDescent="0.25"/>
    <row r="1179" x14ac:dyDescent="0.25"/>
    <row r="1180" x14ac:dyDescent="0.25"/>
    <row r="1181" x14ac:dyDescent="0.25"/>
    <row r="1182" x14ac:dyDescent="0.25"/>
    <row r="1183" x14ac:dyDescent="0.25"/>
    <row r="1184" x14ac:dyDescent="0.25"/>
    <row r="1185" x14ac:dyDescent="0.25"/>
    <row r="1186" x14ac:dyDescent="0.25"/>
    <row r="1187" x14ac:dyDescent="0.25"/>
    <row r="1188" x14ac:dyDescent="0.25"/>
    <row r="1189" x14ac:dyDescent="0.25"/>
    <row r="1190" x14ac:dyDescent="0.25"/>
    <row r="1191" x14ac:dyDescent="0.25"/>
    <row r="1192" x14ac:dyDescent="0.25"/>
    <row r="1193" x14ac:dyDescent="0.25"/>
    <row r="1194" x14ac:dyDescent="0.25"/>
    <row r="1195" x14ac:dyDescent="0.25"/>
    <row r="1196" x14ac:dyDescent="0.25"/>
    <row r="1197" x14ac:dyDescent="0.25"/>
    <row r="1198" x14ac:dyDescent="0.25"/>
    <row r="1199" x14ac:dyDescent="0.25"/>
    <row r="1200" x14ac:dyDescent="0.25"/>
    <row r="1201" x14ac:dyDescent="0.25"/>
    <row r="1202" x14ac:dyDescent="0.25"/>
    <row r="1203" x14ac:dyDescent="0.25"/>
    <row r="1204" x14ac:dyDescent="0.25"/>
    <row r="1205" x14ac:dyDescent="0.25"/>
    <row r="1206" x14ac:dyDescent="0.25"/>
    <row r="1207" x14ac:dyDescent="0.25"/>
    <row r="1208" x14ac:dyDescent="0.25"/>
    <row r="1209" x14ac:dyDescent="0.25"/>
    <row r="1210" x14ac:dyDescent="0.25"/>
    <row r="1211" x14ac:dyDescent="0.25"/>
    <row r="1212" x14ac:dyDescent="0.25"/>
    <row r="1213" x14ac:dyDescent="0.25"/>
    <row r="1214" x14ac:dyDescent="0.25"/>
    <row r="1215" x14ac:dyDescent="0.25"/>
    <row r="1216" x14ac:dyDescent="0.25"/>
    <row r="1217" x14ac:dyDescent="0.25"/>
    <row r="1218" x14ac:dyDescent="0.25"/>
    <row r="1219" x14ac:dyDescent="0.25"/>
    <row r="1220" x14ac:dyDescent="0.25"/>
    <row r="1221" x14ac:dyDescent="0.25"/>
    <row r="1222" x14ac:dyDescent="0.25"/>
    <row r="1223" x14ac:dyDescent="0.25"/>
    <row r="1224" x14ac:dyDescent="0.25"/>
    <row r="1225" x14ac:dyDescent="0.25"/>
    <row r="1226" x14ac:dyDescent="0.25"/>
    <row r="1227" x14ac:dyDescent="0.25"/>
    <row r="1228" x14ac:dyDescent="0.25"/>
    <row r="1229" x14ac:dyDescent="0.25"/>
    <row r="1230" x14ac:dyDescent="0.25"/>
    <row r="1231" x14ac:dyDescent="0.25"/>
    <row r="1232" x14ac:dyDescent="0.25"/>
    <row r="1233" x14ac:dyDescent="0.25"/>
    <row r="1234" x14ac:dyDescent="0.25"/>
    <row r="1235" x14ac:dyDescent="0.25"/>
    <row r="1236" x14ac:dyDescent="0.25"/>
    <row r="1237" x14ac:dyDescent="0.25"/>
    <row r="1238" x14ac:dyDescent="0.25"/>
    <row r="1239" x14ac:dyDescent="0.25"/>
    <row r="1240" x14ac:dyDescent="0.25"/>
    <row r="1241" x14ac:dyDescent="0.25"/>
    <row r="1242" x14ac:dyDescent="0.25"/>
    <row r="1243" x14ac:dyDescent="0.25"/>
    <row r="1244" x14ac:dyDescent="0.25"/>
    <row r="1245" x14ac:dyDescent="0.25"/>
    <row r="1246" x14ac:dyDescent="0.25"/>
    <row r="1247" x14ac:dyDescent="0.25"/>
    <row r="1248" x14ac:dyDescent="0.25"/>
    <row r="1249" x14ac:dyDescent="0.25"/>
    <row r="1250" x14ac:dyDescent="0.25"/>
    <row r="1251" x14ac:dyDescent="0.25"/>
    <row r="1252" x14ac:dyDescent="0.25"/>
    <row r="1253" x14ac:dyDescent="0.25"/>
    <row r="1254" x14ac:dyDescent="0.25"/>
    <row r="1255" x14ac:dyDescent="0.25"/>
    <row r="1256" x14ac:dyDescent="0.25"/>
    <row r="1257" x14ac:dyDescent="0.25"/>
    <row r="1258" x14ac:dyDescent="0.25"/>
    <row r="1259" x14ac:dyDescent="0.25"/>
    <row r="1260" x14ac:dyDescent="0.25"/>
    <row r="1261" x14ac:dyDescent="0.25"/>
    <row r="1262" x14ac:dyDescent="0.25"/>
    <row r="1263" x14ac:dyDescent="0.25"/>
    <row r="1264" x14ac:dyDescent="0.25"/>
    <row r="1265" x14ac:dyDescent="0.25"/>
    <row r="1266" x14ac:dyDescent="0.25"/>
    <row r="1267" x14ac:dyDescent="0.25"/>
    <row r="1268" x14ac:dyDescent="0.25"/>
    <row r="1269" x14ac:dyDescent="0.25"/>
    <row r="1270" x14ac:dyDescent="0.25"/>
    <row r="1271" x14ac:dyDescent="0.25"/>
    <row r="1272" x14ac:dyDescent="0.25"/>
    <row r="1273" x14ac:dyDescent="0.25"/>
    <row r="1274" x14ac:dyDescent="0.25"/>
    <row r="1275" x14ac:dyDescent="0.25"/>
    <row r="1276" x14ac:dyDescent="0.25"/>
    <row r="1277" x14ac:dyDescent="0.25"/>
    <row r="1278" x14ac:dyDescent="0.25"/>
    <row r="1279" x14ac:dyDescent="0.25"/>
    <row r="1280" x14ac:dyDescent="0.25"/>
    <row r="1281" x14ac:dyDescent="0.25"/>
    <row r="1282" x14ac:dyDescent="0.25"/>
    <row r="1283" x14ac:dyDescent="0.25"/>
    <row r="1284" x14ac:dyDescent="0.25"/>
    <row r="1285" x14ac:dyDescent="0.25"/>
    <row r="1286" x14ac:dyDescent="0.25"/>
    <row r="1287" x14ac:dyDescent="0.25"/>
    <row r="1288" x14ac:dyDescent="0.25"/>
    <row r="1289" x14ac:dyDescent="0.25"/>
    <row r="1290" x14ac:dyDescent="0.25"/>
    <row r="1291" x14ac:dyDescent="0.25"/>
    <row r="1292" x14ac:dyDescent="0.25"/>
    <row r="1293" x14ac:dyDescent="0.25"/>
    <row r="1294" x14ac:dyDescent="0.25"/>
    <row r="1295" x14ac:dyDescent="0.25"/>
    <row r="1296" x14ac:dyDescent="0.25"/>
    <row r="1297" x14ac:dyDescent="0.25"/>
    <row r="1298" x14ac:dyDescent="0.25"/>
    <row r="1299" x14ac:dyDescent="0.25"/>
    <row r="1300" x14ac:dyDescent="0.25"/>
    <row r="1301" x14ac:dyDescent="0.25"/>
    <row r="1302" x14ac:dyDescent="0.25"/>
    <row r="1303" x14ac:dyDescent="0.25"/>
    <row r="1304" x14ac:dyDescent="0.25"/>
    <row r="1305" x14ac:dyDescent="0.25"/>
    <row r="1306" x14ac:dyDescent="0.25"/>
    <row r="1307" x14ac:dyDescent="0.25"/>
    <row r="1308" x14ac:dyDescent="0.25"/>
    <row r="1309" x14ac:dyDescent="0.25"/>
    <row r="1310" x14ac:dyDescent="0.25"/>
    <row r="1311" x14ac:dyDescent="0.25"/>
    <row r="1312" x14ac:dyDescent="0.25"/>
    <row r="1313" x14ac:dyDescent="0.25"/>
    <row r="1314" x14ac:dyDescent="0.25"/>
    <row r="1315" x14ac:dyDescent="0.25"/>
    <row r="1316" x14ac:dyDescent="0.25"/>
    <row r="1317" x14ac:dyDescent="0.25"/>
    <row r="1318" x14ac:dyDescent="0.25"/>
    <row r="1319" x14ac:dyDescent="0.25"/>
    <row r="1320" x14ac:dyDescent="0.25"/>
    <row r="1321" x14ac:dyDescent="0.25"/>
    <row r="1322" x14ac:dyDescent="0.25"/>
    <row r="1323" x14ac:dyDescent="0.25"/>
    <row r="1324" x14ac:dyDescent="0.25"/>
    <row r="1325" x14ac:dyDescent="0.25"/>
    <row r="1326" x14ac:dyDescent="0.25"/>
    <row r="1327" x14ac:dyDescent="0.25"/>
    <row r="1328" x14ac:dyDescent="0.25"/>
    <row r="1329" x14ac:dyDescent="0.25"/>
    <row r="1330" x14ac:dyDescent="0.25"/>
    <row r="1331" x14ac:dyDescent="0.25"/>
    <row r="1332" x14ac:dyDescent="0.25"/>
    <row r="1333" x14ac:dyDescent="0.25"/>
    <row r="1334" x14ac:dyDescent="0.25"/>
    <row r="1335" x14ac:dyDescent="0.25"/>
    <row r="1336" x14ac:dyDescent="0.25"/>
    <row r="1337" x14ac:dyDescent="0.25"/>
    <row r="1338" x14ac:dyDescent="0.25"/>
    <row r="1339" x14ac:dyDescent="0.25"/>
    <row r="1340" x14ac:dyDescent="0.25"/>
    <row r="1341" x14ac:dyDescent="0.25"/>
    <row r="1342" x14ac:dyDescent="0.25"/>
    <row r="1343" x14ac:dyDescent="0.25"/>
    <row r="1344" x14ac:dyDescent="0.25"/>
    <row r="1345" x14ac:dyDescent="0.25"/>
    <row r="1346" x14ac:dyDescent="0.25"/>
    <row r="1347" x14ac:dyDescent="0.25"/>
    <row r="1348" x14ac:dyDescent="0.25"/>
    <row r="1349" x14ac:dyDescent="0.25"/>
    <row r="1350" x14ac:dyDescent="0.25"/>
    <row r="1351" x14ac:dyDescent="0.25"/>
    <row r="1352" x14ac:dyDescent="0.25"/>
    <row r="1353" x14ac:dyDescent="0.25"/>
    <row r="1354" x14ac:dyDescent="0.25"/>
    <row r="1355" x14ac:dyDescent="0.25"/>
    <row r="1356" x14ac:dyDescent="0.25"/>
    <row r="1357" x14ac:dyDescent="0.25"/>
    <row r="1358" x14ac:dyDescent="0.25"/>
    <row r="1359" x14ac:dyDescent="0.25"/>
    <row r="1360" x14ac:dyDescent="0.25"/>
    <row r="1361" x14ac:dyDescent="0.25"/>
    <row r="1362" x14ac:dyDescent="0.25"/>
    <row r="1363" x14ac:dyDescent="0.25"/>
    <row r="1364" x14ac:dyDescent="0.25"/>
    <row r="1365" x14ac:dyDescent="0.25"/>
    <row r="1366" x14ac:dyDescent="0.25"/>
    <row r="1367" x14ac:dyDescent="0.25"/>
    <row r="1368" x14ac:dyDescent="0.25"/>
    <row r="1369" x14ac:dyDescent="0.25"/>
    <row r="1370" x14ac:dyDescent="0.25"/>
    <row r="1371" x14ac:dyDescent="0.25"/>
    <row r="1372" x14ac:dyDescent="0.25"/>
    <row r="1373" x14ac:dyDescent="0.25"/>
    <row r="1374" x14ac:dyDescent="0.25"/>
    <row r="1375" x14ac:dyDescent="0.25"/>
    <row r="1376" x14ac:dyDescent="0.25"/>
    <row r="1377" x14ac:dyDescent="0.25"/>
    <row r="1378" x14ac:dyDescent="0.25"/>
    <row r="1379" x14ac:dyDescent="0.25"/>
    <row r="1380" x14ac:dyDescent="0.25"/>
    <row r="1381" x14ac:dyDescent="0.25"/>
    <row r="1382" x14ac:dyDescent="0.25"/>
    <row r="1383" x14ac:dyDescent="0.25"/>
    <row r="1384" x14ac:dyDescent="0.25"/>
    <row r="1385" x14ac:dyDescent="0.25"/>
    <row r="1386" x14ac:dyDescent="0.25"/>
    <row r="1387" x14ac:dyDescent="0.25"/>
    <row r="1388" x14ac:dyDescent="0.25"/>
    <row r="1389" x14ac:dyDescent="0.25"/>
    <row r="1390" x14ac:dyDescent="0.25"/>
    <row r="1391" x14ac:dyDescent="0.25"/>
    <row r="1392" x14ac:dyDescent="0.25"/>
    <row r="1393" x14ac:dyDescent="0.25"/>
    <row r="1394" x14ac:dyDescent="0.25"/>
    <row r="1395" x14ac:dyDescent="0.25"/>
    <row r="1396" x14ac:dyDescent="0.25"/>
    <row r="1397" x14ac:dyDescent="0.25"/>
    <row r="1398" x14ac:dyDescent="0.25"/>
    <row r="1399" x14ac:dyDescent="0.25"/>
    <row r="1400" x14ac:dyDescent="0.25"/>
    <row r="1401" x14ac:dyDescent="0.25"/>
    <row r="1402" x14ac:dyDescent="0.25"/>
    <row r="1403" x14ac:dyDescent="0.25"/>
    <row r="1404" x14ac:dyDescent="0.25"/>
    <row r="1405" x14ac:dyDescent="0.25"/>
    <row r="1406" x14ac:dyDescent="0.25"/>
    <row r="1407" x14ac:dyDescent="0.25"/>
    <row r="1408" x14ac:dyDescent="0.25"/>
    <row r="1409" x14ac:dyDescent="0.25"/>
    <row r="1410" x14ac:dyDescent="0.25"/>
    <row r="1411" x14ac:dyDescent="0.25"/>
    <row r="1412" x14ac:dyDescent="0.25"/>
    <row r="1413" x14ac:dyDescent="0.25"/>
    <row r="1414" x14ac:dyDescent="0.25"/>
    <row r="1415" x14ac:dyDescent="0.25"/>
    <row r="1416" x14ac:dyDescent="0.25"/>
    <row r="1417" x14ac:dyDescent="0.25"/>
    <row r="1418" x14ac:dyDescent="0.25"/>
    <row r="1419" x14ac:dyDescent="0.25"/>
    <row r="1420" x14ac:dyDescent="0.25"/>
    <row r="1421" x14ac:dyDescent="0.25"/>
    <row r="1422" x14ac:dyDescent="0.25"/>
    <row r="1423" x14ac:dyDescent="0.25"/>
    <row r="1424" x14ac:dyDescent="0.25"/>
    <row r="1425" x14ac:dyDescent="0.25"/>
    <row r="1426" x14ac:dyDescent="0.25"/>
    <row r="1427" x14ac:dyDescent="0.25"/>
    <row r="1428" x14ac:dyDescent="0.25"/>
    <row r="1429" x14ac:dyDescent="0.25"/>
    <row r="1430" x14ac:dyDescent="0.25"/>
    <row r="1431" x14ac:dyDescent="0.25"/>
    <row r="1432" x14ac:dyDescent="0.25"/>
    <row r="1433" x14ac:dyDescent="0.25"/>
    <row r="1434" x14ac:dyDescent="0.25"/>
    <row r="1435" x14ac:dyDescent="0.25"/>
    <row r="1436" x14ac:dyDescent="0.25"/>
    <row r="1437" x14ac:dyDescent="0.25"/>
    <row r="1438" x14ac:dyDescent="0.25"/>
    <row r="1439" x14ac:dyDescent="0.25"/>
    <row r="1440" x14ac:dyDescent="0.25"/>
    <row r="1441" x14ac:dyDescent="0.25"/>
    <row r="1442" x14ac:dyDescent="0.25"/>
    <row r="1443" x14ac:dyDescent="0.25"/>
    <row r="1444" x14ac:dyDescent="0.25"/>
    <row r="1445" x14ac:dyDescent="0.25"/>
    <row r="1446" x14ac:dyDescent="0.25"/>
    <row r="1447" x14ac:dyDescent="0.25"/>
    <row r="1448" x14ac:dyDescent="0.25"/>
    <row r="1449" x14ac:dyDescent="0.25"/>
    <row r="1450" x14ac:dyDescent="0.25"/>
    <row r="1451" x14ac:dyDescent="0.25"/>
    <row r="1452" x14ac:dyDescent="0.25"/>
    <row r="1453" x14ac:dyDescent="0.25"/>
    <row r="1454" x14ac:dyDescent="0.25"/>
    <row r="1455" x14ac:dyDescent="0.25"/>
    <row r="1456" x14ac:dyDescent="0.25"/>
    <row r="1457" x14ac:dyDescent="0.25"/>
    <row r="1458" x14ac:dyDescent="0.25"/>
    <row r="1459" x14ac:dyDescent="0.25"/>
    <row r="1460" x14ac:dyDescent="0.25"/>
    <row r="1461" x14ac:dyDescent="0.25"/>
    <row r="1462" x14ac:dyDescent="0.25"/>
    <row r="1463" x14ac:dyDescent="0.25"/>
    <row r="1464" x14ac:dyDescent="0.25"/>
    <row r="1465" x14ac:dyDescent="0.25"/>
    <row r="1466" x14ac:dyDescent="0.25"/>
    <row r="1467" x14ac:dyDescent="0.25"/>
    <row r="1468" x14ac:dyDescent="0.25"/>
    <row r="1469" x14ac:dyDescent="0.25"/>
    <row r="1470" x14ac:dyDescent="0.25"/>
    <row r="1471" x14ac:dyDescent="0.25"/>
    <row r="1472" x14ac:dyDescent="0.25"/>
    <row r="1473" x14ac:dyDescent="0.25"/>
    <row r="1474" x14ac:dyDescent="0.25"/>
    <row r="1475" x14ac:dyDescent="0.25"/>
    <row r="1476" x14ac:dyDescent="0.25"/>
    <row r="1477" x14ac:dyDescent="0.25"/>
    <row r="1478" x14ac:dyDescent="0.25"/>
    <row r="1479" x14ac:dyDescent="0.25"/>
    <row r="1480" x14ac:dyDescent="0.25"/>
    <row r="1481" x14ac:dyDescent="0.25"/>
    <row r="1482" x14ac:dyDescent="0.25"/>
    <row r="1483" x14ac:dyDescent="0.25"/>
    <row r="1484" x14ac:dyDescent="0.25"/>
    <row r="1485" x14ac:dyDescent="0.25"/>
    <row r="1486" x14ac:dyDescent="0.25"/>
    <row r="1487" x14ac:dyDescent="0.25"/>
    <row r="1488" x14ac:dyDescent="0.25"/>
    <row r="1489" x14ac:dyDescent="0.25"/>
    <row r="1490" x14ac:dyDescent="0.25"/>
    <row r="1491" x14ac:dyDescent="0.25"/>
    <row r="1492" x14ac:dyDescent="0.25"/>
    <row r="1493" x14ac:dyDescent="0.25"/>
    <row r="1494" x14ac:dyDescent="0.25"/>
    <row r="1495" x14ac:dyDescent="0.25"/>
    <row r="1496" x14ac:dyDescent="0.25"/>
    <row r="1497" x14ac:dyDescent="0.25"/>
    <row r="1498" x14ac:dyDescent="0.25"/>
    <row r="1499" x14ac:dyDescent="0.25"/>
    <row r="1500" x14ac:dyDescent="0.25"/>
    <row r="1501" x14ac:dyDescent="0.25"/>
    <row r="1502" x14ac:dyDescent="0.25"/>
    <row r="1503" x14ac:dyDescent="0.25"/>
    <row r="1504" x14ac:dyDescent="0.25"/>
    <row r="1505" x14ac:dyDescent="0.25"/>
    <row r="1506" x14ac:dyDescent="0.25"/>
    <row r="1507" x14ac:dyDescent="0.25"/>
    <row r="1508" x14ac:dyDescent="0.25"/>
    <row r="1509" x14ac:dyDescent="0.25"/>
    <row r="1510" x14ac:dyDescent="0.25"/>
    <row r="1511" x14ac:dyDescent="0.25"/>
    <row r="1512" x14ac:dyDescent="0.25"/>
    <row r="1513" x14ac:dyDescent="0.25"/>
    <row r="1514" x14ac:dyDescent="0.25"/>
    <row r="1515" x14ac:dyDescent="0.25"/>
    <row r="1516" x14ac:dyDescent="0.25"/>
    <row r="1517" x14ac:dyDescent="0.25"/>
    <row r="1518" x14ac:dyDescent="0.25"/>
    <row r="1519" x14ac:dyDescent="0.25"/>
    <row r="1520" x14ac:dyDescent="0.25"/>
    <row r="1521" x14ac:dyDescent="0.25"/>
    <row r="1522" x14ac:dyDescent="0.25"/>
    <row r="1523" x14ac:dyDescent="0.25"/>
    <row r="1524" x14ac:dyDescent="0.25"/>
    <row r="1525" x14ac:dyDescent="0.25"/>
    <row r="1526" x14ac:dyDescent="0.25"/>
    <row r="1527" x14ac:dyDescent="0.25"/>
    <row r="1528" x14ac:dyDescent="0.25"/>
    <row r="1529" x14ac:dyDescent="0.25"/>
    <row r="1530" x14ac:dyDescent="0.25"/>
    <row r="1531" x14ac:dyDescent="0.25"/>
    <row r="1532" x14ac:dyDescent="0.25"/>
    <row r="1533" x14ac:dyDescent="0.25"/>
    <row r="1534" x14ac:dyDescent="0.25"/>
    <row r="1535" x14ac:dyDescent="0.25"/>
    <row r="1536" x14ac:dyDescent="0.25"/>
    <row r="1537" x14ac:dyDescent="0.25"/>
    <row r="1538" x14ac:dyDescent="0.25"/>
    <row r="1539" x14ac:dyDescent="0.25"/>
    <row r="1540" x14ac:dyDescent="0.25"/>
    <row r="1541" x14ac:dyDescent="0.25"/>
    <row r="1542" x14ac:dyDescent="0.25"/>
    <row r="1543" x14ac:dyDescent="0.25"/>
    <row r="1544" x14ac:dyDescent="0.25"/>
    <row r="1545" x14ac:dyDescent="0.25"/>
    <row r="1546" x14ac:dyDescent="0.25"/>
    <row r="1547" x14ac:dyDescent="0.25"/>
    <row r="1548" x14ac:dyDescent="0.25"/>
    <row r="1549" x14ac:dyDescent="0.25"/>
    <row r="1550" x14ac:dyDescent="0.25"/>
    <row r="1551" x14ac:dyDescent="0.25"/>
    <row r="1552" x14ac:dyDescent="0.25"/>
    <row r="1553" x14ac:dyDescent="0.25"/>
    <row r="1554" x14ac:dyDescent="0.25"/>
    <row r="1555" x14ac:dyDescent="0.25"/>
    <row r="1556" x14ac:dyDescent="0.25"/>
    <row r="1557" x14ac:dyDescent="0.25"/>
    <row r="1558" x14ac:dyDescent="0.25"/>
    <row r="1559" x14ac:dyDescent="0.25"/>
    <row r="1560" x14ac:dyDescent="0.25"/>
    <row r="1561" x14ac:dyDescent="0.25"/>
    <row r="1562" x14ac:dyDescent="0.25"/>
    <row r="1563" x14ac:dyDescent="0.25"/>
    <row r="1564" x14ac:dyDescent="0.25"/>
    <row r="1565" x14ac:dyDescent="0.25"/>
    <row r="1566" x14ac:dyDescent="0.25"/>
    <row r="1567" x14ac:dyDescent="0.25"/>
    <row r="1568" x14ac:dyDescent="0.25"/>
    <row r="1569" x14ac:dyDescent="0.25"/>
    <row r="1570" x14ac:dyDescent="0.25"/>
    <row r="1571" x14ac:dyDescent="0.25"/>
    <row r="1572" x14ac:dyDescent="0.25"/>
    <row r="1573" x14ac:dyDescent="0.25"/>
    <row r="1574" x14ac:dyDescent="0.25"/>
    <row r="1575" x14ac:dyDescent="0.25"/>
    <row r="1576" x14ac:dyDescent="0.25"/>
    <row r="1577" x14ac:dyDescent="0.25"/>
    <row r="1578" x14ac:dyDescent="0.25"/>
    <row r="1579" x14ac:dyDescent="0.25"/>
    <row r="1580" x14ac:dyDescent="0.25"/>
    <row r="1581" x14ac:dyDescent="0.25"/>
    <row r="1582" x14ac:dyDescent="0.25"/>
    <row r="1583" x14ac:dyDescent="0.25"/>
    <row r="1584" x14ac:dyDescent="0.25"/>
    <row r="1585" x14ac:dyDescent="0.25"/>
    <row r="1586" x14ac:dyDescent="0.25"/>
    <row r="1587" x14ac:dyDescent="0.25"/>
    <row r="1588" x14ac:dyDescent="0.25"/>
    <row r="1589" x14ac:dyDescent="0.25"/>
    <row r="1590" x14ac:dyDescent="0.25"/>
    <row r="1591" x14ac:dyDescent="0.25"/>
    <row r="1592" x14ac:dyDescent="0.25"/>
    <row r="1593" x14ac:dyDescent="0.25"/>
    <row r="1594" x14ac:dyDescent="0.25"/>
    <row r="1595" x14ac:dyDescent="0.25"/>
    <row r="1596" x14ac:dyDescent="0.25"/>
    <row r="1597" x14ac:dyDescent="0.25"/>
    <row r="1598" x14ac:dyDescent="0.25"/>
    <row r="1599" x14ac:dyDescent="0.25"/>
    <row r="1600" x14ac:dyDescent="0.25"/>
    <row r="1601" x14ac:dyDescent="0.25"/>
    <row r="1602" x14ac:dyDescent="0.25"/>
    <row r="1603" x14ac:dyDescent="0.25"/>
    <row r="1604" x14ac:dyDescent="0.25"/>
    <row r="1605" x14ac:dyDescent="0.25"/>
    <row r="1606" x14ac:dyDescent="0.25"/>
    <row r="1607" x14ac:dyDescent="0.25"/>
    <row r="1608" x14ac:dyDescent="0.25"/>
    <row r="1609" x14ac:dyDescent="0.25"/>
    <row r="1610" x14ac:dyDescent="0.25"/>
    <row r="1611" x14ac:dyDescent="0.25"/>
    <row r="1612" x14ac:dyDescent="0.25"/>
    <row r="1613" x14ac:dyDescent="0.25"/>
    <row r="1614" x14ac:dyDescent="0.25"/>
    <row r="1615" x14ac:dyDescent="0.25"/>
    <row r="1616" x14ac:dyDescent="0.25"/>
    <row r="1617" x14ac:dyDescent="0.25"/>
    <row r="1618" x14ac:dyDescent="0.25"/>
    <row r="1619" x14ac:dyDescent="0.25"/>
    <row r="1620" x14ac:dyDescent="0.25"/>
    <row r="1621" x14ac:dyDescent="0.25"/>
    <row r="1622" x14ac:dyDescent="0.25"/>
    <row r="1623" x14ac:dyDescent="0.25"/>
    <row r="1624" x14ac:dyDescent="0.25"/>
    <row r="1625" x14ac:dyDescent="0.25"/>
    <row r="1626" x14ac:dyDescent="0.25"/>
    <row r="1627" x14ac:dyDescent="0.25"/>
    <row r="1628" x14ac:dyDescent="0.25"/>
    <row r="1629" x14ac:dyDescent="0.25"/>
    <row r="1630" x14ac:dyDescent="0.25"/>
    <row r="1631" x14ac:dyDescent="0.25"/>
    <row r="1632" x14ac:dyDescent="0.25"/>
    <row r="1633" x14ac:dyDescent="0.25"/>
    <row r="1634" x14ac:dyDescent="0.25"/>
    <row r="1635" x14ac:dyDescent="0.25"/>
    <row r="1636" x14ac:dyDescent="0.25"/>
    <row r="1637" x14ac:dyDescent="0.25"/>
    <row r="1638" x14ac:dyDescent="0.25"/>
    <row r="1639" x14ac:dyDescent="0.25"/>
    <row r="1640" x14ac:dyDescent="0.25"/>
    <row r="1641" x14ac:dyDescent="0.25"/>
    <row r="1642" x14ac:dyDescent="0.25"/>
    <row r="1643" x14ac:dyDescent="0.25"/>
    <row r="1644" x14ac:dyDescent="0.25"/>
    <row r="1645" x14ac:dyDescent="0.25"/>
    <row r="1646" x14ac:dyDescent="0.25"/>
    <row r="1647" x14ac:dyDescent="0.25"/>
    <row r="1648" x14ac:dyDescent="0.25"/>
    <row r="1649" x14ac:dyDescent="0.25"/>
    <row r="1650" x14ac:dyDescent="0.25"/>
    <row r="1651" x14ac:dyDescent="0.25"/>
    <row r="1652" x14ac:dyDescent="0.25"/>
    <row r="1653" x14ac:dyDescent="0.25"/>
    <row r="1654" x14ac:dyDescent="0.25"/>
    <row r="1655" x14ac:dyDescent="0.25"/>
    <row r="1656" x14ac:dyDescent="0.25"/>
    <row r="1657" x14ac:dyDescent="0.25"/>
    <row r="1658" x14ac:dyDescent="0.25"/>
    <row r="1659" x14ac:dyDescent="0.25"/>
    <row r="1660" x14ac:dyDescent="0.25"/>
    <row r="1661" x14ac:dyDescent="0.25"/>
    <row r="1662" x14ac:dyDescent="0.25"/>
    <row r="1663" x14ac:dyDescent="0.25"/>
    <row r="1664" x14ac:dyDescent="0.25"/>
    <row r="1665" x14ac:dyDescent="0.25"/>
    <row r="1666" x14ac:dyDescent="0.25"/>
    <row r="1667" x14ac:dyDescent="0.25"/>
    <row r="1668" x14ac:dyDescent="0.25"/>
    <row r="1669" x14ac:dyDescent="0.25"/>
    <row r="1670" x14ac:dyDescent="0.25"/>
    <row r="1671" x14ac:dyDescent="0.25"/>
    <row r="1672" x14ac:dyDescent="0.25"/>
    <row r="1673" x14ac:dyDescent="0.25"/>
    <row r="1674" x14ac:dyDescent="0.25"/>
    <row r="1675" x14ac:dyDescent="0.25"/>
    <row r="1676" x14ac:dyDescent="0.25"/>
    <row r="1677" x14ac:dyDescent="0.25"/>
    <row r="1678" x14ac:dyDescent="0.25"/>
    <row r="1679" x14ac:dyDescent="0.25"/>
    <row r="1680" x14ac:dyDescent="0.25"/>
    <row r="1681" x14ac:dyDescent="0.25"/>
    <row r="1682" x14ac:dyDescent="0.25"/>
    <row r="1683" x14ac:dyDescent="0.25"/>
    <row r="1684" x14ac:dyDescent="0.25"/>
    <row r="1685" x14ac:dyDescent="0.25"/>
    <row r="1686" x14ac:dyDescent="0.25"/>
    <row r="1687" x14ac:dyDescent="0.25"/>
    <row r="1688" x14ac:dyDescent="0.25"/>
    <row r="1689" x14ac:dyDescent="0.25"/>
    <row r="1690" x14ac:dyDescent="0.25"/>
    <row r="1691" x14ac:dyDescent="0.25"/>
    <row r="1692" x14ac:dyDescent="0.25"/>
    <row r="1693" x14ac:dyDescent="0.25"/>
    <row r="1694" x14ac:dyDescent="0.25"/>
    <row r="1695" x14ac:dyDescent="0.25"/>
    <row r="1696" x14ac:dyDescent="0.25"/>
    <row r="1697" x14ac:dyDescent="0.25"/>
    <row r="1698" x14ac:dyDescent="0.25"/>
    <row r="1699" x14ac:dyDescent="0.25"/>
    <row r="1700" x14ac:dyDescent="0.25"/>
    <row r="1701" x14ac:dyDescent="0.25"/>
    <row r="1702" x14ac:dyDescent="0.25"/>
    <row r="1703" x14ac:dyDescent="0.25"/>
    <row r="1704" x14ac:dyDescent="0.25"/>
    <row r="1705" x14ac:dyDescent="0.25"/>
    <row r="1706" x14ac:dyDescent="0.25"/>
    <row r="1707" x14ac:dyDescent="0.25"/>
    <row r="1708" x14ac:dyDescent="0.25"/>
    <row r="1709" x14ac:dyDescent="0.25"/>
    <row r="1710" x14ac:dyDescent="0.25"/>
    <row r="1711" x14ac:dyDescent="0.25"/>
    <row r="1712" x14ac:dyDescent="0.25"/>
    <row r="1713" x14ac:dyDescent="0.25"/>
    <row r="1714" x14ac:dyDescent="0.25"/>
    <row r="1715" x14ac:dyDescent="0.25"/>
    <row r="1716" x14ac:dyDescent="0.25"/>
    <row r="1717" x14ac:dyDescent="0.25"/>
    <row r="1718" x14ac:dyDescent="0.25"/>
    <row r="1719" x14ac:dyDescent="0.25"/>
    <row r="1720" x14ac:dyDescent="0.25"/>
    <row r="1721" x14ac:dyDescent="0.25"/>
    <row r="1722" x14ac:dyDescent="0.25"/>
    <row r="1723" x14ac:dyDescent="0.25"/>
    <row r="1724" x14ac:dyDescent="0.25"/>
    <row r="1725" x14ac:dyDescent="0.25"/>
    <row r="1726" x14ac:dyDescent="0.25"/>
    <row r="1727" x14ac:dyDescent="0.25"/>
    <row r="1728" x14ac:dyDescent="0.25"/>
    <row r="1729" x14ac:dyDescent="0.25"/>
    <row r="1730" x14ac:dyDescent="0.25"/>
    <row r="1731" x14ac:dyDescent="0.25"/>
    <row r="1732" x14ac:dyDescent="0.25"/>
    <row r="1733" x14ac:dyDescent="0.25"/>
    <row r="1734" x14ac:dyDescent="0.25"/>
    <row r="1735" x14ac:dyDescent="0.25"/>
    <row r="1736" x14ac:dyDescent="0.25"/>
    <row r="1737" x14ac:dyDescent="0.25"/>
    <row r="1738" x14ac:dyDescent="0.25"/>
    <row r="1739" x14ac:dyDescent="0.25"/>
    <row r="1740" x14ac:dyDescent="0.25"/>
    <row r="1741" x14ac:dyDescent="0.25"/>
    <row r="1742" x14ac:dyDescent="0.25"/>
    <row r="1743" x14ac:dyDescent="0.25"/>
    <row r="1744" x14ac:dyDescent="0.25"/>
    <row r="1745" x14ac:dyDescent="0.25"/>
    <row r="1746" x14ac:dyDescent="0.25"/>
    <row r="1747" x14ac:dyDescent="0.25"/>
    <row r="1748" x14ac:dyDescent="0.25"/>
    <row r="1749" x14ac:dyDescent="0.25"/>
    <row r="1750" x14ac:dyDescent="0.25"/>
    <row r="1751" x14ac:dyDescent="0.25"/>
    <row r="1752" x14ac:dyDescent="0.25"/>
    <row r="1753" x14ac:dyDescent="0.25"/>
    <row r="1754" x14ac:dyDescent="0.25"/>
    <row r="1755" x14ac:dyDescent="0.25"/>
    <row r="1756" x14ac:dyDescent="0.25"/>
    <row r="1757" x14ac:dyDescent="0.25"/>
    <row r="1758" x14ac:dyDescent="0.25"/>
    <row r="1759" x14ac:dyDescent="0.25"/>
    <row r="1760" x14ac:dyDescent="0.25"/>
    <row r="1761" x14ac:dyDescent="0.25"/>
    <row r="1762" x14ac:dyDescent="0.25"/>
    <row r="1763" x14ac:dyDescent="0.25"/>
    <row r="1764" x14ac:dyDescent="0.25"/>
    <row r="1765" x14ac:dyDescent="0.25"/>
    <row r="1766" x14ac:dyDescent="0.25"/>
    <row r="1767" x14ac:dyDescent="0.25"/>
    <row r="1768" x14ac:dyDescent="0.25"/>
    <row r="1769" x14ac:dyDescent="0.25"/>
    <row r="1770" x14ac:dyDescent="0.25"/>
    <row r="1771" x14ac:dyDescent="0.25"/>
    <row r="1772" x14ac:dyDescent="0.25"/>
    <row r="1773" x14ac:dyDescent="0.25"/>
    <row r="1774" x14ac:dyDescent="0.25"/>
    <row r="1775" x14ac:dyDescent="0.25"/>
    <row r="1776" x14ac:dyDescent="0.25"/>
    <row r="1777" x14ac:dyDescent="0.25"/>
    <row r="1778" x14ac:dyDescent="0.25"/>
    <row r="1779" x14ac:dyDescent="0.25"/>
    <row r="1780" x14ac:dyDescent="0.25"/>
    <row r="1781" x14ac:dyDescent="0.25"/>
    <row r="1782" x14ac:dyDescent="0.25"/>
    <row r="1783" x14ac:dyDescent="0.25"/>
    <row r="1784" x14ac:dyDescent="0.25"/>
    <row r="1785" x14ac:dyDescent="0.25"/>
    <row r="1786" x14ac:dyDescent="0.25"/>
    <row r="1787" x14ac:dyDescent="0.25"/>
    <row r="1788" x14ac:dyDescent="0.25"/>
    <row r="1789" x14ac:dyDescent="0.25"/>
    <row r="1790" x14ac:dyDescent="0.25"/>
    <row r="1791" x14ac:dyDescent="0.25"/>
    <row r="1792" x14ac:dyDescent="0.25"/>
    <row r="1793" x14ac:dyDescent="0.25"/>
    <row r="1794" x14ac:dyDescent="0.25"/>
    <row r="1795" x14ac:dyDescent="0.25"/>
    <row r="1796" x14ac:dyDescent="0.25"/>
    <row r="1797" x14ac:dyDescent="0.25"/>
    <row r="1798" x14ac:dyDescent="0.25"/>
    <row r="1799" x14ac:dyDescent="0.25"/>
    <row r="1800" x14ac:dyDescent="0.25"/>
    <row r="1801" x14ac:dyDescent="0.25"/>
    <row r="1802" x14ac:dyDescent="0.25"/>
    <row r="1803" x14ac:dyDescent="0.25"/>
    <row r="1804" x14ac:dyDescent="0.25"/>
    <row r="1805" x14ac:dyDescent="0.25"/>
    <row r="1806" x14ac:dyDescent="0.25"/>
    <row r="1807" x14ac:dyDescent="0.25"/>
    <row r="1808" x14ac:dyDescent="0.25"/>
    <row r="1809" x14ac:dyDescent="0.25"/>
    <row r="1810" x14ac:dyDescent="0.25"/>
    <row r="1811" x14ac:dyDescent="0.25"/>
    <row r="1812" x14ac:dyDescent="0.25"/>
    <row r="1813" x14ac:dyDescent="0.25"/>
    <row r="1814" x14ac:dyDescent="0.25"/>
    <row r="1815" x14ac:dyDescent="0.25"/>
    <row r="1816" x14ac:dyDescent="0.25"/>
    <row r="1817" x14ac:dyDescent="0.25"/>
    <row r="1818" x14ac:dyDescent="0.25"/>
    <row r="1819" x14ac:dyDescent="0.25"/>
    <row r="1820" x14ac:dyDescent="0.25"/>
    <row r="1821" x14ac:dyDescent="0.25"/>
    <row r="1822" x14ac:dyDescent="0.25"/>
    <row r="1823" x14ac:dyDescent="0.25"/>
    <row r="1824" x14ac:dyDescent="0.25"/>
    <row r="1825" x14ac:dyDescent="0.25"/>
    <row r="1826" x14ac:dyDescent="0.25"/>
    <row r="1827" x14ac:dyDescent="0.25"/>
    <row r="1828" x14ac:dyDescent="0.25"/>
    <row r="1829" x14ac:dyDescent="0.25"/>
    <row r="1830" x14ac:dyDescent="0.25"/>
    <row r="1831" x14ac:dyDescent="0.25"/>
    <row r="1832" x14ac:dyDescent="0.25"/>
    <row r="1833" x14ac:dyDescent="0.25"/>
    <row r="1834" x14ac:dyDescent="0.25"/>
    <row r="1835" x14ac:dyDescent="0.25"/>
    <row r="1836" x14ac:dyDescent="0.25"/>
    <row r="1837" x14ac:dyDescent="0.25"/>
    <row r="1838" x14ac:dyDescent="0.25"/>
    <row r="1839" x14ac:dyDescent="0.25"/>
    <row r="1840" x14ac:dyDescent="0.25"/>
    <row r="1841" x14ac:dyDescent="0.25"/>
    <row r="1842" x14ac:dyDescent="0.25"/>
    <row r="1843" x14ac:dyDescent="0.25"/>
    <row r="1844" x14ac:dyDescent="0.25"/>
    <row r="1845" x14ac:dyDescent="0.25"/>
    <row r="1846" x14ac:dyDescent="0.25"/>
    <row r="1847" x14ac:dyDescent="0.25"/>
    <row r="1848" x14ac:dyDescent="0.25"/>
    <row r="1849" x14ac:dyDescent="0.25"/>
    <row r="1850" x14ac:dyDescent="0.25"/>
    <row r="1851" x14ac:dyDescent="0.25"/>
    <row r="1852" x14ac:dyDescent="0.25"/>
    <row r="1853" x14ac:dyDescent="0.25"/>
    <row r="1854" x14ac:dyDescent="0.25"/>
    <row r="1855" x14ac:dyDescent="0.25"/>
    <row r="1856" x14ac:dyDescent="0.25"/>
    <row r="1857" x14ac:dyDescent="0.25"/>
    <row r="1858" x14ac:dyDescent="0.25"/>
    <row r="1859" x14ac:dyDescent="0.25"/>
    <row r="1860" x14ac:dyDescent="0.25"/>
    <row r="1861" x14ac:dyDescent="0.25"/>
    <row r="1862" x14ac:dyDescent="0.25"/>
    <row r="1863" x14ac:dyDescent="0.25"/>
    <row r="1864" x14ac:dyDescent="0.25"/>
    <row r="1865" x14ac:dyDescent="0.25"/>
    <row r="1866" x14ac:dyDescent="0.25"/>
    <row r="1867" x14ac:dyDescent="0.25"/>
    <row r="1868" x14ac:dyDescent="0.25"/>
    <row r="1869" x14ac:dyDescent="0.25"/>
    <row r="1870" x14ac:dyDescent="0.25"/>
    <row r="1871" x14ac:dyDescent="0.25"/>
    <row r="1872" x14ac:dyDescent="0.25"/>
    <row r="1873" x14ac:dyDescent="0.25"/>
    <row r="1874" x14ac:dyDescent="0.25"/>
    <row r="1875" x14ac:dyDescent="0.25"/>
    <row r="1876" x14ac:dyDescent="0.25"/>
    <row r="1877" x14ac:dyDescent="0.25"/>
    <row r="1878" x14ac:dyDescent="0.25"/>
    <row r="1879" x14ac:dyDescent="0.25"/>
    <row r="1880" x14ac:dyDescent="0.25"/>
    <row r="1881" x14ac:dyDescent="0.25"/>
    <row r="1882" x14ac:dyDescent="0.25"/>
    <row r="1883" x14ac:dyDescent="0.25"/>
    <row r="1884" x14ac:dyDescent="0.25"/>
    <row r="1885" x14ac:dyDescent="0.25"/>
    <row r="1886" x14ac:dyDescent="0.25"/>
    <row r="1887" x14ac:dyDescent="0.25"/>
    <row r="1888" x14ac:dyDescent="0.25"/>
    <row r="1889" x14ac:dyDescent="0.25"/>
    <row r="1890" x14ac:dyDescent="0.25"/>
    <row r="1891" x14ac:dyDescent="0.25"/>
    <row r="1892" x14ac:dyDescent="0.25"/>
    <row r="1893" x14ac:dyDescent="0.25"/>
    <row r="1894" x14ac:dyDescent="0.25"/>
    <row r="1895" x14ac:dyDescent="0.25"/>
    <row r="1896" x14ac:dyDescent="0.25"/>
    <row r="1897" x14ac:dyDescent="0.25"/>
    <row r="1898" x14ac:dyDescent="0.25"/>
    <row r="1899" x14ac:dyDescent="0.25"/>
    <row r="1900" x14ac:dyDescent="0.25"/>
    <row r="1901" x14ac:dyDescent="0.25"/>
    <row r="1902" x14ac:dyDescent="0.25"/>
    <row r="1903" x14ac:dyDescent="0.25"/>
    <row r="1904" x14ac:dyDescent="0.25"/>
    <row r="1905" x14ac:dyDescent="0.25"/>
    <row r="1906" x14ac:dyDescent="0.25"/>
    <row r="1907" x14ac:dyDescent="0.25"/>
    <row r="1908" x14ac:dyDescent="0.25"/>
    <row r="1909" x14ac:dyDescent="0.25"/>
    <row r="1910" x14ac:dyDescent="0.25"/>
    <row r="1911" x14ac:dyDescent="0.25"/>
    <row r="1912" x14ac:dyDescent="0.25"/>
    <row r="1913" x14ac:dyDescent="0.25"/>
    <row r="1914" x14ac:dyDescent="0.25"/>
    <row r="1915" x14ac:dyDescent="0.25"/>
    <row r="1916" x14ac:dyDescent="0.25"/>
    <row r="1917" x14ac:dyDescent="0.25"/>
    <row r="1918" x14ac:dyDescent="0.25"/>
    <row r="1919" x14ac:dyDescent="0.25"/>
    <row r="1920" x14ac:dyDescent="0.25"/>
    <row r="1921" x14ac:dyDescent="0.25"/>
    <row r="1922" x14ac:dyDescent="0.25"/>
    <row r="1923" x14ac:dyDescent="0.25"/>
    <row r="1924" x14ac:dyDescent="0.25"/>
    <row r="1925" x14ac:dyDescent="0.25"/>
    <row r="1926" x14ac:dyDescent="0.25"/>
    <row r="1927" x14ac:dyDescent="0.25"/>
    <row r="1928" x14ac:dyDescent="0.25"/>
    <row r="1929" x14ac:dyDescent="0.25"/>
    <row r="1930" x14ac:dyDescent="0.25"/>
    <row r="1931" x14ac:dyDescent="0.25"/>
    <row r="1932" x14ac:dyDescent="0.25"/>
    <row r="1933" x14ac:dyDescent="0.25"/>
    <row r="1934" x14ac:dyDescent="0.25"/>
    <row r="1935" x14ac:dyDescent="0.25"/>
    <row r="1936" x14ac:dyDescent="0.25"/>
    <row r="1937" x14ac:dyDescent="0.25"/>
    <row r="1938" x14ac:dyDescent="0.25"/>
    <row r="1939" x14ac:dyDescent="0.25"/>
    <row r="1940" x14ac:dyDescent="0.25"/>
    <row r="1941" x14ac:dyDescent="0.25"/>
    <row r="1942" x14ac:dyDescent="0.25"/>
    <row r="1943" x14ac:dyDescent="0.25"/>
    <row r="1944" x14ac:dyDescent="0.25"/>
    <row r="1945" x14ac:dyDescent="0.25"/>
    <row r="1946" x14ac:dyDescent="0.25"/>
    <row r="1947" x14ac:dyDescent="0.25"/>
    <row r="1948" x14ac:dyDescent="0.25"/>
    <row r="1949" x14ac:dyDescent="0.25"/>
    <row r="1950" x14ac:dyDescent="0.25"/>
    <row r="1951" x14ac:dyDescent="0.25"/>
    <row r="1952" x14ac:dyDescent="0.25"/>
    <row r="1953" x14ac:dyDescent="0.25"/>
    <row r="1954" x14ac:dyDescent="0.25"/>
    <row r="1955" x14ac:dyDescent="0.25"/>
    <row r="1956" x14ac:dyDescent="0.25"/>
    <row r="1957" x14ac:dyDescent="0.25"/>
    <row r="1958" x14ac:dyDescent="0.25"/>
    <row r="1959" x14ac:dyDescent="0.25"/>
    <row r="1960" x14ac:dyDescent="0.25"/>
    <row r="1961" x14ac:dyDescent="0.25"/>
    <row r="1962" x14ac:dyDescent="0.25"/>
    <row r="1963" x14ac:dyDescent="0.25"/>
    <row r="1964" x14ac:dyDescent="0.25"/>
    <row r="1965" x14ac:dyDescent="0.25"/>
    <row r="1966" x14ac:dyDescent="0.25"/>
    <row r="1967" x14ac:dyDescent="0.25"/>
    <row r="1968" x14ac:dyDescent="0.25"/>
    <row r="1969" x14ac:dyDescent="0.25"/>
    <row r="1970" x14ac:dyDescent="0.25"/>
    <row r="1971" x14ac:dyDescent="0.25"/>
    <row r="1972" x14ac:dyDescent="0.25"/>
    <row r="1973" x14ac:dyDescent="0.25"/>
    <row r="1974" x14ac:dyDescent="0.25"/>
    <row r="1975" x14ac:dyDescent="0.25"/>
    <row r="1976" x14ac:dyDescent="0.25"/>
    <row r="1977" x14ac:dyDescent="0.25"/>
    <row r="1978" x14ac:dyDescent="0.25"/>
    <row r="1979" x14ac:dyDescent="0.25"/>
    <row r="1980" x14ac:dyDescent="0.25"/>
    <row r="1981" x14ac:dyDescent="0.25"/>
    <row r="1982" x14ac:dyDescent="0.25"/>
    <row r="1983" x14ac:dyDescent="0.25"/>
    <row r="1984" x14ac:dyDescent="0.25"/>
    <row r="1985" x14ac:dyDescent="0.25"/>
    <row r="1986" x14ac:dyDescent="0.25"/>
    <row r="1987" x14ac:dyDescent="0.25"/>
    <row r="1988" x14ac:dyDescent="0.25"/>
    <row r="1989" x14ac:dyDescent="0.25"/>
    <row r="1990" x14ac:dyDescent="0.25"/>
    <row r="1991" x14ac:dyDescent="0.25"/>
    <row r="1992" x14ac:dyDescent="0.25"/>
    <row r="1993" x14ac:dyDescent="0.25"/>
    <row r="1994" x14ac:dyDescent="0.25"/>
    <row r="1995" x14ac:dyDescent="0.25"/>
    <row r="1996" x14ac:dyDescent="0.25"/>
    <row r="1997" x14ac:dyDescent="0.25"/>
    <row r="1998" x14ac:dyDescent="0.25"/>
    <row r="1999" x14ac:dyDescent="0.25"/>
    <row r="2000" x14ac:dyDescent="0.25"/>
    <row r="2001" x14ac:dyDescent="0.25"/>
    <row r="2002" x14ac:dyDescent="0.25"/>
    <row r="2003" x14ac:dyDescent="0.25"/>
    <row r="2004" x14ac:dyDescent="0.25"/>
    <row r="2005" x14ac:dyDescent="0.25"/>
    <row r="2006" x14ac:dyDescent="0.25"/>
    <row r="2007" x14ac:dyDescent="0.25"/>
    <row r="2008" x14ac:dyDescent="0.25"/>
    <row r="2009" x14ac:dyDescent="0.25"/>
    <row r="2010" x14ac:dyDescent="0.25"/>
    <row r="2011" x14ac:dyDescent="0.25"/>
    <row r="2012" x14ac:dyDescent="0.25"/>
    <row r="2013" x14ac:dyDescent="0.25"/>
    <row r="2014" x14ac:dyDescent="0.25"/>
    <row r="2015" x14ac:dyDescent="0.25"/>
    <row r="2016" x14ac:dyDescent="0.25"/>
    <row r="2017" x14ac:dyDescent="0.25"/>
    <row r="2018" x14ac:dyDescent="0.25"/>
    <row r="2019" x14ac:dyDescent="0.25"/>
    <row r="2020" x14ac:dyDescent="0.25"/>
    <row r="2021" x14ac:dyDescent="0.25"/>
    <row r="2022" x14ac:dyDescent="0.25"/>
    <row r="2023" x14ac:dyDescent="0.25"/>
    <row r="2024" x14ac:dyDescent="0.25"/>
    <row r="2025" x14ac:dyDescent="0.25"/>
    <row r="2026" x14ac:dyDescent="0.25"/>
    <row r="2027" x14ac:dyDescent="0.25"/>
    <row r="2028" x14ac:dyDescent="0.25"/>
    <row r="2029" x14ac:dyDescent="0.25"/>
    <row r="2030" x14ac:dyDescent="0.25"/>
    <row r="2031" x14ac:dyDescent="0.25"/>
    <row r="2032" x14ac:dyDescent="0.25"/>
    <row r="2033" x14ac:dyDescent="0.25"/>
    <row r="2034" x14ac:dyDescent="0.25"/>
    <row r="2035" x14ac:dyDescent="0.25"/>
    <row r="2036" x14ac:dyDescent="0.25"/>
    <row r="2037" x14ac:dyDescent="0.25"/>
    <row r="2038" x14ac:dyDescent="0.25"/>
    <row r="2039" x14ac:dyDescent="0.25"/>
    <row r="2040" x14ac:dyDescent="0.25"/>
    <row r="2041" x14ac:dyDescent="0.25"/>
    <row r="2042" x14ac:dyDescent="0.25"/>
    <row r="2043" x14ac:dyDescent="0.25"/>
    <row r="2044" x14ac:dyDescent="0.25"/>
    <row r="2045" x14ac:dyDescent="0.25"/>
    <row r="2046" x14ac:dyDescent="0.25"/>
    <row r="2047" x14ac:dyDescent="0.25"/>
    <row r="2048" x14ac:dyDescent="0.25"/>
    <row r="2049" x14ac:dyDescent="0.25"/>
    <row r="2050" x14ac:dyDescent="0.25"/>
    <row r="2051" x14ac:dyDescent="0.25"/>
    <row r="2052" x14ac:dyDescent="0.25"/>
    <row r="2053" x14ac:dyDescent="0.25"/>
    <row r="2054" x14ac:dyDescent="0.25"/>
    <row r="2055" x14ac:dyDescent="0.25"/>
    <row r="2056" x14ac:dyDescent="0.25"/>
    <row r="2057" x14ac:dyDescent="0.25"/>
    <row r="2058" x14ac:dyDescent="0.25"/>
    <row r="2059" x14ac:dyDescent="0.25"/>
    <row r="2060" x14ac:dyDescent="0.25"/>
    <row r="2061" x14ac:dyDescent="0.25"/>
    <row r="2062" x14ac:dyDescent="0.25"/>
    <row r="2063" x14ac:dyDescent="0.25"/>
    <row r="2064" x14ac:dyDescent="0.25"/>
    <row r="2065" x14ac:dyDescent="0.25"/>
    <row r="2066" x14ac:dyDescent="0.25"/>
    <row r="2067" x14ac:dyDescent="0.25"/>
    <row r="2068" x14ac:dyDescent="0.25"/>
    <row r="2069" x14ac:dyDescent="0.25"/>
    <row r="2070" x14ac:dyDescent="0.25"/>
    <row r="2071" x14ac:dyDescent="0.25"/>
    <row r="2072" x14ac:dyDescent="0.25"/>
    <row r="2073" x14ac:dyDescent="0.25"/>
    <row r="2074" x14ac:dyDescent="0.25"/>
    <row r="2075" x14ac:dyDescent="0.25"/>
    <row r="2076" x14ac:dyDescent="0.25"/>
    <row r="2077" x14ac:dyDescent="0.25"/>
    <row r="2078" x14ac:dyDescent="0.25"/>
    <row r="2079" x14ac:dyDescent="0.25"/>
    <row r="2080" x14ac:dyDescent="0.25"/>
    <row r="2081" x14ac:dyDescent="0.25"/>
    <row r="2082" x14ac:dyDescent="0.25"/>
    <row r="2083" x14ac:dyDescent="0.25"/>
    <row r="2084" x14ac:dyDescent="0.25"/>
    <row r="2085" x14ac:dyDescent="0.25"/>
    <row r="2086" x14ac:dyDescent="0.25"/>
    <row r="2087" x14ac:dyDescent="0.25"/>
    <row r="2088" x14ac:dyDescent="0.25"/>
    <row r="2089" x14ac:dyDescent="0.25"/>
    <row r="2090" x14ac:dyDescent="0.25"/>
    <row r="2091" x14ac:dyDescent="0.25"/>
    <row r="2092" x14ac:dyDescent="0.25"/>
    <row r="2093" x14ac:dyDescent="0.25"/>
    <row r="2094" x14ac:dyDescent="0.25"/>
    <row r="2095" x14ac:dyDescent="0.25"/>
    <row r="2096" x14ac:dyDescent="0.25"/>
    <row r="2097" x14ac:dyDescent="0.25"/>
    <row r="2098" x14ac:dyDescent="0.25"/>
    <row r="2099" x14ac:dyDescent="0.25"/>
    <row r="2100" x14ac:dyDescent="0.25"/>
    <row r="2101" x14ac:dyDescent="0.25"/>
    <row r="2102" x14ac:dyDescent="0.25"/>
    <row r="2103" x14ac:dyDescent="0.25"/>
    <row r="2104" x14ac:dyDescent="0.25"/>
    <row r="2105" x14ac:dyDescent="0.25"/>
    <row r="2106" x14ac:dyDescent="0.25"/>
    <row r="2107" x14ac:dyDescent="0.25"/>
    <row r="2108" x14ac:dyDescent="0.25"/>
    <row r="2109" x14ac:dyDescent="0.25"/>
    <row r="2110" x14ac:dyDescent="0.25"/>
    <row r="2111" x14ac:dyDescent="0.25"/>
    <row r="2112" x14ac:dyDescent="0.25"/>
    <row r="2113" x14ac:dyDescent="0.25"/>
    <row r="2114" x14ac:dyDescent="0.25"/>
    <row r="2115" x14ac:dyDescent="0.25"/>
    <row r="2116" x14ac:dyDescent="0.25"/>
    <row r="2117" x14ac:dyDescent="0.25"/>
    <row r="2118" x14ac:dyDescent="0.25"/>
    <row r="2119" x14ac:dyDescent="0.25"/>
    <row r="2120" x14ac:dyDescent="0.25"/>
    <row r="2121" x14ac:dyDescent="0.25"/>
    <row r="2122" x14ac:dyDescent="0.25"/>
    <row r="2123" x14ac:dyDescent="0.25"/>
    <row r="2124" x14ac:dyDescent="0.25"/>
    <row r="2125" x14ac:dyDescent="0.25"/>
    <row r="2126" x14ac:dyDescent="0.25"/>
    <row r="2127" x14ac:dyDescent="0.25"/>
    <row r="2128" x14ac:dyDescent="0.25"/>
    <row r="2129" x14ac:dyDescent="0.25"/>
    <row r="2130" x14ac:dyDescent="0.25"/>
    <row r="2131" x14ac:dyDescent="0.25"/>
    <row r="2132" x14ac:dyDescent="0.25"/>
    <row r="2133" x14ac:dyDescent="0.25"/>
    <row r="2134" x14ac:dyDescent="0.25"/>
    <row r="2135" x14ac:dyDescent="0.25"/>
    <row r="2136" x14ac:dyDescent="0.25"/>
    <row r="2137" x14ac:dyDescent="0.25"/>
    <row r="2138" x14ac:dyDescent="0.25"/>
    <row r="2139" x14ac:dyDescent="0.25"/>
    <row r="2140" x14ac:dyDescent="0.25"/>
    <row r="2141" x14ac:dyDescent="0.25"/>
    <row r="2142" x14ac:dyDescent="0.25"/>
    <row r="2143" x14ac:dyDescent="0.25"/>
    <row r="2144" x14ac:dyDescent="0.25"/>
    <row r="2145" x14ac:dyDescent="0.25"/>
    <row r="2146" x14ac:dyDescent="0.25"/>
    <row r="2147" x14ac:dyDescent="0.25"/>
    <row r="2148" x14ac:dyDescent="0.25"/>
    <row r="2149" x14ac:dyDescent="0.25"/>
    <row r="2150" x14ac:dyDescent="0.25"/>
    <row r="2151" x14ac:dyDescent="0.25"/>
    <row r="2152" x14ac:dyDescent="0.25"/>
    <row r="2153" x14ac:dyDescent="0.25"/>
    <row r="2154" x14ac:dyDescent="0.25"/>
    <row r="2155" x14ac:dyDescent="0.25"/>
    <row r="2156" x14ac:dyDescent="0.25"/>
    <row r="2157" x14ac:dyDescent="0.25"/>
    <row r="2158" x14ac:dyDescent="0.25"/>
    <row r="2159" x14ac:dyDescent="0.25"/>
    <row r="2160" x14ac:dyDescent="0.25"/>
    <row r="2161" x14ac:dyDescent="0.25"/>
    <row r="2162" x14ac:dyDescent="0.25"/>
    <row r="2163" x14ac:dyDescent="0.25"/>
    <row r="2164" x14ac:dyDescent="0.25"/>
    <row r="2165" x14ac:dyDescent="0.25"/>
    <row r="2166" x14ac:dyDescent="0.25"/>
    <row r="2167" x14ac:dyDescent="0.25"/>
    <row r="2168" x14ac:dyDescent="0.25"/>
    <row r="2169" x14ac:dyDescent="0.25"/>
    <row r="2170" x14ac:dyDescent="0.25"/>
    <row r="2171" x14ac:dyDescent="0.25"/>
    <row r="2172" x14ac:dyDescent="0.25"/>
    <row r="2173" x14ac:dyDescent="0.25"/>
    <row r="2174" x14ac:dyDescent="0.25"/>
    <row r="2175" x14ac:dyDescent="0.25"/>
    <row r="2176" x14ac:dyDescent="0.25"/>
    <row r="2177" x14ac:dyDescent="0.25"/>
    <row r="2178" x14ac:dyDescent="0.25"/>
    <row r="2179" x14ac:dyDescent="0.25"/>
    <row r="2180" x14ac:dyDescent="0.25"/>
    <row r="2181" x14ac:dyDescent="0.25"/>
    <row r="2182" x14ac:dyDescent="0.25"/>
    <row r="2183" x14ac:dyDescent="0.25"/>
    <row r="2184" x14ac:dyDescent="0.25"/>
    <row r="2185" x14ac:dyDescent="0.25"/>
    <row r="2186" x14ac:dyDescent="0.25"/>
    <row r="2187" x14ac:dyDescent="0.25"/>
    <row r="2188" x14ac:dyDescent="0.25"/>
    <row r="2189" x14ac:dyDescent="0.25"/>
    <row r="2190" x14ac:dyDescent="0.25"/>
    <row r="2191" x14ac:dyDescent="0.25"/>
    <row r="2192" x14ac:dyDescent="0.25"/>
    <row r="2193" x14ac:dyDescent="0.25"/>
    <row r="2194" x14ac:dyDescent="0.25"/>
    <row r="2195" x14ac:dyDescent="0.25"/>
    <row r="2196" x14ac:dyDescent="0.25"/>
    <row r="2197" x14ac:dyDescent="0.25"/>
    <row r="2198" x14ac:dyDescent="0.25"/>
    <row r="2199" x14ac:dyDescent="0.25"/>
    <row r="2200" x14ac:dyDescent="0.25"/>
    <row r="2201" x14ac:dyDescent="0.25"/>
    <row r="2202" x14ac:dyDescent="0.25"/>
    <row r="2203" x14ac:dyDescent="0.25"/>
    <row r="2204" x14ac:dyDescent="0.25"/>
    <row r="2205" x14ac:dyDescent="0.25"/>
    <row r="2206" x14ac:dyDescent="0.25"/>
    <row r="2207" x14ac:dyDescent="0.25"/>
    <row r="2208" x14ac:dyDescent="0.25"/>
    <row r="2209" x14ac:dyDescent="0.25"/>
    <row r="2210" x14ac:dyDescent="0.25"/>
    <row r="2211" x14ac:dyDescent="0.25"/>
    <row r="2212" x14ac:dyDescent="0.25"/>
    <row r="2213" x14ac:dyDescent="0.25"/>
    <row r="2214" x14ac:dyDescent="0.25"/>
    <row r="2215" x14ac:dyDescent="0.25"/>
    <row r="2216" x14ac:dyDescent="0.25"/>
    <row r="2217" x14ac:dyDescent="0.25"/>
    <row r="2218" x14ac:dyDescent="0.25"/>
    <row r="2219" x14ac:dyDescent="0.25"/>
    <row r="2220" x14ac:dyDescent="0.25"/>
    <row r="2221" x14ac:dyDescent="0.25"/>
    <row r="2222" x14ac:dyDescent="0.25"/>
    <row r="2223" x14ac:dyDescent="0.25"/>
    <row r="2224" x14ac:dyDescent="0.25"/>
    <row r="2225" x14ac:dyDescent="0.25"/>
    <row r="2226" x14ac:dyDescent="0.25"/>
    <row r="2227" x14ac:dyDescent="0.25"/>
    <row r="2228" x14ac:dyDescent="0.25"/>
    <row r="2229" x14ac:dyDescent="0.25"/>
    <row r="2230" x14ac:dyDescent="0.25"/>
    <row r="2231" x14ac:dyDescent="0.25"/>
    <row r="2232" x14ac:dyDescent="0.25"/>
    <row r="2233" x14ac:dyDescent="0.25"/>
    <row r="2234" x14ac:dyDescent="0.25"/>
    <row r="2235" x14ac:dyDescent="0.25"/>
    <row r="2236" x14ac:dyDescent="0.25"/>
    <row r="2237" x14ac:dyDescent="0.25"/>
    <row r="2238" x14ac:dyDescent="0.25"/>
    <row r="2239" x14ac:dyDescent="0.25"/>
    <row r="2240" x14ac:dyDescent="0.25"/>
    <row r="2241" x14ac:dyDescent="0.25"/>
    <row r="2242" x14ac:dyDescent="0.25"/>
    <row r="2243" x14ac:dyDescent="0.25"/>
    <row r="2244" x14ac:dyDescent="0.25"/>
    <row r="2245" x14ac:dyDescent="0.25"/>
    <row r="2246" x14ac:dyDescent="0.25"/>
    <row r="2247" x14ac:dyDescent="0.25"/>
    <row r="2248" x14ac:dyDescent="0.25"/>
    <row r="2249" x14ac:dyDescent="0.25"/>
    <row r="2250" x14ac:dyDescent="0.25"/>
    <row r="2251" x14ac:dyDescent="0.25"/>
    <row r="2252" x14ac:dyDescent="0.25"/>
    <row r="2253" x14ac:dyDescent="0.25"/>
    <row r="2254" x14ac:dyDescent="0.25"/>
    <row r="2255" x14ac:dyDescent="0.25"/>
    <row r="2256" x14ac:dyDescent="0.25"/>
    <row r="2257" x14ac:dyDescent="0.25"/>
    <row r="2258" x14ac:dyDescent="0.25"/>
    <row r="2259" x14ac:dyDescent="0.25"/>
    <row r="2260" x14ac:dyDescent="0.25"/>
    <row r="2261" x14ac:dyDescent="0.25"/>
    <row r="2262" x14ac:dyDescent="0.25"/>
    <row r="2263" x14ac:dyDescent="0.25"/>
    <row r="2264" x14ac:dyDescent="0.25"/>
    <row r="2265" x14ac:dyDescent="0.25"/>
    <row r="2266" x14ac:dyDescent="0.25"/>
    <row r="2267" x14ac:dyDescent="0.25"/>
    <row r="2268" x14ac:dyDescent="0.25"/>
    <row r="2269" x14ac:dyDescent="0.25"/>
    <row r="2270" x14ac:dyDescent="0.25"/>
    <row r="2271" x14ac:dyDescent="0.25"/>
    <row r="2272" x14ac:dyDescent="0.25"/>
    <row r="2273" x14ac:dyDescent="0.25"/>
    <row r="2274" x14ac:dyDescent="0.25"/>
    <row r="2275" x14ac:dyDescent="0.25"/>
    <row r="2276" x14ac:dyDescent="0.25"/>
    <row r="2277" x14ac:dyDescent="0.25"/>
    <row r="2278" x14ac:dyDescent="0.25"/>
    <row r="2279" x14ac:dyDescent="0.25"/>
    <row r="2280" x14ac:dyDescent="0.25"/>
    <row r="2281" x14ac:dyDescent="0.25"/>
    <row r="2282" x14ac:dyDescent="0.25"/>
    <row r="2283" x14ac:dyDescent="0.25"/>
    <row r="2284" x14ac:dyDescent="0.25"/>
    <row r="2285" x14ac:dyDescent="0.25"/>
    <row r="2286" x14ac:dyDescent="0.25"/>
    <row r="2287" x14ac:dyDescent="0.25"/>
    <row r="2288" x14ac:dyDescent="0.25"/>
    <row r="2289" x14ac:dyDescent="0.25"/>
    <row r="2290" x14ac:dyDescent="0.25"/>
    <row r="2291" x14ac:dyDescent="0.25"/>
    <row r="2292" x14ac:dyDescent="0.25"/>
    <row r="2293" x14ac:dyDescent="0.25"/>
    <row r="2294" x14ac:dyDescent="0.25"/>
    <row r="2295" x14ac:dyDescent="0.25"/>
    <row r="2296" x14ac:dyDescent="0.25"/>
    <row r="2297" x14ac:dyDescent="0.25"/>
    <row r="2298" x14ac:dyDescent="0.25"/>
    <row r="2299" x14ac:dyDescent="0.25"/>
    <row r="2300" x14ac:dyDescent="0.25"/>
    <row r="2301" x14ac:dyDescent="0.25"/>
    <row r="2302" x14ac:dyDescent="0.25"/>
    <row r="2303" x14ac:dyDescent="0.25"/>
    <row r="2304" x14ac:dyDescent="0.25"/>
    <row r="2305" x14ac:dyDescent="0.25"/>
    <row r="2306" x14ac:dyDescent="0.25"/>
    <row r="2307" x14ac:dyDescent="0.25"/>
    <row r="2308" x14ac:dyDescent="0.25"/>
    <row r="2309" x14ac:dyDescent="0.25"/>
    <row r="2310" x14ac:dyDescent="0.25"/>
    <row r="2311" x14ac:dyDescent="0.25"/>
    <row r="2312" x14ac:dyDescent="0.25"/>
    <row r="2313" x14ac:dyDescent="0.25"/>
    <row r="2314" x14ac:dyDescent="0.25"/>
    <row r="2315" x14ac:dyDescent="0.25"/>
    <row r="2316" x14ac:dyDescent="0.25"/>
    <row r="2317" x14ac:dyDescent="0.25"/>
    <row r="2318" x14ac:dyDescent="0.25"/>
    <row r="2319" x14ac:dyDescent="0.25"/>
    <row r="2320" x14ac:dyDescent="0.25"/>
    <row r="2321" x14ac:dyDescent="0.25"/>
    <row r="2322" x14ac:dyDescent="0.25"/>
    <row r="2323" x14ac:dyDescent="0.25"/>
    <row r="2324" x14ac:dyDescent="0.25"/>
    <row r="2325" x14ac:dyDescent="0.25"/>
    <row r="2326" x14ac:dyDescent="0.25"/>
    <row r="2327" x14ac:dyDescent="0.25"/>
    <row r="2328" x14ac:dyDescent="0.25"/>
    <row r="2329" x14ac:dyDescent="0.25"/>
    <row r="2330" x14ac:dyDescent="0.25"/>
    <row r="2331" x14ac:dyDescent="0.25"/>
    <row r="2332" x14ac:dyDescent="0.25"/>
    <row r="2333" x14ac:dyDescent="0.25"/>
    <row r="2334" x14ac:dyDescent="0.25"/>
    <row r="2335" x14ac:dyDescent="0.25"/>
    <row r="2336" x14ac:dyDescent="0.25"/>
    <row r="2337" x14ac:dyDescent="0.25"/>
    <row r="2338" x14ac:dyDescent="0.25"/>
    <row r="2339" x14ac:dyDescent="0.25"/>
    <row r="2340" x14ac:dyDescent="0.25"/>
    <row r="2341" x14ac:dyDescent="0.25"/>
    <row r="2342" x14ac:dyDescent="0.25"/>
    <row r="2343" x14ac:dyDescent="0.25"/>
    <row r="2344" x14ac:dyDescent="0.25"/>
    <row r="2345" x14ac:dyDescent="0.25"/>
    <row r="2346" x14ac:dyDescent="0.25"/>
    <row r="2347" x14ac:dyDescent="0.25"/>
    <row r="2348" x14ac:dyDescent="0.25"/>
    <row r="2349" x14ac:dyDescent="0.25"/>
    <row r="2350" x14ac:dyDescent="0.25"/>
    <row r="2351" x14ac:dyDescent="0.25"/>
    <row r="2352" x14ac:dyDescent="0.25"/>
    <row r="2353" x14ac:dyDescent="0.25"/>
    <row r="2354" x14ac:dyDescent="0.25"/>
    <row r="2355" x14ac:dyDescent="0.25"/>
    <row r="2356" x14ac:dyDescent="0.25"/>
    <row r="2357" x14ac:dyDescent="0.25"/>
    <row r="2358" x14ac:dyDescent="0.25"/>
    <row r="2359" x14ac:dyDescent="0.25"/>
    <row r="2360" x14ac:dyDescent="0.25"/>
    <row r="2361" x14ac:dyDescent="0.25"/>
    <row r="2362" x14ac:dyDescent="0.25"/>
    <row r="2363" x14ac:dyDescent="0.25"/>
    <row r="2364" x14ac:dyDescent="0.25"/>
    <row r="2365" x14ac:dyDescent="0.25"/>
    <row r="2366" x14ac:dyDescent="0.25"/>
    <row r="2367" x14ac:dyDescent="0.25"/>
    <row r="2368" x14ac:dyDescent="0.25"/>
    <row r="2369" x14ac:dyDescent="0.25"/>
    <row r="2370" x14ac:dyDescent="0.25"/>
    <row r="2371" x14ac:dyDescent="0.25"/>
    <row r="2372" x14ac:dyDescent="0.25"/>
    <row r="2373" x14ac:dyDescent="0.25"/>
    <row r="2374" x14ac:dyDescent="0.25"/>
    <row r="2375" x14ac:dyDescent="0.25"/>
    <row r="2376" x14ac:dyDescent="0.25"/>
    <row r="2377" x14ac:dyDescent="0.25"/>
    <row r="2378" x14ac:dyDescent="0.25"/>
    <row r="2379" x14ac:dyDescent="0.25"/>
    <row r="2380" x14ac:dyDescent="0.25"/>
    <row r="2381" x14ac:dyDescent="0.25"/>
    <row r="2382" x14ac:dyDescent="0.25"/>
    <row r="2383" x14ac:dyDescent="0.25"/>
    <row r="2384" x14ac:dyDescent="0.25"/>
    <row r="2385" x14ac:dyDescent="0.25"/>
    <row r="2386" x14ac:dyDescent="0.25"/>
    <row r="2387" x14ac:dyDescent="0.25"/>
    <row r="2388" x14ac:dyDescent="0.25"/>
    <row r="2389" x14ac:dyDescent="0.25"/>
    <row r="2390" x14ac:dyDescent="0.25"/>
    <row r="2391" x14ac:dyDescent="0.25"/>
    <row r="2392" x14ac:dyDescent="0.25"/>
    <row r="2393" x14ac:dyDescent="0.25"/>
    <row r="2394" x14ac:dyDescent="0.25"/>
    <row r="2395" x14ac:dyDescent="0.25"/>
    <row r="2396" x14ac:dyDescent="0.25"/>
    <row r="2397" x14ac:dyDescent="0.25"/>
    <row r="2398" x14ac:dyDescent="0.25"/>
    <row r="2399" x14ac:dyDescent="0.25"/>
    <row r="2400" x14ac:dyDescent="0.25"/>
    <row r="2401" x14ac:dyDescent="0.25"/>
    <row r="2402" x14ac:dyDescent="0.25"/>
    <row r="2403" x14ac:dyDescent="0.25"/>
    <row r="2404" x14ac:dyDescent="0.25"/>
    <row r="2405" x14ac:dyDescent="0.25"/>
    <row r="2406" x14ac:dyDescent="0.25"/>
    <row r="2407" x14ac:dyDescent="0.25"/>
    <row r="2408" x14ac:dyDescent="0.25"/>
    <row r="2409" x14ac:dyDescent="0.25"/>
    <row r="2410" x14ac:dyDescent="0.25"/>
    <row r="2411" x14ac:dyDescent="0.25"/>
    <row r="2412" x14ac:dyDescent="0.25"/>
    <row r="2413" x14ac:dyDescent="0.25"/>
    <row r="2414" x14ac:dyDescent="0.25"/>
    <row r="2415" x14ac:dyDescent="0.25"/>
    <row r="2416" x14ac:dyDescent="0.25"/>
    <row r="2417" x14ac:dyDescent="0.25"/>
    <row r="2418" x14ac:dyDescent="0.25"/>
    <row r="2419" x14ac:dyDescent="0.25"/>
    <row r="2420" x14ac:dyDescent="0.25"/>
    <row r="2421" x14ac:dyDescent="0.25"/>
    <row r="2422" x14ac:dyDescent="0.25"/>
    <row r="2423" x14ac:dyDescent="0.25"/>
    <row r="2424" x14ac:dyDescent="0.25"/>
    <row r="2425" x14ac:dyDescent="0.25"/>
    <row r="2426" x14ac:dyDescent="0.25"/>
    <row r="2427" x14ac:dyDescent="0.25"/>
    <row r="2428" x14ac:dyDescent="0.25"/>
    <row r="2429" x14ac:dyDescent="0.25"/>
    <row r="2430" x14ac:dyDescent="0.25"/>
    <row r="2431" x14ac:dyDescent="0.25"/>
    <row r="2432" x14ac:dyDescent="0.25"/>
    <row r="2433" x14ac:dyDescent="0.25"/>
    <row r="2434" x14ac:dyDescent="0.25"/>
    <row r="2435" x14ac:dyDescent="0.25"/>
    <row r="2436" x14ac:dyDescent="0.25"/>
    <row r="2437" x14ac:dyDescent="0.25"/>
    <row r="2438" x14ac:dyDescent="0.25"/>
    <row r="2439" x14ac:dyDescent="0.25"/>
    <row r="2440" x14ac:dyDescent="0.25"/>
    <row r="2441" x14ac:dyDescent="0.25"/>
    <row r="2442" x14ac:dyDescent="0.25"/>
    <row r="2443" x14ac:dyDescent="0.25"/>
    <row r="2444" x14ac:dyDescent="0.25"/>
    <row r="2445" x14ac:dyDescent="0.25"/>
    <row r="2446" x14ac:dyDescent="0.25"/>
    <row r="2447" x14ac:dyDescent="0.25"/>
    <row r="2448" x14ac:dyDescent="0.25"/>
    <row r="2449" x14ac:dyDescent="0.25"/>
    <row r="2450" x14ac:dyDescent="0.25"/>
    <row r="2451" x14ac:dyDescent="0.25"/>
    <row r="2452" x14ac:dyDescent="0.25"/>
    <row r="2453" x14ac:dyDescent="0.25"/>
    <row r="2454" x14ac:dyDescent="0.25"/>
    <row r="2455" x14ac:dyDescent="0.25"/>
    <row r="2456" x14ac:dyDescent="0.25"/>
    <row r="2457" x14ac:dyDescent="0.25"/>
    <row r="2458" x14ac:dyDescent="0.25"/>
    <row r="2459" x14ac:dyDescent="0.25"/>
    <row r="2460" x14ac:dyDescent="0.25"/>
    <row r="2461" x14ac:dyDescent="0.25"/>
    <row r="2462" x14ac:dyDescent="0.25"/>
    <row r="2463" x14ac:dyDescent="0.25"/>
    <row r="2464" x14ac:dyDescent="0.25"/>
    <row r="2465" x14ac:dyDescent="0.25"/>
    <row r="2466" x14ac:dyDescent="0.25"/>
    <row r="2467" x14ac:dyDescent="0.25"/>
    <row r="2468" x14ac:dyDescent="0.25"/>
    <row r="2469" x14ac:dyDescent="0.25"/>
    <row r="2470" x14ac:dyDescent="0.25"/>
    <row r="2471" x14ac:dyDescent="0.25"/>
    <row r="2472" x14ac:dyDescent="0.25"/>
    <row r="2473" x14ac:dyDescent="0.25"/>
    <row r="2474" x14ac:dyDescent="0.25"/>
    <row r="2475" x14ac:dyDescent="0.25"/>
    <row r="2476" x14ac:dyDescent="0.25"/>
    <row r="2477" x14ac:dyDescent="0.25"/>
    <row r="2478" x14ac:dyDescent="0.25"/>
    <row r="2479" x14ac:dyDescent="0.25"/>
    <row r="2480" x14ac:dyDescent="0.25"/>
    <row r="2481" x14ac:dyDescent="0.25"/>
    <row r="2482" x14ac:dyDescent="0.25"/>
    <row r="2483" x14ac:dyDescent="0.25"/>
    <row r="2484" x14ac:dyDescent="0.25"/>
    <row r="2485" x14ac:dyDescent="0.25"/>
    <row r="2486" x14ac:dyDescent="0.25"/>
    <row r="2487" x14ac:dyDescent="0.25"/>
    <row r="2488" x14ac:dyDescent="0.25"/>
    <row r="2489" x14ac:dyDescent="0.25"/>
    <row r="2490" x14ac:dyDescent="0.25"/>
    <row r="2491" x14ac:dyDescent="0.25"/>
    <row r="2492" x14ac:dyDescent="0.25"/>
    <row r="2493" x14ac:dyDescent="0.25"/>
    <row r="2494" x14ac:dyDescent="0.25"/>
    <row r="2495" x14ac:dyDescent="0.25"/>
    <row r="2496" x14ac:dyDescent="0.25"/>
    <row r="2497" x14ac:dyDescent="0.25"/>
    <row r="2498" x14ac:dyDescent="0.25"/>
    <row r="2499" x14ac:dyDescent="0.25"/>
    <row r="2500" x14ac:dyDescent="0.25"/>
    <row r="2501" x14ac:dyDescent="0.25"/>
    <row r="2502" x14ac:dyDescent="0.25"/>
    <row r="2503" x14ac:dyDescent="0.25"/>
    <row r="2504" x14ac:dyDescent="0.25"/>
    <row r="2505" x14ac:dyDescent="0.25"/>
    <row r="2506" x14ac:dyDescent="0.25"/>
    <row r="2507" x14ac:dyDescent="0.25"/>
    <row r="2508" x14ac:dyDescent="0.25"/>
    <row r="2509" x14ac:dyDescent="0.25"/>
    <row r="2510" x14ac:dyDescent="0.25"/>
    <row r="2511" x14ac:dyDescent="0.25"/>
    <row r="2512" x14ac:dyDescent="0.25"/>
    <row r="2513" x14ac:dyDescent="0.25"/>
    <row r="2514" x14ac:dyDescent="0.25"/>
    <row r="2515" x14ac:dyDescent="0.25"/>
    <row r="2516" x14ac:dyDescent="0.25"/>
    <row r="2517" x14ac:dyDescent="0.25"/>
    <row r="2518" x14ac:dyDescent="0.25"/>
    <row r="2519" x14ac:dyDescent="0.25"/>
    <row r="2520" x14ac:dyDescent="0.25"/>
    <row r="2521" x14ac:dyDescent="0.25"/>
    <row r="2522" x14ac:dyDescent="0.25"/>
    <row r="2523" x14ac:dyDescent="0.25"/>
    <row r="2524" x14ac:dyDescent="0.25"/>
    <row r="2525" x14ac:dyDescent="0.25"/>
    <row r="2526" x14ac:dyDescent="0.25"/>
    <row r="2527" x14ac:dyDescent="0.25"/>
    <row r="2528" x14ac:dyDescent="0.25"/>
    <row r="2529" x14ac:dyDescent="0.25"/>
    <row r="2530" x14ac:dyDescent="0.25"/>
    <row r="2531" x14ac:dyDescent="0.25"/>
    <row r="2532" x14ac:dyDescent="0.25"/>
    <row r="2533" x14ac:dyDescent="0.25"/>
    <row r="2534" x14ac:dyDescent="0.25"/>
    <row r="2535" x14ac:dyDescent="0.25"/>
    <row r="2536" x14ac:dyDescent="0.25"/>
    <row r="2537" x14ac:dyDescent="0.25"/>
    <row r="2538" x14ac:dyDescent="0.25"/>
    <row r="2539" x14ac:dyDescent="0.25"/>
    <row r="2540" x14ac:dyDescent="0.25"/>
    <row r="2541" x14ac:dyDescent="0.25"/>
    <row r="2542" x14ac:dyDescent="0.25"/>
    <row r="2543" x14ac:dyDescent="0.25"/>
    <row r="2544" x14ac:dyDescent="0.25"/>
    <row r="2545" x14ac:dyDescent="0.25"/>
    <row r="2546" x14ac:dyDescent="0.25"/>
    <row r="2547" x14ac:dyDescent="0.25"/>
    <row r="2548" x14ac:dyDescent="0.25"/>
    <row r="2549" x14ac:dyDescent="0.25"/>
    <row r="2550" x14ac:dyDescent="0.25"/>
    <row r="2551" x14ac:dyDescent="0.25"/>
    <row r="2552" x14ac:dyDescent="0.25"/>
    <row r="2553" x14ac:dyDescent="0.25"/>
    <row r="2554" x14ac:dyDescent="0.25"/>
    <row r="2555" x14ac:dyDescent="0.25"/>
    <row r="2556" x14ac:dyDescent="0.25"/>
    <row r="2557" x14ac:dyDescent="0.25"/>
    <row r="2558" x14ac:dyDescent="0.25"/>
    <row r="2559" x14ac:dyDescent="0.25"/>
    <row r="2560" x14ac:dyDescent="0.25"/>
    <row r="2561" x14ac:dyDescent="0.25"/>
    <row r="2562" x14ac:dyDescent="0.25"/>
    <row r="2563" x14ac:dyDescent="0.25"/>
    <row r="2564" x14ac:dyDescent="0.25"/>
    <row r="2565" x14ac:dyDescent="0.25"/>
    <row r="2566" x14ac:dyDescent="0.25"/>
    <row r="2567" x14ac:dyDescent="0.25"/>
    <row r="2568" x14ac:dyDescent="0.25"/>
    <row r="2569" x14ac:dyDescent="0.25"/>
    <row r="2570" x14ac:dyDescent="0.25"/>
    <row r="2571" x14ac:dyDescent="0.25"/>
    <row r="2572" x14ac:dyDescent="0.25"/>
    <row r="2573" x14ac:dyDescent="0.25"/>
    <row r="2574" x14ac:dyDescent="0.25"/>
    <row r="2575" x14ac:dyDescent="0.25"/>
    <row r="2576" x14ac:dyDescent="0.25"/>
    <row r="2577" x14ac:dyDescent="0.25"/>
    <row r="2578" x14ac:dyDescent="0.25"/>
    <row r="2579" x14ac:dyDescent="0.25"/>
    <row r="2580" x14ac:dyDescent="0.25"/>
    <row r="2581" x14ac:dyDescent="0.25"/>
    <row r="2582" x14ac:dyDescent="0.25"/>
    <row r="2583" x14ac:dyDescent="0.25"/>
    <row r="2584" x14ac:dyDescent="0.25"/>
    <row r="2585" x14ac:dyDescent="0.25"/>
    <row r="2586" x14ac:dyDescent="0.25"/>
    <row r="2587" x14ac:dyDescent="0.25"/>
    <row r="2588" x14ac:dyDescent="0.25"/>
    <row r="2589" x14ac:dyDescent="0.25"/>
    <row r="2590" x14ac:dyDescent="0.25"/>
    <row r="2591" x14ac:dyDescent="0.25"/>
    <row r="2592" x14ac:dyDescent="0.25"/>
    <row r="2593" x14ac:dyDescent="0.25"/>
    <row r="2594" x14ac:dyDescent="0.25"/>
    <row r="2595" x14ac:dyDescent="0.25"/>
    <row r="2596" x14ac:dyDescent="0.25"/>
    <row r="2597" x14ac:dyDescent="0.25"/>
    <row r="2598" x14ac:dyDescent="0.25"/>
    <row r="2599" x14ac:dyDescent="0.25"/>
    <row r="2600" x14ac:dyDescent="0.25"/>
    <row r="2601" x14ac:dyDescent="0.25"/>
    <row r="2602" x14ac:dyDescent="0.25"/>
    <row r="2603" x14ac:dyDescent="0.25"/>
    <row r="2604" x14ac:dyDescent="0.25"/>
    <row r="2605" x14ac:dyDescent="0.25"/>
    <row r="2606" x14ac:dyDescent="0.25"/>
    <row r="2607" x14ac:dyDescent="0.25"/>
    <row r="2608" x14ac:dyDescent="0.25"/>
    <row r="2609" x14ac:dyDescent="0.25"/>
    <row r="2610" x14ac:dyDescent="0.25"/>
    <row r="2611" x14ac:dyDescent="0.25"/>
    <row r="2612" x14ac:dyDescent="0.25"/>
    <row r="2613" x14ac:dyDescent="0.25"/>
    <row r="2614" x14ac:dyDescent="0.25"/>
    <row r="2615" x14ac:dyDescent="0.25"/>
    <row r="2616" x14ac:dyDescent="0.25"/>
    <row r="2617" x14ac:dyDescent="0.25"/>
    <row r="2618" x14ac:dyDescent="0.25"/>
    <row r="2619" x14ac:dyDescent="0.25"/>
    <row r="2620" x14ac:dyDescent="0.25"/>
    <row r="2621" x14ac:dyDescent="0.25"/>
    <row r="2622" x14ac:dyDescent="0.25"/>
    <row r="2623" x14ac:dyDescent="0.25"/>
    <row r="2624" x14ac:dyDescent="0.25"/>
    <row r="2625" x14ac:dyDescent="0.25"/>
    <row r="2626" x14ac:dyDescent="0.25"/>
    <row r="2627" x14ac:dyDescent="0.25"/>
    <row r="2628" x14ac:dyDescent="0.25"/>
    <row r="2629" x14ac:dyDescent="0.25"/>
    <row r="2630" x14ac:dyDescent="0.25"/>
    <row r="2631" x14ac:dyDescent="0.25"/>
    <row r="2632" x14ac:dyDescent="0.25"/>
    <row r="2633" x14ac:dyDescent="0.25"/>
    <row r="2634" x14ac:dyDescent="0.25"/>
    <row r="2635" x14ac:dyDescent="0.25"/>
    <row r="2636" x14ac:dyDescent="0.25"/>
    <row r="2637" x14ac:dyDescent="0.25"/>
    <row r="2638" x14ac:dyDescent="0.25"/>
    <row r="2639" x14ac:dyDescent="0.25"/>
    <row r="2640" x14ac:dyDescent="0.25"/>
    <row r="2641" x14ac:dyDescent="0.25"/>
    <row r="2642" x14ac:dyDescent="0.25"/>
    <row r="2643" x14ac:dyDescent="0.25"/>
    <row r="2644" x14ac:dyDescent="0.25"/>
    <row r="2645" x14ac:dyDescent="0.25"/>
    <row r="2646" x14ac:dyDescent="0.25"/>
    <row r="2647" x14ac:dyDescent="0.25"/>
    <row r="2648" x14ac:dyDescent="0.25"/>
    <row r="2649" x14ac:dyDescent="0.25"/>
    <row r="2650" x14ac:dyDescent="0.25"/>
    <row r="2651" x14ac:dyDescent="0.25"/>
    <row r="2652" x14ac:dyDescent="0.25"/>
    <row r="2653" x14ac:dyDescent="0.25"/>
    <row r="2654" x14ac:dyDescent="0.25"/>
    <row r="2655" x14ac:dyDescent="0.25"/>
    <row r="2656" x14ac:dyDescent="0.25"/>
    <row r="2657" x14ac:dyDescent="0.25"/>
    <row r="2658" x14ac:dyDescent="0.25"/>
    <row r="2659" x14ac:dyDescent="0.25"/>
    <row r="2660" x14ac:dyDescent="0.25"/>
    <row r="2661" x14ac:dyDescent="0.25"/>
    <row r="2662" x14ac:dyDescent="0.25"/>
    <row r="2663" x14ac:dyDescent="0.25"/>
    <row r="2664" x14ac:dyDescent="0.25"/>
    <row r="2665" x14ac:dyDescent="0.25"/>
    <row r="2666" x14ac:dyDescent="0.25"/>
    <row r="2667" x14ac:dyDescent="0.25"/>
    <row r="2668" x14ac:dyDescent="0.25"/>
    <row r="2669" x14ac:dyDescent="0.25"/>
    <row r="2670" x14ac:dyDescent="0.25"/>
    <row r="2671" x14ac:dyDescent="0.25"/>
    <row r="2672" x14ac:dyDescent="0.25"/>
    <row r="2673" x14ac:dyDescent="0.25"/>
    <row r="2674" x14ac:dyDescent="0.25"/>
    <row r="2675" x14ac:dyDescent="0.25"/>
    <row r="2676" x14ac:dyDescent="0.25"/>
    <row r="2677" x14ac:dyDescent="0.25"/>
    <row r="2678" x14ac:dyDescent="0.25"/>
    <row r="2679" x14ac:dyDescent="0.25"/>
    <row r="2680" x14ac:dyDescent="0.25"/>
    <row r="2681" x14ac:dyDescent="0.25"/>
    <row r="2682" x14ac:dyDescent="0.25"/>
    <row r="2683" x14ac:dyDescent="0.25"/>
    <row r="2684" x14ac:dyDescent="0.25"/>
    <row r="2685" x14ac:dyDescent="0.25"/>
    <row r="2686" x14ac:dyDescent="0.25"/>
    <row r="2687" x14ac:dyDescent="0.25"/>
    <row r="2688" x14ac:dyDescent="0.25"/>
    <row r="2689" x14ac:dyDescent="0.25"/>
    <row r="2690" x14ac:dyDescent="0.25"/>
    <row r="2691" x14ac:dyDescent="0.25"/>
    <row r="2692" x14ac:dyDescent="0.25"/>
    <row r="2693" x14ac:dyDescent="0.25"/>
    <row r="2694" x14ac:dyDescent="0.25"/>
    <row r="2695" x14ac:dyDescent="0.25"/>
    <row r="2696" x14ac:dyDescent="0.25"/>
    <row r="2697" x14ac:dyDescent="0.25"/>
    <row r="2698" x14ac:dyDescent="0.25"/>
    <row r="2699" x14ac:dyDescent="0.25"/>
    <row r="2700" x14ac:dyDescent="0.25"/>
    <row r="2701" x14ac:dyDescent="0.25"/>
    <row r="2702" x14ac:dyDescent="0.25"/>
    <row r="2703" x14ac:dyDescent="0.25"/>
    <row r="2704" x14ac:dyDescent="0.25"/>
    <row r="2705" x14ac:dyDescent="0.25"/>
    <row r="2706" x14ac:dyDescent="0.25"/>
    <row r="2707" x14ac:dyDescent="0.25"/>
    <row r="2708" x14ac:dyDescent="0.25"/>
    <row r="2709" x14ac:dyDescent="0.25"/>
    <row r="2710" x14ac:dyDescent="0.25"/>
    <row r="2711" x14ac:dyDescent="0.25"/>
    <row r="2712" x14ac:dyDescent="0.25"/>
    <row r="2713" x14ac:dyDescent="0.25"/>
    <row r="2714" x14ac:dyDescent="0.25"/>
    <row r="2715" x14ac:dyDescent="0.25"/>
    <row r="2716" x14ac:dyDescent="0.25"/>
    <row r="2717" x14ac:dyDescent="0.25"/>
    <row r="2718" x14ac:dyDescent="0.25"/>
    <row r="2719" x14ac:dyDescent="0.25"/>
    <row r="2720" x14ac:dyDescent="0.25"/>
    <row r="2721" x14ac:dyDescent="0.25"/>
    <row r="2722" x14ac:dyDescent="0.25"/>
    <row r="2723" x14ac:dyDescent="0.25"/>
    <row r="2724" x14ac:dyDescent="0.25"/>
    <row r="2725" x14ac:dyDescent="0.25"/>
    <row r="2726" x14ac:dyDescent="0.25"/>
    <row r="2727" x14ac:dyDescent="0.25"/>
    <row r="2728" x14ac:dyDescent="0.25"/>
    <row r="2729" x14ac:dyDescent="0.25"/>
    <row r="2730" x14ac:dyDescent="0.25"/>
    <row r="2731" x14ac:dyDescent="0.25"/>
    <row r="2732" x14ac:dyDescent="0.25"/>
    <row r="2733" x14ac:dyDescent="0.25"/>
    <row r="2734" x14ac:dyDescent="0.25"/>
    <row r="2735" x14ac:dyDescent="0.25"/>
    <row r="2736" x14ac:dyDescent="0.25"/>
    <row r="2737" x14ac:dyDescent="0.25"/>
    <row r="2738" x14ac:dyDescent="0.25"/>
    <row r="2739" x14ac:dyDescent="0.25"/>
    <row r="2740" x14ac:dyDescent="0.25"/>
    <row r="2741" x14ac:dyDescent="0.25"/>
    <row r="2742" x14ac:dyDescent="0.25"/>
    <row r="2743" x14ac:dyDescent="0.25"/>
    <row r="2744" x14ac:dyDescent="0.25"/>
    <row r="2745" x14ac:dyDescent="0.25"/>
    <row r="2746" x14ac:dyDescent="0.25"/>
    <row r="2747" x14ac:dyDescent="0.25"/>
    <row r="2748" x14ac:dyDescent="0.25"/>
    <row r="2749" x14ac:dyDescent="0.25"/>
    <row r="2750" x14ac:dyDescent="0.25"/>
    <row r="2751" x14ac:dyDescent="0.25"/>
    <row r="2752" x14ac:dyDescent="0.25"/>
    <row r="2753" x14ac:dyDescent="0.25"/>
    <row r="2754" x14ac:dyDescent="0.25"/>
    <row r="2755" x14ac:dyDescent="0.25"/>
    <row r="2756" x14ac:dyDescent="0.25"/>
    <row r="2757" x14ac:dyDescent="0.25"/>
    <row r="2758" x14ac:dyDescent="0.25"/>
    <row r="2759" x14ac:dyDescent="0.25"/>
    <row r="2760" x14ac:dyDescent="0.25"/>
    <row r="2761" x14ac:dyDescent="0.25"/>
    <row r="2762" x14ac:dyDescent="0.25"/>
    <row r="2763" x14ac:dyDescent="0.25"/>
    <row r="2764" x14ac:dyDescent="0.25"/>
    <row r="2765" x14ac:dyDescent="0.25"/>
    <row r="2766" x14ac:dyDescent="0.25"/>
    <row r="2767" x14ac:dyDescent="0.25"/>
    <row r="2768" x14ac:dyDescent="0.25"/>
    <row r="2769" x14ac:dyDescent="0.25"/>
    <row r="2770" x14ac:dyDescent="0.25"/>
    <row r="2771" x14ac:dyDescent="0.25"/>
    <row r="2772" x14ac:dyDescent="0.25"/>
    <row r="2773" x14ac:dyDescent="0.25"/>
    <row r="2774" x14ac:dyDescent="0.25"/>
    <row r="2775" x14ac:dyDescent="0.25"/>
    <row r="2776" x14ac:dyDescent="0.25"/>
    <row r="2777" x14ac:dyDescent="0.25"/>
    <row r="2778" x14ac:dyDescent="0.25"/>
    <row r="2779" x14ac:dyDescent="0.25"/>
    <row r="2780" x14ac:dyDescent="0.25"/>
    <row r="2781" x14ac:dyDescent="0.25"/>
    <row r="2782" x14ac:dyDescent="0.25"/>
    <row r="2783" x14ac:dyDescent="0.25"/>
    <row r="2784" x14ac:dyDescent="0.25"/>
    <row r="2785" x14ac:dyDescent="0.25"/>
    <row r="2786" x14ac:dyDescent="0.25"/>
    <row r="2787" x14ac:dyDescent="0.25"/>
    <row r="2788" x14ac:dyDescent="0.25"/>
    <row r="2789" x14ac:dyDescent="0.25"/>
    <row r="2790" x14ac:dyDescent="0.25"/>
    <row r="2791" x14ac:dyDescent="0.25"/>
    <row r="2792" x14ac:dyDescent="0.25"/>
    <row r="2793" x14ac:dyDescent="0.25"/>
    <row r="2794" x14ac:dyDescent="0.25"/>
    <row r="2795" x14ac:dyDescent="0.25"/>
    <row r="2796" x14ac:dyDescent="0.25"/>
    <row r="2797" x14ac:dyDescent="0.25"/>
    <row r="2798" x14ac:dyDescent="0.25"/>
    <row r="2799" x14ac:dyDescent="0.25"/>
    <row r="2800" x14ac:dyDescent="0.25"/>
    <row r="2801" x14ac:dyDescent="0.25"/>
    <row r="2802" x14ac:dyDescent="0.25"/>
    <row r="2803" x14ac:dyDescent="0.25"/>
    <row r="2804" x14ac:dyDescent="0.25"/>
    <row r="2805" x14ac:dyDescent="0.25"/>
    <row r="2806" x14ac:dyDescent="0.25"/>
    <row r="2807" x14ac:dyDescent="0.25"/>
    <row r="2808" x14ac:dyDescent="0.25"/>
    <row r="2809" x14ac:dyDescent="0.25"/>
    <row r="2810" x14ac:dyDescent="0.25"/>
    <row r="2811" x14ac:dyDescent="0.25"/>
    <row r="2812" x14ac:dyDescent="0.25"/>
    <row r="2813" x14ac:dyDescent="0.25"/>
    <row r="2814" x14ac:dyDescent="0.25"/>
    <row r="2815" x14ac:dyDescent="0.25"/>
    <row r="2816" x14ac:dyDescent="0.25"/>
    <row r="2817" x14ac:dyDescent="0.25"/>
    <row r="2818" x14ac:dyDescent="0.25"/>
    <row r="2819" x14ac:dyDescent="0.25"/>
    <row r="2820" x14ac:dyDescent="0.25"/>
    <row r="2821" x14ac:dyDescent="0.25"/>
    <row r="2822" x14ac:dyDescent="0.25"/>
    <row r="2823" x14ac:dyDescent="0.25"/>
    <row r="2824" x14ac:dyDescent="0.25"/>
    <row r="2825" x14ac:dyDescent="0.25"/>
    <row r="2826" x14ac:dyDescent="0.25"/>
    <row r="2827" x14ac:dyDescent="0.25"/>
    <row r="2828" x14ac:dyDescent="0.25"/>
    <row r="2829" x14ac:dyDescent="0.25"/>
    <row r="2830" x14ac:dyDescent="0.25"/>
    <row r="2831" x14ac:dyDescent="0.25"/>
    <row r="2832" x14ac:dyDescent="0.25"/>
    <row r="2833" x14ac:dyDescent="0.25"/>
    <row r="2834" x14ac:dyDescent="0.25"/>
    <row r="2835" x14ac:dyDescent="0.25"/>
    <row r="2836" x14ac:dyDescent="0.25"/>
    <row r="2837" x14ac:dyDescent="0.25"/>
    <row r="2838" x14ac:dyDescent="0.25"/>
    <row r="2839" x14ac:dyDescent="0.25"/>
    <row r="2840" x14ac:dyDescent="0.25"/>
    <row r="2841" x14ac:dyDescent="0.25"/>
    <row r="2842" x14ac:dyDescent="0.25"/>
    <row r="2843" x14ac:dyDescent="0.25"/>
    <row r="2844" x14ac:dyDescent="0.25"/>
    <row r="2845" x14ac:dyDescent="0.25"/>
    <row r="2846" x14ac:dyDescent="0.25"/>
    <row r="2847" x14ac:dyDescent="0.25"/>
    <row r="2848" x14ac:dyDescent="0.25"/>
    <row r="2849" x14ac:dyDescent="0.25"/>
    <row r="2850" x14ac:dyDescent="0.25"/>
    <row r="2851" x14ac:dyDescent="0.25"/>
    <row r="2852" x14ac:dyDescent="0.25"/>
    <row r="2853" x14ac:dyDescent="0.25"/>
    <row r="2854" x14ac:dyDescent="0.25"/>
    <row r="2855" x14ac:dyDescent="0.25"/>
    <row r="2856" x14ac:dyDescent="0.25"/>
    <row r="2857" x14ac:dyDescent="0.25"/>
    <row r="2858" x14ac:dyDescent="0.25"/>
    <row r="2859" x14ac:dyDescent="0.25"/>
    <row r="2860" x14ac:dyDescent="0.25"/>
    <row r="2861" x14ac:dyDescent="0.25"/>
    <row r="2862" x14ac:dyDescent="0.25"/>
    <row r="2863" x14ac:dyDescent="0.25"/>
    <row r="2864" x14ac:dyDescent="0.25"/>
    <row r="2865" x14ac:dyDescent="0.25"/>
    <row r="2866" x14ac:dyDescent="0.25"/>
    <row r="2867" x14ac:dyDescent="0.25"/>
    <row r="2868" x14ac:dyDescent="0.25"/>
    <row r="2869" x14ac:dyDescent="0.25"/>
    <row r="2870" x14ac:dyDescent="0.25"/>
    <row r="2871" x14ac:dyDescent="0.25"/>
    <row r="2872" x14ac:dyDescent="0.25"/>
    <row r="2873" x14ac:dyDescent="0.25"/>
    <row r="2874" x14ac:dyDescent="0.25"/>
    <row r="2875" x14ac:dyDescent="0.25"/>
    <row r="2876" x14ac:dyDescent="0.25"/>
    <row r="2877" x14ac:dyDescent="0.25"/>
    <row r="2878" x14ac:dyDescent="0.25"/>
    <row r="2879" x14ac:dyDescent="0.25"/>
    <row r="2880" x14ac:dyDescent="0.25"/>
    <row r="2881" x14ac:dyDescent="0.25"/>
    <row r="2882" x14ac:dyDescent="0.25"/>
    <row r="2883" x14ac:dyDescent="0.25"/>
    <row r="2884" x14ac:dyDescent="0.25"/>
    <row r="2885" x14ac:dyDescent="0.25"/>
    <row r="2886" x14ac:dyDescent="0.25"/>
    <row r="2887" x14ac:dyDescent="0.25"/>
    <row r="2888" x14ac:dyDescent="0.25"/>
    <row r="2889" x14ac:dyDescent="0.25"/>
    <row r="2890" x14ac:dyDescent="0.25"/>
    <row r="2891" x14ac:dyDescent="0.25"/>
    <row r="2892" x14ac:dyDescent="0.25"/>
    <row r="2893" x14ac:dyDescent="0.25"/>
    <row r="2894" x14ac:dyDescent="0.25"/>
    <row r="2895" x14ac:dyDescent="0.25"/>
    <row r="2896" x14ac:dyDescent="0.25"/>
    <row r="2897" x14ac:dyDescent="0.25"/>
    <row r="2898" x14ac:dyDescent="0.25"/>
    <row r="2899" x14ac:dyDescent="0.25"/>
    <row r="2900" x14ac:dyDescent="0.25"/>
    <row r="2901" x14ac:dyDescent="0.25"/>
    <row r="2902" x14ac:dyDescent="0.25"/>
    <row r="2903" x14ac:dyDescent="0.25"/>
    <row r="2904" x14ac:dyDescent="0.25"/>
    <row r="2905" x14ac:dyDescent="0.25"/>
    <row r="2906" x14ac:dyDescent="0.25"/>
    <row r="2907" x14ac:dyDescent="0.25"/>
    <row r="2908" x14ac:dyDescent="0.25"/>
    <row r="2909" x14ac:dyDescent="0.25"/>
    <row r="2910" x14ac:dyDescent="0.25"/>
    <row r="2911" x14ac:dyDescent="0.25"/>
    <row r="2912" x14ac:dyDescent="0.25"/>
    <row r="2913" x14ac:dyDescent="0.25"/>
    <row r="2914" x14ac:dyDescent="0.25"/>
    <row r="2915" x14ac:dyDescent="0.25"/>
    <row r="2916" x14ac:dyDescent="0.25"/>
    <row r="2917" x14ac:dyDescent="0.25"/>
    <row r="2918" x14ac:dyDescent="0.25"/>
    <row r="2919" x14ac:dyDescent="0.25"/>
    <row r="2920" x14ac:dyDescent="0.25"/>
    <row r="2921" x14ac:dyDescent="0.25"/>
    <row r="2922" x14ac:dyDescent="0.25"/>
    <row r="2923" x14ac:dyDescent="0.25"/>
    <row r="2924" x14ac:dyDescent="0.25"/>
    <row r="2925" x14ac:dyDescent="0.25"/>
    <row r="2926" x14ac:dyDescent="0.25"/>
    <row r="2927" x14ac:dyDescent="0.25"/>
    <row r="2928" x14ac:dyDescent="0.25"/>
    <row r="2929" x14ac:dyDescent="0.25"/>
    <row r="2930" x14ac:dyDescent="0.25"/>
    <row r="2931" x14ac:dyDescent="0.25"/>
    <row r="2932" x14ac:dyDescent="0.25"/>
    <row r="2933" x14ac:dyDescent="0.25"/>
    <row r="2934" x14ac:dyDescent="0.25"/>
    <row r="2935" x14ac:dyDescent="0.25"/>
    <row r="2936" x14ac:dyDescent="0.25"/>
    <row r="2937" x14ac:dyDescent="0.25"/>
    <row r="2938" x14ac:dyDescent="0.25"/>
    <row r="2939" x14ac:dyDescent="0.25"/>
    <row r="2940" x14ac:dyDescent="0.25"/>
    <row r="2941" x14ac:dyDescent="0.25"/>
    <row r="2942" x14ac:dyDescent="0.25"/>
    <row r="2943" x14ac:dyDescent="0.25"/>
    <row r="2944" x14ac:dyDescent="0.25"/>
    <row r="2945" x14ac:dyDescent="0.25"/>
    <row r="2946" x14ac:dyDescent="0.25"/>
    <row r="2947" x14ac:dyDescent="0.25"/>
    <row r="2948" x14ac:dyDescent="0.25"/>
    <row r="2949" x14ac:dyDescent="0.25"/>
    <row r="2950" x14ac:dyDescent="0.25"/>
    <row r="2951" x14ac:dyDescent="0.25"/>
    <row r="2952" x14ac:dyDescent="0.25"/>
    <row r="2953" x14ac:dyDescent="0.25"/>
    <row r="2954" x14ac:dyDescent="0.25"/>
    <row r="2955" x14ac:dyDescent="0.25"/>
    <row r="2956" x14ac:dyDescent="0.25"/>
    <row r="2957" x14ac:dyDescent="0.25"/>
    <row r="2958" x14ac:dyDescent="0.25"/>
    <row r="2959" x14ac:dyDescent="0.25"/>
    <row r="2960" x14ac:dyDescent="0.25"/>
    <row r="2961" x14ac:dyDescent="0.25"/>
    <row r="2962" x14ac:dyDescent="0.25"/>
    <row r="2963" x14ac:dyDescent="0.25"/>
    <row r="2964" x14ac:dyDescent="0.25"/>
    <row r="2965" x14ac:dyDescent="0.25"/>
    <row r="2966" x14ac:dyDescent="0.25"/>
    <row r="2967" x14ac:dyDescent="0.25"/>
    <row r="2968" x14ac:dyDescent="0.25"/>
    <row r="2969" x14ac:dyDescent="0.25"/>
    <row r="2970" x14ac:dyDescent="0.25"/>
    <row r="2971" x14ac:dyDescent="0.25"/>
    <row r="2972" x14ac:dyDescent="0.25"/>
    <row r="2973" x14ac:dyDescent="0.25"/>
    <row r="2974" x14ac:dyDescent="0.25"/>
    <row r="2975" x14ac:dyDescent="0.25"/>
    <row r="2976" x14ac:dyDescent="0.25"/>
    <row r="2977" x14ac:dyDescent="0.25"/>
    <row r="2978" x14ac:dyDescent="0.25"/>
    <row r="2979" x14ac:dyDescent="0.25"/>
    <row r="2980" x14ac:dyDescent="0.25"/>
    <row r="2981" x14ac:dyDescent="0.25"/>
    <row r="2982" x14ac:dyDescent="0.25"/>
    <row r="2983" x14ac:dyDescent="0.25"/>
    <row r="2984" x14ac:dyDescent="0.25"/>
    <row r="2985" x14ac:dyDescent="0.25"/>
    <row r="2986" x14ac:dyDescent="0.25"/>
    <row r="2987" x14ac:dyDescent="0.25"/>
    <row r="2988" x14ac:dyDescent="0.25"/>
    <row r="2989" x14ac:dyDescent="0.25"/>
    <row r="2990" x14ac:dyDescent="0.25"/>
    <row r="2991" x14ac:dyDescent="0.25"/>
    <row r="2992" x14ac:dyDescent="0.25"/>
    <row r="2993" x14ac:dyDescent="0.25"/>
    <row r="2994" x14ac:dyDescent="0.25"/>
    <row r="2995" x14ac:dyDescent="0.25"/>
    <row r="2996" x14ac:dyDescent="0.25"/>
    <row r="2997" x14ac:dyDescent="0.25"/>
    <row r="2998" x14ac:dyDescent="0.25"/>
    <row r="2999" x14ac:dyDescent="0.25"/>
    <row r="3000" x14ac:dyDescent="0.25"/>
    <row r="3001" x14ac:dyDescent="0.25"/>
    <row r="3002" x14ac:dyDescent="0.25"/>
    <row r="3003" x14ac:dyDescent="0.25"/>
    <row r="3004" x14ac:dyDescent="0.25"/>
    <row r="3005" x14ac:dyDescent="0.25"/>
    <row r="3006" x14ac:dyDescent="0.25"/>
    <row r="3007" x14ac:dyDescent="0.25"/>
    <row r="3008" x14ac:dyDescent="0.25"/>
    <row r="3009" x14ac:dyDescent="0.25"/>
    <row r="3010" x14ac:dyDescent="0.25"/>
    <row r="3011" x14ac:dyDescent="0.25"/>
    <row r="3012" x14ac:dyDescent="0.25"/>
    <row r="3013" x14ac:dyDescent="0.25"/>
    <row r="3014" x14ac:dyDescent="0.25"/>
    <row r="3015" x14ac:dyDescent="0.25"/>
    <row r="3016" x14ac:dyDescent="0.25"/>
    <row r="3017" x14ac:dyDescent="0.25"/>
    <row r="3018" x14ac:dyDescent="0.25"/>
    <row r="3019" x14ac:dyDescent="0.25"/>
    <row r="3020" x14ac:dyDescent="0.25"/>
    <row r="3021" x14ac:dyDescent="0.25"/>
    <row r="3022" x14ac:dyDescent="0.25"/>
    <row r="3023" x14ac:dyDescent="0.25"/>
    <row r="3024" x14ac:dyDescent="0.25"/>
    <row r="3025" x14ac:dyDescent="0.25"/>
    <row r="3026" x14ac:dyDescent="0.25"/>
    <row r="3027" x14ac:dyDescent="0.25"/>
    <row r="3028" x14ac:dyDescent="0.25"/>
    <row r="3029" x14ac:dyDescent="0.25"/>
    <row r="3030" x14ac:dyDescent="0.25"/>
    <row r="3031" x14ac:dyDescent="0.25"/>
    <row r="3032" x14ac:dyDescent="0.25"/>
    <row r="3033" x14ac:dyDescent="0.25"/>
    <row r="3034" x14ac:dyDescent="0.25"/>
    <row r="3035" x14ac:dyDescent="0.25"/>
    <row r="3036" x14ac:dyDescent="0.25"/>
    <row r="3037" x14ac:dyDescent="0.25"/>
    <row r="3038" x14ac:dyDescent="0.25"/>
    <row r="3039" x14ac:dyDescent="0.25"/>
    <row r="3040" x14ac:dyDescent="0.25"/>
    <row r="3041" x14ac:dyDescent="0.25"/>
    <row r="3042" x14ac:dyDescent="0.25"/>
    <row r="3043" x14ac:dyDescent="0.25"/>
    <row r="3044" x14ac:dyDescent="0.25"/>
    <row r="3045" x14ac:dyDescent="0.25"/>
    <row r="3046" x14ac:dyDescent="0.25"/>
    <row r="3047" x14ac:dyDescent="0.25"/>
    <row r="3048" x14ac:dyDescent="0.25"/>
    <row r="3049" x14ac:dyDescent="0.25"/>
    <row r="3050" x14ac:dyDescent="0.25"/>
    <row r="3051" x14ac:dyDescent="0.25"/>
    <row r="3052" x14ac:dyDescent="0.25"/>
    <row r="3053" x14ac:dyDescent="0.25"/>
    <row r="3054" x14ac:dyDescent="0.25"/>
    <row r="3055" x14ac:dyDescent="0.25"/>
    <row r="3056" x14ac:dyDescent="0.25"/>
    <row r="3057" x14ac:dyDescent="0.25"/>
    <row r="3058" x14ac:dyDescent="0.25"/>
    <row r="3059" x14ac:dyDescent="0.25"/>
    <row r="3060" x14ac:dyDescent="0.25"/>
    <row r="3061" x14ac:dyDescent="0.25"/>
    <row r="3062" x14ac:dyDescent="0.25"/>
    <row r="3063" x14ac:dyDescent="0.25"/>
    <row r="3064" x14ac:dyDescent="0.25"/>
    <row r="3065" x14ac:dyDescent="0.25"/>
    <row r="3066" x14ac:dyDescent="0.25"/>
    <row r="3067" x14ac:dyDescent="0.25"/>
    <row r="3068" x14ac:dyDescent="0.25"/>
    <row r="3069" x14ac:dyDescent="0.25"/>
    <row r="3070" x14ac:dyDescent="0.25"/>
    <row r="3071" x14ac:dyDescent="0.25"/>
    <row r="3072" x14ac:dyDescent="0.25"/>
    <row r="3073" x14ac:dyDescent="0.25"/>
    <row r="3074" x14ac:dyDescent="0.25"/>
    <row r="3075" x14ac:dyDescent="0.25"/>
    <row r="3076" x14ac:dyDescent="0.25"/>
    <row r="3077" x14ac:dyDescent="0.25"/>
    <row r="3078" x14ac:dyDescent="0.25"/>
    <row r="3079" x14ac:dyDescent="0.25"/>
    <row r="3080" x14ac:dyDescent="0.25"/>
    <row r="3081" x14ac:dyDescent="0.25"/>
    <row r="3082" x14ac:dyDescent="0.25"/>
    <row r="3083" x14ac:dyDescent="0.25"/>
    <row r="3084" x14ac:dyDescent="0.25"/>
    <row r="3085" x14ac:dyDescent="0.25"/>
    <row r="3086" x14ac:dyDescent="0.25"/>
    <row r="3087" x14ac:dyDescent="0.25"/>
    <row r="3088" x14ac:dyDescent="0.25"/>
    <row r="3089" x14ac:dyDescent="0.25"/>
    <row r="3090" x14ac:dyDescent="0.25"/>
    <row r="3091" x14ac:dyDescent="0.25"/>
    <row r="3092" x14ac:dyDescent="0.25"/>
    <row r="3093" x14ac:dyDescent="0.25"/>
    <row r="3094" x14ac:dyDescent="0.25"/>
    <row r="3095" x14ac:dyDescent="0.25"/>
    <row r="3096" x14ac:dyDescent="0.25"/>
    <row r="3097" x14ac:dyDescent="0.25"/>
    <row r="3098" x14ac:dyDescent="0.25"/>
    <row r="3099" x14ac:dyDescent="0.25"/>
    <row r="3100" x14ac:dyDescent="0.25"/>
    <row r="3101" x14ac:dyDescent="0.25"/>
    <row r="3102" x14ac:dyDescent="0.25"/>
    <row r="3103" x14ac:dyDescent="0.25"/>
    <row r="3104" x14ac:dyDescent="0.25"/>
    <row r="3105" x14ac:dyDescent="0.25"/>
    <row r="3106" x14ac:dyDescent="0.25"/>
    <row r="3107" x14ac:dyDescent="0.25"/>
    <row r="3108" x14ac:dyDescent="0.25"/>
    <row r="3109" x14ac:dyDescent="0.25"/>
    <row r="3110" x14ac:dyDescent="0.25"/>
    <row r="3111" x14ac:dyDescent="0.25"/>
    <row r="3112" x14ac:dyDescent="0.25"/>
    <row r="3113" x14ac:dyDescent="0.25"/>
    <row r="3114" x14ac:dyDescent="0.25"/>
    <row r="3115" x14ac:dyDescent="0.25"/>
    <row r="3116" x14ac:dyDescent="0.25"/>
    <row r="3117" x14ac:dyDescent="0.25"/>
    <row r="3118" x14ac:dyDescent="0.25"/>
    <row r="3119" x14ac:dyDescent="0.25"/>
    <row r="3120" x14ac:dyDescent="0.25"/>
    <row r="3121" x14ac:dyDescent="0.25"/>
    <row r="3122" x14ac:dyDescent="0.25"/>
    <row r="3123" x14ac:dyDescent="0.25"/>
    <row r="3124" x14ac:dyDescent="0.25"/>
    <row r="3125" x14ac:dyDescent="0.25"/>
    <row r="3126" x14ac:dyDescent="0.25"/>
    <row r="3127" x14ac:dyDescent="0.25"/>
    <row r="3128" x14ac:dyDescent="0.25"/>
    <row r="3129" x14ac:dyDescent="0.25"/>
    <row r="3130" x14ac:dyDescent="0.25"/>
    <row r="3131" x14ac:dyDescent="0.25"/>
    <row r="3132" x14ac:dyDescent="0.25"/>
    <row r="3133" x14ac:dyDescent="0.25"/>
    <row r="3134" x14ac:dyDescent="0.25"/>
    <row r="3135" x14ac:dyDescent="0.25"/>
    <row r="3136" x14ac:dyDescent="0.25"/>
    <row r="3137" x14ac:dyDescent="0.25"/>
    <row r="3138" x14ac:dyDescent="0.25"/>
    <row r="3139" x14ac:dyDescent="0.25"/>
    <row r="3140" x14ac:dyDescent="0.25"/>
    <row r="3141" x14ac:dyDescent="0.25"/>
    <row r="3142" x14ac:dyDescent="0.25"/>
    <row r="3143" x14ac:dyDescent="0.25"/>
    <row r="3144" x14ac:dyDescent="0.25"/>
    <row r="3145" x14ac:dyDescent="0.25"/>
    <row r="3146" x14ac:dyDescent="0.25"/>
    <row r="3147" x14ac:dyDescent="0.25"/>
    <row r="3148" x14ac:dyDescent="0.25"/>
    <row r="3149" x14ac:dyDescent="0.25"/>
    <row r="3150" x14ac:dyDescent="0.25"/>
    <row r="3151" x14ac:dyDescent="0.25"/>
    <row r="3152" x14ac:dyDescent="0.25"/>
    <row r="3153" x14ac:dyDescent="0.25"/>
    <row r="3154" x14ac:dyDescent="0.25"/>
    <row r="3155" x14ac:dyDescent="0.25"/>
    <row r="3156" x14ac:dyDescent="0.25"/>
    <row r="3157" x14ac:dyDescent="0.25"/>
    <row r="3158" x14ac:dyDescent="0.25"/>
    <row r="3159" x14ac:dyDescent="0.25"/>
    <row r="3160" x14ac:dyDescent="0.25"/>
    <row r="3161" x14ac:dyDescent="0.25"/>
    <row r="3162" x14ac:dyDescent="0.25"/>
    <row r="3163" x14ac:dyDescent="0.25"/>
    <row r="3164" x14ac:dyDescent="0.25"/>
    <row r="3165" x14ac:dyDescent="0.25"/>
    <row r="3166" x14ac:dyDescent="0.25"/>
    <row r="3167" x14ac:dyDescent="0.25"/>
    <row r="3168" x14ac:dyDescent="0.25"/>
    <row r="3169" x14ac:dyDescent="0.25"/>
    <row r="3170" x14ac:dyDescent="0.25"/>
    <row r="3171" x14ac:dyDescent="0.25"/>
    <row r="3172" x14ac:dyDescent="0.25"/>
    <row r="3173" x14ac:dyDescent="0.25"/>
    <row r="3174" x14ac:dyDescent="0.25"/>
    <row r="3175" x14ac:dyDescent="0.25"/>
    <row r="3176" x14ac:dyDescent="0.25"/>
    <row r="3177" x14ac:dyDescent="0.25"/>
    <row r="3178" x14ac:dyDescent="0.25"/>
    <row r="3179" x14ac:dyDescent="0.25"/>
    <row r="3180" x14ac:dyDescent="0.25"/>
    <row r="3181" x14ac:dyDescent="0.25"/>
    <row r="3182" x14ac:dyDescent="0.25"/>
    <row r="3183" x14ac:dyDescent="0.25"/>
    <row r="3184" x14ac:dyDescent="0.25"/>
    <row r="3185" x14ac:dyDescent="0.25"/>
    <row r="3186" x14ac:dyDescent="0.25"/>
    <row r="3187" x14ac:dyDescent="0.25"/>
    <row r="3188" x14ac:dyDescent="0.25"/>
    <row r="3189" x14ac:dyDescent="0.25"/>
    <row r="3190" x14ac:dyDescent="0.25"/>
    <row r="3191" x14ac:dyDescent="0.25"/>
    <row r="3192" x14ac:dyDescent="0.25"/>
    <row r="3193" x14ac:dyDescent="0.25"/>
    <row r="3194" x14ac:dyDescent="0.25"/>
    <row r="3195" x14ac:dyDescent="0.25"/>
    <row r="3196" x14ac:dyDescent="0.25"/>
    <row r="3197" x14ac:dyDescent="0.25"/>
    <row r="3198" x14ac:dyDescent="0.25"/>
    <row r="3199" x14ac:dyDescent="0.25"/>
    <row r="3200" x14ac:dyDescent="0.25"/>
    <row r="3201" x14ac:dyDescent="0.25"/>
    <row r="3202" x14ac:dyDescent="0.25"/>
    <row r="3203" x14ac:dyDescent="0.25"/>
    <row r="3204" x14ac:dyDescent="0.25"/>
    <row r="3205" x14ac:dyDescent="0.25"/>
    <row r="3206" x14ac:dyDescent="0.25"/>
    <row r="3207" x14ac:dyDescent="0.25"/>
    <row r="3208" x14ac:dyDescent="0.25"/>
    <row r="3209" x14ac:dyDescent="0.25"/>
    <row r="3210" x14ac:dyDescent="0.25"/>
    <row r="3211" x14ac:dyDescent="0.25"/>
    <row r="3212" x14ac:dyDescent="0.25"/>
    <row r="3213" x14ac:dyDescent="0.25"/>
    <row r="3214" x14ac:dyDescent="0.25"/>
    <row r="3215" x14ac:dyDescent="0.25"/>
    <row r="3216" x14ac:dyDescent="0.25"/>
    <row r="3217" x14ac:dyDescent="0.25"/>
    <row r="3218" x14ac:dyDescent="0.25"/>
    <row r="3219" x14ac:dyDescent="0.25"/>
    <row r="3220" x14ac:dyDescent="0.25"/>
    <row r="3221" x14ac:dyDescent="0.25"/>
    <row r="3222" x14ac:dyDescent="0.25"/>
    <row r="3223" x14ac:dyDescent="0.25"/>
    <row r="3224" x14ac:dyDescent="0.25"/>
    <row r="3225" x14ac:dyDescent="0.25"/>
    <row r="3226" x14ac:dyDescent="0.25"/>
    <row r="3227" x14ac:dyDescent="0.25"/>
    <row r="3228" x14ac:dyDescent="0.25"/>
    <row r="3229" x14ac:dyDescent="0.25"/>
    <row r="3230" x14ac:dyDescent="0.25"/>
    <row r="3231" x14ac:dyDescent="0.25"/>
    <row r="3232" x14ac:dyDescent="0.25"/>
    <row r="3233" x14ac:dyDescent="0.25"/>
    <row r="3234" x14ac:dyDescent="0.25"/>
    <row r="3235" x14ac:dyDescent="0.25"/>
    <row r="3236" x14ac:dyDescent="0.25"/>
    <row r="3237" x14ac:dyDescent="0.25"/>
    <row r="3238" x14ac:dyDescent="0.25"/>
    <row r="3239" x14ac:dyDescent="0.25"/>
    <row r="3240" x14ac:dyDescent="0.25"/>
    <row r="3241" x14ac:dyDescent="0.25"/>
    <row r="3242" x14ac:dyDescent="0.25"/>
    <row r="3243" x14ac:dyDescent="0.25"/>
    <row r="3244" x14ac:dyDescent="0.25"/>
    <row r="3245" x14ac:dyDescent="0.25"/>
    <row r="3246" x14ac:dyDescent="0.25"/>
    <row r="3247" x14ac:dyDescent="0.25"/>
    <row r="3248" x14ac:dyDescent="0.25"/>
    <row r="3249" x14ac:dyDescent="0.25"/>
    <row r="3250" x14ac:dyDescent="0.25"/>
    <row r="3251" x14ac:dyDescent="0.25"/>
    <row r="3252" x14ac:dyDescent="0.25"/>
    <row r="3253" x14ac:dyDescent="0.25"/>
    <row r="3254" x14ac:dyDescent="0.25"/>
    <row r="3255" x14ac:dyDescent="0.25"/>
    <row r="3256" x14ac:dyDescent="0.25"/>
    <row r="3257" x14ac:dyDescent="0.25"/>
    <row r="3258" x14ac:dyDescent="0.25"/>
    <row r="3259" x14ac:dyDescent="0.25"/>
    <row r="3260" x14ac:dyDescent="0.25"/>
    <row r="3261" x14ac:dyDescent="0.25"/>
    <row r="3262" x14ac:dyDescent="0.25"/>
    <row r="3263" x14ac:dyDescent="0.25"/>
    <row r="3264" x14ac:dyDescent="0.25"/>
    <row r="3265" x14ac:dyDescent="0.25"/>
    <row r="3266" x14ac:dyDescent="0.25"/>
    <row r="3267" x14ac:dyDescent="0.25"/>
    <row r="3268" x14ac:dyDescent="0.25"/>
    <row r="3269" x14ac:dyDescent="0.25"/>
    <row r="3270" x14ac:dyDescent="0.25"/>
    <row r="3271" x14ac:dyDescent="0.25"/>
    <row r="3272" x14ac:dyDescent="0.25"/>
    <row r="3273" x14ac:dyDescent="0.25"/>
    <row r="3274" x14ac:dyDescent="0.25"/>
    <row r="3275" x14ac:dyDescent="0.25"/>
    <row r="3276" x14ac:dyDescent="0.25"/>
    <row r="3277" x14ac:dyDescent="0.25"/>
    <row r="3278" x14ac:dyDescent="0.25"/>
    <row r="3279" x14ac:dyDescent="0.25"/>
    <row r="3280" x14ac:dyDescent="0.25"/>
    <row r="3281" x14ac:dyDescent="0.25"/>
    <row r="3282" x14ac:dyDescent="0.25"/>
    <row r="3283" x14ac:dyDescent="0.25"/>
    <row r="3284" x14ac:dyDescent="0.25"/>
    <row r="3285" x14ac:dyDescent="0.25"/>
    <row r="3286" x14ac:dyDescent="0.25"/>
    <row r="3287" x14ac:dyDescent="0.25"/>
    <row r="3288" x14ac:dyDescent="0.25"/>
    <row r="3289" x14ac:dyDescent="0.25"/>
    <row r="3290" x14ac:dyDescent="0.25"/>
    <row r="3291" x14ac:dyDescent="0.25"/>
    <row r="3292" x14ac:dyDescent="0.25"/>
    <row r="3293" x14ac:dyDescent="0.25"/>
    <row r="3294" x14ac:dyDescent="0.25"/>
    <row r="3295" x14ac:dyDescent="0.25"/>
    <row r="3296" x14ac:dyDescent="0.25"/>
    <row r="3297" x14ac:dyDescent="0.25"/>
    <row r="3298" x14ac:dyDescent="0.25"/>
    <row r="3299" x14ac:dyDescent="0.25"/>
    <row r="3300" x14ac:dyDescent="0.25"/>
    <row r="3301" x14ac:dyDescent="0.25"/>
    <row r="3302" x14ac:dyDescent="0.25"/>
    <row r="3303" x14ac:dyDescent="0.25"/>
    <row r="3304" x14ac:dyDescent="0.25"/>
    <row r="3305" x14ac:dyDescent="0.25"/>
    <row r="3306" x14ac:dyDescent="0.25"/>
    <row r="3307" x14ac:dyDescent="0.25"/>
    <row r="3308" x14ac:dyDescent="0.25"/>
    <row r="3309" x14ac:dyDescent="0.25"/>
    <row r="3310" x14ac:dyDescent="0.25"/>
    <row r="3311" x14ac:dyDescent="0.25"/>
    <row r="3312" x14ac:dyDescent="0.25"/>
    <row r="3313" x14ac:dyDescent="0.25"/>
    <row r="3314" x14ac:dyDescent="0.25"/>
    <row r="3315" x14ac:dyDescent="0.25"/>
    <row r="3316" x14ac:dyDescent="0.25"/>
    <row r="3317" x14ac:dyDescent="0.25"/>
    <row r="3318" x14ac:dyDescent="0.25"/>
    <row r="3319" x14ac:dyDescent="0.25"/>
    <row r="3320" x14ac:dyDescent="0.25"/>
    <row r="3321" x14ac:dyDescent="0.25"/>
    <row r="3322" x14ac:dyDescent="0.25"/>
    <row r="3323" x14ac:dyDescent="0.25"/>
    <row r="3324" x14ac:dyDescent="0.25"/>
    <row r="3325" x14ac:dyDescent="0.25"/>
    <row r="3326" x14ac:dyDescent="0.25"/>
    <row r="3327" x14ac:dyDescent="0.25"/>
    <row r="3328" x14ac:dyDescent="0.25"/>
    <row r="3329" x14ac:dyDescent="0.25"/>
    <row r="3330" x14ac:dyDescent="0.25"/>
    <row r="3331" x14ac:dyDescent="0.25"/>
    <row r="3332" x14ac:dyDescent="0.25"/>
    <row r="3333" x14ac:dyDescent="0.25"/>
    <row r="3334" x14ac:dyDescent="0.25"/>
    <row r="3335" x14ac:dyDescent="0.25"/>
    <row r="3336" x14ac:dyDescent="0.25"/>
    <row r="3337" x14ac:dyDescent="0.25"/>
    <row r="3338" x14ac:dyDescent="0.25"/>
    <row r="3339" x14ac:dyDescent="0.25"/>
    <row r="3340" x14ac:dyDescent="0.25"/>
    <row r="3341" x14ac:dyDescent="0.25"/>
    <row r="3342" x14ac:dyDescent="0.25"/>
    <row r="3343" x14ac:dyDescent="0.25"/>
    <row r="3344" x14ac:dyDescent="0.25"/>
    <row r="3345" x14ac:dyDescent="0.25"/>
    <row r="3346" x14ac:dyDescent="0.25"/>
    <row r="3347" x14ac:dyDescent="0.25"/>
    <row r="3348" x14ac:dyDescent="0.25"/>
    <row r="3349" x14ac:dyDescent="0.25"/>
    <row r="3350" x14ac:dyDescent="0.25"/>
    <row r="3351" x14ac:dyDescent="0.25"/>
    <row r="3352" x14ac:dyDescent="0.25"/>
    <row r="3353" x14ac:dyDescent="0.25"/>
    <row r="3354" x14ac:dyDescent="0.25"/>
    <row r="3355" x14ac:dyDescent="0.25"/>
    <row r="3356" x14ac:dyDescent="0.25"/>
    <row r="3357" x14ac:dyDescent="0.25"/>
    <row r="3358" x14ac:dyDescent="0.25"/>
    <row r="3359" x14ac:dyDescent="0.25"/>
    <row r="3360" x14ac:dyDescent="0.25"/>
    <row r="3361" x14ac:dyDescent="0.25"/>
    <row r="3362" x14ac:dyDescent="0.25"/>
    <row r="3363" x14ac:dyDescent="0.25"/>
    <row r="3364" x14ac:dyDescent="0.25"/>
    <row r="3365" x14ac:dyDescent="0.25"/>
    <row r="3366" x14ac:dyDescent="0.25"/>
    <row r="3367" x14ac:dyDescent="0.25"/>
    <row r="3368" x14ac:dyDescent="0.25"/>
    <row r="3369" x14ac:dyDescent="0.25"/>
    <row r="3370" x14ac:dyDescent="0.25"/>
    <row r="3371" x14ac:dyDescent="0.25"/>
    <row r="3372" x14ac:dyDescent="0.25"/>
    <row r="3373" x14ac:dyDescent="0.25"/>
    <row r="3374" x14ac:dyDescent="0.25"/>
    <row r="3375" x14ac:dyDescent="0.25"/>
    <row r="3376" x14ac:dyDescent="0.25"/>
    <row r="3377" x14ac:dyDescent="0.25"/>
    <row r="3378" x14ac:dyDescent="0.25"/>
    <row r="3379" x14ac:dyDescent="0.25"/>
    <row r="3380" x14ac:dyDescent="0.25"/>
    <row r="3381" x14ac:dyDescent="0.25"/>
    <row r="3382" x14ac:dyDescent="0.25"/>
    <row r="3383" x14ac:dyDescent="0.25"/>
    <row r="3384" x14ac:dyDescent="0.25"/>
    <row r="3385" x14ac:dyDescent="0.25"/>
    <row r="3386" x14ac:dyDescent="0.25"/>
    <row r="3387" x14ac:dyDescent="0.25"/>
    <row r="3388" x14ac:dyDescent="0.25"/>
    <row r="3389" x14ac:dyDescent="0.25"/>
    <row r="3390" x14ac:dyDescent="0.25"/>
    <row r="3391" x14ac:dyDescent="0.25"/>
    <row r="3392" x14ac:dyDescent="0.25"/>
    <row r="3393" x14ac:dyDescent="0.25"/>
    <row r="3394" x14ac:dyDescent="0.25"/>
    <row r="3395" x14ac:dyDescent="0.25"/>
    <row r="3396" x14ac:dyDescent="0.25"/>
    <row r="3397" x14ac:dyDescent="0.25"/>
    <row r="3398" x14ac:dyDescent="0.25"/>
    <row r="3399" x14ac:dyDescent="0.25"/>
    <row r="3400" x14ac:dyDescent="0.25"/>
    <row r="3401" x14ac:dyDescent="0.25"/>
    <row r="3402" x14ac:dyDescent="0.25"/>
    <row r="3403" x14ac:dyDescent="0.25"/>
    <row r="3404" x14ac:dyDescent="0.25"/>
    <row r="3405" x14ac:dyDescent="0.25"/>
    <row r="3406" x14ac:dyDescent="0.25"/>
    <row r="3407" x14ac:dyDescent="0.25"/>
    <row r="3408" x14ac:dyDescent="0.25"/>
    <row r="3409" x14ac:dyDescent="0.25"/>
    <row r="3410" x14ac:dyDescent="0.25"/>
    <row r="3411" x14ac:dyDescent="0.25"/>
    <row r="3412" x14ac:dyDescent="0.25"/>
    <row r="3413" x14ac:dyDescent="0.25"/>
    <row r="3414" x14ac:dyDescent="0.25"/>
    <row r="3415" x14ac:dyDescent="0.25"/>
    <row r="3416" x14ac:dyDescent="0.25"/>
    <row r="3417" x14ac:dyDescent="0.25"/>
    <row r="3418" x14ac:dyDescent="0.25"/>
    <row r="3419" x14ac:dyDescent="0.25"/>
    <row r="3420" x14ac:dyDescent="0.25"/>
    <row r="3421" x14ac:dyDescent="0.25"/>
    <row r="3422" x14ac:dyDescent="0.25"/>
    <row r="3423" x14ac:dyDescent="0.25"/>
    <row r="3424" x14ac:dyDescent="0.25"/>
    <row r="3425" x14ac:dyDescent="0.25"/>
    <row r="3426" x14ac:dyDescent="0.25"/>
    <row r="3427" x14ac:dyDescent="0.25"/>
    <row r="3428" x14ac:dyDescent="0.25"/>
    <row r="3429" x14ac:dyDescent="0.25"/>
    <row r="3430" x14ac:dyDescent="0.25"/>
    <row r="3431" x14ac:dyDescent="0.25"/>
    <row r="3432" x14ac:dyDescent="0.25"/>
    <row r="3433" x14ac:dyDescent="0.25"/>
    <row r="3434" x14ac:dyDescent="0.25"/>
    <row r="3435" x14ac:dyDescent="0.25"/>
    <row r="3436" x14ac:dyDescent="0.25"/>
    <row r="3437" x14ac:dyDescent="0.25"/>
    <row r="3438" x14ac:dyDescent="0.25"/>
    <row r="3439" x14ac:dyDescent="0.25"/>
    <row r="3440" x14ac:dyDescent="0.25"/>
    <row r="3441" x14ac:dyDescent="0.25"/>
    <row r="3442" x14ac:dyDescent="0.25"/>
    <row r="3443" x14ac:dyDescent="0.25"/>
    <row r="3444" x14ac:dyDescent="0.25"/>
    <row r="3445" x14ac:dyDescent="0.25"/>
    <row r="3446" x14ac:dyDescent="0.25"/>
    <row r="3447" x14ac:dyDescent="0.25"/>
    <row r="3448" x14ac:dyDescent="0.25"/>
    <row r="3449" x14ac:dyDescent="0.25"/>
    <row r="3450" x14ac:dyDescent="0.25"/>
    <row r="3451" x14ac:dyDescent="0.25"/>
    <row r="3452" x14ac:dyDescent="0.25"/>
    <row r="3453" x14ac:dyDescent="0.25"/>
    <row r="3454" x14ac:dyDescent="0.25"/>
    <row r="3455" x14ac:dyDescent="0.25"/>
    <row r="3456" x14ac:dyDescent="0.25"/>
    <row r="3457" x14ac:dyDescent="0.25"/>
    <row r="3458" x14ac:dyDescent="0.25"/>
    <row r="3459" x14ac:dyDescent="0.25"/>
    <row r="3460" x14ac:dyDescent="0.25"/>
    <row r="3461" x14ac:dyDescent="0.25"/>
    <row r="3462" x14ac:dyDescent="0.25"/>
    <row r="3463" x14ac:dyDescent="0.25"/>
    <row r="3464" x14ac:dyDescent="0.25"/>
    <row r="3465" x14ac:dyDescent="0.25"/>
    <row r="3466" x14ac:dyDescent="0.25"/>
    <row r="3467" x14ac:dyDescent="0.25"/>
    <row r="3468" x14ac:dyDescent="0.25"/>
    <row r="3469" x14ac:dyDescent="0.25"/>
    <row r="3470" x14ac:dyDescent="0.25"/>
    <row r="3471" x14ac:dyDescent="0.25"/>
    <row r="3472" x14ac:dyDescent="0.25"/>
    <row r="3473" x14ac:dyDescent="0.25"/>
    <row r="3474" x14ac:dyDescent="0.25"/>
    <row r="3475" x14ac:dyDescent="0.25"/>
    <row r="3476" x14ac:dyDescent="0.25"/>
    <row r="3477" x14ac:dyDescent="0.25"/>
    <row r="3478" x14ac:dyDescent="0.25"/>
    <row r="3479" x14ac:dyDescent="0.25"/>
    <row r="3480" x14ac:dyDescent="0.25"/>
    <row r="3481" x14ac:dyDescent="0.25"/>
    <row r="3482" x14ac:dyDescent="0.25"/>
    <row r="3483" x14ac:dyDescent="0.25"/>
    <row r="3484" x14ac:dyDescent="0.25"/>
    <row r="3485" x14ac:dyDescent="0.25"/>
    <row r="3486" x14ac:dyDescent="0.25"/>
    <row r="3487" x14ac:dyDescent="0.25"/>
    <row r="3488" x14ac:dyDescent="0.25"/>
    <row r="3489" x14ac:dyDescent="0.25"/>
    <row r="3490" x14ac:dyDescent="0.25"/>
    <row r="3491" x14ac:dyDescent="0.25"/>
    <row r="3492" x14ac:dyDescent="0.25"/>
    <row r="3493" x14ac:dyDescent="0.25"/>
    <row r="3494" x14ac:dyDescent="0.25"/>
    <row r="3495" x14ac:dyDescent="0.25"/>
    <row r="3496" x14ac:dyDescent="0.25"/>
    <row r="3497" x14ac:dyDescent="0.25"/>
    <row r="3498" x14ac:dyDescent="0.25"/>
    <row r="3499" x14ac:dyDescent="0.25"/>
    <row r="3500" x14ac:dyDescent="0.25"/>
    <row r="3501" x14ac:dyDescent="0.25"/>
    <row r="3502" x14ac:dyDescent="0.25"/>
    <row r="3503" x14ac:dyDescent="0.25"/>
    <row r="3504" x14ac:dyDescent="0.25"/>
    <row r="3505" x14ac:dyDescent="0.25"/>
    <row r="3506" x14ac:dyDescent="0.25"/>
    <row r="3507" x14ac:dyDescent="0.25"/>
    <row r="3508" x14ac:dyDescent="0.25"/>
    <row r="3509" x14ac:dyDescent="0.25"/>
    <row r="3510" x14ac:dyDescent="0.25"/>
    <row r="3511" x14ac:dyDescent="0.25"/>
    <row r="3512" x14ac:dyDescent="0.25"/>
    <row r="3513" x14ac:dyDescent="0.25"/>
    <row r="3514" x14ac:dyDescent="0.25"/>
    <row r="3515" x14ac:dyDescent="0.25"/>
    <row r="3516" x14ac:dyDescent="0.25"/>
    <row r="3517" x14ac:dyDescent="0.25"/>
    <row r="3518" x14ac:dyDescent="0.25"/>
    <row r="3519" x14ac:dyDescent="0.25"/>
    <row r="3520" x14ac:dyDescent="0.25"/>
    <row r="3521" x14ac:dyDescent="0.25"/>
    <row r="3522" x14ac:dyDescent="0.25"/>
    <row r="3523" x14ac:dyDescent="0.25"/>
    <row r="3524" x14ac:dyDescent="0.25"/>
    <row r="3525" x14ac:dyDescent="0.25"/>
    <row r="3526" x14ac:dyDescent="0.25"/>
    <row r="3527" x14ac:dyDescent="0.25"/>
    <row r="3528" x14ac:dyDescent="0.25"/>
    <row r="3529" x14ac:dyDescent="0.25"/>
    <row r="3530" x14ac:dyDescent="0.25"/>
    <row r="3531" x14ac:dyDescent="0.25"/>
    <row r="3532" x14ac:dyDescent="0.25"/>
    <row r="3533" x14ac:dyDescent="0.25"/>
    <row r="3534" x14ac:dyDescent="0.25"/>
    <row r="3535" x14ac:dyDescent="0.25"/>
    <row r="3536" x14ac:dyDescent="0.25"/>
    <row r="3537" x14ac:dyDescent="0.25"/>
    <row r="3538" x14ac:dyDescent="0.25"/>
    <row r="3539" x14ac:dyDescent="0.25"/>
    <row r="3540" x14ac:dyDescent="0.25"/>
    <row r="3541" x14ac:dyDescent="0.25"/>
    <row r="3542" x14ac:dyDescent="0.25"/>
    <row r="3543" x14ac:dyDescent="0.25"/>
    <row r="3544" x14ac:dyDescent="0.25"/>
    <row r="3545" x14ac:dyDescent="0.25"/>
    <row r="3546" x14ac:dyDescent="0.25"/>
    <row r="3547" x14ac:dyDescent="0.25"/>
    <row r="3548" x14ac:dyDescent="0.25"/>
    <row r="3549" x14ac:dyDescent="0.25"/>
    <row r="3550" x14ac:dyDescent="0.25"/>
    <row r="3551" x14ac:dyDescent="0.25"/>
    <row r="3552" x14ac:dyDescent="0.25"/>
    <row r="3553" x14ac:dyDescent="0.25"/>
    <row r="3554" x14ac:dyDescent="0.25"/>
    <row r="3555" x14ac:dyDescent="0.25"/>
    <row r="3556" x14ac:dyDescent="0.25"/>
    <row r="3557" x14ac:dyDescent="0.25"/>
    <row r="3558" x14ac:dyDescent="0.25"/>
    <row r="3559" x14ac:dyDescent="0.25"/>
    <row r="3560" x14ac:dyDescent="0.25"/>
    <row r="3561" x14ac:dyDescent="0.25"/>
    <row r="3562" x14ac:dyDescent="0.25"/>
    <row r="3563" x14ac:dyDescent="0.25"/>
    <row r="3564" x14ac:dyDescent="0.25"/>
    <row r="3565" x14ac:dyDescent="0.25"/>
    <row r="3566" x14ac:dyDescent="0.25"/>
    <row r="3567" x14ac:dyDescent="0.25"/>
    <row r="3568" x14ac:dyDescent="0.25"/>
    <row r="3569" x14ac:dyDescent="0.25"/>
    <row r="3570" x14ac:dyDescent="0.25"/>
    <row r="3571" x14ac:dyDescent="0.25"/>
    <row r="3572" x14ac:dyDescent="0.25"/>
    <row r="3573" x14ac:dyDescent="0.25"/>
    <row r="3574" x14ac:dyDescent="0.25"/>
    <row r="3575" x14ac:dyDescent="0.25"/>
    <row r="3576" x14ac:dyDescent="0.25"/>
    <row r="3577" x14ac:dyDescent="0.25"/>
    <row r="3578" x14ac:dyDescent="0.25"/>
    <row r="3579" x14ac:dyDescent="0.25"/>
    <row r="3580" x14ac:dyDescent="0.25"/>
    <row r="3581" x14ac:dyDescent="0.25"/>
    <row r="3582" x14ac:dyDescent="0.25"/>
    <row r="3583" x14ac:dyDescent="0.25"/>
    <row r="3584" x14ac:dyDescent="0.25"/>
    <row r="3585" x14ac:dyDescent="0.25"/>
    <row r="3586" x14ac:dyDescent="0.25"/>
    <row r="3587" x14ac:dyDescent="0.25"/>
    <row r="3588" x14ac:dyDescent="0.25"/>
    <row r="3589" x14ac:dyDescent="0.25"/>
    <row r="3590" x14ac:dyDescent="0.25"/>
    <row r="3591" x14ac:dyDescent="0.25"/>
    <row r="3592" x14ac:dyDescent="0.25"/>
    <row r="3593" x14ac:dyDescent="0.25"/>
    <row r="3594" x14ac:dyDescent="0.25"/>
    <row r="3595" x14ac:dyDescent="0.25"/>
    <row r="3596" x14ac:dyDescent="0.25"/>
    <row r="3597" x14ac:dyDescent="0.25"/>
    <row r="3598" x14ac:dyDescent="0.25"/>
    <row r="3599" x14ac:dyDescent="0.25"/>
    <row r="3600" x14ac:dyDescent="0.25"/>
    <row r="3601" x14ac:dyDescent="0.25"/>
    <row r="3602" x14ac:dyDescent="0.25"/>
    <row r="3603" x14ac:dyDescent="0.25"/>
    <row r="3604" x14ac:dyDescent="0.25"/>
    <row r="3605" x14ac:dyDescent="0.25"/>
    <row r="3606" x14ac:dyDescent="0.25"/>
    <row r="3607" x14ac:dyDescent="0.25"/>
    <row r="3608" x14ac:dyDescent="0.25"/>
    <row r="3609" x14ac:dyDescent="0.25"/>
    <row r="3610" x14ac:dyDescent="0.25"/>
    <row r="3611" x14ac:dyDescent="0.25"/>
    <row r="3612" x14ac:dyDescent="0.25"/>
    <row r="3613" x14ac:dyDescent="0.25"/>
    <row r="3614" x14ac:dyDescent="0.25"/>
    <row r="3615" x14ac:dyDescent="0.25"/>
    <row r="3616" x14ac:dyDescent="0.25"/>
    <row r="3617" x14ac:dyDescent="0.25"/>
    <row r="3618" x14ac:dyDescent="0.25"/>
    <row r="3619" x14ac:dyDescent="0.25"/>
    <row r="3620" x14ac:dyDescent="0.25"/>
    <row r="3621" x14ac:dyDescent="0.25"/>
    <row r="3622" x14ac:dyDescent="0.25"/>
    <row r="3623" x14ac:dyDescent="0.25"/>
    <row r="3624" x14ac:dyDescent="0.25"/>
    <row r="3625" x14ac:dyDescent="0.25"/>
    <row r="3626" x14ac:dyDescent="0.25"/>
    <row r="3627" x14ac:dyDescent="0.25"/>
    <row r="3628" x14ac:dyDescent="0.25"/>
    <row r="3629" x14ac:dyDescent="0.25"/>
    <row r="3630" x14ac:dyDescent="0.25"/>
    <row r="3631" x14ac:dyDescent="0.25"/>
    <row r="3632" x14ac:dyDescent="0.25"/>
    <row r="3633" x14ac:dyDescent="0.25"/>
    <row r="3634" x14ac:dyDescent="0.25"/>
    <row r="3635" x14ac:dyDescent="0.25"/>
    <row r="3636" x14ac:dyDescent="0.25"/>
    <row r="3637" x14ac:dyDescent="0.25"/>
    <row r="3638" x14ac:dyDescent="0.25"/>
    <row r="3639" x14ac:dyDescent="0.25"/>
    <row r="3640" x14ac:dyDescent="0.25"/>
    <row r="3641" x14ac:dyDescent="0.25"/>
    <row r="3642" x14ac:dyDescent="0.25"/>
    <row r="3643" x14ac:dyDescent="0.25"/>
    <row r="3644" x14ac:dyDescent="0.25"/>
    <row r="3645" x14ac:dyDescent="0.25"/>
    <row r="3646" x14ac:dyDescent="0.25"/>
    <row r="3647" x14ac:dyDescent="0.25"/>
    <row r="3648" x14ac:dyDescent="0.25"/>
    <row r="3649" x14ac:dyDescent="0.25"/>
    <row r="3650" x14ac:dyDescent="0.25"/>
    <row r="3651" x14ac:dyDescent="0.25"/>
    <row r="3652" x14ac:dyDescent="0.25"/>
    <row r="3653" x14ac:dyDescent="0.25"/>
    <row r="3654" x14ac:dyDescent="0.25"/>
    <row r="3655" x14ac:dyDescent="0.25"/>
    <row r="3656" x14ac:dyDescent="0.25"/>
    <row r="3657" x14ac:dyDescent="0.25"/>
    <row r="3658" x14ac:dyDescent="0.25"/>
    <row r="3659" x14ac:dyDescent="0.25"/>
    <row r="3660" x14ac:dyDescent="0.25"/>
    <row r="3661" x14ac:dyDescent="0.25"/>
    <row r="3662" x14ac:dyDescent="0.25"/>
    <row r="3663" x14ac:dyDescent="0.25"/>
    <row r="3664" x14ac:dyDescent="0.25"/>
    <row r="3665" x14ac:dyDescent="0.25"/>
    <row r="3666" x14ac:dyDescent="0.25"/>
    <row r="3667" x14ac:dyDescent="0.25"/>
    <row r="3668" x14ac:dyDescent="0.25"/>
    <row r="3669" x14ac:dyDescent="0.25"/>
    <row r="3670" x14ac:dyDescent="0.25"/>
    <row r="3671" x14ac:dyDescent="0.25"/>
    <row r="3672" x14ac:dyDescent="0.25"/>
    <row r="3673" x14ac:dyDescent="0.25"/>
    <row r="3674" x14ac:dyDescent="0.25"/>
    <row r="3675" x14ac:dyDescent="0.25"/>
    <row r="3676" x14ac:dyDescent="0.25"/>
    <row r="3677" x14ac:dyDescent="0.25"/>
    <row r="3678" x14ac:dyDescent="0.25"/>
    <row r="3679" x14ac:dyDescent="0.25"/>
    <row r="3680" x14ac:dyDescent="0.25"/>
    <row r="3681" x14ac:dyDescent="0.25"/>
    <row r="3682" x14ac:dyDescent="0.25"/>
    <row r="3683" x14ac:dyDescent="0.25"/>
    <row r="3684" x14ac:dyDescent="0.25"/>
    <row r="3685" x14ac:dyDescent="0.25"/>
    <row r="3686" x14ac:dyDescent="0.25"/>
    <row r="3687" x14ac:dyDescent="0.25"/>
    <row r="3688" x14ac:dyDescent="0.25"/>
    <row r="3689" x14ac:dyDescent="0.25"/>
    <row r="3690" x14ac:dyDescent="0.25"/>
    <row r="3691" x14ac:dyDescent="0.25"/>
    <row r="3692" x14ac:dyDescent="0.25"/>
    <row r="3693" x14ac:dyDescent="0.25"/>
    <row r="3694" x14ac:dyDescent="0.25"/>
    <row r="3695" x14ac:dyDescent="0.25"/>
    <row r="3696" x14ac:dyDescent="0.25"/>
    <row r="3697" x14ac:dyDescent="0.25"/>
    <row r="3698" x14ac:dyDescent="0.25"/>
    <row r="3699" x14ac:dyDescent="0.25"/>
    <row r="3700" x14ac:dyDescent="0.25"/>
    <row r="3701" x14ac:dyDescent="0.25"/>
    <row r="3702" x14ac:dyDescent="0.25"/>
    <row r="3703" x14ac:dyDescent="0.25"/>
    <row r="3704" x14ac:dyDescent="0.25"/>
    <row r="3705" x14ac:dyDescent="0.25"/>
    <row r="3706" x14ac:dyDescent="0.25"/>
    <row r="3707" x14ac:dyDescent="0.25"/>
    <row r="3708" x14ac:dyDescent="0.25"/>
    <row r="3709" x14ac:dyDescent="0.25"/>
    <row r="3710" x14ac:dyDescent="0.25"/>
    <row r="3711" x14ac:dyDescent="0.25"/>
    <row r="3712" x14ac:dyDescent="0.25"/>
    <row r="3713" x14ac:dyDescent="0.25"/>
    <row r="3714" x14ac:dyDescent="0.25"/>
    <row r="3715" x14ac:dyDescent="0.25"/>
    <row r="3716" x14ac:dyDescent="0.25"/>
    <row r="3717" x14ac:dyDescent="0.25"/>
    <row r="3718" x14ac:dyDescent="0.25"/>
    <row r="3719" x14ac:dyDescent="0.25"/>
    <row r="3720" x14ac:dyDescent="0.25"/>
    <row r="3721" x14ac:dyDescent="0.25"/>
    <row r="3722" x14ac:dyDescent="0.25"/>
    <row r="3723" x14ac:dyDescent="0.25"/>
    <row r="3724" x14ac:dyDescent="0.25"/>
    <row r="3725" x14ac:dyDescent="0.25"/>
    <row r="3726" x14ac:dyDescent="0.25"/>
    <row r="3727" x14ac:dyDescent="0.25"/>
    <row r="3728" x14ac:dyDescent="0.25"/>
    <row r="3729" x14ac:dyDescent="0.25"/>
    <row r="3730" x14ac:dyDescent="0.25"/>
    <row r="3731" x14ac:dyDescent="0.25"/>
    <row r="3732" x14ac:dyDescent="0.25"/>
    <row r="3733" x14ac:dyDescent="0.25"/>
    <row r="3734" x14ac:dyDescent="0.25"/>
    <row r="3735" x14ac:dyDescent="0.25"/>
    <row r="3736" x14ac:dyDescent="0.25"/>
    <row r="3737" x14ac:dyDescent="0.25"/>
    <row r="3738" x14ac:dyDescent="0.25"/>
    <row r="3739" x14ac:dyDescent="0.25"/>
    <row r="3740" x14ac:dyDescent="0.25"/>
    <row r="3741" x14ac:dyDescent="0.25"/>
    <row r="3742" x14ac:dyDescent="0.25"/>
    <row r="3743" x14ac:dyDescent="0.25"/>
    <row r="3744" x14ac:dyDescent="0.25"/>
    <row r="3745" x14ac:dyDescent="0.25"/>
    <row r="3746" x14ac:dyDescent="0.25"/>
    <row r="3747" x14ac:dyDescent="0.25"/>
    <row r="3748" x14ac:dyDescent="0.25"/>
    <row r="3749" x14ac:dyDescent="0.25"/>
    <row r="3750" x14ac:dyDescent="0.25"/>
    <row r="3751" x14ac:dyDescent="0.25"/>
    <row r="3752" x14ac:dyDescent="0.25"/>
    <row r="3753" x14ac:dyDescent="0.25"/>
    <row r="3754" x14ac:dyDescent="0.25"/>
    <row r="3755" x14ac:dyDescent="0.25"/>
    <row r="3756" x14ac:dyDescent="0.25"/>
    <row r="3757" x14ac:dyDescent="0.25"/>
    <row r="3758" x14ac:dyDescent="0.25"/>
    <row r="3759" x14ac:dyDescent="0.25"/>
    <row r="3760" x14ac:dyDescent="0.25"/>
    <row r="3761" x14ac:dyDescent="0.25"/>
    <row r="3762" x14ac:dyDescent="0.25"/>
    <row r="3763" x14ac:dyDescent="0.25"/>
    <row r="3764" x14ac:dyDescent="0.25"/>
    <row r="3765" x14ac:dyDescent="0.25"/>
    <row r="3766" x14ac:dyDescent="0.25"/>
    <row r="3767" x14ac:dyDescent="0.25"/>
    <row r="3768" x14ac:dyDescent="0.25"/>
    <row r="3769" x14ac:dyDescent="0.25"/>
    <row r="3770" x14ac:dyDescent="0.25"/>
    <row r="3771" x14ac:dyDescent="0.25"/>
    <row r="3772" x14ac:dyDescent="0.25"/>
    <row r="3773" x14ac:dyDescent="0.25"/>
    <row r="3774" x14ac:dyDescent="0.25"/>
    <row r="3775" x14ac:dyDescent="0.25"/>
    <row r="3776" x14ac:dyDescent="0.25"/>
    <row r="3777" x14ac:dyDescent="0.25"/>
    <row r="3778" x14ac:dyDescent="0.25"/>
    <row r="3779" x14ac:dyDescent="0.25"/>
    <row r="3780" x14ac:dyDescent="0.25"/>
    <row r="3781" x14ac:dyDescent="0.25"/>
    <row r="3782" x14ac:dyDescent="0.25"/>
    <row r="3783" x14ac:dyDescent="0.25"/>
    <row r="3784" x14ac:dyDescent="0.25"/>
    <row r="3785" x14ac:dyDescent="0.25"/>
    <row r="3786" x14ac:dyDescent="0.25"/>
    <row r="3787" x14ac:dyDescent="0.25"/>
    <row r="3788" x14ac:dyDescent="0.25"/>
    <row r="3789" x14ac:dyDescent="0.25"/>
    <row r="3790" x14ac:dyDescent="0.25"/>
    <row r="3791" x14ac:dyDescent="0.25"/>
    <row r="3792" x14ac:dyDescent="0.25"/>
    <row r="3793" x14ac:dyDescent="0.25"/>
    <row r="3794" x14ac:dyDescent="0.25"/>
    <row r="3795" x14ac:dyDescent="0.25"/>
    <row r="3796" x14ac:dyDescent="0.25"/>
    <row r="3797" x14ac:dyDescent="0.25"/>
    <row r="3798" x14ac:dyDescent="0.25"/>
    <row r="3799" x14ac:dyDescent="0.25"/>
    <row r="3800" x14ac:dyDescent="0.25"/>
    <row r="3801" x14ac:dyDescent="0.25"/>
    <row r="3802" x14ac:dyDescent="0.25"/>
    <row r="3803" x14ac:dyDescent="0.25"/>
    <row r="3804" x14ac:dyDescent="0.25"/>
    <row r="3805" x14ac:dyDescent="0.25"/>
    <row r="3806" x14ac:dyDescent="0.25"/>
    <row r="3807" x14ac:dyDescent="0.25"/>
    <row r="3808" x14ac:dyDescent="0.25"/>
    <row r="3809" x14ac:dyDescent="0.25"/>
    <row r="3810" x14ac:dyDescent="0.25"/>
    <row r="3811" x14ac:dyDescent="0.25"/>
    <row r="3812" x14ac:dyDescent="0.25"/>
    <row r="3813" x14ac:dyDescent="0.25"/>
    <row r="3814" x14ac:dyDescent="0.25"/>
    <row r="3815" x14ac:dyDescent="0.25"/>
    <row r="3816" x14ac:dyDescent="0.25"/>
    <row r="3817" x14ac:dyDescent="0.25"/>
    <row r="3818" x14ac:dyDescent="0.25"/>
    <row r="3819" x14ac:dyDescent="0.25"/>
    <row r="3820" x14ac:dyDescent="0.25"/>
    <row r="3821" x14ac:dyDescent="0.25"/>
    <row r="3822" x14ac:dyDescent="0.25"/>
    <row r="3823" x14ac:dyDescent="0.25"/>
    <row r="3824" x14ac:dyDescent="0.25"/>
    <row r="3825" x14ac:dyDescent="0.25"/>
    <row r="3826" x14ac:dyDescent="0.25"/>
    <row r="3827" x14ac:dyDescent="0.25"/>
    <row r="3828" x14ac:dyDescent="0.25"/>
    <row r="3829" x14ac:dyDescent="0.25"/>
    <row r="3830" x14ac:dyDescent="0.25"/>
    <row r="3831" x14ac:dyDescent="0.25"/>
    <row r="3832" x14ac:dyDescent="0.25"/>
    <row r="3833" x14ac:dyDescent="0.25"/>
    <row r="3834" x14ac:dyDescent="0.25"/>
    <row r="3835" x14ac:dyDescent="0.25"/>
    <row r="3836" x14ac:dyDescent="0.25"/>
    <row r="3837" x14ac:dyDescent="0.25"/>
    <row r="3838" x14ac:dyDescent="0.25"/>
    <row r="3839" x14ac:dyDescent="0.25"/>
    <row r="3840" x14ac:dyDescent="0.25"/>
    <row r="3841" x14ac:dyDescent="0.25"/>
    <row r="3842" x14ac:dyDescent="0.25"/>
    <row r="3843" x14ac:dyDescent="0.25"/>
    <row r="3844" x14ac:dyDescent="0.25"/>
    <row r="3845" x14ac:dyDescent="0.25"/>
    <row r="3846" x14ac:dyDescent="0.25"/>
    <row r="3847" x14ac:dyDescent="0.25"/>
    <row r="3848" x14ac:dyDescent="0.25"/>
    <row r="3849" x14ac:dyDescent="0.25"/>
    <row r="3850" x14ac:dyDescent="0.25"/>
    <row r="3851" x14ac:dyDescent="0.25"/>
    <row r="3852" x14ac:dyDescent="0.25"/>
    <row r="3853" x14ac:dyDescent="0.25"/>
    <row r="3854" x14ac:dyDescent="0.25"/>
    <row r="3855" x14ac:dyDescent="0.25"/>
    <row r="3856" x14ac:dyDescent="0.25"/>
    <row r="3857" x14ac:dyDescent="0.25"/>
    <row r="3858" x14ac:dyDescent="0.25"/>
    <row r="3859" x14ac:dyDescent="0.25"/>
    <row r="3860" x14ac:dyDescent="0.25"/>
    <row r="3861" x14ac:dyDescent="0.25"/>
    <row r="3862" x14ac:dyDescent="0.25"/>
    <row r="3863" x14ac:dyDescent="0.25"/>
    <row r="3864" x14ac:dyDescent="0.25"/>
    <row r="3865" x14ac:dyDescent="0.25"/>
    <row r="3866" x14ac:dyDescent="0.25"/>
    <row r="3867" x14ac:dyDescent="0.25"/>
    <row r="3868" x14ac:dyDescent="0.25"/>
    <row r="3869" x14ac:dyDescent="0.25"/>
    <row r="3870" x14ac:dyDescent="0.25"/>
    <row r="3871" x14ac:dyDescent="0.25"/>
    <row r="3872" x14ac:dyDescent="0.25"/>
    <row r="3873" x14ac:dyDescent="0.25"/>
    <row r="3874" x14ac:dyDescent="0.25"/>
    <row r="3875" x14ac:dyDescent="0.25"/>
    <row r="3876" x14ac:dyDescent="0.25"/>
    <row r="3877" x14ac:dyDescent="0.25"/>
    <row r="3878" x14ac:dyDescent="0.25"/>
    <row r="3879" x14ac:dyDescent="0.25"/>
    <row r="3880" x14ac:dyDescent="0.25"/>
    <row r="3881" x14ac:dyDescent="0.25"/>
    <row r="3882" x14ac:dyDescent="0.25"/>
    <row r="3883" x14ac:dyDescent="0.25"/>
    <row r="3884" x14ac:dyDescent="0.25"/>
    <row r="3885" x14ac:dyDescent="0.25"/>
    <row r="3886" x14ac:dyDescent="0.25"/>
    <row r="3887" x14ac:dyDescent="0.25"/>
    <row r="3888" x14ac:dyDescent="0.25"/>
    <row r="3889" x14ac:dyDescent="0.25"/>
    <row r="3890" x14ac:dyDescent="0.25"/>
    <row r="3891" x14ac:dyDescent="0.25"/>
    <row r="3892" x14ac:dyDescent="0.25"/>
    <row r="3893" x14ac:dyDescent="0.25"/>
    <row r="3894" x14ac:dyDescent="0.25"/>
    <row r="3895" x14ac:dyDescent="0.25"/>
    <row r="3896" x14ac:dyDescent="0.25"/>
    <row r="3897" x14ac:dyDescent="0.25"/>
    <row r="3898" x14ac:dyDescent="0.25"/>
    <row r="3899" x14ac:dyDescent="0.25"/>
    <row r="3900" x14ac:dyDescent="0.25"/>
    <row r="3901" x14ac:dyDescent="0.25"/>
    <row r="3902" x14ac:dyDescent="0.25"/>
    <row r="3903" x14ac:dyDescent="0.25"/>
    <row r="3904" x14ac:dyDescent="0.25"/>
    <row r="3905" x14ac:dyDescent="0.25"/>
    <row r="3906" x14ac:dyDescent="0.25"/>
    <row r="3907" x14ac:dyDescent="0.25"/>
    <row r="3908" x14ac:dyDescent="0.25"/>
    <row r="3909" x14ac:dyDescent="0.25"/>
    <row r="3910" x14ac:dyDescent="0.25"/>
    <row r="3911" x14ac:dyDescent="0.25"/>
    <row r="3912" x14ac:dyDescent="0.25"/>
    <row r="3913" x14ac:dyDescent="0.25"/>
    <row r="3914" x14ac:dyDescent="0.25"/>
    <row r="3915" x14ac:dyDescent="0.25"/>
    <row r="3916" x14ac:dyDescent="0.25"/>
    <row r="3917" x14ac:dyDescent="0.25"/>
    <row r="3918" x14ac:dyDescent="0.25"/>
    <row r="3919" x14ac:dyDescent="0.25"/>
    <row r="3920" x14ac:dyDescent="0.25"/>
    <row r="3921" x14ac:dyDescent="0.25"/>
    <row r="3922" x14ac:dyDescent="0.25"/>
    <row r="3923" x14ac:dyDescent="0.25"/>
    <row r="3924" x14ac:dyDescent="0.25"/>
    <row r="3925" x14ac:dyDescent="0.25"/>
    <row r="3926" x14ac:dyDescent="0.25"/>
    <row r="3927" x14ac:dyDescent="0.25"/>
    <row r="3928" x14ac:dyDescent="0.25"/>
    <row r="3929" x14ac:dyDescent="0.25"/>
    <row r="3930" x14ac:dyDescent="0.25"/>
    <row r="3931" x14ac:dyDescent="0.25"/>
    <row r="3932" x14ac:dyDescent="0.25"/>
    <row r="3933" x14ac:dyDescent="0.25"/>
    <row r="3934" x14ac:dyDescent="0.25"/>
    <row r="3935" x14ac:dyDescent="0.25"/>
    <row r="3936" x14ac:dyDescent="0.25"/>
    <row r="3937" x14ac:dyDescent="0.25"/>
    <row r="3938" x14ac:dyDescent="0.25"/>
    <row r="3939" x14ac:dyDescent="0.25"/>
    <row r="3940" x14ac:dyDescent="0.25"/>
    <row r="3941" x14ac:dyDescent="0.25"/>
    <row r="3942" x14ac:dyDescent="0.25"/>
    <row r="3943" x14ac:dyDescent="0.25"/>
    <row r="3944" x14ac:dyDescent="0.25"/>
    <row r="3945" x14ac:dyDescent="0.25"/>
    <row r="3946" x14ac:dyDescent="0.25"/>
    <row r="3947" x14ac:dyDescent="0.25"/>
    <row r="3948" x14ac:dyDescent="0.25"/>
    <row r="3949" x14ac:dyDescent="0.25"/>
    <row r="3950" x14ac:dyDescent="0.25"/>
    <row r="3951" x14ac:dyDescent="0.25"/>
    <row r="3952" x14ac:dyDescent="0.25"/>
    <row r="3953" x14ac:dyDescent="0.25"/>
    <row r="3954" x14ac:dyDescent="0.25"/>
    <row r="3955" x14ac:dyDescent="0.25"/>
    <row r="3956" x14ac:dyDescent="0.25"/>
    <row r="3957" x14ac:dyDescent="0.25"/>
    <row r="3958" x14ac:dyDescent="0.25"/>
    <row r="3959" x14ac:dyDescent="0.25"/>
    <row r="3960" x14ac:dyDescent="0.25"/>
    <row r="3961" x14ac:dyDescent="0.25"/>
    <row r="3962" x14ac:dyDescent="0.25"/>
    <row r="3963" x14ac:dyDescent="0.25"/>
    <row r="3964" x14ac:dyDescent="0.25"/>
    <row r="3965" x14ac:dyDescent="0.25"/>
    <row r="3966" x14ac:dyDescent="0.25"/>
    <row r="3967" x14ac:dyDescent="0.25"/>
    <row r="3968" x14ac:dyDescent="0.25"/>
    <row r="3969" x14ac:dyDescent="0.25"/>
    <row r="3970" x14ac:dyDescent="0.25"/>
    <row r="3971" x14ac:dyDescent="0.25"/>
    <row r="3972" x14ac:dyDescent="0.25"/>
    <row r="3973" x14ac:dyDescent="0.25"/>
    <row r="3974" x14ac:dyDescent="0.25"/>
    <row r="3975" x14ac:dyDescent="0.25"/>
    <row r="3976" x14ac:dyDescent="0.25"/>
    <row r="3977" x14ac:dyDescent="0.25"/>
    <row r="3978" x14ac:dyDescent="0.25"/>
    <row r="3979" x14ac:dyDescent="0.25"/>
    <row r="3980" x14ac:dyDescent="0.25"/>
    <row r="3981" x14ac:dyDescent="0.25"/>
    <row r="3982" x14ac:dyDescent="0.25"/>
    <row r="3983" x14ac:dyDescent="0.25"/>
    <row r="3984" x14ac:dyDescent="0.25"/>
    <row r="3985" x14ac:dyDescent="0.25"/>
    <row r="3986" x14ac:dyDescent="0.25"/>
    <row r="3987" x14ac:dyDescent="0.25"/>
    <row r="3988" x14ac:dyDescent="0.25"/>
    <row r="3989" x14ac:dyDescent="0.25"/>
    <row r="3990" x14ac:dyDescent="0.25"/>
    <row r="3991" x14ac:dyDescent="0.25"/>
    <row r="3992" x14ac:dyDescent="0.25"/>
    <row r="3993" x14ac:dyDescent="0.25"/>
    <row r="3994" x14ac:dyDescent="0.25"/>
    <row r="3995" x14ac:dyDescent="0.25"/>
    <row r="3996" x14ac:dyDescent="0.25"/>
    <row r="3997" x14ac:dyDescent="0.25"/>
    <row r="3998" x14ac:dyDescent="0.25"/>
    <row r="3999" x14ac:dyDescent="0.25"/>
    <row r="4000" x14ac:dyDescent="0.25"/>
    <row r="4001" x14ac:dyDescent="0.25"/>
    <row r="4002" x14ac:dyDescent="0.25"/>
    <row r="4003" x14ac:dyDescent="0.25"/>
    <row r="4004" x14ac:dyDescent="0.25"/>
    <row r="4005" x14ac:dyDescent="0.25"/>
    <row r="4006" x14ac:dyDescent="0.25"/>
    <row r="4007" x14ac:dyDescent="0.25"/>
    <row r="4008" x14ac:dyDescent="0.25"/>
    <row r="4009" x14ac:dyDescent="0.25"/>
    <row r="4010" x14ac:dyDescent="0.25"/>
    <row r="4011" x14ac:dyDescent="0.25"/>
    <row r="4012" x14ac:dyDescent="0.25"/>
    <row r="4013" x14ac:dyDescent="0.25"/>
    <row r="4014" x14ac:dyDescent="0.25"/>
    <row r="4015" x14ac:dyDescent="0.25"/>
    <row r="4016" x14ac:dyDescent="0.25"/>
    <row r="4017" x14ac:dyDescent="0.25"/>
    <row r="4018" x14ac:dyDescent="0.25"/>
    <row r="4019" x14ac:dyDescent="0.25"/>
    <row r="4020" x14ac:dyDescent="0.25"/>
    <row r="4021" x14ac:dyDescent="0.25"/>
    <row r="4022" x14ac:dyDescent="0.25"/>
    <row r="4023" x14ac:dyDescent="0.25"/>
    <row r="4024" x14ac:dyDescent="0.25"/>
    <row r="4025" x14ac:dyDescent="0.25"/>
    <row r="4026" x14ac:dyDescent="0.25"/>
    <row r="4027" x14ac:dyDescent="0.25"/>
    <row r="4028" x14ac:dyDescent="0.25"/>
    <row r="4029" x14ac:dyDescent="0.25"/>
    <row r="4030" x14ac:dyDescent="0.25"/>
    <row r="4031" x14ac:dyDescent="0.25"/>
    <row r="4032" x14ac:dyDescent="0.25"/>
    <row r="4033" x14ac:dyDescent="0.25"/>
    <row r="4034" x14ac:dyDescent="0.25"/>
    <row r="4035" x14ac:dyDescent="0.25"/>
    <row r="4036" x14ac:dyDescent="0.25"/>
    <row r="4037" x14ac:dyDescent="0.25"/>
    <row r="4038" x14ac:dyDescent="0.25"/>
    <row r="4039" x14ac:dyDescent="0.25"/>
    <row r="4040" x14ac:dyDescent="0.25"/>
    <row r="4041" x14ac:dyDescent="0.25"/>
    <row r="4042" x14ac:dyDescent="0.25"/>
    <row r="4043" x14ac:dyDescent="0.25"/>
    <row r="4044" x14ac:dyDescent="0.25"/>
    <row r="4045" x14ac:dyDescent="0.25"/>
    <row r="4046" x14ac:dyDescent="0.25"/>
    <row r="4047" x14ac:dyDescent="0.25"/>
    <row r="4048" x14ac:dyDescent="0.25"/>
    <row r="4049" x14ac:dyDescent="0.25"/>
    <row r="4050" x14ac:dyDescent="0.25"/>
    <row r="4051" x14ac:dyDescent="0.25"/>
    <row r="4052" x14ac:dyDescent="0.25"/>
    <row r="4053" x14ac:dyDescent="0.25"/>
    <row r="4054" x14ac:dyDescent="0.25"/>
    <row r="4055" x14ac:dyDescent="0.25"/>
    <row r="4056" x14ac:dyDescent="0.25"/>
    <row r="4057" x14ac:dyDescent="0.25"/>
    <row r="4058" x14ac:dyDescent="0.25"/>
    <row r="4059" x14ac:dyDescent="0.25"/>
    <row r="4060" x14ac:dyDescent="0.25"/>
    <row r="4061" x14ac:dyDescent="0.25"/>
    <row r="4062" x14ac:dyDescent="0.25"/>
    <row r="4063" x14ac:dyDescent="0.25"/>
    <row r="4064" x14ac:dyDescent="0.25"/>
    <row r="4065" x14ac:dyDescent="0.25"/>
    <row r="4066" x14ac:dyDescent="0.25"/>
    <row r="4067" x14ac:dyDescent="0.25"/>
    <row r="4068" x14ac:dyDescent="0.25"/>
    <row r="4069" x14ac:dyDescent="0.25"/>
    <row r="4070" x14ac:dyDescent="0.25"/>
    <row r="4071" x14ac:dyDescent="0.25"/>
    <row r="4072" x14ac:dyDescent="0.25"/>
    <row r="4073" x14ac:dyDescent="0.25"/>
    <row r="4074" x14ac:dyDescent="0.25"/>
    <row r="4075" x14ac:dyDescent="0.25"/>
    <row r="4076" x14ac:dyDescent="0.25"/>
    <row r="4077" x14ac:dyDescent="0.25"/>
    <row r="4078" x14ac:dyDescent="0.25"/>
    <row r="4079" x14ac:dyDescent="0.25"/>
    <row r="4080" x14ac:dyDescent="0.25"/>
    <row r="4081" x14ac:dyDescent="0.25"/>
    <row r="4082" x14ac:dyDescent="0.25"/>
    <row r="4083" x14ac:dyDescent="0.25"/>
    <row r="4084" x14ac:dyDescent="0.25"/>
    <row r="4085" x14ac:dyDescent="0.25"/>
    <row r="4086" x14ac:dyDescent="0.25"/>
    <row r="4087" x14ac:dyDescent="0.25"/>
    <row r="4088" x14ac:dyDescent="0.25"/>
    <row r="4089" x14ac:dyDescent="0.25"/>
    <row r="4090" x14ac:dyDescent="0.25"/>
    <row r="4091" x14ac:dyDescent="0.25"/>
    <row r="4092" x14ac:dyDescent="0.25"/>
    <row r="4093" x14ac:dyDescent="0.25"/>
    <row r="4094" x14ac:dyDescent="0.25"/>
    <row r="4095" x14ac:dyDescent="0.25"/>
    <row r="4096" x14ac:dyDescent="0.25"/>
    <row r="4097" x14ac:dyDescent="0.25"/>
    <row r="4098" x14ac:dyDescent="0.25"/>
    <row r="4099" x14ac:dyDescent="0.25"/>
    <row r="4100" x14ac:dyDescent="0.25"/>
    <row r="4101" x14ac:dyDescent="0.25"/>
    <row r="4102" x14ac:dyDescent="0.25"/>
    <row r="4103" x14ac:dyDescent="0.25"/>
    <row r="4104" x14ac:dyDescent="0.25"/>
    <row r="4105" x14ac:dyDescent="0.25"/>
    <row r="4106" x14ac:dyDescent="0.25"/>
    <row r="4107" x14ac:dyDescent="0.25"/>
    <row r="4108" x14ac:dyDescent="0.25"/>
    <row r="4109" x14ac:dyDescent="0.25"/>
    <row r="4110" x14ac:dyDescent="0.25"/>
    <row r="4111" x14ac:dyDescent="0.25"/>
    <row r="4112" x14ac:dyDescent="0.25"/>
    <row r="4113" x14ac:dyDescent="0.25"/>
    <row r="4114" x14ac:dyDescent="0.25"/>
    <row r="4115" x14ac:dyDescent="0.25"/>
    <row r="4116" x14ac:dyDescent="0.25"/>
    <row r="4117" x14ac:dyDescent="0.25"/>
    <row r="4118" x14ac:dyDescent="0.25"/>
    <row r="4119" x14ac:dyDescent="0.25"/>
    <row r="4120" x14ac:dyDescent="0.25"/>
    <row r="4121" x14ac:dyDescent="0.25"/>
    <row r="4122" x14ac:dyDescent="0.25"/>
    <row r="4123" x14ac:dyDescent="0.25"/>
    <row r="4124" x14ac:dyDescent="0.25"/>
    <row r="4125" x14ac:dyDescent="0.25"/>
    <row r="4126" x14ac:dyDescent="0.25"/>
    <row r="4127" x14ac:dyDescent="0.25"/>
    <row r="4128" x14ac:dyDescent="0.25"/>
    <row r="4129" x14ac:dyDescent="0.25"/>
    <row r="4130" x14ac:dyDescent="0.25"/>
    <row r="4131" x14ac:dyDescent="0.25"/>
    <row r="4132" x14ac:dyDescent="0.25"/>
    <row r="4133" x14ac:dyDescent="0.25"/>
    <row r="4134" x14ac:dyDescent="0.25"/>
    <row r="4135" x14ac:dyDescent="0.25"/>
    <row r="4136" x14ac:dyDescent="0.25"/>
    <row r="4137" x14ac:dyDescent="0.25"/>
    <row r="4138" x14ac:dyDescent="0.25"/>
    <row r="4139" x14ac:dyDescent="0.25"/>
    <row r="4140" x14ac:dyDescent="0.25"/>
    <row r="4141" x14ac:dyDescent="0.25"/>
    <row r="4142" x14ac:dyDescent="0.25"/>
    <row r="4143" x14ac:dyDescent="0.25"/>
    <row r="4144" x14ac:dyDescent="0.25"/>
    <row r="4145" x14ac:dyDescent="0.25"/>
    <row r="4146" x14ac:dyDescent="0.25"/>
    <row r="4147" x14ac:dyDescent="0.25"/>
    <row r="4148" x14ac:dyDescent="0.25"/>
    <row r="4149" x14ac:dyDescent="0.25"/>
    <row r="4150" x14ac:dyDescent="0.25"/>
    <row r="4151" x14ac:dyDescent="0.25"/>
    <row r="4152" x14ac:dyDescent="0.25"/>
    <row r="4153" x14ac:dyDescent="0.25"/>
    <row r="4154" x14ac:dyDescent="0.25"/>
    <row r="4155" x14ac:dyDescent="0.25"/>
    <row r="4156" x14ac:dyDescent="0.25"/>
    <row r="4157" x14ac:dyDescent="0.25"/>
    <row r="4158" x14ac:dyDescent="0.25"/>
    <row r="4159" x14ac:dyDescent="0.25"/>
    <row r="4160" x14ac:dyDescent="0.25"/>
    <row r="4161" x14ac:dyDescent="0.25"/>
    <row r="4162" x14ac:dyDescent="0.25"/>
    <row r="4163" x14ac:dyDescent="0.25"/>
    <row r="4164" x14ac:dyDescent="0.25"/>
    <row r="4165" x14ac:dyDescent="0.25"/>
    <row r="4166" x14ac:dyDescent="0.25"/>
    <row r="4167" x14ac:dyDescent="0.25"/>
    <row r="4168" x14ac:dyDescent="0.25"/>
    <row r="4169" x14ac:dyDescent="0.25"/>
    <row r="4170" x14ac:dyDescent="0.25"/>
    <row r="4171" x14ac:dyDescent="0.25"/>
    <row r="4172" x14ac:dyDescent="0.25"/>
    <row r="4173" x14ac:dyDescent="0.25"/>
    <row r="4174" x14ac:dyDescent="0.25"/>
    <row r="4175" x14ac:dyDescent="0.25"/>
    <row r="4176" x14ac:dyDescent="0.25"/>
    <row r="4177" x14ac:dyDescent="0.25"/>
    <row r="4178" x14ac:dyDescent="0.25"/>
    <row r="4179" x14ac:dyDescent="0.25"/>
    <row r="4180" x14ac:dyDescent="0.25"/>
    <row r="4181" x14ac:dyDescent="0.25"/>
    <row r="4182" x14ac:dyDescent="0.25"/>
    <row r="4183" x14ac:dyDescent="0.25"/>
    <row r="4184" x14ac:dyDescent="0.25"/>
    <row r="4185" x14ac:dyDescent="0.25"/>
    <row r="4186" x14ac:dyDescent="0.25"/>
    <row r="4187" x14ac:dyDescent="0.25"/>
    <row r="4188" x14ac:dyDescent="0.25"/>
    <row r="4189" x14ac:dyDescent="0.25"/>
    <row r="4190" x14ac:dyDescent="0.25"/>
    <row r="4191" x14ac:dyDescent="0.25"/>
    <row r="4192" x14ac:dyDescent="0.25"/>
    <row r="4193" x14ac:dyDescent="0.25"/>
    <row r="4194" x14ac:dyDescent="0.25"/>
    <row r="4195" x14ac:dyDescent="0.25"/>
    <row r="4196" x14ac:dyDescent="0.25"/>
    <row r="4197" x14ac:dyDescent="0.25"/>
    <row r="4198" x14ac:dyDescent="0.25"/>
    <row r="4199" x14ac:dyDescent="0.25"/>
    <row r="4200" x14ac:dyDescent="0.25"/>
    <row r="4201" x14ac:dyDescent="0.25"/>
    <row r="4202" x14ac:dyDescent="0.25"/>
    <row r="4203" x14ac:dyDescent="0.25"/>
    <row r="4204" x14ac:dyDescent="0.25"/>
    <row r="4205" x14ac:dyDescent="0.25"/>
    <row r="4206" x14ac:dyDescent="0.25"/>
    <row r="4207" x14ac:dyDescent="0.25"/>
    <row r="4208" x14ac:dyDescent="0.25"/>
    <row r="4209" x14ac:dyDescent="0.25"/>
    <row r="4210" x14ac:dyDescent="0.25"/>
    <row r="4211" x14ac:dyDescent="0.25"/>
    <row r="4212" x14ac:dyDescent="0.25"/>
    <row r="4213" x14ac:dyDescent="0.25"/>
    <row r="4214" x14ac:dyDescent="0.25"/>
    <row r="4215" x14ac:dyDescent="0.25"/>
    <row r="4216" x14ac:dyDescent="0.25"/>
    <row r="4217" x14ac:dyDescent="0.25"/>
    <row r="4218" x14ac:dyDescent="0.25"/>
    <row r="4219" x14ac:dyDescent="0.25"/>
    <row r="4220" x14ac:dyDescent="0.25"/>
    <row r="4221" x14ac:dyDescent="0.25"/>
    <row r="4222" x14ac:dyDescent="0.25"/>
    <row r="4223" x14ac:dyDescent="0.25"/>
    <row r="4224" x14ac:dyDescent="0.25"/>
    <row r="4225" x14ac:dyDescent="0.25"/>
    <row r="4226" x14ac:dyDescent="0.25"/>
    <row r="4227" x14ac:dyDescent="0.25"/>
    <row r="4228" x14ac:dyDescent="0.25"/>
    <row r="4229" x14ac:dyDescent="0.25"/>
    <row r="4230" x14ac:dyDescent="0.25"/>
    <row r="4231" x14ac:dyDescent="0.25"/>
    <row r="4232" x14ac:dyDescent="0.25"/>
    <row r="4233" x14ac:dyDescent="0.25"/>
    <row r="4234" x14ac:dyDescent="0.25"/>
    <row r="4235" x14ac:dyDescent="0.25"/>
    <row r="4236" x14ac:dyDescent="0.25"/>
    <row r="4237" x14ac:dyDescent="0.25"/>
    <row r="4238" x14ac:dyDescent="0.25"/>
    <row r="4239" x14ac:dyDescent="0.25"/>
    <row r="4240" x14ac:dyDescent="0.25"/>
    <row r="4241" x14ac:dyDescent="0.25"/>
    <row r="4242" x14ac:dyDescent="0.25"/>
    <row r="4243" x14ac:dyDescent="0.25"/>
    <row r="4244" x14ac:dyDescent="0.25"/>
    <row r="4245" x14ac:dyDescent="0.25"/>
    <row r="4246" x14ac:dyDescent="0.25"/>
    <row r="4247" x14ac:dyDescent="0.25"/>
    <row r="4248" x14ac:dyDescent="0.25"/>
    <row r="4249" x14ac:dyDescent="0.25"/>
    <row r="4250" x14ac:dyDescent="0.25"/>
    <row r="4251" x14ac:dyDescent="0.25"/>
    <row r="4252" x14ac:dyDescent="0.25"/>
    <row r="4253" x14ac:dyDescent="0.25"/>
    <row r="4254" x14ac:dyDescent="0.25"/>
    <row r="4255" x14ac:dyDescent="0.25"/>
    <row r="4256" x14ac:dyDescent="0.25"/>
    <row r="4257" x14ac:dyDescent="0.25"/>
    <row r="4258" x14ac:dyDescent="0.25"/>
    <row r="4259" x14ac:dyDescent="0.25"/>
    <row r="4260" x14ac:dyDescent="0.25"/>
    <row r="4261" x14ac:dyDescent="0.25"/>
    <row r="4262" x14ac:dyDescent="0.25"/>
    <row r="4263" x14ac:dyDescent="0.25"/>
    <row r="4264" x14ac:dyDescent="0.25"/>
    <row r="4265" x14ac:dyDescent="0.25"/>
    <row r="4266" x14ac:dyDescent="0.25"/>
    <row r="4267" x14ac:dyDescent="0.25"/>
    <row r="4268" x14ac:dyDescent="0.25"/>
    <row r="4269" x14ac:dyDescent="0.25"/>
    <row r="4270" x14ac:dyDescent="0.25"/>
    <row r="4271" x14ac:dyDescent="0.25"/>
    <row r="4272" x14ac:dyDescent="0.25"/>
    <row r="4273" x14ac:dyDescent="0.25"/>
    <row r="4274" x14ac:dyDescent="0.25"/>
    <row r="4275" x14ac:dyDescent="0.25"/>
    <row r="4276" x14ac:dyDescent="0.25"/>
    <row r="4277" x14ac:dyDescent="0.25"/>
    <row r="4278" x14ac:dyDescent="0.25"/>
    <row r="4279" x14ac:dyDescent="0.25"/>
    <row r="4280" x14ac:dyDescent="0.25"/>
    <row r="4281" x14ac:dyDescent="0.25"/>
    <row r="4282" x14ac:dyDescent="0.25"/>
    <row r="4283" x14ac:dyDescent="0.25"/>
    <row r="4284" x14ac:dyDescent="0.25"/>
    <row r="4285" x14ac:dyDescent="0.25"/>
    <row r="4286" x14ac:dyDescent="0.25"/>
    <row r="4287" x14ac:dyDescent="0.25"/>
    <row r="4288" x14ac:dyDescent="0.25"/>
    <row r="4289" x14ac:dyDescent="0.25"/>
    <row r="4290" x14ac:dyDescent="0.25"/>
    <row r="4291" x14ac:dyDescent="0.25"/>
    <row r="4292" x14ac:dyDescent="0.25"/>
    <row r="4293" x14ac:dyDescent="0.25"/>
    <row r="4294" x14ac:dyDescent="0.25"/>
    <row r="4295" x14ac:dyDescent="0.25"/>
    <row r="4296" x14ac:dyDescent="0.25"/>
    <row r="4297" x14ac:dyDescent="0.25"/>
    <row r="4298" x14ac:dyDescent="0.25"/>
    <row r="4299" x14ac:dyDescent="0.25"/>
    <row r="4300" x14ac:dyDescent="0.25"/>
    <row r="4301" x14ac:dyDescent="0.25"/>
    <row r="4302" x14ac:dyDescent="0.25"/>
    <row r="4303" x14ac:dyDescent="0.25"/>
    <row r="4304" x14ac:dyDescent="0.25"/>
    <row r="4305" x14ac:dyDescent="0.25"/>
    <row r="4306" x14ac:dyDescent="0.25"/>
    <row r="4307" x14ac:dyDescent="0.25"/>
    <row r="4308" x14ac:dyDescent="0.25"/>
    <row r="4309" x14ac:dyDescent="0.25"/>
    <row r="4310" x14ac:dyDescent="0.25"/>
    <row r="4311" x14ac:dyDescent="0.25"/>
    <row r="4312" x14ac:dyDescent="0.25"/>
    <row r="4313" x14ac:dyDescent="0.25"/>
    <row r="4314" x14ac:dyDescent="0.25"/>
    <row r="4315" x14ac:dyDescent="0.25"/>
    <row r="4316" x14ac:dyDescent="0.25"/>
    <row r="4317" x14ac:dyDescent="0.25"/>
    <row r="4318" x14ac:dyDescent="0.25"/>
    <row r="4319" x14ac:dyDescent="0.25"/>
    <row r="4320" x14ac:dyDescent="0.25"/>
    <row r="4321" x14ac:dyDescent="0.25"/>
    <row r="4322" x14ac:dyDescent="0.25"/>
    <row r="4323" x14ac:dyDescent="0.25"/>
    <row r="4324" x14ac:dyDescent="0.25"/>
    <row r="4325" x14ac:dyDescent="0.25"/>
    <row r="4326" x14ac:dyDescent="0.25"/>
    <row r="4327" x14ac:dyDescent="0.25"/>
    <row r="4328" x14ac:dyDescent="0.25"/>
    <row r="4329" x14ac:dyDescent="0.25"/>
    <row r="4330" x14ac:dyDescent="0.25"/>
    <row r="4331" x14ac:dyDescent="0.25"/>
    <row r="4332" x14ac:dyDescent="0.25"/>
    <row r="4333" x14ac:dyDescent="0.25"/>
    <row r="4334" x14ac:dyDescent="0.25"/>
    <row r="4335" x14ac:dyDescent="0.25"/>
    <row r="4336" x14ac:dyDescent="0.25"/>
    <row r="4337" x14ac:dyDescent="0.25"/>
    <row r="4338" x14ac:dyDescent="0.25"/>
    <row r="4339" x14ac:dyDescent="0.25"/>
    <row r="4340" x14ac:dyDescent="0.25"/>
    <row r="4341" x14ac:dyDescent="0.25"/>
    <row r="4342" x14ac:dyDescent="0.25"/>
    <row r="4343" x14ac:dyDescent="0.25"/>
    <row r="4344" x14ac:dyDescent="0.25"/>
    <row r="4345" x14ac:dyDescent="0.25"/>
    <row r="4346" x14ac:dyDescent="0.25"/>
    <row r="4347" x14ac:dyDescent="0.25"/>
    <row r="4348" x14ac:dyDescent="0.25"/>
    <row r="4349" x14ac:dyDescent="0.25"/>
    <row r="4350" x14ac:dyDescent="0.25"/>
    <row r="4351" x14ac:dyDescent="0.25"/>
    <row r="4352" x14ac:dyDescent="0.25"/>
    <row r="4353" x14ac:dyDescent="0.25"/>
    <row r="4354" x14ac:dyDescent="0.25"/>
    <row r="4355" x14ac:dyDescent="0.25"/>
    <row r="4356" x14ac:dyDescent="0.25"/>
    <row r="4357" x14ac:dyDescent="0.25"/>
    <row r="4358" x14ac:dyDescent="0.25"/>
    <row r="4359" x14ac:dyDescent="0.25"/>
    <row r="4360" x14ac:dyDescent="0.25"/>
    <row r="4361" x14ac:dyDescent="0.25"/>
    <row r="4362" x14ac:dyDescent="0.25"/>
    <row r="4363" x14ac:dyDescent="0.25"/>
    <row r="4364" x14ac:dyDescent="0.25"/>
    <row r="4365" x14ac:dyDescent="0.25"/>
    <row r="4366" x14ac:dyDescent="0.25"/>
    <row r="4367" x14ac:dyDescent="0.25"/>
    <row r="4368" x14ac:dyDescent="0.25"/>
    <row r="4369" x14ac:dyDescent="0.25"/>
    <row r="4370" x14ac:dyDescent="0.25"/>
    <row r="4371" x14ac:dyDescent="0.25"/>
    <row r="4372" x14ac:dyDescent="0.25"/>
    <row r="4373" x14ac:dyDescent="0.25"/>
    <row r="4374" x14ac:dyDescent="0.25"/>
    <row r="4375" x14ac:dyDescent="0.25"/>
    <row r="4376" x14ac:dyDescent="0.25"/>
    <row r="4377" x14ac:dyDescent="0.25"/>
    <row r="4378" x14ac:dyDescent="0.25"/>
    <row r="4379" x14ac:dyDescent="0.25"/>
    <row r="4380" x14ac:dyDescent="0.25"/>
    <row r="4381" x14ac:dyDescent="0.25"/>
    <row r="4382" x14ac:dyDescent="0.25"/>
    <row r="4383" x14ac:dyDescent="0.25"/>
    <row r="4384" x14ac:dyDescent="0.25"/>
    <row r="4385" x14ac:dyDescent="0.25"/>
    <row r="4386" x14ac:dyDescent="0.25"/>
    <row r="4387" x14ac:dyDescent="0.25"/>
    <row r="4388" x14ac:dyDescent="0.25"/>
    <row r="4389" x14ac:dyDescent="0.25"/>
    <row r="4390" x14ac:dyDescent="0.25"/>
    <row r="4391" x14ac:dyDescent="0.25"/>
    <row r="4392" x14ac:dyDescent="0.25"/>
    <row r="4393" x14ac:dyDescent="0.25"/>
    <row r="4394" x14ac:dyDescent="0.25"/>
    <row r="4395" x14ac:dyDescent="0.25"/>
    <row r="4396" x14ac:dyDescent="0.25"/>
    <row r="4397" x14ac:dyDescent="0.25"/>
    <row r="4398" x14ac:dyDescent="0.25"/>
    <row r="4399" x14ac:dyDescent="0.25"/>
    <row r="4400" x14ac:dyDescent="0.25"/>
    <row r="4401" x14ac:dyDescent="0.25"/>
    <row r="4402" x14ac:dyDescent="0.25"/>
    <row r="4403" x14ac:dyDescent="0.25"/>
    <row r="4404" x14ac:dyDescent="0.25"/>
    <row r="4405" x14ac:dyDescent="0.25"/>
    <row r="4406" x14ac:dyDescent="0.25"/>
    <row r="4407" x14ac:dyDescent="0.25"/>
    <row r="4408" x14ac:dyDescent="0.25"/>
    <row r="4409" x14ac:dyDescent="0.25"/>
    <row r="4410" x14ac:dyDescent="0.25"/>
    <row r="4411" x14ac:dyDescent="0.25"/>
    <row r="4412" x14ac:dyDescent="0.25"/>
    <row r="4413" x14ac:dyDescent="0.25"/>
    <row r="4414" x14ac:dyDescent="0.25"/>
    <row r="4415" x14ac:dyDescent="0.25"/>
    <row r="4416" x14ac:dyDescent="0.25"/>
    <row r="4417" x14ac:dyDescent="0.25"/>
    <row r="4418" x14ac:dyDescent="0.25"/>
    <row r="4419" x14ac:dyDescent="0.25"/>
    <row r="4420" x14ac:dyDescent="0.25"/>
    <row r="4421" x14ac:dyDescent="0.25"/>
    <row r="4422" x14ac:dyDescent="0.25"/>
    <row r="4423" x14ac:dyDescent="0.25"/>
    <row r="4424" x14ac:dyDescent="0.25"/>
    <row r="4425" x14ac:dyDescent="0.25"/>
    <row r="4426" x14ac:dyDescent="0.25"/>
    <row r="4427" x14ac:dyDescent="0.25"/>
    <row r="4428" x14ac:dyDescent="0.25"/>
    <row r="4429" x14ac:dyDescent="0.25"/>
    <row r="4430" x14ac:dyDescent="0.25"/>
    <row r="4431" x14ac:dyDescent="0.25"/>
    <row r="4432" x14ac:dyDescent="0.25"/>
    <row r="4433" x14ac:dyDescent="0.25"/>
    <row r="4434" x14ac:dyDescent="0.25"/>
    <row r="4435" x14ac:dyDescent="0.25"/>
    <row r="4436" x14ac:dyDescent="0.25"/>
    <row r="4437" x14ac:dyDescent="0.25"/>
    <row r="4438" x14ac:dyDescent="0.25"/>
    <row r="4439" x14ac:dyDescent="0.25"/>
    <row r="4440" x14ac:dyDescent="0.25"/>
    <row r="4441" x14ac:dyDescent="0.25"/>
    <row r="4442" x14ac:dyDescent="0.25"/>
    <row r="4443" x14ac:dyDescent="0.25"/>
    <row r="4444" x14ac:dyDescent="0.25"/>
    <row r="4445" x14ac:dyDescent="0.25"/>
    <row r="4446" x14ac:dyDescent="0.25"/>
    <row r="4447" x14ac:dyDescent="0.25"/>
    <row r="4448" x14ac:dyDescent="0.25"/>
    <row r="4449" x14ac:dyDescent="0.25"/>
    <row r="4450" x14ac:dyDescent="0.25"/>
    <row r="4451" x14ac:dyDescent="0.25"/>
    <row r="4452" x14ac:dyDescent="0.25"/>
    <row r="4453" x14ac:dyDescent="0.25"/>
    <row r="4454" x14ac:dyDescent="0.25"/>
    <row r="4455" x14ac:dyDescent="0.25"/>
    <row r="4456" x14ac:dyDescent="0.25"/>
    <row r="4457" x14ac:dyDescent="0.25"/>
    <row r="4458" x14ac:dyDescent="0.25"/>
    <row r="4459" x14ac:dyDescent="0.25"/>
    <row r="4460" x14ac:dyDescent="0.25"/>
    <row r="4461" x14ac:dyDescent="0.25"/>
    <row r="4462" x14ac:dyDescent="0.25"/>
    <row r="4463" x14ac:dyDescent="0.25"/>
    <row r="4464" x14ac:dyDescent="0.25"/>
    <row r="4465" x14ac:dyDescent="0.25"/>
    <row r="4466" x14ac:dyDescent="0.25"/>
    <row r="4467" x14ac:dyDescent="0.25"/>
    <row r="4468" x14ac:dyDescent="0.25"/>
    <row r="4469" x14ac:dyDescent="0.25"/>
    <row r="4470" x14ac:dyDescent="0.25"/>
    <row r="4471" x14ac:dyDescent="0.25"/>
    <row r="4472" x14ac:dyDescent="0.25"/>
    <row r="4473" x14ac:dyDescent="0.25"/>
    <row r="4474" x14ac:dyDescent="0.25"/>
    <row r="4475" x14ac:dyDescent="0.25"/>
    <row r="4476" x14ac:dyDescent="0.25"/>
    <row r="4477" x14ac:dyDescent="0.25"/>
    <row r="4478" x14ac:dyDescent="0.25"/>
    <row r="4479" x14ac:dyDescent="0.25"/>
    <row r="4480" x14ac:dyDescent="0.25"/>
    <row r="4481" x14ac:dyDescent="0.25"/>
    <row r="4482" x14ac:dyDescent="0.25"/>
    <row r="4483" x14ac:dyDescent="0.25"/>
    <row r="4484" x14ac:dyDescent="0.25"/>
    <row r="4485" x14ac:dyDescent="0.25"/>
    <row r="4486" x14ac:dyDescent="0.25"/>
    <row r="4487" x14ac:dyDescent="0.25"/>
    <row r="4488" x14ac:dyDescent="0.25"/>
    <row r="4489" x14ac:dyDescent="0.25"/>
    <row r="4490" x14ac:dyDescent="0.25"/>
    <row r="4491" x14ac:dyDescent="0.25"/>
    <row r="4492" x14ac:dyDescent="0.25"/>
    <row r="4493" x14ac:dyDescent="0.25"/>
    <row r="4494" x14ac:dyDescent="0.25"/>
    <row r="4495" x14ac:dyDescent="0.25"/>
    <row r="4496" x14ac:dyDescent="0.25"/>
    <row r="4497" x14ac:dyDescent="0.25"/>
    <row r="4498" x14ac:dyDescent="0.25"/>
    <row r="4499" x14ac:dyDescent="0.25"/>
    <row r="4500" x14ac:dyDescent="0.25"/>
    <row r="4501" x14ac:dyDescent="0.25"/>
    <row r="4502" x14ac:dyDescent="0.25"/>
    <row r="4503" x14ac:dyDescent="0.25"/>
    <row r="4504" x14ac:dyDescent="0.25"/>
    <row r="4505" x14ac:dyDescent="0.25"/>
    <row r="4506" x14ac:dyDescent="0.25"/>
    <row r="4507" x14ac:dyDescent="0.25"/>
    <row r="4508" x14ac:dyDescent="0.25"/>
    <row r="4509" x14ac:dyDescent="0.25"/>
    <row r="4510" x14ac:dyDescent="0.25"/>
    <row r="4511" x14ac:dyDescent="0.25"/>
    <row r="4512" x14ac:dyDescent="0.25"/>
    <row r="4513" x14ac:dyDescent="0.25"/>
    <row r="4514" x14ac:dyDescent="0.25"/>
    <row r="4515" x14ac:dyDescent="0.25"/>
    <row r="4516" x14ac:dyDescent="0.25"/>
    <row r="4517" x14ac:dyDescent="0.25"/>
    <row r="4518" x14ac:dyDescent="0.25"/>
    <row r="4519" x14ac:dyDescent="0.25"/>
    <row r="4520" x14ac:dyDescent="0.25"/>
    <row r="4521" x14ac:dyDescent="0.25"/>
    <row r="4522" x14ac:dyDescent="0.25"/>
    <row r="4523" x14ac:dyDescent="0.25"/>
    <row r="4524" x14ac:dyDescent="0.25"/>
    <row r="4525" x14ac:dyDescent="0.25"/>
    <row r="4526" x14ac:dyDescent="0.25"/>
    <row r="4527" x14ac:dyDescent="0.25"/>
    <row r="4528" x14ac:dyDescent="0.25"/>
    <row r="4529" x14ac:dyDescent="0.25"/>
    <row r="4530" x14ac:dyDescent="0.25"/>
    <row r="4531" x14ac:dyDescent="0.25"/>
    <row r="4532" x14ac:dyDescent="0.25"/>
    <row r="4533" x14ac:dyDescent="0.25"/>
    <row r="4534" x14ac:dyDescent="0.25"/>
    <row r="4535" x14ac:dyDescent="0.25"/>
    <row r="4536" x14ac:dyDescent="0.25"/>
    <row r="4537" x14ac:dyDescent="0.25"/>
    <row r="4538" x14ac:dyDescent="0.25"/>
    <row r="4539" x14ac:dyDescent="0.25"/>
    <row r="4540" x14ac:dyDescent="0.25"/>
    <row r="4541" x14ac:dyDescent="0.25"/>
    <row r="4542" x14ac:dyDescent="0.25"/>
    <row r="4543" x14ac:dyDescent="0.25"/>
    <row r="4544" x14ac:dyDescent="0.25"/>
    <row r="4545" x14ac:dyDescent="0.25"/>
    <row r="4546" x14ac:dyDescent="0.25"/>
    <row r="4547" x14ac:dyDescent="0.25"/>
    <row r="4548" x14ac:dyDescent="0.25"/>
    <row r="4549" x14ac:dyDescent="0.25"/>
    <row r="4550" x14ac:dyDescent="0.25"/>
    <row r="4551" x14ac:dyDescent="0.25"/>
    <row r="4552" x14ac:dyDescent="0.25"/>
    <row r="4553" x14ac:dyDescent="0.25"/>
    <row r="4554" x14ac:dyDescent="0.25"/>
    <row r="4555" x14ac:dyDescent="0.25"/>
    <row r="4556" x14ac:dyDescent="0.25"/>
    <row r="4557" x14ac:dyDescent="0.25"/>
    <row r="4558" x14ac:dyDescent="0.25"/>
    <row r="4559" x14ac:dyDescent="0.25"/>
    <row r="4560" x14ac:dyDescent="0.25"/>
    <row r="4561" x14ac:dyDescent="0.25"/>
    <row r="4562" x14ac:dyDescent="0.25"/>
    <row r="4563" x14ac:dyDescent="0.25"/>
    <row r="4564" x14ac:dyDescent="0.25"/>
    <row r="4565" x14ac:dyDescent="0.25"/>
    <row r="4566" x14ac:dyDescent="0.25"/>
    <row r="4567" x14ac:dyDescent="0.25"/>
    <row r="4568" x14ac:dyDescent="0.25"/>
    <row r="4569" x14ac:dyDescent="0.25"/>
    <row r="4570" x14ac:dyDescent="0.25"/>
    <row r="4571" x14ac:dyDescent="0.25"/>
    <row r="4572" x14ac:dyDescent="0.25"/>
    <row r="4573" x14ac:dyDescent="0.25"/>
    <row r="4574" x14ac:dyDescent="0.25"/>
    <row r="4575" x14ac:dyDescent="0.25"/>
    <row r="4576" x14ac:dyDescent="0.25"/>
    <row r="4577" x14ac:dyDescent="0.25"/>
    <row r="4578" x14ac:dyDescent="0.25"/>
    <row r="4579" x14ac:dyDescent="0.25"/>
    <row r="4580" x14ac:dyDescent="0.25"/>
    <row r="4581" x14ac:dyDescent="0.25"/>
    <row r="4582" x14ac:dyDescent="0.25"/>
    <row r="4583" x14ac:dyDescent="0.25"/>
    <row r="4584" x14ac:dyDescent="0.25"/>
    <row r="4585" x14ac:dyDescent="0.25"/>
    <row r="4586" x14ac:dyDescent="0.25"/>
    <row r="4587" x14ac:dyDescent="0.25"/>
    <row r="4588" x14ac:dyDescent="0.25"/>
    <row r="4589" x14ac:dyDescent="0.25"/>
    <row r="4590" x14ac:dyDescent="0.25"/>
    <row r="4591" x14ac:dyDescent="0.25"/>
    <row r="4592" x14ac:dyDescent="0.25"/>
    <row r="4593" x14ac:dyDescent="0.25"/>
    <row r="4594" x14ac:dyDescent="0.25"/>
    <row r="4595" x14ac:dyDescent="0.25"/>
    <row r="4596" x14ac:dyDescent="0.25"/>
    <row r="4597" x14ac:dyDescent="0.25"/>
    <row r="4598" x14ac:dyDescent="0.25"/>
    <row r="4599" x14ac:dyDescent="0.25"/>
    <row r="4600" x14ac:dyDescent="0.25"/>
    <row r="4601" x14ac:dyDescent="0.25"/>
    <row r="4602" x14ac:dyDescent="0.25"/>
    <row r="4603" x14ac:dyDescent="0.25"/>
    <row r="4604" x14ac:dyDescent="0.25"/>
    <row r="4605" x14ac:dyDescent="0.25"/>
    <row r="4606" x14ac:dyDescent="0.25"/>
    <row r="4607" x14ac:dyDescent="0.25"/>
    <row r="4608" x14ac:dyDescent="0.25"/>
    <row r="4609" x14ac:dyDescent="0.25"/>
    <row r="4610" x14ac:dyDescent="0.25"/>
    <row r="4611" x14ac:dyDescent="0.25"/>
    <row r="4612" x14ac:dyDescent="0.25"/>
    <row r="4613" x14ac:dyDescent="0.25"/>
    <row r="4614" x14ac:dyDescent="0.25"/>
    <row r="4615" x14ac:dyDescent="0.25"/>
    <row r="4616" x14ac:dyDescent="0.25"/>
    <row r="4617" x14ac:dyDescent="0.25"/>
    <row r="4618" x14ac:dyDescent="0.25"/>
    <row r="4619" x14ac:dyDescent="0.25"/>
    <row r="4620" x14ac:dyDescent="0.25"/>
    <row r="4621" x14ac:dyDescent="0.25"/>
    <row r="4622" x14ac:dyDescent="0.25"/>
    <row r="4623" x14ac:dyDescent="0.25"/>
    <row r="4624" x14ac:dyDescent="0.25"/>
    <row r="4625" x14ac:dyDescent="0.25"/>
    <row r="4626" x14ac:dyDescent="0.25"/>
    <row r="4627" x14ac:dyDescent="0.25"/>
    <row r="4628" x14ac:dyDescent="0.25"/>
    <row r="4629" x14ac:dyDescent="0.25"/>
    <row r="4630" x14ac:dyDescent="0.25"/>
    <row r="4631" x14ac:dyDescent="0.25"/>
    <row r="4632" x14ac:dyDescent="0.25"/>
    <row r="4633" x14ac:dyDescent="0.25"/>
    <row r="4634" x14ac:dyDescent="0.25"/>
    <row r="4635" x14ac:dyDescent="0.25"/>
    <row r="4636" x14ac:dyDescent="0.25"/>
    <row r="4637" x14ac:dyDescent="0.25"/>
    <row r="4638" x14ac:dyDescent="0.25"/>
    <row r="4639" x14ac:dyDescent="0.25"/>
    <row r="4640" x14ac:dyDescent="0.25"/>
    <row r="4641" x14ac:dyDescent="0.25"/>
    <row r="4642" x14ac:dyDescent="0.25"/>
    <row r="4643" x14ac:dyDescent="0.25"/>
    <row r="4644" x14ac:dyDescent="0.25"/>
    <row r="4645" x14ac:dyDescent="0.25"/>
    <row r="4646" x14ac:dyDescent="0.25"/>
    <row r="4647" x14ac:dyDescent="0.25"/>
    <row r="4648" x14ac:dyDescent="0.25"/>
    <row r="4649" x14ac:dyDescent="0.25"/>
    <row r="4650" x14ac:dyDescent="0.25"/>
    <row r="4651" x14ac:dyDescent="0.25"/>
    <row r="4652" x14ac:dyDescent="0.25"/>
    <row r="4653" x14ac:dyDescent="0.25"/>
    <row r="4654" x14ac:dyDescent="0.25"/>
    <row r="4655" x14ac:dyDescent="0.25"/>
    <row r="4656" x14ac:dyDescent="0.25"/>
    <row r="4657" x14ac:dyDescent="0.25"/>
    <row r="4658" x14ac:dyDescent="0.25"/>
    <row r="4659" x14ac:dyDescent="0.25"/>
    <row r="4660" x14ac:dyDescent="0.25"/>
    <row r="4661" x14ac:dyDescent="0.25"/>
    <row r="4662" x14ac:dyDescent="0.25"/>
    <row r="4663" x14ac:dyDescent="0.25"/>
    <row r="4664" x14ac:dyDescent="0.25"/>
    <row r="4665" x14ac:dyDescent="0.25"/>
    <row r="4666" x14ac:dyDescent="0.25"/>
    <row r="4667" x14ac:dyDescent="0.25"/>
    <row r="4668" x14ac:dyDescent="0.25"/>
    <row r="4669" x14ac:dyDescent="0.25"/>
    <row r="4670" x14ac:dyDescent="0.25"/>
    <row r="4671" x14ac:dyDescent="0.25"/>
    <row r="4672" x14ac:dyDescent="0.25"/>
    <row r="4673" x14ac:dyDescent="0.25"/>
    <row r="4674" x14ac:dyDescent="0.25"/>
    <row r="4675" x14ac:dyDescent="0.25"/>
    <row r="4676" x14ac:dyDescent="0.25"/>
    <row r="4677" x14ac:dyDescent="0.25"/>
    <row r="4678" x14ac:dyDescent="0.25"/>
    <row r="4679" x14ac:dyDescent="0.25"/>
    <row r="4680" x14ac:dyDescent="0.25"/>
    <row r="4681" x14ac:dyDescent="0.25"/>
    <row r="4682" x14ac:dyDescent="0.25"/>
    <row r="4683" x14ac:dyDescent="0.25"/>
    <row r="4684" x14ac:dyDescent="0.25"/>
    <row r="4685" x14ac:dyDescent="0.25"/>
    <row r="4686" x14ac:dyDescent="0.25"/>
    <row r="4687" x14ac:dyDescent="0.25"/>
    <row r="4688" x14ac:dyDescent="0.25"/>
    <row r="4689" x14ac:dyDescent="0.25"/>
    <row r="4690" x14ac:dyDescent="0.25"/>
    <row r="4691" x14ac:dyDescent="0.25"/>
    <row r="4692" x14ac:dyDescent="0.25"/>
    <row r="4693" x14ac:dyDescent="0.25"/>
    <row r="4694" x14ac:dyDescent="0.25"/>
    <row r="4695" x14ac:dyDescent="0.25"/>
    <row r="4696" x14ac:dyDescent="0.25"/>
    <row r="4697" x14ac:dyDescent="0.25"/>
    <row r="4698" x14ac:dyDescent="0.25"/>
    <row r="4699" x14ac:dyDescent="0.25"/>
    <row r="4700" x14ac:dyDescent="0.25"/>
    <row r="4701" x14ac:dyDescent="0.25"/>
    <row r="4702" x14ac:dyDescent="0.25"/>
    <row r="4703" x14ac:dyDescent="0.25"/>
    <row r="4704" x14ac:dyDescent="0.25"/>
    <row r="4705" x14ac:dyDescent="0.25"/>
    <row r="4706" x14ac:dyDescent="0.25"/>
    <row r="4707" x14ac:dyDescent="0.25"/>
    <row r="4708" x14ac:dyDescent="0.25"/>
    <row r="4709" x14ac:dyDescent="0.25"/>
    <row r="4710" x14ac:dyDescent="0.25"/>
    <row r="4711" x14ac:dyDescent="0.25"/>
    <row r="4712" x14ac:dyDescent="0.25"/>
    <row r="4713" x14ac:dyDescent="0.25"/>
    <row r="4714" x14ac:dyDescent="0.25"/>
    <row r="4715" x14ac:dyDescent="0.25"/>
    <row r="4716" x14ac:dyDescent="0.25"/>
    <row r="4717" x14ac:dyDescent="0.25"/>
    <row r="4718" x14ac:dyDescent="0.25"/>
    <row r="4719" x14ac:dyDescent="0.25"/>
    <row r="4720" x14ac:dyDescent="0.25"/>
    <row r="4721" x14ac:dyDescent="0.25"/>
    <row r="4722" x14ac:dyDescent="0.25"/>
    <row r="4723" x14ac:dyDescent="0.25"/>
    <row r="4724" x14ac:dyDescent="0.25"/>
    <row r="4725" x14ac:dyDescent="0.25"/>
    <row r="4726" x14ac:dyDescent="0.25"/>
    <row r="4727" x14ac:dyDescent="0.25"/>
    <row r="4728" x14ac:dyDescent="0.25"/>
    <row r="4729" x14ac:dyDescent="0.25"/>
    <row r="4730" x14ac:dyDescent="0.25"/>
    <row r="4731" x14ac:dyDescent="0.25"/>
    <row r="4732" x14ac:dyDescent="0.25"/>
    <row r="4733" x14ac:dyDescent="0.25"/>
    <row r="4734" x14ac:dyDescent="0.25"/>
    <row r="4735" x14ac:dyDescent="0.25"/>
    <row r="4736" x14ac:dyDescent="0.25"/>
    <row r="4737" x14ac:dyDescent="0.25"/>
    <row r="4738" x14ac:dyDescent="0.25"/>
    <row r="4739" x14ac:dyDescent="0.25"/>
    <row r="4740" x14ac:dyDescent="0.25"/>
    <row r="4741" x14ac:dyDescent="0.25"/>
    <row r="4742" x14ac:dyDescent="0.25"/>
    <row r="4743" x14ac:dyDescent="0.25"/>
    <row r="4744" x14ac:dyDescent="0.25"/>
    <row r="4745" x14ac:dyDescent="0.25"/>
    <row r="4746" x14ac:dyDescent="0.25"/>
    <row r="4747" x14ac:dyDescent="0.25"/>
    <row r="4748" x14ac:dyDescent="0.25"/>
    <row r="4749" x14ac:dyDescent="0.25"/>
    <row r="4750" x14ac:dyDescent="0.25"/>
    <row r="4751" x14ac:dyDescent="0.25"/>
    <row r="4752" x14ac:dyDescent="0.25"/>
    <row r="4753" x14ac:dyDescent="0.25"/>
    <row r="4754" x14ac:dyDescent="0.25"/>
    <row r="4755" x14ac:dyDescent="0.25"/>
    <row r="4756" x14ac:dyDescent="0.25"/>
    <row r="4757" x14ac:dyDescent="0.25"/>
    <row r="4758" x14ac:dyDescent="0.25"/>
    <row r="4759" x14ac:dyDescent="0.25"/>
    <row r="4760" x14ac:dyDescent="0.25"/>
    <row r="4761" x14ac:dyDescent="0.25"/>
    <row r="4762" x14ac:dyDescent="0.25"/>
    <row r="4763" x14ac:dyDescent="0.25"/>
    <row r="4764" x14ac:dyDescent="0.25"/>
    <row r="4765" x14ac:dyDescent="0.25"/>
    <row r="4766" x14ac:dyDescent="0.25"/>
    <row r="4767" x14ac:dyDescent="0.25"/>
    <row r="4768" x14ac:dyDescent="0.25"/>
    <row r="4769" x14ac:dyDescent="0.25"/>
    <row r="4770" x14ac:dyDescent="0.25"/>
    <row r="4771" x14ac:dyDescent="0.25"/>
    <row r="4772" x14ac:dyDescent="0.25"/>
    <row r="4773" x14ac:dyDescent="0.25"/>
    <row r="4774" x14ac:dyDescent="0.25"/>
    <row r="4775" x14ac:dyDescent="0.25"/>
    <row r="4776" x14ac:dyDescent="0.25"/>
    <row r="4777" x14ac:dyDescent="0.25"/>
    <row r="4778" x14ac:dyDescent="0.25"/>
    <row r="4779" x14ac:dyDescent="0.25"/>
    <row r="4780" x14ac:dyDescent="0.25"/>
    <row r="4781" x14ac:dyDescent="0.25"/>
    <row r="4782" x14ac:dyDescent="0.25"/>
    <row r="4783" x14ac:dyDescent="0.25"/>
    <row r="4784" x14ac:dyDescent="0.25"/>
    <row r="4785" x14ac:dyDescent="0.25"/>
    <row r="4786" x14ac:dyDescent="0.25"/>
    <row r="4787" x14ac:dyDescent="0.25"/>
    <row r="4788" x14ac:dyDescent="0.25"/>
    <row r="4789" x14ac:dyDescent="0.25"/>
    <row r="4790" x14ac:dyDescent="0.25"/>
    <row r="4791" x14ac:dyDescent="0.25"/>
    <row r="4792" x14ac:dyDescent="0.25"/>
    <row r="4793" x14ac:dyDescent="0.25"/>
    <row r="4794" x14ac:dyDescent="0.25"/>
    <row r="4795" x14ac:dyDescent="0.25"/>
    <row r="4796" x14ac:dyDescent="0.25"/>
    <row r="4797" x14ac:dyDescent="0.25"/>
    <row r="4798" x14ac:dyDescent="0.25"/>
    <row r="4799" x14ac:dyDescent="0.25"/>
    <row r="4800" x14ac:dyDescent="0.25"/>
    <row r="4801" x14ac:dyDescent="0.25"/>
    <row r="4802" x14ac:dyDescent="0.25"/>
    <row r="4803" x14ac:dyDescent="0.25"/>
    <row r="4804" x14ac:dyDescent="0.25"/>
    <row r="4805" x14ac:dyDescent="0.25"/>
    <row r="4806" x14ac:dyDescent="0.25"/>
    <row r="4807" x14ac:dyDescent="0.25"/>
    <row r="4808" x14ac:dyDescent="0.25"/>
    <row r="4809" x14ac:dyDescent="0.25"/>
    <row r="4810" x14ac:dyDescent="0.25"/>
    <row r="4811" x14ac:dyDescent="0.25"/>
    <row r="4812" x14ac:dyDescent="0.25"/>
    <row r="4813" x14ac:dyDescent="0.25"/>
    <row r="4814" x14ac:dyDescent="0.25"/>
    <row r="4815" x14ac:dyDescent="0.25"/>
    <row r="4816" x14ac:dyDescent="0.25"/>
    <row r="4817" x14ac:dyDescent="0.25"/>
    <row r="4818" x14ac:dyDescent="0.25"/>
    <row r="4819" x14ac:dyDescent="0.25"/>
    <row r="4820" x14ac:dyDescent="0.25"/>
    <row r="4821" x14ac:dyDescent="0.25"/>
    <row r="4822" x14ac:dyDescent="0.25"/>
    <row r="4823" x14ac:dyDescent="0.25"/>
    <row r="4824" x14ac:dyDescent="0.25"/>
    <row r="4825" x14ac:dyDescent="0.25"/>
    <row r="4826" x14ac:dyDescent="0.25"/>
    <row r="4827" x14ac:dyDescent="0.25"/>
    <row r="4828" x14ac:dyDescent="0.25"/>
    <row r="4829" x14ac:dyDescent="0.25"/>
    <row r="4830" x14ac:dyDescent="0.25"/>
    <row r="4831" x14ac:dyDescent="0.25"/>
    <row r="4832" x14ac:dyDescent="0.25"/>
    <row r="4833" x14ac:dyDescent="0.25"/>
    <row r="4834" x14ac:dyDescent="0.25"/>
    <row r="4835" x14ac:dyDescent="0.25"/>
    <row r="4836" x14ac:dyDescent="0.25"/>
    <row r="4837" x14ac:dyDescent="0.25"/>
    <row r="4838" x14ac:dyDescent="0.25"/>
    <row r="4839" x14ac:dyDescent="0.25"/>
    <row r="4840" x14ac:dyDescent="0.25"/>
    <row r="4841" x14ac:dyDescent="0.25"/>
    <row r="4842" x14ac:dyDescent="0.25"/>
    <row r="4843" x14ac:dyDescent="0.25"/>
    <row r="4844" x14ac:dyDescent="0.25"/>
    <row r="4845" x14ac:dyDescent="0.25"/>
    <row r="4846" x14ac:dyDescent="0.25"/>
    <row r="4847" x14ac:dyDescent="0.25"/>
    <row r="4848" x14ac:dyDescent="0.25"/>
    <row r="4849" x14ac:dyDescent="0.25"/>
    <row r="4850" x14ac:dyDescent="0.25"/>
    <row r="4851" x14ac:dyDescent="0.25"/>
    <row r="4852" x14ac:dyDescent="0.25"/>
    <row r="4853" x14ac:dyDescent="0.25"/>
    <row r="4854" x14ac:dyDescent="0.25"/>
    <row r="4855" x14ac:dyDescent="0.25"/>
    <row r="4856" x14ac:dyDescent="0.25"/>
    <row r="4857" x14ac:dyDescent="0.25"/>
    <row r="4858" x14ac:dyDescent="0.25"/>
    <row r="4859" x14ac:dyDescent="0.25"/>
    <row r="4860" x14ac:dyDescent="0.25"/>
    <row r="4861" x14ac:dyDescent="0.25"/>
    <row r="4862" x14ac:dyDescent="0.25"/>
    <row r="4863" x14ac:dyDescent="0.25"/>
    <row r="4864" x14ac:dyDescent="0.25"/>
    <row r="4865" x14ac:dyDescent="0.25"/>
    <row r="4866" x14ac:dyDescent="0.25"/>
    <row r="4867" x14ac:dyDescent="0.25"/>
    <row r="4868" x14ac:dyDescent="0.25"/>
    <row r="4869" x14ac:dyDescent="0.25"/>
    <row r="4870" x14ac:dyDescent="0.25"/>
    <row r="4871" x14ac:dyDescent="0.25"/>
    <row r="4872" x14ac:dyDescent="0.25"/>
    <row r="4873" x14ac:dyDescent="0.25"/>
    <row r="4874" x14ac:dyDescent="0.25"/>
    <row r="4875" x14ac:dyDescent="0.25"/>
    <row r="4876" x14ac:dyDescent="0.25"/>
    <row r="4877" x14ac:dyDescent="0.25"/>
    <row r="4878" x14ac:dyDescent="0.25"/>
    <row r="4879" x14ac:dyDescent="0.25"/>
    <row r="4880" x14ac:dyDescent="0.25"/>
    <row r="4881" x14ac:dyDescent="0.25"/>
    <row r="4882" x14ac:dyDescent="0.25"/>
    <row r="4883" x14ac:dyDescent="0.25"/>
    <row r="4884" x14ac:dyDescent="0.25"/>
    <row r="4885" x14ac:dyDescent="0.25"/>
    <row r="4886" x14ac:dyDescent="0.25"/>
    <row r="4887" x14ac:dyDescent="0.25"/>
    <row r="4888" x14ac:dyDescent="0.25"/>
    <row r="4889" x14ac:dyDescent="0.25"/>
    <row r="4890" x14ac:dyDescent="0.25"/>
    <row r="4891" x14ac:dyDescent="0.25"/>
    <row r="4892" x14ac:dyDescent="0.25"/>
    <row r="4893" x14ac:dyDescent="0.25"/>
    <row r="4894" x14ac:dyDescent="0.25"/>
    <row r="4895" x14ac:dyDescent="0.25"/>
    <row r="4896" x14ac:dyDescent="0.25"/>
    <row r="4897" x14ac:dyDescent="0.25"/>
    <row r="4898" x14ac:dyDescent="0.25"/>
    <row r="4899" x14ac:dyDescent="0.25"/>
    <row r="4900" x14ac:dyDescent="0.25"/>
    <row r="4901" x14ac:dyDescent="0.25"/>
    <row r="4902" x14ac:dyDescent="0.25"/>
    <row r="4903" x14ac:dyDescent="0.25"/>
    <row r="4904" x14ac:dyDescent="0.25"/>
    <row r="4905" x14ac:dyDescent="0.25"/>
    <row r="4906" x14ac:dyDescent="0.25"/>
    <row r="4907" x14ac:dyDescent="0.25"/>
    <row r="4908" x14ac:dyDescent="0.25"/>
    <row r="4909" x14ac:dyDescent="0.25"/>
    <row r="4910" x14ac:dyDescent="0.25"/>
    <row r="4911" x14ac:dyDescent="0.25"/>
    <row r="4912" x14ac:dyDescent="0.25"/>
    <row r="4913" x14ac:dyDescent="0.25"/>
    <row r="4914" x14ac:dyDescent="0.25"/>
    <row r="4915" x14ac:dyDescent="0.25"/>
    <row r="4916" x14ac:dyDescent="0.25"/>
    <row r="4917" x14ac:dyDescent="0.25"/>
    <row r="4918" x14ac:dyDescent="0.25"/>
    <row r="4919" x14ac:dyDescent="0.25"/>
    <row r="4920" x14ac:dyDescent="0.25"/>
    <row r="4921" x14ac:dyDescent="0.25"/>
    <row r="4922" x14ac:dyDescent="0.25"/>
    <row r="4923" x14ac:dyDescent="0.25"/>
    <row r="4924" x14ac:dyDescent="0.25"/>
    <row r="4925" x14ac:dyDescent="0.25"/>
    <row r="4926" x14ac:dyDescent="0.25"/>
    <row r="4927" x14ac:dyDescent="0.25"/>
    <row r="4928" x14ac:dyDescent="0.25"/>
    <row r="4929" x14ac:dyDescent="0.25"/>
    <row r="4930" x14ac:dyDescent="0.25"/>
    <row r="4931" x14ac:dyDescent="0.25"/>
    <row r="4932" x14ac:dyDescent="0.25"/>
    <row r="4933" x14ac:dyDescent="0.25"/>
    <row r="4934" x14ac:dyDescent="0.25"/>
    <row r="4935" x14ac:dyDescent="0.25"/>
    <row r="4936" x14ac:dyDescent="0.25"/>
    <row r="4937" x14ac:dyDescent="0.25"/>
    <row r="4938" x14ac:dyDescent="0.25"/>
    <row r="4939" x14ac:dyDescent="0.25"/>
    <row r="4940" x14ac:dyDescent="0.25"/>
    <row r="4941" x14ac:dyDescent="0.25"/>
    <row r="4942" x14ac:dyDescent="0.25"/>
    <row r="4943" x14ac:dyDescent="0.25"/>
    <row r="4944" x14ac:dyDescent="0.25"/>
    <row r="4945" x14ac:dyDescent="0.25"/>
    <row r="4946" x14ac:dyDescent="0.25"/>
    <row r="4947" x14ac:dyDescent="0.25"/>
    <row r="4948" x14ac:dyDescent="0.25"/>
    <row r="4949" x14ac:dyDescent="0.25"/>
    <row r="4950" x14ac:dyDescent="0.25"/>
    <row r="4951" x14ac:dyDescent="0.25"/>
    <row r="4952" x14ac:dyDescent="0.25"/>
    <row r="4953" x14ac:dyDescent="0.25"/>
    <row r="4954" x14ac:dyDescent="0.25"/>
    <row r="4955" x14ac:dyDescent="0.25"/>
    <row r="4956" x14ac:dyDescent="0.25"/>
    <row r="4957" x14ac:dyDescent="0.25"/>
    <row r="4958" x14ac:dyDescent="0.25"/>
    <row r="4959" x14ac:dyDescent="0.25"/>
    <row r="4960" x14ac:dyDescent="0.25"/>
    <row r="4961" x14ac:dyDescent="0.25"/>
    <row r="4962" x14ac:dyDescent="0.25"/>
    <row r="4963" x14ac:dyDescent="0.25"/>
    <row r="4964" x14ac:dyDescent="0.25"/>
    <row r="4965" x14ac:dyDescent="0.25"/>
    <row r="4966" x14ac:dyDescent="0.25"/>
    <row r="4967" x14ac:dyDescent="0.25"/>
    <row r="4968" x14ac:dyDescent="0.25"/>
    <row r="4969" x14ac:dyDescent="0.25"/>
    <row r="4970" x14ac:dyDescent="0.25"/>
    <row r="4971" x14ac:dyDescent="0.25"/>
    <row r="4972" x14ac:dyDescent="0.25"/>
    <row r="4973" x14ac:dyDescent="0.25"/>
    <row r="4974" x14ac:dyDescent="0.25"/>
    <row r="4975" x14ac:dyDescent="0.25"/>
    <row r="4976" x14ac:dyDescent="0.25"/>
    <row r="4977" x14ac:dyDescent="0.25"/>
    <row r="4978" x14ac:dyDescent="0.25"/>
    <row r="4979" x14ac:dyDescent="0.25"/>
    <row r="4980" x14ac:dyDescent="0.25"/>
    <row r="4981" x14ac:dyDescent="0.25"/>
    <row r="4982" x14ac:dyDescent="0.25"/>
    <row r="4983" x14ac:dyDescent="0.25"/>
    <row r="4984" x14ac:dyDescent="0.25"/>
    <row r="4985" x14ac:dyDescent="0.25"/>
    <row r="4986" x14ac:dyDescent="0.25"/>
    <row r="4987" x14ac:dyDescent="0.25"/>
    <row r="4988" x14ac:dyDescent="0.25"/>
    <row r="4989" x14ac:dyDescent="0.25"/>
    <row r="4990" x14ac:dyDescent="0.25"/>
    <row r="4991" x14ac:dyDescent="0.25"/>
    <row r="4992" x14ac:dyDescent="0.25"/>
    <row r="4993" x14ac:dyDescent="0.25"/>
    <row r="4994" x14ac:dyDescent="0.25"/>
    <row r="4995" x14ac:dyDescent="0.25"/>
    <row r="4996" x14ac:dyDescent="0.25"/>
    <row r="4997" x14ac:dyDescent="0.25"/>
    <row r="4998" x14ac:dyDescent="0.25"/>
    <row r="4999" x14ac:dyDescent="0.25"/>
    <row r="5000" x14ac:dyDescent="0.25"/>
    <row r="5001" x14ac:dyDescent="0.25"/>
    <row r="5002" x14ac:dyDescent="0.25"/>
    <row r="5003" x14ac:dyDescent="0.25"/>
    <row r="5004" x14ac:dyDescent="0.25"/>
    <row r="5005" x14ac:dyDescent="0.25"/>
    <row r="5006" x14ac:dyDescent="0.25"/>
    <row r="5007" x14ac:dyDescent="0.25"/>
    <row r="5008" x14ac:dyDescent="0.25"/>
    <row r="5009" x14ac:dyDescent="0.25"/>
    <row r="5010" x14ac:dyDescent="0.25"/>
    <row r="5011" x14ac:dyDescent="0.25"/>
    <row r="5012" x14ac:dyDescent="0.25"/>
    <row r="5013" x14ac:dyDescent="0.25"/>
    <row r="5014" x14ac:dyDescent="0.25"/>
    <row r="5015" x14ac:dyDescent="0.25"/>
    <row r="5016" x14ac:dyDescent="0.25"/>
    <row r="5017" x14ac:dyDescent="0.25"/>
    <row r="5018" x14ac:dyDescent="0.25"/>
    <row r="5019" x14ac:dyDescent="0.25"/>
    <row r="5020" x14ac:dyDescent="0.25"/>
    <row r="5021" x14ac:dyDescent="0.25"/>
    <row r="5022" x14ac:dyDescent="0.25"/>
    <row r="5023" x14ac:dyDescent="0.25"/>
    <row r="5024" x14ac:dyDescent="0.25"/>
    <row r="5025" x14ac:dyDescent="0.25"/>
    <row r="5026" x14ac:dyDescent="0.25"/>
    <row r="5027" x14ac:dyDescent="0.25"/>
    <row r="5028" x14ac:dyDescent="0.25"/>
    <row r="5029" x14ac:dyDescent="0.25"/>
    <row r="5030" x14ac:dyDescent="0.25"/>
    <row r="5031" x14ac:dyDescent="0.25"/>
    <row r="5032" x14ac:dyDescent="0.25"/>
    <row r="5033" x14ac:dyDescent="0.25"/>
    <row r="5034" x14ac:dyDescent="0.25"/>
    <row r="5035" x14ac:dyDescent="0.25"/>
    <row r="5036" x14ac:dyDescent="0.25"/>
    <row r="5037" x14ac:dyDescent="0.25"/>
    <row r="5038" x14ac:dyDescent="0.25"/>
    <row r="5039" x14ac:dyDescent="0.25"/>
    <row r="5040" x14ac:dyDescent="0.25"/>
    <row r="5041" x14ac:dyDescent="0.25"/>
    <row r="5042" x14ac:dyDescent="0.25"/>
    <row r="5043" x14ac:dyDescent="0.25"/>
    <row r="5044" x14ac:dyDescent="0.25"/>
    <row r="5045" x14ac:dyDescent="0.25"/>
    <row r="5046" x14ac:dyDescent="0.25"/>
    <row r="5047" x14ac:dyDescent="0.25"/>
    <row r="5048" x14ac:dyDescent="0.25"/>
    <row r="5049" x14ac:dyDescent="0.25"/>
    <row r="5050" x14ac:dyDescent="0.25"/>
    <row r="5051" x14ac:dyDescent="0.25"/>
    <row r="5052" x14ac:dyDescent="0.25"/>
    <row r="5053" x14ac:dyDescent="0.25"/>
    <row r="5054" x14ac:dyDescent="0.25"/>
    <row r="5055" x14ac:dyDescent="0.25"/>
    <row r="5056" x14ac:dyDescent="0.25"/>
    <row r="5057" x14ac:dyDescent="0.25"/>
    <row r="5058" x14ac:dyDescent="0.25"/>
    <row r="5059" x14ac:dyDescent="0.25"/>
    <row r="5060" x14ac:dyDescent="0.25"/>
    <row r="5061" x14ac:dyDescent="0.25"/>
    <row r="5062" x14ac:dyDescent="0.25"/>
    <row r="5063" x14ac:dyDescent="0.25"/>
    <row r="5064" x14ac:dyDescent="0.25"/>
    <row r="5065" x14ac:dyDescent="0.25"/>
    <row r="5066" x14ac:dyDescent="0.25"/>
    <row r="5067" x14ac:dyDescent="0.25"/>
    <row r="5068" x14ac:dyDescent="0.25"/>
    <row r="5069" x14ac:dyDescent="0.25"/>
    <row r="5070" x14ac:dyDescent="0.25"/>
    <row r="5071" x14ac:dyDescent="0.25"/>
    <row r="5072" x14ac:dyDescent="0.25"/>
    <row r="5073" x14ac:dyDescent="0.25"/>
    <row r="5074" x14ac:dyDescent="0.25"/>
    <row r="5075" x14ac:dyDescent="0.25"/>
    <row r="5076" x14ac:dyDescent="0.25"/>
    <row r="5077" x14ac:dyDescent="0.25"/>
    <row r="5078" x14ac:dyDescent="0.25"/>
    <row r="5079" x14ac:dyDescent="0.25"/>
    <row r="5080" x14ac:dyDescent="0.25"/>
    <row r="5081" x14ac:dyDescent="0.25"/>
    <row r="5082" x14ac:dyDescent="0.25"/>
    <row r="5083" x14ac:dyDescent="0.25"/>
    <row r="5084" x14ac:dyDescent="0.25"/>
    <row r="5085" x14ac:dyDescent="0.25"/>
    <row r="5086" x14ac:dyDescent="0.25"/>
    <row r="5087" x14ac:dyDescent="0.25"/>
    <row r="5088" x14ac:dyDescent="0.25"/>
    <row r="5089" x14ac:dyDescent="0.25"/>
    <row r="5090" x14ac:dyDescent="0.25"/>
    <row r="5091" x14ac:dyDescent="0.25"/>
    <row r="5092" x14ac:dyDescent="0.25"/>
    <row r="5093" x14ac:dyDescent="0.25"/>
    <row r="5094" x14ac:dyDescent="0.25"/>
    <row r="5095" x14ac:dyDescent="0.25"/>
    <row r="5096" x14ac:dyDescent="0.25"/>
    <row r="5097" x14ac:dyDescent="0.25"/>
    <row r="5098" x14ac:dyDescent="0.25"/>
    <row r="5099" x14ac:dyDescent="0.25"/>
    <row r="5100" x14ac:dyDescent="0.25"/>
    <row r="5101" x14ac:dyDescent="0.25"/>
    <row r="5102" x14ac:dyDescent="0.25"/>
    <row r="5103" x14ac:dyDescent="0.25"/>
    <row r="5104" x14ac:dyDescent="0.25"/>
    <row r="5105" x14ac:dyDescent="0.25"/>
    <row r="5106" x14ac:dyDescent="0.25"/>
    <row r="5107" x14ac:dyDescent="0.25"/>
    <row r="5108" x14ac:dyDescent="0.25"/>
    <row r="5109" x14ac:dyDescent="0.25"/>
    <row r="5110" x14ac:dyDescent="0.25"/>
    <row r="5111" x14ac:dyDescent="0.25"/>
    <row r="5112" x14ac:dyDescent="0.25"/>
    <row r="5113" x14ac:dyDescent="0.25"/>
    <row r="5114" x14ac:dyDescent="0.25"/>
    <row r="5115" x14ac:dyDescent="0.25"/>
    <row r="5116" x14ac:dyDescent="0.25"/>
    <row r="5117" x14ac:dyDescent="0.25"/>
    <row r="5118" x14ac:dyDescent="0.25"/>
    <row r="5119" x14ac:dyDescent="0.25"/>
    <row r="5120" x14ac:dyDescent="0.25"/>
    <row r="5121" x14ac:dyDescent="0.25"/>
    <row r="5122" x14ac:dyDescent="0.25"/>
    <row r="5123" x14ac:dyDescent="0.25"/>
    <row r="5124" x14ac:dyDescent="0.25"/>
    <row r="5125" x14ac:dyDescent="0.25"/>
    <row r="5126" x14ac:dyDescent="0.25"/>
    <row r="5127" x14ac:dyDescent="0.25"/>
    <row r="5128" x14ac:dyDescent="0.25"/>
    <row r="5129" x14ac:dyDescent="0.25"/>
    <row r="5130" x14ac:dyDescent="0.25"/>
    <row r="5131" x14ac:dyDescent="0.25"/>
    <row r="5132" x14ac:dyDescent="0.25"/>
    <row r="5133" x14ac:dyDescent="0.25"/>
    <row r="5134" x14ac:dyDescent="0.25"/>
    <row r="5135" x14ac:dyDescent="0.25"/>
    <row r="5136" x14ac:dyDescent="0.25"/>
    <row r="5137" x14ac:dyDescent="0.25"/>
    <row r="5138" x14ac:dyDescent="0.25"/>
    <row r="5139" x14ac:dyDescent="0.25"/>
    <row r="5140" x14ac:dyDescent="0.25"/>
    <row r="5141" x14ac:dyDescent="0.25"/>
    <row r="5142" x14ac:dyDescent="0.25"/>
    <row r="5143" x14ac:dyDescent="0.25"/>
    <row r="5144" x14ac:dyDescent="0.25"/>
    <row r="5145" x14ac:dyDescent="0.25"/>
    <row r="5146" x14ac:dyDescent="0.25"/>
    <row r="5147" x14ac:dyDescent="0.25"/>
    <row r="5148" x14ac:dyDescent="0.25"/>
    <row r="5149" x14ac:dyDescent="0.25"/>
    <row r="5150" x14ac:dyDescent="0.25"/>
    <row r="5151" x14ac:dyDescent="0.25"/>
    <row r="5152" x14ac:dyDescent="0.25"/>
    <row r="5153" x14ac:dyDescent="0.25"/>
    <row r="5154" x14ac:dyDescent="0.25"/>
    <row r="5155" x14ac:dyDescent="0.25"/>
    <row r="5156" x14ac:dyDescent="0.25"/>
    <row r="5157" x14ac:dyDescent="0.25"/>
    <row r="5158" x14ac:dyDescent="0.25"/>
    <row r="5159" x14ac:dyDescent="0.25"/>
    <row r="5160" x14ac:dyDescent="0.25"/>
    <row r="5161" x14ac:dyDescent="0.25"/>
    <row r="5162" x14ac:dyDescent="0.25"/>
    <row r="5163" x14ac:dyDescent="0.25"/>
    <row r="5164" x14ac:dyDescent="0.25"/>
    <row r="5165" x14ac:dyDescent="0.25"/>
    <row r="5166" x14ac:dyDescent="0.25"/>
    <row r="5167" x14ac:dyDescent="0.25"/>
    <row r="5168" x14ac:dyDescent="0.25"/>
    <row r="5169" x14ac:dyDescent="0.25"/>
    <row r="5170" x14ac:dyDescent="0.25"/>
    <row r="5171" x14ac:dyDescent="0.25"/>
    <row r="5172" x14ac:dyDescent="0.25"/>
    <row r="5173" x14ac:dyDescent="0.25"/>
    <row r="5174" x14ac:dyDescent="0.25"/>
    <row r="5175" x14ac:dyDescent="0.25"/>
    <row r="5176" x14ac:dyDescent="0.25"/>
    <row r="5177" x14ac:dyDescent="0.25"/>
    <row r="5178" x14ac:dyDescent="0.25"/>
    <row r="5179" x14ac:dyDescent="0.25"/>
    <row r="5180" x14ac:dyDescent="0.25"/>
    <row r="5181" x14ac:dyDescent="0.25"/>
    <row r="5182" x14ac:dyDescent="0.25"/>
    <row r="5183" x14ac:dyDescent="0.25"/>
    <row r="5184" x14ac:dyDescent="0.25"/>
    <row r="5185" x14ac:dyDescent="0.25"/>
    <row r="5186" x14ac:dyDescent="0.25"/>
    <row r="5187" x14ac:dyDescent="0.25"/>
    <row r="5188" x14ac:dyDescent="0.25"/>
    <row r="5189" x14ac:dyDescent="0.25"/>
    <row r="5190" x14ac:dyDescent="0.25"/>
    <row r="5191" x14ac:dyDescent="0.25"/>
    <row r="5192" x14ac:dyDescent="0.25"/>
    <row r="5193" x14ac:dyDescent="0.25"/>
    <row r="5194" x14ac:dyDescent="0.25"/>
    <row r="5195" x14ac:dyDescent="0.25"/>
    <row r="5196" x14ac:dyDescent="0.25"/>
    <row r="5197" x14ac:dyDescent="0.25"/>
    <row r="5198" x14ac:dyDescent="0.25"/>
    <row r="5199" x14ac:dyDescent="0.25"/>
    <row r="5200" x14ac:dyDescent="0.25"/>
    <row r="5201" x14ac:dyDescent="0.25"/>
    <row r="5202" x14ac:dyDescent="0.25"/>
    <row r="5203" x14ac:dyDescent="0.25"/>
    <row r="5204" x14ac:dyDescent="0.25"/>
    <row r="5205" x14ac:dyDescent="0.25"/>
    <row r="5206" x14ac:dyDescent="0.25"/>
    <row r="5207" x14ac:dyDescent="0.25"/>
    <row r="5208" x14ac:dyDescent="0.25"/>
    <row r="5209" x14ac:dyDescent="0.25"/>
    <row r="5210" x14ac:dyDescent="0.25"/>
    <row r="5211" x14ac:dyDescent="0.25"/>
    <row r="5212" x14ac:dyDescent="0.25"/>
    <row r="5213" x14ac:dyDescent="0.25"/>
    <row r="5214" x14ac:dyDescent="0.25"/>
    <row r="5215" x14ac:dyDescent="0.25"/>
    <row r="5216" x14ac:dyDescent="0.25"/>
    <row r="5217" x14ac:dyDescent="0.25"/>
    <row r="5218" x14ac:dyDescent="0.25"/>
    <row r="5219" x14ac:dyDescent="0.25"/>
    <row r="5220" x14ac:dyDescent="0.25"/>
    <row r="5221" x14ac:dyDescent="0.25"/>
    <row r="5222" x14ac:dyDescent="0.25"/>
    <row r="5223" x14ac:dyDescent="0.25"/>
    <row r="5224" x14ac:dyDescent="0.25"/>
    <row r="5225" x14ac:dyDescent="0.25"/>
    <row r="5226" x14ac:dyDescent="0.25"/>
    <row r="5227" x14ac:dyDescent="0.25"/>
    <row r="5228" x14ac:dyDescent="0.25"/>
    <row r="5229" x14ac:dyDescent="0.25"/>
    <row r="5230" x14ac:dyDescent="0.25"/>
    <row r="5231" x14ac:dyDescent="0.25"/>
    <row r="5232" x14ac:dyDescent="0.25"/>
    <row r="5233" x14ac:dyDescent="0.25"/>
    <row r="5234" x14ac:dyDescent="0.25"/>
    <row r="5235" x14ac:dyDescent="0.25"/>
    <row r="5236" x14ac:dyDescent="0.25"/>
    <row r="5237" x14ac:dyDescent="0.25"/>
    <row r="5238" x14ac:dyDescent="0.25"/>
    <row r="5239" x14ac:dyDescent="0.25"/>
    <row r="5240" x14ac:dyDescent="0.25"/>
    <row r="5241" x14ac:dyDescent="0.25"/>
    <row r="5242" x14ac:dyDescent="0.25"/>
    <row r="5243" x14ac:dyDescent="0.25"/>
    <row r="5244" x14ac:dyDescent="0.25"/>
    <row r="5245" x14ac:dyDescent="0.25"/>
    <row r="5246" x14ac:dyDescent="0.25"/>
    <row r="5247" x14ac:dyDescent="0.25"/>
    <row r="5248" x14ac:dyDescent="0.25"/>
    <row r="5249" x14ac:dyDescent="0.25"/>
    <row r="5250" x14ac:dyDescent="0.25"/>
    <row r="5251" x14ac:dyDescent="0.25"/>
    <row r="5252" x14ac:dyDescent="0.25"/>
    <row r="5253" x14ac:dyDescent="0.25"/>
    <row r="5254" x14ac:dyDescent="0.25"/>
    <row r="5255" x14ac:dyDescent="0.25"/>
    <row r="5256" x14ac:dyDescent="0.25"/>
    <row r="5257" x14ac:dyDescent="0.25"/>
    <row r="5258" x14ac:dyDescent="0.25"/>
    <row r="5259" x14ac:dyDescent="0.25"/>
    <row r="5260" x14ac:dyDescent="0.25"/>
    <row r="5261" x14ac:dyDescent="0.25"/>
    <row r="5262" x14ac:dyDescent="0.25"/>
    <row r="5263" x14ac:dyDescent="0.25"/>
    <row r="5264" x14ac:dyDescent="0.25"/>
    <row r="5265" x14ac:dyDescent="0.25"/>
    <row r="5266" x14ac:dyDescent="0.25"/>
    <row r="5267" x14ac:dyDescent="0.25"/>
    <row r="5268" x14ac:dyDescent="0.25"/>
    <row r="5269" x14ac:dyDescent="0.25"/>
    <row r="5270" x14ac:dyDescent="0.25"/>
    <row r="5271" x14ac:dyDescent="0.25"/>
    <row r="5272" x14ac:dyDescent="0.25"/>
    <row r="5273" x14ac:dyDescent="0.25"/>
    <row r="5274" x14ac:dyDescent="0.25"/>
    <row r="5275" x14ac:dyDescent="0.25"/>
    <row r="5276" x14ac:dyDescent="0.25"/>
    <row r="5277" x14ac:dyDescent="0.25"/>
    <row r="5278" x14ac:dyDescent="0.25"/>
    <row r="5279" x14ac:dyDescent="0.25"/>
    <row r="5280" x14ac:dyDescent="0.25"/>
    <row r="5281" x14ac:dyDescent="0.25"/>
    <row r="5282" x14ac:dyDescent="0.25"/>
    <row r="5283" x14ac:dyDescent="0.25"/>
    <row r="5284" x14ac:dyDescent="0.25"/>
    <row r="5285" x14ac:dyDescent="0.25"/>
    <row r="5286" x14ac:dyDescent="0.25"/>
    <row r="5287" x14ac:dyDescent="0.25"/>
    <row r="5288" x14ac:dyDescent="0.25"/>
    <row r="5289" x14ac:dyDescent="0.25"/>
    <row r="5290" x14ac:dyDescent="0.25"/>
    <row r="5291" x14ac:dyDescent="0.25"/>
    <row r="5292" x14ac:dyDescent="0.25"/>
    <row r="5293" x14ac:dyDescent="0.25"/>
    <row r="5294" x14ac:dyDescent="0.25"/>
    <row r="5295" x14ac:dyDescent="0.25"/>
    <row r="5296" x14ac:dyDescent="0.25"/>
    <row r="5297" x14ac:dyDescent="0.25"/>
    <row r="5298" x14ac:dyDescent="0.25"/>
    <row r="5299" x14ac:dyDescent="0.25"/>
    <row r="5300" x14ac:dyDescent="0.25"/>
    <row r="5301" x14ac:dyDescent="0.25"/>
    <row r="5302" x14ac:dyDescent="0.25"/>
    <row r="5303" x14ac:dyDescent="0.25"/>
    <row r="5304" x14ac:dyDescent="0.25"/>
    <row r="5305" x14ac:dyDescent="0.25"/>
    <row r="5306" x14ac:dyDescent="0.25"/>
    <row r="5307" x14ac:dyDescent="0.25"/>
    <row r="5308" x14ac:dyDescent="0.25"/>
    <row r="5309" x14ac:dyDescent="0.25"/>
    <row r="5310" x14ac:dyDescent="0.25"/>
    <row r="5311" x14ac:dyDescent="0.25"/>
    <row r="5312" x14ac:dyDescent="0.25"/>
    <row r="5313" x14ac:dyDescent="0.25"/>
    <row r="5314" x14ac:dyDescent="0.25"/>
    <row r="5315" x14ac:dyDescent="0.25"/>
    <row r="5316" x14ac:dyDescent="0.25"/>
    <row r="5317" x14ac:dyDescent="0.25"/>
    <row r="5318" x14ac:dyDescent="0.25"/>
    <row r="5319" x14ac:dyDescent="0.25"/>
    <row r="5320" x14ac:dyDescent="0.25"/>
    <row r="5321" x14ac:dyDescent="0.25"/>
    <row r="5322" x14ac:dyDescent="0.25"/>
    <row r="5323" x14ac:dyDescent="0.25"/>
    <row r="5324" x14ac:dyDescent="0.25"/>
    <row r="5325" x14ac:dyDescent="0.25"/>
    <row r="5326" x14ac:dyDescent="0.25"/>
    <row r="5327" x14ac:dyDescent="0.25"/>
    <row r="5328" x14ac:dyDescent="0.25"/>
    <row r="5329" x14ac:dyDescent="0.25"/>
    <row r="5330" x14ac:dyDescent="0.25"/>
    <row r="5331" x14ac:dyDescent="0.25"/>
    <row r="5332" x14ac:dyDescent="0.25"/>
    <row r="5333" x14ac:dyDescent="0.25"/>
    <row r="5334" x14ac:dyDescent="0.25"/>
    <row r="5335" x14ac:dyDescent="0.25"/>
    <row r="5336" x14ac:dyDescent="0.25"/>
    <row r="5337" x14ac:dyDescent="0.25"/>
    <row r="5338" x14ac:dyDescent="0.25"/>
    <row r="5339" x14ac:dyDescent="0.25"/>
    <row r="5340" x14ac:dyDescent="0.25"/>
    <row r="5341" x14ac:dyDescent="0.25"/>
    <row r="5342" x14ac:dyDescent="0.25"/>
    <row r="5343" x14ac:dyDescent="0.25"/>
    <row r="5344" x14ac:dyDescent="0.25"/>
    <row r="5345" x14ac:dyDescent="0.25"/>
    <row r="5346" x14ac:dyDescent="0.25"/>
    <row r="5347" x14ac:dyDescent="0.25"/>
    <row r="5348" x14ac:dyDescent="0.25"/>
    <row r="5349" x14ac:dyDescent="0.25"/>
    <row r="5350" x14ac:dyDescent="0.25"/>
    <row r="5351" x14ac:dyDescent="0.25"/>
    <row r="5352" x14ac:dyDescent="0.25"/>
    <row r="5353" x14ac:dyDescent="0.25"/>
    <row r="5354" x14ac:dyDescent="0.25"/>
    <row r="5355" x14ac:dyDescent="0.25"/>
    <row r="5356" x14ac:dyDescent="0.25"/>
    <row r="5357" x14ac:dyDescent="0.25"/>
    <row r="5358" x14ac:dyDescent="0.25"/>
    <row r="5359" x14ac:dyDescent="0.25"/>
    <row r="5360" x14ac:dyDescent="0.25"/>
    <row r="5361" x14ac:dyDescent="0.25"/>
    <row r="5362" x14ac:dyDescent="0.25"/>
    <row r="5363" x14ac:dyDescent="0.25"/>
    <row r="5364" x14ac:dyDescent="0.25"/>
    <row r="5365" x14ac:dyDescent="0.25"/>
    <row r="5366" x14ac:dyDescent="0.25"/>
    <row r="5367" x14ac:dyDescent="0.25"/>
    <row r="5368" x14ac:dyDescent="0.25"/>
    <row r="5369" x14ac:dyDescent="0.25"/>
    <row r="5370" x14ac:dyDescent="0.25"/>
    <row r="5371" x14ac:dyDescent="0.25"/>
    <row r="5372" x14ac:dyDescent="0.25"/>
    <row r="5373" x14ac:dyDescent="0.25"/>
    <row r="5374" x14ac:dyDescent="0.25"/>
    <row r="5375" x14ac:dyDescent="0.25"/>
    <row r="5376" x14ac:dyDescent="0.25"/>
    <row r="5377" x14ac:dyDescent="0.25"/>
    <row r="5378" x14ac:dyDescent="0.25"/>
    <row r="5379" x14ac:dyDescent="0.25"/>
    <row r="5380" x14ac:dyDescent="0.25"/>
    <row r="5381" x14ac:dyDescent="0.25"/>
    <row r="5382" x14ac:dyDescent="0.25"/>
    <row r="5383" x14ac:dyDescent="0.25"/>
    <row r="5384" x14ac:dyDescent="0.25"/>
    <row r="5385" x14ac:dyDescent="0.25"/>
    <row r="5386" x14ac:dyDescent="0.25"/>
    <row r="5387" x14ac:dyDescent="0.25"/>
    <row r="5388" x14ac:dyDescent="0.25"/>
    <row r="5389" x14ac:dyDescent="0.25"/>
    <row r="5390" x14ac:dyDescent="0.25"/>
    <row r="5391" x14ac:dyDescent="0.25"/>
    <row r="5392" x14ac:dyDescent="0.25"/>
    <row r="5393" x14ac:dyDescent="0.25"/>
    <row r="5394" x14ac:dyDescent="0.25"/>
    <row r="5395" x14ac:dyDescent="0.25"/>
    <row r="5396" x14ac:dyDescent="0.25"/>
    <row r="5397" x14ac:dyDescent="0.25"/>
    <row r="5398" x14ac:dyDescent="0.25"/>
    <row r="5399" x14ac:dyDescent="0.25"/>
    <row r="5400" x14ac:dyDescent="0.25"/>
    <row r="5401" x14ac:dyDescent="0.25"/>
    <row r="5402" x14ac:dyDescent="0.25"/>
    <row r="5403" x14ac:dyDescent="0.25"/>
    <row r="5404" x14ac:dyDescent="0.25"/>
    <row r="5405" x14ac:dyDescent="0.25"/>
    <row r="5406" x14ac:dyDescent="0.25"/>
    <row r="5407" x14ac:dyDescent="0.25"/>
    <row r="5408" x14ac:dyDescent="0.25"/>
    <row r="5409" x14ac:dyDescent="0.25"/>
    <row r="5410" x14ac:dyDescent="0.25"/>
    <row r="5411" x14ac:dyDescent="0.25"/>
    <row r="5412" x14ac:dyDescent="0.25"/>
    <row r="5413" x14ac:dyDescent="0.25"/>
    <row r="5414" x14ac:dyDescent="0.25"/>
    <row r="5415" x14ac:dyDescent="0.25"/>
    <row r="5416" x14ac:dyDescent="0.25"/>
    <row r="5417" x14ac:dyDescent="0.25"/>
    <row r="5418" x14ac:dyDescent="0.25"/>
    <row r="5419" x14ac:dyDescent="0.25"/>
    <row r="5420" x14ac:dyDescent="0.25"/>
    <row r="5421" x14ac:dyDescent="0.25"/>
    <row r="5422" x14ac:dyDescent="0.25"/>
    <row r="5423" x14ac:dyDescent="0.25"/>
    <row r="5424" x14ac:dyDescent="0.25"/>
    <row r="5425" x14ac:dyDescent="0.25"/>
    <row r="5426" x14ac:dyDescent="0.25"/>
    <row r="5427" x14ac:dyDescent="0.25"/>
    <row r="5428" x14ac:dyDescent="0.25"/>
    <row r="5429" x14ac:dyDescent="0.25"/>
    <row r="5430" x14ac:dyDescent="0.25"/>
    <row r="5431" x14ac:dyDescent="0.25"/>
    <row r="5432" x14ac:dyDescent="0.25"/>
    <row r="5433" x14ac:dyDescent="0.25"/>
    <row r="5434" x14ac:dyDescent="0.25"/>
    <row r="5435" x14ac:dyDescent="0.25"/>
    <row r="5436" x14ac:dyDescent="0.25"/>
    <row r="5437" x14ac:dyDescent="0.25"/>
    <row r="5438" x14ac:dyDescent="0.25"/>
    <row r="5439" x14ac:dyDescent="0.25"/>
    <row r="5440" x14ac:dyDescent="0.25"/>
    <row r="5441" x14ac:dyDescent="0.25"/>
    <row r="5442" x14ac:dyDescent="0.25"/>
    <row r="5443" x14ac:dyDescent="0.25"/>
    <row r="5444" x14ac:dyDescent="0.25"/>
    <row r="5445" x14ac:dyDescent="0.25"/>
    <row r="5446" x14ac:dyDescent="0.25"/>
    <row r="5447" x14ac:dyDescent="0.25"/>
    <row r="5448" x14ac:dyDescent="0.25"/>
    <row r="5449" x14ac:dyDescent="0.25"/>
    <row r="5450" x14ac:dyDescent="0.25"/>
    <row r="5451" x14ac:dyDescent="0.25"/>
    <row r="5452" x14ac:dyDescent="0.25"/>
    <row r="5453" x14ac:dyDescent="0.25"/>
    <row r="5454" x14ac:dyDescent="0.25"/>
    <row r="5455" x14ac:dyDescent="0.25"/>
    <row r="5456" x14ac:dyDescent="0.25"/>
    <row r="5457" x14ac:dyDescent="0.25"/>
    <row r="5458" x14ac:dyDescent="0.25"/>
    <row r="5459" x14ac:dyDescent="0.25"/>
    <row r="5460" x14ac:dyDescent="0.25"/>
    <row r="5461" x14ac:dyDescent="0.25"/>
    <row r="5462" x14ac:dyDescent="0.25"/>
    <row r="5463" x14ac:dyDescent="0.25"/>
    <row r="5464" x14ac:dyDescent="0.25"/>
    <row r="5465" x14ac:dyDescent="0.25"/>
    <row r="5466" x14ac:dyDescent="0.25"/>
    <row r="5467" x14ac:dyDescent="0.25"/>
    <row r="5468" x14ac:dyDescent="0.25"/>
    <row r="5469" x14ac:dyDescent="0.25"/>
    <row r="5470" x14ac:dyDescent="0.25"/>
    <row r="5471" x14ac:dyDescent="0.25"/>
    <row r="5472" x14ac:dyDescent="0.25"/>
    <row r="5473" x14ac:dyDescent="0.25"/>
    <row r="5474" x14ac:dyDescent="0.25"/>
    <row r="5475" x14ac:dyDescent="0.25"/>
    <row r="5476" x14ac:dyDescent="0.25"/>
    <row r="5477" x14ac:dyDescent="0.25"/>
    <row r="5478" x14ac:dyDescent="0.25"/>
    <row r="5479" x14ac:dyDescent="0.25"/>
    <row r="5480" x14ac:dyDescent="0.25"/>
    <row r="5481" x14ac:dyDescent="0.25"/>
    <row r="5482" x14ac:dyDescent="0.25"/>
    <row r="5483" x14ac:dyDescent="0.25"/>
    <row r="5484" x14ac:dyDescent="0.25"/>
    <row r="5485" x14ac:dyDescent="0.25"/>
    <row r="5486" x14ac:dyDescent="0.25"/>
    <row r="5487" x14ac:dyDescent="0.25"/>
    <row r="5488" x14ac:dyDescent="0.25"/>
    <row r="5489" x14ac:dyDescent="0.25"/>
    <row r="5490" x14ac:dyDescent="0.25"/>
    <row r="5491" x14ac:dyDescent="0.25"/>
    <row r="5492" x14ac:dyDescent="0.25"/>
    <row r="5493" x14ac:dyDescent="0.25"/>
    <row r="5494" x14ac:dyDescent="0.25"/>
    <row r="5495" x14ac:dyDescent="0.25"/>
    <row r="5496" x14ac:dyDescent="0.25"/>
    <row r="5497" x14ac:dyDescent="0.25"/>
    <row r="5498" x14ac:dyDescent="0.25"/>
    <row r="5499" x14ac:dyDescent="0.25"/>
    <row r="5500" x14ac:dyDescent="0.25"/>
    <row r="5501" x14ac:dyDescent="0.25"/>
    <row r="5502" x14ac:dyDescent="0.25"/>
    <row r="5503" x14ac:dyDescent="0.25"/>
    <row r="5504" x14ac:dyDescent="0.25"/>
    <row r="5505" x14ac:dyDescent="0.25"/>
    <row r="5506" x14ac:dyDescent="0.25"/>
    <row r="5507" x14ac:dyDescent="0.25"/>
    <row r="5508" x14ac:dyDescent="0.25"/>
    <row r="5509" x14ac:dyDescent="0.25"/>
    <row r="5510" x14ac:dyDescent="0.25"/>
    <row r="5511" x14ac:dyDescent="0.25"/>
    <row r="5512" x14ac:dyDescent="0.25"/>
    <row r="5513" x14ac:dyDescent="0.25"/>
    <row r="5514" x14ac:dyDescent="0.25"/>
    <row r="5515" x14ac:dyDescent="0.25"/>
    <row r="5516" x14ac:dyDescent="0.25"/>
    <row r="5517" x14ac:dyDescent="0.25"/>
    <row r="5518" x14ac:dyDescent="0.25"/>
    <row r="5519" x14ac:dyDescent="0.25"/>
    <row r="5520" x14ac:dyDescent="0.25"/>
    <row r="5521" x14ac:dyDescent="0.25"/>
    <row r="5522" x14ac:dyDescent="0.25"/>
    <row r="5523" x14ac:dyDescent="0.25"/>
    <row r="5524" x14ac:dyDescent="0.25"/>
    <row r="5525" x14ac:dyDescent="0.25"/>
    <row r="5526" x14ac:dyDescent="0.25"/>
    <row r="5527" x14ac:dyDescent="0.25"/>
    <row r="5528" x14ac:dyDescent="0.25"/>
    <row r="5529" x14ac:dyDescent="0.25"/>
    <row r="5530" x14ac:dyDescent="0.25"/>
    <row r="5531" x14ac:dyDescent="0.25"/>
    <row r="5532" x14ac:dyDescent="0.25"/>
    <row r="5533" x14ac:dyDescent="0.25"/>
    <row r="5534" x14ac:dyDescent="0.25"/>
    <row r="5535" x14ac:dyDescent="0.25"/>
    <row r="5536" x14ac:dyDescent="0.25"/>
    <row r="5537" x14ac:dyDescent="0.25"/>
    <row r="5538" x14ac:dyDescent="0.25"/>
    <row r="5539" x14ac:dyDescent="0.25"/>
    <row r="5540" x14ac:dyDescent="0.25"/>
    <row r="5541" x14ac:dyDescent="0.25"/>
    <row r="5542" x14ac:dyDescent="0.25"/>
    <row r="5543" x14ac:dyDescent="0.25"/>
    <row r="5544" x14ac:dyDescent="0.25"/>
    <row r="5545" x14ac:dyDescent="0.25"/>
    <row r="5546" x14ac:dyDescent="0.25"/>
    <row r="5547" x14ac:dyDescent="0.25"/>
    <row r="5548" x14ac:dyDescent="0.25"/>
    <row r="5549" x14ac:dyDescent="0.25"/>
    <row r="5550" x14ac:dyDescent="0.25"/>
    <row r="5551" x14ac:dyDescent="0.25"/>
    <row r="5552" x14ac:dyDescent="0.25"/>
    <row r="5553" x14ac:dyDescent="0.25"/>
    <row r="5554" x14ac:dyDescent="0.25"/>
    <row r="5555" x14ac:dyDescent="0.25"/>
    <row r="5556" x14ac:dyDescent="0.25"/>
    <row r="5557" x14ac:dyDescent="0.25"/>
    <row r="5558" x14ac:dyDescent="0.25"/>
    <row r="5559" x14ac:dyDescent="0.25"/>
    <row r="5560" x14ac:dyDescent="0.25"/>
    <row r="5561" x14ac:dyDescent="0.25"/>
    <row r="5562" x14ac:dyDescent="0.25"/>
    <row r="5563" x14ac:dyDescent="0.25"/>
    <row r="5564" x14ac:dyDescent="0.25"/>
    <row r="5565" x14ac:dyDescent="0.25"/>
    <row r="5566" x14ac:dyDescent="0.25"/>
    <row r="5567" x14ac:dyDescent="0.25"/>
    <row r="5568" x14ac:dyDescent="0.25"/>
    <row r="5569" x14ac:dyDescent="0.25"/>
    <row r="5570" x14ac:dyDescent="0.25"/>
    <row r="5571" x14ac:dyDescent="0.25"/>
    <row r="5572" x14ac:dyDescent="0.25"/>
    <row r="5573" x14ac:dyDescent="0.25"/>
    <row r="5574" x14ac:dyDescent="0.25"/>
    <row r="5575" x14ac:dyDescent="0.25"/>
    <row r="5576" x14ac:dyDescent="0.25"/>
    <row r="5577" x14ac:dyDescent="0.25"/>
    <row r="5578" x14ac:dyDescent="0.25"/>
    <row r="5579" x14ac:dyDescent="0.25"/>
    <row r="5580" x14ac:dyDescent="0.25"/>
    <row r="5581" x14ac:dyDescent="0.25"/>
    <row r="5582" x14ac:dyDescent="0.25"/>
    <row r="5583" x14ac:dyDescent="0.25"/>
    <row r="5584" x14ac:dyDescent="0.25"/>
    <row r="5585" x14ac:dyDescent="0.25"/>
    <row r="5586" x14ac:dyDescent="0.25"/>
    <row r="5587" x14ac:dyDescent="0.25"/>
    <row r="5588" x14ac:dyDescent="0.25"/>
    <row r="5589" x14ac:dyDescent="0.25"/>
    <row r="5590" x14ac:dyDescent="0.25"/>
    <row r="5591" x14ac:dyDescent="0.25"/>
    <row r="5592" x14ac:dyDescent="0.25"/>
    <row r="5593" x14ac:dyDescent="0.25"/>
    <row r="5594" x14ac:dyDescent="0.25"/>
    <row r="5595" x14ac:dyDescent="0.25"/>
    <row r="5596" x14ac:dyDescent="0.25"/>
    <row r="5597" x14ac:dyDescent="0.25"/>
    <row r="5598" x14ac:dyDescent="0.25"/>
    <row r="5599" x14ac:dyDescent="0.25"/>
    <row r="5600" x14ac:dyDescent="0.25"/>
    <row r="5601" x14ac:dyDescent="0.25"/>
    <row r="5602" x14ac:dyDescent="0.25"/>
    <row r="5603" x14ac:dyDescent="0.25"/>
    <row r="5604" x14ac:dyDescent="0.25"/>
    <row r="5605" x14ac:dyDescent="0.25"/>
    <row r="5606" x14ac:dyDescent="0.25"/>
    <row r="5607" x14ac:dyDescent="0.25"/>
    <row r="5608" x14ac:dyDescent="0.25"/>
    <row r="5609" x14ac:dyDescent="0.25"/>
    <row r="5610" x14ac:dyDescent="0.25"/>
    <row r="5611" x14ac:dyDescent="0.25"/>
    <row r="5612" x14ac:dyDescent="0.25"/>
    <row r="5613" x14ac:dyDescent="0.25"/>
    <row r="5614" x14ac:dyDescent="0.25"/>
    <row r="5615" x14ac:dyDescent="0.25"/>
    <row r="5616" x14ac:dyDescent="0.25"/>
    <row r="5617" x14ac:dyDescent="0.25"/>
    <row r="5618" x14ac:dyDescent="0.25"/>
    <row r="5619" x14ac:dyDescent="0.25"/>
    <row r="5620" x14ac:dyDescent="0.25"/>
    <row r="5621" x14ac:dyDescent="0.25"/>
    <row r="5622" x14ac:dyDescent="0.25"/>
    <row r="5623" x14ac:dyDescent="0.25"/>
    <row r="5624" x14ac:dyDescent="0.25"/>
    <row r="5625" x14ac:dyDescent="0.25"/>
    <row r="5626" x14ac:dyDescent="0.25"/>
    <row r="5627" x14ac:dyDescent="0.25"/>
    <row r="5628" x14ac:dyDescent="0.25"/>
    <row r="5629" x14ac:dyDescent="0.25"/>
    <row r="5630" x14ac:dyDescent="0.25"/>
    <row r="5631" x14ac:dyDescent="0.25"/>
    <row r="5632" x14ac:dyDescent="0.25"/>
    <row r="5633" x14ac:dyDescent="0.25"/>
    <row r="5634" x14ac:dyDescent="0.25"/>
    <row r="5635" x14ac:dyDescent="0.25"/>
    <row r="5636" x14ac:dyDescent="0.25"/>
    <row r="5637" x14ac:dyDescent="0.25"/>
    <row r="5638" x14ac:dyDescent="0.25"/>
    <row r="5639" x14ac:dyDescent="0.25"/>
    <row r="5640" x14ac:dyDescent="0.25"/>
    <row r="5641" x14ac:dyDescent="0.25"/>
    <row r="5642" x14ac:dyDescent="0.25"/>
    <row r="5643" x14ac:dyDescent="0.25"/>
    <row r="5644" x14ac:dyDescent="0.25"/>
    <row r="5645" x14ac:dyDescent="0.25"/>
    <row r="5646" x14ac:dyDescent="0.25"/>
    <row r="5647" x14ac:dyDescent="0.25"/>
    <row r="5648" x14ac:dyDescent="0.25"/>
    <row r="5649" x14ac:dyDescent="0.25"/>
    <row r="5650" x14ac:dyDescent="0.25"/>
    <row r="5651" x14ac:dyDescent="0.25"/>
    <row r="5652" x14ac:dyDescent="0.25"/>
    <row r="5653" x14ac:dyDescent="0.25"/>
    <row r="5654" x14ac:dyDescent="0.25"/>
    <row r="5655" x14ac:dyDescent="0.25"/>
    <row r="5656" x14ac:dyDescent="0.25"/>
    <row r="5657" x14ac:dyDescent="0.25"/>
    <row r="5658" x14ac:dyDescent="0.25"/>
    <row r="5659" x14ac:dyDescent="0.25"/>
    <row r="5660" x14ac:dyDescent="0.25"/>
    <row r="5661" x14ac:dyDescent="0.25"/>
    <row r="5662" x14ac:dyDescent="0.25"/>
    <row r="5663" x14ac:dyDescent="0.25"/>
    <row r="5664" x14ac:dyDescent="0.25"/>
    <row r="5665" x14ac:dyDescent="0.25"/>
    <row r="5666" x14ac:dyDescent="0.25"/>
    <row r="5667" x14ac:dyDescent="0.25"/>
    <row r="5668" x14ac:dyDescent="0.25"/>
    <row r="5669" x14ac:dyDescent="0.25"/>
    <row r="5670" x14ac:dyDescent="0.25"/>
    <row r="5671" x14ac:dyDescent="0.25"/>
    <row r="5672" x14ac:dyDescent="0.25"/>
    <row r="5673" x14ac:dyDescent="0.25"/>
    <row r="5674" x14ac:dyDescent="0.25"/>
    <row r="5675" x14ac:dyDescent="0.25"/>
    <row r="5676" x14ac:dyDescent="0.25"/>
    <row r="5677" x14ac:dyDescent="0.25"/>
    <row r="5678" x14ac:dyDescent="0.25"/>
    <row r="5679" x14ac:dyDescent="0.25"/>
    <row r="5680" x14ac:dyDescent="0.25"/>
    <row r="5681" x14ac:dyDescent="0.25"/>
    <row r="5682" x14ac:dyDescent="0.25"/>
    <row r="5683" x14ac:dyDescent="0.25"/>
    <row r="5684" x14ac:dyDescent="0.25"/>
    <row r="5685" x14ac:dyDescent="0.25"/>
    <row r="5686" x14ac:dyDescent="0.25"/>
    <row r="5687" x14ac:dyDescent="0.25"/>
    <row r="5688" x14ac:dyDescent="0.25"/>
    <row r="5689" x14ac:dyDescent="0.25"/>
    <row r="5690" x14ac:dyDescent="0.25"/>
    <row r="5691" x14ac:dyDescent="0.25"/>
    <row r="5692" x14ac:dyDescent="0.25"/>
    <row r="5693" x14ac:dyDescent="0.25"/>
    <row r="5694" x14ac:dyDescent="0.25"/>
    <row r="5695" x14ac:dyDescent="0.25"/>
    <row r="5696" x14ac:dyDescent="0.25"/>
    <row r="5697" x14ac:dyDescent="0.25"/>
    <row r="5698" x14ac:dyDescent="0.25"/>
    <row r="5699" x14ac:dyDescent="0.25"/>
    <row r="5700" x14ac:dyDescent="0.25"/>
    <row r="5701" x14ac:dyDescent="0.25"/>
    <row r="5702" x14ac:dyDescent="0.25"/>
    <row r="5703" x14ac:dyDescent="0.25"/>
    <row r="5704" x14ac:dyDescent="0.25"/>
    <row r="5705" x14ac:dyDescent="0.25"/>
    <row r="5706" x14ac:dyDescent="0.25"/>
    <row r="5707" x14ac:dyDescent="0.25"/>
    <row r="5708" x14ac:dyDescent="0.25"/>
    <row r="5709" x14ac:dyDescent="0.25"/>
    <row r="5710" x14ac:dyDescent="0.25"/>
    <row r="5711" x14ac:dyDescent="0.25"/>
    <row r="5712" x14ac:dyDescent="0.25"/>
    <row r="5713" x14ac:dyDescent="0.25"/>
    <row r="5714" x14ac:dyDescent="0.25"/>
    <row r="5715" x14ac:dyDescent="0.25"/>
    <row r="5716" x14ac:dyDescent="0.25"/>
    <row r="5717" x14ac:dyDescent="0.25"/>
    <row r="5718" x14ac:dyDescent="0.25"/>
    <row r="5719" x14ac:dyDescent="0.25"/>
    <row r="5720" x14ac:dyDescent="0.25"/>
    <row r="5721" x14ac:dyDescent="0.25"/>
    <row r="5722" x14ac:dyDescent="0.25"/>
    <row r="5723" x14ac:dyDescent="0.25"/>
    <row r="5724" x14ac:dyDescent="0.25"/>
    <row r="5725" x14ac:dyDescent="0.25"/>
    <row r="5726" x14ac:dyDescent="0.25"/>
    <row r="5727" x14ac:dyDescent="0.25"/>
    <row r="5728" x14ac:dyDescent="0.25"/>
    <row r="5729" x14ac:dyDescent="0.25"/>
    <row r="5730" x14ac:dyDescent="0.25"/>
    <row r="5731" x14ac:dyDescent="0.25"/>
    <row r="5732" x14ac:dyDescent="0.25"/>
    <row r="5733" x14ac:dyDescent="0.25"/>
    <row r="5734" x14ac:dyDescent="0.25"/>
    <row r="5735" x14ac:dyDescent="0.25"/>
    <row r="5736" x14ac:dyDescent="0.25"/>
    <row r="5737" x14ac:dyDescent="0.25"/>
    <row r="5738" x14ac:dyDescent="0.25"/>
    <row r="5739" x14ac:dyDescent="0.25"/>
    <row r="5740" x14ac:dyDescent="0.25"/>
    <row r="5741" x14ac:dyDescent="0.25"/>
    <row r="5742" x14ac:dyDescent="0.25"/>
    <row r="5743" x14ac:dyDescent="0.25"/>
    <row r="5744" x14ac:dyDescent="0.25"/>
    <row r="5745" x14ac:dyDescent="0.25"/>
    <row r="5746" x14ac:dyDescent="0.25"/>
    <row r="5747" x14ac:dyDescent="0.25"/>
    <row r="5748" x14ac:dyDescent="0.25"/>
    <row r="5749" x14ac:dyDescent="0.25"/>
    <row r="5750" x14ac:dyDescent="0.25"/>
    <row r="5751" x14ac:dyDescent="0.25"/>
    <row r="5752" x14ac:dyDescent="0.25"/>
    <row r="5753" x14ac:dyDescent="0.25"/>
    <row r="5754" x14ac:dyDescent="0.25"/>
    <row r="5755" x14ac:dyDescent="0.25"/>
    <row r="5756" x14ac:dyDescent="0.25"/>
    <row r="5757" x14ac:dyDescent="0.25"/>
    <row r="5758" x14ac:dyDescent="0.25"/>
    <row r="5759" x14ac:dyDescent="0.25"/>
    <row r="5760" x14ac:dyDescent="0.25"/>
    <row r="5761" x14ac:dyDescent="0.25"/>
    <row r="5762" x14ac:dyDescent="0.25"/>
    <row r="5763" x14ac:dyDescent="0.25"/>
    <row r="5764" x14ac:dyDescent="0.25"/>
    <row r="5765" x14ac:dyDescent="0.25"/>
    <row r="5766" x14ac:dyDescent="0.25"/>
    <row r="5767" x14ac:dyDescent="0.25"/>
    <row r="5768" x14ac:dyDescent="0.25"/>
    <row r="5769" x14ac:dyDescent="0.25"/>
    <row r="5770" x14ac:dyDescent="0.25"/>
    <row r="5771" x14ac:dyDescent="0.25"/>
    <row r="5772" x14ac:dyDescent="0.25"/>
    <row r="5773" x14ac:dyDescent="0.25"/>
    <row r="5774" x14ac:dyDescent="0.25"/>
    <row r="5775" x14ac:dyDescent="0.25"/>
    <row r="5776" x14ac:dyDescent="0.25"/>
    <row r="5777" x14ac:dyDescent="0.25"/>
    <row r="5778" x14ac:dyDescent="0.25"/>
    <row r="5779" x14ac:dyDescent="0.25"/>
    <row r="5780" x14ac:dyDescent="0.25"/>
    <row r="5781" x14ac:dyDescent="0.25"/>
    <row r="5782" x14ac:dyDescent="0.25"/>
    <row r="5783" x14ac:dyDescent="0.25"/>
    <row r="5784" x14ac:dyDescent="0.25"/>
    <row r="5785" x14ac:dyDescent="0.25"/>
    <row r="5786" x14ac:dyDescent="0.25"/>
    <row r="5787" x14ac:dyDescent="0.25"/>
    <row r="5788" x14ac:dyDescent="0.25"/>
    <row r="5789" x14ac:dyDescent="0.25"/>
    <row r="5790" x14ac:dyDescent="0.25"/>
    <row r="5791" x14ac:dyDescent="0.25"/>
    <row r="5792" x14ac:dyDescent="0.25"/>
    <row r="5793" x14ac:dyDescent="0.25"/>
    <row r="5794" x14ac:dyDescent="0.25"/>
    <row r="5795" x14ac:dyDescent="0.25"/>
    <row r="5796" x14ac:dyDescent="0.25"/>
    <row r="5797" x14ac:dyDescent="0.25"/>
    <row r="5798" x14ac:dyDescent="0.25"/>
    <row r="5799" x14ac:dyDescent="0.25"/>
    <row r="5800" x14ac:dyDescent="0.25"/>
    <row r="5801" x14ac:dyDescent="0.25"/>
    <row r="5802" x14ac:dyDescent="0.25"/>
    <row r="5803" x14ac:dyDescent="0.25"/>
    <row r="5804" x14ac:dyDescent="0.25"/>
    <row r="5805" x14ac:dyDescent="0.25"/>
    <row r="5806" x14ac:dyDescent="0.25"/>
    <row r="5807" x14ac:dyDescent="0.25"/>
    <row r="5808" x14ac:dyDescent="0.25"/>
    <row r="5809" x14ac:dyDescent="0.25"/>
    <row r="5810" x14ac:dyDescent="0.25"/>
    <row r="5811" x14ac:dyDescent="0.25"/>
    <row r="5812" x14ac:dyDescent="0.25"/>
    <row r="5813" x14ac:dyDescent="0.25"/>
    <row r="5814" x14ac:dyDescent="0.25"/>
    <row r="5815" x14ac:dyDescent="0.25"/>
    <row r="5816" x14ac:dyDescent="0.25"/>
    <row r="5817" x14ac:dyDescent="0.25"/>
    <row r="5818" x14ac:dyDescent="0.25"/>
    <row r="5819" x14ac:dyDescent="0.25"/>
    <row r="5820" x14ac:dyDescent="0.25"/>
    <row r="5821" x14ac:dyDescent="0.25"/>
    <row r="5822" x14ac:dyDescent="0.25"/>
    <row r="5823" x14ac:dyDescent="0.25"/>
    <row r="5824" x14ac:dyDescent="0.25"/>
    <row r="5825" x14ac:dyDescent="0.25"/>
    <row r="5826" x14ac:dyDescent="0.25"/>
    <row r="5827" x14ac:dyDescent="0.25"/>
    <row r="5828" x14ac:dyDescent="0.25"/>
    <row r="5829" x14ac:dyDescent="0.25"/>
    <row r="5830" x14ac:dyDescent="0.25"/>
    <row r="5831" x14ac:dyDescent="0.25"/>
    <row r="5832" x14ac:dyDescent="0.25"/>
    <row r="5833" x14ac:dyDescent="0.25"/>
    <row r="5834" x14ac:dyDescent="0.25"/>
    <row r="5835" x14ac:dyDescent="0.25"/>
    <row r="5836" x14ac:dyDescent="0.25"/>
    <row r="5837" x14ac:dyDescent="0.25"/>
    <row r="5838" x14ac:dyDescent="0.25"/>
    <row r="5839" x14ac:dyDescent="0.25"/>
    <row r="5840" x14ac:dyDescent="0.25"/>
    <row r="5841" x14ac:dyDescent="0.25"/>
    <row r="5842" x14ac:dyDescent="0.25"/>
    <row r="5843" x14ac:dyDescent="0.25"/>
    <row r="5844" x14ac:dyDescent="0.25"/>
    <row r="5845" x14ac:dyDescent="0.25"/>
    <row r="5846" x14ac:dyDescent="0.25"/>
    <row r="5847" x14ac:dyDescent="0.25"/>
    <row r="5848" x14ac:dyDescent="0.25"/>
    <row r="5849" x14ac:dyDescent="0.25"/>
    <row r="5850" x14ac:dyDescent="0.25"/>
    <row r="5851" x14ac:dyDescent="0.25"/>
    <row r="5852" x14ac:dyDescent="0.25"/>
    <row r="5853" x14ac:dyDescent="0.25"/>
    <row r="5854" x14ac:dyDescent="0.25"/>
    <row r="5855" x14ac:dyDescent="0.25"/>
    <row r="5856" x14ac:dyDescent="0.25"/>
    <row r="5857" x14ac:dyDescent="0.25"/>
    <row r="5858" x14ac:dyDescent="0.25"/>
    <row r="5859" x14ac:dyDescent="0.25"/>
    <row r="5860" x14ac:dyDescent="0.25"/>
    <row r="5861" x14ac:dyDescent="0.25"/>
    <row r="5862" x14ac:dyDescent="0.25"/>
    <row r="5863" x14ac:dyDescent="0.25"/>
    <row r="5864" x14ac:dyDescent="0.25"/>
    <row r="5865" x14ac:dyDescent="0.25"/>
    <row r="5866" x14ac:dyDescent="0.25"/>
    <row r="5867" x14ac:dyDescent="0.25"/>
    <row r="5868" x14ac:dyDescent="0.25"/>
    <row r="5869" x14ac:dyDescent="0.25"/>
    <row r="5870" x14ac:dyDescent="0.25"/>
    <row r="5871" x14ac:dyDescent="0.25"/>
    <row r="5872" x14ac:dyDescent="0.25"/>
    <row r="5873" x14ac:dyDescent="0.25"/>
    <row r="5874" x14ac:dyDescent="0.25"/>
    <row r="5875" x14ac:dyDescent="0.25"/>
    <row r="5876" x14ac:dyDescent="0.25"/>
    <row r="5877" x14ac:dyDescent="0.25"/>
    <row r="5878" x14ac:dyDescent="0.25"/>
    <row r="5879" x14ac:dyDescent="0.25"/>
    <row r="5880" x14ac:dyDescent="0.25"/>
    <row r="5881" x14ac:dyDescent="0.25"/>
    <row r="5882" x14ac:dyDescent="0.25"/>
    <row r="5883" x14ac:dyDescent="0.25"/>
    <row r="5884" x14ac:dyDescent="0.25"/>
    <row r="5885" x14ac:dyDescent="0.25"/>
    <row r="5886" x14ac:dyDescent="0.25"/>
    <row r="5887" x14ac:dyDescent="0.25"/>
    <row r="5888" x14ac:dyDescent="0.25"/>
    <row r="5889" x14ac:dyDescent="0.25"/>
    <row r="5890" x14ac:dyDescent="0.25"/>
    <row r="5891" x14ac:dyDescent="0.25"/>
    <row r="5892" x14ac:dyDescent="0.25"/>
    <row r="5893" x14ac:dyDescent="0.25"/>
    <row r="5894" x14ac:dyDescent="0.25"/>
    <row r="5895" x14ac:dyDescent="0.25"/>
    <row r="5896" x14ac:dyDescent="0.25"/>
    <row r="5897" x14ac:dyDescent="0.25"/>
    <row r="5898" x14ac:dyDescent="0.25"/>
    <row r="5899" x14ac:dyDescent="0.25"/>
    <row r="5900" x14ac:dyDescent="0.25"/>
    <row r="5901" x14ac:dyDescent="0.25"/>
    <row r="5902" x14ac:dyDescent="0.25"/>
    <row r="5903" x14ac:dyDescent="0.25"/>
    <row r="5904" x14ac:dyDescent="0.25"/>
    <row r="5905" x14ac:dyDescent="0.25"/>
    <row r="5906" x14ac:dyDescent="0.25"/>
    <row r="5907" x14ac:dyDescent="0.25"/>
    <row r="5908" x14ac:dyDescent="0.25"/>
    <row r="5909" x14ac:dyDescent="0.25"/>
    <row r="5910" x14ac:dyDescent="0.25"/>
    <row r="5911" x14ac:dyDescent="0.25"/>
    <row r="5912" x14ac:dyDescent="0.25"/>
    <row r="5913" x14ac:dyDescent="0.25"/>
    <row r="5914" x14ac:dyDescent="0.25"/>
    <row r="5915" x14ac:dyDescent="0.25"/>
    <row r="5916" x14ac:dyDescent="0.25"/>
    <row r="5917" x14ac:dyDescent="0.25"/>
    <row r="5918" x14ac:dyDescent="0.25"/>
    <row r="5919" x14ac:dyDescent="0.25"/>
    <row r="5920" x14ac:dyDescent="0.25"/>
    <row r="5921" x14ac:dyDescent="0.25"/>
    <row r="5922" x14ac:dyDescent="0.25"/>
    <row r="5923" x14ac:dyDescent="0.25"/>
    <row r="5924" x14ac:dyDescent="0.25"/>
    <row r="5925" x14ac:dyDescent="0.25"/>
    <row r="5926" x14ac:dyDescent="0.25"/>
    <row r="5927" x14ac:dyDescent="0.25"/>
    <row r="5928" x14ac:dyDescent="0.25"/>
    <row r="5929" x14ac:dyDescent="0.25"/>
    <row r="5930" x14ac:dyDescent="0.25"/>
    <row r="5931" x14ac:dyDescent="0.25"/>
    <row r="5932" x14ac:dyDescent="0.25"/>
    <row r="5933" x14ac:dyDescent="0.25"/>
    <row r="5934" x14ac:dyDescent="0.25"/>
    <row r="5935" x14ac:dyDescent="0.25"/>
    <row r="5936" x14ac:dyDescent="0.25"/>
    <row r="5937" x14ac:dyDescent="0.25"/>
    <row r="5938" x14ac:dyDescent="0.25"/>
    <row r="5939" x14ac:dyDescent="0.25"/>
    <row r="5940" x14ac:dyDescent="0.25"/>
    <row r="5941" x14ac:dyDescent="0.25"/>
    <row r="5942" x14ac:dyDescent="0.25"/>
    <row r="5943" x14ac:dyDescent="0.25"/>
    <row r="5944" x14ac:dyDescent="0.25"/>
    <row r="5945" x14ac:dyDescent="0.25"/>
    <row r="5946" x14ac:dyDescent="0.25"/>
    <row r="5947" x14ac:dyDescent="0.25"/>
    <row r="5948" x14ac:dyDescent="0.25"/>
    <row r="5949" x14ac:dyDescent="0.25"/>
    <row r="5950" x14ac:dyDescent="0.25"/>
    <row r="5951" x14ac:dyDescent="0.25"/>
    <row r="5952" x14ac:dyDescent="0.25"/>
    <row r="5953" x14ac:dyDescent="0.25"/>
    <row r="5954" x14ac:dyDescent="0.25"/>
    <row r="5955" x14ac:dyDescent="0.25"/>
    <row r="5956" x14ac:dyDescent="0.25"/>
    <row r="5957" x14ac:dyDescent="0.25"/>
    <row r="5958" x14ac:dyDescent="0.25"/>
    <row r="5959" x14ac:dyDescent="0.25"/>
    <row r="5960" x14ac:dyDescent="0.25"/>
    <row r="5961" x14ac:dyDescent="0.25"/>
    <row r="5962" x14ac:dyDescent="0.25"/>
    <row r="5963" x14ac:dyDescent="0.25"/>
    <row r="5964" x14ac:dyDescent="0.25"/>
    <row r="5965" x14ac:dyDescent="0.25"/>
    <row r="5966" x14ac:dyDescent="0.25"/>
    <row r="5967" x14ac:dyDescent="0.25"/>
    <row r="5968" x14ac:dyDescent="0.25"/>
    <row r="5969" x14ac:dyDescent="0.25"/>
    <row r="5970" x14ac:dyDescent="0.25"/>
    <row r="5971" x14ac:dyDescent="0.25"/>
    <row r="5972" x14ac:dyDescent="0.25"/>
    <row r="5973" x14ac:dyDescent="0.25"/>
    <row r="5974" x14ac:dyDescent="0.25"/>
    <row r="5975" x14ac:dyDescent="0.25"/>
    <row r="5976" x14ac:dyDescent="0.25"/>
    <row r="5977" x14ac:dyDescent="0.25"/>
    <row r="5978" x14ac:dyDescent="0.25"/>
    <row r="5979" x14ac:dyDescent="0.25"/>
    <row r="5980" x14ac:dyDescent="0.25"/>
    <row r="5981" x14ac:dyDescent="0.25"/>
    <row r="5982" x14ac:dyDescent="0.25"/>
    <row r="5983" x14ac:dyDescent="0.25"/>
    <row r="5984" x14ac:dyDescent="0.25"/>
    <row r="5985" x14ac:dyDescent="0.25"/>
    <row r="5986" x14ac:dyDescent="0.25"/>
    <row r="5987" x14ac:dyDescent="0.25"/>
    <row r="5988" x14ac:dyDescent="0.25"/>
    <row r="5989" x14ac:dyDescent="0.25"/>
    <row r="5990" x14ac:dyDescent="0.25"/>
    <row r="5991" x14ac:dyDescent="0.25"/>
    <row r="5992" x14ac:dyDescent="0.25"/>
    <row r="5993" x14ac:dyDescent="0.25"/>
    <row r="5994" x14ac:dyDescent="0.25"/>
    <row r="5995" x14ac:dyDescent="0.25"/>
    <row r="5996" x14ac:dyDescent="0.25"/>
    <row r="5997" x14ac:dyDescent="0.25"/>
    <row r="5998" x14ac:dyDescent="0.25"/>
    <row r="5999" x14ac:dyDescent="0.25"/>
    <row r="6000" x14ac:dyDescent="0.25"/>
    <row r="6001" x14ac:dyDescent="0.25"/>
    <row r="6002" x14ac:dyDescent="0.25"/>
    <row r="6003" x14ac:dyDescent="0.25"/>
    <row r="6004" x14ac:dyDescent="0.25"/>
    <row r="6005" x14ac:dyDescent="0.25"/>
    <row r="6006" x14ac:dyDescent="0.25"/>
    <row r="6007" x14ac:dyDescent="0.25"/>
    <row r="6008" x14ac:dyDescent="0.25"/>
    <row r="6009" x14ac:dyDescent="0.25"/>
    <row r="6010" x14ac:dyDescent="0.25"/>
    <row r="6011" x14ac:dyDescent="0.25"/>
    <row r="6012" x14ac:dyDescent="0.25"/>
    <row r="6013" x14ac:dyDescent="0.25"/>
    <row r="6014" x14ac:dyDescent="0.25"/>
    <row r="6015" x14ac:dyDescent="0.25"/>
    <row r="6016" x14ac:dyDescent="0.25"/>
    <row r="6017" x14ac:dyDescent="0.25"/>
    <row r="6018" x14ac:dyDescent="0.25"/>
    <row r="6019" x14ac:dyDescent="0.25"/>
    <row r="6020" x14ac:dyDescent="0.25"/>
    <row r="6021" x14ac:dyDescent="0.25"/>
    <row r="6022" x14ac:dyDescent="0.25"/>
    <row r="6023" x14ac:dyDescent="0.25"/>
    <row r="6024" x14ac:dyDescent="0.25"/>
    <row r="6025" x14ac:dyDescent="0.25"/>
    <row r="6026" x14ac:dyDescent="0.25"/>
    <row r="6027" x14ac:dyDescent="0.25"/>
    <row r="6028" x14ac:dyDescent="0.25"/>
    <row r="6029" x14ac:dyDescent="0.25"/>
    <row r="6030" x14ac:dyDescent="0.25"/>
    <row r="6031" x14ac:dyDescent="0.25"/>
    <row r="6032" x14ac:dyDescent="0.25"/>
    <row r="6033" x14ac:dyDescent="0.25"/>
    <row r="6034" x14ac:dyDescent="0.25"/>
    <row r="6035" x14ac:dyDescent="0.25"/>
    <row r="6036" x14ac:dyDescent="0.25"/>
    <row r="6037" x14ac:dyDescent="0.25"/>
    <row r="6038" x14ac:dyDescent="0.25"/>
    <row r="6039" x14ac:dyDescent="0.25"/>
    <row r="6040" x14ac:dyDescent="0.25"/>
    <row r="6041" x14ac:dyDescent="0.25"/>
    <row r="6042" x14ac:dyDescent="0.25"/>
    <row r="6043" x14ac:dyDescent="0.25"/>
    <row r="6044" x14ac:dyDescent="0.25"/>
    <row r="6045" x14ac:dyDescent="0.25"/>
    <row r="6046" x14ac:dyDescent="0.25"/>
    <row r="6047" x14ac:dyDescent="0.25"/>
    <row r="6048" x14ac:dyDescent="0.25"/>
    <row r="6049" x14ac:dyDescent="0.25"/>
    <row r="6050" x14ac:dyDescent="0.25"/>
    <row r="6051" x14ac:dyDescent="0.25"/>
    <row r="6052" x14ac:dyDescent="0.25"/>
    <row r="6053" x14ac:dyDescent="0.25"/>
    <row r="6054" x14ac:dyDescent="0.25"/>
    <row r="6055" x14ac:dyDescent="0.25"/>
    <row r="6056" x14ac:dyDescent="0.25"/>
    <row r="6057" x14ac:dyDescent="0.25"/>
    <row r="6058" x14ac:dyDescent="0.25"/>
    <row r="6059" x14ac:dyDescent="0.25"/>
    <row r="6060" x14ac:dyDescent="0.25"/>
    <row r="6061" x14ac:dyDescent="0.25"/>
    <row r="6062" x14ac:dyDescent="0.25"/>
    <row r="6063" x14ac:dyDescent="0.25"/>
    <row r="6064" x14ac:dyDescent="0.25"/>
    <row r="6065" x14ac:dyDescent="0.25"/>
    <row r="6066" x14ac:dyDescent="0.25"/>
    <row r="6067" x14ac:dyDescent="0.25"/>
    <row r="6068" x14ac:dyDescent="0.25"/>
    <row r="6069" x14ac:dyDescent="0.25"/>
    <row r="6070" x14ac:dyDescent="0.25"/>
    <row r="6071" x14ac:dyDescent="0.25"/>
    <row r="6072" x14ac:dyDescent="0.25"/>
    <row r="6073" x14ac:dyDescent="0.25"/>
    <row r="6074" x14ac:dyDescent="0.25"/>
    <row r="6075" x14ac:dyDescent="0.25"/>
    <row r="6076" x14ac:dyDescent="0.25"/>
    <row r="6077" x14ac:dyDescent="0.25"/>
    <row r="6078" x14ac:dyDescent="0.25"/>
    <row r="6079" x14ac:dyDescent="0.25"/>
    <row r="6080" x14ac:dyDescent="0.25"/>
    <row r="6081" x14ac:dyDescent="0.25"/>
    <row r="6082" x14ac:dyDescent="0.25"/>
    <row r="6083" x14ac:dyDescent="0.25"/>
    <row r="6084" x14ac:dyDescent="0.25"/>
    <row r="6085" x14ac:dyDescent="0.25"/>
    <row r="6086" x14ac:dyDescent="0.25"/>
    <row r="6087" x14ac:dyDescent="0.25"/>
    <row r="6088" x14ac:dyDescent="0.25"/>
    <row r="6089" x14ac:dyDescent="0.25"/>
    <row r="6090" x14ac:dyDescent="0.25"/>
    <row r="6091" x14ac:dyDescent="0.25"/>
    <row r="6092" x14ac:dyDescent="0.25"/>
    <row r="6093" x14ac:dyDescent="0.25"/>
    <row r="6094" x14ac:dyDescent="0.25"/>
    <row r="6095" x14ac:dyDescent="0.25"/>
    <row r="6096" x14ac:dyDescent="0.25"/>
    <row r="6097" x14ac:dyDescent="0.25"/>
    <row r="6098" x14ac:dyDescent="0.25"/>
    <row r="6099" x14ac:dyDescent="0.25"/>
    <row r="6100" x14ac:dyDescent="0.25"/>
    <row r="6101" x14ac:dyDescent="0.25"/>
    <row r="6102" x14ac:dyDescent="0.25"/>
    <row r="6103" x14ac:dyDescent="0.25"/>
    <row r="6104" x14ac:dyDescent="0.25"/>
    <row r="6105" x14ac:dyDescent="0.25"/>
    <row r="6106" x14ac:dyDescent="0.25"/>
    <row r="6107" x14ac:dyDescent="0.25"/>
    <row r="6108" x14ac:dyDescent="0.25"/>
    <row r="6109" x14ac:dyDescent="0.25"/>
    <row r="6110" x14ac:dyDescent="0.25"/>
    <row r="6111" x14ac:dyDescent="0.25"/>
    <row r="6112" x14ac:dyDescent="0.25"/>
    <row r="6113" x14ac:dyDescent="0.25"/>
    <row r="6114" x14ac:dyDescent="0.25"/>
    <row r="6115" x14ac:dyDescent="0.25"/>
    <row r="6116" x14ac:dyDescent="0.25"/>
    <row r="6117" x14ac:dyDescent="0.25"/>
    <row r="6118" x14ac:dyDescent="0.25"/>
    <row r="6119" x14ac:dyDescent="0.25"/>
    <row r="6120" x14ac:dyDescent="0.25"/>
    <row r="6121" x14ac:dyDescent="0.25"/>
    <row r="6122" x14ac:dyDescent="0.25"/>
    <row r="6123" x14ac:dyDescent="0.25"/>
    <row r="6124" x14ac:dyDescent="0.25"/>
    <row r="6125" x14ac:dyDescent="0.25"/>
    <row r="6126" x14ac:dyDescent="0.25"/>
    <row r="6127" x14ac:dyDescent="0.25"/>
    <row r="6128" x14ac:dyDescent="0.25"/>
    <row r="6129" x14ac:dyDescent="0.25"/>
    <row r="6130" x14ac:dyDescent="0.25"/>
    <row r="6131" x14ac:dyDescent="0.25"/>
    <row r="6132" x14ac:dyDescent="0.25"/>
    <row r="6133" x14ac:dyDescent="0.25"/>
    <row r="6134" x14ac:dyDescent="0.25"/>
    <row r="6135" x14ac:dyDescent="0.25"/>
    <row r="6136" x14ac:dyDescent="0.25"/>
    <row r="6137" x14ac:dyDescent="0.25"/>
    <row r="6138" x14ac:dyDescent="0.25"/>
    <row r="6139" x14ac:dyDescent="0.25"/>
    <row r="6140" x14ac:dyDescent="0.25"/>
    <row r="6141" x14ac:dyDescent="0.25"/>
    <row r="6142" x14ac:dyDescent="0.25"/>
    <row r="6143" x14ac:dyDescent="0.25"/>
    <row r="6144" x14ac:dyDescent="0.25"/>
    <row r="6145" x14ac:dyDescent="0.25"/>
    <row r="6146" x14ac:dyDescent="0.25"/>
    <row r="6147" x14ac:dyDescent="0.25"/>
    <row r="6148" x14ac:dyDescent="0.25"/>
    <row r="6149" x14ac:dyDescent="0.25"/>
    <row r="6150" x14ac:dyDescent="0.25"/>
    <row r="6151" x14ac:dyDescent="0.25"/>
    <row r="6152" x14ac:dyDescent="0.25"/>
    <row r="6153" x14ac:dyDescent="0.25"/>
    <row r="6154" x14ac:dyDescent="0.25"/>
    <row r="6155" x14ac:dyDescent="0.25"/>
    <row r="6156" x14ac:dyDescent="0.25"/>
    <row r="6157" x14ac:dyDescent="0.25"/>
    <row r="6158" x14ac:dyDescent="0.25"/>
    <row r="6159" x14ac:dyDescent="0.25"/>
    <row r="6160" x14ac:dyDescent="0.25"/>
    <row r="6161" x14ac:dyDescent="0.25"/>
    <row r="6162" x14ac:dyDescent="0.25"/>
    <row r="6163" x14ac:dyDescent="0.25"/>
    <row r="6164" x14ac:dyDescent="0.25"/>
    <row r="6165" x14ac:dyDescent="0.25"/>
    <row r="6166" x14ac:dyDescent="0.25"/>
    <row r="6167" x14ac:dyDescent="0.25"/>
    <row r="6168" x14ac:dyDescent="0.25"/>
    <row r="6169" x14ac:dyDescent="0.25"/>
    <row r="6170" x14ac:dyDescent="0.25"/>
    <row r="6171" x14ac:dyDescent="0.25"/>
    <row r="6172" x14ac:dyDescent="0.25"/>
    <row r="6173" x14ac:dyDescent="0.25"/>
    <row r="6174" x14ac:dyDescent="0.25"/>
    <row r="6175" x14ac:dyDescent="0.25"/>
    <row r="6176" x14ac:dyDescent="0.25"/>
    <row r="6177" x14ac:dyDescent="0.25"/>
    <row r="6178" x14ac:dyDescent="0.25"/>
    <row r="6179" x14ac:dyDescent="0.25"/>
    <row r="6180" x14ac:dyDescent="0.25"/>
    <row r="6181" x14ac:dyDescent="0.25"/>
    <row r="6182" x14ac:dyDescent="0.25"/>
    <row r="6183" x14ac:dyDescent="0.25"/>
    <row r="6184" x14ac:dyDescent="0.25"/>
    <row r="6185" x14ac:dyDescent="0.25"/>
    <row r="6186" x14ac:dyDescent="0.25"/>
    <row r="6187" x14ac:dyDescent="0.25"/>
    <row r="6188" x14ac:dyDescent="0.25"/>
    <row r="6189" x14ac:dyDescent="0.25"/>
    <row r="6190" x14ac:dyDescent="0.25"/>
    <row r="6191" x14ac:dyDescent="0.25"/>
    <row r="6192" x14ac:dyDescent="0.25"/>
    <row r="6193" x14ac:dyDescent="0.25"/>
    <row r="6194" x14ac:dyDescent="0.25"/>
    <row r="6195" x14ac:dyDescent="0.25"/>
    <row r="6196" x14ac:dyDescent="0.25"/>
    <row r="6197" x14ac:dyDescent="0.25"/>
    <row r="6198" x14ac:dyDescent="0.25"/>
    <row r="6199" x14ac:dyDescent="0.25"/>
    <row r="6200" x14ac:dyDescent="0.25"/>
    <row r="6201" x14ac:dyDescent="0.25"/>
    <row r="6202" x14ac:dyDescent="0.25"/>
    <row r="6203" x14ac:dyDescent="0.25"/>
    <row r="6204" x14ac:dyDescent="0.25"/>
    <row r="6205" x14ac:dyDescent="0.25"/>
    <row r="6206" x14ac:dyDescent="0.25"/>
    <row r="6207" x14ac:dyDescent="0.25"/>
    <row r="6208" x14ac:dyDescent="0.25"/>
    <row r="6209" x14ac:dyDescent="0.25"/>
    <row r="6210" x14ac:dyDescent="0.25"/>
    <row r="6211" x14ac:dyDescent="0.25"/>
    <row r="6212" x14ac:dyDescent="0.25"/>
    <row r="6213" x14ac:dyDescent="0.25"/>
    <row r="6214" x14ac:dyDescent="0.25"/>
    <row r="6215" x14ac:dyDescent="0.25"/>
    <row r="6216" x14ac:dyDescent="0.25"/>
    <row r="6217" x14ac:dyDescent="0.25"/>
    <row r="6218" x14ac:dyDescent="0.25"/>
    <row r="6219" x14ac:dyDescent="0.25"/>
    <row r="6220" x14ac:dyDescent="0.25"/>
    <row r="6221" x14ac:dyDescent="0.25"/>
    <row r="6222" x14ac:dyDescent="0.25"/>
    <row r="6223" x14ac:dyDescent="0.25"/>
    <row r="6224" x14ac:dyDescent="0.25"/>
    <row r="6225" x14ac:dyDescent="0.25"/>
    <row r="6226" x14ac:dyDescent="0.25"/>
    <row r="6227" x14ac:dyDescent="0.25"/>
    <row r="6228" x14ac:dyDescent="0.25"/>
    <row r="6229" x14ac:dyDescent="0.25"/>
    <row r="6230" x14ac:dyDescent="0.25"/>
    <row r="6231" x14ac:dyDescent="0.25"/>
    <row r="6232" x14ac:dyDescent="0.25"/>
    <row r="6233" x14ac:dyDescent="0.25"/>
    <row r="6234" x14ac:dyDescent="0.25"/>
    <row r="6235" x14ac:dyDescent="0.25"/>
    <row r="6236" x14ac:dyDescent="0.25"/>
    <row r="6237" x14ac:dyDescent="0.25"/>
    <row r="6238" x14ac:dyDescent="0.25"/>
    <row r="6239" x14ac:dyDescent="0.25"/>
    <row r="6240" x14ac:dyDescent="0.25"/>
    <row r="6241" x14ac:dyDescent="0.25"/>
    <row r="6242" x14ac:dyDescent="0.25"/>
    <row r="6243" x14ac:dyDescent="0.25"/>
    <row r="6244" x14ac:dyDescent="0.25"/>
    <row r="6245" x14ac:dyDescent="0.25"/>
    <row r="6246" x14ac:dyDescent="0.25"/>
    <row r="6247" x14ac:dyDescent="0.25"/>
    <row r="6248" x14ac:dyDescent="0.25"/>
    <row r="6249" x14ac:dyDescent="0.25"/>
    <row r="6250" x14ac:dyDescent="0.25"/>
    <row r="6251" x14ac:dyDescent="0.25"/>
    <row r="6252" x14ac:dyDescent="0.25"/>
    <row r="6253" x14ac:dyDescent="0.25"/>
    <row r="6254" x14ac:dyDescent="0.25"/>
    <row r="6255" x14ac:dyDescent="0.25"/>
    <row r="6256" x14ac:dyDescent="0.25"/>
    <row r="6257" x14ac:dyDescent="0.25"/>
    <row r="6258" x14ac:dyDescent="0.25"/>
    <row r="6259" x14ac:dyDescent="0.25"/>
    <row r="6260" x14ac:dyDescent="0.25"/>
    <row r="6261" x14ac:dyDescent="0.25"/>
    <row r="6262" x14ac:dyDescent="0.25"/>
    <row r="6263" x14ac:dyDescent="0.25"/>
    <row r="6264" x14ac:dyDescent="0.25"/>
    <row r="6265" x14ac:dyDescent="0.25"/>
    <row r="6266" x14ac:dyDescent="0.25"/>
    <row r="6267" x14ac:dyDescent="0.25"/>
    <row r="6268" x14ac:dyDescent="0.25"/>
    <row r="6269" x14ac:dyDescent="0.25"/>
    <row r="6270" x14ac:dyDescent="0.25"/>
    <row r="6271" x14ac:dyDescent="0.25"/>
    <row r="6272" x14ac:dyDescent="0.25"/>
    <row r="6273" x14ac:dyDescent="0.25"/>
    <row r="6274" x14ac:dyDescent="0.25"/>
    <row r="6275" x14ac:dyDescent="0.25"/>
    <row r="6276" x14ac:dyDescent="0.25"/>
    <row r="6277" x14ac:dyDescent="0.25"/>
    <row r="6278" x14ac:dyDescent="0.25"/>
    <row r="6279" x14ac:dyDescent="0.25"/>
    <row r="6280" x14ac:dyDescent="0.25"/>
    <row r="6281" x14ac:dyDescent="0.25"/>
    <row r="6282" x14ac:dyDescent="0.25"/>
    <row r="6283" x14ac:dyDescent="0.25"/>
    <row r="6284" x14ac:dyDescent="0.25"/>
    <row r="6285" x14ac:dyDescent="0.25"/>
    <row r="6286" x14ac:dyDescent="0.25"/>
    <row r="6287" x14ac:dyDescent="0.25"/>
    <row r="6288" x14ac:dyDescent="0.25"/>
    <row r="6289" x14ac:dyDescent="0.25"/>
    <row r="6290" x14ac:dyDescent="0.25"/>
    <row r="6291" x14ac:dyDescent="0.25"/>
    <row r="6292" x14ac:dyDescent="0.25"/>
    <row r="6293" x14ac:dyDescent="0.25"/>
    <row r="6294" x14ac:dyDescent="0.25"/>
    <row r="6295" x14ac:dyDescent="0.25"/>
    <row r="6296" x14ac:dyDescent="0.25"/>
    <row r="6297" x14ac:dyDescent="0.25"/>
    <row r="6298" x14ac:dyDescent="0.25"/>
    <row r="6299" x14ac:dyDescent="0.25"/>
    <row r="6300" x14ac:dyDescent="0.25"/>
    <row r="6301" x14ac:dyDescent="0.25"/>
    <row r="6302" x14ac:dyDescent="0.25"/>
    <row r="6303" x14ac:dyDescent="0.25"/>
    <row r="6304" x14ac:dyDescent="0.25"/>
    <row r="6305" x14ac:dyDescent="0.25"/>
    <row r="6306" x14ac:dyDescent="0.25"/>
    <row r="6307" x14ac:dyDescent="0.25"/>
    <row r="6308" x14ac:dyDescent="0.25"/>
    <row r="6309" x14ac:dyDescent="0.25"/>
    <row r="6310" x14ac:dyDescent="0.25"/>
    <row r="6311" x14ac:dyDescent="0.25"/>
    <row r="6312" x14ac:dyDescent="0.25"/>
    <row r="6313" x14ac:dyDescent="0.25"/>
    <row r="6314" x14ac:dyDescent="0.25"/>
    <row r="6315" x14ac:dyDescent="0.25"/>
    <row r="6316" x14ac:dyDescent="0.25"/>
    <row r="6317" x14ac:dyDescent="0.25"/>
    <row r="6318" x14ac:dyDescent="0.25"/>
    <row r="6319" x14ac:dyDescent="0.25"/>
    <row r="6320" x14ac:dyDescent="0.25"/>
    <row r="6321" x14ac:dyDescent="0.25"/>
    <row r="6322" x14ac:dyDescent="0.25"/>
    <row r="6323" x14ac:dyDescent="0.25"/>
    <row r="6324" x14ac:dyDescent="0.25"/>
    <row r="6325" x14ac:dyDescent="0.25"/>
    <row r="6326" x14ac:dyDescent="0.25"/>
    <row r="6327" x14ac:dyDescent="0.25"/>
    <row r="6328" x14ac:dyDescent="0.25"/>
    <row r="6329" x14ac:dyDescent="0.25"/>
    <row r="6330" x14ac:dyDescent="0.25"/>
    <row r="6331" x14ac:dyDescent="0.25"/>
    <row r="6332" x14ac:dyDescent="0.25"/>
    <row r="6333" x14ac:dyDescent="0.25"/>
    <row r="6334" x14ac:dyDescent="0.25"/>
    <row r="6335" x14ac:dyDescent="0.25"/>
    <row r="6336" x14ac:dyDescent="0.25"/>
    <row r="6337" x14ac:dyDescent="0.25"/>
    <row r="6338" x14ac:dyDescent="0.25"/>
    <row r="6339" x14ac:dyDescent="0.25"/>
    <row r="6340" x14ac:dyDescent="0.25"/>
    <row r="6341" x14ac:dyDescent="0.25"/>
    <row r="6342" x14ac:dyDescent="0.25"/>
    <row r="6343" x14ac:dyDescent="0.25"/>
    <row r="6344" x14ac:dyDescent="0.25"/>
    <row r="6345" x14ac:dyDescent="0.25"/>
    <row r="6346" x14ac:dyDescent="0.25"/>
    <row r="6347" x14ac:dyDescent="0.25"/>
    <row r="6348" x14ac:dyDescent="0.25"/>
    <row r="6349" x14ac:dyDescent="0.25"/>
    <row r="6350" x14ac:dyDescent="0.25"/>
    <row r="6351" x14ac:dyDescent="0.25"/>
    <row r="6352" x14ac:dyDescent="0.25"/>
    <row r="6353" x14ac:dyDescent="0.25"/>
    <row r="6354" x14ac:dyDescent="0.25"/>
    <row r="6355" x14ac:dyDescent="0.25"/>
    <row r="6356" x14ac:dyDescent="0.25"/>
    <row r="6357" x14ac:dyDescent="0.25"/>
    <row r="6358" x14ac:dyDescent="0.25"/>
    <row r="6359" x14ac:dyDescent="0.25"/>
    <row r="6360" x14ac:dyDescent="0.25"/>
    <row r="6361" x14ac:dyDescent="0.25"/>
    <row r="6362" x14ac:dyDescent="0.25"/>
    <row r="6363" x14ac:dyDescent="0.25"/>
    <row r="6364" x14ac:dyDescent="0.25"/>
    <row r="6365" x14ac:dyDescent="0.25"/>
    <row r="6366" x14ac:dyDescent="0.25"/>
    <row r="6367" x14ac:dyDescent="0.25"/>
    <row r="6368" x14ac:dyDescent="0.25"/>
    <row r="6369" x14ac:dyDescent="0.25"/>
    <row r="6370" x14ac:dyDescent="0.25"/>
    <row r="6371" x14ac:dyDescent="0.25"/>
    <row r="6372" x14ac:dyDescent="0.25"/>
    <row r="6373" x14ac:dyDescent="0.25"/>
    <row r="6374" x14ac:dyDescent="0.25"/>
    <row r="6375" x14ac:dyDescent="0.25"/>
    <row r="6376" x14ac:dyDescent="0.25"/>
    <row r="6377" x14ac:dyDescent="0.25"/>
    <row r="6378" x14ac:dyDescent="0.25"/>
    <row r="6379" x14ac:dyDescent="0.25"/>
    <row r="6380" x14ac:dyDescent="0.25"/>
    <row r="6381" x14ac:dyDescent="0.25"/>
    <row r="6382" x14ac:dyDescent="0.25"/>
    <row r="6383" x14ac:dyDescent="0.25"/>
    <row r="6384" x14ac:dyDescent="0.25"/>
    <row r="6385" x14ac:dyDescent="0.25"/>
    <row r="6386" x14ac:dyDescent="0.25"/>
    <row r="6387" x14ac:dyDescent="0.25"/>
    <row r="6388" x14ac:dyDescent="0.25"/>
    <row r="6389" x14ac:dyDescent="0.25"/>
    <row r="6390" x14ac:dyDescent="0.25"/>
    <row r="6391" x14ac:dyDescent="0.25"/>
    <row r="6392" x14ac:dyDescent="0.25"/>
    <row r="6393" x14ac:dyDescent="0.25"/>
    <row r="6394" x14ac:dyDescent="0.25"/>
    <row r="6395" x14ac:dyDescent="0.25"/>
    <row r="6396" x14ac:dyDescent="0.25"/>
    <row r="6397" x14ac:dyDescent="0.25"/>
    <row r="6398" x14ac:dyDescent="0.25"/>
    <row r="6399" x14ac:dyDescent="0.25"/>
    <row r="6400" x14ac:dyDescent="0.25"/>
    <row r="6401" x14ac:dyDescent="0.25"/>
    <row r="6402" x14ac:dyDescent="0.25"/>
    <row r="6403" x14ac:dyDescent="0.25"/>
    <row r="6404" x14ac:dyDescent="0.25"/>
    <row r="6405" x14ac:dyDescent="0.25"/>
    <row r="6406" x14ac:dyDescent="0.25"/>
    <row r="6407" x14ac:dyDescent="0.25"/>
    <row r="6408" x14ac:dyDescent="0.25"/>
    <row r="6409" x14ac:dyDescent="0.25"/>
    <row r="6410" x14ac:dyDescent="0.25"/>
    <row r="6411" x14ac:dyDescent="0.25"/>
    <row r="6412" x14ac:dyDescent="0.25"/>
    <row r="6413" x14ac:dyDescent="0.25"/>
    <row r="6414" x14ac:dyDescent="0.25"/>
    <row r="6415" x14ac:dyDescent="0.25"/>
    <row r="6416" x14ac:dyDescent="0.25"/>
    <row r="6417" x14ac:dyDescent="0.25"/>
    <row r="6418" x14ac:dyDescent="0.25"/>
    <row r="6419" x14ac:dyDescent="0.25"/>
    <row r="6420" x14ac:dyDescent="0.25"/>
    <row r="6421" x14ac:dyDescent="0.25"/>
    <row r="6422" x14ac:dyDescent="0.25"/>
    <row r="6423" x14ac:dyDescent="0.25"/>
    <row r="6424" x14ac:dyDescent="0.25"/>
    <row r="6425" x14ac:dyDescent="0.25"/>
    <row r="6426" x14ac:dyDescent="0.25"/>
    <row r="6427" x14ac:dyDescent="0.25"/>
    <row r="6428" x14ac:dyDescent="0.25"/>
    <row r="6429" x14ac:dyDescent="0.25"/>
    <row r="6430" x14ac:dyDescent="0.25"/>
    <row r="6431" x14ac:dyDescent="0.25"/>
    <row r="6432" x14ac:dyDescent="0.25"/>
    <row r="6433" x14ac:dyDescent="0.25"/>
    <row r="6434" x14ac:dyDescent="0.25"/>
    <row r="6435" x14ac:dyDescent="0.25"/>
    <row r="6436" x14ac:dyDescent="0.25"/>
    <row r="6437" x14ac:dyDescent="0.25"/>
    <row r="6438" x14ac:dyDescent="0.25"/>
    <row r="6439" x14ac:dyDescent="0.25"/>
    <row r="6440" x14ac:dyDescent="0.25"/>
    <row r="6441" x14ac:dyDescent="0.25"/>
    <row r="6442" x14ac:dyDescent="0.25"/>
    <row r="6443" x14ac:dyDescent="0.25"/>
    <row r="6444" x14ac:dyDescent="0.25"/>
    <row r="6445" x14ac:dyDescent="0.25"/>
    <row r="6446" x14ac:dyDescent="0.25"/>
    <row r="6447" x14ac:dyDescent="0.25"/>
    <row r="6448" x14ac:dyDescent="0.25"/>
    <row r="6449" x14ac:dyDescent="0.25"/>
    <row r="6450" x14ac:dyDescent="0.25"/>
    <row r="6451" x14ac:dyDescent="0.25"/>
    <row r="6452" x14ac:dyDescent="0.25"/>
    <row r="6453" x14ac:dyDescent="0.25"/>
    <row r="6454" x14ac:dyDescent="0.25"/>
    <row r="6455" x14ac:dyDescent="0.25"/>
    <row r="6456" x14ac:dyDescent="0.25"/>
    <row r="6457" x14ac:dyDescent="0.25"/>
    <row r="6458" x14ac:dyDescent="0.25"/>
    <row r="6459" x14ac:dyDescent="0.25"/>
    <row r="6460" x14ac:dyDescent="0.25"/>
    <row r="6461" x14ac:dyDescent="0.25"/>
    <row r="6462" x14ac:dyDescent="0.25"/>
    <row r="6463" x14ac:dyDescent="0.25"/>
    <row r="6464" x14ac:dyDescent="0.25"/>
    <row r="6465" x14ac:dyDescent="0.25"/>
    <row r="6466" x14ac:dyDescent="0.25"/>
    <row r="6467" x14ac:dyDescent="0.25"/>
    <row r="6468" x14ac:dyDescent="0.25"/>
    <row r="6469" x14ac:dyDescent="0.25"/>
    <row r="6470" x14ac:dyDescent="0.25"/>
    <row r="6471" x14ac:dyDescent="0.25"/>
    <row r="6472" x14ac:dyDescent="0.25"/>
    <row r="6473" x14ac:dyDescent="0.25"/>
    <row r="6474" x14ac:dyDescent="0.25"/>
    <row r="6475" x14ac:dyDescent="0.25"/>
    <row r="6476" x14ac:dyDescent="0.25"/>
    <row r="6477" x14ac:dyDescent="0.25"/>
    <row r="6478" x14ac:dyDescent="0.25"/>
    <row r="6479" x14ac:dyDescent="0.25"/>
    <row r="6480" x14ac:dyDescent="0.25"/>
    <row r="6481" x14ac:dyDescent="0.25"/>
    <row r="6482" x14ac:dyDescent="0.25"/>
    <row r="6483" x14ac:dyDescent="0.25"/>
    <row r="6484" x14ac:dyDescent="0.25"/>
    <row r="6485" x14ac:dyDescent="0.25"/>
    <row r="6486" x14ac:dyDescent="0.25"/>
    <row r="6487" x14ac:dyDescent="0.25"/>
    <row r="6488" x14ac:dyDescent="0.25"/>
    <row r="6489" x14ac:dyDescent="0.25"/>
    <row r="6490" x14ac:dyDescent="0.25"/>
    <row r="6491" x14ac:dyDescent="0.25"/>
    <row r="6492" x14ac:dyDescent="0.25"/>
    <row r="6493" x14ac:dyDescent="0.25"/>
    <row r="6494" x14ac:dyDescent="0.25"/>
    <row r="6495" x14ac:dyDescent="0.25"/>
    <row r="6496" x14ac:dyDescent="0.25"/>
    <row r="6497" x14ac:dyDescent="0.25"/>
    <row r="6498" x14ac:dyDescent="0.25"/>
    <row r="6499" x14ac:dyDescent="0.25"/>
    <row r="6500" x14ac:dyDescent="0.25"/>
    <row r="6501" x14ac:dyDescent="0.25"/>
    <row r="6502" x14ac:dyDescent="0.25"/>
    <row r="6503" x14ac:dyDescent="0.25"/>
    <row r="6504" x14ac:dyDescent="0.25"/>
    <row r="6505" x14ac:dyDescent="0.25"/>
    <row r="6506" x14ac:dyDescent="0.25"/>
    <row r="6507" x14ac:dyDescent="0.25"/>
    <row r="6508" x14ac:dyDescent="0.25"/>
    <row r="6509" x14ac:dyDescent="0.25"/>
    <row r="6510" x14ac:dyDescent="0.25"/>
    <row r="6511" x14ac:dyDescent="0.25"/>
    <row r="6512" x14ac:dyDescent="0.25"/>
    <row r="6513" x14ac:dyDescent="0.25"/>
    <row r="6514" x14ac:dyDescent="0.25"/>
    <row r="6515" x14ac:dyDescent="0.25"/>
    <row r="6516" x14ac:dyDescent="0.25"/>
    <row r="6517" x14ac:dyDescent="0.25"/>
    <row r="6518" x14ac:dyDescent="0.25"/>
    <row r="6519" x14ac:dyDescent="0.25"/>
    <row r="6520" x14ac:dyDescent="0.25"/>
    <row r="6521" x14ac:dyDescent="0.25"/>
    <row r="6522" x14ac:dyDescent="0.25"/>
    <row r="6523" x14ac:dyDescent="0.25"/>
    <row r="6524" x14ac:dyDescent="0.25"/>
    <row r="6525" x14ac:dyDescent="0.25"/>
    <row r="6526" x14ac:dyDescent="0.25"/>
    <row r="6527" x14ac:dyDescent="0.25"/>
    <row r="6528" x14ac:dyDescent="0.25"/>
    <row r="6529" x14ac:dyDescent="0.25"/>
    <row r="6530" x14ac:dyDescent="0.25"/>
    <row r="6531" x14ac:dyDescent="0.25"/>
    <row r="6532" x14ac:dyDescent="0.25"/>
    <row r="6533" x14ac:dyDescent="0.25"/>
    <row r="6534" x14ac:dyDescent="0.25"/>
    <row r="6535" x14ac:dyDescent="0.25"/>
    <row r="6536" x14ac:dyDescent="0.25"/>
    <row r="6537" x14ac:dyDescent="0.25"/>
    <row r="6538" x14ac:dyDescent="0.25"/>
    <row r="6539" x14ac:dyDescent="0.25"/>
    <row r="6540" x14ac:dyDescent="0.25"/>
    <row r="6541" x14ac:dyDescent="0.25"/>
    <row r="6542" x14ac:dyDescent="0.25"/>
    <row r="6543" x14ac:dyDescent="0.25"/>
    <row r="6544" x14ac:dyDescent="0.25"/>
    <row r="6545" x14ac:dyDescent="0.25"/>
    <row r="6546" x14ac:dyDescent="0.25"/>
    <row r="6547" x14ac:dyDescent="0.25"/>
    <row r="6548" x14ac:dyDescent="0.25"/>
    <row r="6549" x14ac:dyDescent="0.25"/>
    <row r="6550" x14ac:dyDescent="0.25"/>
    <row r="6551" x14ac:dyDescent="0.25"/>
    <row r="6552" x14ac:dyDescent="0.25"/>
    <row r="6553" x14ac:dyDescent="0.25"/>
    <row r="6554" x14ac:dyDescent="0.25"/>
    <row r="6555" x14ac:dyDescent="0.25"/>
    <row r="6556" x14ac:dyDescent="0.25"/>
    <row r="6557" x14ac:dyDescent="0.25"/>
    <row r="6558" x14ac:dyDescent="0.25"/>
    <row r="6559" x14ac:dyDescent="0.25"/>
    <row r="6560" x14ac:dyDescent="0.25"/>
    <row r="6561" x14ac:dyDescent="0.25"/>
    <row r="6562" x14ac:dyDescent="0.25"/>
    <row r="6563" x14ac:dyDescent="0.25"/>
    <row r="6564" x14ac:dyDescent="0.25"/>
    <row r="6565" x14ac:dyDescent="0.25"/>
    <row r="6566" x14ac:dyDescent="0.25"/>
    <row r="6567" x14ac:dyDescent="0.25"/>
    <row r="6568" x14ac:dyDescent="0.25"/>
    <row r="6569" x14ac:dyDescent="0.25"/>
    <row r="6570" x14ac:dyDescent="0.25"/>
    <row r="6571" x14ac:dyDescent="0.25"/>
    <row r="6572" x14ac:dyDescent="0.25"/>
    <row r="6573" x14ac:dyDescent="0.25"/>
    <row r="6574" x14ac:dyDescent="0.25"/>
    <row r="6575" x14ac:dyDescent="0.25"/>
    <row r="6576" x14ac:dyDescent="0.25"/>
    <row r="6577" x14ac:dyDescent="0.25"/>
    <row r="6578" x14ac:dyDescent="0.25"/>
    <row r="6579" x14ac:dyDescent="0.25"/>
    <row r="6580" x14ac:dyDescent="0.25"/>
    <row r="6581" x14ac:dyDescent="0.25"/>
    <row r="6582" x14ac:dyDescent="0.25"/>
    <row r="6583" x14ac:dyDescent="0.25"/>
    <row r="6584" x14ac:dyDescent="0.25"/>
    <row r="6585" x14ac:dyDescent="0.25"/>
    <row r="6586" x14ac:dyDescent="0.25"/>
    <row r="6587" x14ac:dyDescent="0.25"/>
    <row r="6588" x14ac:dyDescent="0.25"/>
    <row r="6589" x14ac:dyDescent="0.25"/>
    <row r="6590" x14ac:dyDescent="0.25"/>
    <row r="6591" x14ac:dyDescent="0.25"/>
    <row r="6592" x14ac:dyDescent="0.25"/>
    <row r="6593" x14ac:dyDescent="0.25"/>
    <row r="6594" x14ac:dyDescent="0.25"/>
    <row r="6595" x14ac:dyDescent="0.25"/>
    <row r="6596" x14ac:dyDescent="0.25"/>
    <row r="6597" x14ac:dyDescent="0.25"/>
    <row r="6598" x14ac:dyDescent="0.25"/>
    <row r="6599" x14ac:dyDescent="0.25"/>
    <row r="6600" x14ac:dyDescent="0.25"/>
    <row r="6601" x14ac:dyDescent="0.25"/>
    <row r="6602" x14ac:dyDescent="0.25"/>
    <row r="6603" x14ac:dyDescent="0.25"/>
    <row r="6604" x14ac:dyDescent="0.25"/>
    <row r="6605" x14ac:dyDescent="0.25"/>
    <row r="6606" x14ac:dyDescent="0.25"/>
    <row r="6607" x14ac:dyDescent="0.25"/>
    <row r="6608" x14ac:dyDescent="0.25"/>
    <row r="6609" x14ac:dyDescent="0.25"/>
    <row r="6610" x14ac:dyDescent="0.25"/>
    <row r="6611" x14ac:dyDescent="0.25"/>
    <row r="6612" x14ac:dyDescent="0.25"/>
    <row r="6613" x14ac:dyDescent="0.25"/>
    <row r="6614" x14ac:dyDescent="0.25"/>
    <row r="6615" x14ac:dyDescent="0.25"/>
    <row r="6616" x14ac:dyDescent="0.25"/>
    <row r="6617" x14ac:dyDescent="0.25"/>
    <row r="6618" x14ac:dyDescent="0.25"/>
    <row r="6619" x14ac:dyDescent="0.25"/>
    <row r="6620" x14ac:dyDescent="0.25"/>
    <row r="6621" x14ac:dyDescent="0.25"/>
    <row r="6622" x14ac:dyDescent="0.25"/>
    <row r="6623" x14ac:dyDescent="0.25"/>
    <row r="6624" x14ac:dyDescent="0.25"/>
    <row r="6625" x14ac:dyDescent="0.25"/>
    <row r="6626" x14ac:dyDescent="0.25"/>
    <row r="6627" x14ac:dyDescent="0.25"/>
    <row r="6628" x14ac:dyDescent="0.25"/>
    <row r="6629" x14ac:dyDescent="0.25"/>
    <row r="6630" x14ac:dyDescent="0.25"/>
    <row r="6631" x14ac:dyDescent="0.25"/>
    <row r="6632" x14ac:dyDescent="0.25"/>
    <row r="6633" x14ac:dyDescent="0.25"/>
    <row r="6634" x14ac:dyDescent="0.25"/>
    <row r="6635" x14ac:dyDescent="0.25"/>
    <row r="6636" x14ac:dyDescent="0.25"/>
    <row r="6637" x14ac:dyDescent="0.25"/>
    <row r="6638" x14ac:dyDescent="0.25"/>
    <row r="6639" x14ac:dyDescent="0.25"/>
    <row r="6640" x14ac:dyDescent="0.25"/>
    <row r="6641" x14ac:dyDescent="0.25"/>
    <row r="6642" x14ac:dyDescent="0.25"/>
    <row r="6643" x14ac:dyDescent="0.25"/>
    <row r="6644" x14ac:dyDescent="0.25"/>
    <row r="6645" x14ac:dyDescent="0.25"/>
    <row r="6646" x14ac:dyDescent="0.25"/>
    <row r="6647" x14ac:dyDescent="0.25"/>
    <row r="6648" x14ac:dyDescent="0.25"/>
    <row r="6649" x14ac:dyDescent="0.25"/>
    <row r="6650" x14ac:dyDescent="0.25"/>
    <row r="6651" x14ac:dyDescent="0.25"/>
    <row r="6652" x14ac:dyDescent="0.25"/>
    <row r="6653" x14ac:dyDescent="0.25"/>
    <row r="6654" x14ac:dyDescent="0.25"/>
    <row r="6655" x14ac:dyDescent="0.25"/>
    <row r="6656" x14ac:dyDescent="0.25"/>
    <row r="6657" x14ac:dyDescent="0.25"/>
    <row r="6658" x14ac:dyDescent="0.25"/>
    <row r="6659" x14ac:dyDescent="0.25"/>
    <row r="6660" x14ac:dyDescent="0.25"/>
    <row r="6661" x14ac:dyDescent="0.25"/>
    <row r="6662" x14ac:dyDescent="0.25"/>
    <row r="6663" x14ac:dyDescent="0.25"/>
    <row r="6664" x14ac:dyDescent="0.25"/>
    <row r="6665" x14ac:dyDescent="0.25"/>
    <row r="6666" x14ac:dyDescent="0.25"/>
    <row r="6667" x14ac:dyDescent="0.25"/>
    <row r="6668" x14ac:dyDescent="0.25"/>
    <row r="6669" x14ac:dyDescent="0.25"/>
    <row r="6670" x14ac:dyDescent="0.25"/>
    <row r="6671" x14ac:dyDescent="0.25"/>
    <row r="6672" x14ac:dyDescent="0.25"/>
    <row r="6673" x14ac:dyDescent="0.25"/>
    <row r="6674" x14ac:dyDescent="0.25"/>
    <row r="6675" x14ac:dyDescent="0.25"/>
    <row r="6676" x14ac:dyDescent="0.25"/>
    <row r="6677" x14ac:dyDescent="0.25"/>
    <row r="6678" x14ac:dyDescent="0.25"/>
    <row r="6679" x14ac:dyDescent="0.25"/>
    <row r="6680" x14ac:dyDescent="0.25"/>
    <row r="6681" x14ac:dyDescent="0.25"/>
    <row r="6682" x14ac:dyDescent="0.25"/>
    <row r="6683" x14ac:dyDescent="0.25"/>
    <row r="6684" x14ac:dyDescent="0.25"/>
    <row r="6685" x14ac:dyDescent="0.25"/>
    <row r="6686" x14ac:dyDescent="0.25"/>
    <row r="6687" x14ac:dyDescent="0.25"/>
    <row r="6688" x14ac:dyDescent="0.25"/>
    <row r="6689" x14ac:dyDescent="0.25"/>
    <row r="6690" x14ac:dyDescent="0.25"/>
    <row r="6691" x14ac:dyDescent="0.25"/>
    <row r="6692" x14ac:dyDescent="0.25"/>
    <row r="6693" x14ac:dyDescent="0.25"/>
    <row r="6694" x14ac:dyDescent="0.25"/>
    <row r="6695" x14ac:dyDescent="0.25"/>
    <row r="6696" x14ac:dyDescent="0.25"/>
    <row r="6697" x14ac:dyDescent="0.25"/>
    <row r="6698" x14ac:dyDescent="0.25"/>
    <row r="6699" x14ac:dyDescent="0.25"/>
    <row r="6700" x14ac:dyDescent="0.25"/>
    <row r="6701" x14ac:dyDescent="0.25"/>
    <row r="6702" x14ac:dyDescent="0.25"/>
    <row r="6703" x14ac:dyDescent="0.25"/>
    <row r="6704" x14ac:dyDescent="0.25"/>
    <row r="6705" x14ac:dyDescent="0.25"/>
    <row r="6706" x14ac:dyDescent="0.25"/>
    <row r="6707" x14ac:dyDescent="0.25"/>
    <row r="6708" x14ac:dyDescent="0.25"/>
    <row r="6709" x14ac:dyDescent="0.25"/>
    <row r="6710" x14ac:dyDescent="0.25"/>
    <row r="6711" x14ac:dyDescent="0.25"/>
    <row r="6712" x14ac:dyDescent="0.25"/>
    <row r="6713" x14ac:dyDescent="0.25"/>
    <row r="6714" x14ac:dyDescent="0.25"/>
    <row r="6715" x14ac:dyDescent="0.25"/>
    <row r="6716" x14ac:dyDescent="0.25"/>
    <row r="6717" x14ac:dyDescent="0.25"/>
    <row r="6718" x14ac:dyDescent="0.25"/>
    <row r="6719" x14ac:dyDescent="0.25"/>
    <row r="6720" x14ac:dyDescent="0.25"/>
    <row r="6721" x14ac:dyDescent="0.25"/>
    <row r="6722" x14ac:dyDescent="0.25"/>
    <row r="6723" x14ac:dyDescent="0.25"/>
    <row r="6724" x14ac:dyDescent="0.25"/>
    <row r="6725" x14ac:dyDescent="0.25"/>
    <row r="6726" x14ac:dyDescent="0.25"/>
    <row r="6727" x14ac:dyDescent="0.25"/>
    <row r="6728" x14ac:dyDescent="0.25"/>
    <row r="6729" x14ac:dyDescent="0.25"/>
    <row r="6730" x14ac:dyDescent="0.25"/>
    <row r="6731" x14ac:dyDescent="0.25"/>
    <row r="6732" x14ac:dyDescent="0.25"/>
    <row r="6733" x14ac:dyDescent="0.25"/>
    <row r="6734" x14ac:dyDescent="0.25"/>
    <row r="6735" x14ac:dyDescent="0.25"/>
    <row r="6736" x14ac:dyDescent="0.25"/>
    <row r="6737" x14ac:dyDescent="0.25"/>
    <row r="6738" x14ac:dyDescent="0.25"/>
    <row r="6739" x14ac:dyDescent="0.25"/>
    <row r="6740" x14ac:dyDescent="0.25"/>
    <row r="6741" x14ac:dyDescent="0.25"/>
    <row r="6742" x14ac:dyDescent="0.25"/>
    <row r="6743" x14ac:dyDescent="0.25"/>
    <row r="6744" x14ac:dyDescent="0.25"/>
    <row r="6745" x14ac:dyDescent="0.25"/>
    <row r="6746" x14ac:dyDescent="0.25"/>
    <row r="6747" x14ac:dyDescent="0.25"/>
    <row r="6748" x14ac:dyDescent="0.25"/>
    <row r="6749" x14ac:dyDescent="0.25"/>
    <row r="6750" x14ac:dyDescent="0.25"/>
    <row r="6751" x14ac:dyDescent="0.25"/>
    <row r="6752" x14ac:dyDescent="0.25"/>
    <row r="6753" x14ac:dyDescent="0.25"/>
    <row r="6754" x14ac:dyDescent="0.25"/>
    <row r="6755" x14ac:dyDescent="0.25"/>
    <row r="6756" x14ac:dyDescent="0.25"/>
    <row r="6757" x14ac:dyDescent="0.25"/>
    <row r="6758" x14ac:dyDescent="0.25"/>
    <row r="6759" x14ac:dyDescent="0.25"/>
    <row r="6760" x14ac:dyDescent="0.25"/>
    <row r="6761" x14ac:dyDescent="0.25"/>
    <row r="6762" x14ac:dyDescent="0.25"/>
    <row r="6763" x14ac:dyDescent="0.25"/>
    <row r="6764" x14ac:dyDescent="0.25"/>
    <row r="6765" x14ac:dyDescent="0.25"/>
    <row r="6766" x14ac:dyDescent="0.25"/>
    <row r="6767" x14ac:dyDescent="0.25"/>
    <row r="6768" x14ac:dyDescent="0.25"/>
    <row r="6769" x14ac:dyDescent="0.25"/>
    <row r="6770" x14ac:dyDescent="0.25"/>
    <row r="6771" x14ac:dyDescent="0.25"/>
    <row r="6772" x14ac:dyDescent="0.25"/>
    <row r="6773" x14ac:dyDescent="0.25"/>
    <row r="6774" x14ac:dyDescent="0.25"/>
    <row r="6775" x14ac:dyDescent="0.25"/>
    <row r="6776" x14ac:dyDescent="0.25"/>
    <row r="6777" x14ac:dyDescent="0.25"/>
    <row r="6778" x14ac:dyDescent="0.25"/>
    <row r="6779" x14ac:dyDescent="0.25"/>
    <row r="6780" x14ac:dyDescent="0.25"/>
    <row r="6781" x14ac:dyDescent="0.25"/>
    <row r="6782" x14ac:dyDescent="0.25"/>
    <row r="6783" x14ac:dyDescent="0.25"/>
    <row r="6784" x14ac:dyDescent="0.25"/>
    <row r="6785" x14ac:dyDescent="0.25"/>
    <row r="6786" x14ac:dyDescent="0.25"/>
    <row r="6787" x14ac:dyDescent="0.25"/>
    <row r="6788" x14ac:dyDescent="0.25"/>
    <row r="6789" x14ac:dyDescent="0.25"/>
    <row r="6790" x14ac:dyDescent="0.25"/>
    <row r="6791" x14ac:dyDescent="0.25"/>
    <row r="6792" x14ac:dyDescent="0.25"/>
    <row r="6793" x14ac:dyDescent="0.25"/>
    <row r="6794" x14ac:dyDescent="0.25"/>
    <row r="6795" x14ac:dyDescent="0.25"/>
    <row r="6796" x14ac:dyDescent="0.25"/>
    <row r="6797" x14ac:dyDescent="0.25"/>
    <row r="6798" x14ac:dyDescent="0.25"/>
    <row r="6799" x14ac:dyDescent="0.25"/>
    <row r="6800" x14ac:dyDescent="0.25"/>
    <row r="6801" x14ac:dyDescent="0.25"/>
    <row r="6802" x14ac:dyDescent="0.25"/>
    <row r="6803" x14ac:dyDescent="0.25"/>
    <row r="6804" x14ac:dyDescent="0.25"/>
    <row r="6805" x14ac:dyDescent="0.25"/>
    <row r="6806" x14ac:dyDescent="0.25"/>
    <row r="6807" x14ac:dyDescent="0.25"/>
    <row r="6808" x14ac:dyDescent="0.25"/>
    <row r="6809" x14ac:dyDescent="0.25"/>
    <row r="6810" x14ac:dyDescent="0.25"/>
    <row r="6811" x14ac:dyDescent="0.25"/>
    <row r="6812" x14ac:dyDescent="0.25"/>
    <row r="6813" x14ac:dyDescent="0.25"/>
    <row r="6814" x14ac:dyDescent="0.25"/>
    <row r="6815" x14ac:dyDescent="0.25"/>
    <row r="6816" x14ac:dyDescent="0.25"/>
    <row r="6817" x14ac:dyDescent="0.25"/>
    <row r="6818" x14ac:dyDescent="0.25"/>
    <row r="6819" x14ac:dyDescent="0.25"/>
    <row r="6820" x14ac:dyDescent="0.25"/>
    <row r="6821" x14ac:dyDescent="0.25"/>
    <row r="6822" x14ac:dyDescent="0.25"/>
    <row r="6823" x14ac:dyDescent="0.25"/>
    <row r="6824" x14ac:dyDescent="0.25"/>
    <row r="6825" x14ac:dyDescent="0.25"/>
    <row r="6826" x14ac:dyDescent="0.25"/>
    <row r="6827" x14ac:dyDescent="0.25"/>
    <row r="6828" x14ac:dyDescent="0.25"/>
    <row r="6829" x14ac:dyDescent="0.25"/>
    <row r="6830" x14ac:dyDescent="0.25"/>
    <row r="6831" x14ac:dyDescent="0.25"/>
    <row r="6832" x14ac:dyDescent="0.25"/>
    <row r="6833" x14ac:dyDescent="0.25"/>
    <row r="6834" x14ac:dyDescent="0.25"/>
    <row r="6835" x14ac:dyDescent="0.25"/>
    <row r="6836" x14ac:dyDescent="0.25"/>
    <row r="6837" x14ac:dyDescent="0.25"/>
    <row r="6838" x14ac:dyDescent="0.25"/>
    <row r="6839" x14ac:dyDescent="0.25"/>
    <row r="6840" x14ac:dyDescent="0.25"/>
    <row r="6841" x14ac:dyDescent="0.25"/>
    <row r="6842" x14ac:dyDescent="0.25"/>
    <row r="6843" x14ac:dyDescent="0.25"/>
    <row r="6844" x14ac:dyDescent="0.25"/>
    <row r="6845" x14ac:dyDescent="0.25"/>
    <row r="6846" x14ac:dyDescent="0.25"/>
    <row r="6847" x14ac:dyDescent="0.25"/>
    <row r="6848" x14ac:dyDescent="0.25"/>
    <row r="6849" x14ac:dyDescent="0.25"/>
    <row r="6850" x14ac:dyDescent="0.25"/>
    <row r="6851" x14ac:dyDescent="0.25"/>
    <row r="6852" x14ac:dyDescent="0.25"/>
    <row r="6853" x14ac:dyDescent="0.25"/>
    <row r="6854" x14ac:dyDescent="0.25"/>
    <row r="6855" x14ac:dyDescent="0.25"/>
    <row r="6856" x14ac:dyDescent="0.25"/>
    <row r="6857" x14ac:dyDescent="0.25"/>
    <row r="6858" x14ac:dyDescent="0.25"/>
    <row r="6859" x14ac:dyDescent="0.25"/>
    <row r="6860" x14ac:dyDescent="0.25"/>
    <row r="6861" x14ac:dyDescent="0.25"/>
    <row r="6862" x14ac:dyDescent="0.25"/>
    <row r="6863" x14ac:dyDescent="0.25"/>
    <row r="6864" x14ac:dyDescent="0.25"/>
    <row r="6865" x14ac:dyDescent="0.25"/>
    <row r="6866" x14ac:dyDescent="0.25"/>
    <row r="6867" x14ac:dyDescent="0.25"/>
    <row r="6868" x14ac:dyDescent="0.25"/>
    <row r="6869" x14ac:dyDescent="0.25"/>
    <row r="6870" x14ac:dyDescent="0.25"/>
    <row r="6871" x14ac:dyDescent="0.25"/>
    <row r="6872" x14ac:dyDescent="0.25"/>
    <row r="6873" x14ac:dyDescent="0.25"/>
    <row r="6874" x14ac:dyDescent="0.25"/>
    <row r="6875" x14ac:dyDescent="0.25"/>
    <row r="6876" x14ac:dyDescent="0.25"/>
    <row r="6877" x14ac:dyDescent="0.25"/>
    <row r="6878" x14ac:dyDescent="0.25"/>
    <row r="6879" x14ac:dyDescent="0.25"/>
    <row r="6880" x14ac:dyDescent="0.25"/>
    <row r="6881" x14ac:dyDescent="0.25"/>
    <row r="6882" x14ac:dyDescent="0.25"/>
    <row r="6883" x14ac:dyDescent="0.25"/>
    <row r="6884" x14ac:dyDescent="0.25"/>
    <row r="6885" x14ac:dyDescent="0.25"/>
    <row r="6886" x14ac:dyDescent="0.25"/>
    <row r="6887" x14ac:dyDescent="0.25"/>
    <row r="6888" x14ac:dyDescent="0.25"/>
    <row r="6889" x14ac:dyDescent="0.25"/>
    <row r="6890" x14ac:dyDescent="0.25"/>
    <row r="6891" x14ac:dyDescent="0.25"/>
    <row r="6892" x14ac:dyDescent="0.25"/>
    <row r="6893" x14ac:dyDescent="0.25"/>
    <row r="6894" x14ac:dyDescent="0.25"/>
    <row r="6895" x14ac:dyDescent="0.25"/>
    <row r="6896" x14ac:dyDescent="0.25"/>
    <row r="6897" x14ac:dyDescent="0.25"/>
    <row r="6898" x14ac:dyDescent="0.25"/>
    <row r="6899" x14ac:dyDescent="0.25"/>
    <row r="6900" x14ac:dyDescent="0.25"/>
    <row r="6901" x14ac:dyDescent="0.25"/>
    <row r="6902" x14ac:dyDescent="0.25"/>
    <row r="6903" x14ac:dyDescent="0.25"/>
    <row r="6904" x14ac:dyDescent="0.25"/>
    <row r="6905" x14ac:dyDescent="0.25"/>
    <row r="6906" x14ac:dyDescent="0.25"/>
    <row r="6907" x14ac:dyDescent="0.25"/>
    <row r="6908" x14ac:dyDescent="0.25"/>
    <row r="6909" x14ac:dyDescent="0.25"/>
    <row r="6910" x14ac:dyDescent="0.25"/>
    <row r="6911" x14ac:dyDescent="0.25"/>
    <row r="6912" x14ac:dyDescent="0.25"/>
    <row r="6913" x14ac:dyDescent="0.25"/>
    <row r="6914" x14ac:dyDescent="0.25"/>
    <row r="6915" x14ac:dyDescent="0.25"/>
    <row r="6916" x14ac:dyDescent="0.25"/>
    <row r="6917" x14ac:dyDescent="0.25"/>
    <row r="6918" x14ac:dyDescent="0.25"/>
    <row r="6919" x14ac:dyDescent="0.25"/>
    <row r="6920" x14ac:dyDescent="0.25"/>
    <row r="6921" x14ac:dyDescent="0.25"/>
    <row r="6922" x14ac:dyDescent="0.25"/>
    <row r="6923" x14ac:dyDescent="0.25"/>
    <row r="6924" x14ac:dyDescent="0.25"/>
    <row r="6925" x14ac:dyDescent="0.25"/>
    <row r="6926" x14ac:dyDescent="0.25"/>
    <row r="6927" x14ac:dyDescent="0.25"/>
    <row r="6928" x14ac:dyDescent="0.25"/>
    <row r="6929" x14ac:dyDescent="0.25"/>
    <row r="6930" x14ac:dyDescent="0.25"/>
    <row r="6931" x14ac:dyDescent="0.25"/>
    <row r="6932" x14ac:dyDescent="0.25"/>
    <row r="6933" x14ac:dyDescent="0.25"/>
    <row r="6934" x14ac:dyDescent="0.25"/>
    <row r="6935" x14ac:dyDescent="0.25"/>
    <row r="6936" x14ac:dyDescent="0.25"/>
    <row r="6937" x14ac:dyDescent="0.25"/>
    <row r="6938" x14ac:dyDescent="0.25"/>
    <row r="6939" x14ac:dyDescent="0.25"/>
    <row r="6940" x14ac:dyDescent="0.25"/>
    <row r="6941" x14ac:dyDescent="0.25"/>
    <row r="6942" x14ac:dyDescent="0.25"/>
    <row r="6943" x14ac:dyDescent="0.25"/>
    <row r="6944" x14ac:dyDescent="0.25"/>
    <row r="6945" x14ac:dyDescent="0.25"/>
    <row r="6946" x14ac:dyDescent="0.25"/>
    <row r="6947" x14ac:dyDescent="0.25"/>
    <row r="6948" x14ac:dyDescent="0.25"/>
    <row r="6949" x14ac:dyDescent="0.25"/>
    <row r="6950" x14ac:dyDescent="0.25"/>
    <row r="6951" x14ac:dyDescent="0.25"/>
    <row r="6952" x14ac:dyDescent="0.25"/>
    <row r="6953" x14ac:dyDescent="0.25"/>
    <row r="6954" x14ac:dyDescent="0.25"/>
    <row r="6955" x14ac:dyDescent="0.25"/>
    <row r="6956" x14ac:dyDescent="0.25"/>
    <row r="6957" x14ac:dyDescent="0.25"/>
    <row r="6958" x14ac:dyDescent="0.25"/>
    <row r="6959" x14ac:dyDescent="0.25"/>
    <row r="6960" x14ac:dyDescent="0.25"/>
    <row r="6961" x14ac:dyDescent="0.25"/>
    <row r="6962" x14ac:dyDescent="0.25"/>
    <row r="6963" x14ac:dyDescent="0.25"/>
    <row r="6964" x14ac:dyDescent="0.25"/>
    <row r="6965" x14ac:dyDescent="0.25"/>
    <row r="6966" x14ac:dyDescent="0.25"/>
    <row r="6967" x14ac:dyDescent="0.25"/>
    <row r="6968" x14ac:dyDescent="0.25"/>
    <row r="6969" x14ac:dyDescent="0.25"/>
    <row r="6970" x14ac:dyDescent="0.25"/>
    <row r="6971" x14ac:dyDescent="0.25"/>
    <row r="6972" x14ac:dyDescent="0.25"/>
    <row r="6973" x14ac:dyDescent="0.25"/>
    <row r="6974" x14ac:dyDescent="0.25"/>
    <row r="6975" x14ac:dyDescent="0.25"/>
    <row r="6976" x14ac:dyDescent="0.25"/>
    <row r="6977" x14ac:dyDescent="0.25"/>
    <row r="6978" x14ac:dyDescent="0.25"/>
    <row r="6979" x14ac:dyDescent="0.25"/>
    <row r="6980" x14ac:dyDescent="0.25"/>
    <row r="6981" x14ac:dyDescent="0.25"/>
    <row r="6982" x14ac:dyDescent="0.25"/>
    <row r="6983" x14ac:dyDescent="0.25"/>
    <row r="6984" x14ac:dyDescent="0.25"/>
    <row r="6985" x14ac:dyDescent="0.25"/>
    <row r="6986" x14ac:dyDescent="0.25"/>
    <row r="6987" x14ac:dyDescent="0.25"/>
    <row r="6988" x14ac:dyDescent="0.25"/>
    <row r="6989" x14ac:dyDescent="0.25"/>
    <row r="6990" x14ac:dyDescent="0.25"/>
    <row r="6991" x14ac:dyDescent="0.25"/>
    <row r="6992" x14ac:dyDescent="0.25"/>
    <row r="6993" x14ac:dyDescent="0.25"/>
    <row r="6994" x14ac:dyDescent="0.25"/>
    <row r="6995" x14ac:dyDescent="0.25"/>
    <row r="6996" x14ac:dyDescent="0.25"/>
    <row r="6997" x14ac:dyDescent="0.25"/>
    <row r="6998" x14ac:dyDescent="0.25"/>
    <row r="6999" x14ac:dyDescent="0.25"/>
    <row r="7000" x14ac:dyDescent="0.25"/>
    <row r="7001" x14ac:dyDescent="0.25"/>
    <row r="7002" x14ac:dyDescent="0.25"/>
    <row r="7003" x14ac:dyDescent="0.25"/>
    <row r="7004" x14ac:dyDescent="0.25"/>
    <row r="7005" x14ac:dyDescent="0.25"/>
    <row r="7006" x14ac:dyDescent="0.25"/>
    <row r="7007" x14ac:dyDescent="0.25"/>
    <row r="7008" x14ac:dyDescent="0.25"/>
    <row r="7009" x14ac:dyDescent="0.25"/>
    <row r="7010" x14ac:dyDescent="0.25"/>
    <row r="7011" x14ac:dyDescent="0.25"/>
    <row r="7012" x14ac:dyDescent="0.25"/>
    <row r="7013" x14ac:dyDescent="0.25"/>
    <row r="7014" x14ac:dyDescent="0.25"/>
    <row r="7015" x14ac:dyDescent="0.25"/>
    <row r="7016" x14ac:dyDescent="0.25"/>
    <row r="7017" x14ac:dyDescent="0.25"/>
    <row r="7018" x14ac:dyDescent="0.25"/>
    <row r="7019" x14ac:dyDescent="0.25"/>
    <row r="7020" x14ac:dyDescent="0.25"/>
    <row r="7021" x14ac:dyDescent="0.25"/>
    <row r="7022" x14ac:dyDescent="0.25"/>
    <row r="7023" x14ac:dyDescent="0.25"/>
    <row r="7024" x14ac:dyDescent="0.25"/>
    <row r="7025" x14ac:dyDescent="0.25"/>
    <row r="7026" x14ac:dyDescent="0.25"/>
    <row r="7027" x14ac:dyDescent="0.25"/>
    <row r="7028" x14ac:dyDescent="0.25"/>
    <row r="7029" x14ac:dyDescent="0.25"/>
    <row r="7030" x14ac:dyDescent="0.25"/>
    <row r="7031" x14ac:dyDescent="0.25"/>
    <row r="7032" x14ac:dyDescent="0.25"/>
    <row r="7033" x14ac:dyDescent="0.25"/>
    <row r="7034" x14ac:dyDescent="0.25"/>
    <row r="7035" x14ac:dyDescent="0.25"/>
    <row r="7036" x14ac:dyDescent="0.25"/>
    <row r="7037" x14ac:dyDescent="0.25"/>
    <row r="7038" x14ac:dyDescent="0.25"/>
    <row r="7039" x14ac:dyDescent="0.25"/>
    <row r="7040" x14ac:dyDescent="0.25"/>
    <row r="7041" x14ac:dyDescent="0.25"/>
    <row r="7042" x14ac:dyDescent="0.25"/>
    <row r="7043" x14ac:dyDescent="0.25"/>
    <row r="7044" x14ac:dyDescent="0.25"/>
    <row r="7045" x14ac:dyDescent="0.25"/>
    <row r="7046" x14ac:dyDescent="0.25"/>
    <row r="7047" x14ac:dyDescent="0.25"/>
    <row r="7048" x14ac:dyDescent="0.25"/>
    <row r="7049" x14ac:dyDescent="0.25"/>
    <row r="7050" x14ac:dyDescent="0.25"/>
    <row r="7051" x14ac:dyDescent="0.25"/>
    <row r="7052" x14ac:dyDescent="0.25"/>
    <row r="7053" x14ac:dyDescent="0.25"/>
    <row r="7054" x14ac:dyDescent="0.25"/>
    <row r="7055" x14ac:dyDescent="0.25"/>
    <row r="7056" x14ac:dyDescent="0.25"/>
    <row r="7057" x14ac:dyDescent="0.25"/>
    <row r="7058" x14ac:dyDescent="0.25"/>
    <row r="7059" x14ac:dyDescent="0.25"/>
    <row r="7060" x14ac:dyDescent="0.25"/>
    <row r="7061" x14ac:dyDescent="0.25"/>
    <row r="7062" x14ac:dyDescent="0.25"/>
    <row r="7063" x14ac:dyDescent="0.25"/>
    <row r="7064" x14ac:dyDescent="0.25"/>
    <row r="7065" x14ac:dyDescent="0.25"/>
    <row r="7066" x14ac:dyDescent="0.25"/>
    <row r="7067" x14ac:dyDescent="0.25"/>
    <row r="7068" x14ac:dyDescent="0.25"/>
    <row r="7069" x14ac:dyDescent="0.25"/>
    <row r="7070" x14ac:dyDescent="0.25"/>
    <row r="7071" x14ac:dyDescent="0.25"/>
    <row r="7072" x14ac:dyDescent="0.25"/>
    <row r="7073" x14ac:dyDescent="0.25"/>
    <row r="7074" x14ac:dyDescent="0.25"/>
    <row r="7075" x14ac:dyDescent="0.25"/>
    <row r="7076" x14ac:dyDescent="0.25"/>
    <row r="7077" x14ac:dyDescent="0.25"/>
    <row r="7078" x14ac:dyDescent="0.25"/>
    <row r="7079" x14ac:dyDescent="0.25"/>
    <row r="7080" x14ac:dyDescent="0.25"/>
    <row r="7081" x14ac:dyDescent="0.25"/>
    <row r="7082" x14ac:dyDescent="0.25"/>
    <row r="7083" x14ac:dyDescent="0.25"/>
    <row r="7084" x14ac:dyDescent="0.25"/>
    <row r="7085" x14ac:dyDescent="0.25"/>
    <row r="7086" x14ac:dyDescent="0.25"/>
    <row r="7087" x14ac:dyDescent="0.25"/>
    <row r="7088" x14ac:dyDescent="0.25"/>
    <row r="7089" x14ac:dyDescent="0.25"/>
    <row r="7090" x14ac:dyDescent="0.25"/>
    <row r="7091" x14ac:dyDescent="0.25"/>
    <row r="7092" x14ac:dyDescent="0.25"/>
    <row r="7093" x14ac:dyDescent="0.25"/>
    <row r="7094" x14ac:dyDescent="0.25"/>
    <row r="7095" x14ac:dyDescent="0.25"/>
    <row r="7096" x14ac:dyDescent="0.25"/>
    <row r="7097" x14ac:dyDescent="0.25"/>
    <row r="7098" x14ac:dyDescent="0.25"/>
    <row r="7099" x14ac:dyDescent="0.25"/>
    <row r="7100" x14ac:dyDescent="0.25"/>
    <row r="7101" x14ac:dyDescent="0.25"/>
    <row r="7102" x14ac:dyDescent="0.25"/>
    <row r="7103" x14ac:dyDescent="0.25"/>
    <row r="7104" x14ac:dyDescent="0.25"/>
    <row r="7105" x14ac:dyDescent="0.25"/>
    <row r="7106" x14ac:dyDescent="0.25"/>
    <row r="7107" x14ac:dyDescent="0.25"/>
    <row r="7108" x14ac:dyDescent="0.25"/>
    <row r="7109" x14ac:dyDescent="0.25"/>
    <row r="7110" x14ac:dyDescent="0.25"/>
    <row r="7111" x14ac:dyDescent="0.25"/>
    <row r="7112" x14ac:dyDescent="0.25"/>
    <row r="7113" x14ac:dyDescent="0.25"/>
    <row r="7114" x14ac:dyDescent="0.25"/>
    <row r="7115" x14ac:dyDescent="0.25"/>
    <row r="7116" x14ac:dyDescent="0.25"/>
    <row r="7117" x14ac:dyDescent="0.25"/>
    <row r="7118" x14ac:dyDescent="0.25"/>
    <row r="7119" x14ac:dyDescent="0.25"/>
    <row r="7120" x14ac:dyDescent="0.25"/>
    <row r="7121" x14ac:dyDescent="0.25"/>
    <row r="7122" x14ac:dyDescent="0.25"/>
    <row r="7123" x14ac:dyDescent="0.25"/>
    <row r="7124" x14ac:dyDescent="0.25"/>
    <row r="7125" x14ac:dyDescent="0.25"/>
    <row r="7126" x14ac:dyDescent="0.25"/>
    <row r="7127" x14ac:dyDescent="0.25"/>
    <row r="7128" x14ac:dyDescent="0.25"/>
    <row r="7129" x14ac:dyDescent="0.25"/>
    <row r="7130" x14ac:dyDescent="0.25"/>
    <row r="7131" x14ac:dyDescent="0.25"/>
    <row r="7132" x14ac:dyDescent="0.25"/>
    <row r="7133" x14ac:dyDescent="0.25"/>
    <row r="7134" x14ac:dyDescent="0.25"/>
    <row r="7135" x14ac:dyDescent="0.25"/>
    <row r="7136" x14ac:dyDescent="0.25"/>
    <row r="7137" x14ac:dyDescent="0.25"/>
    <row r="7138" x14ac:dyDescent="0.25"/>
    <row r="7139" x14ac:dyDescent="0.25"/>
    <row r="7140" x14ac:dyDescent="0.25"/>
    <row r="7141" x14ac:dyDescent="0.25"/>
    <row r="7142" x14ac:dyDescent="0.25"/>
    <row r="7143" x14ac:dyDescent="0.25"/>
    <row r="7144" x14ac:dyDescent="0.25"/>
    <row r="7145" x14ac:dyDescent="0.25"/>
    <row r="7146" x14ac:dyDescent="0.25"/>
    <row r="7147" x14ac:dyDescent="0.25"/>
    <row r="7148" x14ac:dyDescent="0.25"/>
    <row r="7149" x14ac:dyDescent="0.25"/>
    <row r="7150" x14ac:dyDescent="0.25"/>
    <row r="7151" x14ac:dyDescent="0.25"/>
    <row r="7152" x14ac:dyDescent="0.25"/>
    <row r="7153" x14ac:dyDescent="0.25"/>
    <row r="7154" x14ac:dyDescent="0.25"/>
    <row r="7155" x14ac:dyDescent="0.25"/>
    <row r="7156" x14ac:dyDescent="0.25"/>
    <row r="7157" x14ac:dyDescent="0.25"/>
    <row r="7158" x14ac:dyDescent="0.25"/>
    <row r="7159" x14ac:dyDescent="0.25"/>
    <row r="7160" x14ac:dyDescent="0.25"/>
    <row r="7161" x14ac:dyDescent="0.25"/>
    <row r="7162" x14ac:dyDescent="0.25"/>
    <row r="7163" x14ac:dyDescent="0.25"/>
    <row r="7164" x14ac:dyDescent="0.25"/>
    <row r="7165" x14ac:dyDescent="0.25"/>
    <row r="7166" x14ac:dyDescent="0.25"/>
    <row r="7167" x14ac:dyDescent="0.25"/>
    <row r="7168" x14ac:dyDescent="0.25"/>
    <row r="7169" x14ac:dyDescent="0.25"/>
    <row r="7170" x14ac:dyDescent="0.25"/>
    <row r="7171" x14ac:dyDescent="0.25"/>
    <row r="7172" x14ac:dyDescent="0.25"/>
    <row r="7173" x14ac:dyDescent="0.25"/>
    <row r="7174" x14ac:dyDescent="0.25"/>
    <row r="7175" x14ac:dyDescent="0.25"/>
    <row r="7176" x14ac:dyDescent="0.25"/>
    <row r="7177" x14ac:dyDescent="0.25"/>
    <row r="7178" x14ac:dyDescent="0.25"/>
    <row r="7179" x14ac:dyDescent="0.25"/>
    <row r="7180" x14ac:dyDescent="0.25"/>
    <row r="7181" x14ac:dyDescent="0.25"/>
    <row r="7182" x14ac:dyDescent="0.25"/>
    <row r="7183" x14ac:dyDescent="0.25"/>
    <row r="7184" x14ac:dyDescent="0.25"/>
    <row r="7185" x14ac:dyDescent="0.25"/>
    <row r="7186" x14ac:dyDescent="0.25"/>
    <row r="7187" x14ac:dyDescent="0.25"/>
    <row r="7188" x14ac:dyDescent="0.25"/>
    <row r="7189" x14ac:dyDescent="0.25"/>
    <row r="7190" x14ac:dyDescent="0.25"/>
    <row r="7191" x14ac:dyDescent="0.25"/>
    <row r="7192" x14ac:dyDescent="0.25"/>
    <row r="7193" x14ac:dyDescent="0.25"/>
    <row r="7194" x14ac:dyDescent="0.25"/>
    <row r="7195" x14ac:dyDescent="0.25"/>
    <row r="7196" x14ac:dyDescent="0.25"/>
    <row r="7197" x14ac:dyDescent="0.25"/>
    <row r="7198" x14ac:dyDescent="0.25"/>
    <row r="7199" x14ac:dyDescent="0.25"/>
    <row r="7200" x14ac:dyDescent="0.25"/>
    <row r="7201" x14ac:dyDescent="0.25"/>
    <row r="7202" x14ac:dyDescent="0.25"/>
    <row r="7203" x14ac:dyDescent="0.25"/>
    <row r="7204" x14ac:dyDescent="0.25"/>
    <row r="7205" x14ac:dyDescent="0.25"/>
    <row r="7206" x14ac:dyDescent="0.25"/>
    <row r="7207" x14ac:dyDescent="0.25"/>
    <row r="7208" x14ac:dyDescent="0.25"/>
    <row r="7209" x14ac:dyDescent="0.25"/>
    <row r="7210" x14ac:dyDescent="0.25"/>
    <row r="7211" x14ac:dyDescent="0.25"/>
    <row r="7212" x14ac:dyDescent="0.25"/>
    <row r="7213" x14ac:dyDescent="0.25"/>
    <row r="7214" x14ac:dyDescent="0.25"/>
    <row r="7215" x14ac:dyDescent="0.25"/>
    <row r="7216" x14ac:dyDescent="0.25"/>
    <row r="7217" x14ac:dyDescent="0.25"/>
    <row r="7218" x14ac:dyDescent="0.25"/>
    <row r="7219" x14ac:dyDescent="0.25"/>
    <row r="7220" x14ac:dyDescent="0.25"/>
    <row r="7221" x14ac:dyDescent="0.25"/>
    <row r="7222" x14ac:dyDescent="0.25"/>
    <row r="7223" x14ac:dyDescent="0.25"/>
    <row r="7224" x14ac:dyDescent="0.25"/>
    <row r="7225" x14ac:dyDescent="0.25"/>
    <row r="7226" x14ac:dyDescent="0.25"/>
    <row r="7227" x14ac:dyDescent="0.25"/>
    <row r="7228" x14ac:dyDescent="0.25"/>
    <row r="7229" x14ac:dyDescent="0.25"/>
    <row r="7230" x14ac:dyDescent="0.25"/>
    <row r="7231" x14ac:dyDescent="0.25"/>
    <row r="7232" x14ac:dyDescent="0.25"/>
    <row r="7233" x14ac:dyDescent="0.25"/>
    <row r="7234" x14ac:dyDescent="0.25"/>
    <row r="7235" x14ac:dyDescent="0.25"/>
    <row r="7236" x14ac:dyDescent="0.25"/>
    <row r="7237" x14ac:dyDescent="0.25"/>
    <row r="7238" x14ac:dyDescent="0.25"/>
    <row r="7239" x14ac:dyDescent="0.25"/>
    <row r="7240" x14ac:dyDescent="0.25"/>
    <row r="7241" x14ac:dyDescent="0.25"/>
    <row r="7242" x14ac:dyDescent="0.25"/>
    <row r="7243" x14ac:dyDescent="0.25"/>
    <row r="7244" x14ac:dyDescent="0.25"/>
    <row r="7245" x14ac:dyDescent="0.25"/>
    <row r="7246" x14ac:dyDescent="0.25"/>
    <row r="7247" x14ac:dyDescent="0.25"/>
    <row r="7248" x14ac:dyDescent="0.25"/>
    <row r="7249" x14ac:dyDescent="0.25"/>
    <row r="7250" x14ac:dyDescent="0.25"/>
    <row r="7251" x14ac:dyDescent="0.25"/>
    <row r="7252" x14ac:dyDescent="0.25"/>
    <row r="7253" x14ac:dyDescent="0.25"/>
    <row r="7254" x14ac:dyDescent="0.25"/>
    <row r="7255" x14ac:dyDescent="0.25"/>
    <row r="7256" x14ac:dyDescent="0.25"/>
    <row r="7257" x14ac:dyDescent="0.25"/>
    <row r="7258" x14ac:dyDescent="0.25"/>
    <row r="7259" x14ac:dyDescent="0.25"/>
    <row r="7260" x14ac:dyDescent="0.25"/>
    <row r="7261" x14ac:dyDescent="0.25"/>
    <row r="7262" x14ac:dyDescent="0.25"/>
    <row r="7263" x14ac:dyDescent="0.25"/>
    <row r="7264" x14ac:dyDescent="0.25"/>
    <row r="7265" x14ac:dyDescent="0.25"/>
    <row r="7266" x14ac:dyDescent="0.25"/>
    <row r="7267" x14ac:dyDescent="0.25"/>
    <row r="7268" x14ac:dyDescent="0.25"/>
    <row r="7269" x14ac:dyDescent="0.25"/>
    <row r="7270" x14ac:dyDescent="0.25"/>
    <row r="7271" x14ac:dyDescent="0.25"/>
    <row r="7272" x14ac:dyDescent="0.25"/>
    <row r="7273" x14ac:dyDescent="0.25"/>
    <row r="7274" x14ac:dyDescent="0.25"/>
    <row r="7275" x14ac:dyDescent="0.25"/>
    <row r="7276" x14ac:dyDescent="0.25"/>
    <row r="7277" x14ac:dyDescent="0.25"/>
    <row r="7278" x14ac:dyDescent="0.25"/>
    <row r="7279" x14ac:dyDescent="0.25"/>
    <row r="7280" x14ac:dyDescent="0.25"/>
    <row r="7281" x14ac:dyDescent="0.25"/>
    <row r="7282" x14ac:dyDescent="0.25"/>
    <row r="7283" x14ac:dyDescent="0.25"/>
    <row r="7284" x14ac:dyDescent="0.25"/>
    <row r="7285" x14ac:dyDescent="0.25"/>
    <row r="7286" x14ac:dyDescent="0.25"/>
    <row r="7287" x14ac:dyDescent="0.25"/>
    <row r="7288" x14ac:dyDescent="0.25"/>
    <row r="7289" x14ac:dyDescent="0.25"/>
    <row r="7290" x14ac:dyDescent="0.25"/>
    <row r="7291" x14ac:dyDescent="0.25"/>
    <row r="7292" x14ac:dyDescent="0.25"/>
    <row r="7293" x14ac:dyDescent="0.25"/>
    <row r="7294" x14ac:dyDescent="0.25"/>
    <row r="7295" x14ac:dyDescent="0.25"/>
    <row r="7296" x14ac:dyDescent="0.25"/>
    <row r="7297" x14ac:dyDescent="0.25"/>
    <row r="7298" x14ac:dyDescent="0.25"/>
    <row r="7299" x14ac:dyDescent="0.25"/>
    <row r="7300" x14ac:dyDescent="0.25"/>
    <row r="7301" x14ac:dyDescent="0.25"/>
    <row r="7302" x14ac:dyDescent="0.25"/>
    <row r="7303" x14ac:dyDescent="0.25"/>
    <row r="7304" x14ac:dyDescent="0.25"/>
    <row r="7305" x14ac:dyDescent="0.25"/>
    <row r="7306" x14ac:dyDescent="0.25"/>
    <row r="7307" x14ac:dyDescent="0.25"/>
    <row r="7308" x14ac:dyDescent="0.25"/>
    <row r="7309" x14ac:dyDescent="0.25"/>
    <row r="7310" x14ac:dyDescent="0.25"/>
    <row r="7311" x14ac:dyDescent="0.25"/>
    <row r="7312" x14ac:dyDescent="0.25"/>
    <row r="7313" x14ac:dyDescent="0.25"/>
    <row r="7314" x14ac:dyDescent="0.25"/>
    <row r="7315" x14ac:dyDescent="0.25"/>
    <row r="7316" x14ac:dyDescent="0.25"/>
    <row r="7317" x14ac:dyDescent="0.25"/>
    <row r="7318" x14ac:dyDescent="0.25"/>
    <row r="7319" x14ac:dyDescent="0.25"/>
    <row r="7320" x14ac:dyDescent="0.25"/>
    <row r="7321" x14ac:dyDescent="0.25"/>
    <row r="7322" x14ac:dyDescent="0.25"/>
    <row r="7323" x14ac:dyDescent="0.25"/>
    <row r="7324" x14ac:dyDescent="0.25"/>
    <row r="7325" x14ac:dyDescent="0.25"/>
    <row r="7326" x14ac:dyDescent="0.25"/>
    <row r="7327" x14ac:dyDescent="0.25"/>
    <row r="7328" x14ac:dyDescent="0.25"/>
    <row r="7329" x14ac:dyDescent="0.25"/>
    <row r="7330" x14ac:dyDescent="0.25"/>
    <row r="7331" x14ac:dyDescent="0.25"/>
    <row r="7332" x14ac:dyDescent="0.25"/>
    <row r="7333" x14ac:dyDescent="0.25"/>
    <row r="7334" x14ac:dyDescent="0.25"/>
    <row r="7335" x14ac:dyDescent="0.25"/>
    <row r="7336" x14ac:dyDescent="0.25"/>
    <row r="7337" x14ac:dyDescent="0.25"/>
    <row r="7338" x14ac:dyDescent="0.25"/>
    <row r="7339" x14ac:dyDescent="0.25"/>
    <row r="7340" x14ac:dyDescent="0.25"/>
    <row r="7341" x14ac:dyDescent="0.25"/>
    <row r="7342" x14ac:dyDescent="0.25"/>
    <row r="7343" x14ac:dyDescent="0.25"/>
    <row r="7344" x14ac:dyDescent="0.25"/>
    <row r="7345" x14ac:dyDescent="0.25"/>
    <row r="7346" x14ac:dyDescent="0.25"/>
    <row r="7347" x14ac:dyDescent="0.25"/>
    <row r="7348" x14ac:dyDescent="0.25"/>
    <row r="7349" x14ac:dyDescent="0.25"/>
    <row r="7350" x14ac:dyDescent="0.25"/>
    <row r="7351" x14ac:dyDescent="0.25"/>
    <row r="7352" x14ac:dyDescent="0.25"/>
    <row r="7353" x14ac:dyDescent="0.25"/>
    <row r="7354" x14ac:dyDescent="0.25"/>
    <row r="7355" x14ac:dyDescent="0.25"/>
    <row r="7356" x14ac:dyDescent="0.25"/>
    <row r="7357" x14ac:dyDescent="0.25"/>
    <row r="7358" x14ac:dyDescent="0.25"/>
    <row r="7359" x14ac:dyDescent="0.25"/>
    <row r="7360" x14ac:dyDescent="0.25"/>
    <row r="7361" x14ac:dyDescent="0.25"/>
    <row r="7362" x14ac:dyDescent="0.25"/>
    <row r="7363" x14ac:dyDescent="0.25"/>
    <row r="7364" x14ac:dyDescent="0.25"/>
    <row r="7365" x14ac:dyDescent="0.25"/>
    <row r="7366" x14ac:dyDescent="0.25"/>
    <row r="7367" x14ac:dyDescent="0.25"/>
    <row r="7368" x14ac:dyDescent="0.25"/>
    <row r="7369" x14ac:dyDescent="0.25"/>
    <row r="7370" x14ac:dyDescent="0.25"/>
    <row r="7371" x14ac:dyDescent="0.25"/>
    <row r="7372" x14ac:dyDescent="0.25"/>
    <row r="7373" x14ac:dyDescent="0.25"/>
    <row r="7374" x14ac:dyDescent="0.25"/>
    <row r="7375" x14ac:dyDescent="0.25"/>
    <row r="7376" x14ac:dyDescent="0.25"/>
    <row r="7377" x14ac:dyDescent="0.25"/>
    <row r="7378" x14ac:dyDescent="0.25"/>
    <row r="7379" x14ac:dyDescent="0.25"/>
    <row r="7380" x14ac:dyDescent="0.25"/>
    <row r="7381" x14ac:dyDescent="0.25"/>
    <row r="7382" x14ac:dyDescent="0.25"/>
    <row r="7383" x14ac:dyDescent="0.25"/>
    <row r="7384" x14ac:dyDescent="0.25"/>
    <row r="7385" x14ac:dyDescent="0.25"/>
    <row r="7386" x14ac:dyDescent="0.25"/>
    <row r="7387" x14ac:dyDescent="0.25"/>
    <row r="7388" x14ac:dyDescent="0.25"/>
    <row r="7389" x14ac:dyDescent="0.25"/>
    <row r="7390" x14ac:dyDescent="0.25"/>
    <row r="7391" x14ac:dyDescent="0.25"/>
    <row r="7392" x14ac:dyDescent="0.25"/>
    <row r="7393" x14ac:dyDescent="0.25"/>
    <row r="7394" x14ac:dyDescent="0.25"/>
    <row r="7395" x14ac:dyDescent="0.25"/>
    <row r="7396" x14ac:dyDescent="0.25"/>
    <row r="7397" x14ac:dyDescent="0.25"/>
    <row r="7398" x14ac:dyDescent="0.25"/>
    <row r="7399" x14ac:dyDescent="0.25"/>
    <row r="7400" x14ac:dyDescent="0.25"/>
    <row r="7401" x14ac:dyDescent="0.25"/>
    <row r="7402" x14ac:dyDescent="0.25"/>
    <row r="7403" x14ac:dyDescent="0.25"/>
    <row r="7404" x14ac:dyDescent="0.25"/>
    <row r="7405" x14ac:dyDescent="0.25"/>
    <row r="7406" x14ac:dyDescent="0.25"/>
    <row r="7407" x14ac:dyDescent="0.25"/>
    <row r="7408" x14ac:dyDescent="0.25"/>
    <row r="7409" x14ac:dyDescent="0.25"/>
    <row r="7410" x14ac:dyDescent="0.25"/>
    <row r="7411" x14ac:dyDescent="0.25"/>
    <row r="7412" x14ac:dyDescent="0.25"/>
    <row r="7413" x14ac:dyDescent="0.25"/>
    <row r="7414" x14ac:dyDescent="0.25"/>
    <row r="7415" x14ac:dyDescent="0.25"/>
    <row r="7416" x14ac:dyDescent="0.25"/>
    <row r="7417" x14ac:dyDescent="0.25"/>
    <row r="7418" x14ac:dyDescent="0.25"/>
    <row r="7419" x14ac:dyDescent="0.25"/>
    <row r="7420" x14ac:dyDescent="0.25"/>
    <row r="7421" x14ac:dyDescent="0.25"/>
    <row r="7422" x14ac:dyDescent="0.25"/>
    <row r="7423" x14ac:dyDescent="0.25"/>
    <row r="7424" x14ac:dyDescent="0.25"/>
    <row r="7425" x14ac:dyDescent="0.25"/>
    <row r="7426" x14ac:dyDescent="0.25"/>
    <row r="7427" x14ac:dyDescent="0.25"/>
    <row r="7428" x14ac:dyDescent="0.25"/>
    <row r="7429" x14ac:dyDescent="0.25"/>
    <row r="7430" x14ac:dyDescent="0.25"/>
    <row r="7431" x14ac:dyDescent="0.25"/>
    <row r="7432" x14ac:dyDescent="0.25"/>
    <row r="7433" x14ac:dyDescent="0.25"/>
    <row r="7434" x14ac:dyDescent="0.25"/>
    <row r="7435" x14ac:dyDescent="0.25"/>
    <row r="7436" x14ac:dyDescent="0.25"/>
    <row r="7437" x14ac:dyDescent="0.25"/>
    <row r="7438" x14ac:dyDescent="0.25"/>
    <row r="7439" x14ac:dyDescent="0.25"/>
    <row r="7440" x14ac:dyDescent="0.25"/>
    <row r="7441" x14ac:dyDescent="0.25"/>
    <row r="7442" x14ac:dyDescent="0.25"/>
    <row r="7443" x14ac:dyDescent="0.25"/>
    <row r="7444" x14ac:dyDescent="0.25"/>
    <row r="7445" x14ac:dyDescent="0.25"/>
    <row r="7446" x14ac:dyDescent="0.25"/>
    <row r="7447" x14ac:dyDescent="0.25"/>
    <row r="7448" x14ac:dyDescent="0.25"/>
    <row r="7449" x14ac:dyDescent="0.25"/>
    <row r="7450" x14ac:dyDescent="0.25"/>
    <row r="7451" x14ac:dyDescent="0.25"/>
    <row r="7452" x14ac:dyDescent="0.25"/>
    <row r="7453" x14ac:dyDescent="0.25"/>
    <row r="7454" x14ac:dyDescent="0.25"/>
    <row r="7455" x14ac:dyDescent="0.25"/>
    <row r="7456" x14ac:dyDescent="0.25"/>
    <row r="7457" x14ac:dyDescent="0.25"/>
    <row r="7458" x14ac:dyDescent="0.25"/>
    <row r="7459" x14ac:dyDescent="0.25"/>
    <row r="7460" x14ac:dyDescent="0.25"/>
    <row r="7461" x14ac:dyDescent="0.25"/>
    <row r="7462" x14ac:dyDescent="0.25"/>
    <row r="7463" x14ac:dyDescent="0.25"/>
    <row r="7464" x14ac:dyDescent="0.25"/>
    <row r="7465" x14ac:dyDescent="0.25"/>
    <row r="7466" x14ac:dyDescent="0.25"/>
    <row r="7467" x14ac:dyDescent="0.25"/>
    <row r="7468" x14ac:dyDescent="0.25"/>
    <row r="7469" x14ac:dyDescent="0.25"/>
    <row r="7470" x14ac:dyDescent="0.25"/>
    <row r="7471" x14ac:dyDescent="0.25"/>
    <row r="7472" x14ac:dyDescent="0.25"/>
    <row r="7473" x14ac:dyDescent="0.25"/>
    <row r="7474" x14ac:dyDescent="0.25"/>
    <row r="7475" x14ac:dyDescent="0.25"/>
    <row r="7476" x14ac:dyDescent="0.25"/>
    <row r="7477" x14ac:dyDescent="0.25"/>
    <row r="7478" x14ac:dyDescent="0.25"/>
    <row r="7479" x14ac:dyDescent="0.25"/>
    <row r="7480" x14ac:dyDescent="0.25"/>
    <row r="7481" x14ac:dyDescent="0.25"/>
    <row r="7482" x14ac:dyDescent="0.25"/>
    <row r="7483" x14ac:dyDescent="0.25"/>
    <row r="7484" x14ac:dyDescent="0.25"/>
    <row r="7485" x14ac:dyDescent="0.25"/>
    <row r="7486" x14ac:dyDescent="0.25"/>
    <row r="7487" x14ac:dyDescent="0.25"/>
    <row r="7488" x14ac:dyDescent="0.25"/>
    <row r="7489" x14ac:dyDescent="0.25"/>
    <row r="7490" x14ac:dyDescent="0.25"/>
    <row r="7491" x14ac:dyDescent="0.25"/>
    <row r="7492" x14ac:dyDescent="0.25"/>
    <row r="7493" x14ac:dyDescent="0.25"/>
    <row r="7494" x14ac:dyDescent="0.25"/>
    <row r="7495" x14ac:dyDescent="0.25"/>
    <row r="7496" x14ac:dyDescent="0.25"/>
    <row r="7497" x14ac:dyDescent="0.25"/>
    <row r="7498" x14ac:dyDescent="0.25"/>
    <row r="7499" x14ac:dyDescent="0.25"/>
    <row r="7500" x14ac:dyDescent="0.25"/>
    <row r="7501" x14ac:dyDescent="0.25"/>
    <row r="7502" x14ac:dyDescent="0.25"/>
    <row r="7503" x14ac:dyDescent="0.25"/>
    <row r="7504" x14ac:dyDescent="0.25"/>
    <row r="7505" x14ac:dyDescent="0.25"/>
    <row r="7506" x14ac:dyDescent="0.25"/>
    <row r="7507" x14ac:dyDescent="0.25"/>
    <row r="7508" x14ac:dyDescent="0.25"/>
    <row r="7509" x14ac:dyDescent="0.25"/>
    <row r="7510" x14ac:dyDescent="0.25"/>
    <row r="7511" x14ac:dyDescent="0.25"/>
    <row r="7512" x14ac:dyDescent="0.25"/>
    <row r="7513" x14ac:dyDescent="0.25"/>
    <row r="7514" x14ac:dyDescent="0.25"/>
    <row r="7515" x14ac:dyDescent="0.25"/>
    <row r="7516" x14ac:dyDescent="0.25"/>
    <row r="7517" x14ac:dyDescent="0.25"/>
    <row r="7518" x14ac:dyDescent="0.25"/>
    <row r="7519" x14ac:dyDescent="0.25"/>
    <row r="7520" x14ac:dyDescent="0.25"/>
    <row r="7521" x14ac:dyDescent="0.25"/>
    <row r="7522" x14ac:dyDescent="0.25"/>
    <row r="7523" x14ac:dyDescent="0.25"/>
    <row r="7524" x14ac:dyDescent="0.25"/>
    <row r="7525" x14ac:dyDescent="0.25"/>
    <row r="7526" x14ac:dyDescent="0.25"/>
    <row r="7527" x14ac:dyDescent="0.25"/>
    <row r="7528" x14ac:dyDescent="0.25"/>
    <row r="7529" x14ac:dyDescent="0.25"/>
    <row r="7530" x14ac:dyDescent="0.25"/>
    <row r="7531" x14ac:dyDescent="0.25"/>
    <row r="7532" x14ac:dyDescent="0.25"/>
    <row r="7533" x14ac:dyDescent="0.25"/>
    <row r="7534" x14ac:dyDescent="0.25"/>
    <row r="7535" x14ac:dyDescent="0.25"/>
    <row r="7536" x14ac:dyDescent="0.25"/>
    <row r="7537" x14ac:dyDescent="0.25"/>
    <row r="7538" x14ac:dyDescent="0.25"/>
    <row r="7539" x14ac:dyDescent="0.25"/>
    <row r="7540" x14ac:dyDescent="0.25"/>
    <row r="7541" x14ac:dyDescent="0.25"/>
    <row r="7542" x14ac:dyDescent="0.25"/>
    <row r="7543" x14ac:dyDescent="0.25"/>
    <row r="7544" x14ac:dyDescent="0.25"/>
    <row r="7545" x14ac:dyDescent="0.25"/>
    <row r="7546" x14ac:dyDescent="0.25"/>
    <row r="7547" x14ac:dyDescent="0.25"/>
    <row r="7548" x14ac:dyDescent="0.25"/>
    <row r="7549" x14ac:dyDescent="0.25"/>
    <row r="7550" x14ac:dyDescent="0.25"/>
    <row r="7551" x14ac:dyDescent="0.25"/>
    <row r="7552" x14ac:dyDescent="0.25"/>
    <row r="7553" x14ac:dyDescent="0.25"/>
    <row r="7554" x14ac:dyDescent="0.25"/>
    <row r="7555" x14ac:dyDescent="0.25"/>
    <row r="7556" x14ac:dyDescent="0.25"/>
    <row r="7557" x14ac:dyDescent="0.25"/>
    <row r="7558" x14ac:dyDescent="0.25"/>
    <row r="7559" x14ac:dyDescent="0.25"/>
    <row r="7560" x14ac:dyDescent="0.25"/>
    <row r="7561" x14ac:dyDescent="0.25"/>
    <row r="7562" x14ac:dyDescent="0.25"/>
    <row r="7563" x14ac:dyDescent="0.25"/>
    <row r="7564" x14ac:dyDescent="0.25"/>
    <row r="7565" x14ac:dyDescent="0.25"/>
    <row r="7566" x14ac:dyDescent="0.25"/>
    <row r="7567" x14ac:dyDescent="0.25"/>
    <row r="7568" x14ac:dyDescent="0.25"/>
    <row r="7569" x14ac:dyDescent="0.25"/>
    <row r="7570" x14ac:dyDescent="0.25"/>
    <row r="7571" x14ac:dyDescent="0.25"/>
    <row r="7572" x14ac:dyDescent="0.25"/>
    <row r="7573" x14ac:dyDescent="0.25"/>
    <row r="7574" x14ac:dyDescent="0.25"/>
    <row r="7575" x14ac:dyDescent="0.25"/>
    <row r="7576" x14ac:dyDescent="0.25"/>
    <row r="7577" x14ac:dyDescent="0.25"/>
    <row r="7578" x14ac:dyDescent="0.25"/>
    <row r="7579" x14ac:dyDescent="0.25"/>
    <row r="7580" x14ac:dyDescent="0.25"/>
    <row r="7581" x14ac:dyDescent="0.25"/>
    <row r="7582" x14ac:dyDescent="0.25"/>
    <row r="7583" x14ac:dyDescent="0.25"/>
    <row r="7584" x14ac:dyDescent="0.25"/>
    <row r="7585" x14ac:dyDescent="0.25"/>
    <row r="7586" x14ac:dyDescent="0.25"/>
    <row r="7587" x14ac:dyDescent="0.25"/>
    <row r="7588" x14ac:dyDescent="0.25"/>
    <row r="7589" x14ac:dyDescent="0.25"/>
    <row r="7590" x14ac:dyDescent="0.25"/>
    <row r="7591" x14ac:dyDescent="0.25"/>
    <row r="7592" x14ac:dyDescent="0.25"/>
    <row r="7593" x14ac:dyDescent="0.25"/>
    <row r="7594" x14ac:dyDescent="0.25"/>
    <row r="7595" x14ac:dyDescent="0.25"/>
    <row r="7596" x14ac:dyDescent="0.25"/>
    <row r="7597" x14ac:dyDescent="0.25"/>
    <row r="7598" x14ac:dyDescent="0.25"/>
    <row r="7599" x14ac:dyDescent="0.25"/>
    <row r="7600" x14ac:dyDescent="0.25"/>
    <row r="7601" x14ac:dyDescent="0.25"/>
    <row r="7602" x14ac:dyDescent="0.25"/>
    <row r="7603" x14ac:dyDescent="0.25"/>
    <row r="7604" x14ac:dyDescent="0.25"/>
    <row r="7605" x14ac:dyDescent="0.25"/>
    <row r="7606" x14ac:dyDescent="0.25"/>
    <row r="7607" x14ac:dyDescent="0.25"/>
    <row r="7608" x14ac:dyDescent="0.25"/>
    <row r="7609" x14ac:dyDescent="0.25"/>
    <row r="7610" x14ac:dyDescent="0.25"/>
    <row r="7611" x14ac:dyDescent="0.25"/>
    <row r="7612" x14ac:dyDescent="0.25"/>
    <row r="7613" x14ac:dyDescent="0.25"/>
    <row r="7614" x14ac:dyDescent="0.25"/>
    <row r="7615" x14ac:dyDescent="0.25"/>
    <row r="7616" x14ac:dyDescent="0.25"/>
    <row r="7617" x14ac:dyDescent="0.25"/>
    <row r="7618" x14ac:dyDescent="0.25"/>
    <row r="7619" x14ac:dyDescent="0.25"/>
    <row r="7620" x14ac:dyDescent="0.25"/>
    <row r="7621" x14ac:dyDescent="0.25"/>
    <row r="7622" x14ac:dyDescent="0.25"/>
    <row r="7623" x14ac:dyDescent="0.25"/>
    <row r="7624" x14ac:dyDescent="0.25"/>
    <row r="7625" x14ac:dyDescent="0.25"/>
    <row r="7626" x14ac:dyDescent="0.25"/>
    <row r="7627" x14ac:dyDescent="0.25"/>
    <row r="7628" x14ac:dyDescent="0.25"/>
    <row r="7629" x14ac:dyDescent="0.25"/>
    <row r="7630" x14ac:dyDescent="0.25"/>
    <row r="7631" x14ac:dyDescent="0.25"/>
    <row r="7632" x14ac:dyDescent="0.25"/>
    <row r="7633" x14ac:dyDescent="0.25"/>
    <row r="7634" x14ac:dyDescent="0.25"/>
    <row r="7635" x14ac:dyDescent="0.25"/>
    <row r="7636" x14ac:dyDescent="0.25"/>
    <row r="7637" x14ac:dyDescent="0.25"/>
    <row r="7638" x14ac:dyDescent="0.25"/>
    <row r="7639" x14ac:dyDescent="0.25"/>
    <row r="7640" x14ac:dyDescent="0.25"/>
    <row r="7641" x14ac:dyDescent="0.25"/>
    <row r="7642" x14ac:dyDescent="0.25"/>
    <row r="7643" x14ac:dyDescent="0.25"/>
    <row r="7644" x14ac:dyDescent="0.25"/>
    <row r="7645" x14ac:dyDescent="0.25"/>
    <row r="7646" x14ac:dyDescent="0.25"/>
    <row r="7647" x14ac:dyDescent="0.25"/>
    <row r="7648" x14ac:dyDescent="0.25"/>
    <row r="7649" x14ac:dyDescent="0.25"/>
    <row r="7650" x14ac:dyDescent="0.25"/>
    <row r="7651" x14ac:dyDescent="0.25"/>
    <row r="7652" x14ac:dyDescent="0.25"/>
    <row r="7653" x14ac:dyDescent="0.25"/>
    <row r="7654" x14ac:dyDescent="0.25"/>
    <row r="7655" x14ac:dyDescent="0.25"/>
    <row r="7656" x14ac:dyDescent="0.25"/>
    <row r="7657" x14ac:dyDescent="0.25"/>
    <row r="7658" x14ac:dyDescent="0.25"/>
    <row r="7659" x14ac:dyDescent="0.25"/>
    <row r="7660" x14ac:dyDescent="0.25"/>
    <row r="7661" x14ac:dyDescent="0.25"/>
    <row r="7662" x14ac:dyDescent="0.25"/>
    <row r="7663" x14ac:dyDescent="0.25"/>
    <row r="7664" x14ac:dyDescent="0.25"/>
    <row r="7665" x14ac:dyDescent="0.25"/>
    <row r="7666" x14ac:dyDescent="0.25"/>
    <row r="7667" x14ac:dyDescent="0.25"/>
    <row r="7668" x14ac:dyDescent="0.25"/>
    <row r="7669" x14ac:dyDescent="0.25"/>
    <row r="7670" x14ac:dyDescent="0.25"/>
    <row r="7671" x14ac:dyDescent="0.25"/>
    <row r="7672" x14ac:dyDescent="0.25"/>
    <row r="7673" x14ac:dyDescent="0.25"/>
    <row r="7674" x14ac:dyDescent="0.25"/>
    <row r="7675" x14ac:dyDescent="0.25"/>
    <row r="7676" x14ac:dyDescent="0.25"/>
    <row r="7677" x14ac:dyDescent="0.25"/>
    <row r="7678" x14ac:dyDescent="0.25"/>
    <row r="7679" x14ac:dyDescent="0.25"/>
    <row r="7680" x14ac:dyDescent="0.25"/>
    <row r="7681" x14ac:dyDescent="0.25"/>
    <row r="7682" x14ac:dyDescent="0.25"/>
    <row r="7683" x14ac:dyDescent="0.25"/>
    <row r="7684" x14ac:dyDescent="0.25"/>
    <row r="7685" x14ac:dyDescent="0.25"/>
    <row r="7686" x14ac:dyDescent="0.25"/>
    <row r="7687" x14ac:dyDescent="0.25"/>
    <row r="7688" x14ac:dyDescent="0.25"/>
    <row r="7689" x14ac:dyDescent="0.25"/>
    <row r="7690" x14ac:dyDescent="0.25"/>
    <row r="7691" x14ac:dyDescent="0.25"/>
    <row r="7692" x14ac:dyDescent="0.25"/>
    <row r="7693" x14ac:dyDescent="0.25"/>
    <row r="7694" x14ac:dyDescent="0.25"/>
    <row r="7695" x14ac:dyDescent="0.25"/>
    <row r="7696" x14ac:dyDescent="0.25"/>
    <row r="7697" x14ac:dyDescent="0.25"/>
    <row r="7698" x14ac:dyDescent="0.25"/>
    <row r="7699" x14ac:dyDescent="0.25"/>
    <row r="7700" x14ac:dyDescent="0.25"/>
    <row r="7701" x14ac:dyDescent="0.25"/>
    <row r="7702" x14ac:dyDescent="0.25"/>
    <row r="7703" x14ac:dyDescent="0.25"/>
    <row r="7704" x14ac:dyDescent="0.25"/>
    <row r="7705" x14ac:dyDescent="0.25"/>
    <row r="7706" x14ac:dyDescent="0.25"/>
    <row r="7707" x14ac:dyDescent="0.25"/>
    <row r="7708" x14ac:dyDescent="0.25"/>
    <row r="7709" x14ac:dyDescent="0.25"/>
    <row r="7710" x14ac:dyDescent="0.25"/>
    <row r="7711" x14ac:dyDescent="0.25"/>
    <row r="7712" x14ac:dyDescent="0.25"/>
    <row r="7713" x14ac:dyDescent="0.25"/>
    <row r="7714" x14ac:dyDescent="0.25"/>
    <row r="7715" x14ac:dyDescent="0.25"/>
    <row r="7716" x14ac:dyDescent="0.25"/>
    <row r="7717" x14ac:dyDescent="0.25"/>
    <row r="7718" x14ac:dyDescent="0.25"/>
    <row r="7719" x14ac:dyDescent="0.25"/>
    <row r="7720" x14ac:dyDescent="0.25"/>
    <row r="7721" x14ac:dyDescent="0.25"/>
    <row r="7722" x14ac:dyDescent="0.25"/>
    <row r="7723" x14ac:dyDescent="0.25"/>
    <row r="7724" x14ac:dyDescent="0.25"/>
    <row r="7725" x14ac:dyDescent="0.25"/>
    <row r="7726" x14ac:dyDescent="0.25"/>
    <row r="7727" x14ac:dyDescent="0.25"/>
    <row r="7728" x14ac:dyDescent="0.25"/>
    <row r="7729" x14ac:dyDescent="0.25"/>
    <row r="7730" x14ac:dyDescent="0.25"/>
    <row r="7731" x14ac:dyDescent="0.25"/>
    <row r="7732" x14ac:dyDescent="0.25"/>
    <row r="7733" x14ac:dyDescent="0.25"/>
    <row r="7734" x14ac:dyDescent="0.25"/>
    <row r="7735" x14ac:dyDescent="0.25"/>
    <row r="7736" x14ac:dyDescent="0.25"/>
    <row r="7737" x14ac:dyDescent="0.25"/>
    <row r="7738" x14ac:dyDescent="0.25"/>
    <row r="7739" x14ac:dyDescent="0.25"/>
    <row r="7740" x14ac:dyDescent="0.25"/>
    <row r="7741" x14ac:dyDescent="0.25"/>
    <row r="7742" x14ac:dyDescent="0.25"/>
    <row r="7743" x14ac:dyDescent="0.25"/>
    <row r="7744" x14ac:dyDescent="0.25"/>
    <row r="7745" x14ac:dyDescent="0.25"/>
    <row r="7746" x14ac:dyDescent="0.25"/>
    <row r="7747" x14ac:dyDescent="0.25"/>
    <row r="7748" x14ac:dyDescent="0.25"/>
    <row r="7749" x14ac:dyDescent="0.25"/>
    <row r="7750" x14ac:dyDescent="0.25"/>
    <row r="7751" x14ac:dyDescent="0.25"/>
    <row r="7752" x14ac:dyDescent="0.25"/>
    <row r="7753" x14ac:dyDescent="0.25"/>
    <row r="7754" x14ac:dyDescent="0.25"/>
    <row r="7755" x14ac:dyDescent="0.25"/>
    <row r="7756" x14ac:dyDescent="0.25"/>
    <row r="7757" x14ac:dyDescent="0.25"/>
    <row r="7758" x14ac:dyDescent="0.25"/>
    <row r="7759" x14ac:dyDescent="0.25"/>
    <row r="7760" x14ac:dyDescent="0.25"/>
    <row r="7761" x14ac:dyDescent="0.25"/>
    <row r="7762" x14ac:dyDescent="0.25"/>
    <row r="7763" x14ac:dyDescent="0.25"/>
    <row r="7764" x14ac:dyDescent="0.25"/>
    <row r="7765" x14ac:dyDescent="0.25"/>
    <row r="7766" x14ac:dyDescent="0.25"/>
    <row r="7767" x14ac:dyDescent="0.25"/>
    <row r="7768" x14ac:dyDescent="0.25"/>
    <row r="7769" x14ac:dyDescent="0.25"/>
    <row r="7770" x14ac:dyDescent="0.25"/>
    <row r="7771" x14ac:dyDescent="0.25"/>
    <row r="7772" x14ac:dyDescent="0.25"/>
    <row r="7773" x14ac:dyDescent="0.25"/>
    <row r="7774" x14ac:dyDescent="0.25"/>
    <row r="7775" x14ac:dyDescent="0.25"/>
    <row r="7776" x14ac:dyDescent="0.25"/>
    <row r="7777" x14ac:dyDescent="0.25"/>
    <row r="7778" x14ac:dyDescent="0.25"/>
    <row r="7779" x14ac:dyDescent="0.25"/>
    <row r="7780" x14ac:dyDescent="0.25"/>
    <row r="7781" x14ac:dyDescent="0.25"/>
    <row r="7782" x14ac:dyDescent="0.25"/>
    <row r="7783" x14ac:dyDescent="0.25"/>
    <row r="7784" x14ac:dyDescent="0.25"/>
    <row r="7785" x14ac:dyDescent="0.25"/>
    <row r="7786" x14ac:dyDescent="0.25"/>
    <row r="7787" x14ac:dyDescent="0.25"/>
    <row r="7788" x14ac:dyDescent="0.25"/>
    <row r="7789" x14ac:dyDescent="0.25"/>
    <row r="7790" x14ac:dyDescent="0.25"/>
    <row r="7791" x14ac:dyDescent="0.25"/>
    <row r="7792" x14ac:dyDescent="0.25"/>
    <row r="7793" x14ac:dyDescent="0.25"/>
    <row r="7794" x14ac:dyDescent="0.25"/>
    <row r="7795" x14ac:dyDescent="0.25"/>
    <row r="7796" x14ac:dyDescent="0.25"/>
    <row r="7797" x14ac:dyDescent="0.25"/>
    <row r="7798" x14ac:dyDescent="0.25"/>
    <row r="7799" x14ac:dyDescent="0.25"/>
    <row r="7800" x14ac:dyDescent="0.25"/>
    <row r="7801" x14ac:dyDescent="0.25"/>
    <row r="7802" x14ac:dyDescent="0.25"/>
    <row r="7803" x14ac:dyDescent="0.25"/>
    <row r="7804" x14ac:dyDescent="0.25"/>
    <row r="7805" x14ac:dyDescent="0.25"/>
    <row r="7806" x14ac:dyDescent="0.25"/>
    <row r="7807" x14ac:dyDescent="0.25"/>
    <row r="7808" x14ac:dyDescent="0.25"/>
    <row r="7809" x14ac:dyDescent="0.25"/>
    <row r="7810" x14ac:dyDescent="0.25"/>
    <row r="7811" x14ac:dyDescent="0.25"/>
    <row r="7812" x14ac:dyDescent="0.25"/>
    <row r="7813" x14ac:dyDescent="0.25"/>
    <row r="7814" x14ac:dyDescent="0.25"/>
    <row r="7815" x14ac:dyDescent="0.25"/>
    <row r="7816" x14ac:dyDescent="0.25"/>
    <row r="7817" x14ac:dyDescent="0.25"/>
    <row r="7818" x14ac:dyDescent="0.25"/>
    <row r="7819" x14ac:dyDescent="0.25"/>
    <row r="7820" x14ac:dyDescent="0.25"/>
    <row r="7821" x14ac:dyDescent="0.25"/>
    <row r="7822" x14ac:dyDescent="0.25"/>
    <row r="7823" x14ac:dyDescent="0.25"/>
    <row r="7824" x14ac:dyDescent="0.25"/>
    <row r="7825" x14ac:dyDescent="0.25"/>
    <row r="7826" x14ac:dyDescent="0.25"/>
    <row r="7827" x14ac:dyDescent="0.25"/>
    <row r="7828" x14ac:dyDescent="0.25"/>
    <row r="7829" x14ac:dyDescent="0.25"/>
    <row r="7830" x14ac:dyDescent="0.25"/>
    <row r="7831" x14ac:dyDescent="0.25"/>
    <row r="7832" x14ac:dyDescent="0.25"/>
    <row r="7833" x14ac:dyDescent="0.25"/>
    <row r="7834" x14ac:dyDescent="0.25"/>
    <row r="7835" x14ac:dyDescent="0.25"/>
    <row r="7836" x14ac:dyDescent="0.25"/>
    <row r="7837" x14ac:dyDescent="0.25"/>
    <row r="7838" x14ac:dyDescent="0.25"/>
    <row r="7839" x14ac:dyDescent="0.25"/>
    <row r="7840" x14ac:dyDescent="0.25"/>
    <row r="7841" x14ac:dyDescent="0.25"/>
    <row r="7842" x14ac:dyDescent="0.25"/>
    <row r="7843" x14ac:dyDescent="0.25"/>
    <row r="7844" x14ac:dyDescent="0.25"/>
    <row r="7845" x14ac:dyDescent="0.25"/>
    <row r="7846" x14ac:dyDescent="0.25"/>
    <row r="7847" x14ac:dyDescent="0.25"/>
    <row r="7848" x14ac:dyDescent="0.25"/>
    <row r="7849" x14ac:dyDescent="0.25"/>
    <row r="7850" x14ac:dyDescent="0.25"/>
    <row r="7851" x14ac:dyDescent="0.25"/>
    <row r="7852" x14ac:dyDescent="0.25"/>
    <row r="7853" x14ac:dyDescent="0.25"/>
    <row r="7854" x14ac:dyDescent="0.25"/>
    <row r="7855" x14ac:dyDescent="0.25"/>
    <row r="7856" x14ac:dyDescent="0.25"/>
    <row r="7857" x14ac:dyDescent="0.25"/>
    <row r="7858" x14ac:dyDescent="0.25"/>
    <row r="7859" x14ac:dyDescent="0.25"/>
    <row r="7860" x14ac:dyDescent="0.25"/>
    <row r="7861" x14ac:dyDescent="0.25"/>
    <row r="7862" x14ac:dyDescent="0.25"/>
    <row r="7863" x14ac:dyDescent="0.25"/>
    <row r="7864" x14ac:dyDescent="0.25"/>
    <row r="7865" x14ac:dyDescent="0.25"/>
    <row r="7866" x14ac:dyDescent="0.25"/>
    <row r="7867" x14ac:dyDescent="0.25"/>
    <row r="7868" x14ac:dyDescent="0.25"/>
    <row r="7869" x14ac:dyDescent="0.25"/>
    <row r="7870" x14ac:dyDescent="0.25"/>
    <row r="7871" x14ac:dyDescent="0.25"/>
    <row r="7872" x14ac:dyDescent="0.25"/>
    <row r="7873" x14ac:dyDescent="0.25"/>
    <row r="7874" x14ac:dyDescent="0.25"/>
    <row r="7875" x14ac:dyDescent="0.25"/>
    <row r="7876" x14ac:dyDescent="0.25"/>
    <row r="7877" x14ac:dyDescent="0.25"/>
    <row r="7878" x14ac:dyDescent="0.25"/>
    <row r="7879" x14ac:dyDescent="0.25"/>
    <row r="7880" x14ac:dyDescent="0.25"/>
    <row r="7881" x14ac:dyDescent="0.25"/>
    <row r="7882" x14ac:dyDescent="0.25"/>
    <row r="7883" x14ac:dyDescent="0.25"/>
    <row r="7884" x14ac:dyDescent="0.25"/>
    <row r="7885" x14ac:dyDescent="0.25"/>
    <row r="7886" x14ac:dyDescent="0.25"/>
    <row r="7887" x14ac:dyDescent="0.25"/>
    <row r="7888" x14ac:dyDescent="0.25"/>
    <row r="7889" x14ac:dyDescent="0.25"/>
    <row r="7890" x14ac:dyDescent="0.25"/>
    <row r="7891" x14ac:dyDescent="0.25"/>
    <row r="7892" x14ac:dyDescent="0.25"/>
    <row r="7893" x14ac:dyDescent="0.25"/>
    <row r="7894" x14ac:dyDescent="0.25"/>
    <row r="7895" x14ac:dyDescent="0.25"/>
    <row r="7896" x14ac:dyDescent="0.25"/>
    <row r="7897" x14ac:dyDescent="0.25"/>
    <row r="7898" x14ac:dyDescent="0.25"/>
    <row r="7899" x14ac:dyDescent="0.25"/>
    <row r="7900" x14ac:dyDescent="0.25"/>
    <row r="7901" x14ac:dyDescent="0.25"/>
    <row r="7902" x14ac:dyDescent="0.25"/>
    <row r="7903" x14ac:dyDescent="0.25"/>
    <row r="7904" x14ac:dyDescent="0.25"/>
    <row r="7905" x14ac:dyDescent="0.25"/>
    <row r="7906" x14ac:dyDescent="0.25"/>
    <row r="7907" x14ac:dyDescent="0.25"/>
    <row r="7908" x14ac:dyDescent="0.25"/>
    <row r="7909" x14ac:dyDescent="0.25"/>
    <row r="7910" x14ac:dyDescent="0.25"/>
    <row r="7911" x14ac:dyDescent="0.25"/>
    <row r="7912" x14ac:dyDescent="0.25"/>
    <row r="7913" x14ac:dyDescent="0.25"/>
    <row r="7914" x14ac:dyDescent="0.25"/>
    <row r="7915" x14ac:dyDescent="0.25"/>
    <row r="7916" x14ac:dyDescent="0.25"/>
    <row r="7917" x14ac:dyDescent="0.25"/>
    <row r="7918" x14ac:dyDescent="0.25"/>
    <row r="7919" x14ac:dyDescent="0.25"/>
    <row r="7920" x14ac:dyDescent="0.25"/>
    <row r="7921" x14ac:dyDescent="0.25"/>
    <row r="7922" x14ac:dyDescent="0.25"/>
    <row r="7923" x14ac:dyDescent="0.25"/>
    <row r="7924" x14ac:dyDescent="0.25"/>
    <row r="7925" x14ac:dyDescent="0.25"/>
    <row r="7926" x14ac:dyDescent="0.25"/>
    <row r="7927" x14ac:dyDescent="0.25"/>
    <row r="7928" x14ac:dyDescent="0.25"/>
    <row r="7929" x14ac:dyDescent="0.25"/>
    <row r="7930" x14ac:dyDescent="0.25"/>
    <row r="7931" x14ac:dyDescent="0.25"/>
    <row r="7932" x14ac:dyDescent="0.25"/>
    <row r="7933" x14ac:dyDescent="0.25"/>
    <row r="7934" x14ac:dyDescent="0.25"/>
    <row r="7935" x14ac:dyDescent="0.25"/>
    <row r="7936" x14ac:dyDescent="0.25"/>
    <row r="7937" x14ac:dyDescent="0.25"/>
    <row r="7938" x14ac:dyDescent="0.25"/>
    <row r="7939" x14ac:dyDescent="0.25"/>
    <row r="7940" x14ac:dyDescent="0.25"/>
    <row r="7941" x14ac:dyDescent="0.25"/>
    <row r="7942" x14ac:dyDescent="0.25"/>
    <row r="7943" x14ac:dyDescent="0.25"/>
    <row r="7944" x14ac:dyDescent="0.25"/>
    <row r="7945" x14ac:dyDescent="0.25"/>
    <row r="7946" x14ac:dyDescent="0.25"/>
    <row r="7947" x14ac:dyDescent="0.25"/>
    <row r="7948" x14ac:dyDescent="0.25"/>
    <row r="7949" x14ac:dyDescent="0.25"/>
    <row r="7950" x14ac:dyDescent="0.25"/>
    <row r="7951" x14ac:dyDescent="0.25"/>
    <row r="7952" x14ac:dyDescent="0.25"/>
    <row r="7953" x14ac:dyDescent="0.25"/>
    <row r="7954" x14ac:dyDescent="0.25"/>
    <row r="7955" x14ac:dyDescent="0.25"/>
    <row r="7956" x14ac:dyDescent="0.25"/>
    <row r="7957" x14ac:dyDescent="0.25"/>
    <row r="7958" x14ac:dyDescent="0.25"/>
    <row r="7959" x14ac:dyDescent="0.25"/>
    <row r="7960" x14ac:dyDescent="0.25"/>
    <row r="7961" x14ac:dyDescent="0.25"/>
    <row r="7962" x14ac:dyDescent="0.25"/>
    <row r="7963" x14ac:dyDescent="0.25"/>
    <row r="7964" x14ac:dyDescent="0.25"/>
    <row r="7965" x14ac:dyDescent="0.25"/>
    <row r="7966" x14ac:dyDescent="0.25"/>
    <row r="7967" x14ac:dyDescent="0.25"/>
    <row r="7968" x14ac:dyDescent="0.25"/>
    <row r="7969" x14ac:dyDescent="0.25"/>
    <row r="7970" x14ac:dyDescent="0.25"/>
    <row r="7971" x14ac:dyDescent="0.25"/>
    <row r="7972" x14ac:dyDescent="0.25"/>
    <row r="7973" x14ac:dyDescent="0.25"/>
    <row r="7974" x14ac:dyDescent="0.25"/>
    <row r="7975" x14ac:dyDescent="0.25"/>
    <row r="7976" x14ac:dyDescent="0.25"/>
    <row r="7977" x14ac:dyDescent="0.25"/>
    <row r="7978" x14ac:dyDescent="0.25"/>
    <row r="7979" x14ac:dyDescent="0.25"/>
    <row r="7980" x14ac:dyDescent="0.25"/>
    <row r="7981" x14ac:dyDescent="0.25"/>
    <row r="7982" x14ac:dyDescent="0.25"/>
    <row r="7983" x14ac:dyDescent="0.25"/>
    <row r="7984" x14ac:dyDescent="0.25"/>
    <row r="7985" x14ac:dyDescent="0.25"/>
    <row r="7986" x14ac:dyDescent="0.25"/>
    <row r="7987" x14ac:dyDescent="0.25"/>
    <row r="7988" x14ac:dyDescent="0.25"/>
    <row r="7989" x14ac:dyDescent="0.25"/>
    <row r="7990" x14ac:dyDescent="0.25"/>
    <row r="7991" x14ac:dyDescent="0.25"/>
    <row r="7992" x14ac:dyDescent="0.25"/>
    <row r="7993" x14ac:dyDescent="0.25"/>
    <row r="7994" x14ac:dyDescent="0.25"/>
    <row r="7995" x14ac:dyDescent="0.25"/>
    <row r="7996" x14ac:dyDescent="0.25"/>
    <row r="7997" x14ac:dyDescent="0.25"/>
    <row r="7998" x14ac:dyDescent="0.25"/>
    <row r="7999" x14ac:dyDescent="0.25"/>
    <row r="8000" x14ac:dyDescent="0.25"/>
    <row r="8001" x14ac:dyDescent="0.25"/>
    <row r="8002" x14ac:dyDescent="0.25"/>
    <row r="8003" x14ac:dyDescent="0.25"/>
    <row r="8004" x14ac:dyDescent="0.25"/>
    <row r="8005" x14ac:dyDescent="0.25"/>
    <row r="8006" x14ac:dyDescent="0.25"/>
    <row r="8007" x14ac:dyDescent="0.25"/>
    <row r="8008" x14ac:dyDescent="0.25"/>
    <row r="8009" x14ac:dyDescent="0.25"/>
    <row r="8010" x14ac:dyDescent="0.25"/>
    <row r="8011" x14ac:dyDescent="0.25"/>
    <row r="8012" x14ac:dyDescent="0.25"/>
    <row r="8013" x14ac:dyDescent="0.25"/>
    <row r="8014" x14ac:dyDescent="0.25"/>
    <row r="8015" x14ac:dyDescent="0.25"/>
    <row r="8016" x14ac:dyDescent="0.25"/>
    <row r="8017" x14ac:dyDescent="0.25"/>
    <row r="8018" x14ac:dyDescent="0.25"/>
    <row r="8019" x14ac:dyDescent="0.25"/>
    <row r="8020" x14ac:dyDescent="0.25"/>
    <row r="8021" x14ac:dyDescent="0.25"/>
    <row r="8022" x14ac:dyDescent="0.25"/>
    <row r="8023" x14ac:dyDescent="0.25"/>
    <row r="8024" x14ac:dyDescent="0.25"/>
    <row r="8025" x14ac:dyDescent="0.25"/>
    <row r="8026" x14ac:dyDescent="0.25"/>
    <row r="8027" x14ac:dyDescent="0.25"/>
    <row r="8028" x14ac:dyDescent="0.25"/>
    <row r="8029" x14ac:dyDescent="0.25"/>
    <row r="8030" x14ac:dyDescent="0.25"/>
    <row r="8031" x14ac:dyDescent="0.25"/>
    <row r="8032" x14ac:dyDescent="0.25"/>
    <row r="8033" x14ac:dyDescent="0.25"/>
    <row r="8034" x14ac:dyDescent="0.25"/>
    <row r="8035" x14ac:dyDescent="0.25"/>
    <row r="8036" x14ac:dyDescent="0.25"/>
    <row r="8037" x14ac:dyDescent="0.25"/>
    <row r="8038" x14ac:dyDescent="0.25"/>
    <row r="8039" x14ac:dyDescent="0.25"/>
    <row r="8040" x14ac:dyDescent="0.25"/>
    <row r="8041" x14ac:dyDescent="0.25"/>
    <row r="8042" x14ac:dyDescent="0.25"/>
    <row r="8043" x14ac:dyDescent="0.25"/>
    <row r="8044" x14ac:dyDescent="0.25"/>
    <row r="8045" x14ac:dyDescent="0.25"/>
    <row r="8046" x14ac:dyDescent="0.25"/>
    <row r="8047" x14ac:dyDescent="0.25"/>
    <row r="8048" x14ac:dyDescent="0.25"/>
    <row r="8049" x14ac:dyDescent="0.25"/>
    <row r="8050" x14ac:dyDescent="0.25"/>
    <row r="8051" x14ac:dyDescent="0.25"/>
    <row r="8052" x14ac:dyDescent="0.25"/>
    <row r="8053" x14ac:dyDescent="0.25"/>
    <row r="8054" x14ac:dyDescent="0.25"/>
    <row r="8055" x14ac:dyDescent="0.25"/>
    <row r="8056" x14ac:dyDescent="0.25"/>
    <row r="8057" x14ac:dyDescent="0.25"/>
    <row r="8058" x14ac:dyDescent="0.25"/>
    <row r="8059" x14ac:dyDescent="0.25"/>
    <row r="8060" x14ac:dyDescent="0.25"/>
    <row r="8061" x14ac:dyDescent="0.25"/>
    <row r="8062" x14ac:dyDescent="0.25"/>
    <row r="8063" x14ac:dyDescent="0.25"/>
    <row r="8064" x14ac:dyDescent="0.25"/>
    <row r="8065" x14ac:dyDescent="0.25"/>
    <row r="8066" x14ac:dyDescent="0.25"/>
    <row r="8067" x14ac:dyDescent="0.25"/>
    <row r="8068" x14ac:dyDescent="0.25"/>
    <row r="8069" x14ac:dyDescent="0.25"/>
    <row r="8070" x14ac:dyDescent="0.25"/>
    <row r="8071" x14ac:dyDescent="0.25"/>
    <row r="8072" x14ac:dyDescent="0.25"/>
    <row r="8073" x14ac:dyDescent="0.25"/>
    <row r="8074" x14ac:dyDescent="0.25"/>
    <row r="8075" x14ac:dyDescent="0.25"/>
    <row r="8076" x14ac:dyDescent="0.25"/>
    <row r="8077" x14ac:dyDescent="0.25"/>
    <row r="8078" x14ac:dyDescent="0.25"/>
    <row r="8079" x14ac:dyDescent="0.25"/>
    <row r="8080" x14ac:dyDescent="0.25"/>
    <row r="8081" x14ac:dyDescent="0.25"/>
    <row r="8082" x14ac:dyDescent="0.25"/>
    <row r="8083" x14ac:dyDescent="0.25"/>
    <row r="8084" x14ac:dyDescent="0.25"/>
    <row r="8085" x14ac:dyDescent="0.25"/>
    <row r="8086" x14ac:dyDescent="0.25"/>
    <row r="8087" x14ac:dyDescent="0.25"/>
    <row r="8088" x14ac:dyDescent="0.25"/>
    <row r="8089" x14ac:dyDescent="0.25"/>
    <row r="8090" x14ac:dyDescent="0.25"/>
    <row r="8091" x14ac:dyDescent="0.25"/>
    <row r="8092" x14ac:dyDescent="0.25"/>
    <row r="8093" x14ac:dyDescent="0.25"/>
    <row r="8094" x14ac:dyDescent="0.25"/>
    <row r="8095" x14ac:dyDescent="0.25"/>
    <row r="8096" x14ac:dyDescent="0.25"/>
    <row r="8097" x14ac:dyDescent="0.25"/>
    <row r="8098" x14ac:dyDescent="0.25"/>
    <row r="8099" x14ac:dyDescent="0.25"/>
    <row r="8100" x14ac:dyDescent="0.25"/>
    <row r="8101" x14ac:dyDescent="0.25"/>
    <row r="8102" x14ac:dyDescent="0.25"/>
    <row r="8103" x14ac:dyDescent="0.25"/>
    <row r="8104" x14ac:dyDescent="0.25"/>
    <row r="8105" x14ac:dyDescent="0.25"/>
    <row r="8106" x14ac:dyDescent="0.25"/>
    <row r="8107" x14ac:dyDescent="0.25"/>
    <row r="8108" x14ac:dyDescent="0.25"/>
    <row r="8109" x14ac:dyDescent="0.25"/>
    <row r="8110" x14ac:dyDescent="0.25"/>
    <row r="8111" x14ac:dyDescent="0.25"/>
    <row r="8112" x14ac:dyDescent="0.25"/>
    <row r="8113" x14ac:dyDescent="0.25"/>
    <row r="8114" x14ac:dyDescent="0.25"/>
    <row r="8115" x14ac:dyDescent="0.25"/>
    <row r="8116" x14ac:dyDescent="0.25"/>
    <row r="8117" x14ac:dyDescent="0.25"/>
    <row r="8118" x14ac:dyDescent="0.25"/>
    <row r="8119" x14ac:dyDescent="0.25"/>
    <row r="8120" x14ac:dyDescent="0.25"/>
    <row r="8121" x14ac:dyDescent="0.25"/>
    <row r="8122" x14ac:dyDescent="0.25"/>
    <row r="8123" x14ac:dyDescent="0.25"/>
    <row r="8124" x14ac:dyDescent="0.25"/>
    <row r="8125" x14ac:dyDescent="0.25"/>
    <row r="8126" x14ac:dyDescent="0.25"/>
    <row r="8127" x14ac:dyDescent="0.25"/>
    <row r="8128" x14ac:dyDescent="0.25"/>
    <row r="8129" x14ac:dyDescent="0.25"/>
    <row r="8130" x14ac:dyDescent="0.25"/>
    <row r="8131" x14ac:dyDescent="0.25"/>
    <row r="8132" x14ac:dyDescent="0.25"/>
    <row r="8133" x14ac:dyDescent="0.25"/>
    <row r="8134" x14ac:dyDescent="0.25"/>
    <row r="8135" x14ac:dyDescent="0.25"/>
    <row r="8136" x14ac:dyDescent="0.25"/>
    <row r="8137" x14ac:dyDescent="0.25"/>
    <row r="8138" x14ac:dyDescent="0.25"/>
    <row r="8139" x14ac:dyDescent="0.25"/>
    <row r="8140" x14ac:dyDescent="0.25"/>
    <row r="8141" x14ac:dyDescent="0.25"/>
    <row r="8142" x14ac:dyDescent="0.25"/>
    <row r="8143" x14ac:dyDescent="0.25"/>
    <row r="8144" x14ac:dyDescent="0.25"/>
    <row r="8145" x14ac:dyDescent="0.25"/>
    <row r="8146" x14ac:dyDescent="0.25"/>
    <row r="8147" x14ac:dyDescent="0.25"/>
    <row r="8148" x14ac:dyDescent="0.25"/>
    <row r="8149" x14ac:dyDescent="0.25"/>
    <row r="8150" x14ac:dyDescent="0.25"/>
    <row r="8151" x14ac:dyDescent="0.25"/>
    <row r="8152" x14ac:dyDescent="0.25"/>
    <row r="8153" x14ac:dyDescent="0.25"/>
    <row r="8154" x14ac:dyDescent="0.25"/>
    <row r="8155" x14ac:dyDescent="0.25"/>
    <row r="8156" x14ac:dyDescent="0.25"/>
    <row r="8157" x14ac:dyDescent="0.25"/>
    <row r="8158" x14ac:dyDescent="0.25"/>
    <row r="8159" x14ac:dyDescent="0.25"/>
    <row r="8160" x14ac:dyDescent="0.25"/>
    <row r="8161" x14ac:dyDescent="0.25"/>
    <row r="8162" x14ac:dyDescent="0.25"/>
    <row r="8163" x14ac:dyDescent="0.25"/>
    <row r="8164" x14ac:dyDescent="0.25"/>
    <row r="8165" x14ac:dyDescent="0.25"/>
    <row r="8166" x14ac:dyDescent="0.25"/>
    <row r="8167" x14ac:dyDescent="0.25"/>
    <row r="8168" x14ac:dyDescent="0.25"/>
    <row r="8169" x14ac:dyDescent="0.25"/>
    <row r="8170" x14ac:dyDescent="0.25"/>
    <row r="8171" x14ac:dyDescent="0.25"/>
    <row r="8172" x14ac:dyDescent="0.25"/>
    <row r="8173" x14ac:dyDescent="0.25"/>
    <row r="8174" x14ac:dyDescent="0.25"/>
    <row r="8175" x14ac:dyDescent="0.25"/>
    <row r="8176" x14ac:dyDescent="0.25"/>
    <row r="8177" x14ac:dyDescent="0.25"/>
    <row r="8178" x14ac:dyDescent="0.25"/>
    <row r="8179" x14ac:dyDescent="0.25"/>
    <row r="8180" x14ac:dyDescent="0.25"/>
    <row r="8181" x14ac:dyDescent="0.25"/>
    <row r="8182" x14ac:dyDescent="0.25"/>
    <row r="8183" x14ac:dyDescent="0.25"/>
    <row r="8184" x14ac:dyDescent="0.25"/>
    <row r="8185" x14ac:dyDescent="0.25"/>
    <row r="8186" x14ac:dyDescent="0.25"/>
    <row r="8187" x14ac:dyDescent="0.25"/>
    <row r="8188" x14ac:dyDescent="0.25"/>
    <row r="8189" x14ac:dyDescent="0.25"/>
    <row r="8190" x14ac:dyDescent="0.25"/>
    <row r="8191" x14ac:dyDescent="0.25"/>
    <row r="8192" x14ac:dyDescent="0.25"/>
    <row r="8193" x14ac:dyDescent="0.25"/>
    <row r="8194" x14ac:dyDescent="0.25"/>
    <row r="8195" x14ac:dyDescent="0.25"/>
    <row r="8196" x14ac:dyDescent="0.25"/>
    <row r="8197" x14ac:dyDescent="0.25"/>
    <row r="8198" x14ac:dyDescent="0.25"/>
    <row r="8199" x14ac:dyDescent="0.25"/>
    <row r="8200" x14ac:dyDescent="0.25"/>
    <row r="8201" x14ac:dyDescent="0.25"/>
    <row r="8202" x14ac:dyDescent="0.25"/>
    <row r="8203" x14ac:dyDescent="0.25"/>
    <row r="8204" x14ac:dyDescent="0.25"/>
    <row r="8205" x14ac:dyDescent="0.25"/>
    <row r="8206" x14ac:dyDescent="0.25"/>
    <row r="8207" x14ac:dyDescent="0.25"/>
    <row r="8208" x14ac:dyDescent="0.25"/>
    <row r="8209" x14ac:dyDescent="0.25"/>
    <row r="8210" x14ac:dyDescent="0.25"/>
    <row r="8211" x14ac:dyDescent="0.25"/>
    <row r="8212" x14ac:dyDescent="0.25"/>
    <row r="8213" x14ac:dyDescent="0.25"/>
    <row r="8214" x14ac:dyDescent="0.25"/>
    <row r="8215" x14ac:dyDescent="0.25"/>
    <row r="8216" x14ac:dyDescent="0.25"/>
    <row r="8217" x14ac:dyDescent="0.25"/>
    <row r="8218" x14ac:dyDescent="0.25"/>
    <row r="8219" x14ac:dyDescent="0.25"/>
    <row r="8220" x14ac:dyDescent="0.25"/>
    <row r="8221" x14ac:dyDescent="0.25"/>
    <row r="8222" x14ac:dyDescent="0.25"/>
    <row r="8223" x14ac:dyDescent="0.25"/>
    <row r="8224" x14ac:dyDescent="0.25"/>
    <row r="8225" x14ac:dyDescent="0.25"/>
    <row r="8226" x14ac:dyDescent="0.25"/>
    <row r="8227" x14ac:dyDescent="0.25"/>
    <row r="8228" x14ac:dyDescent="0.25"/>
    <row r="8229" x14ac:dyDescent="0.25"/>
    <row r="8230" x14ac:dyDescent="0.25"/>
    <row r="8231" x14ac:dyDescent="0.25"/>
    <row r="8232" x14ac:dyDescent="0.25"/>
    <row r="8233" x14ac:dyDescent="0.25"/>
    <row r="8234" x14ac:dyDescent="0.25"/>
    <row r="8235" x14ac:dyDescent="0.25"/>
    <row r="8236" x14ac:dyDescent="0.25"/>
    <row r="8237" x14ac:dyDescent="0.25"/>
    <row r="8238" x14ac:dyDescent="0.25"/>
    <row r="8239" x14ac:dyDescent="0.25"/>
    <row r="8240" x14ac:dyDescent="0.25"/>
    <row r="8241" x14ac:dyDescent="0.25"/>
    <row r="8242" x14ac:dyDescent="0.25"/>
    <row r="8243" x14ac:dyDescent="0.25"/>
    <row r="8244" x14ac:dyDescent="0.25"/>
    <row r="8245" x14ac:dyDescent="0.25"/>
    <row r="8246" x14ac:dyDescent="0.25"/>
    <row r="8247" x14ac:dyDescent="0.25"/>
    <row r="8248" x14ac:dyDescent="0.25"/>
    <row r="8249" x14ac:dyDescent="0.25"/>
    <row r="8250" x14ac:dyDescent="0.25"/>
    <row r="8251" x14ac:dyDescent="0.25"/>
    <row r="8252" x14ac:dyDescent="0.25"/>
    <row r="8253" x14ac:dyDescent="0.25"/>
    <row r="8254" x14ac:dyDescent="0.25"/>
    <row r="8255" x14ac:dyDescent="0.25"/>
    <row r="8256" x14ac:dyDescent="0.25"/>
    <row r="8257" x14ac:dyDescent="0.25"/>
    <row r="8258" x14ac:dyDescent="0.25"/>
    <row r="8259" x14ac:dyDescent="0.25"/>
    <row r="8260" x14ac:dyDescent="0.25"/>
    <row r="8261" x14ac:dyDescent="0.25"/>
    <row r="8262" x14ac:dyDescent="0.25"/>
    <row r="8263" x14ac:dyDescent="0.25"/>
    <row r="8264" x14ac:dyDescent="0.25"/>
    <row r="8265" x14ac:dyDescent="0.25"/>
    <row r="8266" x14ac:dyDescent="0.25"/>
    <row r="8267" x14ac:dyDescent="0.25"/>
    <row r="8268" x14ac:dyDescent="0.25"/>
    <row r="8269" x14ac:dyDescent="0.25"/>
    <row r="8270" x14ac:dyDescent="0.25"/>
    <row r="8271" x14ac:dyDescent="0.25"/>
    <row r="8272" x14ac:dyDescent="0.25"/>
    <row r="8273" x14ac:dyDescent="0.25"/>
    <row r="8274" x14ac:dyDescent="0.25"/>
    <row r="8275" x14ac:dyDescent="0.25"/>
    <row r="8276" x14ac:dyDescent="0.25"/>
    <row r="8277" x14ac:dyDescent="0.25"/>
    <row r="8278" x14ac:dyDescent="0.25"/>
    <row r="8279" x14ac:dyDescent="0.25"/>
    <row r="8280" x14ac:dyDescent="0.25"/>
    <row r="8281" x14ac:dyDescent="0.25"/>
    <row r="8282" x14ac:dyDescent="0.25"/>
    <row r="8283" x14ac:dyDescent="0.25"/>
    <row r="8284" x14ac:dyDescent="0.25"/>
    <row r="8285" x14ac:dyDescent="0.25"/>
    <row r="8286" x14ac:dyDescent="0.25"/>
    <row r="8287" x14ac:dyDescent="0.25"/>
    <row r="8288" x14ac:dyDescent="0.25"/>
    <row r="8289" x14ac:dyDescent="0.25"/>
    <row r="8290" x14ac:dyDescent="0.25"/>
    <row r="8291" x14ac:dyDescent="0.25"/>
    <row r="8292" x14ac:dyDescent="0.25"/>
    <row r="8293" x14ac:dyDescent="0.25"/>
    <row r="8294" x14ac:dyDescent="0.25"/>
    <row r="8295" x14ac:dyDescent="0.25"/>
    <row r="8296" x14ac:dyDescent="0.25"/>
    <row r="8297" x14ac:dyDescent="0.25"/>
    <row r="8298" x14ac:dyDescent="0.25"/>
    <row r="8299" x14ac:dyDescent="0.25"/>
    <row r="8300" x14ac:dyDescent="0.25"/>
    <row r="8301" x14ac:dyDescent="0.25"/>
    <row r="8302" x14ac:dyDescent="0.25"/>
    <row r="8303" x14ac:dyDescent="0.25"/>
    <row r="8304" x14ac:dyDescent="0.25"/>
    <row r="8305" x14ac:dyDescent="0.25"/>
    <row r="8306" x14ac:dyDescent="0.25"/>
    <row r="8307" x14ac:dyDescent="0.25"/>
    <row r="8308" x14ac:dyDescent="0.25"/>
    <row r="8309" x14ac:dyDescent="0.25"/>
    <row r="8310" x14ac:dyDescent="0.25"/>
    <row r="8311" x14ac:dyDescent="0.25"/>
    <row r="8312" x14ac:dyDescent="0.25"/>
    <row r="8313" x14ac:dyDescent="0.25"/>
    <row r="8314" x14ac:dyDescent="0.25"/>
    <row r="8315" x14ac:dyDescent="0.25"/>
    <row r="8316" x14ac:dyDescent="0.25"/>
    <row r="8317" x14ac:dyDescent="0.25"/>
    <row r="8318" x14ac:dyDescent="0.25"/>
    <row r="8319" x14ac:dyDescent="0.25"/>
    <row r="8320" x14ac:dyDescent="0.25"/>
    <row r="8321" x14ac:dyDescent="0.25"/>
    <row r="8322" x14ac:dyDescent="0.25"/>
    <row r="8323" x14ac:dyDescent="0.25"/>
    <row r="8324" x14ac:dyDescent="0.25"/>
    <row r="8325" x14ac:dyDescent="0.25"/>
    <row r="8326" x14ac:dyDescent="0.25"/>
    <row r="8327" x14ac:dyDescent="0.25"/>
    <row r="8328" x14ac:dyDescent="0.25"/>
    <row r="8329" x14ac:dyDescent="0.25"/>
    <row r="8330" x14ac:dyDescent="0.25"/>
    <row r="8331" x14ac:dyDescent="0.25"/>
    <row r="8332" x14ac:dyDescent="0.25"/>
    <row r="8333" x14ac:dyDescent="0.25"/>
    <row r="8334" x14ac:dyDescent="0.25"/>
    <row r="8335" x14ac:dyDescent="0.25"/>
    <row r="8336" x14ac:dyDescent="0.25"/>
    <row r="8337" x14ac:dyDescent="0.25"/>
    <row r="8338" x14ac:dyDescent="0.25"/>
    <row r="8339" x14ac:dyDescent="0.25"/>
    <row r="8340" x14ac:dyDescent="0.25"/>
    <row r="8341" x14ac:dyDescent="0.25"/>
    <row r="8342" x14ac:dyDescent="0.25"/>
    <row r="8343" x14ac:dyDescent="0.25"/>
    <row r="8344" x14ac:dyDescent="0.25"/>
    <row r="8345" x14ac:dyDescent="0.25"/>
    <row r="8346" x14ac:dyDescent="0.25"/>
    <row r="8347" x14ac:dyDescent="0.25"/>
    <row r="8348" x14ac:dyDescent="0.25"/>
    <row r="8349" x14ac:dyDescent="0.25"/>
    <row r="8350" x14ac:dyDescent="0.25"/>
    <row r="8351" x14ac:dyDescent="0.25"/>
    <row r="8352" x14ac:dyDescent="0.25"/>
    <row r="8353" x14ac:dyDescent="0.25"/>
    <row r="8354" x14ac:dyDescent="0.25"/>
    <row r="8355" x14ac:dyDescent="0.25"/>
    <row r="8356" x14ac:dyDescent="0.25"/>
    <row r="8357" x14ac:dyDescent="0.25"/>
    <row r="8358" x14ac:dyDescent="0.25"/>
    <row r="8359" x14ac:dyDescent="0.25"/>
    <row r="8360" x14ac:dyDescent="0.25"/>
    <row r="8361" x14ac:dyDescent="0.25"/>
    <row r="8362" x14ac:dyDescent="0.25"/>
    <row r="8363" x14ac:dyDescent="0.25"/>
    <row r="8364" x14ac:dyDescent="0.25"/>
    <row r="8365" x14ac:dyDescent="0.25"/>
    <row r="8366" x14ac:dyDescent="0.25"/>
    <row r="8367" x14ac:dyDescent="0.25"/>
    <row r="8368" x14ac:dyDescent="0.25"/>
    <row r="8369" x14ac:dyDescent="0.25"/>
    <row r="8370" x14ac:dyDescent="0.25"/>
    <row r="8371" x14ac:dyDescent="0.25"/>
    <row r="8372" x14ac:dyDescent="0.25"/>
    <row r="8373" x14ac:dyDescent="0.25"/>
    <row r="8374" x14ac:dyDescent="0.25"/>
    <row r="8375" x14ac:dyDescent="0.25"/>
    <row r="8376" x14ac:dyDescent="0.25"/>
    <row r="8377" x14ac:dyDescent="0.25"/>
    <row r="8378" x14ac:dyDescent="0.25"/>
    <row r="8379" x14ac:dyDescent="0.25"/>
    <row r="8380" x14ac:dyDescent="0.25"/>
    <row r="8381" x14ac:dyDescent="0.25"/>
    <row r="8382" x14ac:dyDescent="0.25"/>
    <row r="8383" x14ac:dyDescent="0.25"/>
    <row r="8384" x14ac:dyDescent="0.25"/>
    <row r="8385" x14ac:dyDescent="0.25"/>
    <row r="8386" x14ac:dyDescent="0.25"/>
    <row r="8387" x14ac:dyDescent="0.25"/>
    <row r="8388" x14ac:dyDescent="0.25"/>
    <row r="8389" x14ac:dyDescent="0.25"/>
    <row r="8390" x14ac:dyDescent="0.25"/>
    <row r="8391" x14ac:dyDescent="0.25"/>
    <row r="8392" x14ac:dyDescent="0.25"/>
    <row r="8393" x14ac:dyDescent="0.25"/>
    <row r="8394" x14ac:dyDescent="0.25"/>
    <row r="8395" x14ac:dyDescent="0.25"/>
    <row r="8396" x14ac:dyDescent="0.25"/>
    <row r="8397" x14ac:dyDescent="0.25"/>
    <row r="8398" x14ac:dyDescent="0.25"/>
    <row r="8399" x14ac:dyDescent="0.25"/>
    <row r="8400" x14ac:dyDescent="0.25"/>
    <row r="8401" x14ac:dyDescent="0.25"/>
    <row r="8402" x14ac:dyDescent="0.25"/>
    <row r="8403" x14ac:dyDescent="0.25"/>
    <row r="8404" x14ac:dyDescent="0.25"/>
    <row r="8405" x14ac:dyDescent="0.25"/>
    <row r="8406" x14ac:dyDescent="0.25"/>
    <row r="8407" x14ac:dyDescent="0.25"/>
    <row r="8408" x14ac:dyDescent="0.25"/>
    <row r="8409" x14ac:dyDescent="0.25"/>
    <row r="8410" x14ac:dyDescent="0.25"/>
    <row r="8411" x14ac:dyDescent="0.25"/>
    <row r="8412" x14ac:dyDescent="0.25"/>
    <row r="8413" x14ac:dyDescent="0.25"/>
    <row r="8414" x14ac:dyDescent="0.25"/>
    <row r="8415" x14ac:dyDescent="0.25"/>
    <row r="8416" x14ac:dyDescent="0.25"/>
    <row r="8417" x14ac:dyDescent="0.25"/>
    <row r="8418" x14ac:dyDescent="0.25"/>
    <row r="8419" x14ac:dyDescent="0.25"/>
    <row r="8420" x14ac:dyDescent="0.25"/>
    <row r="8421" x14ac:dyDescent="0.25"/>
    <row r="8422" x14ac:dyDescent="0.25"/>
    <row r="8423" x14ac:dyDescent="0.25"/>
    <row r="8424" x14ac:dyDescent="0.25"/>
    <row r="8425" x14ac:dyDescent="0.25"/>
    <row r="8426" x14ac:dyDescent="0.25"/>
    <row r="8427" x14ac:dyDescent="0.25"/>
    <row r="8428" x14ac:dyDescent="0.25"/>
    <row r="8429" x14ac:dyDescent="0.25"/>
    <row r="8430" x14ac:dyDescent="0.25"/>
    <row r="8431" x14ac:dyDescent="0.25"/>
    <row r="8432" x14ac:dyDescent="0.25"/>
    <row r="8433" x14ac:dyDescent="0.25"/>
    <row r="8434" x14ac:dyDescent="0.25"/>
    <row r="8435" x14ac:dyDescent="0.25"/>
    <row r="8436" x14ac:dyDescent="0.25"/>
    <row r="8437" x14ac:dyDescent="0.25"/>
    <row r="8438" x14ac:dyDescent="0.25"/>
    <row r="8439" x14ac:dyDescent="0.25"/>
    <row r="8440" x14ac:dyDescent="0.25"/>
    <row r="8441" x14ac:dyDescent="0.25"/>
    <row r="8442" x14ac:dyDescent="0.25"/>
    <row r="8443" x14ac:dyDescent="0.25"/>
    <row r="8444" x14ac:dyDescent="0.25"/>
    <row r="8445" x14ac:dyDescent="0.25"/>
    <row r="8446" x14ac:dyDescent="0.25"/>
    <row r="8447" x14ac:dyDescent="0.25"/>
    <row r="8448" x14ac:dyDescent="0.25"/>
    <row r="8449" x14ac:dyDescent="0.25"/>
    <row r="8450" x14ac:dyDescent="0.25"/>
    <row r="8451" x14ac:dyDescent="0.25"/>
    <row r="8452" x14ac:dyDescent="0.25"/>
    <row r="8453" x14ac:dyDescent="0.25"/>
    <row r="8454" x14ac:dyDescent="0.25"/>
    <row r="8455" x14ac:dyDescent="0.25"/>
    <row r="8456" x14ac:dyDescent="0.25"/>
    <row r="8457" x14ac:dyDescent="0.25"/>
    <row r="8458" x14ac:dyDescent="0.25"/>
    <row r="8459" x14ac:dyDescent="0.25"/>
    <row r="8460" x14ac:dyDescent="0.25"/>
    <row r="8461" x14ac:dyDescent="0.25"/>
    <row r="8462" x14ac:dyDescent="0.25"/>
    <row r="8463" x14ac:dyDescent="0.25"/>
    <row r="8464" x14ac:dyDescent="0.25"/>
    <row r="8465" x14ac:dyDescent="0.25"/>
    <row r="8466" x14ac:dyDescent="0.25"/>
    <row r="8467" x14ac:dyDescent="0.25"/>
    <row r="8468" x14ac:dyDescent="0.25"/>
    <row r="8469" x14ac:dyDescent="0.25"/>
    <row r="8470" x14ac:dyDescent="0.25"/>
    <row r="8471" x14ac:dyDescent="0.25"/>
    <row r="8472" x14ac:dyDescent="0.25"/>
    <row r="8473" x14ac:dyDescent="0.25"/>
    <row r="8474" x14ac:dyDescent="0.25"/>
    <row r="8475" x14ac:dyDescent="0.25"/>
    <row r="8476" x14ac:dyDescent="0.25"/>
    <row r="8477" x14ac:dyDescent="0.25"/>
    <row r="8478" x14ac:dyDescent="0.25"/>
    <row r="8479" x14ac:dyDescent="0.25"/>
    <row r="8480" x14ac:dyDescent="0.25"/>
    <row r="8481" x14ac:dyDescent="0.25"/>
    <row r="8482" x14ac:dyDescent="0.25"/>
    <row r="8483" x14ac:dyDescent="0.25"/>
    <row r="8484" x14ac:dyDescent="0.25"/>
    <row r="8485" x14ac:dyDescent="0.25"/>
    <row r="8486" x14ac:dyDescent="0.25"/>
    <row r="8487" x14ac:dyDescent="0.25"/>
    <row r="8488" x14ac:dyDescent="0.25"/>
    <row r="8489" x14ac:dyDescent="0.25"/>
    <row r="8490" x14ac:dyDescent="0.25"/>
    <row r="8491" x14ac:dyDescent="0.25"/>
    <row r="8492" x14ac:dyDescent="0.25"/>
    <row r="8493" x14ac:dyDescent="0.25"/>
    <row r="8494" x14ac:dyDescent="0.25"/>
    <row r="8495" x14ac:dyDescent="0.25"/>
    <row r="8496" x14ac:dyDescent="0.25"/>
    <row r="8497" x14ac:dyDescent="0.25"/>
    <row r="8498" x14ac:dyDescent="0.25"/>
    <row r="8499" x14ac:dyDescent="0.25"/>
    <row r="8500" x14ac:dyDescent="0.25"/>
    <row r="8501" x14ac:dyDescent="0.25"/>
    <row r="8502" x14ac:dyDescent="0.25"/>
    <row r="8503" x14ac:dyDescent="0.25"/>
    <row r="8504" x14ac:dyDescent="0.25"/>
    <row r="8505" x14ac:dyDescent="0.25"/>
    <row r="8506" x14ac:dyDescent="0.25"/>
    <row r="8507" x14ac:dyDescent="0.25"/>
    <row r="8508" x14ac:dyDescent="0.25"/>
    <row r="8509" x14ac:dyDescent="0.25"/>
    <row r="8510" x14ac:dyDescent="0.25"/>
    <row r="8511" x14ac:dyDescent="0.25"/>
    <row r="8512" x14ac:dyDescent="0.25"/>
    <row r="8513" x14ac:dyDescent="0.25"/>
    <row r="8514" x14ac:dyDescent="0.25"/>
    <row r="8515" x14ac:dyDescent="0.25"/>
    <row r="8516" x14ac:dyDescent="0.25"/>
    <row r="8517" x14ac:dyDescent="0.25"/>
    <row r="8518" x14ac:dyDescent="0.25"/>
    <row r="8519" x14ac:dyDescent="0.25"/>
    <row r="8520" x14ac:dyDescent="0.25"/>
    <row r="8521" x14ac:dyDescent="0.25"/>
    <row r="8522" x14ac:dyDescent="0.25"/>
    <row r="8523" x14ac:dyDescent="0.25"/>
    <row r="8524" x14ac:dyDescent="0.25"/>
    <row r="8525" x14ac:dyDescent="0.25"/>
    <row r="8526" x14ac:dyDescent="0.25"/>
    <row r="8527" x14ac:dyDescent="0.25"/>
    <row r="8528" x14ac:dyDescent="0.25"/>
    <row r="8529" x14ac:dyDescent="0.25"/>
    <row r="8530" x14ac:dyDescent="0.25"/>
    <row r="8531" x14ac:dyDescent="0.25"/>
    <row r="8532" x14ac:dyDescent="0.25"/>
    <row r="8533" x14ac:dyDescent="0.25"/>
    <row r="8534" x14ac:dyDescent="0.25"/>
    <row r="8535" x14ac:dyDescent="0.25"/>
    <row r="8536" x14ac:dyDescent="0.25"/>
    <row r="8537" x14ac:dyDescent="0.25"/>
    <row r="8538" x14ac:dyDescent="0.25"/>
    <row r="8539" x14ac:dyDescent="0.25"/>
    <row r="8540" x14ac:dyDescent="0.25"/>
    <row r="8541" x14ac:dyDescent="0.25"/>
    <row r="8542" x14ac:dyDescent="0.25"/>
    <row r="8543" x14ac:dyDescent="0.25"/>
    <row r="8544" x14ac:dyDescent="0.25"/>
    <row r="8545" x14ac:dyDescent="0.25"/>
    <row r="8546" x14ac:dyDescent="0.25"/>
    <row r="8547" x14ac:dyDescent="0.25"/>
    <row r="8548" x14ac:dyDescent="0.25"/>
    <row r="8549" x14ac:dyDescent="0.25"/>
    <row r="8550" x14ac:dyDescent="0.25"/>
    <row r="8551" x14ac:dyDescent="0.25"/>
    <row r="8552" x14ac:dyDescent="0.25"/>
    <row r="8553" x14ac:dyDescent="0.25"/>
    <row r="8554" x14ac:dyDescent="0.25"/>
    <row r="8555" x14ac:dyDescent="0.25"/>
    <row r="8556" x14ac:dyDescent="0.25"/>
    <row r="8557" x14ac:dyDescent="0.25"/>
    <row r="8558" x14ac:dyDescent="0.25"/>
    <row r="8559" x14ac:dyDescent="0.25"/>
    <row r="8560" x14ac:dyDescent="0.25"/>
    <row r="8561" x14ac:dyDescent="0.25"/>
    <row r="8562" x14ac:dyDescent="0.25"/>
    <row r="8563" x14ac:dyDescent="0.25"/>
    <row r="8564" x14ac:dyDescent="0.25"/>
    <row r="8565" x14ac:dyDescent="0.25"/>
    <row r="8566" x14ac:dyDescent="0.25"/>
    <row r="8567" x14ac:dyDescent="0.25"/>
    <row r="8568" x14ac:dyDescent="0.25"/>
    <row r="8569" x14ac:dyDescent="0.25"/>
    <row r="8570" x14ac:dyDescent="0.25"/>
    <row r="8571" x14ac:dyDescent="0.25"/>
    <row r="8572" x14ac:dyDescent="0.25"/>
    <row r="8573" x14ac:dyDescent="0.25"/>
    <row r="8574" x14ac:dyDescent="0.25"/>
    <row r="8575" x14ac:dyDescent="0.25"/>
    <row r="8576" x14ac:dyDescent="0.25"/>
    <row r="8577" x14ac:dyDescent="0.25"/>
    <row r="8578" x14ac:dyDescent="0.25"/>
    <row r="8579" x14ac:dyDescent="0.25"/>
    <row r="8580" x14ac:dyDescent="0.25"/>
    <row r="8581" x14ac:dyDescent="0.25"/>
    <row r="8582" x14ac:dyDescent="0.25"/>
    <row r="8583" x14ac:dyDescent="0.25"/>
    <row r="8584" x14ac:dyDescent="0.25"/>
    <row r="8585" x14ac:dyDescent="0.25"/>
    <row r="8586" x14ac:dyDescent="0.25"/>
    <row r="8587" x14ac:dyDescent="0.25"/>
    <row r="8588" x14ac:dyDescent="0.25"/>
    <row r="8589" x14ac:dyDescent="0.25"/>
    <row r="8590" x14ac:dyDescent="0.25"/>
    <row r="8591" x14ac:dyDescent="0.25"/>
    <row r="8592" x14ac:dyDescent="0.25"/>
    <row r="8593" x14ac:dyDescent="0.25"/>
    <row r="8594" x14ac:dyDescent="0.25"/>
    <row r="8595" x14ac:dyDescent="0.25"/>
    <row r="8596" x14ac:dyDescent="0.25"/>
    <row r="8597" x14ac:dyDescent="0.25"/>
    <row r="8598" x14ac:dyDescent="0.25"/>
    <row r="8599" x14ac:dyDescent="0.25"/>
    <row r="8600" x14ac:dyDescent="0.25"/>
    <row r="8601" x14ac:dyDescent="0.25"/>
    <row r="8602" x14ac:dyDescent="0.25"/>
    <row r="8603" x14ac:dyDescent="0.25"/>
    <row r="8604" x14ac:dyDescent="0.25"/>
    <row r="8605" x14ac:dyDescent="0.25"/>
    <row r="8606" x14ac:dyDescent="0.25"/>
    <row r="8607" x14ac:dyDescent="0.25"/>
    <row r="8608" x14ac:dyDescent="0.25"/>
    <row r="8609" x14ac:dyDescent="0.25"/>
    <row r="8610" x14ac:dyDescent="0.25"/>
    <row r="8611" x14ac:dyDescent="0.25"/>
    <row r="8612" x14ac:dyDescent="0.25"/>
    <row r="8613" x14ac:dyDescent="0.25"/>
    <row r="8614" x14ac:dyDescent="0.25"/>
    <row r="8615" x14ac:dyDescent="0.25"/>
    <row r="8616" x14ac:dyDescent="0.25"/>
    <row r="8617" x14ac:dyDescent="0.25"/>
    <row r="8618" x14ac:dyDescent="0.25"/>
    <row r="8619" x14ac:dyDescent="0.25"/>
    <row r="8620" x14ac:dyDescent="0.25"/>
    <row r="8621" x14ac:dyDescent="0.25"/>
    <row r="8622" x14ac:dyDescent="0.25"/>
    <row r="8623" x14ac:dyDescent="0.25"/>
    <row r="8624" x14ac:dyDescent="0.25"/>
    <row r="8625" x14ac:dyDescent="0.25"/>
    <row r="8626" x14ac:dyDescent="0.25"/>
    <row r="8627" x14ac:dyDescent="0.25"/>
    <row r="8628" x14ac:dyDescent="0.25"/>
    <row r="8629" x14ac:dyDescent="0.25"/>
    <row r="8630" x14ac:dyDescent="0.25"/>
    <row r="8631" x14ac:dyDescent="0.25"/>
    <row r="8632" x14ac:dyDescent="0.25"/>
    <row r="8633" x14ac:dyDescent="0.25"/>
    <row r="8634" x14ac:dyDescent="0.25"/>
    <row r="8635" x14ac:dyDescent="0.25"/>
    <row r="8636" x14ac:dyDescent="0.25"/>
    <row r="8637" x14ac:dyDescent="0.25"/>
    <row r="8638" x14ac:dyDescent="0.25"/>
    <row r="8639" x14ac:dyDescent="0.25"/>
    <row r="8640" x14ac:dyDescent="0.25"/>
    <row r="8641" x14ac:dyDescent="0.25"/>
    <row r="8642" x14ac:dyDescent="0.25"/>
    <row r="8643" x14ac:dyDescent="0.25"/>
    <row r="8644" x14ac:dyDescent="0.25"/>
    <row r="8645" x14ac:dyDescent="0.25"/>
    <row r="8646" x14ac:dyDescent="0.25"/>
    <row r="8647" x14ac:dyDescent="0.25"/>
    <row r="8648" x14ac:dyDescent="0.25"/>
    <row r="8649" x14ac:dyDescent="0.25"/>
    <row r="8650" x14ac:dyDescent="0.25"/>
    <row r="8651" x14ac:dyDescent="0.25"/>
    <row r="8652" x14ac:dyDescent="0.25"/>
    <row r="8653" x14ac:dyDescent="0.25"/>
    <row r="8654" x14ac:dyDescent="0.25"/>
    <row r="8655" x14ac:dyDescent="0.25"/>
    <row r="8656" x14ac:dyDescent="0.25"/>
    <row r="8657" x14ac:dyDescent="0.25"/>
    <row r="8658" x14ac:dyDescent="0.25"/>
    <row r="8659" x14ac:dyDescent="0.25"/>
    <row r="8660" x14ac:dyDescent="0.25"/>
    <row r="8661" x14ac:dyDescent="0.25"/>
    <row r="8662" x14ac:dyDescent="0.25"/>
    <row r="8663" x14ac:dyDescent="0.25"/>
    <row r="8664" x14ac:dyDescent="0.25"/>
    <row r="8665" x14ac:dyDescent="0.25"/>
    <row r="8666" x14ac:dyDescent="0.25"/>
    <row r="8667" x14ac:dyDescent="0.25"/>
    <row r="8668" x14ac:dyDescent="0.25"/>
    <row r="8669" x14ac:dyDescent="0.25"/>
    <row r="8670" x14ac:dyDescent="0.25"/>
    <row r="8671" x14ac:dyDescent="0.25"/>
    <row r="8672" x14ac:dyDescent="0.25"/>
    <row r="8673" x14ac:dyDescent="0.25"/>
    <row r="8674" x14ac:dyDescent="0.25"/>
    <row r="8675" x14ac:dyDescent="0.25"/>
    <row r="8676" x14ac:dyDescent="0.25"/>
    <row r="8677" x14ac:dyDescent="0.25"/>
    <row r="8678" x14ac:dyDescent="0.25"/>
    <row r="8679" x14ac:dyDescent="0.25"/>
    <row r="8680" x14ac:dyDescent="0.25"/>
    <row r="8681" x14ac:dyDescent="0.25"/>
    <row r="8682" x14ac:dyDescent="0.25"/>
    <row r="8683" x14ac:dyDescent="0.25"/>
    <row r="8684" x14ac:dyDescent="0.25"/>
    <row r="8685" x14ac:dyDescent="0.25"/>
    <row r="8686" x14ac:dyDescent="0.25"/>
    <row r="8687" x14ac:dyDescent="0.25"/>
    <row r="8688" x14ac:dyDescent="0.25"/>
    <row r="8689" x14ac:dyDescent="0.25"/>
    <row r="8690" x14ac:dyDescent="0.25"/>
    <row r="8691" x14ac:dyDescent="0.25"/>
    <row r="8692" x14ac:dyDescent="0.25"/>
    <row r="8693" x14ac:dyDescent="0.25"/>
    <row r="8694" x14ac:dyDescent="0.25"/>
    <row r="8695" x14ac:dyDescent="0.25"/>
    <row r="8696" x14ac:dyDescent="0.25"/>
    <row r="8697" x14ac:dyDescent="0.25"/>
    <row r="8698" x14ac:dyDescent="0.25"/>
    <row r="8699" x14ac:dyDescent="0.25"/>
    <row r="8700" x14ac:dyDescent="0.25"/>
    <row r="8701" x14ac:dyDescent="0.25"/>
    <row r="8702" x14ac:dyDescent="0.25"/>
    <row r="8703" x14ac:dyDescent="0.25"/>
    <row r="8704" x14ac:dyDescent="0.25"/>
    <row r="8705" x14ac:dyDescent="0.25"/>
    <row r="8706" x14ac:dyDescent="0.25"/>
    <row r="8707" x14ac:dyDescent="0.25"/>
    <row r="8708" x14ac:dyDescent="0.25"/>
    <row r="8709" x14ac:dyDescent="0.25"/>
    <row r="8710" x14ac:dyDescent="0.25"/>
    <row r="8711" x14ac:dyDescent="0.25"/>
    <row r="8712" x14ac:dyDescent="0.25"/>
    <row r="8713" x14ac:dyDescent="0.25"/>
    <row r="8714" x14ac:dyDescent="0.25"/>
    <row r="8715" x14ac:dyDescent="0.25"/>
    <row r="8716" x14ac:dyDescent="0.25"/>
    <row r="8717" x14ac:dyDescent="0.25"/>
    <row r="8718" x14ac:dyDescent="0.25"/>
    <row r="8719" x14ac:dyDescent="0.25"/>
    <row r="8720" x14ac:dyDescent="0.25"/>
    <row r="8721" x14ac:dyDescent="0.25"/>
    <row r="8722" x14ac:dyDescent="0.25"/>
    <row r="8723" x14ac:dyDescent="0.25"/>
    <row r="8724" x14ac:dyDescent="0.25"/>
    <row r="8725" x14ac:dyDescent="0.25"/>
    <row r="8726" x14ac:dyDescent="0.25"/>
    <row r="8727" x14ac:dyDescent="0.25"/>
    <row r="8728" x14ac:dyDescent="0.25"/>
    <row r="8729" x14ac:dyDescent="0.25"/>
    <row r="8730" x14ac:dyDescent="0.25"/>
    <row r="8731" x14ac:dyDescent="0.25"/>
    <row r="8732" x14ac:dyDescent="0.25"/>
    <row r="8733" x14ac:dyDescent="0.25"/>
    <row r="8734" x14ac:dyDescent="0.25"/>
    <row r="8735" x14ac:dyDescent="0.25"/>
    <row r="8736" x14ac:dyDescent="0.25"/>
    <row r="8737" x14ac:dyDescent="0.25"/>
    <row r="8738" x14ac:dyDescent="0.25"/>
    <row r="8739" x14ac:dyDescent="0.25"/>
    <row r="8740" x14ac:dyDescent="0.25"/>
    <row r="8741" x14ac:dyDescent="0.25"/>
    <row r="8742" x14ac:dyDescent="0.25"/>
    <row r="8743" x14ac:dyDescent="0.25"/>
    <row r="8744" x14ac:dyDescent="0.25"/>
    <row r="8745" x14ac:dyDescent="0.25"/>
    <row r="8746" x14ac:dyDescent="0.25"/>
    <row r="8747" x14ac:dyDescent="0.25"/>
    <row r="8748" x14ac:dyDescent="0.25"/>
    <row r="8749" x14ac:dyDescent="0.25"/>
    <row r="8750" x14ac:dyDescent="0.25"/>
    <row r="8751" x14ac:dyDescent="0.25"/>
    <row r="8752" x14ac:dyDescent="0.25"/>
    <row r="8753" x14ac:dyDescent="0.25"/>
    <row r="8754" x14ac:dyDescent="0.25"/>
    <row r="8755" x14ac:dyDescent="0.25"/>
    <row r="8756" x14ac:dyDescent="0.25"/>
    <row r="8757" x14ac:dyDescent="0.25"/>
    <row r="8758" x14ac:dyDescent="0.25"/>
    <row r="8759" x14ac:dyDescent="0.25"/>
    <row r="8760" x14ac:dyDescent="0.25"/>
    <row r="8761" x14ac:dyDescent="0.25"/>
    <row r="8762" x14ac:dyDescent="0.25"/>
    <row r="8763" x14ac:dyDescent="0.25"/>
    <row r="8764" x14ac:dyDescent="0.25"/>
    <row r="8765" x14ac:dyDescent="0.25"/>
    <row r="8766" x14ac:dyDescent="0.25"/>
    <row r="8767" x14ac:dyDescent="0.25"/>
    <row r="8768" x14ac:dyDescent="0.25"/>
    <row r="8769" x14ac:dyDescent="0.25"/>
    <row r="8770" x14ac:dyDescent="0.25"/>
    <row r="8771" x14ac:dyDescent="0.25"/>
    <row r="8772" x14ac:dyDescent="0.25"/>
    <row r="8773" x14ac:dyDescent="0.25"/>
    <row r="8774" x14ac:dyDescent="0.25"/>
    <row r="8775" x14ac:dyDescent="0.25"/>
    <row r="8776" x14ac:dyDescent="0.25"/>
    <row r="8777" x14ac:dyDescent="0.25"/>
    <row r="8778" x14ac:dyDescent="0.25"/>
    <row r="8779" x14ac:dyDescent="0.25"/>
    <row r="8780" x14ac:dyDescent="0.25"/>
    <row r="8781" x14ac:dyDescent="0.25"/>
    <row r="8782" x14ac:dyDescent="0.25"/>
    <row r="8783" x14ac:dyDescent="0.25"/>
    <row r="8784" x14ac:dyDescent="0.25"/>
    <row r="8785" x14ac:dyDescent="0.25"/>
    <row r="8786" x14ac:dyDescent="0.25"/>
    <row r="8787" x14ac:dyDescent="0.25"/>
    <row r="8788" x14ac:dyDescent="0.25"/>
    <row r="8789" x14ac:dyDescent="0.25"/>
    <row r="8790" x14ac:dyDescent="0.25"/>
    <row r="8791" x14ac:dyDescent="0.25"/>
    <row r="8792" x14ac:dyDescent="0.25"/>
    <row r="8793" x14ac:dyDescent="0.25"/>
    <row r="8794" x14ac:dyDescent="0.25"/>
    <row r="8795" x14ac:dyDescent="0.25"/>
    <row r="8796" x14ac:dyDescent="0.25"/>
    <row r="8797" x14ac:dyDescent="0.25"/>
    <row r="8798" x14ac:dyDescent="0.25"/>
    <row r="8799" x14ac:dyDescent="0.25"/>
    <row r="8800" x14ac:dyDescent="0.25"/>
    <row r="8801" x14ac:dyDescent="0.25"/>
    <row r="8802" x14ac:dyDescent="0.25"/>
    <row r="8803" x14ac:dyDescent="0.25"/>
    <row r="8804" x14ac:dyDescent="0.25"/>
    <row r="8805" x14ac:dyDescent="0.25"/>
    <row r="8806" x14ac:dyDescent="0.25"/>
    <row r="8807" x14ac:dyDescent="0.25"/>
    <row r="8808" x14ac:dyDescent="0.25"/>
    <row r="8809" x14ac:dyDescent="0.25"/>
    <row r="8810" x14ac:dyDescent="0.25"/>
    <row r="8811" x14ac:dyDescent="0.25"/>
    <row r="8812" x14ac:dyDescent="0.25"/>
    <row r="8813" x14ac:dyDescent="0.25"/>
    <row r="8814" x14ac:dyDescent="0.25"/>
    <row r="8815" x14ac:dyDescent="0.25"/>
    <row r="8816" x14ac:dyDescent="0.25"/>
    <row r="8817" x14ac:dyDescent="0.25"/>
    <row r="8818" x14ac:dyDescent="0.25"/>
    <row r="8819" x14ac:dyDescent="0.25"/>
    <row r="8820" x14ac:dyDescent="0.25"/>
    <row r="8821" x14ac:dyDescent="0.25"/>
    <row r="8822" x14ac:dyDescent="0.25"/>
    <row r="8823" x14ac:dyDescent="0.25"/>
    <row r="8824" x14ac:dyDescent="0.25"/>
    <row r="8825" x14ac:dyDescent="0.25"/>
    <row r="8826" x14ac:dyDescent="0.25"/>
    <row r="8827" x14ac:dyDescent="0.25"/>
    <row r="8828" x14ac:dyDescent="0.25"/>
    <row r="8829" x14ac:dyDescent="0.25"/>
    <row r="8830" x14ac:dyDescent="0.25"/>
    <row r="8831" x14ac:dyDescent="0.25"/>
    <row r="8832" x14ac:dyDescent="0.25"/>
    <row r="8833" x14ac:dyDescent="0.25"/>
    <row r="8834" x14ac:dyDescent="0.25"/>
    <row r="8835" x14ac:dyDescent="0.25"/>
    <row r="8836" x14ac:dyDescent="0.25"/>
    <row r="8837" x14ac:dyDescent="0.25"/>
    <row r="8838" x14ac:dyDescent="0.25"/>
    <row r="8839" x14ac:dyDescent="0.25"/>
    <row r="8840" x14ac:dyDescent="0.25"/>
    <row r="8841" x14ac:dyDescent="0.25"/>
    <row r="8842" x14ac:dyDescent="0.25"/>
    <row r="8843" x14ac:dyDescent="0.25"/>
    <row r="8844" x14ac:dyDescent="0.25"/>
    <row r="8845" x14ac:dyDescent="0.25"/>
    <row r="8846" x14ac:dyDescent="0.25"/>
    <row r="8847" x14ac:dyDescent="0.25"/>
    <row r="8848" x14ac:dyDescent="0.25"/>
    <row r="8849" x14ac:dyDescent="0.25"/>
    <row r="8850" x14ac:dyDescent="0.25"/>
    <row r="8851" x14ac:dyDescent="0.25"/>
    <row r="8852" x14ac:dyDescent="0.25"/>
    <row r="8853" x14ac:dyDescent="0.25"/>
    <row r="8854" x14ac:dyDescent="0.25"/>
    <row r="8855" x14ac:dyDescent="0.25"/>
    <row r="8856" x14ac:dyDescent="0.25"/>
    <row r="8857" x14ac:dyDescent="0.25"/>
    <row r="8858" x14ac:dyDescent="0.25"/>
    <row r="8859" x14ac:dyDescent="0.25"/>
    <row r="8860" x14ac:dyDescent="0.25"/>
    <row r="8861" x14ac:dyDescent="0.25"/>
    <row r="8862" x14ac:dyDescent="0.25"/>
    <row r="8863" x14ac:dyDescent="0.25"/>
    <row r="8864" x14ac:dyDescent="0.25"/>
    <row r="8865" x14ac:dyDescent="0.25"/>
    <row r="8866" x14ac:dyDescent="0.25"/>
    <row r="8867" x14ac:dyDescent="0.25"/>
    <row r="8868" x14ac:dyDescent="0.25"/>
    <row r="8869" x14ac:dyDescent="0.25"/>
    <row r="8870" x14ac:dyDescent="0.25"/>
    <row r="8871" x14ac:dyDescent="0.25"/>
    <row r="8872" x14ac:dyDescent="0.25"/>
    <row r="8873" x14ac:dyDescent="0.25"/>
    <row r="8874" x14ac:dyDescent="0.25"/>
    <row r="8875" x14ac:dyDescent="0.25"/>
    <row r="8876" x14ac:dyDescent="0.25"/>
    <row r="8877" x14ac:dyDescent="0.25"/>
    <row r="8878" x14ac:dyDescent="0.25"/>
    <row r="8879" x14ac:dyDescent="0.25"/>
    <row r="8880" x14ac:dyDescent="0.25"/>
    <row r="8881" x14ac:dyDescent="0.25"/>
    <row r="8882" x14ac:dyDescent="0.25"/>
    <row r="8883" x14ac:dyDescent="0.25"/>
    <row r="8884" x14ac:dyDescent="0.25"/>
    <row r="8885" x14ac:dyDescent="0.25"/>
    <row r="8886" x14ac:dyDescent="0.25"/>
    <row r="8887" x14ac:dyDescent="0.25"/>
    <row r="8888" x14ac:dyDescent="0.25"/>
    <row r="8889" x14ac:dyDescent="0.25"/>
    <row r="8890" x14ac:dyDescent="0.25"/>
    <row r="8891" x14ac:dyDescent="0.25"/>
    <row r="8892" x14ac:dyDescent="0.25"/>
    <row r="8893" x14ac:dyDescent="0.25"/>
    <row r="8894" x14ac:dyDescent="0.25"/>
    <row r="8895" x14ac:dyDescent="0.25"/>
    <row r="8896" x14ac:dyDescent="0.25"/>
    <row r="8897" x14ac:dyDescent="0.25"/>
    <row r="8898" x14ac:dyDescent="0.25"/>
    <row r="8899" x14ac:dyDescent="0.25"/>
    <row r="8900" x14ac:dyDescent="0.25"/>
    <row r="8901" x14ac:dyDescent="0.25"/>
    <row r="8902" x14ac:dyDescent="0.25"/>
    <row r="8903" x14ac:dyDescent="0.25"/>
    <row r="8904" x14ac:dyDescent="0.25"/>
    <row r="8905" x14ac:dyDescent="0.25"/>
    <row r="8906" x14ac:dyDescent="0.25"/>
    <row r="8907" x14ac:dyDescent="0.25"/>
    <row r="8908" x14ac:dyDescent="0.25"/>
    <row r="8909" x14ac:dyDescent="0.25"/>
    <row r="8910" x14ac:dyDescent="0.25"/>
    <row r="8911" x14ac:dyDescent="0.25"/>
    <row r="8912" x14ac:dyDescent="0.25"/>
    <row r="8913" x14ac:dyDescent="0.25"/>
    <row r="8914" x14ac:dyDescent="0.25"/>
    <row r="8915" x14ac:dyDescent="0.25"/>
    <row r="8916" x14ac:dyDescent="0.25"/>
    <row r="8917" x14ac:dyDescent="0.25"/>
    <row r="8918" x14ac:dyDescent="0.25"/>
    <row r="8919" x14ac:dyDescent="0.25"/>
    <row r="8920" x14ac:dyDescent="0.25"/>
    <row r="8921" x14ac:dyDescent="0.25"/>
    <row r="8922" x14ac:dyDescent="0.25"/>
    <row r="8923" x14ac:dyDescent="0.25"/>
    <row r="8924" x14ac:dyDescent="0.25"/>
    <row r="8925" x14ac:dyDescent="0.25"/>
    <row r="8926" x14ac:dyDescent="0.25"/>
    <row r="8927" x14ac:dyDescent="0.25"/>
    <row r="8928" x14ac:dyDescent="0.25"/>
    <row r="8929" x14ac:dyDescent="0.25"/>
    <row r="8930" x14ac:dyDescent="0.25"/>
    <row r="8931" x14ac:dyDescent="0.25"/>
    <row r="8932" x14ac:dyDescent="0.25"/>
    <row r="8933" x14ac:dyDescent="0.25"/>
    <row r="8934" x14ac:dyDescent="0.25"/>
    <row r="8935" x14ac:dyDescent="0.25"/>
    <row r="8936" x14ac:dyDescent="0.25"/>
    <row r="8937" x14ac:dyDescent="0.25"/>
    <row r="8938" x14ac:dyDescent="0.25"/>
    <row r="8939" x14ac:dyDescent="0.25"/>
    <row r="8940" x14ac:dyDescent="0.25"/>
    <row r="8941" x14ac:dyDescent="0.25"/>
    <row r="8942" x14ac:dyDescent="0.25"/>
    <row r="8943" x14ac:dyDescent="0.25"/>
    <row r="8944" x14ac:dyDescent="0.25"/>
    <row r="8945" x14ac:dyDescent="0.25"/>
    <row r="8946" x14ac:dyDescent="0.25"/>
    <row r="8947" x14ac:dyDescent="0.25"/>
    <row r="8948" x14ac:dyDescent="0.25"/>
    <row r="8949" x14ac:dyDescent="0.25"/>
    <row r="8950" x14ac:dyDescent="0.25"/>
    <row r="8951" x14ac:dyDescent="0.25"/>
    <row r="8952" x14ac:dyDescent="0.25"/>
    <row r="8953" x14ac:dyDescent="0.25"/>
    <row r="8954" x14ac:dyDescent="0.25"/>
    <row r="8955" x14ac:dyDescent="0.25"/>
    <row r="8956" x14ac:dyDescent="0.25"/>
    <row r="8957" x14ac:dyDescent="0.25"/>
    <row r="8958" x14ac:dyDescent="0.25"/>
    <row r="8959" x14ac:dyDescent="0.25"/>
    <row r="8960" x14ac:dyDescent="0.25"/>
    <row r="8961" x14ac:dyDescent="0.25"/>
    <row r="8962" x14ac:dyDescent="0.25"/>
    <row r="8963" x14ac:dyDescent="0.25"/>
    <row r="8964" x14ac:dyDescent="0.25"/>
    <row r="8965" x14ac:dyDescent="0.25"/>
    <row r="8966" x14ac:dyDescent="0.25"/>
    <row r="8967" x14ac:dyDescent="0.25"/>
    <row r="8968" x14ac:dyDescent="0.25"/>
    <row r="8969" x14ac:dyDescent="0.25"/>
    <row r="8970" x14ac:dyDescent="0.25"/>
    <row r="8971" x14ac:dyDescent="0.25"/>
    <row r="8972" x14ac:dyDescent="0.25"/>
    <row r="8973" x14ac:dyDescent="0.25"/>
    <row r="8974" x14ac:dyDescent="0.25"/>
    <row r="8975" x14ac:dyDescent="0.25"/>
    <row r="8976" x14ac:dyDescent="0.25"/>
    <row r="8977" x14ac:dyDescent="0.25"/>
    <row r="8978" x14ac:dyDescent="0.25"/>
    <row r="8979" x14ac:dyDescent="0.25"/>
    <row r="8980" x14ac:dyDescent="0.25"/>
    <row r="8981" x14ac:dyDescent="0.25"/>
    <row r="8982" x14ac:dyDescent="0.25"/>
    <row r="8983" x14ac:dyDescent="0.25"/>
    <row r="8984" x14ac:dyDescent="0.25"/>
    <row r="8985" x14ac:dyDescent="0.25"/>
    <row r="8986" x14ac:dyDescent="0.25"/>
    <row r="8987" x14ac:dyDescent="0.25"/>
    <row r="8988" x14ac:dyDescent="0.25"/>
    <row r="8989" x14ac:dyDescent="0.25"/>
    <row r="8990" x14ac:dyDescent="0.25"/>
    <row r="8991" x14ac:dyDescent="0.25"/>
    <row r="8992" x14ac:dyDescent="0.25"/>
    <row r="8993" x14ac:dyDescent="0.25"/>
    <row r="8994" x14ac:dyDescent="0.25"/>
    <row r="8995" x14ac:dyDescent="0.25"/>
    <row r="8996" x14ac:dyDescent="0.25"/>
    <row r="8997" x14ac:dyDescent="0.25"/>
    <row r="8998" x14ac:dyDescent="0.25"/>
    <row r="8999" x14ac:dyDescent="0.25"/>
    <row r="9000" x14ac:dyDescent="0.25"/>
    <row r="9001" x14ac:dyDescent="0.25"/>
    <row r="9002" x14ac:dyDescent="0.25"/>
    <row r="9003" x14ac:dyDescent="0.25"/>
    <row r="9004" x14ac:dyDescent="0.25"/>
    <row r="9005" x14ac:dyDescent="0.25"/>
    <row r="9006" x14ac:dyDescent="0.25"/>
    <row r="9007" x14ac:dyDescent="0.25"/>
    <row r="9008" x14ac:dyDescent="0.25"/>
    <row r="9009" x14ac:dyDescent="0.25"/>
    <row r="9010" x14ac:dyDescent="0.25"/>
    <row r="9011" x14ac:dyDescent="0.25"/>
    <row r="9012" x14ac:dyDescent="0.25"/>
    <row r="9013" x14ac:dyDescent="0.25"/>
    <row r="9014" x14ac:dyDescent="0.25"/>
    <row r="9015" x14ac:dyDescent="0.25"/>
    <row r="9016" x14ac:dyDescent="0.25"/>
    <row r="9017" x14ac:dyDescent="0.25"/>
    <row r="9018" x14ac:dyDescent="0.25"/>
    <row r="9019" x14ac:dyDescent="0.25"/>
    <row r="9020" x14ac:dyDescent="0.25"/>
    <row r="9021" x14ac:dyDescent="0.25"/>
    <row r="9022" x14ac:dyDescent="0.25"/>
    <row r="9023" x14ac:dyDescent="0.25"/>
    <row r="9024" x14ac:dyDescent="0.25"/>
    <row r="9025" x14ac:dyDescent="0.25"/>
    <row r="9026" x14ac:dyDescent="0.25"/>
    <row r="9027" x14ac:dyDescent="0.25"/>
    <row r="9028" x14ac:dyDescent="0.25"/>
    <row r="9029" x14ac:dyDescent="0.25"/>
    <row r="9030" x14ac:dyDescent="0.25"/>
    <row r="9031" x14ac:dyDescent="0.25"/>
    <row r="9032" x14ac:dyDescent="0.25"/>
    <row r="9033" x14ac:dyDescent="0.25"/>
    <row r="9034" x14ac:dyDescent="0.25"/>
    <row r="9035" x14ac:dyDescent="0.25"/>
    <row r="9036" x14ac:dyDescent="0.25"/>
    <row r="9037" x14ac:dyDescent="0.25"/>
    <row r="9038" x14ac:dyDescent="0.25"/>
    <row r="9039" x14ac:dyDescent="0.25"/>
    <row r="9040" x14ac:dyDescent="0.25"/>
    <row r="9041" x14ac:dyDescent="0.25"/>
    <row r="9042" x14ac:dyDescent="0.25"/>
    <row r="9043" x14ac:dyDescent="0.25"/>
    <row r="9044" x14ac:dyDescent="0.25"/>
    <row r="9045" x14ac:dyDescent="0.25"/>
    <row r="9046" x14ac:dyDescent="0.25"/>
    <row r="9047" x14ac:dyDescent="0.25"/>
    <row r="9048" x14ac:dyDescent="0.25"/>
    <row r="9049" x14ac:dyDescent="0.25"/>
    <row r="9050" x14ac:dyDescent="0.25"/>
    <row r="9051" x14ac:dyDescent="0.25"/>
    <row r="9052" x14ac:dyDescent="0.25"/>
    <row r="9053" x14ac:dyDescent="0.25"/>
    <row r="9054" x14ac:dyDescent="0.25"/>
    <row r="9055" x14ac:dyDescent="0.25"/>
    <row r="9056" x14ac:dyDescent="0.25"/>
    <row r="9057" x14ac:dyDescent="0.25"/>
    <row r="9058" x14ac:dyDescent="0.25"/>
    <row r="9059" x14ac:dyDescent="0.25"/>
    <row r="9060" x14ac:dyDescent="0.25"/>
    <row r="9061" x14ac:dyDescent="0.25"/>
    <row r="9062" x14ac:dyDescent="0.25"/>
    <row r="9063" x14ac:dyDescent="0.25"/>
    <row r="9064" x14ac:dyDescent="0.25"/>
    <row r="9065" x14ac:dyDescent="0.25"/>
    <row r="9066" x14ac:dyDescent="0.25"/>
    <row r="9067" x14ac:dyDescent="0.25"/>
    <row r="9068" x14ac:dyDescent="0.25"/>
    <row r="9069" x14ac:dyDescent="0.25"/>
    <row r="9070" x14ac:dyDescent="0.25"/>
    <row r="9071" x14ac:dyDescent="0.25"/>
    <row r="9072" x14ac:dyDescent="0.25"/>
    <row r="9073" x14ac:dyDescent="0.25"/>
    <row r="9074" x14ac:dyDescent="0.25"/>
    <row r="9075" x14ac:dyDescent="0.25"/>
    <row r="9076" x14ac:dyDescent="0.25"/>
    <row r="9077" x14ac:dyDescent="0.25"/>
    <row r="9078" x14ac:dyDescent="0.25"/>
    <row r="9079" x14ac:dyDescent="0.25"/>
    <row r="9080" x14ac:dyDescent="0.25"/>
    <row r="9081" x14ac:dyDescent="0.25"/>
    <row r="9082" x14ac:dyDescent="0.25"/>
    <row r="9083" x14ac:dyDescent="0.25"/>
    <row r="9084" x14ac:dyDescent="0.25"/>
    <row r="9085" x14ac:dyDescent="0.25"/>
    <row r="9086" x14ac:dyDescent="0.25"/>
    <row r="9087" x14ac:dyDescent="0.25"/>
    <row r="9088" x14ac:dyDescent="0.25"/>
    <row r="9089" x14ac:dyDescent="0.25"/>
    <row r="9090" x14ac:dyDescent="0.25"/>
    <row r="9091" x14ac:dyDescent="0.25"/>
    <row r="9092" x14ac:dyDescent="0.25"/>
    <row r="9093" x14ac:dyDescent="0.25"/>
    <row r="9094" x14ac:dyDescent="0.25"/>
    <row r="9095" x14ac:dyDescent="0.25"/>
    <row r="9096" x14ac:dyDescent="0.25"/>
    <row r="9097" x14ac:dyDescent="0.25"/>
    <row r="9098" x14ac:dyDescent="0.25"/>
    <row r="9099" x14ac:dyDescent="0.25"/>
    <row r="9100" x14ac:dyDescent="0.25"/>
    <row r="9101" x14ac:dyDescent="0.25"/>
    <row r="9102" x14ac:dyDescent="0.25"/>
    <row r="9103" x14ac:dyDescent="0.25"/>
    <row r="9104" x14ac:dyDescent="0.25"/>
    <row r="9105" x14ac:dyDescent="0.25"/>
    <row r="9106" x14ac:dyDescent="0.25"/>
    <row r="9107" x14ac:dyDescent="0.25"/>
    <row r="9108" x14ac:dyDescent="0.25"/>
    <row r="9109" x14ac:dyDescent="0.25"/>
    <row r="9110" x14ac:dyDescent="0.25"/>
    <row r="9111" x14ac:dyDescent="0.25"/>
    <row r="9112" x14ac:dyDescent="0.25"/>
    <row r="9113" x14ac:dyDescent="0.25"/>
    <row r="9114" x14ac:dyDescent="0.25"/>
    <row r="9115" x14ac:dyDescent="0.25"/>
    <row r="9116" x14ac:dyDescent="0.25"/>
    <row r="9117" x14ac:dyDescent="0.25"/>
    <row r="9118" x14ac:dyDescent="0.25"/>
    <row r="9119" x14ac:dyDescent="0.25"/>
    <row r="9120" x14ac:dyDescent="0.25"/>
    <row r="9121" x14ac:dyDescent="0.25"/>
    <row r="9122" x14ac:dyDescent="0.25"/>
    <row r="9123" x14ac:dyDescent="0.25"/>
    <row r="9124" x14ac:dyDescent="0.25"/>
    <row r="9125" x14ac:dyDescent="0.25"/>
    <row r="9126" x14ac:dyDescent="0.25"/>
    <row r="9127" x14ac:dyDescent="0.25"/>
    <row r="9128" x14ac:dyDescent="0.25"/>
    <row r="9129" x14ac:dyDescent="0.25"/>
    <row r="9130" x14ac:dyDescent="0.25"/>
    <row r="9131" x14ac:dyDescent="0.25"/>
    <row r="9132" x14ac:dyDescent="0.25"/>
    <row r="9133" x14ac:dyDescent="0.25"/>
    <row r="9134" x14ac:dyDescent="0.25"/>
    <row r="9135" x14ac:dyDescent="0.25"/>
    <row r="9136" x14ac:dyDescent="0.25"/>
    <row r="9137" x14ac:dyDescent="0.25"/>
    <row r="9138" x14ac:dyDescent="0.25"/>
    <row r="9139" x14ac:dyDescent="0.25"/>
    <row r="9140" x14ac:dyDescent="0.25"/>
    <row r="9141" x14ac:dyDescent="0.25"/>
    <row r="9142" x14ac:dyDescent="0.25"/>
    <row r="9143" x14ac:dyDescent="0.25"/>
    <row r="9144" x14ac:dyDescent="0.25"/>
    <row r="9145" x14ac:dyDescent="0.25"/>
    <row r="9146" x14ac:dyDescent="0.25"/>
    <row r="9147" x14ac:dyDescent="0.25"/>
    <row r="9148" x14ac:dyDescent="0.25"/>
    <row r="9149" x14ac:dyDescent="0.25"/>
    <row r="9150" x14ac:dyDescent="0.25"/>
    <row r="9151" x14ac:dyDescent="0.25"/>
    <row r="9152" x14ac:dyDescent="0.25"/>
    <row r="9153" x14ac:dyDescent="0.25"/>
    <row r="9154" x14ac:dyDescent="0.25"/>
    <row r="9155" x14ac:dyDescent="0.25"/>
    <row r="9156" x14ac:dyDescent="0.25"/>
    <row r="9157" x14ac:dyDescent="0.25"/>
    <row r="9158" x14ac:dyDescent="0.25"/>
    <row r="9159" x14ac:dyDescent="0.25"/>
    <row r="9160" x14ac:dyDescent="0.25"/>
    <row r="9161" x14ac:dyDescent="0.25"/>
    <row r="9162" x14ac:dyDescent="0.25"/>
    <row r="9163" x14ac:dyDescent="0.25"/>
    <row r="9164" x14ac:dyDescent="0.25"/>
    <row r="9165" x14ac:dyDescent="0.25"/>
    <row r="9166" x14ac:dyDescent="0.25"/>
    <row r="9167" x14ac:dyDescent="0.25"/>
    <row r="9168" x14ac:dyDescent="0.25"/>
    <row r="9169" x14ac:dyDescent="0.25"/>
    <row r="9170" x14ac:dyDescent="0.25"/>
    <row r="9171" x14ac:dyDescent="0.25"/>
    <row r="9172" x14ac:dyDescent="0.25"/>
    <row r="9173" x14ac:dyDescent="0.25"/>
    <row r="9174" x14ac:dyDescent="0.25"/>
    <row r="9175" x14ac:dyDescent="0.25"/>
    <row r="9176" x14ac:dyDescent="0.25"/>
    <row r="9177" x14ac:dyDescent="0.25"/>
    <row r="9178" x14ac:dyDescent="0.25"/>
    <row r="9179" x14ac:dyDescent="0.25"/>
    <row r="9180" x14ac:dyDescent="0.25"/>
    <row r="9181" x14ac:dyDescent="0.25"/>
    <row r="9182" x14ac:dyDescent="0.25"/>
    <row r="9183" x14ac:dyDescent="0.25"/>
    <row r="9184" x14ac:dyDescent="0.25"/>
    <row r="9185" x14ac:dyDescent="0.25"/>
    <row r="9186" x14ac:dyDescent="0.25"/>
    <row r="9187" x14ac:dyDescent="0.25"/>
    <row r="9188" x14ac:dyDescent="0.25"/>
    <row r="9189" x14ac:dyDescent="0.25"/>
    <row r="9190" x14ac:dyDescent="0.25"/>
    <row r="9191" x14ac:dyDescent="0.25"/>
    <row r="9192" x14ac:dyDescent="0.25"/>
    <row r="9193" x14ac:dyDescent="0.25"/>
    <row r="9194" x14ac:dyDescent="0.25"/>
    <row r="9195" x14ac:dyDescent="0.25"/>
    <row r="9196" x14ac:dyDescent="0.25"/>
    <row r="9197" x14ac:dyDescent="0.25"/>
    <row r="9198" x14ac:dyDescent="0.25"/>
    <row r="9199" x14ac:dyDescent="0.25"/>
    <row r="9200" x14ac:dyDescent="0.25"/>
    <row r="9201" x14ac:dyDescent="0.25"/>
    <row r="9202" x14ac:dyDescent="0.25"/>
    <row r="9203" x14ac:dyDescent="0.25"/>
    <row r="9204" x14ac:dyDescent="0.25"/>
    <row r="9205" x14ac:dyDescent="0.25"/>
    <row r="9206" x14ac:dyDescent="0.25"/>
    <row r="9207" x14ac:dyDescent="0.25"/>
    <row r="9208" x14ac:dyDescent="0.25"/>
    <row r="9209" x14ac:dyDescent="0.25"/>
    <row r="9210" x14ac:dyDescent="0.25"/>
    <row r="9211" x14ac:dyDescent="0.25"/>
    <row r="9212" x14ac:dyDescent="0.25"/>
    <row r="9213" x14ac:dyDescent="0.25"/>
    <row r="9214" x14ac:dyDescent="0.25"/>
    <row r="9215" x14ac:dyDescent="0.25"/>
    <row r="9216" x14ac:dyDescent="0.25"/>
    <row r="9217" x14ac:dyDescent="0.25"/>
    <row r="9218" x14ac:dyDescent="0.25"/>
    <row r="9219" x14ac:dyDescent="0.25"/>
    <row r="9220" x14ac:dyDescent="0.25"/>
    <row r="9221" x14ac:dyDescent="0.25"/>
    <row r="9222" x14ac:dyDescent="0.25"/>
    <row r="9223" x14ac:dyDescent="0.25"/>
    <row r="9224" x14ac:dyDescent="0.25"/>
    <row r="9225" x14ac:dyDescent="0.25"/>
    <row r="9226" x14ac:dyDescent="0.25"/>
    <row r="9227" x14ac:dyDescent="0.25"/>
    <row r="9228" x14ac:dyDescent="0.25"/>
    <row r="9229" x14ac:dyDescent="0.25"/>
    <row r="9230" x14ac:dyDescent="0.25"/>
    <row r="9231" x14ac:dyDescent="0.25"/>
    <row r="9232" x14ac:dyDescent="0.25"/>
    <row r="9233" x14ac:dyDescent="0.25"/>
    <row r="9234" x14ac:dyDescent="0.25"/>
    <row r="9235" x14ac:dyDescent="0.25"/>
    <row r="9236" x14ac:dyDescent="0.25"/>
    <row r="9237" x14ac:dyDescent="0.25"/>
    <row r="9238" x14ac:dyDescent="0.25"/>
    <row r="9239" x14ac:dyDescent="0.25"/>
    <row r="9240" x14ac:dyDescent="0.25"/>
    <row r="9241" x14ac:dyDescent="0.25"/>
    <row r="9242" x14ac:dyDescent="0.25"/>
    <row r="9243" x14ac:dyDescent="0.25"/>
    <row r="9244" x14ac:dyDescent="0.25"/>
    <row r="9245" x14ac:dyDescent="0.25"/>
    <row r="9246" x14ac:dyDescent="0.25"/>
    <row r="9247" x14ac:dyDescent="0.25"/>
    <row r="9248" x14ac:dyDescent="0.25"/>
    <row r="9249" x14ac:dyDescent="0.25"/>
    <row r="9250" x14ac:dyDescent="0.25"/>
    <row r="9251" x14ac:dyDescent="0.25"/>
    <row r="9252" x14ac:dyDescent="0.25"/>
    <row r="9253" x14ac:dyDescent="0.25"/>
    <row r="9254" x14ac:dyDescent="0.25"/>
    <row r="9255" x14ac:dyDescent="0.25"/>
    <row r="9256" x14ac:dyDescent="0.25"/>
    <row r="9257" x14ac:dyDescent="0.25"/>
    <row r="9258" x14ac:dyDescent="0.25"/>
    <row r="9259" x14ac:dyDescent="0.25"/>
    <row r="9260" x14ac:dyDescent="0.25"/>
    <row r="9261" x14ac:dyDescent="0.25"/>
    <row r="9262" x14ac:dyDescent="0.25"/>
    <row r="9263" x14ac:dyDescent="0.25"/>
    <row r="9264" x14ac:dyDescent="0.25"/>
    <row r="9265" x14ac:dyDescent="0.25"/>
    <row r="9266" x14ac:dyDescent="0.25"/>
    <row r="9267" x14ac:dyDescent="0.25"/>
    <row r="9268" x14ac:dyDescent="0.25"/>
    <row r="9269" x14ac:dyDescent="0.25"/>
    <row r="9270" x14ac:dyDescent="0.25"/>
    <row r="9271" x14ac:dyDescent="0.25"/>
    <row r="9272" x14ac:dyDescent="0.25"/>
    <row r="9273" x14ac:dyDescent="0.25"/>
    <row r="9274" x14ac:dyDescent="0.25"/>
    <row r="9275" x14ac:dyDescent="0.25"/>
    <row r="9276" x14ac:dyDescent="0.25"/>
    <row r="9277" x14ac:dyDescent="0.25"/>
    <row r="9278" x14ac:dyDescent="0.25"/>
    <row r="9279" x14ac:dyDescent="0.25"/>
    <row r="9280" x14ac:dyDescent="0.25"/>
    <row r="9281" x14ac:dyDescent="0.25"/>
    <row r="9282" x14ac:dyDescent="0.25"/>
    <row r="9283" x14ac:dyDescent="0.25"/>
    <row r="9284" x14ac:dyDescent="0.25"/>
    <row r="9285" x14ac:dyDescent="0.25"/>
    <row r="9286" x14ac:dyDescent="0.25"/>
    <row r="9287" x14ac:dyDescent="0.25"/>
    <row r="9288" x14ac:dyDescent="0.25"/>
    <row r="9289" x14ac:dyDescent="0.25"/>
    <row r="9290" x14ac:dyDescent="0.25"/>
    <row r="9291" x14ac:dyDescent="0.25"/>
    <row r="9292" x14ac:dyDescent="0.25"/>
    <row r="9293" x14ac:dyDescent="0.25"/>
    <row r="9294" x14ac:dyDescent="0.25"/>
    <row r="9295" x14ac:dyDescent="0.25"/>
    <row r="9296" x14ac:dyDescent="0.25"/>
    <row r="9297" x14ac:dyDescent="0.25"/>
    <row r="9298" x14ac:dyDescent="0.25"/>
    <row r="9299" x14ac:dyDescent="0.25"/>
    <row r="9300" x14ac:dyDescent="0.25"/>
    <row r="9301" x14ac:dyDescent="0.25"/>
    <row r="9302" x14ac:dyDescent="0.25"/>
    <row r="9303" x14ac:dyDescent="0.25"/>
    <row r="9304" x14ac:dyDescent="0.25"/>
    <row r="9305" x14ac:dyDescent="0.25"/>
    <row r="9306" x14ac:dyDescent="0.25"/>
    <row r="9307" x14ac:dyDescent="0.25"/>
    <row r="9308" x14ac:dyDescent="0.25"/>
    <row r="9309" x14ac:dyDescent="0.25"/>
    <row r="9310" x14ac:dyDescent="0.25"/>
    <row r="9311" x14ac:dyDescent="0.25"/>
    <row r="9312" x14ac:dyDescent="0.25"/>
    <row r="9313" x14ac:dyDescent="0.25"/>
    <row r="9314" x14ac:dyDescent="0.25"/>
    <row r="9315" x14ac:dyDescent="0.25"/>
    <row r="9316" x14ac:dyDescent="0.25"/>
    <row r="9317" x14ac:dyDescent="0.25"/>
    <row r="9318" x14ac:dyDescent="0.25"/>
    <row r="9319" x14ac:dyDescent="0.25"/>
    <row r="9320" x14ac:dyDescent="0.25"/>
    <row r="9321" x14ac:dyDescent="0.25"/>
    <row r="9322" x14ac:dyDescent="0.25"/>
    <row r="9323" x14ac:dyDescent="0.25"/>
    <row r="9324" x14ac:dyDescent="0.25"/>
    <row r="9325" x14ac:dyDescent="0.25"/>
    <row r="9326" x14ac:dyDescent="0.25"/>
    <row r="9327" x14ac:dyDescent="0.25"/>
    <row r="9328" x14ac:dyDescent="0.25"/>
    <row r="9329" x14ac:dyDescent="0.25"/>
    <row r="9330" x14ac:dyDescent="0.25"/>
    <row r="9331" x14ac:dyDescent="0.25"/>
    <row r="9332" x14ac:dyDescent="0.25"/>
    <row r="9333" x14ac:dyDescent="0.25"/>
    <row r="9334" x14ac:dyDescent="0.25"/>
    <row r="9335" x14ac:dyDescent="0.25"/>
    <row r="9336" x14ac:dyDescent="0.25"/>
    <row r="9337" x14ac:dyDescent="0.25"/>
    <row r="9338" x14ac:dyDescent="0.25"/>
    <row r="9339" x14ac:dyDescent="0.25"/>
    <row r="9340" x14ac:dyDescent="0.25"/>
    <row r="9341" x14ac:dyDescent="0.25"/>
    <row r="9342" x14ac:dyDescent="0.25"/>
    <row r="9343" x14ac:dyDescent="0.25"/>
    <row r="9344" x14ac:dyDescent="0.25"/>
    <row r="9345" x14ac:dyDescent="0.25"/>
    <row r="9346" x14ac:dyDescent="0.25"/>
    <row r="9347" x14ac:dyDescent="0.25"/>
    <row r="9348" x14ac:dyDescent="0.25"/>
    <row r="9349" x14ac:dyDescent="0.25"/>
    <row r="9350" x14ac:dyDescent="0.25"/>
    <row r="9351" x14ac:dyDescent="0.25"/>
    <row r="9352" x14ac:dyDescent="0.25"/>
    <row r="9353" x14ac:dyDescent="0.25"/>
    <row r="9354" x14ac:dyDescent="0.25"/>
    <row r="9355" x14ac:dyDescent="0.25"/>
    <row r="9356" x14ac:dyDescent="0.25"/>
    <row r="9357" x14ac:dyDescent="0.25"/>
    <row r="9358" x14ac:dyDescent="0.25"/>
    <row r="9359" x14ac:dyDescent="0.25"/>
    <row r="9360" x14ac:dyDescent="0.25"/>
    <row r="9361" x14ac:dyDescent="0.25"/>
    <row r="9362" x14ac:dyDescent="0.25"/>
    <row r="9363" x14ac:dyDescent="0.25"/>
    <row r="9364" x14ac:dyDescent="0.25"/>
    <row r="9365" x14ac:dyDescent="0.25"/>
    <row r="9366" x14ac:dyDescent="0.25"/>
    <row r="9367" x14ac:dyDescent="0.25"/>
    <row r="9368" x14ac:dyDescent="0.25"/>
    <row r="9369" x14ac:dyDescent="0.25"/>
    <row r="9370" x14ac:dyDescent="0.25"/>
    <row r="9371" x14ac:dyDescent="0.25"/>
    <row r="9372" x14ac:dyDescent="0.25"/>
    <row r="9373" x14ac:dyDescent="0.25"/>
    <row r="9374" x14ac:dyDescent="0.25"/>
    <row r="9375" x14ac:dyDescent="0.25"/>
    <row r="9376" x14ac:dyDescent="0.25"/>
    <row r="9377" x14ac:dyDescent="0.25"/>
    <row r="9378" x14ac:dyDescent="0.25"/>
    <row r="9379" x14ac:dyDescent="0.25"/>
    <row r="9380" x14ac:dyDescent="0.25"/>
    <row r="9381" x14ac:dyDescent="0.25"/>
    <row r="9382" x14ac:dyDescent="0.25"/>
    <row r="9383" x14ac:dyDescent="0.25"/>
    <row r="9384" x14ac:dyDescent="0.25"/>
    <row r="9385" x14ac:dyDescent="0.25"/>
    <row r="9386" x14ac:dyDescent="0.25"/>
    <row r="9387" x14ac:dyDescent="0.25"/>
    <row r="9388" x14ac:dyDescent="0.25"/>
    <row r="9389" x14ac:dyDescent="0.25"/>
    <row r="9390" x14ac:dyDescent="0.25"/>
    <row r="9391" x14ac:dyDescent="0.25"/>
    <row r="9392" x14ac:dyDescent="0.25"/>
    <row r="9393" x14ac:dyDescent="0.25"/>
    <row r="9394" x14ac:dyDescent="0.25"/>
    <row r="9395" x14ac:dyDescent="0.25"/>
    <row r="9396" x14ac:dyDescent="0.25"/>
    <row r="9397" x14ac:dyDescent="0.25"/>
    <row r="9398" x14ac:dyDescent="0.25"/>
    <row r="9399" x14ac:dyDescent="0.25"/>
    <row r="9400" x14ac:dyDescent="0.25"/>
    <row r="9401" x14ac:dyDescent="0.25"/>
    <row r="9402" x14ac:dyDescent="0.25"/>
    <row r="9403" x14ac:dyDescent="0.25"/>
    <row r="9404" x14ac:dyDescent="0.25"/>
    <row r="9405" x14ac:dyDescent="0.25"/>
    <row r="9406" x14ac:dyDescent="0.25"/>
    <row r="9407" x14ac:dyDescent="0.25"/>
    <row r="9408" x14ac:dyDescent="0.25"/>
    <row r="9409" x14ac:dyDescent="0.25"/>
    <row r="9410" x14ac:dyDescent="0.25"/>
    <row r="9411" x14ac:dyDescent="0.25"/>
    <row r="9412" x14ac:dyDescent="0.25"/>
    <row r="9413" x14ac:dyDescent="0.25"/>
    <row r="9414" x14ac:dyDescent="0.25"/>
    <row r="9415" x14ac:dyDescent="0.25"/>
    <row r="9416" x14ac:dyDescent="0.25"/>
    <row r="9417" x14ac:dyDescent="0.25"/>
    <row r="9418" x14ac:dyDescent="0.25"/>
    <row r="9419" x14ac:dyDescent="0.25"/>
    <row r="9420" x14ac:dyDescent="0.25"/>
    <row r="9421" x14ac:dyDescent="0.25"/>
    <row r="9422" x14ac:dyDescent="0.25"/>
    <row r="9423" x14ac:dyDescent="0.25"/>
    <row r="9424" x14ac:dyDescent="0.25"/>
    <row r="9425" x14ac:dyDescent="0.25"/>
    <row r="9426" x14ac:dyDescent="0.25"/>
    <row r="9427" x14ac:dyDescent="0.25"/>
    <row r="9428" x14ac:dyDescent="0.25"/>
    <row r="9429" x14ac:dyDescent="0.25"/>
    <row r="9430" x14ac:dyDescent="0.25"/>
    <row r="9431" x14ac:dyDescent="0.25"/>
    <row r="9432" x14ac:dyDescent="0.25"/>
    <row r="9433" x14ac:dyDescent="0.25"/>
    <row r="9434" x14ac:dyDescent="0.25"/>
    <row r="9435" x14ac:dyDescent="0.25"/>
    <row r="9436" x14ac:dyDescent="0.25"/>
    <row r="9437" x14ac:dyDescent="0.25"/>
    <row r="9438" x14ac:dyDescent="0.25"/>
    <row r="9439" x14ac:dyDescent="0.25"/>
    <row r="9440" x14ac:dyDescent="0.25"/>
    <row r="9441" x14ac:dyDescent="0.25"/>
    <row r="9442" x14ac:dyDescent="0.25"/>
    <row r="9443" x14ac:dyDescent="0.25"/>
    <row r="9444" x14ac:dyDescent="0.25"/>
    <row r="9445" x14ac:dyDescent="0.25"/>
    <row r="9446" x14ac:dyDescent="0.25"/>
    <row r="9447" x14ac:dyDescent="0.25"/>
    <row r="9448" x14ac:dyDescent="0.25"/>
    <row r="9449" x14ac:dyDescent="0.25"/>
    <row r="9450" x14ac:dyDescent="0.25"/>
    <row r="9451" x14ac:dyDescent="0.25"/>
    <row r="9452" x14ac:dyDescent="0.25"/>
    <row r="9453" x14ac:dyDescent="0.25"/>
    <row r="9454" x14ac:dyDescent="0.25"/>
    <row r="9455" x14ac:dyDescent="0.25"/>
    <row r="9456" x14ac:dyDescent="0.25"/>
    <row r="9457" x14ac:dyDescent="0.25"/>
    <row r="9458" x14ac:dyDescent="0.25"/>
    <row r="9459" x14ac:dyDescent="0.25"/>
    <row r="9460" x14ac:dyDescent="0.25"/>
    <row r="9461" x14ac:dyDescent="0.25"/>
    <row r="9462" x14ac:dyDescent="0.25"/>
    <row r="9463" x14ac:dyDescent="0.25"/>
    <row r="9464" x14ac:dyDescent="0.25"/>
    <row r="9465" x14ac:dyDescent="0.25"/>
    <row r="9466" x14ac:dyDescent="0.25"/>
    <row r="9467" x14ac:dyDescent="0.25"/>
    <row r="9468" x14ac:dyDescent="0.25"/>
    <row r="9469" x14ac:dyDescent="0.25"/>
    <row r="9470" x14ac:dyDescent="0.25"/>
    <row r="9471" x14ac:dyDescent="0.25"/>
    <row r="9472" x14ac:dyDescent="0.25"/>
    <row r="9473" x14ac:dyDescent="0.25"/>
    <row r="9474" x14ac:dyDescent="0.25"/>
    <row r="9475" x14ac:dyDescent="0.25"/>
    <row r="9476" x14ac:dyDescent="0.25"/>
    <row r="9477" x14ac:dyDescent="0.25"/>
    <row r="9478" x14ac:dyDescent="0.25"/>
    <row r="9479" x14ac:dyDescent="0.25"/>
    <row r="9480" x14ac:dyDescent="0.25"/>
    <row r="9481" x14ac:dyDescent="0.25"/>
    <row r="9482" x14ac:dyDescent="0.25"/>
    <row r="9483" x14ac:dyDescent="0.25"/>
    <row r="9484" x14ac:dyDescent="0.25"/>
    <row r="9485" x14ac:dyDescent="0.25"/>
    <row r="9486" x14ac:dyDescent="0.25"/>
    <row r="9487" x14ac:dyDescent="0.25"/>
    <row r="9488" x14ac:dyDescent="0.25"/>
    <row r="9489" x14ac:dyDescent="0.25"/>
    <row r="9490" x14ac:dyDescent="0.25"/>
    <row r="9491" x14ac:dyDescent="0.25"/>
    <row r="9492" x14ac:dyDescent="0.25"/>
    <row r="9493" x14ac:dyDescent="0.25"/>
    <row r="9494" x14ac:dyDescent="0.25"/>
    <row r="9495" x14ac:dyDescent="0.25"/>
    <row r="9496" x14ac:dyDescent="0.25"/>
    <row r="9497" x14ac:dyDescent="0.25"/>
    <row r="9498" x14ac:dyDescent="0.25"/>
    <row r="9499" x14ac:dyDescent="0.25"/>
    <row r="9500" x14ac:dyDescent="0.25"/>
    <row r="9501" x14ac:dyDescent="0.25"/>
    <row r="9502" x14ac:dyDescent="0.25"/>
    <row r="9503" x14ac:dyDescent="0.25"/>
    <row r="9504" x14ac:dyDescent="0.25"/>
    <row r="9505" x14ac:dyDescent="0.25"/>
    <row r="9506" x14ac:dyDescent="0.25"/>
    <row r="9507" x14ac:dyDescent="0.25"/>
    <row r="9508" x14ac:dyDescent="0.25"/>
    <row r="9509" x14ac:dyDescent="0.25"/>
    <row r="9510" x14ac:dyDescent="0.25"/>
    <row r="9511" x14ac:dyDescent="0.25"/>
    <row r="9512" x14ac:dyDescent="0.25"/>
    <row r="9513" x14ac:dyDescent="0.25"/>
    <row r="9514" x14ac:dyDescent="0.25"/>
    <row r="9515" x14ac:dyDescent="0.25"/>
    <row r="9516" x14ac:dyDescent="0.25"/>
    <row r="9517" x14ac:dyDescent="0.25"/>
    <row r="9518" x14ac:dyDescent="0.25"/>
    <row r="9519" x14ac:dyDescent="0.25"/>
    <row r="9520" x14ac:dyDescent="0.25"/>
    <row r="9521" x14ac:dyDescent="0.25"/>
    <row r="9522" x14ac:dyDescent="0.25"/>
    <row r="9523" x14ac:dyDescent="0.25"/>
    <row r="9524" x14ac:dyDescent="0.25"/>
    <row r="9525" x14ac:dyDescent="0.25"/>
    <row r="9526" x14ac:dyDescent="0.25"/>
    <row r="9527" x14ac:dyDescent="0.25"/>
    <row r="9528" x14ac:dyDescent="0.25"/>
    <row r="9529" x14ac:dyDescent="0.25"/>
    <row r="9530" x14ac:dyDescent="0.25"/>
    <row r="9531" x14ac:dyDescent="0.25"/>
    <row r="9532" x14ac:dyDescent="0.25"/>
    <row r="9533" x14ac:dyDescent="0.25"/>
    <row r="9534" x14ac:dyDescent="0.25"/>
    <row r="9535" x14ac:dyDescent="0.25"/>
    <row r="9536" x14ac:dyDescent="0.25"/>
    <row r="9537" x14ac:dyDescent="0.25"/>
    <row r="9538" x14ac:dyDescent="0.25"/>
    <row r="9539" x14ac:dyDescent="0.25"/>
    <row r="9540" x14ac:dyDescent="0.25"/>
    <row r="9541" x14ac:dyDescent="0.25"/>
    <row r="9542" x14ac:dyDescent="0.25"/>
    <row r="9543" x14ac:dyDescent="0.25"/>
    <row r="9544" x14ac:dyDescent="0.25"/>
    <row r="9545" x14ac:dyDescent="0.25"/>
    <row r="9546" x14ac:dyDescent="0.25"/>
    <row r="9547" x14ac:dyDescent="0.25"/>
    <row r="9548" x14ac:dyDescent="0.25"/>
    <row r="9549" x14ac:dyDescent="0.25"/>
    <row r="9550" x14ac:dyDescent="0.25"/>
    <row r="9551" x14ac:dyDescent="0.25"/>
    <row r="9552" x14ac:dyDescent="0.25"/>
    <row r="9553" x14ac:dyDescent="0.25"/>
    <row r="9554" x14ac:dyDescent="0.25"/>
    <row r="9555" x14ac:dyDescent="0.25"/>
    <row r="9556" x14ac:dyDescent="0.25"/>
    <row r="9557" x14ac:dyDescent="0.25"/>
    <row r="9558" x14ac:dyDescent="0.25"/>
    <row r="9559" x14ac:dyDescent="0.25"/>
    <row r="9560" x14ac:dyDescent="0.25"/>
    <row r="9561" x14ac:dyDescent="0.25"/>
    <row r="9562" x14ac:dyDescent="0.25"/>
    <row r="9563" x14ac:dyDescent="0.25"/>
    <row r="9564" x14ac:dyDescent="0.25"/>
    <row r="9565" x14ac:dyDescent="0.25"/>
    <row r="9566" x14ac:dyDescent="0.25"/>
    <row r="9567" x14ac:dyDescent="0.25"/>
    <row r="9568" x14ac:dyDescent="0.25"/>
    <row r="9569" x14ac:dyDescent="0.25"/>
    <row r="9570" x14ac:dyDescent="0.25"/>
    <row r="9571" x14ac:dyDescent="0.25"/>
    <row r="9572" x14ac:dyDescent="0.25"/>
    <row r="9573" x14ac:dyDescent="0.25"/>
    <row r="9574" x14ac:dyDescent="0.25"/>
    <row r="9575" x14ac:dyDescent="0.25"/>
    <row r="9576" x14ac:dyDescent="0.25"/>
    <row r="9577" x14ac:dyDescent="0.25"/>
    <row r="9578" x14ac:dyDescent="0.25"/>
    <row r="9579" x14ac:dyDescent="0.25"/>
    <row r="9580" x14ac:dyDescent="0.25"/>
    <row r="9581" x14ac:dyDescent="0.25"/>
    <row r="9582" x14ac:dyDescent="0.25"/>
    <row r="9583" x14ac:dyDescent="0.25"/>
    <row r="9584" x14ac:dyDescent="0.25"/>
    <row r="9585" x14ac:dyDescent="0.25"/>
    <row r="9586" x14ac:dyDescent="0.25"/>
    <row r="9587" x14ac:dyDescent="0.25"/>
    <row r="9588" x14ac:dyDescent="0.25"/>
    <row r="9589" x14ac:dyDescent="0.25"/>
    <row r="9590" x14ac:dyDescent="0.25"/>
    <row r="9591" x14ac:dyDescent="0.25"/>
    <row r="9592" x14ac:dyDescent="0.25"/>
    <row r="9593" x14ac:dyDescent="0.25"/>
    <row r="9594" x14ac:dyDescent="0.25"/>
    <row r="9595" x14ac:dyDescent="0.25"/>
    <row r="9596" x14ac:dyDescent="0.25"/>
    <row r="9597" x14ac:dyDescent="0.25"/>
    <row r="9598" x14ac:dyDescent="0.25"/>
    <row r="9599" x14ac:dyDescent="0.25"/>
    <row r="9600" x14ac:dyDescent="0.25"/>
    <row r="9601" x14ac:dyDescent="0.25"/>
    <row r="9602" x14ac:dyDescent="0.25"/>
    <row r="9603" x14ac:dyDescent="0.25"/>
    <row r="9604" x14ac:dyDescent="0.25"/>
    <row r="9605" x14ac:dyDescent="0.25"/>
    <row r="9606" x14ac:dyDescent="0.25"/>
    <row r="9607" x14ac:dyDescent="0.25"/>
    <row r="9608" x14ac:dyDescent="0.25"/>
    <row r="9609" x14ac:dyDescent="0.25"/>
    <row r="9610" x14ac:dyDescent="0.25"/>
    <row r="9611" x14ac:dyDescent="0.25"/>
    <row r="9612" x14ac:dyDescent="0.25"/>
    <row r="9613" x14ac:dyDescent="0.25"/>
    <row r="9614" x14ac:dyDescent="0.25"/>
    <row r="9615" x14ac:dyDescent="0.25"/>
    <row r="9616" x14ac:dyDescent="0.25"/>
    <row r="9617" x14ac:dyDescent="0.25"/>
    <row r="9618" x14ac:dyDescent="0.25"/>
    <row r="9619" x14ac:dyDescent="0.25"/>
    <row r="9620" x14ac:dyDescent="0.25"/>
    <row r="9621" x14ac:dyDescent="0.25"/>
    <row r="9622" x14ac:dyDescent="0.25"/>
    <row r="9623" x14ac:dyDescent="0.25"/>
    <row r="9624" x14ac:dyDescent="0.25"/>
    <row r="9625" x14ac:dyDescent="0.25"/>
    <row r="9626" x14ac:dyDescent="0.25"/>
    <row r="9627" x14ac:dyDescent="0.25"/>
    <row r="9628" x14ac:dyDescent="0.25"/>
    <row r="9629" x14ac:dyDescent="0.25"/>
    <row r="9630" x14ac:dyDescent="0.25"/>
    <row r="9631" x14ac:dyDescent="0.25"/>
    <row r="9632" x14ac:dyDescent="0.25"/>
    <row r="9633" x14ac:dyDescent="0.25"/>
    <row r="9634" x14ac:dyDescent="0.25"/>
    <row r="9635" x14ac:dyDescent="0.25"/>
    <row r="9636" x14ac:dyDescent="0.25"/>
    <row r="9637" x14ac:dyDescent="0.25"/>
    <row r="9638" x14ac:dyDescent="0.25"/>
    <row r="9639" x14ac:dyDescent="0.25"/>
    <row r="9640" x14ac:dyDescent="0.25"/>
    <row r="9641" x14ac:dyDescent="0.25"/>
    <row r="9642" x14ac:dyDescent="0.25"/>
    <row r="9643" x14ac:dyDescent="0.25"/>
    <row r="9644" x14ac:dyDescent="0.25"/>
    <row r="9645" x14ac:dyDescent="0.25"/>
    <row r="9646" x14ac:dyDescent="0.25"/>
    <row r="9647" x14ac:dyDescent="0.25"/>
    <row r="9648" x14ac:dyDescent="0.25"/>
    <row r="9649" x14ac:dyDescent="0.25"/>
    <row r="9650" x14ac:dyDescent="0.25"/>
    <row r="9651" x14ac:dyDescent="0.25"/>
    <row r="9652" x14ac:dyDescent="0.25"/>
    <row r="9653" x14ac:dyDescent="0.25"/>
    <row r="9654" x14ac:dyDescent="0.25"/>
    <row r="9655" x14ac:dyDescent="0.25"/>
    <row r="9656" x14ac:dyDescent="0.25"/>
    <row r="9657" x14ac:dyDescent="0.25"/>
    <row r="9658" x14ac:dyDescent="0.25"/>
    <row r="9659" x14ac:dyDescent="0.25"/>
    <row r="9660" x14ac:dyDescent="0.25"/>
    <row r="9661" x14ac:dyDescent="0.25"/>
    <row r="9662" x14ac:dyDescent="0.25"/>
    <row r="9663" x14ac:dyDescent="0.25"/>
    <row r="9664" x14ac:dyDescent="0.25"/>
    <row r="9665" x14ac:dyDescent="0.25"/>
    <row r="9666" x14ac:dyDescent="0.25"/>
    <row r="9667" x14ac:dyDescent="0.25"/>
    <row r="9668" x14ac:dyDescent="0.25"/>
    <row r="9669" x14ac:dyDescent="0.25"/>
    <row r="9670" x14ac:dyDescent="0.25"/>
    <row r="9671" x14ac:dyDescent="0.25"/>
    <row r="9672" x14ac:dyDescent="0.25"/>
    <row r="9673" x14ac:dyDescent="0.25"/>
    <row r="9674" x14ac:dyDescent="0.25"/>
    <row r="9675" x14ac:dyDescent="0.25"/>
    <row r="9676" x14ac:dyDescent="0.25"/>
    <row r="9677" x14ac:dyDescent="0.25"/>
    <row r="9678" x14ac:dyDescent="0.25"/>
    <row r="9679" x14ac:dyDescent="0.25"/>
    <row r="9680" x14ac:dyDescent="0.25"/>
    <row r="9681" x14ac:dyDescent="0.25"/>
    <row r="9682" x14ac:dyDescent="0.25"/>
    <row r="9683" x14ac:dyDescent="0.25"/>
    <row r="9684" x14ac:dyDescent="0.25"/>
    <row r="9685" x14ac:dyDescent="0.25"/>
    <row r="9686" x14ac:dyDescent="0.25"/>
    <row r="9687" x14ac:dyDescent="0.25"/>
    <row r="9688" x14ac:dyDescent="0.25"/>
    <row r="9689" x14ac:dyDescent="0.25"/>
    <row r="9690" x14ac:dyDescent="0.25"/>
    <row r="9691" x14ac:dyDescent="0.25"/>
    <row r="9692" x14ac:dyDescent="0.25"/>
    <row r="9693" x14ac:dyDescent="0.25"/>
    <row r="9694" x14ac:dyDescent="0.25"/>
    <row r="9695" x14ac:dyDescent="0.25"/>
    <row r="9696" x14ac:dyDescent="0.25"/>
    <row r="9697" x14ac:dyDescent="0.25"/>
    <row r="9698" x14ac:dyDescent="0.25"/>
    <row r="9699" x14ac:dyDescent="0.25"/>
    <row r="9700" x14ac:dyDescent="0.25"/>
    <row r="9701" x14ac:dyDescent="0.25"/>
    <row r="9702" x14ac:dyDescent="0.25"/>
    <row r="9703" x14ac:dyDescent="0.25"/>
    <row r="9704" x14ac:dyDescent="0.25"/>
    <row r="9705" x14ac:dyDescent="0.25"/>
    <row r="9706" x14ac:dyDescent="0.25"/>
    <row r="9707" x14ac:dyDescent="0.25"/>
    <row r="9708" x14ac:dyDescent="0.25"/>
    <row r="9709" x14ac:dyDescent="0.25"/>
    <row r="9710" x14ac:dyDescent="0.25"/>
    <row r="9711" x14ac:dyDescent="0.25"/>
    <row r="9712" x14ac:dyDescent="0.25"/>
    <row r="9713" x14ac:dyDescent="0.25"/>
    <row r="9714" x14ac:dyDescent="0.25"/>
    <row r="9715" x14ac:dyDescent="0.25"/>
    <row r="9716" x14ac:dyDescent="0.25"/>
    <row r="9717" x14ac:dyDescent="0.25"/>
    <row r="9718" x14ac:dyDescent="0.25"/>
    <row r="9719" x14ac:dyDescent="0.25"/>
    <row r="9720" x14ac:dyDescent="0.25"/>
    <row r="9721" x14ac:dyDescent="0.25"/>
    <row r="9722" x14ac:dyDescent="0.25"/>
    <row r="9723" x14ac:dyDescent="0.25"/>
    <row r="9724" x14ac:dyDescent="0.25"/>
    <row r="9725" x14ac:dyDescent="0.25"/>
    <row r="9726" x14ac:dyDescent="0.25"/>
    <row r="9727" x14ac:dyDescent="0.25"/>
    <row r="9728" x14ac:dyDescent="0.25"/>
    <row r="9729" x14ac:dyDescent="0.25"/>
    <row r="9730" x14ac:dyDescent="0.25"/>
    <row r="9731" x14ac:dyDescent="0.25"/>
    <row r="9732" x14ac:dyDescent="0.25"/>
    <row r="9733" x14ac:dyDescent="0.25"/>
    <row r="9734" x14ac:dyDescent="0.25"/>
    <row r="9735" x14ac:dyDescent="0.25"/>
    <row r="9736" x14ac:dyDescent="0.25"/>
    <row r="9737" x14ac:dyDescent="0.25"/>
    <row r="9738" x14ac:dyDescent="0.25"/>
    <row r="9739" x14ac:dyDescent="0.25"/>
    <row r="9740" x14ac:dyDescent="0.25"/>
    <row r="9741" x14ac:dyDescent="0.25"/>
    <row r="9742" x14ac:dyDescent="0.25"/>
    <row r="9743" x14ac:dyDescent="0.25"/>
    <row r="9744" x14ac:dyDescent="0.25"/>
    <row r="9745" x14ac:dyDescent="0.25"/>
    <row r="9746" x14ac:dyDescent="0.25"/>
    <row r="9747" x14ac:dyDescent="0.25"/>
    <row r="9748" x14ac:dyDescent="0.25"/>
    <row r="9749" x14ac:dyDescent="0.25"/>
    <row r="9750" x14ac:dyDescent="0.25"/>
    <row r="9751" x14ac:dyDescent="0.25"/>
    <row r="9752" x14ac:dyDescent="0.25"/>
    <row r="9753" x14ac:dyDescent="0.25"/>
    <row r="9754" x14ac:dyDescent="0.25"/>
    <row r="9755" x14ac:dyDescent="0.25"/>
    <row r="9756" x14ac:dyDescent="0.25"/>
    <row r="9757" x14ac:dyDescent="0.25"/>
    <row r="9758" x14ac:dyDescent="0.25"/>
    <row r="9759" x14ac:dyDescent="0.25"/>
    <row r="9760" x14ac:dyDescent="0.25"/>
    <row r="9761" x14ac:dyDescent="0.25"/>
    <row r="9762" x14ac:dyDescent="0.25"/>
    <row r="9763" x14ac:dyDescent="0.25"/>
    <row r="9764" x14ac:dyDescent="0.25"/>
    <row r="9765" x14ac:dyDescent="0.25"/>
    <row r="9766" x14ac:dyDescent="0.25"/>
    <row r="9767" x14ac:dyDescent="0.25"/>
    <row r="9768" x14ac:dyDescent="0.25"/>
    <row r="9769" x14ac:dyDescent="0.25"/>
    <row r="9770" x14ac:dyDescent="0.25"/>
    <row r="9771" x14ac:dyDescent="0.25"/>
    <row r="9772" x14ac:dyDescent="0.25"/>
    <row r="9773" x14ac:dyDescent="0.25"/>
    <row r="9774" x14ac:dyDescent="0.25"/>
    <row r="9775" x14ac:dyDescent="0.25"/>
    <row r="9776" x14ac:dyDescent="0.25"/>
    <row r="9777" x14ac:dyDescent="0.25"/>
    <row r="9778" x14ac:dyDescent="0.25"/>
    <row r="9779" x14ac:dyDescent="0.25"/>
    <row r="9780" x14ac:dyDescent="0.25"/>
    <row r="9781" x14ac:dyDescent="0.25"/>
    <row r="9782" x14ac:dyDescent="0.25"/>
    <row r="9783" x14ac:dyDescent="0.25"/>
    <row r="9784" x14ac:dyDescent="0.25"/>
    <row r="9785" x14ac:dyDescent="0.25"/>
    <row r="9786" x14ac:dyDescent="0.25"/>
    <row r="9787" x14ac:dyDescent="0.25"/>
    <row r="9788" x14ac:dyDescent="0.25"/>
    <row r="9789" x14ac:dyDescent="0.25"/>
    <row r="9790" x14ac:dyDescent="0.25"/>
    <row r="9791" x14ac:dyDescent="0.25"/>
    <row r="9792" x14ac:dyDescent="0.25"/>
    <row r="9793" x14ac:dyDescent="0.25"/>
    <row r="9794" x14ac:dyDescent="0.25"/>
    <row r="9795" x14ac:dyDescent="0.25"/>
    <row r="9796" x14ac:dyDescent="0.25"/>
    <row r="9797" x14ac:dyDescent="0.25"/>
    <row r="9798" x14ac:dyDescent="0.25"/>
    <row r="9799" x14ac:dyDescent="0.25"/>
    <row r="9800" x14ac:dyDescent="0.25"/>
    <row r="9801" x14ac:dyDescent="0.25"/>
    <row r="9802" x14ac:dyDescent="0.25"/>
    <row r="9803" x14ac:dyDescent="0.25"/>
    <row r="9804" x14ac:dyDescent="0.25"/>
    <row r="9805" x14ac:dyDescent="0.25"/>
    <row r="9806" x14ac:dyDescent="0.25"/>
    <row r="9807" x14ac:dyDescent="0.25"/>
    <row r="9808" x14ac:dyDescent="0.25"/>
    <row r="9809" x14ac:dyDescent="0.25"/>
    <row r="9810" x14ac:dyDescent="0.25"/>
    <row r="9811" x14ac:dyDescent="0.25"/>
    <row r="9812" x14ac:dyDescent="0.25"/>
    <row r="9813" x14ac:dyDescent="0.25"/>
    <row r="9814" x14ac:dyDescent="0.25"/>
    <row r="9815" x14ac:dyDescent="0.25"/>
    <row r="9816" x14ac:dyDescent="0.25"/>
    <row r="9817" x14ac:dyDescent="0.25"/>
    <row r="9818" x14ac:dyDescent="0.25"/>
    <row r="9819" x14ac:dyDescent="0.25"/>
    <row r="9820" x14ac:dyDescent="0.25"/>
    <row r="9821" x14ac:dyDescent="0.25"/>
    <row r="9822" x14ac:dyDescent="0.25"/>
    <row r="9823" x14ac:dyDescent="0.25"/>
    <row r="9824" x14ac:dyDescent="0.25"/>
    <row r="9825" x14ac:dyDescent="0.25"/>
    <row r="9826" x14ac:dyDescent="0.25"/>
    <row r="9827" x14ac:dyDescent="0.25"/>
    <row r="9828" x14ac:dyDescent="0.25"/>
    <row r="9829" x14ac:dyDescent="0.25"/>
    <row r="9830" x14ac:dyDescent="0.25"/>
    <row r="9831" x14ac:dyDescent="0.25"/>
    <row r="9832" x14ac:dyDescent="0.25"/>
    <row r="9833" x14ac:dyDescent="0.25"/>
    <row r="9834" x14ac:dyDescent="0.25"/>
    <row r="9835" x14ac:dyDescent="0.25"/>
    <row r="9836" x14ac:dyDescent="0.25"/>
    <row r="9837" x14ac:dyDescent="0.25"/>
    <row r="9838" x14ac:dyDescent="0.25"/>
    <row r="9839" x14ac:dyDescent="0.25"/>
    <row r="9840" x14ac:dyDescent="0.25"/>
    <row r="9841" x14ac:dyDescent="0.25"/>
    <row r="9842" x14ac:dyDescent="0.25"/>
    <row r="9843" x14ac:dyDescent="0.25"/>
    <row r="9844" x14ac:dyDescent="0.25"/>
    <row r="9845" x14ac:dyDescent="0.25"/>
    <row r="9846" x14ac:dyDescent="0.25"/>
    <row r="9847" x14ac:dyDescent="0.25"/>
    <row r="9848" x14ac:dyDescent="0.25"/>
    <row r="9849" x14ac:dyDescent="0.25"/>
    <row r="9850" x14ac:dyDescent="0.25"/>
    <row r="9851" x14ac:dyDescent="0.25"/>
    <row r="9852" x14ac:dyDescent="0.25"/>
    <row r="9853" x14ac:dyDescent="0.25"/>
    <row r="9854" x14ac:dyDescent="0.25"/>
    <row r="9855" x14ac:dyDescent="0.25"/>
    <row r="9856" x14ac:dyDescent="0.25"/>
    <row r="9857" x14ac:dyDescent="0.25"/>
    <row r="9858" x14ac:dyDescent="0.25"/>
    <row r="9859" x14ac:dyDescent="0.25"/>
    <row r="9860" x14ac:dyDescent="0.25"/>
    <row r="9861" x14ac:dyDescent="0.25"/>
    <row r="9862" x14ac:dyDescent="0.25"/>
    <row r="9863" x14ac:dyDescent="0.25"/>
    <row r="9864" x14ac:dyDescent="0.25"/>
    <row r="9865" x14ac:dyDescent="0.25"/>
    <row r="9866" x14ac:dyDescent="0.25"/>
    <row r="9867" x14ac:dyDescent="0.25"/>
    <row r="9868" x14ac:dyDescent="0.25"/>
    <row r="9869" x14ac:dyDescent="0.25"/>
    <row r="9870" x14ac:dyDescent="0.25"/>
    <row r="9871" x14ac:dyDescent="0.25"/>
    <row r="9872" x14ac:dyDescent="0.25"/>
    <row r="9873" x14ac:dyDescent="0.25"/>
    <row r="9874" x14ac:dyDescent="0.25"/>
    <row r="9875" x14ac:dyDescent="0.25"/>
    <row r="9876" x14ac:dyDescent="0.25"/>
    <row r="9877" x14ac:dyDescent="0.25"/>
    <row r="9878" x14ac:dyDescent="0.25"/>
    <row r="9879" x14ac:dyDescent="0.25"/>
    <row r="9880" x14ac:dyDescent="0.25"/>
    <row r="9881" x14ac:dyDescent="0.25"/>
    <row r="9882" x14ac:dyDescent="0.25"/>
    <row r="9883" x14ac:dyDescent="0.25"/>
    <row r="9884" x14ac:dyDescent="0.25"/>
    <row r="9885" x14ac:dyDescent="0.25"/>
    <row r="9886" x14ac:dyDescent="0.25"/>
    <row r="9887" x14ac:dyDescent="0.25"/>
    <row r="9888" x14ac:dyDescent="0.25"/>
    <row r="9889" x14ac:dyDescent="0.25"/>
    <row r="9890" x14ac:dyDescent="0.25"/>
    <row r="9891" x14ac:dyDescent="0.25"/>
    <row r="9892" x14ac:dyDescent="0.25"/>
    <row r="9893" x14ac:dyDescent="0.25"/>
    <row r="9894" x14ac:dyDescent="0.25"/>
    <row r="9895" x14ac:dyDescent="0.25"/>
    <row r="9896" x14ac:dyDescent="0.25"/>
    <row r="9897" x14ac:dyDescent="0.25"/>
    <row r="9898" x14ac:dyDescent="0.25"/>
    <row r="9899" x14ac:dyDescent="0.25"/>
    <row r="9900" x14ac:dyDescent="0.25"/>
    <row r="9901" x14ac:dyDescent="0.25"/>
    <row r="9902" x14ac:dyDescent="0.25"/>
    <row r="9903" x14ac:dyDescent="0.25"/>
    <row r="9904" x14ac:dyDescent="0.25"/>
    <row r="9905" x14ac:dyDescent="0.25"/>
    <row r="9906" x14ac:dyDescent="0.25"/>
    <row r="9907" x14ac:dyDescent="0.25"/>
    <row r="9908" x14ac:dyDescent="0.25"/>
    <row r="9909" x14ac:dyDescent="0.25"/>
    <row r="9910" x14ac:dyDescent="0.25"/>
    <row r="9911" x14ac:dyDescent="0.25"/>
    <row r="9912" x14ac:dyDescent="0.25"/>
    <row r="9913" x14ac:dyDescent="0.25"/>
    <row r="9914" x14ac:dyDescent="0.25"/>
    <row r="9915" x14ac:dyDescent="0.25"/>
    <row r="9916" x14ac:dyDescent="0.25"/>
    <row r="9917" x14ac:dyDescent="0.25"/>
    <row r="9918" x14ac:dyDescent="0.25"/>
    <row r="9919" x14ac:dyDescent="0.25"/>
    <row r="9920" x14ac:dyDescent="0.25"/>
    <row r="9921" x14ac:dyDescent="0.25"/>
    <row r="9922" x14ac:dyDescent="0.25"/>
    <row r="9923" x14ac:dyDescent="0.25"/>
    <row r="9924" x14ac:dyDescent="0.25"/>
    <row r="9925" x14ac:dyDescent="0.25"/>
    <row r="9926" x14ac:dyDescent="0.25"/>
    <row r="9927" x14ac:dyDescent="0.25"/>
    <row r="9928" x14ac:dyDescent="0.25"/>
    <row r="9929" x14ac:dyDescent="0.25"/>
    <row r="9930" x14ac:dyDescent="0.25"/>
    <row r="9931" x14ac:dyDescent="0.25"/>
    <row r="9932" x14ac:dyDescent="0.25"/>
    <row r="9933" x14ac:dyDescent="0.25"/>
    <row r="9934" x14ac:dyDescent="0.25"/>
    <row r="9935" x14ac:dyDescent="0.25"/>
    <row r="9936" x14ac:dyDescent="0.25"/>
    <row r="9937" x14ac:dyDescent="0.25"/>
    <row r="9938" x14ac:dyDescent="0.25"/>
    <row r="9939" x14ac:dyDescent="0.25"/>
    <row r="9940" x14ac:dyDescent="0.25"/>
    <row r="9941" x14ac:dyDescent="0.25"/>
    <row r="9942" x14ac:dyDescent="0.25"/>
    <row r="9943" x14ac:dyDescent="0.25"/>
    <row r="9944" x14ac:dyDescent="0.25"/>
    <row r="9945" x14ac:dyDescent="0.25"/>
    <row r="9946" x14ac:dyDescent="0.25"/>
    <row r="9947" x14ac:dyDescent="0.25"/>
    <row r="9948" x14ac:dyDescent="0.25"/>
    <row r="9949" x14ac:dyDescent="0.25"/>
    <row r="9950" x14ac:dyDescent="0.25"/>
    <row r="9951" x14ac:dyDescent="0.25"/>
    <row r="9952" x14ac:dyDescent="0.25"/>
    <row r="9953" x14ac:dyDescent="0.25"/>
    <row r="9954" x14ac:dyDescent="0.25"/>
    <row r="9955" x14ac:dyDescent="0.25"/>
    <row r="9956" x14ac:dyDescent="0.25"/>
    <row r="9957" x14ac:dyDescent="0.25"/>
    <row r="9958" x14ac:dyDescent="0.25"/>
    <row r="9959" x14ac:dyDescent="0.25"/>
    <row r="9960" x14ac:dyDescent="0.25"/>
    <row r="9961" x14ac:dyDescent="0.25"/>
    <row r="9962" x14ac:dyDescent="0.25"/>
    <row r="9963" x14ac:dyDescent="0.25"/>
    <row r="9964" x14ac:dyDescent="0.25"/>
    <row r="9965" x14ac:dyDescent="0.25"/>
    <row r="9966" x14ac:dyDescent="0.25"/>
    <row r="9967" x14ac:dyDescent="0.25"/>
    <row r="9968" x14ac:dyDescent="0.25"/>
    <row r="9969" x14ac:dyDescent="0.25"/>
    <row r="9970" x14ac:dyDescent="0.25"/>
    <row r="9971" x14ac:dyDescent="0.25"/>
    <row r="9972" x14ac:dyDescent="0.25"/>
    <row r="9973" x14ac:dyDescent="0.25"/>
    <row r="9974" x14ac:dyDescent="0.25"/>
    <row r="9975" x14ac:dyDescent="0.25"/>
    <row r="9976" x14ac:dyDescent="0.25"/>
    <row r="9977" x14ac:dyDescent="0.25"/>
    <row r="9978" x14ac:dyDescent="0.25"/>
    <row r="9979" x14ac:dyDescent="0.25"/>
    <row r="9980" x14ac:dyDescent="0.25"/>
    <row r="9981" x14ac:dyDescent="0.25"/>
    <row r="9982" x14ac:dyDescent="0.25"/>
    <row r="9983" x14ac:dyDescent="0.25"/>
    <row r="9984" x14ac:dyDescent="0.25"/>
    <row r="9985" x14ac:dyDescent="0.25"/>
    <row r="9986" x14ac:dyDescent="0.25"/>
    <row r="9987" x14ac:dyDescent="0.25"/>
    <row r="9988" x14ac:dyDescent="0.25"/>
    <row r="9989" x14ac:dyDescent="0.25"/>
    <row r="9990" x14ac:dyDescent="0.25"/>
    <row r="9991" x14ac:dyDescent="0.25"/>
    <row r="9992" x14ac:dyDescent="0.25"/>
    <row r="9993" x14ac:dyDescent="0.25"/>
    <row r="9994" x14ac:dyDescent="0.25"/>
    <row r="9995" x14ac:dyDescent="0.25"/>
    <row r="9996" x14ac:dyDescent="0.25"/>
    <row r="9997" x14ac:dyDescent="0.25"/>
    <row r="9998" x14ac:dyDescent="0.25"/>
    <row r="9999" x14ac:dyDescent="0.25"/>
    <row r="10000" x14ac:dyDescent="0.25"/>
    <row r="10001" x14ac:dyDescent="0.25"/>
    <row r="10002" x14ac:dyDescent="0.25"/>
    <row r="10003" x14ac:dyDescent="0.25"/>
    <row r="10004" x14ac:dyDescent="0.25"/>
    <row r="10005" x14ac:dyDescent="0.25"/>
    <row r="10006" x14ac:dyDescent="0.25"/>
    <row r="10007" x14ac:dyDescent="0.25"/>
    <row r="10008" x14ac:dyDescent="0.25"/>
    <row r="10009" x14ac:dyDescent="0.25"/>
    <row r="10010" x14ac:dyDescent="0.25"/>
    <row r="10011" x14ac:dyDescent="0.25"/>
    <row r="10012" x14ac:dyDescent="0.25"/>
    <row r="10013" x14ac:dyDescent="0.25"/>
    <row r="10014" x14ac:dyDescent="0.25"/>
    <row r="10015" x14ac:dyDescent="0.25"/>
    <row r="10016" x14ac:dyDescent="0.25"/>
    <row r="10017" x14ac:dyDescent="0.25"/>
    <row r="10018" x14ac:dyDescent="0.25"/>
    <row r="10019" x14ac:dyDescent="0.25"/>
    <row r="10020" x14ac:dyDescent="0.25"/>
    <row r="10021" x14ac:dyDescent="0.25"/>
    <row r="10022" x14ac:dyDescent="0.25"/>
    <row r="10023" x14ac:dyDescent="0.25"/>
    <row r="10024" x14ac:dyDescent="0.25"/>
    <row r="10025" x14ac:dyDescent="0.25"/>
    <row r="10026" x14ac:dyDescent="0.25"/>
    <row r="10027" x14ac:dyDescent="0.25"/>
    <row r="10028" x14ac:dyDescent="0.25"/>
    <row r="10029" x14ac:dyDescent="0.25"/>
    <row r="10030" x14ac:dyDescent="0.25"/>
    <row r="10031" x14ac:dyDescent="0.25"/>
    <row r="10032" x14ac:dyDescent="0.25"/>
    <row r="10033" x14ac:dyDescent="0.25"/>
    <row r="10034" x14ac:dyDescent="0.25"/>
    <row r="10035" x14ac:dyDescent="0.25"/>
    <row r="10036" x14ac:dyDescent="0.25"/>
    <row r="10037" x14ac:dyDescent="0.25"/>
    <row r="10038" x14ac:dyDescent="0.25"/>
    <row r="10039" x14ac:dyDescent="0.25"/>
    <row r="10040" x14ac:dyDescent="0.25"/>
    <row r="10041" x14ac:dyDescent="0.25"/>
    <row r="10042" x14ac:dyDescent="0.25"/>
    <row r="10043" x14ac:dyDescent="0.25"/>
    <row r="10044" x14ac:dyDescent="0.25"/>
    <row r="10045" x14ac:dyDescent="0.25"/>
    <row r="10046" x14ac:dyDescent="0.25"/>
    <row r="10047" x14ac:dyDescent="0.25"/>
    <row r="10048" x14ac:dyDescent="0.25"/>
    <row r="10049" x14ac:dyDescent="0.25"/>
    <row r="10050" x14ac:dyDescent="0.25"/>
    <row r="10051" x14ac:dyDescent="0.25"/>
    <row r="10052" x14ac:dyDescent="0.25"/>
    <row r="10053" x14ac:dyDescent="0.25"/>
    <row r="10054" x14ac:dyDescent="0.25"/>
    <row r="10055" x14ac:dyDescent="0.25"/>
    <row r="10056" x14ac:dyDescent="0.25"/>
    <row r="10057" x14ac:dyDescent="0.25"/>
    <row r="10058" x14ac:dyDescent="0.25"/>
    <row r="10059" x14ac:dyDescent="0.25"/>
    <row r="10060" x14ac:dyDescent="0.25"/>
    <row r="10061" x14ac:dyDescent="0.25"/>
    <row r="10062" x14ac:dyDescent="0.25"/>
    <row r="10063" x14ac:dyDescent="0.25"/>
    <row r="10064" x14ac:dyDescent="0.25"/>
    <row r="10065" x14ac:dyDescent="0.25"/>
    <row r="10066" x14ac:dyDescent="0.25"/>
    <row r="10067" x14ac:dyDescent="0.25"/>
    <row r="10068" x14ac:dyDescent="0.25"/>
    <row r="10069" x14ac:dyDescent="0.25"/>
    <row r="10070" x14ac:dyDescent="0.25"/>
    <row r="10071" x14ac:dyDescent="0.25"/>
    <row r="10072" x14ac:dyDescent="0.25"/>
    <row r="10073" x14ac:dyDescent="0.25"/>
    <row r="10074" x14ac:dyDescent="0.25"/>
    <row r="10075" x14ac:dyDescent="0.25"/>
    <row r="10076" x14ac:dyDescent="0.25"/>
    <row r="10077" x14ac:dyDescent="0.25"/>
    <row r="10078" x14ac:dyDescent="0.25"/>
    <row r="10079" x14ac:dyDescent="0.25"/>
    <row r="10080" x14ac:dyDescent="0.25"/>
    <row r="10081" x14ac:dyDescent="0.25"/>
    <row r="10082" x14ac:dyDescent="0.25"/>
    <row r="10083" x14ac:dyDescent="0.25"/>
    <row r="10084" x14ac:dyDescent="0.25"/>
    <row r="10085" x14ac:dyDescent="0.25"/>
    <row r="10086" x14ac:dyDescent="0.25"/>
    <row r="10087" x14ac:dyDescent="0.25"/>
    <row r="10088" x14ac:dyDescent="0.25"/>
    <row r="10089" x14ac:dyDescent="0.25"/>
    <row r="10090" x14ac:dyDescent="0.25"/>
    <row r="10091" x14ac:dyDescent="0.25"/>
    <row r="10092" x14ac:dyDescent="0.25"/>
    <row r="10093" x14ac:dyDescent="0.25"/>
    <row r="10094" x14ac:dyDescent="0.25"/>
    <row r="10095" x14ac:dyDescent="0.25"/>
    <row r="10096" x14ac:dyDescent="0.25"/>
    <row r="10097" x14ac:dyDescent="0.25"/>
    <row r="10098" x14ac:dyDescent="0.25"/>
    <row r="10099" x14ac:dyDescent="0.25"/>
    <row r="10100" x14ac:dyDescent="0.25"/>
    <row r="10101" x14ac:dyDescent="0.25"/>
    <row r="10102" x14ac:dyDescent="0.25"/>
    <row r="10103" x14ac:dyDescent="0.25"/>
    <row r="10104" x14ac:dyDescent="0.25"/>
    <row r="10105" x14ac:dyDescent="0.25"/>
    <row r="10106" x14ac:dyDescent="0.25"/>
    <row r="10107" x14ac:dyDescent="0.25"/>
    <row r="10108" x14ac:dyDescent="0.25"/>
    <row r="10109" x14ac:dyDescent="0.25"/>
    <row r="10110" x14ac:dyDescent="0.25"/>
    <row r="10111" x14ac:dyDescent="0.25"/>
    <row r="10112" x14ac:dyDescent="0.25"/>
    <row r="10113" x14ac:dyDescent="0.25"/>
    <row r="10114" x14ac:dyDescent="0.25"/>
    <row r="10115" x14ac:dyDescent="0.25"/>
    <row r="10116" x14ac:dyDescent="0.25"/>
    <row r="10117" x14ac:dyDescent="0.25"/>
    <row r="10118" x14ac:dyDescent="0.25"/>
    <row r="10119" x14ac:dyDescent="0.25"/>
    <row r="10120" x14ac:dyDescent="0.25"/>
    <row r="10121" x14ac:dyDescent="0.25"/>
    <row r="10122" x14ac:dyDescent="0.25"/>
    <row r="10123" x14ac:dyDescent="0.25"/>
    <row r="10124" x14ac:dyDescent="0.25"/>
    <row r="10125" x14ac:dyDescent="0.25"/>
    <row r="10126" x14ac:dyDescent="0.25"/>
    <row r="10127" x14ac:dyDescent="0.25"/>
    <row r="10128" x14ac:dyDescent="0.25"/>
    <row r="10129" x14ac:dyDescent="0.25"/>
    <row r="10130" x14ac:dyDescent="0.25"/>
    <row r="10131" x14ac:dyDescent="0.25"/>
    <row r="10132" x14ac:dyDescent="0.25"/>
    <row r="10133" x14ac:dyDescent="0.25"/>
    <row r="10134" x14ac:dyDescent="0.25"/>
    <row r="10135" x14ac:dyDescent="0.25"/>
    <row r="10136" x14ac:dyDescent="0.25"/>
    <row r="10137" x14ac:dyDescent="0.25"/>
    <row r="10138" x14ac:dyDescent="0.25"/>
    <row r="10139" x14ac:dyDescent="0.25"/>
    <row r="10140" x14ac:dyDescent="0.25"/>
    <row r="10141" x14ac:dyDescent="0.25"/>
    <row r="10142" x14ac:dyDescent="0.25"/>
    <row r="10143" x14ac:dyDescent="0.25"/>
    <row r="10144" x14ac:dyDescent="0.25"/>
    <row r="10145" x14ac:dyDescent="0.25"/>
    <row r="10146" x14ac:dyDescent="0.25"/>
    <row r="10147" x14ac:dyDescent="0.25"/>
    <row r="10148" x14ac:dyDescent="0.25"/>
    <row r="10149" x14ac:dyDescent="0.25"/>
    <row r="10150" x14ac:dyDescent="0.25"/>
    <row r="10151" x14ac:dyDescent="0.25"/>
    <row r="10152" x14ac:dyDescent="0.25"/>
    <row r="10153" x14ac:dyDescent="0.25"/>
    <row r="10154" x14ac:dyDescent="0.25"/>
    <row r="10155" x14ac:dyDescent="0.25"/>
    <row r="10156" x14ac:dyDescent="0.25"/>
    <row r="10157" x14ac:dyDescent="0.25"/>
    <row r="10158" x14ac:dyDescent="0.25"/>
    <row r="10159" x14ac:dyDescent="0.25"/>
    <row r="10160" x14ac:dyDescent="0.25"/>
    <row r="10161" x14ac:dyDescent="0.25"/>
    <row r="10162" x14ac:dyDescent="0.25"/>
    <row r="10163" x14ac:dyDescent="0.25"/>
    <row r="10164" x14ac:dyDescent="0.25"/>
    <row r="10165" x14ac:dyDescent="0.25"/>
    <row r="10166" x14ac:dyDescent="0.25"/>
    <row r="10167" x14ac:dyDescent="0.25"/>
    <row r="10168" x14ac:dyDescent="0.25"/>
    <row r="10169" x14ac:dyDescent="0.25"/>
    <row r="10170" x14ac:dyDescent="0.25"/>
    <row r="10171" x14ac:dyDescent="0.25"/>
    <row r="10172" x14ac:dyDescent="0.25"/>
    <row r="10173" x14ac:dyDescent="0.25"/>
    <row r="10174" x14ac:dyDescent="0.25"/>
    <row r="10175" x14ac:dyDescent="0.25"/>
    <row r="10176" x14ac:dyDescent="0.25"/>
    <row r="10177" x14ac:dyDescent="0.25"/>
    <row r="10178" x14ac:dyDescent="0.25"/>
    <row r="10179" x14ac:dyDescent="0.25"/>
    <row r="10180" x14ac:dyDescent="0.25"/>
    <row r="10181" x14ac:dyDescent="0.25"/>
    <row r="10182" x14ac:dyDescent="0.25"/>
    <row r="10183" x14ac:dyDescent="0.25"/>
    <row r="10184" x14ac:dyDescent="0.25"/>
    <row r="10185" x14ac:dyDescent="0.25"/>
    <row r="10186" x14ac:dyDescent="0.25"/>
    <row r="10187" x14ac:dyDescent="0.25"/>
    <row r="10188" x14ac:dyDescent="0.25"/>
    <row r="10189" x14ac:dyDescent="0.25"/>
    <row r="10190" x14ac:dyDescent="0.25"/>
    <row r="10191" x14ac:dyDescent="0.25"/>
    <row r="10192" x14ac:dyDescent="0.25"/>
    <row r="10193" x14ac:dyDescent="0.25"/>
    <row r="10194" x14ac:dyDescent="0.25"/>
    <row r="10195" x14ac:dyDescent="0.25"/>
    <row r="10196" x14ac:dyDescent="0.25"/>
    <row r="10197" x14ac:dyDescent="0.25"/>
    <row r="10198" x14ac:dyDescent="0.25"/>
    <row r="10199" x14ac:dyDescent="0.25"/>
    <row r="10200" x14ac:dyDescent="0.25"/>
    <row r="10201" x14ac:dyDescent="0.25"/>
    <row r="10202" x14ac:dyDescent="0.25"/>
    <row r="10203" x14ac:dyDescent="0.25"/>
    <row r="10204" x14ac:dyDescent="0.25"/>
    <row r="10205" x14ac:dyDescent="0.25"/>
    <row r="10206" x14ac:dyDescent="0.25"/>
    <row r="10207" x14ac:dyDescent="0.25"/>
    <row r="10208" x14ac:dyDescent="0.25"/>
    <row r="10209" x14ac:dyDescent="0.25"/>
    <row r="10210" x14ac:dyDescent="0.25"/>
    <row r="10211" x14ac:dyDescent="0.25"/>
    <row r="10212" x14ac:dyDescent="0.25"/>
    <row r="10213" x14ac:dyDescent="0.25"/>
    <row r="10214" x14ac:dyDescent="0.25"/>
    <row r="10215" x14ac:dyDescent="0.25"/>
    <row r="10216" x14ac:dyDescent="0.25"/>
    <row r="10217" x14ac:dyDescent="0.25"/>
    <row r="10218" x14ac:dyDescent="0.25"/>
    <row r="10219" x14ac:dyDescent="0.25"/>
    <row r="10220" x14ac:dyDescent="0.25"/>
    <row r="10221" x14ac:dyDescent="0.25"/>
    <row r="10222" x14ac:dyDescent="0.25"/>
    <row r="10223" x14ac:dyDescent="0.25"/>
    <row r="10224" x14ac:dyDescent="0.25"/>
    <row r="10225" x14ac:dyDescent="0.25"/>
    <row r="10226" x14ac:dyDescent="0.25"/>
    <row r="10227" x14ac:dyDescent="0.25"/>
    <row r="10228" x14ac:dyDescent="0.25"/>
    <row r="10229" x14ac:dyDescent="0.25"/>
    <row r="10230" x14ac:dyDescent="0.25"/>
    <row r="10231" x14ac:dyDescent="0.25"/>
    <row r="10232" x14ac:dyDescent="0.25"/>
    <row r="10233" x14ac:dyDescent="0.25"/>
    <row r="10234" x14ac:dyDescent="0.25"/>
    <row r="10235" x14ac:dyDescent="0.25"/>
    <row r="10236" x14ac:dyDescent="0.25"/>
    <row r="10237" x14ac:dyDescent="0.25"/>
    <row r="10238" x14ac:dyDescent="0.25"/>
    <row r="10239" x14ac:dyDescent="0.25"/>
    <row r="10240" x14ac:dyDescent="0.25"/>
    <row r="10241" x14ac:dyDescent="0.25"/>
    <row r="10242" x14ac:dyDescent="0.25"/>
    <row r="10243" x14ac:dyDescent="0.25"/>
    <row r="10244" x14ac:dyDescent="0.25"/>
    <row r="10245" x14ac:dyDescent="0.25"/>
    <row r="10246" x14ac:dyDescent="0.25"/>
    <row r="10247" x14ac:dyDescent="0.25"/>
    <row r="10248" x14ac:dyDescent="0.25"/>
    <row r="10249" x14ac:dyDescent="0.25"/>
    <row r="10250" x14ac:dyDescent="0.25"/>
    <row r="10251" x14ac:dyDescent="0.25"/>
    <row r="10252" x14ac:dyDescent="0.25"/>
    <row r="10253" x14ac:dyDescent="0.25"/>
    <row r="10254" x14ac:dyDescent="0.25"/>
    <row r="10255" x14ac:dyDescent="0.25"/>
    <row r="10256" x14ac:dyDescent="0.25"/>
    <row r="10257" x14ac:dyDescent="0.25"/>
    <row r="10258" x14ac:dyDescent="0.25"/>
    <row r="10259" x14ac:dyDescent="0.25"/>
    <row r="10260" x14ac:dyDescent="0.25"/>
    <row r="10261" x14ac:dyDescent="0.25"/>
    <row r="10262" x14ac:dyDescent="0.25"/>
    <row r="10263" x14ac:dyDescent="0.25"/>
    <row r="10264" x14ac:dyDescent="0.25"/>
    <row r="10265" x14ac:dyDescent="0.25"/>
    <row r="10266" x14ac:dyDescent="0.25"/>
    <row r="10267" x14ac:dyDescent="0.25"/>
    <row r="10268" x14ac:dyDescent="0.25"/>
    <row r="10269" x14ac:dyDescent="0.25"/>
    <row r="10270" x14ac:dyDescent="0.25"/>
    <row r="10271" x14ac:dyDescent="0.25"/>
    <row r="10272" x14ac:dyDescent="0.25"/>
    <row r="10273" x14ac:dyDescent="0.25"/>
    <row r="10274" x14ac:dyDescent="0.25"/>
    <row r="10275" x14ac:dyDescent="0.25"/>
    <row r="10276" x14ac:dyDescent="0.25"/>
    <row r="10277" x14ac:dyDescent="0.25"/>
    <row r="10278" x14ac:dyDescent="0.25"/>
    <row r="10279" x14ac:dyDescent="0.25"/>
    <row r="10280" x14ac:dyDescent="0.25"/>
    <row r="10281" x14ac:dyDescent="0.25"/>
    <row r="10282" x14ac:dyDescent="0.25"/>
    <row r="10283" x14ac:dyDescent="0.25"/>
    <row r="10284" x14ac:dyDescent="0.25"/>
    <row r="10285" x14ac:dyDescent="0.25"/>
    <row r="10286" x14ac:dyDescent="0.25"/>
    <row r="10287" x14ac:dyDescent="0.25"/>
    <row r="10288" x14ac:dyDescent="0.25"/>
    <row r="10289" x14ac:dyDescent="0.25"/>
    <row r="10290" x14ac:dyDescent="0.25"/>
    <row r="10291" x14ac:dyDescent="0.25"/>
    <row r="10292" x14ac:dyDescent="0.25"/>
    <row r="10293" x14ac:dyDescent="0.25"/>
    <row r="10294" x14ac:dyDescent="0.25"/>
    <row r="10295" x14ac:dyDescent="0.25"/>
    <row r="10296" x14ac:dyDescent="0.25"/>
    <row r="10297" x14ac:dyDescent="0.25"/>
    <row r="10298" x14ac:dyDescent="0.25"/>
    <row r="10299" x14ac:dyDescent="0.25"/>
    <row r="10300" x14ac:dyDescent="0.25"/>
    <row r="10301" x14ac:dyDescent="0.25"/>
    <row r="10302" x14ac:dyDescent="0.25"/>
    <row r="10303" x14ac:dyDescent="0.25"/>
    <row r="10304" x14ac:dyDescent="0.25"/>
    <row r="10305" x14ac:dyDescent="0.25"/>
    <row r="10306" x14ac:dyDescent="0.25"/>
    <row r="10307" x14ac:dyDescent="0.25"/>
    <row r="10308" x14ac:dyDescent="0.25"/>
    <row r="10309" x14ac:dyDescent="0.25"/>
    <row r="10310" x14ac:dyDescent="0.25"/>
    <row r="10311" x14ac:dyDescent="0.25"/>
    <row r="10312" x14ac:dyDescent="0.25"/>
    <row r="10313" x14ac:dyDescent="0.25"/>
    <row r="10314" x14ac:dyDescent="0.25"/>
    <row r="10315" x14ac:dyDescent="0.25"/>
    <row r="10316" x14ac:dyDescent="0.25"/>
    <row r="10317" x14ac:dyDescent="0.25"/>
    <row r="10318" x14ac:dyDescent="0.25"/>
    <row r="10319" x14ac:dyDescent="0.25"/>
    <row r="10320" x14ac:dyDescent="0.25"/>
    <row r="10321" x14ac:dyDescent="0.25"/>
    <row r="10322" x14ac:dyDescent="0.25"/>
    <row r="10323" x14ac:dyDescent="0.25"/>
    <row r="10324" x14ac:dyDescent="0.25"/>
    <row r="10325" x14ac:dyDescent="0.25"/>
    <row r="10326" x14ac:dyDescent="0.25"/>
    <row r="10327" x14ac:dyDescent="0.25"/>
    <row r="10328" x14ac:dyDescent="0.25"/>
    <row r="10329" x14ac:dyDescent="0.25"/>
    <row r="10330" x14ac:dyDescent="0.25"/>
    <row r="10331" x14ac:dyDescent="0.25"/>
    <row r="10332" x14ac:dyDescent="0.25"/>
    <row r="10333" x14ac:dyDescent="0.25"/>
    <row r="10334" x14ac:dyDescent="0.25"/>
    <row r="10335" x14ac:dyDescent="0.25"/>
    <row r="10336" x14ac:dyDescent="0.25"/>
    <row r="10337" x14ac:dyDescent="0.25"/>
    <row r="10338" x14ac:dyDescent="0.25"/>
    <row r="10339" x14ac:dyDescent="0.25"/>
    <row r="10340" x14ac:dyDescent="0.25"/>
    <row r="10341" x14ac:dyDescent="0.25"/>
    <row r="10342" x14ac:dyDescent="0.25"/>
    <row r="10343" x14ac:dyDescent="0.25"/>
    <row r="10344" x14ac:dyDescent="0.25"/>
    <row r="10345" x14ac:dyDescent="0.25"/>
    <row r="10346" x14ac:dyDescent="0.25"/>
    <row r="10347" x14ac:dyDescent="0.25"/>
    <row r="10348" x14ac:dyDescent="0.25"/>
    <row r="10349" x14ac:dyDescent="0.25"/>
    <row r="10350" x14ac:dyDescent="0.25"/>
    <row r="10351" x14ac:dyDescent="0.25"/>
    <row r="10352" x14ac:dyDescent="0.25"/>
    <row r="10353" x14ac:dyDescent="0.25"/>
    <row r="10354" x14ac:dyDescent="0.25"/>
    <row r="10355" x14ac:dyDescent="0.25"/>
    <row r="10356" x14ac:dyDescent="0.25"/>
    <row r="10357" x14ac:dyDescent="0.25"/>
    <row r="10358" x14ac:dyDescent="0.25"/>
    <row r="10359" x14ac:dyDescent="0.25"/>
    <row r="10360" x14ac:dyDescent="0.25"/>
    <row r="10361" x14ac:dyDescent="0.25"/>
    <row r="10362" x14ac:dyDescent="0.25"/>
    <row r="10363" x14ac:dyDescent="0.25"/>
    <row r="10364" x14ac:dyDescent="0.25"/>
    <row r="10365" x14ac:dyDescent="0.25"/>
    <row r="10366" x14ac:dyDescent="0.25"/>
    <row r="10367" x14ac:dyDescent="0.25"/>
    <row r="10368" x14ac:dyDescent="0.25"/>
    <row r="10369" x14ac:dyDescent="0.25"/>
    <row r="10370" x14ac:dyDescent="0.25"/>
    <row r="10371" x14ac:dyDescent="0.25"/>
    <row r="10372" x14ac:dyDescent="0.25"/>
    <row r="10373" x14ac:dyDescent="0.25"/>
    <row r="10374" x14ac:dyDescent="0.25"/>
    <row r="10375" x14ac:dyDescent="0.25"/>
    <row r="10376" x14ac:dyDescent="0.25"/>
    <row r="10377" x14ac:dyDescent="0.25"/>
    <row r="10378" x14ac:dyDescent="0.25"/>
    <row r="10379" x14ac:dyDescent="0.25"/>
    <row r="10380" x14ac:dyDescent="0.25"/>
    <row r="10381" x14ac:dyDescent="0.25"/>
    <row r="10382" x14ac:dyDescent="0.25"/>
    <row r="10383" x14ac:dyDescent="0.25"/>
    <row r="10384" x14ac:dyDescent="0.25"/>
    <row r="10385" x14ac:dyDescent="0.25"/>
    <row r="10386" x14ac:dyDescent="0.25"/>
    <row r="10387" x14ac:dyDescent="0.25"/>
    <row r="10388" x14ac:dyDescent="0.25"/>
    <row r="10389" x14ac:dyDescent="0.25"/>
    <row r="10390" x14ac:dyDescent="0.25"/>
    <row r="10391" x14ac:dyDescent="0.25"/>
    <row r="10392" x14ac:dyDescent="0.25"/>
    <row r="10393" x14ac:dyDescent="0.25"/>
    <row r="10394" x14ac:dyDescent="0.25"/>
    <row r="10395" x14ac:dyDescent="0.25"/>
    <row r="10396" x14ac:dyDescent="0.25"/>
    <row r="10397" x14ac:dyDescent="0.25"/>
    <row r="10398" x14ac:dyDescent="0.25"/>
    <row r="10399" x14ac:dyDescent="0.25"/>
    <row r="10400" x14ac:dyDescent="0.25"/>
    <row r="10401" x14ac:dyDescent="0.25"/>
    <row r="10402" x14ac:dyDescent="0.25"/>
    <row r="10403" x14ac:dyDescent="0.25"/>
    <row r="10404" x14ac:dyDescent="0.25"/>
    <row r="10405" x14ac:dyDescent="0.25"/>
    <row r="10406" x14ac:dyDescent="0.25"/>
    <row r="10407" x14ac:dyDescent="0.25"/>
    <row r="10408" x14ac:dyDescent="0.25"/>
    <row r="10409" x14ac:dyDescent="0.25"/>
    <row r="10410" x14ac:dyDescent="0.25"/>
    <row r="10411" x14ac:dyDescent="0.25"/>
    <row r="10412" x14ac:dyDescent="0.25"/>
    <row r="10413" x14ac:dyDescent="0.25"/>
    <row r="10414" x14ac:dyDescent="0.25"/>
    <row r="10415" x14ac:dyDescent="0.25"/>
    <row r="10416" x14ac:dyDescent="0.25"/>
    <row r="10417" x14ac:dyDescent="0.25"/>
    <row r="10418" x14ac:dyDescent="0.25"/>
    <row r="10419" x14ac:dyDescent="0.25"/>
    <row r="10420" x14ac:dyDescent="0.25"/>
    <row r="10421" x14ac:dyDescent="0.25"/>
    <row r="10422" x14ac:dyDescent="0.25"/>
    <row r="10423" x14ac:dyDescent="0.25"/>
    <row r="10424" x14ac:dyDescent="0.25"/>
    <row r="10425" x14ac:dyDescent="0.25"/>
    <row r="10426" x14ac:dyDescent="0.25"/>
    <row r="10427" x14ac:dyDescent="0.25"/>
    <row r="10428" x14ac:dyDescent="0.25"/>
    <row r="10429" x14ac:dyDescent="0.25"/>
    <row r="10430" x14ac:dyDescent="0.25"/>
    <row r="10431" x14ac:dyDescent="0.25"/>
    <row r="10432" x14ac:dyDescent="0.25"/>
    <row r="10433" x14ac:dyDescent="0.25"/>
    <row r="10434" x14ac:dyDescent="0.25"/>
    <row r="10435" x14ac:dyDescent="0.25"/>
    <row r="10436" x14ac:dyDescent="0.25"/>
    <row r="10437" x14ac:dyDescent="0.25"/>
    <row r="10438" x14ac:dyDescent="0.25"/>
    <row r="10439" x14ac:dyDescent="0.25"/>
    <row r="10440" x14ac:dyDescent="0.25"/>
    <row r="10441" x14ac:dyDescent="0.25"/>
    <row r="10442" x14ac:dyDescent="0.25"/>
    <row r="10443" x14ac:dyDescent="0.25"/>
    <row r="10444" x14ac:dyDescent="0.25"/>
    <row r="10445" x14ac:dyDescent="0.25"/>
    <row r="10446" x14ac:dyDescent="0.25"/>
    <row r="10447" x14ac:dyDescent="0.25"/>
    <row r="10448" x14ac:dyDescent="0.25"/>
    <row r="10449" x14ac:dyDescent="0.25"/>
    <row r="10450" x14ac:dyDescent="0.25"/>
    <row r="10451" x14ac:dyDescent="0.25"/>
    <row r="10452" x14ac:dyDescent="0.25"/>
    <row r="10453" x14ac:dyDescent="0.25"/>
    <row r="10454" x14ac:dyDescent="0.25"/>
    <row r="10455" x14ac:dyDescent="0.25"/>
    <row r="10456" x14ac:dyDescent="0.25"/>
    <row r="10457" x14ac:dyDescent="0.25"/>
    <row r="10458" x14ac:dyDescent="0.25"/>
    <row r="10459" x14ac:dyDescent="0.25"/>
    <row r="10460" x14ac:dyDescent="0.25"/>
    <row r="10461" x14ac:dyDescent="0.25"/>
    <row r="10462" x14ac:dyDescent="0.25"/>
    <row r="10463" x14ac:dyDescent="0.25"/>
    <row r="10464" x14ac:dyDescent="0.25"/>
    <row r="10465" x14ac:dyDescent="0.25"/>
    <row r="10466" x14ac:dyDescent="0.25"/>
    <row r="10467" x14ac:dyDescent="0.25"/>
    <row r="10468" x14ac:dyDescent="0.25"/>
    <row r="10469" x14ac:dyDescent="0.25"/>
    <row r="10470" x14ac:dyDescent="0.25"/>
    <row r="10471" x14ac:dyDescent="0.25"/>
    <row r="10472" x14ac:dyDescent="0.25"/>
    <row r="10473" x14ac:dyDescent="0.25"/>
    <row r="10474" x14ac:dyDescent="0.25"/>
    <row r="10475" x14ac:dyDescent="0.25"/>
    <row r="10476" x14ac:dyDescent="0.25"/>
    <row r="10477" x14ac:dyDescent="0.25"/>
    <row r="10478" x14ac:dyDescent="0.25"/>
    <row r="10479" x14ac:dyDescent="0.25"/>
    <row r="10480" x14ac:dyDescent="0.25"/>
    <row r="10481" x14ac:dyDescent="0.25"/>
    <row r="10482" x14ac:dyDescent="0.25"/>
    <row r="10483" x14ac:dyDescent="0.25"/>
    <row r="10484" x14ac:dyDescent="0.25"/>
    <row r="10485" x14ac:dyDescent="0.25"/>
    <row r="10486" x14ac:dyDescent="0.25"/>
    <row r="10487" x14ac:dyDescent="0.25"/>
    <row r="10488" x14ac:dyDescent="0.25"/>
    <row r="10489" x14ac:dyDescent="0.25"/>
    <row r="10490" x14ac:dyDescent="0.25"/>
    <row r="10491" x14ac:dyDescent="0.25"/>
    <row r="10492" x14ac:dyDescent="0.25"/>
    <row r="10493" x14ac:dyDescent="0.25"/>
    <row r="10494" x14ac:dyDescent="0.25"/>
    <row r="10495" x14ac:dyDescent="0.25"/>
    <row r="10496" x14ac:dyDescent="0.25"/>
    <row r="10497" x14ac:dyDescent="0.25"/>
    <row r="10498" x14ac:dyDescent="0.25"/>
    <row r="10499" x14ac:dyDescent="0.25"/>
    <row r="10500" x14ac:dyDescent="0.25"/>
    <row r="10501" x14ac:dyDescent="0.25"/>
    <row r="10502" x14ac:dyDescent="0.25"/>
    <row r="10503" x14ac:dyDescent="0.25"/>
    <row r="10504" x14ac:dyDescent="0.25"/>
    <row r="10505" x14ac:dyDescent="0.25"/>
    <row r="10506" x14ac:dyDescent="0.25"/>
    <row r="10507" x14ac:dyDescent="0.25"/>
    <row r="10508" x14ac:dyDescent="0.25"/>
    <row r="10509" x14ac:dyDescent="0.25"/>
    <row r="10510" x14ac:dyDescent="0.25"/>
    <row r="10511" x14ac:dyDescent="0.25"/>
    <row r="10512" x14ac:dyDescent="0.25"/>
    <row r="10513" x14ac:dyDescent="0.25"/>
    <row r="10514" x14ac:dyDescent="0.25"/>
    <row r="10515" x14ac:dyDescent="0.25"/>
    <row r="10516" x14ac:dyDescent="0.25"/>
    <row r="10517" x14ac:dyDescent="0.25"/>
    <row r="10518" x14ac:dyDescent="0.25"/>
    <row r="10519" x14ac:dyDescent="0.25"/>
    <row r="10520" x14ac:dyDescent="0.25"/>
    <row r="10521" x14ac:dyDescent="0.25"/>
    <row r="10522" x14ac:dyDescent="0.25"/>
    <row r="10523" x14ac:dyDescent="0.25"/>
    <row r="10524" x14ac:dyDescent="0.25"/>
    <row r="10525" x14ac:dyDescent="0.25"/>
    <row r="10526" x14ac:dyDescent="0.25"/>
    <row r="10527" x14ac:dyDescent="0.25"/>
    <row r="10528" x14ac:dyDescent="0.25"/>
    <row r="10529" x14ac:dyDescent="0.25"/>
    <row r="10530" x14ac:dyDescent="0.25"/>
    <row r="10531" x14ac:dyDescent="0.25"/>
    <row r="10532" x14ac:dyDescent="0.25"/>
    <row r="10533" x14ac:dyDescent="0.25"/>
    <row r="10534" x14ac:dyDescent="0.25"/>
    <row r="10535" x14ac:dyDescent="0.25"/>
    <row r="10536" x14ac:dyDescent="0.25"/>
    <row r="10537" x14ac:dyDescent="0.25"/>
    <row r="10538" x14ac:dyDescent="0.25"/>
    <row r="10539" x14ac:dyDescent="0.25"/>
    <row r="10540" x14ac:dyDescent="0.25"/>
    <row r="10541" x14ac:dyDescent="0.25"/>
    <row r="10542" x14ac:dyDescent="0.25"/>
    <row r="10543" x14ac:dyDescent="0.25"/>
    <row r="10544" x14ac:dyDescent="0.25"/>
    <row r="10545" x14ac:dyDescent="0.25"/>
    <row r="10546" x14ac:dyDescent="0.25"/>
    <row r="10547" x14ac:dyDescent="0.25"/>
    <row r="10548" x14ac:dyDescent="0.25"/>
    <row r="10549" x14ac:dyDescent="0.25"/>
    <row r="10550" x14ac:dyDescent="0.25"/>
    <row r="10551" x14ac:dyDescent="0.25"/>
    <row r="10552" x14ac:dyDescent="0.25"/>
    <row r="10553" x14ac:dyDescent="0.25"/>
    <row r="10554" x14ac:dyDescent="0.25"/>
    <row r="10555" x14ac:dyDescent="0.25"/>
    <row r="10556" x14ac:dyDescent="0.25"/>
    <row r="10557" x14ac:dyDescent="0.25"/>
    <row r="10558" x14ac:dyDescent="0.25"/>
    <row r="10559" x14ac:dyDescent="0.25"/>
    <row r="10560" x14ac:dyDescent="0.25"/>
    <row r="10561" x14ac:dyDescent="0.25"/>
    <row r="10562" x14ac:dyDescent="0.25"/>
    <row r="10563" x14ac:dyDescent="0.25"/>
    <row r="10564" x14ac:dyDescent="0.25"/>
    <row r="10565" x14ac:dyDescent="0.25"/>
    <row r="10566" x14ac:dyDescent="0.25"/>
    <row r="10567" x14ac:dyDescent="0.25"/>
    <row r="10568" x14ac:dyDescent="0.25"/>
    <row r="10569" x14ac:dyDescent="0.25"/>
    <row r="10570" x14ac:dyDescent="0.25"/>
    <row r="10571" x14ac:dyDescent="0.25"/>
    <row r="10572" x14ac:dyDescent="0.25"/>
    <row r="10573" x14ac:dyDescent="0.25"/>
    <row r="10574" x14ac:dyDescent="0.25"/>
    <row r="10575" x14ac:dyDescent="0.25"/>
    <row r="10576" x14ac:dyDescent="0.25"/>
    <row r="10577" x14ac:dyDescent="0.25"/>
    <row r="10578" x14ac:dyDescent="0.25"/>
    <row r="10579" x14ac:dyDescent="0.25"/>
    <row r="10580" x14ac:dyDescent="0.25"/>
    <row r="10581" x14ac:dyDescent="0.25"/>
    <row r="10582" x14ac:dyDescent="0.25"/>
    <row r="10583" x14ac:dyDescent="0.25"/>
    <row r="10584" x14ac:dyDescent="0.25"/>
    <row r="10585" x14ac:dyDescent="0.25"/>
    <row r="10586" x14ac:dyDescent="0.25"/>
    <row r="10587" x14ac:dyDescent="0.25"/>
    <row r="10588" x14ac:dyDescent="0.25"/>
    <row r="10589" x14ac:dyDescent="0.25"/>
    <row r="10590" x14ac:dyDescent="0.25"/>
    <row r="10591" x14ac:dyDescent="0.25"/>
    <row r="10592" x14ac:dyDescent="0.25"/>
    <row r="10593" x14ac:dyDescent="0.25"/>
    <row r="10594" x14ac:dyDescent="0.25"/>
    <row r="10595" x14ac:dyDescent="0.25"/>
    <row r="10596" x14ac:dyDescent="0.25"/>
    <row r="10597" x14ac:dyDescent="0.25"/>
    <row r="10598" x14ac:dyDescent="0.25"/>
    <row r="10599" x14ac:dyDescent="0.25"/>
    <row r="10600" x14ac:dyDescent="0.25"/>
    <row r="10601" x14ac:dyDescent="0.25"/>
    <row r="10602" x14ac:dyDescent="0.25"/>
    <row r="10603" x14ac:dyDescent="0.25"/>
    <row r="10604" x14ac:dyDescent="0.25"/>
    <row r="10605" x14ac:dyDescent="0.25"/>
    <row r="10606" x14ac:dyDescent="0.25"/>
    <row r="10607" x14ac:dyDescent="0.25"/>
    <row r="10608" x14ac:dyDescent="0.25"/>
    <row r="10609" x14ac:dyDescent="0.25"/>
    <row r="10610" x14ac:dyDescent="0.25"/>
    <row r="10611" x14ac:dyDescent="0.25"/>
    <row r="10612" x14ac:dyDescent="0.25"/>
    <row r="10613" x14ac:dyDescent="0.25"/>
    <row r="10614" x14ac:dyDescent="0.25"/>
    <row r="10615" x14ac:dyDescent="0.25"/>
    <row r="10616" x14ac:dyDescent="0.25"/>
    <row r="10617" x14ac:dyDescent="0.25"/>
    <row r="10618" x14ac:dyDescent="0.25"/>
    <row r="10619" x14ac:dyDescent="0.25"/>
    <row r="10620" x14ac:dyDescent="0.25"/>
    <row r="10621" x14ac:dyDescent="0.25"/>
    <row r="10622" x14ac:dyDescent="0.25"/>
    <row r="10623" x14ac:dyDescent="0.25"/>
    <row r="10624" x14ac:dyDescent="0.25"/>
    <row r="10625" x14ac:dyDescent="0.25"/>
    <row r="10626" x14ac:dyDescent="0.25"/>
    <row r="10627" x14ac:dyDescent="0.25"/>
    <row r="10628" x14ac:dyDescent="0.25"/>
    <row r="10629" x14ac:dyDescent="0.25"/>
    <row r="10630" x14ac:dyDescent="0.25"/>
    <row r="10631" x14ac:dyDescent="0.25"/>
    <row r="10632" x14ac:dyDescent="0.25"/>
    <row r="10633" x14ac:dyDescent="0.25"/>
    <row r="10634" x14ac:dyDescent="0.25"/>
    <row r="10635" x14ac:dyDescent="0.25"/>
    <row r="10636" x14ac:dyDescent="0.25"/>
    <row r="10637" x14ac:dyDescent="0.25"/>
    <row r="10638" x14ac:dyDescent="0.25"/>
    <row r="10639" x14ac:dyDescent="0.25"/>
    <row r="10640" x14ac:dyDescent="0.25"/>
    <row r="10641" x14ac:dyDescent="0.25"/>
    <row r="10642" x14ac:dyDescent="0.25"/>
    <row r="10643" x14ac:dyDescent="0.25"/>
    <row r="10644" x14ac:dyDescent="0.25"/>
    <row r="10645" x14ac:dyDescent="0.25"/>
    <row r="10646" x14ac:dyDescent="0.25"/>
    <row r="10647" x14ac:dyDescent="0.25"/>
    <row r="10648" x14ac:dyDescent="0.25"/>
    <row r="10649" x14ac:dyDescent="0.25"/>
    <row r="10650" x14ac:dyDescent="0.25"/>
    <row r="10651" x14ac:dyDescent="0.25"/>
    <row r="10652" x14ac:dyDescent="0.25"/>
    <row r="10653" x14ac:dyDescent="0.25"/>
    <row r="10654" x14ac:dyDescent="0.25"/>
    <row r="10655" x14ac:dyDescent="0.25"/>
    <row r="10656" x14ac:dyDescent="0.25"/>
    <row r="10657" x14ac:dyDescent="0.25"/>
    <row r="10658" x14ac:dyDescent="0.25"/>
    <row r="10659" x14ac:dyDescent="0.25"/>
    <row r="10660" x14ac:dyDescent="0.25"/>
    <row r="10661" x14ac:dyDescent="0.25"/>
    <row r="10662" x14ac:dyDescent="0.25"/>
    <row r="10663" x14ac:dyDescent="0.25"/>
    <row r="10664" x14ac:dyDescent="0.25"/>
    <row r="10665" x14ac:dyDescent="0.25"/>
    <row r="10666" x14ac:dyDescent="0.25"/>
    <row r="10667" x14ac:dyDescent="0.25"/>
    <row r="10668" x14ac:dyDescent="0.25"/>
    <row r="10669" x14ac:dyDescent="0.25"/>
    <row r="10670" x14ac:dyDescent="0.25"/>
    <row r="10671" x14ac:dyDescent="0.25"/>
    <row r="10672" x14ac:dyDescent="0.25"/>
    <row r="10673" x14ac:dyDescent="0.25"/>
    <row r="10674" x14ac:dyDescent="0.25"/>
    <row r="10675" x14ac:dyDescent="0.25"/>
    <row r="10676" x14ac:dyDescent="0.25"/>
    <row r="10677" x14ac:dyDescent="0.25"/>
    <row r="10678" x14ac:dyDescent="0.25"/>
    <row r="10679" x14ac:dyDescent="0.25"/>
    <row r="10680" x14ac:dyDescent="0.25"/>
    <row r="10681" x14ac:dyDescent="0.25"/>
    <row r="10682" x14ac:dyDescent="0.25"/>
    <row r="10683" x14ac:dyDescent="0.25"/>
    <row r="10684" x14ac:dyDescent="0.25"/>
    <row r="10685" x14ac:dyDescent="0.25"/>
    <row r="10686" x14ac:dyDescent="0.25"/>
    <row r="10687" x14ac:dyDescent="0.25"/>
    <row r="10688" x14ac:dyDescent="0.25"/>
    <row r="10689" x14ac:dyDescent="0.25"/>
    <row r="10690" x14ac:dyDescent="0.25"/>
    <row r="10691" x14ac:dyDescent="0.25"/>
    <row r="10692" x14ac:dyDescent="0.25"/>
    <row r="10693" x14ac:dyDescent="0.25"/>
    <row r="10694" x14ac:dyDescent="0.25"/>
    <row r="10695" x14ac:dyDescent="0.25"/>
    <row r="10696" x14ac:dyDescent="0.25"/>
    <row r="10697" x14ac:dyDescent="0.25"/>
    <row r="10698" x14ac:dyDescent="0.25"/>
    <row r="10699" x14ac:dyDescent="0.25"/>
    <row r="10700" x14ac:dyDescent="0.25"/>
    <row r="10701" x14ac:dyDescent="0.25"/>
    <row r="10702" x14ac:dyDescent="0.25"/>
    <row r="10703" x14ac:dyDescent="0.25"/>
    <row r="10704" x14ac:dyDescent="0.25"/>
    <row r="10705" x14ac:dyDescent="0.25"/>
    <row r="10706" x14ac:dyDescent="0.25"/>
    <row r="10707" x14ac:dyDescent="0.25"/>
    <row r="10708" x14ac:dyDescent="0.25"/>
    <row r="10709" x14ac:dyDescent="0.25"/>
    <row r="10710" x14ac:dyDescent="0.25"/>
    <row r="10711" x14ac:dyDescent="0.25"/>
    <row r="10712" x14ac:dyDescent="0.25"/>
    <row r="10713" x14ac:dyDescent="0.25"/>
    <row r="10714" x14ac:dyDescent="0.25"/>
    <row r="10715" x14ac:dyDescent="0.25"/>
    <row r="10716" x14ac:dyDescent="0.25"/>
    <row r="10717" x14ac:dyDescent="0.25"/>
    <row r="10718" x14ac:dyDescent="0.25"/>
    <row r="10719" x14ac:dyDescent="0.25"/>
    <row r="10720" x14ac:dyDescent="0.25"/>
    <row r="10721" x14ac:dyDescent="0.25"/>
    <row r="10722" x14ac:dyDescent="0.25"/>
    <row r="10723" x14ac:dyDescent="0.25"/>
    <row r="10724" x14ac:dyDescent="0.25"/>
    <row r="10725" x14ac:dyDescent="0.25"/>
    <row r="10726" x14ac:dyDescent="0.25"/>
    <row r="10727" x14ac:dyDescent="0.25"/>
    <row r="10728" x14ac:dyDescent="0.25"/>
    <row r="10729" x14ac:dyDescent="0.25"/>
    <row r="10730" x14ac:dyDescent="0.25"/>
    <row r="10731" x14ac:dyDescent="0.25"/>
    <row r="10732" x14ac:dyDescent="0.25"/>
    <row r="10733" x14ac:dyDescent="0.25"/>
    <row r="10734" x14ac:dyDescent="0.25"/>
    <row r="10735" x14ac:dyDescent="0.25"/>
    <row r="10736" x14ac:dyDescent="0.25"/>
    <row r="10737" x14ac:dyDescent="0.25"/>
    <row r="10738" x14ac:dyDescent="0.25"/>
    <row r="10739" x14ac:dyDescent="0.25"/>
    <row r="10740" x14ac:dyDescent="0.25"/>
    <row r="10741" x14ac:dyDescent="0.25"/>
    <row r="10742" x14ac:dyDescent="0.25"/>
    <row r="10743" x14ac:dyDescent="0.25"/>
    <row r="10744" x14ac:dyDescent="0.25"/>
    <row r="10745" x14ac:dyDescent="0.25"/>
    <row r="10746" x14ac:dyDescent="0.25"/>
    <row r="10747" x14ac:dyDescent="0.25"/>
    <row r="10748" x14ac:dyDescent="0.25"/>
    <row r="10749" x14ac:dyDescent="0.25"/>
    <row r="10750" x14ac:dyDescent="0.25"/>
    <row r="10751" x14ac:dyDescent="0.25"/>
    <row r="10752" x14ac:dyDescent="0.25"/>
    <row r="10753" x14ac:dyDescent="0.25"/>
    <row r="10754" x14ac:dyDescent="0.25"/>
    <row r="10755" x14ac:dyDescent="0.25"/>
    <row r="10756" x14ac:dyDescent="0.25"/>
    <row r="10757" x14ac:dyDescent="0.25"/>
    <row r="10758" x14ac:dyDescent="0.25"/>
    <row r="10759" x14ac:dyDescent="0.25"/>
    <row r="10760" x14ac:dyDescent="0.25"/>
    <row r="10761" x14ac:dyDescent="0.25"/>
    <row r="10762" x14ac:dyDescent="0.25"/>
    <row r="10763" x14ac:dyDescent="0.25"/>
    <row r="10764" x14ac:dyDescent="0.25"/>
    <row r="10765" x14ac:dyDescent="0.25"/>
    <row r="10766" x14ac:dyDescent="0.25"/>
    <row r="10767" x14ac:dyDescent="0.25"/>
    <row r="10768" x14ac:dyDescent="0.25"/>
    <row r="10769" x14ac:dyDescent="0.25"/>
    <row r="10770" x14ac:dyDescent="0.25"/>
    <row r="10771" x14ac:dyDescent="0.25"/>
    <row r="10772" x14ac:dyDescent="0.25"/>
    <row r="10773" x14ac:dyDescent="0.25"/>
    <row r="10774" x14ac:dyDescent="0.25"/>
    <row r="10775" x14ac:dyDescent="0.25"/>
    <row r="10776" x14ac:dyDescent="0.25"/>
    <row r="10777" x14ac:dyDescent="0.25"/>
    <row r="10778" x14ac:dyDescent="0.25"/>
    <row r="10779" x14ac:dyDescent="0.25"/>
    <row r="10780" x14ac:dyDescent="0.25"/>
    <row r="10781" x14ac:dyDescent="0.25"/>
    <row r="10782" x14ac:dyDescent="0.25"/>
    <row r="10783" x14ac:dyDescent="0.25"/>
    <row r="10784" x14ac:dyDescent="0.25"/>
    <row r="10785" x14ac:dyDescent="0.25"/>
    <row r="10786" x14ac:dyDescent="0.25"/>
    <row r="10787" x14ac:dyDescent="0.25"/>
    <row r="10788" x14ac:dyDescent="0.25"/>
    <row r="10789" x14ac:dyDescent="0.25"/>
    <row r="10790" x14ac:dyDescent="0.25"/>
    <row r="10791" x14ac:dyDescent="0.25"/>
    <row r="10792" x14ac:dyDescent="0.25"/>
    <row r="10793" x14ac:dyDescent="0.25"/>
    <row r="10794" x14ac:dyDescent="0.25"/>
    <row r="10795" x14ac:dyDescent="0.25"/>
    <row r="10796" x14ac:dyDescent="0.25"/>
    <row r="10797" x14ac:dyDescent="0.25"/>
    <row r="10798" x14ac:dyDescent="0.25"/>
    <row r="10799" x14ac:dyDescent="0.25"/>
    <row r="10800" x14ac:dyDescent="0.25"/>
    <row r="10801" x14ac:dyDescent="0.25"/>
    <row r="10802" x14ac:dyDescent="0.25"/>
    <row r="10803" x14ac:dyDescent="0.25"/>
    <row r="10804" x14ac:dyDescent="0.25"/>
    <row r="10805" x14ac:dyDescent="0.25"/>
    <row r="10806" x14ac:dyDescent="0.25"/>
    <row r="10807" x14ac:dyDescent="0.25"/>
    <row r="10808" x14ac:dyDescent="0.25"/>
    <row r="10809" x14ac:dyDescent="0.25"/>
    <row r="10810" x14ac:dyDescent="0.25"/>
    <row r="10811" x14ac:dyDescent="0.25"/>
    <row r="10812" x14ac:dyDescent="0.25"/>
    <row r="10813" x14ac:dyDescent="0.25"/>
    <row r="10814" x14ac:dyDescent="0.25"/>
    <row r="10815" x14ac:dyDescent="0.25"/>
    <row r="10816" x14ac:dyDescent="0.25"/>
    <row r="10817" x14ac:dyDescent="0.25"/>
    <row r="10818" x14ac:dyDescent="0.25"/>
    <row r="10819" x14ac:dyDescent="0.25"/>
    <row r="10820" x14ac:dyDescent="0.25"/>
    <row r="10821" x14ac:dyDescent="0.25"/>
    <row r="10822" x14ac:dyDescent="0.25"/>
    <row r="10823" x14ac:dyDescent="0.25"/>
    <row r="10824" x14ac:dyDescent="0.25"/>
    <row r="10825" x14ac:dyDescent="0.25"/>
    <row r="10826" x14ac:dyDescent="0.25"/>
    <row r="10827" x14ac:dyDescent="0.25"/>
    <row r="10828" x14ac:dyDescent="0.25"/>
    <row r="10829" x14ac:dyDescent="0.25"/>
    <row r="10830" x14ac:dyDescent="0.25"/>
    <row r="10831" x14ac:dyDescent="0.25"/>
    <row r="10832" x14ac:dyDescent="0.25"/>
    <row r="10833" x14ac:dyDescent="0.25"/>
    <row r="10834" x14ac:dyDescent="0.25"/>
    <row r="10835" x14ac:dyDescent="0.25"/>
    <row r="10836" x14ac:dyDescent="0.25"/>
    <row r="10837" x14ac:dyDescent="0.25"/>
    <row r="10838" x14ac:dyDescent="0.25"/>
    <row r="10839" x14ac:dyDescent="0.25"/>
    <row r="10840" x14ac:dyDescent="0.25"/>
    <row r="10841" x14ac:dyDescent="0.25"/>
    <row r="10842" x14ac:dyDescent="0.25"/>
    <row r="10843" x14ac:dyDescent="0.25"/>
    <row r="10844" x14ac:dyDescent="0.25"/>
    <row r="10845" x14ac:dyDescent="0.25"/>
    <row r="10846" x14ac:dyDescent="0.25"/>
    <row r="10847" x14ac:dyDescent="0.25"/>
    <row r="10848" x14ac:dyDescent="0.25"/>
    <row r="10849" x14ac:dyDescent="0.25"/>
    <row r="10850" x14ac:dyDescent="0.25"/>
    <row r="10851" x14ac:dyDescent="0.25"/>
    <row r="10852" x14ac:dyDescent="0.25"/>
    <row r="10853" x14ac:dyDescent="0.25"/>
    <row r="10854" x14ac:dyDescent="0.25"/>
    <row r="10855" x14ac:dyDescent="0.25"/>
    <row r="10856" x14ac:dyDescent="0.25"/>
    <row r="10857" x14ac:dyDescent="0.25"/>
    <row r="10858" x14ac:dyDescent="0.25"/>
    <row r="10859" x14ac:dyDescent="0.25"/>
    <row r="10860" x14ac:dyDescent="0.25"/>
    <row r="10861" x14ac:dyDescent="0.25"/>
    <row r="10862" x14ac:dyDescent="0.25"/>
    <row r="10863" x14ac:dyDescent="0.25"/>
    <row r="10864" x14ac:dyDescent="0.25"/>
    <row r="10865" x14ac:dyDescent="0.25"/>
    <row r="10866" x14ac:dyDescent="0.25"/>
    <row r="10867" x14ac:dyDescent="0.25"/>
    <row r="10868" x14ac:dyDescent="0.25"/>
    <row r="10869" x14ac:dyDescent="0.25"/>
    <row r="10870" x14ac:dyDescent="0.25"/>
    <row r="10871" x14ac:dyDescent="0.25"/>
    <row r="10872" x14ac:dyDescent="0.25"/>
    <row r="10873" x14ac:dyDescent="0.25"/>
    <row r="10874" x14ac:dyDescent="0.25"/>
    <row r="10875" x14ac:dyDescent="0.25"/>
    <row r="10876" x14ac:dyDescent="0.25"/>
    <row r="10877" x14ac:dyDescent="0.25"/>
    <row r="10878" x14ac:dyDescent="0.25"/>
    <row r="10879" x14ac:dyDescent="0.25"/>
    <row r="10880" x14ac:dyDescent="0.25"/>
    <row r="10881" x14ac:dyDescent="0.25"/>
    <row r="10882" x14ac:dyDescent="0.25"/>
    <row r="10883" x14ac:dyDescent="0.25"/>
    <row r="10884" x14ac:dyDescent="0.25"/>
    <row r="10885" x14ac:dyDescent="0.25"/>
    <row r="10886" x14ac:dyDescent="0.25"/>
    <row r="10887" x14ac:dyDescent="0.25"/>
    <row r="10888" x14ac:dyDescent="0.25"/>
    <row r="10889" x14ac:dyDescent="0.25"/>
    <row r="10890" x14ac:dyDescent="0.25"/>
    <row r="10891" x14ac:dyDescent="0.25"/>
    <row r="10892" x14ac:dyDescent="0.25"/>
    <row r="10893" x14ac:dyDescent="0.25"/>
    <row r="10894" x14ac:dyDescent="0.25"/>
    <row r="10895" x14ac:dyDescent="0.25"/>
    <row r="10896" x14ac:dyDescent="0.25"/>
    <row r="10897" x14ac:dyDescent="0.25"/>
    <row r="10898" x14ac:dyDescent="0.25"/>
    <row r="10899" x14ac:dyDescent="0.25"/>
    <row r="10900" x14ac:dyDescent="0.25"/>
    <row r="10901" x14ac:dyDescent="0.25"/>
    <row r="10902" x14ac:dyDescent="0.25"/>
    <row r="10903" x14ac:dyDescent="0.25"/>
    <row r="10904" x14ac:dyDescent="0.25"/>
    <row r="10905" x14ac:dyDescent="0.25"/>
    <row r="10906" x14ac:dyDescent="0.25"/>
    <row r="10907" x14ac:dyDescent="0.25"/>
    <row r="10908" x14ac:dyDescent="0.25"/>
    <row r="10909" x14ac:dyDescent="0.25"/>
    <row r="10910" x14ac:dyDescent="0.25"/>
    <row r="10911" x14ac:dyDescent="0.25"/>
    <row r="10912" x14ac:dyDescent="0.25"/>
    <row r="10913" x14ac:dyDescent="0.25"/>
    <row r="10914" x14ac:dyDescent="0.25"/>
    <row r="10915" x14ac:dyDescent="0.25"/>
    <row r="10916" x14ac:dyDescent="0.25"/>
    <row r="10917" x14ac:dyDescent="0.25"/>
    <row r="10918" x14ac:dyDescent="0.25"/>
    <row r="10919" x14ac:dyDescent="0.25"/>
    <row r="10920" x14ac:dyDescent="0.25"/>
    <row r="10921" x14ac:dyDescent="0.25"/>
    <row r="10922" x14ac:dyDescent="0.25"/>
    <row r="10923" x14ac:dyDescent="0.25"/>
    <row r="10924" x14ac:dyDescent="0.25"/>
    <row r="10925" x14ac:dyDescent="0.25"/>
    <row r="10926" x14ac:dyDescent="0.25"/>
    <row r="10927" x14ac:dyDescent="0.25"/>
    <row r="10928" x14ac:dyDescent="0.25"/>
    <row r="10929" x14ac:dyDescent="0.25"/>
    <row r="10930" x14ac:dyDescent="0.25"/>
    <row r="10931" x14ac:dyDescent="0.25"/>
    <row r="10932" x14ac:dyDescent="0.25"/>
    <row r="10933" x14ac:dyDescent="0.25"/>
    <row r="10934" x14ac:dyDescent="0.25"/>
    <row r="10935" x14ac:dyDescent="0.25"/>
    <row r="10936" x14ac:dyDescent="0.25"/>
    <row r="10937" x14ac:dyDescent="0.25"/>
    <row r="10938" x14ac:dyDescent="0.25"/>
    <row r="10939" x14ac:dyDescent="0.25"/>
    <row r="10940" x14ac:dyDescent="0.25"/>
    <row r="10941" x14ac:dyDescent="0.25"/>
    <row r="10942" x14ac:dyDescent="0.25"/>
    <row r="10943" x14ac:dyDescent="0.25"/>
    <row r="10944" x14ac:dyDescent="0.25"/>
    <row r="10945" x14ac:dyDescent="0.25"/>
    <row r="10946" x14ac:dyDescent="0.25"/>
    <row r="10947" x14ac:dyDescent="0.25"/>
    <row r="10948" x14ac:dyDescent="0.25"/>
    <row r="10949" x14ac:dyDescent="0.25"/>
    <row r="10950" x14ac:dyDescent="0.25"/>
    <row r="10951" x14ac:dyDescent="0.25"/>
    <row r="10952" x14ac:dyDescent="0.25"/>
    <row r="10953" x14ac:dyDescent="0.25"/>
    <row r="10954" x14ac:dyDescent="0.25"/>
    <row r="10955" x14ac:dyDescent="0.25"/>
    <row r="10956" x14ac:dyDescent="0.25"/>
    <row r="10957" x14ac:dyDescent="0.25"/>
    <row r="10958" x14ac:dyDescent="0.25"/>
    <row r="10959" x14ac:dyDescent="0.25"/>
    <row r="10960" x14ac:dyDescent="0.25"/>
    <row r="10961" x14ac:dyDescent="0.25"/>
    <row r="10962" x14ac:dyDescent="0.25"/>
    <row r="10963" x14ac:dyDescent="0.25"/>
    <row r="10964" x14ac:dyDescent="0.25"/>
    <row r="10965" x14ac:dyDescent="0.25"/>
    <row r="10966" x14ac:dyDescent="0.25"/>
    <row r="10967" x14ac:dyDescent="0.25"/>
    <row r="10968" x14ac:dyDescent="0.25"/>
    <row r="10969" x14ac:dyDescent="0.25"/>
    <row r="10970" x14ac:dyDescent="0.25"/>
    <row r="10971" x14ac:dyDescent="0.25"/>
    <row r="10972" x14ac:dyDescent="0.25"/>
    <row r="10973" x14ac:dyDescent="0.25"/>
    <row r="10974" x14ac:dyDescent="0.25"/>
    <row r="10975" x14ac:dyDescent="0.25"/>
    <row r="10976" x14ac:dyDescent="0.25"/>
    <row r="10977" x14ac:dyDescent="0.25"/>
    <row r="10978" x14ac:dyDescent="0.25"/>
    <row r="10979" x14ac:dyDescent="0.25"/>
    <row r="10980" x14ac:dyDescent="0.25"/>
    <row r="10981" x14ac:dyDescent="0.25"/>
    <row r="10982" x14ac:dyDescent="0.25"/>
    <row r="10983" x14ac:dyDescent="0.25"/>
    <row r="10984" x14ac:dyDescent="0.25"/>
    <row r="10985" x14ac:dyDescent="0.25"/>
    <row r="10986" x14ac:dyDescent="0.25"/>
    <row r="10987" x14ac:dyDescent="0.25"/>
    <row r="10988" x14ac:dyDescent="0.25"/>
    <row r="10989" x14ac:dyDescent="0.25"/>
    <row r="10990" x14ac:dyDescent="0.25"/>
    <row r="10991" x14ac:dyDescent="0.25"/>
    <row r="10992" x14ac:dyDescent="0.25"/>
    <row r="10993" x14ac:dyDescent="0.25"/>
    <row r="10994" x14ac:dyDescent="0.25"/>
    <row r="10995" x14ac:dyDescent="0.25"/>
    <row r="10996" x14ac:dyDescent="0.25"/>
    <row r="10997" x14ac:dyDescent="0.25"/>
    <row r="10998" x14ac:dyDescent="0.25"/>
    <row r="10999" x14ac:dyDescent="0.25"/>
    <row r="11000" x14ac:dyDescent="0.25"/>
    <row r="11001" x14ac:dyDescent="0.25"/>
    <row r="11002" x14ac:dyDescent="0.25"/>
    <row r="11003" x14ac:dyDescent="0.25"/>
    <row r="11004" x14ac:dyDescent="0.25"/>
    <row r="11005" x14ac:dyDescent="0.25"/>
    <row r="11006" x14ac:dyDescent="0.25"/>
    <row r="11007" x14ac:dyDescent="0.25"/>
    <row r="11008" x14ac:dyDescent="0.25"/>
    <row r="11009" x14ac:dyDescent="0.25"/>
    <row r="11010" x14ac:dyDescent="0.25"/>
    <row r="11011" x14ac:dyDescent="0.25"/>
    <row r="11012" x14ac:dyDescent="0.25"/>
    <row r="11013" x14ac:dyDescent="0.25"/>
    <row r="11014" x14ac:dyDescent="0.25"/>
    <row r="11015" x14ac:dyDescent="0.25"/>
    <row r="11016" x14ac:dyDescent="0.25"/>
    <row r="11017" x14ac:dyDescent="0.25"/>
    <row r="11018" x14ac:dyDescent="0.25"/>
    <row r="11019" x14ac:dyDescent="0.25"/>
    <row r="11020" x14ac:dyDescent="0.25"/>
    <row r="11021" x14ac:dyDescent="0.25"/>
    <row r="11022" x14ac:dyDescent="0.25"/>
    <row r="11023" x14ac:dyDescent="0.25"/>
    <row r="11024" x14ac:dyDescent="0.25"/>
    <row r="11025" x14ac:dyDescent="0.25"/>
    <row r="11026" x14ac:dyDescent="0.25"/>
    <row r="11027" x14ac:dyDescent="0.25"/>
    <row r="11028" x14ac:dyDescent="0.25"/>
    <row r="11029" x14ac:dyDescent="0.25"/>
    <row r="11030" x14ac:dyDescent="0.25"/>
    <row r="11031" x14ac:dyDescent="0.25"/>
    <row r="11032" x14ac:dyDescent="0.25"/>
    <row r="11033" x14ac:dyDescent="0.25"/>
    <row r="11034" x14ac:dyDescent="0.25"/>
    <row r="11035" x14ac:dyDescent="0.25"/>
    <row r="11036" x14ac:dyDescent="0.25"/>
    <row r="11037" x14ac:dyDescent="0.25"/>
    <row r="11038" x14ac:dyDescent="0.25"/>
    <row r="11039" x14ac:dyDescent="0.25"/>
    <row r="11040" x14ac:dyDescent="0.25"/>
    <row r="11041" x14ac:dyDescent="0.25"/>
    <row r="11042" x14ac:dyDescent="0.25"/>
    <row r="11043" x14ac:dyDescent="0.25"/>
    <row r="11044" x14ac:dyDescent="0.25"/>
    <row r="11045" x14ac:dyDescent="0.25"/>
    <row r="11046" x14ac:dyDescent="0.25"/>
    <row r="11047" x14ac:dyDescent="0.25"/>
    <row r="11048" x14ac:dyDescent="0.25"/>
    <row r="11049" x14ac:dyDescent="0.25"/>
    <row r="11050" x14ac:dyDescent="0.25"/>
    <row r="11051" x14ac:dyDescent="0.25"/>
    <row r="11052" x14ac:dyDescent="0.25"/>
    <row r="11053" x14ac:dyDescent="0.25"/>
    <row r="11054" x14ac:dyDescent="0.25"/>
    <row r="11055" x14ac:dyDescent="0.25"/>
    <row r="11056" x14ac:dyDescent="0.25"/>
    <row r="11057" x14ac:dyDescent="0.25"/>
    <row r="11058" x14ac:dyDescent="0.25"/>
    <row r="11059" x14ac:dyDescent="0.25"/>
    <row r="11060" x14ac:dyDescent="0.25"/>
    <row r="11061" x14ac:dyDescent="0.25"/>
    <row r="11062" x14ac:dyDescent="0.25"/>
    <row r="11063" x14ac:dyDescent="0.25"/>
    <row r="11064" x14ac:dyDescent="0.25"/>
    <row r="11065" x14ac:dyDescent="0.25"/>
    <row r="11066" x14ac:dyDescent="0.25"/>
    <row r="11067" x14ac:dyDescent="0.25"/>
    <row r="11068" x14ac:dyDescent="0.25"/>
    <row r="11069" x14ac:dyDescent="0.25"/>
    <row r="11070" x14ac:dyDescent="0.25"/>
    <row r="11071" x14ac:dyDescent="0.25"/>
    <row r="11072" x14ac:dyDescent="0.25"/>
    <row r="11073" x14ac:dyDescent="0.25"/>
    <row r="11074" x14ac:dyDescent="0.25"/>
    <row r="11075" x14ac:dyDescent="0.25"/>
    <row r="11076" x14ac:dyDescent="0.25"/>
    <row r="11077" x14ac:dyDescent="0.25"/>
    <row r="11078" x14ac:dyDescent="0.25"/>
    <row r="11079" x14ac:dyDescent="0.25"/>
    <row r="11080" x14ac:dyDescent="0.25"/>
    <row r="11081" x14ac:dyDescent="0.25"/>
    <row r="11082" x14ac:dyDescent="0.25"/>
    <row r="11083" x14ac:dyDescent="0.25"/>
    <row r="11084" x14ac:dyDescent="0.25"/>
    <row r="11085" x14ac:dyDescent="0.25"/>
    <row r="11086" x14ac:dyDescent="0.25"/>
    <row r="11087" x14ac:dyDescent="0.25"/>
    <row r="11088" x14ac:dyDescent="0.25"/>
    <row r="11089" x14ac:dyDescent="0.25"/>
    <row r="11090" x14ac:dyDescent="0.25"/>
    <row r="11091" x14ac:dyDescent="0.25"/>
    <row r="11092" x14ac:dyDescent="0.25"/>
    <row r="11093" x14ac:dyDescent="0.25"/>
    <row r="11094" x14ac:dyDescent="0.25"/>
    <row r="11095" x14ac:dyDescent="0.25"/>
    <row r="11096" x14ac:dyDescent="0.25"/>
    <row r="11097" x14ac:dyDescent="0.25"/>
    <row r="11098" x14ac:dyDescent="0.25"/>
    <row r="11099" x14ac:dyDescent="0.25"/>
    <row r="11100" x14ac:dyDescent="0.25"/>
    <row r="11101" x14ac:dyDescent="0.25"/>
    <row r="11102" x14ac:dyDescent="0.25"/>
    <row r="11103" x14ac:dyDescent="0.25"/>
    <row r="11104" x14ac:dyDescent="0.25"/>
    <row r="11105" x14ac:dyDescent="0.25"/>
    <row r="11106" x14ac:dyDescent="0.25"/>
    <row r="11107" x14ac:dyDescent="0.25"/>
    <row r="11108" x14ac:dyDescent="0.25"/>
    <row r="11109" x14ac:dyDescent="0.25"/>
    <row r="11110" x14ac:dyDescent="0.25"/>
    <row r="11111" x14ac:dyDescent="0.25"/>
    <row r="11112" x14ac:dyDescent="0.25"/>
    <row r="11113" x14ac:dyDescent="0.25"/>
    <row r="11114" x14ac:dyDescent="0.25"/>
    <row r="11115" x14ac:dyDescent="0.25"/>
    <row r="11116" x14ac:dyDescent="0.25"/>
    <row r="11117" x14ac:dyDescent="0.25"/>
    <row r="11118" x14ac:dyDescent="0.25"/>
    <row r="11119" x14ac:dyDescent="0.25"/>
    <row r="11120" x14ac:dyDescent="0.25"/>
    <row r="11121" x14ac:dyDescent="0.25"/>
    <row r="11122" x14ac:dyDescent="0.25"/>
    <row r="11123" x14ac:dyDescent="0.25"/>
    <row r="11124" x14ac:dyDescent="0.25"/>
    <row r="11125" x14ac:dyDescent="0.25"/>
    <row r="11126" x14ac:dyDescent="0.25"/>
    <row r="11127" x14ac:dyDescent="0.25"/>
    <row r="11128" x14ac:dyDescent="0.25"/>
    <row r="11129" x14ac:dyDescent="0.25"/>
    <row r="11130" x14ac:dyDescent="0.25"/>
    <row r="11131" x14ac:dyDescent="0.25"/>
    <row r="11132" x14ac:dyDescent="0.25"/>
    <row r="11133" x14ac:dyDescent="0.25"/>
    <row r="11134" x14ac:dyDescent="0.25"/>
    <row r="11135" x14ac:dyDescent="0.25"/>
    <row r="11136" x14ac:dyDescent="0.25"/>
    <row r="11137" x14ac:dyDescent="0.25"/>
    <row r="11138" x14ac:dyDescent="0.25"/>
    <row r="11139" x14ac:dyDescent="0.25"/>
    <row r="11140" x14ac:dyDescent="0.25"/>
    <row r="11141" x14ac:dyDescent="0.25"/>
    <row r="11142" x14ac:dyDescent="0.25"/>
    <row r="11143" x14ac:dyDescent="0.25"/>
    <row r="11144" x14ac:dyDescent="0.25"/>
    <row r="11145" x14ac:dyDescent="0.25"/>
    <row r="11146" x14ac:dyDescent="0.25"/>
    <row r="11147" x14ac:dyDescent="0.25"/>
    <row r="11148" x14ac:dyDescent="0.25"/>
    <row r="11149" x14ac:dyDescent="0.25"/>
    <row r="11150" x14ac:dyDescent="0.25"/>
    <row r="11151" x14ac:dyDescent="0.25"/>
    <row r="11152" x14ac:dyDescent="0.25"/>
    <row r="11153" x14ac:dyDescent="0.25"/>
    <row r="11154" x14ac:dyDescent="0.25"/>
    <row r="11155" x14ac:dyDescent="0.25"/>
    <row r="11156" x14ac:dyDescent="0.25"/>
    <row r="11157" x14ac:dyDescent="0.25"/>
    <row r="11158" x14ac:dyDescent="0.25"/>
    <row r="11159" x14ac:dyDescent="0.25"/>
    <row r="11160" x14ac:dyDescent="0.25"/>
    <row r="11161" x14ac:dyDescent="0.25"/>
    <row r="11162" x14ac:dyDescent="0.25"/>
    <row r="11163" x14ac:dyDescent="0.25"/>
    <row r="11164" x14ac:dyDescent="0.25"/>
    <row r="11165" x14ac:dyDescent="0.25"/>
    <row r="11166" x14ac:dyDescent="0.25"/>
    <row r="11167" x14ac:dyDescent="0.25"/>
    <row r="11168" x14ac:dyDescent="0.25"/>
    <row r="11169" x14ac:dyDescent="0.25"/>
    <row r="11170" x14ac:dyDescent="0.25"/>
    <row r="11171" x14ac:dyDescent="0.25"/>
    <row r="11172" x14ac:dyDescent="0.25"/>
    <row r="11173" x14ac:dyDescent="0.25"/>
    <row r="11174" x14ac:dyDescent="0.25"/>
    <row r="11175" x14ac:dyDescent="0.25"/>
    <row r="11176" x14ac:dyDescent="0.25"/>
    <row r="11177" x14ac:dyDescent="0.25"/>
    <row r="11178" x14ac:dyDescent="0.25"/>
    <row r="11179" x14ac:dyDescent="0.25"/>
    <row r="11180" x14ac:dyDescent="0.25"/>
    <row r="11181" x14ac:dyDescent="0.25"/>
    <row r="11182" x14ac:dyDescent="0.25"/>
    <row r="11183" x14ac:dyDescent="0.25"/>
    <row r="11184" x14ac:dyDescent="0.25"/>
    <row r="11185" x14ac:dyDescent="0.25"/>
    <row r="11186" x14ac:dyDescent="0.25"/>
    <row r="11187" x14ac:dyDescent="0.25"/>
    <row r="11188" x14ac:dyDescent="0.25"/>
    <row r="11189" x14ac:dyDescent="0.25"/>
    <row r="11190" x14ac:dyDescent="0.25"/>
    <row r="11191" x14ac:dyDescent="0.25"/>
    <row r="11192" x14ac:dyDescent="0.25"/>
    <row r="11193" x14ac:dyDescent="0.25"/>
    <row r="11194" x14ac:dyDescent="0.25"/>
    <row r="11195" x14ac:dyDescent="0.25"/>
    <row r="11196" x14ac:dyDescent="0.25"/>
    <row r="11197" x14ac:dyDescent="0.25"/>
    <row r="11198" x14ac:dyDescent="0.25"/>
    <row r="11199" x14ac:dyDescent="0.25"/>
    <row r="11200" x14ac:dyDescent="0.25"/>
    <row r="11201" x14ac:dyDescent="0.25"/>
    <row r="11202" x14ac:dyDescent="0.25"/>
    <row r="11203" x14ac:dyDescent="0.25"/>
    <row r="11204" x14ac:dyDescent="0.25"/>
    <row r="11205" x14ac:dyDescent="0.25"/>
    <row r="11206" x14ac:dyDescent="0.25"/>
    <row r="11207" x14ac:dyDescent="0.25"/>
    <row r="11208" x14ac:dyDescent="0.25"/>
    <row r="11209" x14ac:dyDescent="0.25"/>
    <row r="11210" x14ac:dyDescent="0.25"/>
    <row r="11211" x14ac:dyDescent="0.25"/>
    <row r="11212" x14ac:dyDescent="0.25"/>
    <row r="11213" x14ac:dyDescent="0.25"/>
    <row r="11214" x14ac:dyDescent="0.25"/>
    <row r="11215" x14ac:dyDescent="0.25"/>
    <row r="11216" x14ac:dyDescent="0.25"/>
    <row r="11217" x14ac:dyDescent="0.25"/>
    <row r="11218" x14ac:dyDescent="0.25"/>
    <row r="11219" x14ac:dyDescent="0.25"/>
    <row r="11220" x14ac:dyDescent="0.25"/>
    <row r="11221" x14ac:dyDescent="0.25"/>
    <row r="11222" x14ac:dyDescent="0.25"/>
    <row r="11223" x14ac:dyDescent="0.25"/>
    <row r="11224" x14ac:dyDescent="0.25"/>
    <row r="11225" x14ac:dyDescent="0.25"/>
    <row r="11226" x14ac:dyDescent="0.25"/>
    <row r="11227" x14ac:dyDescent="0.25"/>
    <row r="11228" x14ac:dyDescent="0.25"/>
    <row r="11229" x14ac:dyDescent="0.25"/>
    <row r="11230" x14ac:dyDescent="0.25"/>
    <row r="11231" x14ac:dyDescent="0.25"/>
    <row r="11232" x14ac:dyDescent="0.25"/>
    <row r="11233" x14ac:dyDescent="0.25"/>
    <row r="11234" x14ac:dyDescent="0.25"/>
    <row r="11235" x14ac:dyDescent="0.25"/>
    <row r="11236" x14ac:dyDescent="0.25"/>
    <row r="11237" x14ac:dyDescent="0.25"/>
    <row r="11238" x14ac:dyDescent="0.25"/>
    <row r="11239" x14ac:dyDescent="0.25"/>
    <row r="11240" x14ac:dyDescent="0.25"/>
    <row r="11241" x14ac:dyDescent="0.25"/>
    <row r="11242" x14ac:dyDescent="0.25"/>
    <row r="11243" x14ac:dyDescent="0.25"/>
    <row r="11244" x14ac:dyDescent="0.25"/>
    <row r="11245" x14ac:dyDescent="0.25"/>
    <row r="11246" x14ac:dyDescent="0.25"/>
    <row r="11247" x14ac:dyDescent="0.25"/>
    <row r="11248" x14ac:dyDescent="0.25"/>
    <row r="11249" x14ac:dyDescent="0.25"/>
    <row r="11250" x14ac:dyDescent="0.25"/>
    <row r="11251" x14ac:dyDescent="0.25"/>
    <row r="11252" x14ac:dyDescent="0.25"/>
    <row r="11253" x14ac:dyDescent="0.25"/>
    <row r="11254" x14ac:dyDescent="0.25"/>
    <row r="11255" x14ac:dyDescent="0.25"/>
    <row r="11256" x14ac:dyDescent="0.25"/>
    <row r="11257" x14ac:dyDescent="0.25"/>
    <row r="11258" x14ac:dyDescent="0.25"/>
    <row r="11259" x14ac:dyDescent="0.25"/>
    <row r="11260" x14ac:dyDescent="0.25"/>
    <row r="11261" x14ac:dyDescent="0.25"/>
    <row r="11262" x14ac:dyDescent="0.25"/>
    <row r="11263" x14ac:dyDescent="0.25"/>
    <row r="11264" x14ac:dyDescent="0.25"/>
    <row r="11265" x14ac:dyDescent="0.25"/>
    <row r="11266" x14ac:dyDescent="0.25"/>
    <row r="11267" x14ac:dyDescent="0.25"/>
    <row r="11268" x14ac:dyDescent="0.25"/>
    <row r="11269" x14ac:dyDescent="0.25"/>
    <row r="11270" x14ac:dyDescent="0.25"/>
    <row r="11271" x14ac:dyDescent="0.25"/>
    <row r="11272" x14ac:dyDescent="0.25"/>
    <row r="11273" x14ac:dyDescent="0.25"/>
    <row r="11274" x14ac:dyDescent="0.25"/>
    <row r="11275" x14ac:dyDescent="0.25"/>
    <row r="11276" x14ac:dyDescent="0.25"/>
    <row r="11277" x14ac:dyDescent="0.25"/>
    <row r="11278" x14ac:dyDescent="0.25"/>
    <row r="11279" x14ac:dyDescent="0.25"/>
    <row r="11280" x14ac:dyDescent="0.25"/>
    <row r="11281" x14ac:dyDescent="0.25"/>
    <row r="11282" x14ac:dyDescent="0.25"/>
    <row r="11283" x14ac:dyDescent="0.25"/>
    <row r="11284" x14ac:dyDescent="0.25"/>
    <row r="11285" x14ac:dyDescent="0.25"/>
    <row r="11286" x14ac:dyDescent="0.25"/>
    <row r="11287" x14ac:dyDescent="0.25"/>
    <row r="11288" x14ac:dyDescent="0.25"/>
    <row r="11289" x14ac:dyDescent="0.25"/>
    <row r="11290" x14ac:dyDescent="0.25"/>
    <row r="11291" x14ac:dyDescent="0.25"/>
    <row r="11292" x14ac:dyDescent="0.25"/>
    <row r="11293" x14ac:dyDescent="0.25"/>
    <row r="11294" x14ac:dyDescent="0.25"/>
    <row r="11295" x14ac:dyDescent="0.25"/>
    <row r="11296" x14ac:dyDescent="0.25"/>
    <row r="11297" x14ac:dyDescent="0.25"/>
    <row r="11298" x14ac:dyDescent="0.25"/>
    <row r="11299" x14ac:dyDescent="0.25"/>
    <row r="11300" x14ac:dyDescent="0.25"/>
    <row r="11301" x14ac:dyDescent="0.25"/>
    <row r="11302" x14ac:dyDescent="0.25"/>
    <row r="11303" x14ac:dyDescent="0.25"/>
    <row r="11304" x14ac:dyDescent="0.25"/>
    <row r="11305" x14ac:dyDescent="0.25"/>
    <row r="11306" x14ac:dyDescent="0.25"/>
    <row r="11307" x14ac:dyDescent="0.25"/>
    <row r="11308" x14ac:dyDescent="0.25"/>
    <row r="11309" x14ac:dyDescent="0.25"/>
    <row r="11310" x14ac:dyDescent="0.25"/>
    <row r="11311" x14ac:dyDescent="0.25"/>
    <row r="11312" x14ac:dyDescent="0.25"/>
    <row r="11313" x14ac:dyDescent="0.25"/>
    <row r="11314" x14ac:dyDescent="0.25"/>
    <row r="11315" x14ac:dyDescent="0.25"/>
    <row r="11316" x14ac:dyDescent="0.25"/>
    <row r="11317" x14ac:dyDescent="0.25"/>
    <row r="11318" x14ac:dyDescent="0.25"/>
    <row r="11319" x14ac:dyDescent="0.25"/>
    <row r="11320" x14ac:dyDescent="0.25"/>
    <row r="11321" x14ac:dyDescent="0.25"/>
    <row r="11322" x14ac:dyDescent="0.25"/>
    <row r="11323" x14ac:dyDescent="0.25"/>
    <row r="11324" x14ac:dyDescent="0.25"/>
    <row r="11325" x14ac:dyDescent="0.25"/>
    <row r="11326" x14ac:dyDescent="0.25"/>
    <row r="11327" x14ac:dyDescent="0.25"/>
    <row r="11328" x14ac:dyDescent="0.25"/>
    <row r="11329" x14ac:dyDescent="0.25"/>
    <row r="11330" x14ac:dyDescent="0.25"/>
    <row r="11331" x14ac:dyDescent="0.25"/>
    <row r="11332" x14ac:dyDescent="0.25"/>
    <row r="11333" x14ac:dyDescent="0.25"/>
    <row r="11334" x14ac:dyDescent="0.25"/>
    <row r="11335" x14ac:dyDescent="0.25"/>
    <row r="11336" x14ac:dyDescent="0.25"/>
    <row r="11337" x14ac:dyDescent="0.25"/>
    <row r="11338" x14ac:dyDescent="0.25"/>
    <row r="11339" x14ac:dyDescent="0.25"/>
    <row r="11340" x14ac:dyDescent="0.25"/>
    <row r="11341" x14ac:dyDescent="0.25"/>
    <row r="11342" x14ac:dyDescent="0.25"/>
    <row r="11343" x14ac:dyDescent="0.25"/>
    <row r="11344" x14ac:dyDescent="0.25"/>
    <row r="11345" x14ac:dyDescent="0.25"/>
    <row r="11346" x14ac:dyDescent="0.25"/>
    <row r="11347" x14ac:dyDescent="0.25"/>
    <row r="11348" x14ac:dyDescent="0.25"/>
    <row r="11349" x14ac:dyDescent="0.25"/>
    <row r="11350" x14ac:dyDescent="0.25"/>
    <row r="11351" x14ac:dyDescent="0.25"/>
    <row r="11352" x14ac:dyDescent="0.25"/>
    <row r="11353" x14ac:dyDescent="0.25"/>
    <row r="11354" x14ac:dyDescent="0.25"/>
    <row r="11355" x14ac:dyDescent="0.25"/>
    <row r="11356" x14ac:dyDescent="0.25"/>
    <row r="11357" x14ac:dyDescent="0.25"/>
    <row r="11358" x14ac:dyDescent="0.25"/>
    <row r="11359" x14ac:dyDescent="0.25"/>
    <row r="11360" x14ac:dyDescent="0.25"/>
    <row r="11361" x14ac:dyDescent="0.25"/>
    <row r="11362" x14ac:dyDescent="0.25"/>
    <row r="11363" x14ac:dyDescent="0.25"/>
    <row r="11364" x14ac:dyDescent="0.25"/>
    <row r="11365" x14ac:dyDescent="0.25"/>
    <row r="11366" x14ac:dyDescent="0.25"/>
    <row r="11367" x14ac:dyDescent="0.25"/>
    <row r="11368" x14ac:dyDescent="0.25"/>
    <row r="11369" x14ac:dyDescent="0.25"/>
    <row r="11370" x14ac:dyDescent="0.25"/>
    <row r="11371" x14ac:dyDescent="0.25"/>
    <row r="11372" x14ac:dyDescent="0.25"/>
    <row r="11373" x14ac:dyDescent="0.25"/>
    <row r="11374" x14ac:dyDescent="0.25"/>
    <row r="11375" x14ac:dyDescent="0.25"/>
    <row r="11376" x14ac:dyDescent="0.25"/>
    <row r="11377" x14ac:dyDescent="0.25"/>
    <row r="11378" x14ac:dyDescent="0.25"/>
    <row r="11379" x14ac:dyDescent="0.25"/>
    <row r="11380" x14ac:dyDescent="0.25"/>
    <row r="11381" x14ac:dyDescent="0.25"/>
    <row r="11382" x14ac:dyDescent="0.25"/>
    <row r="11383" x14ac:dyDescent="0.25"/>
    <row r="11384" x14ac:dyDescent="0.25"/>
    <row r="11385" x14ac:dyDescent="0.25"/>
    <row r="11386" x14ac:dyDescent="0.25"/>
    <row r="11387" x14ac:dyDescent="0.25"/>
    <row r="11388" x14ac:dyDescent="0.25"/>
    <row r="11389" x14ac:dyDescent="0.25"/>
    <row r="11390" x14ac:dyDescent="0.25"/>
    <row r="11391" x14ac:dyDescent="0.25"/>
    <row r="11392" x14ac:dyDescent="0.25"/>
    <row r="11393" x14ac:dyDescent="0.25"/>
    <row r="11394" x14ac:dyDescent="0.25"/>
    <row r="11395" x14ac:dyDescent="0.25"/>
    <row r="11396" x14ac:dyDescent="0.25"/>
    <row r="11397" x14ac:dyDescent="0.25"/>
    <row r="11398" x14ac:dyDescent="0.25"/>
    <row r="11399" x14ac:dyDescent="0.25"/>
    <row r="11400" x14ac:dyDescent="0.25"/>
    <row r="11401" x14ac:dyDescent="0.25"/>
    <row r="11402" x14ac:dyDescent="0.25"/>
    <row r="11403" x14ac:dyDescent="0.25"/>
    <row r="11404" x14ac:dyDescent="0.25"/>
    <row r="11405" x14ac:dyDescent="0.25"/>
    <row r="11406" x14ac:dyDescent="0.25"/>
    <row r="11407" x14ac:dyDescent="0.25"/>
    <row r="11408" x14ac:dyDescent="0.25"/>
    <row r="11409" x14ac:dyDescent="0.25"/>
    <row r="11410" x14ac:dyDescent="0.25"/>
    <row r="11411" x14ac:dyDescent="0.25"/>
    <row r="11412" x14ac:dyDescent="0.25"/>
    <row r="11413" x14ac:dyDescent="0.25"/>
    <row r="11414" x14ac:dyDescent="0.25"/>
    <row r="11415" x14ac:dyDescent="0.25"/>
    <row r="11416" x14ac:dyDescent="0.25"/>
    <row r="11417" x14ac:dyDescent="0.25"/>
    <row r="11418" x14ac:dyDescent="0.25"/>
    <row r="11419" x14ac:dyDescent="0.25"/>
    <row r="11420" x14ac:dyDescent="0.25"/>
    <row r="11421" x14ac:dyDescent="0.25"/>
    <row r="11422" x14ac:dyDescent="0.25"/>
    <row r="11423" x14ac:dyDescent="0.25"/>
    <row r="11424" x14ac:dyDescent="0.25"/>
    <row r="11425" x14ac:dyDescent="0.25"/>
    <row r="11426" x14ac:dyDescent="0.25"/>
    <row r="11427" x14ac:dyDescent="0.25"/>
    <row r="11428" x14ac:dyDescent="0.25"/>
    <row r="11429" x14ac:dyDescent="0.25"/>
    <row r="11430" x14ac:dyDescent="0.25"/>
    <row r="11431" x14ac:dyDescent="0.25"/>
    <row r="11432" x14ac:dyDescent="0.25"/>
    <row r="11433" x14ac:dyDescent="0.25"/>
    <row r="11434" x14ac:dyDescent="0.25"/>
    <row r="11435" x14ac:dyDescent="0.25"/>
    <row r="11436" x14ac:dyDescent="0.25"/>
    <row r="11437" x14ac:dyDescent="0.25"/>
    <row r="11438" x14ac:dyDescent="0.25"/>
    <row r="11439" x14ac:dyDescent="0.25"/>
    <row r="11440" x14ac:dyDescent="0.25"/>
    <row r="11441" x14ac:dyDescent="0.25"/>
    <row r="11442" x14ac:dyDescent="0.25"/>
    <row r="11443" x14ac:dyDescent="0.25"/>
    <row r="11444" x14ac:dyDescent="0.25"/>
    <row r="11445" x14ac:dyDescent="0.25"/>
    <row r="11446" x14ac:dyDescent="0.25"/>
    <row r="11447" x14ac:dyDescent="0.25"/>
    <row r="11448" x14ac:dyDescent="0.25"/>
    <row r="11449" x14ac:dyDescent="0.25"/>
    <row r="11450" x14ac:dyDescent="0.25"/>
    <row r="11451" x14ac:dyDescent="0.25"/>
    <row r="11452" x14ac:dyDescent="0.25"/>
    <row r="11453" x14ac:dyDescent="0.25"/>
    <row r="11454" x14ac:dyDescent="0.25"/>
    <row r="11455" x14ac:dyDescent="0.25"/>
    <row r="11456" x14ac:dyDescent="0.25"/>
    <row r="11457" x14ac:dyDescent="0.25"/>
    <row r="11458" x14ac:dyDescent="0.25"/>
    <row r="11459" x14ac:dyDescent="0.25"/>
    <row r="11460" x14ac:dyDescent="0.25"/>
    <row r="11461" x14ac:dyDescent="0.25"/>
    <row r="11462" x14ac:dyDescent="0.25"/>
    <row r="11463" x14ac:dyDescent="0.25"/>
    <row r="11464" x14ac:dyDescent="0.25"/>
    <row r="11465" x14ac:dyDescent="0.25"/>
    <row r="11466" x14ac:dyDescent="0.25"/>
    <row r="11467" x14ac:dyDescent="0.25"/>
    <row r="11468" x14ac:dyDescent="0.25"/>
    <row r="11469" x14ac:dyDescent="0.25"/>
    <row r="11470" x14ac:dyDescent="0.25"/>
    <row r="11471" x14ac:dyDescent="0.25"/>
    <row r="11472" x14ac:dyDescent="0.25"/>
    <row r="11473" x14ac:dyDescent="0.25"/>
    <row r="11474" x14ac:dyDescent="0.25"/>
    <row r="11475" x14ac:dyDescent="0.25"/>
    <row r="11476" x14ac:dyDescent="0.25"/>
    <row r="11477" x14ac:dyDescent="0.25"/>
    <row r="11478" x14ac:dyDescent="0.25"/>
    <row r="11479" x14ac:dyDescent="0.25"/>
    <row r="11480" x14ac:dyDescent="0.25"/>
    <row r="11481" x14ac:dyDescent="0.25"/>
    <row r="11482" x14ac:dyDescent="0.25"/>
    <row r="11483" x14ac:dyDescent="0.25"/>
    <row r="11484" x14ac:dyDescent="0.25"/>
    <row r="11485" x14ac:dyDescent="0.25"/>
    <row r="11486" x14ac:dyDescent="0.25"/>
    <row r="11487" x14ac:dyDescent="0.25"/>
    <row r="11488" x14ac:dyDescent="0.25"/>
    <row r="11489" x14ac:dyDescent="0.25"/>
    <row r="11490" x14ac:dyDescent="0.25"/>
    <row r="11491" x14ac:dyDescent="0.25"/>
    <row r="11492" x14ac:dyDescent="0.25"/>
    <row r="11493" x14ac:dyDescent="0.25"/>
    <row r="11494" x14ac:dyDescent="0.25"/>
    <row r="11495" x14ac:dyDescent="0.25"/>
    <row r="11496" x14ac:dyDescent="0.25"/>
    <row r="11497" x14ac:dyDescent="0.25"/>
    <row r="11498" x14ac:dyDescent="0.25"/>
    <row r="11499" x14ac:dyDescent="0.25"/>
    <row r="11500" x14ac:dyDescent="0.25"/>
    <row r="11501" x14ac:dyDescent="0.25"/>
    <row r="11502" x14ac:dyDescent="0.25"/>
    <row r="11503" x14ac:dyDescent="0.25"/>
    <row r="11504" x14ac:dyDescent="0.25"/>
    <row r="11505" x14ac:dyDescent="0.25"/>
    <row r="11506" x14ac:dyDescent="0.25"/>
    <row r="11507" x14ac:dyDescent="0.25"/>
    <row r="11508" x14ac:dyDescent="0.25"/>
    <row r="11509" x14ac:dyDescent="0.25"/>
    <row r="11510" x14ac:dyDescent="0.25"/>
    <row r="11511" x14ac:dyDescent="0.25"/>
    <row r="11512" x14ac:dyDescent="0.25"/>
    <row r="11513" x14ac:dyDescent="0.25"/>
    <row r="11514" x14ac:dyDescent="0.25"/>
    <row r="11515" x14ac:dyDescent="0.25"/>
    <row r="11516" x14ac:dyDescent="0.25"/>
    <row r="11517" x14ac:dyDescent="0.25"/>
    <row r="11518" x14ac:dyDescent="0.25"/>
    <row r="11519" x14ac:dyDescent="0.25"/>
    <row r="11520" x14ac:dyDescent="0.25"/>
    <row r="11521" x14ac:dyDescent="0.25"/>
    <row r="11522" x14ac:dyDescent="0.25"/>
    <row r="11523" x14ac:dyDescent="0.25"/>
    <row r="11524" x14ac:dyDescent="0.25"/>
    <row r="11525" x14ac:dyDescent="0.25"/>
    <row r="11526" x14ac:dyDescent="0.25"/>
    <row r="11527" x14ac:dyDescent="0.25"/>
    <row r="11528" x14ac:dyDescent="0.25"/>
    <row r="11529" x14ac:dyDescent="0.25"/>
    <row r="11530" x14ac:dyDescent="0.25"/>
    <row r="11531" x14ac:dyDescent="0.25"/>
    <row r="11532" x14ac:dyDescent="0.25"/>
    <row r="11533" x14ac:dyDescent="0.25"/>
    <row r="11534" x14ac:dyDescent="0.25"/>
    <row r="11535" x14ac:dyDescent="0.25"/>
    <row r="11536" x14ac:dyDescent="0.25"/>
    <row r="11537" x14ac:dyDescent="0.25"/>
    <row r="11538" x14ac:dyDescent="0.25"/>
    <row r="11539" x14ac:dyDescent="0.25"/>
    <row r="11540" x14ac:dyDescent="0.25"/>
    <row r="11541" x14ac:dyDescent="0.25"/>
    <row r="11542" x14ac:dyDescent="0.25"/>
    <row r="11543" x14ac:dyDescent="0.25"/>
    <row r="11544" x14ac:dyDescent="0.25"/>
    <row r="11545" x14ac:dyDescent="0.25"/>
    <row r="11546" x14ac:dyDescent="0.25"/>
    <row r="11547" x14ac:dyDescent="0.25"/>
    <row r="11548" x14ac:dyDescent="0.25"/>
    <row r="11549" x14ac:dyDescent="0.25"/>
    <row r="11550" x14ac:dyDescent="0.25"/>
    <row r="11551" x14ac:dyDescent="0.25"/>
    <row r="11552" x14ac:dyDescent="0.25"/>
    <row r="11553" x14ac:dyDescent="0.25"/>
    <row r="11554" x14ac:dyDescent="0.25"/>
    <row r="11555" x14ac:dyDescent="0.25"/>
    <row r="11556" x14ac:dyDescent="0.25"/>
    <row r="11557" x14ac:dyDescent="0.25"/>
    <row r="11558" x14ac:dyDescent="0.25"/>
    <row r="11559" x14ac:dyDescent="0.25"/>
    <row r="11560" x14ac:dyDescent="0.25"/>
    <row r="11561" x14ac:dyDescent="0.25"/>
    <row r="11562" x14ac:dyDescent="0.25"/>
    <row r="11563" x14ac:dyDescent="0.25"/>
    <row r="11564" x14ac:dyDescent="0.25"/>
    <row r="11565" x14ac:dyDescent="0.25"/>
    <row r="11566" x14ac:dyDescent="0.25"/>
    <row r="11567" x14ac:dyDescent="0.25"/>
    <row r="11568" x14ac:dyDescent="0.25"/>
    <row r="11569" x14ac:dyDescent="0.25"/>
    <row r="11570" x14ac:dyDescent="0.25"/>
    <row r="11571" x14ac:dyDescent="0.25"/>
    <row r="11572" x14ac:dyDescent="0.25"/>
    <row r="11573" x14ac:dyDescent="0.25"/>
    <row r="11574" x14ac:dyDescent="0.25"/>
    <row r="11575" x14ac:dyDescent="0.25"/>
    <row r="11576" x14ac:dyDescent="0.25"/>
    <row r="11577" x14ac:dyDescent="0.25"/>
    <row r="11578" x14ac:dyDescent="0.25"/>
    <row r="11579" x14ac:dyDescent="0.25"/>
    <row r="11580" x14ac:dyDescent="0.25"/>
    <row r="11581" x14ac:dyDescent="0.25"/>
    <row r="11582" x14ac:dyDescent="0.25"/>
    <row r="11583" x14ac:dyDescent="0.25"/>
    <row r="11584" x14ac:dyDescent="0.25"/>
    <row r="11585" x14ac:dyDescent="0.25"/>
    <row r="11586" x14ac:dyDescent="0.25"/>
    <row r="11587" x14ac:dyDescent="0.25"/>
    <row r="11588" x14ac:dyDescent="0.25"/>
    <row r="11589" x14ac:dyDescent="0.25"/>
    <row r="11590" x14ac:dyDescent="0.25"/>
    <row r="11591" x14ac:dyDescent="0.25"/>
    <row r="11592" x14ac:dyDescent="0.25"/>
    <row r="11593" x14ac:dyDescent="0.25"/>
    <row r="11594" x14ac:dyDescent="0.25"/>
    <row r="11595" x14ac:dyDescent="0.25"/>
    <row r="11596" x14ac:dyDescent="0.25"/>
    <row r="11597" x14ac:dyDescent="0.25"/>
    <row r="11598" x14ac:dyDescent="0.25"/>
    <row r="11599" x14ac:dyDescent="0.25"/>
    <row r="11600" x14ac:dyDescent="0.25"/>
    <row r="11601" x14ac:dyDescent="0.25"/>
    <row r="11602" x14ac:dyDescent="0.25"/>
    <row r="11603" x14ac:dyDescent="0.25"/>
    <row r="11604" x14ac:dyDescent="0.25"/>
    <row r="11605" x14ac:dyDescent="0.25"/>
    <row r="11606" x14ac:dyDescent="0.25"/>
    <row r="11607" x14ac:dyDescent="0.25"/>
    <row r="11608" x14ac:dyDescent="0.25"/>
    <row r="11609" x14ac:dyDescent="0.25"/>
    <row r="11610" x14ac:dyDescent="0.25"/>
    <row r="11611" x14ac:dyDescent="0.25"/>
    <row r="11612" x14ac:dyDescent="0.25"/>
    <row r="11613" x14ac:dyDescent="0.25"/>
    <row r="11614" x14ac:dyDescent="0.25"/>
    <row r="11615" x14ac:dyDescent="0.25"/>
    <row r="11616" x14ac:dyDescent="0.25"/>
    <row r="11617" x14ac:dyDescent="0.25"/>
    <row r="11618" x14ac:dyDescent="0.25"/>
    <row r="11619" x14ac:dyDescent="0.25"/>
    <row r="11620" x14ac:dyDescent="0.25"/>
    <row r="11621" x14ac:dyDescent="0.25"/>
    <row r="11622" x14ac:dyDescent="0.25"/>
    <row r="11623" x14ac:dyDescent="0.25"/>
    <row r="11624" x14ac:dyDescent="0.25"/>
    <row r="11625" x14ac:dyDescent="0.25"/>
    <row r="11626" x14ac:dyDescent="0.25"/>
    <row r="11627" x14ac:dyDescent="0.25"/>
    <row r="11628" x14ac:dyDescent="0.25"/>
    <row r="11629" x14ac:dyDescent="0.25"/>
    <row r="11630" x14ac:dyDescent="0.25"/>
    <row r="11631" x14ac:dyDescent="0.25"/>
    <row r="11632" x14ac:dyDescent="0.25"/>
    <row r="11633" x14ac:dyDescent="0.25"/>
    <row r="11634" x14ac:dyDescent="0.25"/>
    <row r="11635" x14ac:dyDescent="0.25"/>
    <row r="11636" x14ac:dyDescent="0.25"/>
    <row r="11637" x14ac:dyDescent="0.25"/>
    <row r="11638" x14ac:dyDescent="0.25"/>
    <row r="11639" x14ac:dyDescent="0.25"/>
    <row r="11640" x14ac:dyDescent="0.25"/>
    <row r="11641" x14ac:dyDescent="0.25"/>
    <row r="11642" x14ac:dyDescent="0.25"/>
    <row r="11643" x14ac:dyDescent="0.25"/>
    <row r="11644" x14ac:dyDescent="0.25"/>
    <row r="11645" x14ac:dyDescent="0.25"/>
    <row r="11646" x14ac:dyDescent="0.25"/>
    <row r="11647" x14ac:dyDescent="0.25"/>
    <row r="11648" x14ac:dyDescent="0.25"/>
    <row r="11649" x14ac:dyDescent="0.25"/>
    <row r="11650" x14ac:dyDescent="0.25"/>
    <row r="11651" x14ac:dyDescent="0.25"/>
    <row r="11652" x14ac:dyDescent="0.25"/>
    <row r="11653" x14ac:dyDescent="0.25"/>
    <row r="11654" x14ac:dyDescent="0.25"/>
    <row r="11655" x14ac:dyDescent="0.25"/>
    <row r="11656" x14ac:dyDescent="0.25"/>
    <row r="11657" x14ac:dyDescent="0.25"/>
    <row r="11658" x14ac:dyDescent="0.25"/>
    <row r="11659" x14ac:dyDescent="0.25"/>
    <row r="11660" x14ac:dyDescent="0.25"/>
    <row r="11661" x14ac:dyDescent="0.25"/>
    <row r="11662" x14ac:dyDescent="0.25"/>
    <row r="11663" x14ac:dyDescent="0.25"/>
    <row r="11664" x14ac:dyDescent="0.25"/>
    <row r="11665" x14ac:dyDescent="0.25"/>
    <row r="11666" x14ac:dyDescent="0.25"/>
    <row r="11667" x14ac:dyDescent="0.25"/>
    <row r="11668" x14ac:dyDescent="0.25"/>
    <row r="11669" x14ac:dyDescent="0.25"/>
    <row r="11670" x14ac:dyDescent="0.25"/>
    <row r="11671" x14ac:dyDescent="0.25"/>
    <row r="11672" x14ac:dyDescent="0.25"/>
    <row r="11673" x14ac:dyDescent="0.25"/>
    <row r="11674" x14ac:dyDescent="0.25"/>
    <row r="11675" x14ac:dyDescent="0.25"/>
    <row r="11676" x14ac:dyDescent="0.25"/>
    <row r="11677" x14ac:dyDescent="0.25"/>
    <row r="11678" x14ac:dyDescent="0.25"/>
    <row r="11679" x14ac:dyDescent="0.25"/>
    <row r="11680" x14ac:dyDescent="0.25"/>
    <row r="11681" x14ac:dyDescent="0.25"/>
    <row r="11682" x14ac:dyDescent="0.25"/>
    <row r="11683" x14ac:dyDescent="0.25"/>
    <row r="11684" x14ac:dyDescent="0.25"/>
    <row r="11685" x14ac:dyDescent="0.25"/>
    <row r="11686" x14ac:dyDescent="0.25"/>
    <row r="11687" x14ac:dyDescent="0.25"/>
    <row r="11688" x14ac:dyDescent="0.25"/>
    <row r="11689" x14ac:dyDescent="0.25"/>
    <row r="11690" x14ac:dyDescent="0.25"/>
    <row r="11691" x14ac:dyDescent="0.25"/>
    <row r="11692" x14ac:dyDescent="0.25"/>
    <row r="11693" x14ac:dyDescent="0.25"/>
    <row r="11694" x14ac:dyDescent="0.25"/>
    <row r="11695" x14ac:dyDescent="0.25"/>
    <row r="11696" x14ac:dyDescent="0.25"/>
    <row r="11697" x14ac:dyDescent="0.25"/>
    <row r="11698" x14ac:dyDescent="0.25"/>
    <row r="11699" x14ac:dyDescent="0.25"/>
    <row r="11700" x14ac:dyDescent="0.25"/>
    <row r="11701" x14ac:dyDescent="0.25"/>
    <row r="11702" x14ac:dyDescent="0.25"/>
    <row r="11703" x14ac:dyDescent="0.25"/>
    <row r="11704" x14ac:dyDescent="0.25"/>
    <row r="11705" x14ac:dyDescent="0.25"/>
    <row r="11706" x14ac:dyDescent="0.25"/>
    <row r="11707" x14ac:dyDescent="0.25"/>
    <row r="11708" x14ac:dyDescent="0.25"/>
    <row r="11709" x14ac:dyDescent="0.25"/>
    <row r="11710" x14ac:dyDescent="0.25"/>
    <row r="11711" x14ac:dyDescent="0.25"/>
    <row r="11712" x14ac:dyDescent="0.25"/>
    <row r="11713" x14ac:dyDescent="0.25"/>
    <row r="11714" x14ac:dyDescent="0.25"/>
    <row r="11715" x14ac:dyDescent="0.25"/>
    <row r="11716" x14ac:dyDescent="0.25"/>
    <row r="11717" x14ac:dyDescent="0.25"/>
    <row r="11718" x14ac:dyDescent="0.25"/>
    <row r="11719" x14ac:dyDescent="0.25"/>
    <row r="11720" x14ac:dyDescent="0.25"/>
    <row r="11721" x14ac:dyDescent="0.25"/>
    <row r="11722" x14ac:dyDescent="0.25"/>
    <row r="11723" x14ac:dyDescent="0.25"/>
    <row r="11724" x14ac:dyDescent="0.25"/>
    <row r="11725" x14ac:dyDescent="0.25"/>
    <row r="11726" x14ac:dyDescent="0.25"/>
    <row r="11727" x14ac:dyDescent="0.25"/>
    <row r="11728" x14ac:dyDescent="0.25"/>
    <row r="11729" x14ac:dyDescent="0.25"/>
    <row r="11730" x14ac:dyDescent="0.25"/>
    <row r="11731" x14ac:dyDescent="0.25"/>
    <row r="11732" x14ac:dyDescent="0.25"/>
    <row r="11733" x14ac:dyDescent="0.25"/>
    <row r="11734" x14ac:dyDescent="0.25"/>
    <row r="11735" x14ac:dyDescent="0.25"/>
    <row r="11736" x14ac:dyDescent="0.25"/>
    <row r="11737" x14ac:dyDescent="0.25"/>
    <row r="11738" x14ac:dyDescent="0.25"/>
    <row r="11739" x14ac:dyDescent="0.25"/>
    <row r="11740" x14ac:dyDescent="0.25"/>
    <row r="11741" x14ac:dyDescent="0.25"/>
    <row r="11742" x14ac:dyDescent="0.25"/>
    <row r="11743" x14ac:dyDescent="0.25"/>
    <row r="11744" x14ac:dyDescent="0.25"/>
    <row r="11745" x14ac:dyDescent="0.25"/>
    <row r="11746" x14ac:dyDescent="0.25"/>
    <row r="11747" x14ac:dyDescent="0.25"/>
    <row r="11748" x14ac:dyDescent="0.25"/>
    <row r="11749" x14ac:dyDescent="0.25"/>
    <row r="11750" x14ac:dyDescent="0.25"/>
    <row r="11751" x14ac:dyDescent="0.25"/>
    <row r="11752" x14ac:dyDescent="0.25"/>
    <row r="11753" x14ac:dyDescent="0.25"/>
    <row r="11754" x14ac:dyDescent="0.25"/>
    <row r="11755" x14ac:dyDescent="0.25"/>
    <row r="11756" x14ac:dyDescent="0.25"/>
    <row r="11757" x14ac:dyDescent="0.25"/>
    <row r="11758" x14ac:dyDescent="0.25"/>
    <row r="11759" x14ac:dyDescent="0.25"/>
    <row r="11760" x14ac:dyDescent="0.25"/>
    <row r="11761" x14ac:dyDescent="0.25"/>
    <row r="11762" x14ac:dyDescent="0.25"/>
    <row r="11763" x14ac:dyDescent="0.25"/>
    <row r="11764" x14ac:dyDescent="0.25"/>
    <row r="11765" x14ac:dyDescent="0.25"/>
    <row r="11766" x14ac:dyDescent="0.25"/>
    <row r="11767" x14ac:dyDescent="0.25"/>
    <row r="11768" x14ac:dyDescent="0.25"/>
    <row r="11769" x14ac:dyDescent="0.25"/>
    <row r="11770" x14ac:dyDescent="0.25"/>
    <row r="11771" x14ac:dyDescent="0.25"/>
    <row r="11772" x14ac:dyDescent="0.25"/>
    <row r="11773" x14ac:dyDescent="0.25"/>
    <row r="11774" x14ac:dyDescent="0.25"/>
    <row r="11775" x14ac:dyDescent="0.25"/>
    <row r="11776" x14ac:dyDescent="0.25"/>
    <row r="11777" x14ac:dyDescent="0.25"/>
    <row r="11778" x14ac:dyDescent="0.25"/>
    <row r="11779" x14ac:dyDescent="0.25"/>
    <row r="11780" x14ac:dyDescent="0.25"/>
    <row r="11781" x14ac:dyDescent="0.25"/>
    <row r="11782" x14ac:dyDescent="0.25"/>
    <row r="11783" x14ac:dyDescent="0.25"/>
    <row r="11784" x14ac:dyDescent="0.25"/>
    <row r="11785" x14ac:dyDescent="0.25"/>
    <row r="11786" x14ac:dyDescent="0.25"/>
    <row r="11787" x14ac:dyDescent="0.25"/>
    <row r="11788" x14ac:dyDescent="0.25"/>
    <row r="11789" x14ac:dyDescent="0.25"/>
    <row r="11790" x14ac:dyDescent="0.25"/>
    <row r="11791" x14ac:dyDescent="0.25"/>
    <row r="11792" x14ac:dyDescent="0.25"/>
    <row r="11793" x14ac:dyDescent="0.25"/>
    <row r="11794" x14ac:dyDescent="0.25"/>
    <row r="11795" x14ac:dyDescent="0.25"/>
    <row r="11796" x14ac:dyDescent="0.25"/>
    <row r="11797" x14ac:dyDescent="0.25"/>
    <row r="11798" x14ac:dyDescent="0.25"/>
    <row r="11799" x14ac:dyDescent="0.25"/>
    <row r="11800" x14ac:dyDescent="0.25"/>
    <row r="11801" x14ac:dyDescent="0.25"/>
    <row r="11802" x14ac:dyDescent="0.25"/>
    <row r="11803" x14ac:dyDescent="0.25"/>
    <row r="11804" x14ac:dyDescent="0.25"/>
    <row r="11805" x14ac:dyDescent="0.25"/>
    <row r="11806" x14ac:dyDescent="0.25"/>
    <row r="11807" x14ac:dyDescent="0.25"/>
    <row r="11808" x14ac:dyDescent="0.25"/>
    <row r="11809" x14ac:dyDescent="0.25"/>
    <row r="11810" x14ac:dyDescent="0.25"/>
    <row r="11811" x14ac:dyDescent="0.25"/>
    <row r="11812" x14ac:dyDescent="0.25"/>
    <row r="11813" x14ac:dyDescent="0.25"/>
    <row r="11814" x14ac:dyDescent="0.25"/>
    <row r="11815" x14ac:dyDescent="0.25"/>
    <row r="11816" x14ac:dyDescent="0.25"/>
    <row r="11817" x14ac:dyDescent="0.25"/>
    <row r="11818" x14ac:dyDescent="0.25"/>
    <row r="11819" x14ac:dyDescent="0.25"/>
    <row r="11820" x14ac:dyDescent="0.25"/>
    <row r="11821" x14ac:dyDescent="0.25"/>
    <row r="11822" x14ac:dyDescent="0.25"/>
    <row r="11823" x14ac:dyDescent="0.25"/>
    <row r="11824" x14ac:dyDescent="0.25"/>
    <row r="11825" x14ac:dyDescent="0.25"/>
    <row r="11826" x14ac:dyDescent="0.25"/>
    <row r="11827" x14ac:dyDescent="0.25"/>
    <row r="11828" x14ac:dyDescent="0.25"/>
    <row r="11829" x14ac:dyDescent="0.25"/>
    <row r="11830" x14ac:dyDescent="0.25"/>
    <row r="11831" x14ac:dyDescent="0.25"/>
    <row r="11832" x14ac:dyDescent="0.25"/>
    <row r="11833" x14ac:dyDescent="0.25"/>
    <row r="11834" x14ac:dyDescent="0.25"/>
    <row r="11835" x14ac:dyDescent="0.25"/>
    <row r="11836" x14ac:dyDescent="0.25"/>
    <row r="11837" x14ac:dyDescent="0.25"/>
    <row r="11838" x14ac:dyDescent="0.25"/>
    <row r="11839" x14ac:dyDescent="0.25"/>
    <row r="11840" x14ac:dyDescent="0.25"/>
    <row r="11841" x14ac:dyDescent="0.25"/>
    <row r="11842" x14ac:dyDescent="0.25"/>
    <row r="11843" x14ac:dyDescent="0.25"/>
    <row r="11844" x14ac:dyDescent="0.25"/>
    <row r="11845" x14ac:dyDescent="0.25"/>
    <row r="11846" x14ac:dyDescent="0.25"/>
    <row r="11847" x14ac:dyDescent="0.25"/>
    <row r="11848" x14ac:dyDescent="0.25"/>
    <row r="11849" x14ac:dyDescent="0.25"/>
    <row r="11850" x14ac:dyDescent="0.25"/>
    <row r="11851" x14ac:dyDescent="0.25"/>
    <row r="11852" x14ac:dyDescent="0.25"/>
    <row r="11853" x14ac:dyDescent="0.25"/>
    <row r="11854" x14ac:dyDescent="0.25"/>
    <row r="11855" x14ac:dyDescent="0.25"/>
    <row r="11856" x14ac:dyDescent="0.25"/>
    <row r="11857" x14ac:dyDescent="0.25"/>
    <row r="11858" x14ac:dyDescent="0.25"/>
    <row r="11859" x14ac:dyDescent="0.25"/>
    <row r="11860" x14ac:dyDescent="0.25"/>
    <row r="11861" x14ac:dyDescent="0.25"/>
    <row r="11862" x14ac:dyDescent="0.25"/>
    <row r="11863" x14ac:dyDescent="0.25"/>
    <row r="11864" x14ac:dyDescent="0.25"/>
    <row r="11865" x14ac:dyDescent="0.25"/>
    <row r="11866" x14ac:dyDescent="0.25"/>
    <row r="11867" x14ac:dyDescent="0.25"/>
    <row r="11868" x14ac:dyDescent="0.25"/>
    <row r="11869" x14ac:dyDescent="0.25"/>
    <row r="11870" x14ac:dyDescent="0.25"/>
    <row r="11871" x14ac:dyDescent="0.25"/>
    <row r="11872" x14ac:dyDescent="0.25"/>
    <row r="11873" x14ac:dyDescent="0.25"/>
    <row r="11874" x14ac:dyDescent="0.25"/>
    <row r="11875" x14ac:dyDescent="0.25"/>
    <row r="11876" x14ac:dyDescent="0.25"/>
    <row r="11877" x14ac:dyDescent="0.25"/>
    <row r="11878" x14ac:dyDescent="0.25"/>
    <row r="11879" x14ac:dyDescent="0.25"/>
    <row r="11880" x14ac:dyDescent="0.25"/>
    <row r="11881" x14ac:dyDescent="0.25"/>
    <row r="11882" x14ac:dyDescent="0.25"/>
    <row r="11883" x14ac:dyDescent="0.25"/>
    <row r="11884" x14ac:dyDescent="0.25"/>
    <row r="11885" x14ac:dyDescent="0.25"/>
    <row r="11886" x14ac:dyDescent="0.25"/>
    <row r="11887" x14ac:dyDescent="0.25"/>
    <row r="11888" x14ac:dyDescent="0.25"/>
    <row r="11889" x14ac:dyDescent="0.25"/>
    <row r="11890" x14ac:dyDescent="0.25"/>
    <row r="11891" x14ac:dyDescent="0.25"/>
    <row r="11892" x14ac:dyDescent="0.25"/>
    <row r="11893" x14ac:dyDescent="0.25"/>
    <row r="11894" x14ac:dyDescent="0.25"/>
    <row r="11895" x14ac:dyDescent="0.25"/>
    <row r="11896" x14ac:dyDescent="0.25"/>
    <row r="11897" x14ac:dyDescent="0.25"/>
    <row r="11898" x14ac:dyDescent="0.25"/>
    <row r="11899" x14ac:dyDescent="0.25"/>
    <row r="11900" x14ac:dyDescent="0.25"/>
    <row r="11901" x14ac:dyDescent="0.25"/>
    <row r="11902" x14ac:dyDescent="0.25"/>
    <row r="11903" x14ac:dyDescent="0.25"/>
    <row r="11904" x14ac:dyDescent="0.25"/>
    <row r="11905" x14ac:dyDescent="0.25"/>
    <row r="11906" x14ac:dyDescent="0.25"/>
    <row r="11907" x14ac:dyDescent="0.25"/>
    <row r="11908" x14ac:dyDescent="0.25"/>
    <row r="11909" x14ac:dyDescent="0.25"/>
    <row r="11910" x14ac:dyDescent="0.25"/>
    <row r="11911" x14ac:dyDescent="0.25"/>
    <row r="11912" x14ac:dyDescent="0.25"/>
    <row r="11913" x14ac:dyDescent="0.25"/>
    <row r="11914" x14ac:dyDescent="0.25"/>
    <row r="11915" x14ac:dyDescent="0.25"/>
    <row r="11916" x14ac:dyDescent="0.25"/>
    <row r="11917" x14ac:dyDescent="0.25"/>
    <row r="11918" x14ac:dyDescent="0.25"/>
    <row r="11919" x14ac:dyDescent="0.25"/>
    <row r="11920" x14ac:dyDescent="0.25"/>
    <row r="11921" x14ac:dyDescent="0.25"/>
    <row r="11922" x14ac:dyDescent="0.25"/>
    <row r="11923" x14ac:dyDescent="0.25"/>
    <row r="11924" x14ac:dyDescent="0.25"/>
    <row r="11925" x14ac:dyDescent="0.25"/>
    <row r="11926" x14ac:dyDescent="0.25"/>
    <row r="11927" x14ac:dyDescent="0.25"/>
    <row r="11928" x14ac:dyDescent="0.25"/>
    <row r="11929" x14ac:dyDescent="0.25"/>
    <row r="11930" x14ac:dyDescent="0.25"/>
    <row r="11931" x14ac:dyDescent="0.25"/>
    <row r="11932" x14ac:dyDescent="0.25"/>
    <row r="11933" x14ac:dyDescent="0.25"/>
    <row r="11934" x14ac:dyDescent="0.25"/>
    <row r="11935" x14ac:dyDescent="0.25"/>
    <row r="11936" x14ac:dyDescent="0.25"/>
    <row r="11937" x14ac:dyDescent="0.25"/>
    <row r="11938" x14ac:dyDescent="0.25"/>
    <row r="11939" x14ac:dyDescent="0.25"/>
    <row r="11940" x14ac:dyDescent="0.25"/>
    <row r="11941" x14ac:dyDescent="0.25"/>
    <row r="11942" x14ac:dyDescent="0.25"/>
    <row r="11943" x14ac:dyDescent="0.25"/>
    <row r="11944" x14ac:dyDescent="0.25"/>
    <row r="11945" x14ac:dyDescent="0.25"/>
    <row r="11946" x14ac:dyDescent="0.25"/>
    <row r="11947" x14ac:dyDescent="0.25"/>
    <row r="11948" x14ac:dyDescent="0.25"/>
    <row r="11949" x14ac:dyDescent="0.25"/>
    <row r="11950" x14ac:dyDescent="0.25"/>
    <row r="11951" x14ac:dyDescent="0.25"/>
    <row r="11952" x14ac:dyDescent="0.25"/>
    <row r="11953" x14ac:dyDescent="0.25"/>
    <row r="11954" x14ac:dyDescent="0.25"/>
    <row r="11955" x14ac:dyDescent="0.25"/>
    <row r="11956" x14ac:dyDescent="0.25"/>
    <row r="11957" x14ac:dyDescent="0.25"/>
    <row r="11958" x14ac:dyDescent="0.25"/>
    <row r="11959" x14ac:dyDescent="0.25"/>
    <row r="11960" x14ac:dyDescent="0.25"/>
    <row r="11961" x14ac:dyDescent="0.25"/>
    <row r="11962" x14ac:dyDescent="0.25"/>
    <row r="11963" x14ac:dyDescent="0.25"/>
    <row r="11964" x14ac:dyDescent="0.25"/>
    <row r="11965" x14ac:dyDescent="0.25"/>
    <row r="11966" x14ac:dyDescent="0.25"/>
    <row r="11967" x14ac:dyDescent="0.25"/>
    <row r="11968" x14ac:dyDescent="0.25"/>
    <row r="11969" x14ac:dyDescent="0.25"/>
    <row r="11970" x14ac:dyDescent="0.25"/>
    <row r="11971" x14ac:dyDescent="0.25"/>
    <row r="11972" x14ac:dyDescent="0.25"/>
    <row r="11973" x14ac:dyDescent="0.25"/>
    <row r="11974" x14ac:dyDescent="0.25"/>
    <row r="11975" x14ac:dyDescent="0.25"/>
    <row r="11976" x14ac:dyDescent="0.25"/>
    <row r="11977" x14ac:dyDescent="0.25"/>
    <row r="11978" x14ac:dyDescent="0.25"/>
    <row r="11979" x14ac:dyDescent="0.25"/>
    <row r="11980" x14ac:dyDescent="0.25"/>
    <row r="11981" x14ac:dyDescent="0.25"/>
    <row r="11982" x14ac:dyDescent="0.25"/>
    <row r="11983" x14ac:dyDescent="0.25"/>
    <row r="11984" x14ac:dyDescent="0.25"/>
    <row r="11985" x14ac:dyDescent="0.25"/>
    <row r="11986" x14ac:dyDescent="0.25"/>
    <row r="11987" x14ac:dyDescent="0.25"/>
    <row r="11988" x14ac:dyDescent="0.25"/>
    <row r="11989" x14ac:dyDescent="0.25"/>
    <row r="11990" x14ac:dyDescent="0.25"/>
    <row r="11991" x14ac:dyDescent="0.25"/>
    <row r="11992" x14ac:dyDescent="0.25"/>
    <row r="11993" x14ac:dyDescent="0.25"/>
    <row r="11994" x14ac:dyDescent="0.25"/>
    <row r="11995" x14ac:dyDescent="0.25"/>
    <row r="11996" x14ac:dyDescent="0.25"/>
    <row r="11997" x14ac:dyDescent="0.25"/>
    <row r="11998" x14ac:dyDescent="0.25"/>
    <row r="11999" x14ac:dyDescent="0.25"/>
    <row r="12000" x14ac:dyDescent="0.25"/>
    <row r="12001" x14ac:dyDescent="0.25"/>
    <row r="12002" x14ac:dyDescent="0.25"/>
    <row r="12003" x14ac:dyDescent="0.25"/>
    <row r="12004" x14ac:dyDescent="0.25"/>
    <row r="12005" x14ac:dyDescent="0.25"/>
    <row r="12006" x14ac:dyDescent="0.25"/>
    <row r="12007" x14ac:dyDescent="0.25"/>
    <row r="12008" x14ac:dyDescent="0.25"/>
    <row r="12009" x14ac:dyDescent="0.25"/>
    <row r="12010" x14ac:dyDescent="0.25"/>
    <row r="12011" x14ac:dyDescent="0.25"/>
    <row r="12012" x14ac:dyDescent="0.25"/>
    <row r="12013" x14ac:dyDescent="0.25"/>
    <row r="12014" x14ac:dyDescent="0.25"/>
    <row r="12015" x14ac:dyDescent="0.25"/>
    <row r="12016" x14ac:dyDescent="0.25"/>
    <row r="12017" x14ac:dyDescent="0.25"/>
    <row r="12018" x14ac:dyDescent="0.25"/>
    <row r="12019" x14ac:dyDescent="0.25"/>
    <row r="12020" x14ac:dyDescent="0.25"/>
    <row r="12021" x14ac:dyDescent="0.25"/>
    <row r="12022" x14ac:dyDescent="0.25"/>
    <row r="12023" x14ac:dyDescent="0.25"/>
    <row r="12024" x14ac:dyDescent="0.25"/>
    <row r="12025" x14ac:dyDescent="0.25"/>
    <row r="12026" x14ac:dyDescent="0.25"/>
    <row r="12027" x14ac:dyDescent="0.25"/>
    <row r="12028" x14ac:dyDescent="0.25"/>
    <row r="12029" x14ac:dyDescent="0.25"/>
    <row r="12030" x14ac:dyDescent="0.25"/>
    <row r="12031" x14ac:dyDescent="0.25"/>
    <row r="12032" x14ac:dyDescent="0.25"/>
    <row r="12033" x14ac:dyDescent="0.25"/>
    <row r="12034" x14ac:dyDescent="0.25"/>
    <row r="12035" x14ac:dyDescent="0.25"/>
    <row r="12036" x14ac:dyDescent="0.25"/>
    <row r="12037" x14ac:dyDescent="0.25"/>
    <row r="12038" x14ac:dyDescent="0.25"/>
    <row r="12039" x14ac:dyDescent="0.25"/>
    <row r="12040" x14ac:dyDescent="0.25"/>
    <row r="12041" x14ac:dyDescent="0.25"/>
    <row r="12042" x14ac:dyDescent="0.25"/>
    <row r="12043" x14ac:dyDescent="0.25"/>
    <row r="12044" x14ac:dyDescent="0.25"/>
    <row r="12045" x14ac:dyDescent="0.25"/>
    <row r="12046" x14ac:dyDescent="0.25"/>
    <row r="12047" x14ac:dyDescent="0.25"/>
    <row r="12048" x14ac:dyDescent="0.25"/>
    <row r="12049" x14ac:dyDescent="0.25"/>
    <row r="12050" x14ac:dyDescent="0.25"/>
    <row r="12051" x14ac:dyDescent="0.25"/>
    <row r="12052" x14ac:dyDescent="0.25"/>
    <row r="12053" x14ac:dyDescent="0.25"/>
    <row r="12054" x14ac:dyDescent="0.25"/>
    <row r="12055" x14ac:dyDescent="0.25"/>
    <row r="12056" x14ac:dyDescent="0.25"/>
    <row r="12057" x14ac:dyDescent="0.25"/>
    <row r="12058" x14ac:dyDescent="0.25"/>
    <row r="12059" x14ac:dyDescent="0.25"/>
    <row r="12060" x14ac:dyDescent="0.25"/>
    <row r="12061" x14ac:dyDescent="0.25"/>
    <row r="12062" x14ac:dyDescent="0.25"/>
    <row r="12063" x14ac:dyDescent="0.25"/>
    <row r="12064" x14ac:dyDescent="0.25"/>
    <row r="12065" x14ac:dyDescent="0.25"/>
    <row r="12066" x14ac:dyDescent="0.25"/>
    <row r="12067" x14ac:dyDescent="0.25"/>
    <row r="12068" x14ac:dyDescent="0.25"/>
    <row r="12069" x14ac:dyDescent="0.25"/>
    <row r="12070" x14ac:dyDescent="0.25"/>
    <row r="12071" x14ac:dyDescent="0.25"/>
    <row r="12072" x14ac:dyDescent="0.25"/>
    <row r="12073" x14ac:dyDescent="0.25"/>
    <row r="12074" x14ac:dyDescent="0.25"/>
    <row r="12075" x14ac:dyDescent="0.25"/>
    <row r="12076" x14ac:dyDescent="0.25"/>
    <row r="12077" x14ac:dyDescent="0.25"/>
    <row r="12078" x14ac:dyDescent="0.25"/>
    <row r="12079" x14ac:dyDescent="0.25"/>
    <row r="12080" x14ac:dyDescent="0.25"/>
    <row r="12081" x14ac:dyDescent="0.25"/>
    <row r="12082" x14ac:dyDescent="0.25"/>
    <row r="12083" x14ac:dyDescent="0.25"/>
    <row r="12084" x14ac:dyDescent="0.25"/>
    <row r="12085" x14ac:dyDescent="0.25"/>
    <row r="12086" x14ac:dyDescent="0.25"/>
    <row r="12087" x14ac:dyDescent="0.25"/>
    <row r="12088" x14ac:dyDescent="0.25"/>
    <row r="12089" x14ac:dyDescent="0.25"/>
    <row r="12090" x14ac:dyDescent="0.25"/>
    <row r="12091" x14ac:dyDescent="0.25"/>
    <row r="12092" x14ac:dyDescent="0.25"/>
    <row r="12093" x14ac:dyDescent="0.25"/>
    <row r="12094" x14ac:dyDescent="0.25"/>
    <row r="12095" x14ac:dyDescent="0.25"/>
    <row r="12096" x14ac:dyDescent="0.25"/>
    <row r="12097" x14ac:dyDescent="0.25"/>
    <row r="12098" x14ac:dyDescent="0.25"/>
    <row r="12099" x14ac:dyDescent="0.25"/>
    <row r="12100" x14ac:dyDescent="0.25"/>
    <row r="12101" x14ac:dyDescent="0.25"/>
    <row r="12102" x14ac:dyDescent="0.25"/>
    <row r="12103" x14ac:dyDescent="0.25"/>
    <row r="12104" x14ac:dyDescent="0.25"/>
    <row r="12105" x14ac:dyDescent="0.25"/>
    <row r="12106" x14ac:dyDescent="0.25"/>
    <row r="12107" x14ac:dyDescent="0.25"/>
    <row r="12108" x14ac:dyDescent="0.25"/>
    <row r="12109" x14ac:dyDescent="0.25"/>
    <row r="12110" x14ac:dyDescent="0.25"/>
    <row r="12111" x14ac:dyDescent="0.25"/>
    <row r="12112" x14ac:dyDescent="0.25"/>
    <row r="12113" x14ac:dyDescent="0.25"/>
    <row r="12114" x14ac:dyDescent="0.25"/>
    <row r="12115" x14ac:dyDescent="0.25"/>
    <row r="12116" x14ac:dyDescent="0.25"/>
    <row r="12117" x14ac:dyDescent="0.25"/>
    <row r="12118" x14ac:dyDescent="0.25"/>
    <row r="12119" x14ac:dyDescent="0.25"/>
    <row r="12120" x14ac:dyDescent="0.25"/>
    <row r="12121" x14ac:dyDescent="0.25"/>
    <row r="12122" x14ac:dyDescent="0.25"/>
    <row r="12123" x14ac:dyDescent="0.25"/>
    <row r="12124" x14ac:dyDescent="0.25"/>
    <row r="12125" x14ac:dyDescent="0.25"/>
    <row r="12126" x14ac:dyDescent="0.25"/>
    <row r="12127" x14ac:dyDescent="0.25"/>
    <row r="12128" x14ac:dyDescent="0.25"/>
    <row r="12129" x14ac:dyDescent="0.25"/>
    <row r="12130" x14ac:dyDescent="0.25"/>
    <row r="12131" x14ac:dyDescent="0.25"/>
    <row r="12132" x14ac:dyDescent="0.25"/>
    <row r="12133" x14ac:dyDescent="0.25"/>
    <row r="12134" x14ac:dyDescent="0.25"/>
    <row r="12135" x14ac:dyDescent="0.25"/>
    <row r="12136" x14ac:dyDescent="0.25"/>
    <row r="12137" x14ac:dyDescent="0.25"/>
    <row r="12138" x14ac:dyDescent="0.25"/>
    <row r="12139" x14ac:dyDescent="0.25"/>
    <row r="12140" x14ac:dyDescent="0.25"/>
    <row r="12141" x14ac:dyDescent="0.25"/>
    <row r="12142" x14ac:dyDescent="0.25"/>
    <row r="12143" x14ac:dyDescent="0.25"/>
    <row r="12144" x14ac:dyDescent="0.25"/>
    <row r="12145" x14ac:dyDescent="0.25"/>
    <row r="12146" x14ac:dyDescent="0.25"/>
    <row r="12147" x14ac:dyDescent="0.25"/>
    <row r="12148" x14ac:dyDescent="0.25"/>
    <row r="12149" x14ac:dyDescent="0.25"/>
    <row r="12150" x14ac:dyDescent="0.25"/>
    <row r="12151" x14ac:dyDescent="0.25"/>
    <row r="12152" x14ac:dyDescent="0.25"/>
    <row r="12153" x14ac:dyDescent="0.25"/>
    <row r="12154" x14ac:dyDescent="0.25"/>
    <row r="12155" x14ac:dyDescent="0.25"/>
    <row r="12156" x14ac:dyDescent="0.25"/>
    <row r="12157" x14ac:dyDescent="0.25"/>
    <row r="12158" x14ac:dyDescent="0.25"/>
    <row r="12159" x14ac:dyDescent="0.25"/>
    <row r="12160" x14ac:dyDescent="0.25"/>
    <row r="12161" x14ac:dyDescent="0.25"/>
    <row r="12162" x14ac:dyDescent="0.25"/>
    <row r="12163" x14ac:dyDescent="0.25"/>
    <row r="12164" x14ac:dyDescent="0.25"/>
    <row r="12165" x14ac:dyDescent="0.25"/>
    <row r="12166" x14ac:dyDescent="0.25"/>
    <row r="12167" x14ac:dyDescent="0.25"/>
    <row r="12168" x14ac:dyDescent="0.25"/>
    <row r="12169" x14ac:dyDescent="0.25"/>
    <row r="12170" x14ac:dyDescent="0.25"/>
    <row r="12171" x14ac:dyDescent="0.25"/>
    <row r="12172" x14ac:dyDescent="0.25"/>
    <row r="12173" x14ac:dyDescent="0.25"/>
    <row r="12174" x14ac:dyDescent="0.25"/>
    <row r="12175" x14ac:dyDescent="0.25"/>
    <row r="12176" x14ac:dyDescent="0.25"/>
    <row r="12177" x14ac:dyDescent="0.25"/>
    <row r="12178" x14ac:dyDescent="0.25"/>
    <row r="12179" x14ac:dyDescent="0.25"/>
    <row r="12180" x14ac:dyDescent="0.25"/>
    <row r="12181" x14ac:dyDescent="0.25"/>
    <row r="12182" x14ac:dyDescent="0.25"/>
    <row r="12183" x14ac:dyDescent="0.25"/>
    <row r="12184" x14ac:dyDescent="0.25"/>
    <row r="12185" x14ac:dyDescent="0.25"/>
    <row r="12186" x14ac:dyDescent="0.25"/>
    <row r="12187" x14ac:dyDescent="0.25"/>
    <row r="12188" x14ac:dyDescent="0.25"/>
    <row r="12189" x14ac:dyDescent="0.25"/>
    <row r="12190" x14ac:dyDescent="0.25"/>
    <row r="12191" x14ac:dyDescent="0.25"/>
    <row r="12192" x14ac:dyDescent="0.25"/>
    <row r="12193" x14ac:dyDescent="0.25"/>
    <row r="12194" x14ac:dyDescent="0.25"/>
    <row r="12195" x14ac:dyDescent="0.25"/>
    <row r="12196" x14ac:dyDescent="0.25"/>
    <row r="12197" x14ac:dyDescent="0.25"/>
    <row r="12198" x14ac:dyDescent="0.25"/>
    <row r="12199" x14ac:dyDescent="0.25"/>
    <row r="12200" x14ac:dyDescent="0.25"/>
    <row r="12201" x14ac:dyDescent="0.25"/>
    <row r="12202" x14ac:dyDescent="0.25"/>
    <row r="12203" x14ac:dyDescent="0.25"/>
    <row r="12204" x14ac:dyDescent="0.25"/>
    <row r="12205" x14ac:dyDescent="0.25"/>
    <row r="12206" x14ac:dyDescent="0.25"/>
    <row r="12207" x14ac:dyDescent="0.25"/>
    <row r="12208" x14ac:dyDescent="0.25"/>
    <row r="12209" x14ac:dyDescent="0.25"/>
    <row r="12210" x14ac:dyDescent="0.25"/>
    <row r="12211" x14ac:dyDescent="0.25"/>
    <row r="12212" x14ac:dyDescent="0.25"/>
    <row r="12213" x14ac:dyDescent="0.25"/>
    <row r="12214" x14ac:dyDescent="0.25"/>
    <row r="12215" x14ac:dyDescent="0.25"/>
    <row r="12216" x14ac:dyDescent="0.25"/>
    <row r="12217" x14ac:dyDescent="0.25"/>
    <row r="12218" x14ac:dyDescent="0.25"/>
    <row r="12219" x14ac:dyDescent="0.25"/>
    <row r="12220" x14ac:dyDescent="0.25"/>
    <row r="12221" x14ac:dyDescent="0.25"/>
    <row r="12222" x14ac:dyDescent="0.25"/>
    <row r="12223" x14ac:dyDescent="0.25"/>
    <row r="12224" x14ac:dyDescent="0.25"/>
    <row r="12225" x14ac:dyDescent="0.25"/>
    <row r="12226" x14ac:dyDescent="0.25"/>
    <row r="12227" x14ac:dyDescent="0.25"/>
    <row r="12228" x14ac:dyDescent="0.25"/>
    <row r="12229" x14ac:dyDescent="0.25"/>
    <row r="12230" x14ac:dyDescent="0.25"/>
    <row r="12231" x14ac:dyDescent="0.25"/>
    <row r="12232" x14ac:dyDescent="0.25"/>
    <row r="12233" x14ac:dyDescent="0.25"/>
    <row r="12234" x14ac:dyDescent="0.25"/>
    <row r="12235" x14ac:dyDescent="0.25"/>
    <row r="12236" x14ac:dyDescent="0.25"/>
    <row r="12237" x14ac:dyDescent="0.25"/>
    <row r="12238" x14ac:dyDescent="0.25"/>
    <row r="12239" x14ac:dyDescent="0.25"/>
    <row r="12240" x14ac:dyDescent="0.25"/>
    <row r="12241" x14ac:dyDescent="0.25"/>
    <row r="12242" x14ac:dyDescent="0.25"/>
    <row r="12243" x14ac:dyDescent="0.25"/>
    <row r="12244" x14ac:dyDescent="0.25"/>
    <row r="12245" x14ac:dyDescent="0.25"/>
    <row r="12246" x14ac:dyDescent="0.25"/>
    <row r="12247" x14ac:dyDescent="0.25"/>
    <row r="12248" x14ac:dyDescent="0.25"/>
    <row r="12249" x14ac:dyDescent="0.25"/>
    <row r="12250" x14ac:dyDescent="0.25"/>
    <row r="12251" x14ac:dyDescent="0.25"/>
    <row r="12252" x14ac:dyDescent="0.25"/>
    <row r="12253" x14ac:dyDescent="0.25"/>
    <row r="12254" x14ac:dyDescent="0.25"/>
    <row r="12255" x14ac:dyDescent="0.25"/>
    <row r="12256" x14ac:dyDescent="0.25"/>
    <row r="12257" x14ac:dyDescent="0.25"/>
    <row r="12258" x14ac:dyDescent="0.25"/>
    <row r="12259" x14ac:dyDescent="0.25"/>
    <row r="12260" x14ac:dyDescent="0.25"/>
    <row r="12261" x14ac:dyDescent="0.25"/>
    <row r="12262" x14ac:dyDescent="0.25"/>
    <row r="12263" x14ac:dyDescent="0.25"/>
    <row r="12264" x14ac:dyDescent="0.25"/>
    <row r="12265" x14ac:dyDescent="0.25"/>
    <row r="12266" x14ac:dyDescent="0.25"/>
    <row r="12267" x14ac:dyDescent="0.25"/>
    <row r="12268" x14ac:dyDescent="0.25"/>
    <row r="12269" x14ac:dyDescent="0.25"/>
    <row r="12270" x14ac:dyDescent="0.25"/>
    <row r="12271" x14ac:dyDescent="0.25"/>
    <row r="12272" x14ac:dyDescent="0.25"/>
    <row r="12273" x14ac:dyDescent="0.25"/>
    <row r="12274" x14ac:dyDescent="0.25"/>
    <row r="12275" x14ac:dyDescent="0.25"/>
    <row r="12276" x14ac:dyDescent="0.25"/>
    <row r="12277" x14ac:dyDescent="0.25"/>
    <row r="12278" x14ac:dyDescent="0.25"/>
    <row r="12279" x14ac:dyDescent="0.25"/>
    <row r="12280" x14ac:dyDescent="0.25"/>
    <row r="12281" x14ac:dyDescent="0.25"/>
    <row r="12282" x14ac:dyDescent="0.25"/>
    <row r="12283" x14ac:dyDescent="0.25"/>
    <row r="12284" x14ac:dyDescent="0.25"/>
    <row r="12285" x14ac:dyDescent="0.25"/>
    <row r="12286" x14ac:dyDescent="0.25"/>
    <row r="12287" x14ac:dyDescent="0.25"/>
    <row r="12288" x14ac:dyDescent="0.25"/>
    <row r="12289" x14ac:dyDescent="0.25"/>
    <row r="12290" x14ac:dyDescent="0.25"/>
    <row r="12291" x14ac:dyDescent="0.25"/>
    <row r="12292" x14ac:dyDescent="0.25"/>
    <row r="12293" x14ac:dyDescent="0.25"/>
    <row r="12294" x14ac:dyDescent="0.25"/>
    <row r="12295" x14ac:dyDescent="0.25"/>
    <row r="12296" x14ac:dyDescent="0.25"/>
    <row r="12297" x14ac:dyDescent="0.25"/>
    <row r="12298" x14ac:dyDescent="0.25"/>
    <row r="12299" x14ac:dyDescent="0.25"/>
    <row r="12300" x14ac:dyDescent="0.25"/>
    <row r="12301" x14ac:dyDescent="0.25"/>
    <row r="12302" x14ac:dyDescent="0.25"/>
    <row r="12303" x14ac:dyDescent="0.25"/>
    <row r="12304" x14ac:dyDescent="0.25"/>
    <row r="12305" x14ac:dyDescent="0.25"/>
    <row r="12306" x14ac:dyDescent="0.25"/>
    <row r="12307" x14ac:dyDescent="0.25"/>
    <row r="12308" x14ac:dyDescent="0.25"/>
    <row r="12309" x14ac:dyDescent="0.25"/>
    <row r="12310" x14ac:dyDescent="0.25"/>
    <row r="12311" x14ac:dyDescent="0.25"/>
    <row r="12312" x14ac:dyDescent="0.25"/>
    <row r="12313" x14ac:dyDescent="0.25"/>
    <row r="12314" x14ac:dyDescent="0.25"/>
    <row r="12315" x14ac:dyDescent="0.25"/>
    <row r="12316" x14ac:dyDescent="0.25"/>
    <row r="12317" x14ac:dyDescent="0.25"/>
    <row r="12318" x14ac:dyDescent="0.25"/>
    <row r="12319" x14ac:dyDescent="0.25"/>
    <row r="12320" x14ac:dyDescent="0.25"/>
    <row r="12321" x14ac:dyDescent="0.25"/>
    <row r="12322" x14ac:dyDescent="0.25"/>
    <row r="12323" x14ac:dyDescent="0.25"/>
    <row r="12324" x14ac:dyDescent="0.25"/>
    <row r="12325" x14ac:dyDescent="0.25"/>
    <row r="12326" x14ac:dyDescent="0.25"/>
    <row r="12327" x14ac:dyDescent="0.25"/>
    <row r="12328" x14ac:dyDescent="0.25"/>
    <row r="12329" x14ac:dyDescent="0.25"/>
    <row r="12330" x14ac:dyDescent="0.25"/>
    <row r="12331" x14ac:dyDescent="0.25"/>
    <row r="12332" x14ac:dyDescent="0.25"/>
    <row r="12333" x14ac:dyDescent="0.25"/>
    <row r="12334" x14ac:dyDescent="0.25"/>
    <row r="12335" x14ac:dyDescent="0.25"/>
    <row r="12336" x14ac:dyDescent="0.25"/>
    <row r="12337" x14ac:dyDescent="0.25"/>
    <row r="12338" x14ac:dyDescent="0.25"/>
    <row r="12339" x14ac:dyDescent="0.25"/>
    <row r="12340" x14ac:dyDescent="0.25"/>
    <row r="12341" x14ac:dyDescent="0.25"/>
    <row r="12342" x14ac:dyDescent="0.25"/>
    <row r="12343" x14ac:dyDescent="0.25"/>
    <row r="12344" x14ac:dyDescent="0.25"/>
    <row r="12345" x14ac:dyDescent="0.25"/>
    <row r="12346" x14ac:dyDescent="0.25"/>
    <row r="12347" x14ac:dyDescent="0.25"/>
    <row r="12348" x14ac:dyDescent="0.25"/>
    <row r="12349" x14ac:dyDescent="0.25"/>
    <row r="12350" x14ac:dyDescent="0.25"/>
    <row r="12351" x14ac:dyDescent="0.25"/>
    <row r="12352" x14ac:dyDescent="0.25"/>
    <row r="12353" x14ac:dyDescent="0.25"/>
    <row r="12354" x14ac:dyDescent="0.25"/>
    <row r="12355" x14ac:dyDescent="0.25"/>
    <row r="12356" x14ac:dyDescent="0.25"/>
    <row r="12357" x14ac:dyDescent="0.25"/>
    <row r="12358" x14ac:dyDescent="0.25"/>
    <row r="12359" x14ac:dyDescent="0.25"/>
    <row r="12360" x14ac:dyDescent="0.25"/>
    <row r="12361" x14ac:dyDescent="0.25"/>
    <row r="12362" x14ac:dyDescent="0.25"/>
    <row r="12363" x14ac:dyDescent="0.25"/>
    <row r="12364" x14ac:dyDescent="0.25"/>
    <row r="12365" x14ac:dyDescent="0.25"/>
    <row r="12366" x14ac:dyDescent="0.25"/>
    <row r="12367" x14ac:dyDescent="0.25"/>
    <row r="12368" x14ac:dyDescent="0.25"/>
    <row r="12369" x14ac:dyDescent="0.25"/>
    <row r="12370" x14ac:dyDescent="0.25"/>
    <row r="12371" x14ac:dyDescent="0.25"/>
    <row r="12372" x14ac:dyDescent="0.25"/>
    <row r="12373" x14ac:dyDescent="0.25"/>
    <row r="12374" x14ac:dyDescent="0.25"/>
    <row r="12375" x14ac:dyDescent="0.25"/>
    <row r="12376" x14ac:dyDescent="0.25"/>
    <row r="12377" x14ac:dyDescent="0.25"/>
    <row r="12378" x14ac:dyDescent="0.25"/>
    <row r="12379" x14ac:dyDescent="0.25"/>
    <row r="12380" x14ac:dyDescent="0.25"/>
    <row r="12381" x14ac:dyDescent="0.25"/>
    <row r="12382" x14ac:dyDescent="0.25"/>
    <row r="12383" x14ac:dyDescent="0.25"/>
    <row r="12384" x14ac:dyDescent="0.25"/>
    <row r="12385" x14ac:dyDescent="0.25"/>
    <row r="12386" x14ac:dyDescent="0.25"/>
    <row r="12387" x14ac:dyDescent="0.25"/>
    <row r="12388" x14ac:dyDescent="0.25"/>
    <row r="12389" x14ac:dyDescent="0.25"/>
    <row r="12390" x14ac:dyDescent="0.25"/>
    <row r="12391" x14ac:dyDescent="0.25"/>
    <row r="12392" x14ac:dyDescent="0.25"/>
    <row r="12393" x14ac:dyDescent="0.25"/>
    <row r="12394" x14ac:dyDescent="0.25"/>
    <row r="12395" x14ac:dyDescent="0.25"/>
    <row r="12396" x14ac:dyDescent="0.25"/>
    <row r="12397" x14ac:dyDescent="0.25"/>
    <row r="12398" x14ac:dyDescent="0.25"/>
    <row r="12399" x14ac:dyDescent="0.25"/>
    <row r="12400" x14ac:dyDescent="0.25"/>
    <row r="12401" x14ac:dyDescent="0.25"/>
    <row r="12402" x14ac:dyDescent="0.25"/>
    <row r="12403" x14ac:dyDescent="0.25"/>
    <row r="12404" x14ac:dyDescent="0.25"/>
    <row r="12405" x14ac:dyDescent="0.25"/>
    <row r="12406" x14ac:dyDescent="0.25"/>
    <row r="12407" x14ac:dyDescent="0.25"/>
    <row r="12408" x14ac:dyDescent="0.25"/>
    <row r="12409" x14ac:dyDescent="0.25"/>
    <row r="12410" x14ac:dyDescent="0.25"/>
    <row r="12411" x14ac:dyDescent="0.25"/>
    <row r="12412" x14ac:dyDescent="0.25"/>
    <row r="12413" x14ac:dyDescent="0.25"/>
    <row r="12414" x14ac:dyDescent="0.25"/>
    <row r="12415" x14ac:dyDescent="0.25"/>
    <row r="12416" x14ac:dyDescent="0.25"/>
    <row r="12417" x14ac:dyDescent="0.25"/>
    <row r="12418" x14ac:dyDescent="0.25"/>
    <row r="12419" x14ac:dyDescent="0.25"/>
    <row r="12420" x14ac:dyDescent="0.25"/>
    <row r="12421" x14ac:dyDescent="0.25"/>
    <row r="12422" x14ac:dyDescent="0.25"/>
    <row r="12423" x14ac:dyDescent="0.25"/>
    <row r="12424" x14ac:dyDescent="0.25"/>
    <row r="12425" x14ac:dyDescent="0.25"/>
    <row r="12426" x14ac:dyDescent="0.25"/>
    <row r="12427" x14ac:dyDescent="0.25"/>
    <row r="12428" x14ac:dyDescent="0.25"/>
    <row r="12429" x14ac:dyDescent="0.25"/>
    <row r="12430" x14ac:dyDescent="0.25"/>
    <row r="12431" x14ac:dyDescent="0.25"/>
    <row r="12432" x14ac:dyDescent="0.25"/>
    <row r="12433" x14ac:dyDescent="0.25"/>
    <row r="12434" x14ac:dyDescent="0.25"/>
    <row r="12435" x14ac:dyDescent="0.25"/>
    <row r="12436" x14ac:dyDescent="0.25"/>
    <row r="12437" x14ac:dyDescent="0.25"/>
    <row r="12438" x14ac:dyDescent="0.25"/>
    <row r="12439" x14ac:dyDescent="0.25"/>
    <row r="12440" x14ac:dyDescent="0.25"/>
    <row r="12441" x14ac:dyDescent="0.25"/>
    <row r="12442" x14ac:dyDescent="0.25"/>
    <row r="12443" x14ac:dyDescent="0.25"/>
    <row r="12444" x14ac:dyDescent="0.25"/>
    <row r="12445" x14ac:dyDescent="0.25"/>
    <row r="12446" x14ac:dyDescent="0.25"/>
    <row r="12447" x14ac:dyDescent="0.25"/>
    <row r="12448" x14ac:dyDescent="0.25"/>
    <row r="12449" x14ac:dyDescent="0.25"/>
    <row r="12450" x14ac:dyDescent="0.25"/>
    <row r="12451" x14ac:dyDescent="0.25"/>
    <row r="12452" x14ac:dyDescent="0.25"/>
    <row r="12453" x14ac:dyDescent="0.25"/>
    <row r="12454" x14ac:dyDescent="0.25"/>
    <row r="12455" x14ac:dyDescent="0.25"/>
    <row r="12456" x14ac:dyDescent="0.25"/>
    <row r="12457" x14ac:dyDescent="0.25"/>
    <row r="12458" x14ac:dyDescent="0.25"/>
    <row r="12459" x14ac:dyDescent="0.25"/>
    <row r="12460" x14ac:dyDescent="0.25"/>
    <row r="12461" x14ac:dyDescent="0.25"/>
    <row r="12462" x14ac:dyDescent="0.25"/>
    <row r="12463" x14ac:dyDescent="0.25"/>
    <row r="12464" x14ac:dyDescent="0.25"/>
    <row r="12465" x14ac:dyDescent="0.25"/>
    <row r="12466" x14ac:dyDescent="0.25"/>
    <row r="12467" x14ac:dyDescent="0.25"/>
    <row r="12468" x14ac:dyDescent="0.25"/>
    <row r="12469" x14ac:dyDescent="0.25"/>
    <row r="12470" x14ac:dyDescent="0.25"/>
    <row r="12471" x14ac:dyDescent="0.25"/>
    <row r="12472" x14ac:dyDescent="0.25"/>
    <row r="12473" x14ac:dyDescent="0.25"/>
    <row r="12474" x14ac:dyDescent="0.25"/>
    <row r="12475" x14ac:dyDescent="0.25"/>
    <row r="12476" x14ac:dyDescent="0.25"/>
    <row r="12477" x14ac:dyDescent="0.25"/>
    <row r="12478" x14ac:dyDescent="0.25"/>
    <row r="12479" x14ac:dyDescent="0.25"/>
    <row r="12480" x14ac:dyDescent="0.25"/>
    <row r="12481" x14ac:dyDescent="0.25"/>
    <row r="12482" x14ac:dyDescent="0.25"/>
    <row r="12483" x14ac:dyDescent="0.25"/>
    <row r="12484" x14ac:dyDescent="0.25"/>
    <row r="12485" x14ac:dyDescent="0.25"/>
    <row r="12486" x14ac:dyDescent="0.25"/>
    <row r="12487" x14ac:dyDescent="0.25"/>
    <row r="12488" x14ac:dyDescent="0.25"/>
    <row r="12489" x14ac:dyDescent="0.25"/>
    <row r="12490" x14ac:dyDescent="0.25"/>
    <row r="12491" x14ac:dyDescent="0.25"/>
    <row r="12492" x14ac:dyDescent="0.25"/>
    <row r="12493" x14ac:dyDescent="0.25"/>
    <row r="12494" x14ac:dyDescent="0.25"/>
    <row r="12495" x14ac:dyDescent="0.25"/>
    <row r="12496" x14ac:dyDescent="0.25"/>
    <row r="12497" x14ac:dyDescent="0.25"/>
    <row r="12498" x14ac:dyDescent="0.25"/>
    <row r="12499" x14ac:dyDescent="0.25"/>
    <row r="12500" x14ac:dyDescent="0.25"/>
    <row r="12501" x14ac:dyDescent="0.25"/>
    <row r="12502" x14ac:dyDescent="0.25"/>
    <row r="12503" x14ac:dyDescent="0.25"/>
    <row r="12504" x14ac:dyDescent="0.25"/>
    <row r="12505" x14ac:dyDescent="0.25"/>
    <row r="12506" x14ac:dyDescent="0.25"/>
    <row r="12507" x14ac:dyDescent="0.25"/>
    <row r="12508" x14ac:dyDescent="0.25"/>
    <row r="12509" x14ac:dyDescent="0.25"/>
    <row r="12510" x14ac:dyDescent="0.25"/>
    <row r="12511" x14ac:dyDescent="0.25"/>
    <row r="12512" x14ac:dyDescent="0.25"/>
    <row r="12513" x14ac:dyDescent="0.25"/>
    <row r="12514" x14ac:dyDescent="0.25"/>
    <row r="12515" x14ac:dyDescent="0.25"/>
    <row r="12516" x14ac:dyDescent="0.25"/>
    <row r="12517" x14ac:dyDescent="0.25"/>
    <row r="12518" x14ac:dyDescent="0.25"/>
    <row r="12519" x14ac:dyDescent="0.25"/>
    <row r="12520" x14ac:dyDescent="0.25"/>
    <row r="12521" x14ac:dyDescent="0.25"/>
    <row r="12522" x14ac:dyDescent="0.25"/>
    <row r="12523" x14ac:dyDescent="0.25"/>
    <row r="12524" x14ac:dyDescent="0.25"/>
    <row r="12525" x14ac:dyDescent="0.25"/>
    <row r="12526" x14ac:dyDescent="0.25"/>
    <row r="12527" x14ac:dyDescent="0.25"/>
    <row r="12528" x14ac:dyDescent="0.25"/>
    <row r="12529" x14ac:dyDescent="0.25"/>
    <row r="12530" x14ac:dyDescent="0.25"/>
    <row r="12531" x14ac:dyDescent="0.25"/>
    <row r="12532" x14ac:dyDescent="0.25"/>
    <row r="12533" x14ac:dyDescent="0.25"/>
    <row r="12534" x14ac:dyDescent="0.25"/>
    <row r="12535" x14ac:dyDescent="0.25"/>
    <row r="12536" x14ac:dyDescent="0.25"/>
    <row r="12537" x14ac:dyDescent="0.25"/>
    <row r="12538" x14ac:dyDescent="0.25"/>
    <row r="12539" x14ac:dyDescent="0.25"/>
    <row r="12540" x14ac:dyDescent="0.25"/>
    <row r="12541" x14ac:dyDescent="0.25"/>
    <row r="12542" x14ac:dyDescent="0.25"/>
    <row r="12543" x14ac:dyDescent="0.25"/>
    <row r="12544" x14ac:dyDescent="0.25"/>
    <row r="12545" x14ac:dyDescent="0.25"/>
    <row r="12546" x14ac:dyDescent="0.25"/>
    <row r="12547" x14ac:dyDescent="0.25"/>
    <row r="12548" x14ac:dyDescent="0.25"/>
    <row r="12549" x14ac:dyDescent="0.25"/>
    <row r="12550" x14ac:dyDescent="0.25"/>
    <row r="12551" x14ac:dyDescent="0.25"/>
    <row r="12552" x14ac:dyDescent="0.25"/>
    <row r="12553" x14ac:dyDescent="0.25"/>
    <row r="12554" x14ac:dyDescent="0.25"/>
    <row r="12555" x14ac:dyDescent="0.25"/>
    <row r="12556" x14ac:dyDescent="0.25"/>
    <row r="12557" x14ac:dyDescent="0.25"/>
    <row r="12558" x14ac:dyDescent="0.25"/>
    <row r="12559" x14ac:dyDescent="0.25"/>
    <row r="12560" x14ac:dyDescent="0.25"/>
    <row r="12561" x14ac:dyDescent="0.25"/>
    <row r="12562" x14ac:dyDescent="0.25"/>
    <row r="12563" x14ac:dyDescent="0.25"/>
    <row r="12564" x14ac:dyDescent="0.25"/>
    <row r="12565" x14ac:dyDescent="0.25"/>
    <row r="12566" x14ac:dyDescent="0.25"/>
    <row r="12567" x14ac:dyDescent="0.25"/>
    <row r="12568" x14ac:dyDescent="0.25"/>
    <row r="12569" x14ac:dyDescent="0.25"/>
    <row r="12570" x14ac:dyDescent="0.25"/>
    <row r="12571" x14ac:dyDescent="0.25"/>
    <row r="12572" x14ac:dyDescent="0.25"/>
    <row r="12573" x14ac:dyDescent="0.25"/>
    <row r="12574" x14ac:dyDescent="0.25"/>
    <row r="12575" x14ac:dyDescent="0.25"/>
    <row r="12576" x14ac:dyDescent="0.25"/>
    <row r="12577" x14ac:dyDescent="0.25"/>
    <row r="12578" x14ac:dyDescent="0.25"/>
    <row r="12579" x14ac:dyDescent="0.25"/>
    <row r="12580" x14ac:dyDescent="0.25"/>
    <row r="12581" x14ac:dyDescent="0.25"/>
    <row r="12582" x14ac:dyDescent="0.25"/>
    <row r="12583" x14ac:dyDescent="0.25"/>
    <row r="12584" x14ac:dyDescent="0.25"/>
    <row r="12585" x14ac:dyDescent="0.25"/>
    <row r="12586" x14ac:dyDescent="0.25"/>
    <row r="12587" x14ac:dyDescent="0.25"/>
    <row r="12588" x14ac:dyDescent="0.25"/>
    <row r="12589" x14ac:dyDescent="0.25"/>
    <row r="12590" x14ac:dyDescent="0.25"/>
    <row r="12591" x14ac:dyDescent="0.25"/>
    <row r="12592" x14ac:dyDescent="0.25"/>
    <row r="12593" x14ac:dyDescent="0.25"/>
    <row r="12594" x14ac:dyDescent="0.25"/>
    <row r="12595" x14ac:dyDescent="0.25"/>
    <row r="12596" x14ac:dyDescent="0.25"/>
    <row r="12597" x14ac:dyDescent="0.25"/>
    <row r="12598" x14ac:dyDescent="0.25"/>
    <row r="12599" x14ac:dyDescent="0.25"/>
    <row r="12600" x14ac:dyDescent="0.25"/>
    <row r="12601" x14ac:dyDescent="0.25"/>
    <row r="12602" x14ac:dyDescent="0.25"/>
    <row r="12603" x14ac:dyDescent="0.25"/>
    <row r="12604" x14ac:dyDescent="0.25"/>
    <row r="12605" x14ac:dyDescent="0.25"/>
    <row r="12606" x14ac:dyDescent="0.25"/>
    <row r="12607" x14ac:dyDescent="0.25"/>
    <row r="12608" x14ac:dyDescent="0.25"/>
    <row r="12609" x14ac:dyDescent="0.25"/>
    <row r="12610" x14ac:dyDescent="0.25"/>
    <row r="12611" x14ac:dyDescent="0.25"/>
    <row r="12612" x14ac:dyDescent="0.25"/>
    <row r="12613" x14ac:dyDescent="0.25"/>
    <row r="12614" x14ac:dyDescent="0.25"/>
    <row r="12615" x14ac:dyDescent="0.25"/>
    <row r="12616" x14ac:dyDescent="0.25"/>
    <row r="12617" x14ac:dyDescent="0.25"/>
    <row r="12618" x14ac:dyDescent="0.25"/>
    <row r="12619" x14ac:dyDescent="0.25"/>
    <row r="12620" x14ac:dyDescent="0.25"/>
    <row r="12621" x14ac:dyDescent="0.25"/>
    <row r="12622" x14ac:dyDescent="0.25"/>
    <row r="12623" x14ac:dyDescent="0.25"/>
    <row r="12624" x14ac:dyDescent="0.25"/>
    <row r="12625" x14ac:dyDescent="0.25"/>
    <row r="12626" x14ac:dyDescent="0.25"/>
    <row r="12627" x14ac:dyDescent="0.25"/>
    <row r="12628" x14ac:dyDescent="0.25"/>
    <row r="12629" x14ac:dyDescent="0.25"/>
    <row r="12630" x14ac:dyDescent="0.25"/>
    <row r="12631" x14ac:dyDescent="0.25"/>
    <row r="12632" x14ac:dyDescent="0.25"/>
    <row r="12633" x14ac:dyDescent="0.25"/>
    <row r="12634" x14ac:dyDescent="0.25"/>
    <row r="12635" x14ac:dyDescent="0.25"/>
    <row r="12636" x14ac:dyDescent="0.25"/>
    <row r="12637" x14ac:dyDescent="0.25"/>
    <row r="12638" x14ac:dyDescent="0.25"/>
    <row r="12639" x14ac:dyDescent="0.25"/>
    <row r="12640" x14ac:dyDescent="0.25"/>
    <row r="12641" x14ac:dyDescent="0.25"/>
    <row r="12642" x14ac:dyDescent="0.25"/>
    <row r="12643" x14ac:dyDescent="0.25"/>
    <row r="12644" x14ac:dyDescent="0.25"/>
    <row r="12645" x14ac:dyDescent="0.25"/>
    <row r="12646" x14ac:dyDescent="0.25"/>
    <row r="12647" x14ac:dyDescent="0.25"/>
    <row r="12648" x14ac:dyDescent="0.25"/>
    <row r="12649" x14ac:dyDescent="0.25"/>
    <row r="12650" x14ac:dyDescent="0.25"/>
    <row r="12651" x14ac:dyDescent="0.25"/>
    <row r="12652" x14ac:dyDescent="0.25"/>
    <row r="12653" x14ac:dyDescent="0.25"/>
    <row r="12654" x14ac:dyDescent="0.25"/>
    <row r="12655" x14ac:dyDescent="0.25"/>
    <row r="12656" x14ac:dyDescent="0.25"/>
    <row r="12657" x14ac:dyDescent="0.25"/>
    <row r="12658" x14ac:dyDescent="0.25"/>
    <row r="12659" x14ac:dyDescent="0.25"/>
    <row r="12660" x14ac:dyDescent="0.25"/>
    <row r="12661" x14ac:dyDescent="0.25"/>
    <row r="12662" x14ac:dyDescent="0.25"/>
    <row r="12663" x14ac:dyDescent="0.25"/>
    <row r="12664" x14ac:dyDescent="0.25"/>
    <row r="12665" x14ac:dyDescent="0.25"/>
    <row r="12666" x14ac:dyDescent="0.25"/>
    <row r="12667" x14ac:dyDescent="0.25"/>
    <row r="12668" x14ac:dyDescent="0.25"/>
    <row r="12669" x14ac:dyDescent="0.25"/>
    <row r="12670" x14ac:dyDescent="0.25"/>
    <row r="12671" x14ac:dyDescent="0.25"/>
    <row r="12672" x14ac:dyDescent="0.25"/>
    <row r="12673" x14ac:dyDescent="0.25"/>
    <row r="12674" x14ac:dyDescent="0.25"/>
    <row r="12675" x14ac:dyDescent="0.25"/>
    <row r="12676" x14ac:dyDescent="0.25"/>
    <row r="12677" x14ac:dyDescent="0.25"/>
    <row r="12678" x14ac:dyDescent="0.25"/>
    <row r="12679" x14ac:dyDescent="0.25"/>
    <row r="12680" x14ac:dyDescent="0.25"/>
    <row r="12681" x14ac:dyDescent="0.25"/>
    <row r="12682" x14ac:dyDescent="0.25"/>
    <row r="12683" x14ac:dyDescent="0.25"/>
    <row r="12684" x14ac:dyDescent="0.25"/>
    <row r="12685" x14ac:dyDescent="0.25"/>
    <row r="12686" x14ac:dyDescent="0.25"/>
    <row r="12687" x14ac:dyDescent="0.25"/>
    <row r="12688" x14ac:dyDescent="0.25"/>
    <row r="12689" x14ac:dyDescent="0.25"/>
    <row r="12690" x14ac:dyDescent="0.25"/>
    <row r="12691" x14ac:dyDescent="0.25"/>
    <row r="12692" x14ac:dyDescent="0.25"/>
    <row r="12693" x14ac:dyDescent="0.25"/>
    <row r="12694" x14ac:dyDescent="0.25"/>
    <row r="12695" x14ac:dyDescent="0.25"/>
    <row r="12696" x14ac:dyDescent="0.25"/>
    <row r="12697" x14ac:dyDescent="0.25"/>
    <row r="12698" x14ac:dyDescent="0.25"/>
    <row r="12699" x14ac:dyDescent="0.25"/>
    <row r="12700" x14ac:dyDescent="0.25"/>
    <row r="12701" x14ac:dyDescent="0.25"/>
    <row r="12702" x14ac:dyDescent="0.25"/>
    <row r="12703" x14ac:dyDescent="0.25"/>
    <row r="12704" x14ac:dyDescent="0.25"/>
    <row r="12705" x14ac:dyDescent="0.25"/>
    <row r="12706" x14ac:dyDescent="0.25"/>
    <row r="12707" x14ac:dyDescent="0.25"/>
    <row r="12708" x14ac:dyDescent="0.25"/>
    <row r="12709" x14ac:dyDescent="0.25"/>
    <row r="12710" x14ac:dyDescent="0.25"/>
    <row r="12711" x14ac:dyDescent="0.25"/>
    <row r="12712" x14ac:dyDescent="0.25"/>
    <row r="12713" x14ac:dyDescent="0.25"/>
    <row r="12714" x14ac:dyDescent="0.25"/>
    <row r="12715" x14ac:dyDescent="0.25"/>
    <row r="12716" x14ac:dyDescent="0.25"/>
    <row r="12717" x14ac:dyDescent="0.25"/>
    <row r="12718" x14ac:dyDescent="0.25"/>
    <row r="12719" x14ac:dyDescent="0.25"/>
    <row r="12720" x14ac:dyDescent="0.25"/>
    <row r="12721" x14ac:dyDescent="0.25"/>
    <row r="12722" x14ac:dyDescent="0.25"/>
    <row r="12723" x14ac:dyDescent="0.25"/>
    <row r="12724" x14ac:dyDescent="0.25"/>
    <row r="12725" x14ac:dyDescent="0.25"/>
    <row r="12726" x14ac:dyDescent="0.25"/>
    <row r="12727" x14ac:dyDescent="0.25"/>
    <row r="12728" x14ac:dyDescent="0.25"/>
    <row r="12729" x14ac:dyDescent="0.25"/>
    <row r="12730" x14ac:dyDescent="0.25"/>
    <row r="12731" x14ac:dyDescent="0.25"/>
    <row r="12732" x14ac:dyDescent="0.25"/>
    <row r="12733" x14ac:dyDescent="0.25"/>
    <row r="12734" x14ac:dyDescent="0.25"/>
    <row r="12735" x14ac:dyDescent="0.25"/>
    <row r="12736" x14ac:dyDescent="0.25"/>
    <row r="12737" x14ac:dyDescent="0.25"/>
    <row r="12738" x14ac:dyDescent="0.25"/>
    <row r="12739" x14ac:dyDescent="0.25"/>
    <row r="12740" x14ac:dyDescent="0.25"/>
    <row r="12741" x14ac:dyDescent="0.25"/>
    <row r="12742" x14ac:dyDescent="0.25"/>
    <row r="12743" x14ac:dyDescent="0.25"/>
    <row r="12744" x14ac:dyDescent="0.25"/>
    <row r="12745" x14ac:dyDescent="0.25"/>
    <row r="12746" x14ac:dyDescent="0.25"/>
    <row r="12747" x14ac:dyDescent="0.25"/>
    <row r="12748" x14ac:dyDescent="0.25"/>
    <row r="12749" x14ac:dyDescent="0.25"/>
    <row r="12750" x14ac:dyDescent="0.25"/>
    <row r="12751" x14ac:dyDescent="0.25"/>
    <row r="12752" x14ac:dyDescent="0.25"/>
    <row r="12753" x14ac:dyDescent="0.25"/>
    <row r="12754" x14ac:dyDescent="0.25"/>
    <row r="12755" x14ac:dyDescent="0.25"/>
    <row r="12756" x14ac:dyDescent="0.25"/>
    <row r="12757" x14ac:dyDescent="0.25"/>
    <row r="12758" x14ac:dyDescent="0.25"/>
    <row r="12759" x14ac:dyDescent="0.25"/>
    <row r="12760" x14ac:dyDescent="0.25"/>
    <row r="12761" x14ac:dyDescent="0.25"/>
    <row r="12762" x14ac:dyDescent="0.25"/>
    <row r="12763" x14ac:dyDescent="0.25"/>
    <row r="12764" x14ac:dyDescent="0.25"/>
    <row r="12765" x14ac:dyDescent="0.25"/>
    <row r="12766" x14ac:dyDescent="0.25"/>
    <row r="12767" x14ac:dyDescent="0.25"/>
    <row r="12768" x14ac:dyDescent="0.25"/>
    <row r="12769" x14ac:dyDescent="0.25"/>
    <row r="12770" x14ac:dyDescent="0.25"/>
    <row r="12771" x14ac:dyDescent="0.25"/>
    <row r="12772" x14ac:dyDescent="0.25"/>
    <row r="12773" x14ac:dyDescent="0.25"/>
    <row r="12774" x14ac:dyDescent="0.25"/>
    <row r="12775" x14ac:dyDescent="0.25"/>
    <row r="12776" x14ac:dyDescent="0.25"/>
    <row r="12777" x14ac:dyDescent="0.25"/>
    <row r="12778" x14ac:dyDescent="0.25"/>
    <row r="12779" x14ac:dyDescent="0.25"/>
    <row r="12780" x14ac:dyDescent="0.25"/>
    <row r="12781" x14ac:dyDescent="0.25"/>
    <row r="12782" x14ac:dyDescent="0.25"/>
    <row r="12783" x14ac:dyDescent="0.25"/>
    <row r="12784" x14ac:dyDescent="0.25"/>
    <row r="12785" x14ac:dyDescent="0.25"/>
    <row r="12786" x14ac:dyDescent="0.25"/>
    <row r="12787" x14ac:dyDescent="0.25"/>
    <row r="12788" x14ac:dyDescent="0.25"/>
    <row r="12789" x14ac:dyDescent="0.25"/>
    <row r="12790" x14ac:dyDescent="0.25"/>
    <row r="12791" x14ac:dyDescent="0.25"/>
    <row r="12792" x14ac:dyDescent="0.25"/>
    <row r="12793" x14ac:dyDescent="0.25"/>
    <row r="12794" x14ac:dyDescent="0.25"/>
    <row r="12795" x14ac:dyDescent="0.25"/>
    <row r="12796" x14ac:dyDescent="0.25"/>
    <row r="12797" x14ac:dyDescent="0.25"/>
    <row r="12798" x14ac:dyDescent="0.25"/>
    <row r="12799" x14ac:dyDescent="0.25"/>
    <row r="12800" x14ac:dyDescent="0.25"/>
    <row r="12801" x14ac:dyDescent="0.25"/>
    <row r="12802" x14ac:dyDescent="0.25"/>
    <row r="12803" x14ac:dyDescent="0.25"/>
    <row r="12804" x14ac:dyDescent="0.25"/>
    <row r="12805" x14ac:dyDescent="0.25"/>
    <row r="12806" x14ac:dyDescent="0.25"/>
    <row r="12807" x14ac:dyDescent="0.25"/>
    <row r="12808" x14ac:dyDescent="0.25"/>
    <row r="12809" x14ac:dyDescent="0.25"/>
    <row r="12810" x14ac:dyDescent="0.25"/>
    <row r="12811" x14ac:dyDescent="0.25"/>
    <row r="12812" x14ac:dyDescent="0.25"/>
    <row r="12813" x14ac:dyDescent="0.25"/>
    <row r="12814" x14ac:dyDescent="0.25"/>
    <row r="12815" x14ac:dyDescent="0.25"/>
    <row r="12816" x14ac:dyDescent="0.25"/>
    <row r="12817" x14ac:dyDescent="0.25"/>
    <row r="12818" x14ac:dyDescent="0.25"/>
    <row r="12819" x14ac:dyDescent="0.25"/>
    <row r="12820" x14ac:dyDescent="0.25"/>
    <row r="12821" x14ac:dyDescent="0.25"/>
    <row r="12822" x14ac:dyDescent="0.25"/>
    <row r="12823" x14ac:dyDescent="0.25"/>
    <row r="12824" x14ac:dyDescent="0.25"/>
    <row r="12825" x14ac:dyDescent="0.25"/>
    <row r="12826" x14ac:dyDescent="0.25"/>
    <row r="12827" x14ac:dyDescent="0.25"/>
    <row r="12828" x14ac:dyDescent="0.25"/>
    <row r="12829" x14ac:dyDescent="0.25"/>
    <row r="12830" x14ac:dyDescent="0.25"/>
    <row r="12831" x14ac:dyDescent="0.25"/>
    <row r="12832" x14ac:dyDescent="0.25"/>
    <row r="12833" x14ac:dyDescent="0.25"/>
    <row r="12834" x14ac:dyDescent="0.25"/>
    <row r="12835" x14ac:dyDescent="0.25"/>
    <row r="12836" x14ac:dyDescent="0.25"/>
    <row r="12837" x14ac:dyDescent="0.25"/>
    <row r="12838" x14ac:dyDescent="0.25"/>
    <row r="12839" x14ac:dyDescent="0.25"/>
    <row r="12840" x14ac:dyDescent="0.25"/>
    <row r="12841" x14ac:dyDescent="0.25"/>
    <row r="12842" x14ac:dyDescent="0.25"/>
    <row r="12843" x14ac:dyDescent="0.25"/>
    <row r="12844" x14ac:dyDescent="0.25"/>
    <row r="12845" x14ac:dyDescent="0.25"/>
    <row r="12846" x14ac:dyDescent="0.25"/>
    <row r="12847" x14ac:dyDescent="0.25"/>
    <row r="12848" x14ac:dyDescent="0.25"/>
    <row r="12849" x14ac:dyDescent="0.25"/>
    <row r="12850" x14ac:dyDescent="0.25"/>
    <row r="12851" x14ac:dyDescent="0.25"/>
    <row r="12852" x14ac:dyDescent="0.25"/>
    <row r="12853" x14ac:dyDescent="0.25"/>
    <row r="12854" x14ac:dyDescent="0.25"/>
    <row r="12855" x14ac:dyDescent="0.25"/>
    <row r="12856" x14ac:dyDescent="0.25"/>
    <row r="12857" x14ac:dyDescent="0.25"/>
    <row r="12858" x14ac:dyDescent="0.25"/>
    <row r="12859" x14ac:dyDescent="0.25"/>
    <row r="12860" x14ac:dyDescent="0.25"/>
    <row r="12861" x14ac:dyDescent="0.25"/>
    <row r="12862" x14ac:dyDescent="0.25"/>
    <row r="12863" x14ac:dyDescent="0.25"/>
    <row r="12864" x14ac:dyDescent="0.25"/>
    <row r="12865" x14ac:dyDescent="0.25"/>
    <row r="12866" x14ac:dyDescent="0.25"/>
    <row r="12867" x14ac:dyDescent="0.25"/>
    <row r="12868" x14ac:dyDescent="0.25"/>
    <row r="12869" x14ac:dyDescent="0.25"/>
    <row r="12870" x14ac:dyDescent="0.25"/>
    <row r="12871" x14ac:dyDescent="0.25"/>
    <row r="12872" x14ac:dyDescent="0.25"/>
    <row r="12873" x14ac:dyDescent="0.25"/>
    <row r="12874" x14ac:dyDescent="0.25"/>
    <row r="12875" x14ac:dyDescent="0.25"/>
    <row r="12876" x14ac:dyDescent="0.25"/>
    <row r="12877" x14ac:dyDescent="0.25"/>
    <row r="12878" x14ac:dyDescent="0.25"/>
    <row r="12879" x14ac:dyDescent="0.25"/>
    <row r="12880" x14ac:dyDescent="0.25"/>
    <row r="12881" x14ac:dyDescent="0.25"/>
    <row r="12882" x14ac:dyDescent="0.25"/>
    <row r="12883" x14ac:dyDescent="0.25"/>
    <row r="12884" x14ac:dyDescent="0.25"/>
    <row r="12885" x14ac:dyDescent="0.25"/>
    <row r="12886" x14ac:dyDescent="0.25"/>
    <row r="12887" x14ac:dyDescent="0.25"/>
    <row r="12888" x14ac:dyDescent="0.25"/>
    <row r="12889" x14ac:dyDescent="0.25"/>
    <row r="12890" x14ac:dyDescent="0.25"/>
    <row r="12891" x14ac:dyDescent="0.25"/>
    <row r="12892" x14ac:dyDescent="0.25"/>
    <row r="12893" x14ac:dyDescent="0.25"/>
    <row r="12894" x14ac:dyDescent="0.25"/>
    <row r="12895" x14ac:dyDescent="0.25"/>
    <row r="12896" x14ac:dyDescent="0.25"/>
    <row r="12897" x14ac:dyDescent="0.25"/>
    <row r="12898" x14ac:dyDescent="0.25"/>
    <row r="12899" x14ac:dyDescent="0.25"/>
    <row r="12900" x14ac:dyDescent="0.25"/>
    <row r="12901" x14ac:dyDescent="0.25"/>
    <row r="12902" x14ac:dyDescent="0.25"/>
    <row r="12903" x14ac:dyDescent="0.25"/>
    <row r="12904" x14ac:dyDescent="0.25"/>
    <row r="12905" x14ac:dyDescent="0.25"/>
    <row r="12906" x14ac:dyDescent="0.25"/>
    <row r="12907" x14ac:dyDescent="0.25"/>
    <row r="12908" x14ac:dyDescent="0.25"/>
    <row r="12909" x14ac:dyDescent="0.25"/>
    <row r="12910" x14ac:dyDescent="0.25"/>
    <row r="12911" x14ac:dyDescent="0.25"/>
    <row r="12912" x14ac:dyDescent="0.25"/>
    <row r="12913" x14ac:dyDescent="0.25"/>
    <row r="12914" x14ac:dyDescent="0.25"/>
    <row r="12915" x14ac:dyDescent="0.25"/>
    <row r="12916" x14ac:dyDescent="0.25"/>
    <row r="12917" x14ac:dyDescent="0.25"/>
    <row r="12918" x14ac:dyDescent="0.25"/>
    <row r="12919" x14ac:dyDescent="0.25"/>
    <row r="12920" x14ac:dyDescent="0.25"/>
    <row r="12921" x14ac:dyDescent="0.25"/>
    <row r="12922" x14ac:dyDescent="0.25"/>
    <row r="12923" x14ac:dyDescent="0.25"/>
    <row r="12924" x14ac:dyDescent="0.25"/>
    <row r="12925" x14ac:dyDescent="0.25"/>
    <row r="12926" x14ac:dyDescent="0.25"/>
    <row r="12927" x14ac:dyDescent="0.25"/>
    <row r="12928" x14ac:dyDescent="0.25"/>
    <row r="12929" x14ac:dyDescent="0.25"/>
    <row r="12930" x14ac:dyDescent="0.25"/>
    <row r="12931" x14ac:dyDescent="0.25"/>
    <row r="12932" x14ac:dyDescent="0.25"/>
    <row r="12933" x14ac:dyDescent="0.25"/>
    <row r="12934" x14ac:dyDescent="0.25"/>
    <row r="12935" x14ac:dyDescent="0.25"/>
    <row r="12936" x14ac:dyDescent="0.25"/>
    <row r="12937" x14ac:dyDescent="0.25"/>
    <row r="12938" x14ac:dyDescent="0.25"/>
    <row r="12939" x14ac:dyDescent="0.25"/>
    <row r="12940" x14ac:dyDescent="0.25"/>
    <row r="12941" x14ac:dyDescent="0.25"/>
    <row r="12942" x14ac:dyDescent="0.25"/>
    <row r="12943" x14ac:dyDescent="0.25"/>
    <row r="12944" x14ac:dyDescent="0.25"/>
    <row r="12945" x14ac:dyDescent="0.25"/>
    <row r="12946" x14ac:dyDescent="0.25"/>
    <row r="12947" x14ac:dyDescent="0.25"/>
    <row r="12948" x14ac:dyDescent="0.25"/>
    <row r="12949" x14ac:dyDescent="0.25"/>
    <row r="12950" x14ac:dyDescent="0.25"/>
    <row r="12951" x14ac:dyDescent="0.25"/>
    <row r="12952" x14ac:dyDescent="0.25"/>
    <row r="12953" x14ac:dyDescent="0.25"/>
    <row r="12954" x14ac:dyDescent="0.25"/>
    <row r="12955" x14ac:dyDescent="0.25"/>
    <row r="12956" x14ac:dyDescent="0.25"/>
    <row r="12957" x14ac:dyDescent="0.25"/>
    <row r="12958" x14ac:dyDescent="0.25"/>
    <row r="12959" x14ac:dyDescent="0.25"/>
    <row r="12960" x14ac:dyDescent="0.25"/>
    <row r="12961" x14ac:dyDescent="0.25"/>
    <row r="12962" x14ac:dyDescent="0.25"/>
    <row r="12963" x14ac:dyDescent="0.25"/>
    <row r="12964" x14ac:dyDescent="0.25"/>
    <row r="12965" x14ac:dyDescent="0.25"/>
    <row r="12966" x14ac:dyDescent="0.25"/>
    <row r="12967" x14ac:dyDescent="0.25"/>
    <row r="12968" x14ac:dyDescent="0.25"/>
    <row r="12969" x14ac:dyDescent="0.25"/>
    <row r="12970" x14ac:dyDescent="0.25"/>
    <row r="12971" x14ac:dyDescent="0.25"/>
    <row r="12972" x14ac:dyDescent="0.25"/>
    <row r="12973" x14ac:dyDescent="0.25"/>
    <row r="12974" x14ac:dyDescent="0.25"/>
    <row r="12975" x14ac:dyDescent="0.25"/>
    <row r="12976" x14ac:dyDescent="0.25"/>
    <row r="12977" x14ac:dyDescent="0.25"/>
    <row r="12978" x14ac:dyDescent="0.25"/>
    <row r="12979" x14ac:dyDescent="0.25"/>
    <row r="12980" x14ac:dyDescent="0.25"/>
    <row r="12981" x14ac:dyDescent="0.25"/>
    <row r="12982" x14ac:dyDescent="0.25"/>
    <row r="12983" x14ac:dyDescent="0.25"/>
    <row r="12984" x14ac:dyDescent="0.25"/>
    <row r="12985" x14ac:dyDescent="0.25"/>
    <row r="12986" x14ac:dyDescent="0.25"/>
    <row r="12987" x14ac:dyDescent="0.25"/>
    <row r="12988" x14ac:dyDescent="0.25"/>
    <row r="12989" x14ac:dyDescent="0.25"/>
    <row r="12990" x14ac:dyDescent="0.25"/>
    <row r="12991" x14ac:dyDescent="0.25"/>
    <row r="12992" x14ac:dyDescent="0.25"/>
    <row r="12993" x14ac:dyDescent="0.25"/>
    <row r="12994" x14ac:dyDescent="0.25"/>
    <row r="12995" x14ac:dyDescent="0.25"/>
    <row r="12996" x14ac:dyDescent="0.25"/>
    <row r="12997" x14ac:dyDescent="0.25"/>
    <row r="12998" x14ac:dyDescent="0.25"/>
    <row r="12999" x14ac:dyDescent="0.25"/>
    <row r="13000" x14ac:dyDescent="0.25"/>
    <row r="13001" x14ac:dyDescent="0.25"/>
    <row r="13002" x14ac:dyDescent="0.25"/>
    <row r="13003" x14ac:dyDescent="0.25"/>
    <row r="13004" x14ac:dyDescent="0.25"/>
    <row r="13005" x14ac:dyDescent="0.25"/>
    <row r="13006" x14ac:dyDescent="0.25"/>
    <row r="13007" x14ac:dyDescent="0.25"/>
    <row r="13008" x14ac:dyDescent="0.25"/>
    <row r="13009" x14ac:dyDescent="0.25"/>
    <row r="13010" x14ac:dyDescent="0.25"/>
    <row r="13011" x14ac:dyDescent="0.25"/>
    <row r="13012" x14ac:dyDescent="0.25"/>
    <row r="13013" x14ac:dyDescent="0.25"/>
    <row r="13014" x14ac:dyDescent="0.25"/>
    <row r="13015" x14ac:dyDescent="0.25"/>
    <row r="13016" x14ac:dyDescent="0.25"/>
    <row r="13017" x14ac:dyDescent="0.25"/>
    <row r="13018" x14ac:dyDescent="0.25"/>
    <row r="13019" x14ac:dyDescent="0.25"/>
    <row r="13020" x14ac:dyDescent="0.25"/>
    <row r="13021" x14ac:dyDescent="0.25"/>
    <row r="13022" x14ac:dyDescent="0.25"/>
    <row r="13023" x14ac:dyDescent="0.25"/>
    <row r="13024" x14ac:dyDescent="0.25"/>
    <row r="13025" x14ac:dyDescent="0.25"/>
    <row r="13026" x14ac:dyDescent="0.25"/>
    <row r="13027" x14ac:dyDescent="0.25"/>
    <row r="13028" x14ac:dyDescent="0.25"/>
    <row r="13029" x14ac:dyDescent="0.25"/>
    <row r="13030" x14ac:dyDescent="0.25"/>
    <row r="13031" x14ac:dyDescent="0.25"/>
    <row r="13032" x14ac:dyDescent="0.25"/>
    <row r="13033" x14ac:dyDescent="0.25"/>
    <row r="13034" x14ac:dyDescent="0.25"/>
    <row r="13035" x14ac:dyDescent="0.25"/>
    <row r="13036" x14ac:dyDescent="0.25"/>
    <row r="13037" x14ac:dyDescent="0.25"/>
    <row r="13038" x14ac:dyDescent="0.25"/>
    <row r="13039" x14ac:dyDescent="0.25"/>
    <row r="13040" x14ac:dyDescent="0.25"/>
    <row r="13041" x14ac:dyDescent="0.25"/>
    <row r="13042" x14ac:dyDescent="0.25"/>
    <row r="13043" x14ac:dyDescent="0.25"/>
    <row r="13044" x14ac:dyDescent="0.25"/>
    <row r="13045" x14ac:dyDescent="0.25"/>
    <row r="13046" x14ac:dyDescent="0.25"/>
    <row r="13047" x14ac:dyDescent="0.25"/>
    <row r="13048" x14ac:dyDescent="0.25"/>
    <row r="13049" x14ac:dyDescent="0.25"/>
    <row r="13050" x14ac:dyDescent="0.25"/>
    <row r="13051" x14ac:dyDescent="0.25"/>
    <row r="13052" x14ac:dyDescent="0.25"/>
    <row r="13053" x14ac:dyDescent="0.25"/>
    <row r="13054" x14ac:dyDescent="0.25"/>
    <row r="13055" x14ac:dyDescent="0.25"/>
    <row r="13056" x14ac:dyDescent="0.25"/>
    <row r="13057" x14ac:dyDescent="0.25"/>
    <row r="13058" x14ac:dyDescent="0.25"/>
    <row r="13059" x14ac:dyDescent="0.25"/>
    <row r="13060" x14ac:dyDescent="0.25"/>
    <row r="13061" x14ac:dyDescent="0.25"/>
    <row r="13062" x14ac:dyDescent="0.25"/>
    <row r="13063" x14ac:dyDescent="0.25"/>
    <row r="13064" x14ac:dyDescent="0.25"/>
    <row r="13065" x14ac:dyDescent="0.25"/>
    <row r="13066" x14ac:dyDescent="0.25"/>
    <row r="13067" x14ac:dyDescent="0.25"/>
    <row r="13068" x14ac:dyDescent="0.25"/>
    <row r="13069" x14ac:dyDescent="0.25"/>
    <row r="13070" x14ac:dyDescent="0.25"/>
    <row r="13071" x14ac:dyDescent="0.25"/>
    <row r="13072" x14ac:dyDescent="0.25"/>
    <row r="13073" x14ac:dyDescent="0.25"/>
    <row r="13074" x14ac:dyDescent="0.25"/>
    <row r="13075" x14ac:dyDescent="0.25"/>
    <row r="13076" x14ac:dyDescent="0.25"/>
    <row r="13077" x14ac:dyDescent="0.25"/>
    <row r="13078" x14ac:dyDescent="0.25"/>
    <row r="13079" x14ac:dyDescent="0.25"/>
    <row r="13080" x14ac:dyDescent="0.25"/>
    <row r="13081" x14ac:dyDescent="0.25"/>
    <row r="13082" x14ac:dyDescent="0.25"/>
    <row r="13083" x14ac:dyDescent="0.25"/>
    <row r="13084" x14ac:dyDescent="0.25"/>
    <row r="13085" x14ac:dyDescent="0.25"/>
    <row r="13086" x14ac:dyDescent="0.25"/>
    <row r="13087" x14ac:dyDescent="0.25"/>
    <row r="13088" x14ac:dyDescent="0.25"/>
    <row r="13089" x14ac:dyDescent="0.25"/>
    <row r="13090" x14ac:dyDescent="0.25"/>
    <row r="13091" x14ac:dyDescent="0.25"/>
    <row r="13092" x14ac:dyDescent="0.25"/>
    <row r="13093" x14ac:dyDescent="0.25"/>
    <row r="13094" x14ac:dyDescent="0.25"/>
    <row r="13095" x14ac:dyDescent="0.25"/>
    <row r="13096" x14ac:dyDescent="0.25"/>
    <row r="13097" x14ac:dyDescent="0.25"/>
    <row r="13098" x14ac:dyDescent="0.25"/>
    <row r="13099" x14ac:dyDescent="0.25"/>
    <row r="13100" x14ac:dyDescent="0.25"/>
    <row r="13101" x14ac:dyDescent="0.25"/>
    <row r="13102" x14ac:dyDescent="0.25"/>
    <row r="13103" x14ac:dyDescent="0.25"/>
    <row r="13104" x14ac:dyDescent="0.25"/>
    <row r="13105" x14ac:dyDescent="0.25"/>
    <row r="13106" x14ac:dyDescent="0.25"/>
    <row r="13107" x14ac:dyDescent="0.25"/>
    <row r="13108" x14ac:dyDescent="0.25"/>
    <row r="13109" x14ac:dyDescent="0.25"/>
    <row r="13110" x14ac:dyDescent="0.25"/>
    <row r="13111" x14ac:dyDescent="0.25"/>
    <row r="13112" x14ac:dyDescent="0.25"/>
    <row r="13113" x14ac:dyDescent="0.25"/>
    <row r="13114" x14ac:dyDescent="0.25"/>
    <row r="13115" x14ac:dyDescent="0.25"/>
    <row r="13116" x14ac:dyDescent="0.25"/>
    <row r="13117" x14ac:dyDescent="0.25"/>
    <row r="13118" x14ac:dyDescent="0.25"/>
    <row r="13119" x14ac:dyDescent="0.25"/>
    <row r="13120" x14ac:dyDescent="0.25"/>
    <row r="13121" x14ac:dyDescent="0.25"/>
    <row r="13122" x14ac:dyDescent="0.25"/>
    <row r="13123" x14ac:dyDescent="0.25"/>
    <row r="13124" x14ac:dyDescent="0.25"/>
    <row r="13125" x14ac:dyDescent="0.25"/>
    <row r="13126" x14ac:dyDescent="0.25"/>
    <row r="13127" x14ac:dyDescent="0.25"/>
    <row r="13128" x14ac:dyDescent="0.25"/>
    <row r="13129" x14ac:dyDescent="0.25"/>
    <row r="13130" x14ac:dyDescent="0.25"/>
    <row r="13131" x14ac:dyDescent="0.25"/>
    <row r="13132" x14ac:dyDescent="0.25"/>
    <row r="13133" x14ac:dyDescent="0.25"/>
    <row r="13134" x14ac:dyDescent="0.25"/>
    <row r="13135" x14ac:dyDescent="0.25"/>
    <row r="13136" x14ac:dyDescent="0.25"/>
    <row r="13137" x14ac:dyDescent="0.25"/>
    <row r="13138" x14ac:dyDescent="0.25"/>
    <row r="13139" x14ac:dyDescent="0.25"/>
    <row r="13140" x14ac:dyDescent="0.25"/>
    <row r="13141" x14ac:dyDescent="0.25"/>
    <row r="13142" x14ac:dyDescent="0.25"/>
    <row r="13143" x14ac:dyDescent="0.25"/>
    <row r="13144" x14ac:dyDescent="0.25"/>
    <row r="13145" x14ac:dyDescent="0.25"/>
    <row r="13146" x14ac:dyDescent="0.25"/>
    <row r="13147" x14ac:dyDescent="0.25"/>
    <row r="13148" x14ac:dyDescent="0.25"/>
    <row r="13149" x14ac:dyDescent="0.25"/>
    <row r="13150" x14ac:dyDescent="0.25"/>
    <row r="13151" x14ac:dyDescent="0.25"/>
    <row r="13152" x14ac:dyDescent="0.25"/>
    <row r="13153" x14ac:dyDescent="0.25"/>
    <row r="13154" x14ac:dyDescent="0.25"/>
    <row r="13155" x14ac:dyDescent="0.25"/>
    <row r="13156" x14ac:dyDescent="0.25"/>
    <row r="13157" x14ac:dyDescent="0.25"/>
    <row r="13158" x14ac:dyDescent="0.25"/>
    <row r="13159" x14ac:dyDescent="0.25"/>
    <row r="13160" x14ac:dyDescent="0.25"/>
    <row r="13161" x14ac:dyDescent="0.25"/>
    <row r="13162" x14ac:dyDescent="0.25"/>
    <row r="13163" x14ac:dyDescent="0.25"/>
    <row r="13164" x14ac:dyDescent="0.25"/>
    <row r="13165" x14ac:dyDescent="0.25"/>
    <row r="13166" x14ac:dyDescent="0.25"/>
    <row r="13167" x14ac:dyDescent="0.25"/>
    <row r="13168" x14ac:dyDescent="0.25"/>
    <row r="13169" x14ac:dyDescent="0.25"/>
    <row r="13170" x14ac:dyDescent="0.25"/>
    <row r="13171" x14ac:dyDescent="0.25"/>
    <row r="13172" x14ac:dyDescent="0.25"/>
    <row r="13173" x14ac:dyDescent="0.25"/>
    <row r="13174" x14ac:dyDescent="0.25"/>
    <row r="13175" x14ac:dyDescent="0.25"/>
    <row r="13176" x14ac:dyDescent="0.25"/>
    <row r="13177" x14ac:dyDescent="0.25"/>
    <row r="13178" x14ac:dyDescent="0.25"/>
    <row r="13179" x14ac:dyDescent="0.25"/>
    <row r="13180" x14ac:dyDescent="0.25"/>
    <row r="13181" x14ac:dyDescent="0.25"/>
    <row r="13182" x14ac:dyDescent="0.25"/>
    <row r="13183" x14ac:dyDescent="0.25"/>
    <row r="13184" x14ac:dyDescent="0.25"/>
    <row r="13185" x14ac:dyDescent="0.25"/>
    <row r="13186" x14ac:dyDescent="0.25"/>
    <row r="13187" x14ac:dyDescent="0.25"/>
    <row r="13188" x14ac:dyDescent="0.25"/>
    <row r="13189" x14ac:dyDescent="0.25"/>
    <row r="13190" x14ac:dyDescent="0.25"/>
    <row r="13191" x14ac:dyDescent="0.25"/>
    <row r="13192" x14ac:dyDescent="0.25"/>
    <row r="13193" x14ac:dyDescent="0.25"/>
    <row r="13194" x14ac:dyDescent="0.25"/>
    <row r="13195" x14ac:dyDescent="0.25"/>
    <row r="13196" x14ac:dyDescent="0.25"/>
    <row r="13197" x14ac:dyDescent="0.25"/>
    <row r="13198" x14ac:dyDescent="0.25"/>
    <row r="13199" x14ac:dyDescent="0.25"/>
    <row r="13200" x14ac:dyDescent="0.25"/>
    <row r="13201" x14ac:dyDescent="0.25"/>
    <row r="13202" x14ac:dyDescent="0.25"/>
    <row r="13203" x14ac:dyDescent="0.25"/>
    <row r="13204" x14ac:dyDescent="0.25"/>
    <row r="13205" x14ac:dyDescent="0.25"/>
    <row r="13206" x14ac:dyDescent="0.25"/>
    <row r="13207" x14ac:dyDescent="0.25"/>
    <row r="13208" x14ac:dyDescent="0.25"/>
    <row r="13209" x14ac:dyDescent="0.25"/>
    <row r="13210" x14ac:dyDescent="0.25"/>
    <row r="13211" x14ac:dyDescent="0.25"/>
    <row r="13212" x14ac:dyDescent="0.25"/>
    <row r="13213" x14ac:dyDescent="0.25"/>
    <row r="13214" x14ac:dyDescent="0.25"/>
    <row r="13215" x14ac:dyDescent="0.25"/>
    <row r="13216" x14ac:dyDescent="0.25"/>
    <row r="13217" x14ac:dyDescent="0.25"/>
    <row r="13218" x14ac:dyDescent="0.25"/>
    <row r="13219" x14ac:dyDescent="0.25"/>
    <row r="13220" x14ac:dyDescent="0.25"/>
    <row r="13221" x14ac:dyDescent="0.25"/>
    <row r="13222" x14ac:dyDescent="0.25"/>
    <row r="13223" x14ac:dyDescent="0.25"/>
    <row r="13224" x14ac:dyDescent="0.25"/>
    <row r="13225" x14ac:dyDescent="0.25"/>
    <row r="13226" x14ac:dyDescent="0.25"/>
    <row r="13227" x14ac:dyDescent="0.25"/>
    <row r="13228" x14ac:dyDescent="0.25"/>
    <row r="13229" x14ac:dyDescent="0.25"/>
    <row r="13230" x14ac:dyDescent="0.25"/>
    <row r="13231" x14ac:dyDescent="0.25"/>
    <row r="13232" x14ac:dyDescent="0.25"/>
    <row r="13233" x14ac:dyDescent="0.25"/>
    <row r="13234" x14ac:dyDescent="0.25"/>
    <row r="13235" x14ac:dyDescent="0.25"/>
    <row r="13236" x14ac:dyDescent="0.25"/>
    <row r="13237" x14ac:dyDescent="0.25"/>
    <row r="13238" x14ac:dyDescent="0.25"/>
    <row r="13239" x14ac:dyDescent="0.25"/>
    <row r="13240" x14ac:dyDescent="0.25"/>
    <row r="13241" x14ac:dyDescent="0.25"/>
    <row r="13242" x14ac:dyDescent="0.25"/>
    <row r="13243" x14ac:dyDescent="0.25"/>
    <row r="13244" x14ac:dyDescent="0.25"/>
    <row r="13245" x14ac:dyDescent="0.25"/>
    <row r="13246" x14ac:dyDescent="0.25"/>
    <row r="13247" x14ac:dyDescent="0.25"/>
    <row r="13248" x14ac:dyDescent="0.25"/>
    <row r="13249" x14ac:dyDescent="0.25"/>
    <row r="13250" x14ac:dyDescent="0.25"/>
    <row r="13251" x14ac:dyDescent="0.25"/>
    <row r="13252" x14ac:dyDescent="0.25"/>
    <row r="13253" x14ac:dyDescent="0.25"/>
    <row r="13254" x14ac:dyDescent="0.25"/>
    <row r="13255" x14ac:dyDescent="0.25"/>
    <row r="13256" x14ac:dyDescent="0.25"/>
    <row r="13257" x14ac:dyDescent="0.25"/>
    <row r="13258" x14ac:dyDescent="0.25"/>
    <row r="13259" x14ac:dyDescent="0.25"/>
    <row r="13260" x14ac:dyDescent="0.25"/>
    <row r="13261" x14ac:dyDescent="0.25"/>
    <row r="13262" x14ac:dyDescent="0.25"/>
    <row r="13263" x14ac:dyDescent="0.25"/>
    <row r="13264" x14ac:dyDescent="0.25"/>
    <row r="13265" x14ac:dyDescent="0.25"/>
    <row r="13266" x14ac:dyDescent="0.25"/>
    <row r="13267" x14ac:dyDescent="0.25"/>
    <row r="13268" x14ac:dyDescent="0.25"/>
    <row r="13269" x14ac:dyDescent="0.25"/>
    <row r="13270" x14ac:dyDescent="0.25"/>
    <row r="13271" x14ac:dyDescent="0.25"/>
    <row r="13272" x14ac:dyDescent="0.25"/>
    <row r="13273" x14ac:dyDescent="0.25"/>
    <row r="13274" x14ac:dyDescent="0.25"/>
    <row r="13275" x14ac:dyDescent="0.25"/>
    <row r="13276" x14ac:dyDescent="0.25"/>
    <row r="13277" x14ac:dyDescent="0.25"/>
    <row r="13278" x14ac:dyDescent="0.25"/>
    <row r="13279" x14ac:dyDescent="0.25"/>
    <row r="13280" x14ac:dyDescent="0.25"/>
    <row r="13281" x14ac:dyDescent="0.25"/>
    <row r="13282" x14ac:dyDescent="0.25"/>
    <row r="13283" x14ac:dyDescent="0.25"/>
    <row r="13284" x14ac:dyDescent="0.25"/>
    <row r="13285" x14ac:dyDescent="0.25"/>
    <row r="13286" x14ac:dyDescent="0.25"/>
    <row r="13287" x14ac:dyDescent="0.25"/>
    <row r="13288" x14ac:dyDescent="0.25"/>
    <row r="13289" x14ac:dyDescent="0.25"/>
    <row r="13290" x14ac:dyDescent="0.25"/>
    <row r="13291" x14ac:dyDescent="0.25"/>
    <row r="13292" x14ac:dyDescent="0.25"/>
    <row r="13293" x14ac:dyDescent="0.25"/>
    <row r="13294" x14ac:dyDescent="0.25"/>
    <row r="13295" x14ac:dyDescent="0.25"/>
    <row r="13296" x14ac:dyDescent="0.25"/>
    <row r="13297" x14ac:dyDescent="0.25"/>
    <row r="13298" x14ac:dyDescent="0.25"/>
    <row r="13299" x14ac:dyDescent="0.25"/>
    <row r="13300" x14ac:dyDescent="0.25"/>
    <row r="13301" x14ac:dyDescent="0.25"/>
    <row r="13302" x14ac:dyDescent="0.25"/>
    <row r="13303" x14ac:dyDescent="0.25"/>
    <row r="13304" x14ac:dyDescent="0.25"/>
    <row r="13305" x14ac:dyDescent="0.25"/>
    <row r="13306" x14ac:dyDescent="0.25"/>
    <row r="13307" x14ac:dyDescent="0.25"/>
    <row r="13308" x14ac:dyDescent="0.25"/>
    <row r="13309" x14ac:dyDescent="0.25"/>
    <row r="13310" x14ac:dyDescent="0.25"/>
    <row r="13311" x14ac:dyDescent="0.25"/>
    <row r="13312" x14ac:dyDescent="0.25"/>
    <row r="13313" x14ac:dyDescent="0.25"/>
    <row r="13314" x14ac:dyDescent="0.25"/>
    <row r="13315" x14ac:dyDescent="0.25"/>
    <row r="13316" x14ac:dyDescent="0.25"/>
    <row r="13317" x14ac:dyDescent="0.25"/>
    <row r="13318" x14ac:dyDescent="0.25"/>
    <row r="13319" x14ac:dyDescent="0.25"/>
    <row r="13320" x14ac:dyDescent="0.25"/>
    <row r="13321" x14ac:dyDescent="0.25"/>
    <row r="13322" x14ac:dyDescent="0.25"/>
    <row r="13323" x14ac:dyDescent="0.25"/>
    <row r="13324" x14ac:dyDescent="0.25"/>
    <row r="13325" x14ac:dyDescent="0.25"/>
    <row r="13326" x14ac:dyDescent="0.25"/>
    <row r="13327" x14ac:dyDescent="0.25"/>
    <row r="13328" x14ac:dyDescent="0.25"/>
    <row r="13329" x14ac:dyDescent="0.25"/>
    <row r="13330" x14ac:dyDescent="0.25"/>
    <row r="13331" x14ac:dyDescent="0.25"/>
    <row r="13332" x14ac:dyDescent="0.25"/>
    <row r="13333" x14ac:dyDescent="0.25"/>
    <row r="13334" x14ac:dyDescent="0.25"/>
    <row r="13335" x14ac:dyDescent="0.25"/>
    <row r="13336" x14ac:dyDescent="0.25"/>
    <row r="13337" x14ac:dyDescent="0.25"/>
    <row r="13338" x14ac:dyDescent="0.25"/>
    <row r="13339" x14ac:dyDescent="0.25"/>
    <row r="13340" x14ac:dyDescent="0.25"/>
    <row r="13341" x14ac:dyDescent="0.25"/>
    <row r="13342" x14ac:dyDescent="0.25"/>
    <row r="13343" x14ac:dyDescent="0.25"/>
    <row r="13344" x14ac:dyDescent="0.25"/>
    <row r="13345" x14ac:dyDescent="0.25"/>
    <row r="13346" x14ac:dyDescent="0.25"/>
    <row r="13347" x14ac:dyDescent="0.25"/>
    <row r="13348" x14ac:dyDescent="0.25"/>
    <row r="13349" x14ac:dyDescent="0.25"/>
    <row r="13350" x14ac:dyDescent="0.25"/>
    <row r="13351" x14ac:dyDescent="0.25"/>
    <row r="13352" x14ac:dyDescent="0.25"/>
    <row r="13353" x14ac:dyDescent="0.25"/>
    <row r="13354" x14ac:dyDescent="0.25"/>
    <row r="13355" x14ac:dyDescent="0.25"/>
    <row r="13356" x14ac:dyDescent="0.25"/>
    <row r="13357" x14ac:dyDescent="0.25"/>
    <row r="13358" x14ac:dyDescent="0.25"/>
    <row r="13359" x14ac:dyDescent="0.25"/>
    <row r="13360" x14ac:dyDescent="0.25"/>
    <row r="13361" x14ac:dyDescent="0.25"/>
    <row r="13362" x14ac:dyDescent="0.25"/>
    <row r="13363" x14ac:dyDescent="0.25"/>
    <row r="13364" x14ac:dyDescent="0.25"/>
    <row r="13365" x14ac:dyDescent="0.25"/>
    <row r="13366" x14ac:dyDescent="0.25"/>
    <row r="13367" x14ac:dyDescent="0.25"/>
    <row r="13368" x14ac:dyDescent="0.25"/>
    <row r="13369" x14ac:dyDescent="0.25"/>
    <row r="13370" x14ac:dyDescent="0.25"/>
    <row r="13371" x14ac:dyDescent="0.25"/>
    <row r="13372" x14ac:dyDescent="0.25"/>
    <row r="13373" x14ac:dyDescent="0.25"/>
    <row r="13374" x14ac:dyDescent="0.25"/>
    <row r="13375" x14ac:dyDescent="0.25"/>
    <row r="13376" x14ac:dyDescent="0.25"/>
    <row r="13377" x14ac:dyDescent="0.25"/>
    <row r="13378" x14ac:dyDescent="0.25"/>
    <row r="13379" x14ac:dyDescent="0.25"/>
    <row r="13380" x14ac:dyDescent="0.25"/>
    <row r="13381" x14ac:dyDescent="0.25"/>
    <row r="13382" x14ac:dyDescent="0.25"/>
    <row r="13383" x14ac:dyDescent="0.25"/>
    <row r="13384" x14ac:dyDescent="0.25"/>
    <row r="13385" x14ac:dyDescent="0.25"/>
    <row r="13386" x14ac:dyDescent="0.25"/>
    <row r="13387" x14ac:dyDescent="0.25"/>
    <row r="13388" x14ac:dyDescent="0.25"/>
    <row r="13389" x14ac:dyDescent="0.25"/>
    <row r="13390" x14ac:dyDescent="0.25"/>
    <row r="13391" x14ac:dyDescent="0.25"/>
    <row r="13392" x14ac:dyDescent="0.25"/>
    <row r="13393" x14ac:dyDescent="0.25"/>
    <row r="13394" x14ac:dyDescent="0.25"/>
    <row r="13395" x14ac:dyDescent="0.25"/>
    <row r="13396" x14ac:dyDescent="0.25"/>
    <row r="13397" x14ac:dyDescent="0.25"/>
    <row r="13398" x14ac:dyDescent="0.25"/>
    <row r="13399" x14ac:dyDescent="0.25"/>
    <row r="13400" x14ac:dyDescent="0.25"/>
    <row r="13401" x14ac:dyDescent="0.25"/>
    <row r="13402" x14ac:dyDescent="0.25"/>
    <row r="13403" x14ac:dyDescent="0.25"/>
    <row r="13404" x14ac:dyDescent="0.25"/>
    <row r="13405" x14ac:dyDescent="0.25"/>
    <row r="13406" x14ac:dyDescent="0.25"/>
    <row r="13407" x14ac:dyDescent="0.25"/>
    <row r="13408" x14ac:dyDescent="0.25"/>
    <row r="13409" x14ac:dyDescent="0.25"/>
    <row r="13410" x14ac:dyDescent="0.25"/>
    <row r="13411" x14ac:dyDescent="0.25"/>
    <row r="13412" x14ac:dyDescent="0.25"/>
    <row r="13413" x14ac:dyDescent="0.25"/>
    <row r="13414" x14ac:dyDescent="0.25"/>
    <row r="13415" x14ac:dyDescent="0.25"/>
    <row r="13416" x14ac:dyDescent="0.25"/>
    <row r="13417" x14ac:dyDescent="0.25"/>
    <row r="13418" x14ac:dyDescent="0.25"/>
    <row r="13419" x14ac:dyDescent="0.25"/>
    <row r="13420" x14ac:dyDescent="0.25"/>
    <row r="13421" x14ac:dyDescent="0.25"/>
    <row r="13422" x14ac:dyDescent="0.25"/>
    <row r="13423" x14ac:dyDescent="0.25"/>
    <row r="13424" x14ac:dyDescent="0.25"/>
    <row r="13425" x14ac:dyDescent="0.25"/>
    <row r="13426" x14ac:dyDescent="0.25"/>
    <row r="13427" x14ac:dyDescent="0.25"/>
    <row r="13428" x14ac:dyDescent="0.25"/>
    <row r="13429" x14ac:dyDescent="0.25"/>
    <row r="13430" x14ac:dyDescent="0.25"/>
    <row r="13431" x14ac:dyDescent="0.25"/>
    <row r="13432" x14ac:dyDescent="0.25"/>
    <row r="13433" x14ac:dyDescent="0.25"/>
    <row r="13434" x14ac:dyDescent="0.25"/>
    <row r="13435" x14ac:dyDescent="0.25"/>
    <row r="13436" x14ac:dyDescent="0.25"/>
    <row r="13437" x14ac:dyDescent="0.25"/>
    <row r="13438" x14ac:dyDescent="0.25"/>
    <row r="13439" x14ac:dyDescent="0.25"/>
    <row r="13440" x14ac:dyDescent="0.25"/>
    <row r="13441" x14ac:dyDescent="0.25"/>
    <row r="13442" x14ac:dyDescent="0.25"/>
    <row r="13443" x14ac:dyDescent="0.25"/>
    <row r="13444" x14ac:dyDescent="0.25"/>
    <row r="13445" x14ac:dyDescent="0.25"/>
    <row r="13446" x14ac:dyDescent="0.25"/>
    <row r="13447" x14ac:dyDescent="0.25"/>
    <row r="13448" x14ac:dyDescent="0.25"/>
    <row r="13449" x14ac:dyDescent="0.25"/>
    <row r="13450" x14ac:dyDescent="0.25"/>
    <row r="13451" x14ac:dyDescent="0.25"/>
    <row r="13452" x14ac:dyDescent="0.25"/>
    <row r="13453" x14ac:dyDescent="0.25"/>
    <row r="13454" x14ac:dyDescent="0.25"/>
    <row r="13455" x14ac:dyDescent="0.25"/>
    <row r="13456" x14ac:dyDescent="0.25"/>
    <row r="13457" x14ac:dyDescent="0.25"/>
    <row r="13458" x14ac:dyDescent="0.25"/>
    <row r="13459" x14ac:dyDescent="0.25"/>
    <row r="13460" x14ac:dyDescent="0.25"/>
    <row r="13461" x14ac:dyDescent="0.25"/>
    <row r="13462" x14ac:dyDescent="0.25"/>
    <row r="13463" x14ac:dyDescent="0.25"/>
    <row r="13464" x14ac:dyDescent="0.25"/>
    <row r="13465" x14ac:dyDescent="0.25"/>
    <row r="13466" x14ac:dyDescent="0.25"/>
    <row r="13467" x14ac:dyDescent="0.25"/>
    <row r="13468" x14ac:dyDescent="0.25"/>
    <row r="13469" x14ac:dyDescent="0.25"/>
    <row r="13470" x14ac:dyDescent="0.25"/>
    <row r="13471" x14ac:dyDescent="0.25"/>
    <row r="13472" x14ac:dyDescent="0.25"/>
    <row r="13473" x14ac:dyDescent="0.25"/>
    <row r="13474" x14ac:dyDescent="0.25"/>
    <row r="13475" x14ac:dyDescent="0.25"/>
    <row r="13476" x14ac:dyDescent="0.25"/>
    <row r="13477" x14ac:dyDescent="0.25"/>
    <row r="13478" x14ac:dyDescent="0.25"/>
    <row r="13479" x14ac:dyDescent="0.25"/>
    <row r="13480" x14ac:dyDescent="0.25"/>
    <row r="13481" x14ac:dyDescent="0.25"/>
    <row r="13482" x14ac:dyDescent="0.25"/>
    <row r="13483" x14ac:dyDescent="0.25"/>
    <row r="13484" x14ac:dyDescent="0.25"/>
    <row r="13485" x14ac:dyDescent="0.25"/>
    <row r="13486" x14ac:dyDescent="0.25"/>
    <row r="13487" x14ac:dyDescent="0.25"/>
    <row r="13488" x14ac:dyDescent="0.25"/>
    <row r="13489" x14ac:dyDescent="0.25"/>
    <row r="13490" x14ac:dyDescent="0.25"/>
    <row r="13491" x14ac:dyDescent="0.25"/>
    <row r="13492" x14ac:dyDescent="0.25"/>
    <row r="13493" x14ac:dyDescent="0.25"/>
    <row r="13494" x14ac:dyDescent="0.25"/>
    <row r="13495" x14ac:dyDescent="0.25"/>
    <row r="13496" x14ac:dyDescent="0.25"/>
    <row r="13497" x14ac:dyDescent="0.25"/>
    <row r="13498" x14ac:dyDescent="0.25"/>
    <row r="13499" x14ac:dyDescent="0.25"/>
    <row r="13500" x14ac:dyDescent="0.25"/>
    <row r="13501" x14ac:dyDescent="0.25"/>
    <row r="13502" x14ac:dyDescent="0.25"/>
    <row r="13503" x14ac:dyDescent="0.25"/>
    <row r="13504" x14ac:dyDescent="0.25"/>
    <row r="13505" x14ac:dyDescent="0.25"/>
    <row r="13506" x14ac:dyDescent="0.25"/>
    <row r="13507" x14ac:dyDescent="0.25"/>
    <row r="13508" x14ac:dyDescent="0.25"/>
    <row r="13509" x14ac:dyDescent="0.25"/>
    <row r="13510" x14ac:dyDescent="0.25"/>
    <row r="13511" x14ac:dyDescent="0.25"/>
    <row r="13512" x14ac:dyDescent="0.25"/>
    <row r="13513" x14ac:dyDescent="0.25"/>
    <row r="13514" x14ac:dyDescent="0.25"/>
    <row r="13515" x14ac:dyDescent="0.25"/>
    <row r="13516" x14ac:dyDescent="0.25"/>
    <row r="13517" x14ac:dyDescent="0.25"/>
    <row r="13518" x14ac:dyDescent="0.25"/>
    <row r="13519" x14ac:dyDescent="0.25"/>
    <row r="13520" x14ac:dyDescent="0.25"/>
    <row r="13521" x14ac:dyDescent="0.25"/>
    <row r="13522" x14ac:dyDescent="0.25"/>
    <row r="13523" x14ac:dyDescent="0.25"/>
    <row r="13524" x14ac:dyDescent="0.25"/>
    <row r="13525" x14ac:dyDescent="0.25"/>
    <row r="13526" x14ac:dyDescent="0.25"/>
    <row r="13527" x14ac:dyDescent="0.25"/>
    <row r="13528" x14ac:dyDescent="0.25"/>
    <row r="13529" x14ac:dyDescent="0.25"/>
    <row r="13530" x14ac:dyDescent="0.25"/>
    <row r="13531" x14ac:dyDescent="0.25"/>
    <row r="13532" x14ac:dyDescent="0.25"/>
    <row r="13533" x14ac:dyDescent="0.25"/>
    <row r="13534" x14ac:dyDescent="0.25"/>
    <row r="13535" x14ac:dyDescent="0.25"/>
    <row r="13536" x14ac:dyDescent="0.25"/>
    <row r="13537" x14ac:dyDescent="0.25"/>
    <row r="13538" x14ac:dyDescent="0.25"/>
    <row r="13539" x14ac:dyDescent="0.25"/>
    <row r="13540" x14ac:dyDescent="0.25"/>
    <row r="13541" x14ac:dyDescent="0.25"/>
    <row r="13542" x14ac:dyDescent="0.25"/>
    <row r="13543" x14ac:dyDescent="0.25"/>
    <row r="13544" x14ac:dyDescent="0.25"/>
    <row r="13545" x14ac:dyDescent="0.25"/>
    <row r="13546" x14ac:dyDescent="0.25"/>
    <row r="13547" x14ac:dyDescent="0.25"/>
    <row r="13548" x14ac:dyDescent="0.25"/>
    <row r="13549" x14ac:dyDescent="0.25"/>
    <row r="13550" x14ac:dyDescent="0.25"/>
    <row r="13551" x14ac:dyDescent="0.25"/>
    <row r="13552" x14ac:dyDescent="0.25"/>
    <row r="13553" x14ac:dyDescent="0.25"/>
    <row r="13554" x14ac:dyDescent="0.25"/>
    <row r="13555" x14ac:dyDescent="0.25"/>
    <row r="13556" x14ac:dyDescent="0.25"/>
    <row r="13557" x14ac:dyDescent="0.25"/>
    <row r="13558" x14ac:dyDescent="0.25"/>
    <row r="13559" x14ac:dyDescent="0.25"/>
    <row r="13560" x14ac:dyDescent="0.25"/>
    <row r="13561" x14ac:dyDescent="0.25"/>
    <row r="13562" x14ac:dyDescent="0.25"/>
    <row r="13563" x14ac:dyDescent="0.25"/>
    <row r="13564" x14ac:dyDescent="0.25"/>
    <row r="13565" x14ac:dyDescent="0.25"/>
    <row r="13566" x14ac:dyDescent="0.25"/>
    <row r="13567" x14ac:dyDescent="0.25"/>
    <row r="13568" x14ac:dyDescent="0.25"/>
    <row r="13569" x14ac:dyDescent="0.25"/>
    <row r="13570" x14ac:dyDescent="0.25"/>
    <row r="13571" x14ac:dyDescent="0.25"/>
    <row r="13572" x14ac:dyDescent="0.25"/>
    <row r="13573" x14ac:dyDescent="0.25"/>
    <row r="13574" x14ac:dyDescent="0.25"/>
    <row r="13575" x14ac:dyDescent="0.25"/>
    <row r="13576" x14ac:dyDescent="0.25"/>
    <row r="13577" x14ac:dyDescent="0.25"/>
    <row r="13578" x14ac:dyDescent="0.25"/>
    <row r="13579" x14ac:dyDescent="0.25"/>
    <row r="13580" x14ac:dyDescent="0.25"/>
    <row r="13581" x14ac:dyDescent="0.25"/>
    <row r="13582" x14ac:dyDescent="0.25"/>
    <row r="13583" x14ac:dyDescent="0.25"/>
    <row r="13584" x14ac:dyDescent="0.25"/>
    <row r="13585" x14ac:dyDescent="0.25"/>
    <row r="13586" x14ac:dyDescent="0.25"/>
    <row r="13587" x14ac:dyDescent="0.25"/>
    <row r="13588" x14ac:dyDescent="0.25"/>
    <row r="13589" x14ac:dyDescent="0.25"/>
    <row r="13590" x14ac:dyDescent="0.25"/>
    <row r="13591" x14ac:dyDescent="0.25"/>
    <row r="13592" x14ac:dyDescent="0.25"/>
    <row r="13593" x14ac:dyDescent="0.25"/>
    <row r="13594" x14ac:dyDescent="0.25"/>
    <row r="13595" x14ac:dyDescent="0.25"/>
    <row r="13596" x14ac:dyDescent="0.25"/>
    <row r="13597" x14ac:dyDescent="0.25"/>
    <row r="13598" x14ac:dyDescent="0.25"/>
    <row r="13599" x14ac:dyDescent="0.25"/>
    <row r="13600" x14ac:dyDescent="0.25"/>
    <row r="13601" x14ac:dyDescent="0.25"/>
    <row r="13602" x14ac:dyDescent="0.25"/>
    <row r="13603" x14ac:dyDescent="0.25"/>
    <row r="13604" x14ac:dyDescent="0.25"/>
    <row r="13605" x14ac:dyDescent="0.25"/>
    <row r="13606" x14ac:dyDescent="0.25"/>
    <row r="13607" x14ac:dyDescent="0.25"/>
    <row r="13608" x14ac:dyDescent="0.25"/>
    <row r="13609" x14ac:dyDescent="0.25"/>
    <row r="13610" x14ac:dyDescent="0.25"/>
    <row r="13611" x14ac:dyDescent="0.25"/>
    <row r="13612" x14ac:dyDescent="0.25"/>
    <row r="13613" x14ac:dyDescent="0.25"/>
    <row r="13614" x14ac:dyDescent="0.25"/>
    <row r="13615" x14ac:dyDescent="0.25"/>
    <row r="13616" x14ac:dyDescent="0.25"/>
    <row r="13617" x14ac:dyDescent="0.25"/>
    <row r="13618" x14ac:dyDescent="0.25"/>
    <row r="13619" x14ac:dyDescent="0.25"/>
    <row r="13620" x14ac:dyDescent="0.25"/>
    <row r="13621" x14ac:dyDescent="0.25"/>
    <row r="13622" x14ac:dyDescent="0.25"/>
    <row r="13623" x14ac:dyDescent="0.25"/>
    <row r="13624" x14ac:dyDescent="0.25"/>
    <row r="13625" x14ac:dyDescent="0.25"/>
    <row r="13626" x14ac:dyDescent="0.25"/>
    <row r="13627" x14ac:dyDescent="0.25"/>
    <row r="13628" x14ac:dyDescent="0.25"/>
    <row r="13629" x14ac:dyDescent="0.25"/>
    <row r="13630" x14ac:dyDescent="0.25"/>
    <row r="13631" x14ac:dyDescent="0.25"/>
    <row r="13632" x14ac:dyDescent="0.25"/>
    <row r="13633" x14ac:dyDescent="0.25"/>
    <row r="13634" x14ac:dyDescent="0.25"/>
    <row r="13635" x14ac:dyDescent="0.25"/>
    <row r="13636" x14ac:dyDescent="0.25"/>
    <row r="13637" x14ac:dyDescent="0.25"/>
    <row r="13638" x14ac:dyDescent="0.25"/>
    <row r="13639" x14ac:dyDescent="0.25"/>
    <row r="13640" x14ac:dyDescent="0.25"/>
    <row r="13641" x14ac:dyDescent="0.25"/>
    <row r="13642" x14ac:dyDescent="0.25"/>
    <row r="13643" x14ac:dyDescent="0.25"/>
    <row r="13644" x14ac:dyDescent="0.25"/>
    <row r="13645" x14ac:dyDescent="0.25"/>
    <row r="13646" x14ac:dyDescent="0.25"/>
    <row r="13647" x14ac:dyDescent="0.25"/>
    <row r="13648" x14ac:dyDescent="0.25"/>
    <row r="13649" x14ac:dyDescent="0.25"/>
    <row r="13650" x14ac:dyDescent="0.25"/>
    <row r="13651" x14ac:dyDescent="0.25"/>
    <row r="13652" x14ac:dyDescent="0.25"/>
    <row r="13653" x14ac:dyDescent="0.25"/>
    <row r="13654" x14ac:dyDescent="0.25"/>
    <row r="13655" x14ac:dyDescent="0.25"/>
    <row r="13656" x14ac:dyDescent="0.25"/>
    <row r="13657" x14ac:dyDescent="0.25"/>
    <row r="13658" x14ac:dyDescent="0.25"/>
    <row r="13659" x14ac:dyDescent="0.25"/>
    <row r="13660" x14ac:dyDescent="0.25"/>
    <row r="13661" x14ac:dyDescent="0.25"/>
    <row r="13662" x14ac:dyDescent="0.25"/>
    <row r="13663" x14ac:dyDescent="0.25"/>
    <row r="13664" x14ac:dyDescent="0.25"/>
    <row r="13665" x14ac:dyDescent="0.25"/>
    <row r="13666" x14ac:dyDescent="0.25"/>
    <row r="13667" x14ac:dyDescent="0.25"/>
    <row r="13668" x14ac:dyDescent="0.25"/>
    <row r="13669" x14ac:dyDescent="0.25"/>
    <row r="13670" x14ac:dyDescent="0.25"/>
    <row r="13671" x14ac:dyDescent="0.25"/>
    <row r="13672" x14ac:dyDescent="0.25"/>
    <row r="13673" x14ac:dyDescent="0.25"/>
    <row r="13674" x14ac:dyDescent="0.25"/>
    <row r="13675" x14ac:dyDescent="0.25"/>
    <row r="13676" x14ac:dyDescent="0.25"/>
    <row r="13677" x14ac:dyDescent="0.25"/>
    <row r="13678" x14ac:dyDescent="0.25"/>
    <row r="13679" x14ac:dyDescent="0.25"/>
    <row r="13680" x14ac:dyDescent="0.25"/>
    <row r="13681" x14ac:dyDescent="0.25"/>
    <row r="13682" x14ac:dyDescent="0.25"/>
    <row r="13683" x14ac:dyDescent="0.25"/>
    <row r="13684" x14ac:dyDescent="0.25"/>
    <row r="13685" x14ac:dyDescent="0.25"/>
    <row r="13686" x14ac:dyDescent="0.25"/>
    <row r="13687" x14ac:dyDescent="0.25"/>
    <row r="13688" x14ac:dyDescent="0.25"/>
    <row r="13689" x14ac:dyDescent="0.25"/>
    <row r="13690" x14ac:dyDescent="0.25"/>
    <row r="13691" x14ac:dyDescent="0.25"/>
    <row r="13692" x14ac:dyDescent="0.25"/>
    <row r="13693" x14ac:dyDescent="0.25"/>
    <row r="13694" x14ac:dyDescent="0.25"/>
    <row r="13695" x14ac:dyDescent="0.25"/>
    <row r="13696" x14ac:dyDescent="0.25"/>
    <row r="13697" x14ac:dyDescent="0.25"/>
    <row r="13698" x14ac:dyDescent="0.25"/>
    <row r="13699" x14ac:dyDescent="0.25"/>
    <row r="13700" x14ac:dyDescent="0.25"/>
    <row r="13701" x14ac:dyDescent="0.25"/>
    <row r="13702" x14ac:dyDescent="0.25"/>
    <row r="13703" x14ac:dyDescent="0.25"/>
    <row r="13704" x14ac:dyDescent="0.25"/>
    <row r="13705" x14ac:dyDescent="0.25"/>
    <row r="13706" x14ac:dyDescent="0.25"/>
    <row r="13707" x14ac:dyDescent="0.25"/>
    <row r="13708" x14ac:dyDescent="0.25"/>
    <row r="13709" x14ac:dyDescent="0.25"/>
    <row r="13710" x14ac:dyDescent="0.25"/>
    <row r="13711" x14ac:dyDescent="0.25"/>
    <row r="13712" x14ac:dyDescent="0.25"/>
    <row r="13713" x14ac:dyDescent="0.25"/>
    <row r="13714" x14ac:dyDescent="0.25"/>
    <row r="13715" x14ac:dyDescent="0.25"/>
    <row r="13716" x14ac:dyDescent="0.25"/>
    <row r="13717" x14ac:dyDescent="0.25"/>
    <row r="13718" x14ac:dyDescent="0.25"/>
    <row r="13719" x14ac:dyDescent="0.25"/>
    <row r="13720" x14ac:dyDescent="0.25"/>
    <row r="13721" x14ac:dyDescent="0.25"/>
    <row r="13722" x14ac:dyDescent="0.25"/>
    <row r="13723" x14ac:dyDescent="0.25"/>
    <row r="13724" x14ac:dyDescent="0.25"/>
    <row r="13725" x14ac:dyDescent="0.25"/>
    <row r="13726" x14ac:dyDescent="0.25"/>
    <row r="13727" x14ac:dyDescent="0.25"/>
    <row r="13728" x14ac:dyDescent="0.25"/>
    <row r="13729" x14ac:dyDescent="0.25"/>
    <row r="13730" x14ac:dyDescent="0.25"/>
    <row r="13731" x14ac:dyDescent="0.25"/>
    <row r="13732" x14ac:dyDescent="0.25"/>
    <row r="13733" x14ac:dyDescent="0.25"/>
    <row r="13734" x14ac:dyDescent="0.25"/>
    <row r="13735" x14ac:dyDescent="0.25"/>
    <row r="13736" x14ac:dyDescent="0.25"/>
    <row r="13737" x14ac:dyDescent="0.25"/>
    <row r="13738" x14ac:dyDescent="0.25"/>
    <row r="13739" x14ac:dyDescent="0.25"/>
    <row r="13740" x14ac:dyDescent="0.25"/>
    <row r="13741" x14ac:dyDescent="0.25"/>
    <row r="13742" x14ac:dyDescent="0.25"/>
    <row r="13743" x14ac:dyDescent="0.25"/>
    <row r="13744" x14ac:dyDescent="0.25"/>
    <row r="13745" x14ac:dyDescent="0.25"/>
    <row r="13746" x14ac:dyDescent="0.25"/>
    <row r="13747" x14ac:dyDescent="0.25"/>
    <row r="13748" x14ac:dyDescent="0.25"/>
    <row r="13749" x14ac:dyDescent="0.25"/>
    <row r="13750" x14ac:dyDescent="0.25"/>
    <row r="13751" x14ac:dyDescent="0.25"/>
    <row r="13752" x14ac:dyDescent="0.25"/>
    <row r="13753" x14ac:dyDescent="0.25"/>
    <row r="13754" x14ac:dyDescent="0.25"/>
    <row r="13755" x14ac:dyDescent="0.25"/>
    <row r="13756" x14ac:dyDescent="0.25"/>
    <row r="13757" x14ac:dyDescent="0.25"/>
    <row r="13758" x14ac:dyDescent="0.25"/>
    <row r="13759" x14ac:dyDescent="0.25"/>
    <row r="13760" x14ac:dyDescent="0.25"/>
    <row r="13761" x14ac:dyDescent="0.25"/>
    <row r="13762" x14ac:dyDescent="0.25"/>
    <row r="13763" x14ac:dyDescent="0.25"/>
    <row r="13764" x14ac:dyDescent="0.25"/>
    <row r="13765" x14ac:dyDescent="0.25"/>
    <row r="13766" x14ac:dyDescent="0.25"/>
    <row r="13767" x14ac:dyDescent="0.25"/>
    <row r="13768" x14ac:dyDescent="0.25"/>
    <row r="13769" x14ac:dyDescent="0.25"/>
    <row r="13770" x14ac:dyDescent="0.25"/>
    <row r="13771" x14ac:dyDescent="0.25"/>
    <row r="13772" x14ac:dyDescent="0.25"/>
    <row r="13773" x14ac:dyDescent="0.25"/>
    <row r="13774" x14ac:dyDescent="0.25"/>
    <row r="13775" x14ac:dyDescent="0.25"/>
    <row r="13776" x14ac:dyDescent="0.25"/>
    <row r="13777" x14ac:dyDescent="0.25"/>
    <row r="13778" x14ac:dyDescent="0.25"/>
    <row r="13779" x14ac:dyDescent="0.25"/>
    <row r="13780" x14ac:dyDescent="0.25"/>
    <row r="13781" x14ac:dyDescent="0.25"/>
    <row r="13782" x14ac:dyDescent="0.25"/>
    <row r="13783" x14ac:dyDescent="0.25"/>
    <row r="13784" x14ac:dyDescent="0.25"/>
    <row r="13785" x14ac:dyDescent="0.25"/>
    <row r="13786" x14ac:dyDescent="0.25"/>
    <row r="13787" x14ac:dyDescent="0.25"/>
    <row r="13788" x14ac:dyDescent="0.25"/>
    <row r="13789" x14ac:dyDescent="0.25"/>
    <row r="13790" x14ac:dyDescent="0.25"/>
    <row r="13791" x14ac:dyDescent="0.25"/>
    <row r="13792" x14ac:dyDescent="0.25"/>
    <row r="13793" x14ac:dyDescent="0.25"/>
    <row r="13794" x14ac:dyDescent="0.25"/>
    <row r="13795" x14ac:dyDescent="0.25"/>
    <row r="13796" x14ac:dyDescent="0.25"/>
    <row r="13797" x14ac:dyDescent="0.25"/>
    <row r="13798" x14ac:dyDescent="0.25"/>
    <row r="13799" x14ac:dyDescent="0.25"/>
    <row r="13800" x14ac:dyDescent="0.25"/>
    <row r="13801" x14ac:dyDescent="0.25"/>
    <row r="13802" x14ac:dyDescent="0.25"/>
    <row r="13803" x14ac:dyDescent="0.25"/>
    <row r="13804" x14ac:dyDescent="0.25"/>
    <row r="13805" x14ac:dyDescent="0.25"/>
    <row r="13806" x14ac:dyDescent="0.25"/>
    <row r="13807" x14ac:dyDescent="0.25"/>
    <row r="13808" x14ac:dyDescent="0.25"/>
    <row r="13809" x14ac:dyDescent="0.25"/>
    <row r="13810" x14ac:dyDescent="0.25"/>
    <row r="13811" x14ac:dyDescent="0.25"/>
    <row r="13812" x14ac:dyDescent="0.25"/>
    <row r="13813" x14ac:dyDescent="0.25"/>
    <row r="13814" x14ac:dyDescent="0.25"/>
    <row r="13815" x14ac:dyDescent="0.25"/>
    <row r="13816" x14ac:dyDescent="0.25"/>
    <row r="13817" x14ac:dyDescent="0.25"/>
    <row r="13818" x14ac:dyDescent="0.25"/>
    <row r="13819" x14ac:dyDescent="0.25"/>
    <row r="13820" x14ac:dyDescent="0.25"/>
    <row r="13821" x14ac:dyDescent="0.25"/>
    <row r="13822" x14ac:dyDescent="0.25"/>
    <row r="13823" x14ac:dyDescent="0.25"/>
    <row r="13824" x14ac:dyDescent="0.25"/>
    <row r="13825" x14ac:dyDescent="0.25"/>
    <row r="13826" x14ac:dyDescent="0.25"/>
    <row r="13827" x14ac:dyDescent="0.25"/>
    <row r="13828" x14ac:dyDescent="0.25"/>
    <row r="13829" x14ac:dyDescent="0.25"/>
    <row r="13830" x14ac:dyDescent="0.25"/>
    <row r="13831" x14ac:dyDescent="0.25"/>
    <row r="13832" x14ac:dyDescent="0.25"/>
    <row r="13833" x14ac:dyDescent="0.25"/>
    <row r="13834" x14ac:dyDescent="0.25"/>
    <row r="13835" x14ac:dyDescent="0.25"/>
    <row r="13836" x14ac:dyDescent="0.25"/>
    <row r="13837" x14ac:dyDescent="0.25"/>
    <row r="13838" x14ac:dyDescent="0.25"/>
    <row r="13839" x14ac:dyDescent="0.25"/>
    <row r="13840" x14ac:dyDescent="0.25"/>
    <row r="13841" x14ac:dyDescent="0.25"/>
    <row r="13842" x14ac:dyDescent="0.25"/>
    <row r="13843" x14ac:dyDescent="0.25"/>
    <row r="13844" x14ac:dyDescent="0.25"/>
    <row r="13845" x14ac:dyDescent="0.25"/>
    <row r="13846" x14ac:dyDescent="0.25"/>
    <row r="13847" x14ac:dyDescent="0.25"/>
    <row r="13848" x14ac:dyDescent="0.25"/>
    <row r="13849" x14ac:dyDescent="0.25"/>
    <row r="13850" x14ac:dyDescent="0.25"/>
    <row r="13851" x14ac:dyDescent="0.25"/>
    <row r="13852" x14ac:dyDescent="0.25"/>
    <row r="13853" x14ac:dyDescent="0.25"/>
    <row r="13854" x14ac:dyDescent="0.25"/>
    <row r="13855" x14ac:dyDescent="0.25"/>
    <row r="13856" x14ac:dyDescent="0.25"/>
    <row r="13857" x14ac:dyDescent="0.25"/>
    <row r="13858" x14ac:dyDescent="0.25"/>
    <row r="13859" x14ac:dyDescent="0.25"/>
    <row r="13860" x14ac:dyDescent="0.25"/>
    <row r="13861" x14ac:dyDescent="0.25"/>
    <row r="13862" x14ac:dyDescent="0.25"/>
    <row r="13863" x14ac:dyDescent="0.25"/>
    <row r="13864" x14ac:dyDescent="0.25"/>
    <row r="13865" x14ac:dyDescent="0.25"/>
    <row r="13866" x14ac:dyDescent="0.25"/>
    <row r="13867" x14ac:dyDescent="0.25"/>
    <row r="13868" x14ac:dyDescent="0.25"/>
    <row r="13869" x14ac:dyDescent="0.25"/>
    <row r="13870" x14ac:dyDescent="0.25"/>
    <row r="13871" x14ac:dyDescent="0.25"/>
    <row r="13872" x14ac:dyDescent="0.25"/>
    <row r="13873" x14ac:dyDescent="0.25"/>
    <row r="13874" x14ac:dyDescent="0.25"/>
    <row r="13875" x14ac:dyDescent="0.25"/>
    <row r="13876" x14ac:dyDescent="0.25"/>
    <row r="13877" x14ac:dyDescent="0.25"/>
    <row r="13878" x14ac:dyDescent="0.25"/>
    <row r="13879" x14ac:dyDescent="0.25"/>
    <row r="13880" x14ac:dyDescent="0.25"/>
    <row r="13881" x14ac:dyDescent="0.25"/>
    <row r="13882" x14ac:dyDescent="0.25"/>
    <row r="13883" x14ac:dyDescent="0.25"/>
    <row r="13884" x14ac:dyDescent="0.25"/>
    <row r="13885" x14ac:dyDescent="0.25"/>
    <row r="13886" x14ac:dyDescent="0.25"/>
    <row r="13887" x14ac:dyDescent="0.25"/>
    <row r="13888" x14ac:dyDescent="0.25"/>
    <row r="13889" x14ac:dyDescent="0.25"/>
    <row r="13890" x14ac:dyDescent="0.25"/>
    <row r="13891" x14ac:dyDescent="0.25"/>
    <row r="13892" x14ac:dyDescent="0.25"/>
    <row r="13893" x14ac:dyDescent="0.25"/>
    <row r="13894" x14ac:dyDescent="0.25"/>
    <row r="13895" x14ac:dyDescent="0.25"/>
    <row r="13896" x14ac:dyDescent="0.25"/>
    <row r="13897" x14ac:dyDescent="0.25"/>
    <row r="13898" x14ac:dyDescent="0.25"/>
    <row r="13899" x14ac:dyDescent="0.25"/>
    <row r="13900" x14ac:dyDescent="0.25"/>
    <row r="13901" x14ac:dyDescent="0.25"/>
    <row r="13902" x14ac:dyDescent="0.25"/>
    <row r="13903" x14ac:dyDescent="0.25"/>
    <row r="13904" x14ac:dyDescent="0.25"/>
    <row r="13905" x14ac:dyDescent="0.25"/>
    <row r="13906" x14ac:dyDescent="0.25"/>
    <row r="13907" x14ac:dyDescent="0.25"/>
    <row r="13908" x14ac:dyDescent="0.25"/>
    <row r="13909" x14ac:dyDescent="0.25"/>
    <row r="13910" x14ac:dyDescent="0.25"/>
    <row r="13911" x14ac:dyDescent="0.25"/>
    <row r="13912" x14ac:dyDescent="0.25"/>
    <row r="13913" x14ac:dyDescent="0.25"/>
    <row r="13914" x14ac:dyDescent="0.25"/>
    <row r="13915" x14ac:dyDescent="0.25"/>
    <row r="13916" x14ac:dyDescent="0.25"/>
    <row r="13917" x14ac:dyDescent="0.25"/>
    <row r="13918" x14ac:dyDescent="0.25"/>
    <row r="13919" x14ac:dyDescent="0.25"/>
    <row r="13920" x14ac:dyDescent="0.25"/>
    <row r="13921" x14ac:dyDescent="0.25"/>
    <row r="13922" x14ac:dyDescent="0.25"/>
    <row r="13923" x14ac:dyDescent="0.25"/>
    <row r="13924" x14ac:dyDescent="0.25"/>
    <row r="13925" x14ac:dyDescent="0.25"/>
    <row r="13926" x14ac:dyDescent="0.25"/>
    <row r="13927" x14ac:dyDescent="0.25"/>
    <row r="13928" x14ac:dyDescent="0.25"/>
    <row r="13929" x14ac:dyDescent="0.25"/>
    <row r="13930" x14ac:dyDescent="0.25"/>
    <row r="13931" x14ac:dyDescent="0.25"/>
    <row r="13932" x14ac:dyDescent="0.25"/>
    <row r="13933" x14ac:dyDescent="0.25"/>
    <row r="13934" x14ac:dyDescent="0.25"/>
    <row r="13935" x14ac:dyDescent="0.25"/>
    <row r="13936" x14ac:dyDescent="0.25"/>
    <row r="13937" x14ac:dyDescent="0.25"/>
    <row r="13938" x14ac:dyDescent="0.25"/>
    <row r="13939" x14ac:dyDescent="0.25"/>
    <row r="13940" x14ac:dyDescent="0.25"/>
    <row r="13941" x14ac:dyDescent="0.25"/>
    <row r="13942" x14ac:dyDescent="0.25"/>
    <row r="13943" x14ac:dyDescent="0.25"/>
    <row r="13944" x14ac:dyDescent="0.25"/>
    <row r="13945" x14ac:dyDescent="0.25"/>
    <row r="13946" x14ac:dyDescent="0.25"/>
    <row r="13947" x14ac:dyDescent="0.25"/>
    <row r="13948" x14ac:dyDescent="0.25"/>
    <row r="13949" x14ac:dyDescent="0.25"/>
    <row r="13950" x14ac:dyDescent="0.25"/>
    <row r="13951" x14ac:dyDescent="0.25"/>
    <row r="13952" x14ac:dyDescent="0.25"/>
    <row r="13953" x14ac:dyDescent="0.25"/>
    <row r="13954" x14ac:dyDescent="0.25"/>
    <row r="13955" x14ac:dyDescent="0.25"/>
    <row r="13956" x14ac:dyDescent="0.25"/>
    <row r="13957" x14ac:dyDescent="0.25"/>
    <row r="13958" x14ac:dyDescent="0.25"/>
    <row r="13959" x14ac:dyDescent="0.25"/>
    <row r="13960" x14ac:dyDescent="0.25"/>
    <row r="13961" x14ac:dyDescent="0.25"/>
    <row r="13962" x14ac:dyDescent="0.25"/>
    <row r="13963" x14ac:dyDescent="0.25"/>
    <row r="13964" x14ac:dyDescent="0.25"/>
    <row r="13965" x14ac:dyDescent="0.25"/>
    <row r="13966" x14ac:dyDescent="0.25"/>
    <row r="13967" x14ac:dyDescent="0.25"/>
    <row r="13968" x14ac:dyDescent="0.25"/>
    <row r="13969" x14ac:dyDescent="0.25"/>
    <row r="13970" x14ac:dyDescent="0.25"/>
    <row r="13971" x14ac:dyDescent="0.25"/>
    <row r="13972" x14ac:dyDescent="0.25"/>
    <row r="13973" x14ac:dyDescent="0.25"/>
    <row r="13974" x14ac:dyDescent="0.25"/>
    <row r="13975" x14ac:dyDescent="0.25"/>
    <row r="13976" x14ac:dyDescent="0.25"/>
    <row r="13977" x14ac:dyDescent="0.25"/>
    <row r="13978" x14ac:dyDescent="0.25"/>
    <row r="13979" x14ac:dyDescent="0.25"/>
    <row r="13980" x14ac:dyDescent="0.25"/>
    <row r="13981" x14ac:dyDescent="0.25"/>
    <row r="13982" x14ac:dyDescent="0.25"/>
    <row r="13983" x14ac:dyDescent="0.25"/>
    <row r="13984" x14ac:dyDescent="0.25"/>
    <row r="13985" x14ac:dyDescent="0.25"/>
    <row r="13986" x14ac:dyDescent="0.25"/>
    <row r="13987" x14ac:dyDescent="0.25"/>
    <row r="13988" x14ac:dyDescent="0.25"/>
    <row r="13989" x14ac:dyDescent="0.25"/>
    <row r="13990" x14ac:dyDescent="0.25"/>
    <row r="13991" x14ac:dyDescent="0.25"/>
    <row r="13992" x14ac:dyDescent="0.25"/>
    <row r="13993" x14ac:dyDescent="0.25"/>
    <row r="13994" x14ac:dyDescent="0.25"/>
    <row r="13995" x14ac:dyDescent="0.25"/>
    <row r="13996" x14ac:dyDescent="0.25"/>
    <row r="13997" x14ac:dyDescent="0.25"/>
    <row r="13998" x14ac:dyDescent="0.25"/>
    <row r="13999" x14ac:dyDescent="0.25"/>
    <row r="14000" x14ac:dyDescent="0.25"/>
    <row r="14001" x14ac:dyDescent="0.25"/>
    <row r="14002" x14ac:dyDescent="0.25"/>
    <row r="14003" x14ac:dyDescent="0.25"/>
    <row r="14004" x14ac:dyDescent="0.25"/>
    <row r="14005" x14ac:dyDescent="0.25"/>
    <row r="14006" x14ac:dyDescent="0.25"/>
    <row r="14007" x14ac:dyDescent="0.25"/>
    <row r="14008" x14ac:dyDescent="0.25"/>
    <row r="14009" x14ac:dyDescent="0.25"/>
    <row r="14010" x14ac:dyDescent="0.25"/>
    <row r="14011" x14ac:dyDescent="0.25"/>
    <row r="14012" x14ac:dyDescent="0.25"/>
    <row r="14013" x14ac:dyDescent="0.25"/>
    <row r="14014" x14ac:dyDescent="0.25"/>
    <row r="14015" x14ac:dyDescent="0.25"/>
    <row r="14016" x14ac:dyDescent="0.25"/>
    <row r="14017" x14ac:dyDescent="0.25"/>
    <row r="14018" x14ac:dyDescent="0.25"/>
    <row r="14019" x14ac:dyDescent="0.25"/>
    <row r="14020" x14ac:dyDescent="0.25"/>
    <row r="14021" x14ac:dyDescent="0.25"/>
    <row r="14022" x14ac:dyDescent="0.25"/>
    <row r="14023" x14ac:dyDescent="0.25"/>
    <row r="14024" x14ac:dyDescent="0.25"/>
    <row r="14025" x14ac:dyDescent="0.25"/>
    <row r="14026" x14ac:dyDescent="0.25"/>
    <row r="14027" x14ac:dyDescent="0.25"/>
    <row r="14028" x14ac:dyDescent="0.25"/>
    <row r="14029" x14ac:dyDescent="0.25"/>
    <row r="14030" x14ac:dyDescent="0.25"/>
    <row r="14031" x14ac:dyDescent="0.25"/>
    <row r="14032" x14ac:dyDescent="0.25"/>
    <row r="14033" x14ac:dyDescent="0.25"/>
    <row r="14034" x14ac:dyDescent="0.25"/>
    <row r="14035" x14ac:dyDescent="0.25"/>
    <row r="14036" x14ac:dyDescent="0.25"/>
    <row r="14037" x14ac:dyDescent="0.25"/>
    <row r="14038" x14ac:dyDescent="0.25"/>
    <row r="14039" x14ac:dyDescent="0.25"/>
    <row r="14040" x14ac:dyDescent="0.25"/>
    <row r="14041" x14ac:dyDescent="0.25"/>
    <row r="14042" x14ac:dyDescent="0.25"/>
    <row r="14043" x14ac:dyDescent="0.25"/>
    <row r="14044" x14ac:dyDescent="0.25"/>
    <row r="14045" x14ac:dyDescent="0.25"/>
    <row r="14046" x14ac:dyDescent="0.25"/>
    <row r="14047" x14ac:dyDescent="0.25"/>
    <row r="14048" x14ac:dyDescent="0.25"/>
    <row r="14049" x14ac:dyDescent="0.25"/>
    <row r="14050" x14ac:dyDescent="0.25"/>
    <row r="14051" x14ac:dyDescent="0.25"/>
    <row r="14052" x14ac:dyDescent="0.25"/>
    <row r="14053" x14ac:dyDescent="0.25"/>
    <row r="14054" x14ac:dyDescent="0.25"/>
    <row r="14055" x14ac:dyDescent="0.25"/>
    <row r="14056" x14ac:dyDescent="0.25"/>
    <row r="14057" x14ac:dyDescent="0.25"/>
    <row r="14058" x14ac:dyDescent="0.25"/>
    <row r="14059" x14ac:dyDescent="0.25"/>
    <row r="14060" x14ac:dyDescent="0.25"/>
    <row r="14061" x14ac:dyDescent="0.25"/>
    <row r="14062" x14ac:dyDescent="0.25"/>
    <row r="14063" x14ac:dyDescent="0.25"/>
    <row r="14064" x14ac:dyDescent="0.25"/>
    <row r="14065" x14ac:dyDescent="0.25"/>
    <row r="14066" x14ac:dyDescent="0.25"/>
    <row r="14067" x14ac:dyDescent="0.25"/>
    <row r="14068" x14ac:dyDescent="0.25"/>
    <row r="14069" x14ac:dyDescent="0.25"/>
    <row r="14070" x14ac:dyDescent="0.25"/>
    <row r="14071" x14ac:dyDescent="0.25"/>
    <row r="14072" x14ac:dyDescent="0.25"/>
    <row r="14073" x14ac:dyDescent="0.25"/>
    <row r="14074" x14ac:dyDescent="0.25"/>
    <row r="14075" x14ac:dyDescent="0.25"/>
    <row r="14076" x14ac:dyDescent="0.25"/>
    <row r="14077" x14ac:dyDescent="0.25"/>
    <row r="14078" x14ac:dyDescent="0.25"/>
    <row r="14079" x14ac:dyDescent="0.25"/>
    <row r="14080" x14ac:dyDescent="0.25"/>
    <row r="14081" x14ac:dyDescent="0.25"/>
    <row r="14082" x14ac:dyDescent="0.25"/>
    <row r="14083" x14ac:dyDescent="0.25"/>
    <row r="14084" x14ac:dyDescent="0.25"/>
    <row r="14085" x14ac:dyDescent="0.25"/>
    <row r="14086" x14ac:dyDescent="0.25"/>
    <row r="14087" x14ac:dyDescent="0.25"/>
    <row r="14088" x14ac:dyDescent="0.25"/>
    <row r="14089" x14ac:dyDescent="0.25"/>
    <row r="14090" x14ac:dyDescent="0.25"/>
    <row r="14091" x14ac:dyDescent="0.25"/>
    <row r="14092" x14ac:dyDescent="0.25"/>
    <row r="14093" x14ac:dyDescent="0.25"/>
    <row r="14094" x14ac:dyDescent="0.25"/>
    <row r="14095" x14ac:dyDescent="0.25"/>
    <row r="14096" x14ac:dyDescent="0.25"/>
    <row r="14097" x14ac:dyDescent="0.25"/>
    <row r="14098" x14ac:dyDescent="0.25"/>
    <row r="14099" x14ac:dyDescent="0.25"/>
    <row r="14100" x14ac:dyDescent="0.25"/>
    <row r="14101" x14ac:dyDescent="0.25"/>
    <row r="14102" x14ac:dyDescent="0.25"/>
    <row r="14103" x14ac:dyDescent="0.25"/>
    <row r="14104" x14ac:dyDescent="0.25"/>
    <row r="14105" x14ac:dyDescent="0.25"/>
    <row r="14106" x14ac:dyDescent="0.25"/>
    <row r="14107" x14ac:dyDescent="0.25"/>
    <row r="14108" x14ac:dyDescent="0.25"/>
    <row r="14109" x14ac:dyDescent="0.25"/>
    <row r="14110" x14ac:dyDescent="0.25"/>
    <row r="14111" x14ac:dyDescent="0.25"/>
    <row r="14112" x14ac:dyDescent="0.25"/>
    <row r="14113" x14ac:dyDescent="0.25"/>
    <row r="14114" x14ac:dyDescent="0.25"/>
    <row r="14115" x14ac:dyDescent="0.25"/>
    <row r="14116" x14ac:dyDescent="0.25"/>
    <row r="14117" x14ac:dyDescent="0.25"/>
    <row r="14118" x14ac:dyDescent="0.25"/>
    <row r="14119" x14ac:dyDescent="0.25"/>
    <row r="14120" x14ac:dyDescent="0.25"/>
    <row r="14121" x14ac:dyDescent="0.25"/>
    <row r="14122" x14ac:dyDescent="0.25"/>
    <row r="14123" x14ac:dyDescent="0.25"/>
    <row r="14124" x14ac:dyDescent="0.25"/>
    <row r="14125" x14ac:dyDescent="0.25"/>
    <row r="14126" x14ac:dyDescent="0.25"/>
    <row r="14127" x14ac:dyDescent="0.25"/>
    <row r="14128" x14ac:dyDescent="0.25"/>
    <row r="14129" x14ac:dyDescent="0.25"/>
    <row r="14130" x14ac:dyDescent="0.25"/>
    <row r="14131" x14ac:dyDescent="0.25"/>
    <row r="14132" x14ac:dyDescent="0.25"/>
    <row r="14133" x14ac:dyDescent="0.25"/>
    <row r="14134" x14ac:dyDescent="0.25"/>
    <row r="14135" x14ac:dyDescent="0.25"/>
    <row r="14136" x14ac:dyDescent="0.25"/>
    <row r="14137" x14ac:dyDescent="0.25"/>
    <row r="14138" x14ac:dyDescent="0.25"/>
    <row r="14139" x14ac:dyDescent="0.25"/>
    <row r="14140" x14ac:dyDescent="0.25"/>
    <row r="14141" x14ac:dyDescent="0.25"/>
    <row r="14142" x14ac:dyDescent="0.25"/>
    <row r="14143" x14ac:dyDescent="0.25"/>
    <row r="14144" x14ac:dyDescent="0.25"/>
    <row r="14145" x14ac:dyDescent="0.25"/>
    <row r="14146" x14ac:dyDescent="0.25"/>
    <row r="14147" x14ac:dyDescent="0.25"/>
    <row r="14148" x14ac:dyDescent="0.25"/>
    <row r="14149" x14ac:dyDescent="0.25"/>
    <row r="14150" x14ac:dyDescent="0.25"/>
    <row r="14151" x14ac:dyDescent="0.25"/>
    <row r="14152" x14ac:dyDescent="0.25"/>
    <row r="14153" x14ac:dyDescent="0.25"/>
    <row r="14154" x14ac:dyDescent="0.25"/>
    <row r="14155" x14ac:dyDescent="0.25"/>
    <row r="14156" x14ac:dyDescent="0.25"/>
    <row r="14157" x14ac:dyDescent="0.25"/>
    <row r="14158" x14ac:dyDescent="0.25"/>
    <row r="14159" x14ac:dyDescent="0.25"/>
    <row r="14160" x14ac:dyDescent="0.25"/>
    <row r="14161" x14ac:dyDescent="0.25"/>
    <row r="14162" x14ac:dyDescent="0.25"/>
    <row r="14163" x14ac:dyDescent="0.25"/>
    <row r="14164" x14ac:dyDescent="0.25"/>
    <row r="14165" x14ac:dyDescent="0.25"/>
    <row r="14166" x14ac:dyDescent="0.25"/>
    <row r="14167" x14ac:dyDescent="0.25"/>
    <row r="14168" x14ac:dyDescent="0.25"/>
    <row r="14169" x14ac:dyDescent="0.25"/>
    <row r="14170" x14ac:dyDescent="0.25"/>
    <row r="14171" x14ac:dyDescent="0.25"/>
    <row r="14172" x14ac:dyDescent="0.25"/>
    <row r="14173" x14ac:dyDescent="0.25"/>
    <row r="14174" x14ac:dyDescent="0.25"/>
    <row r="14175" x14ac:dyDescent="0.25"/>
    <row r="14176" x14ac:dyDescent="0.25"/>
    <row r="14177" x14ac:dyDescent="0.25"/>
    <row r="14178" x14ac:dyDescent="0.25"/>
    <row r="14179" x14ac:dyDescent="0.25"/>
    <row r="14180" x14ac:dyDescent="0.25"/>
    <row r="14181" x14ac:dyDescent="0.25"/>
    <row r="14182" x14ac:dyDescent="0.25"/>
    <row r="14183" x14ac:dyDescent="0.25"/>
    <row r="14184" x14ac:dyDescent="0.25"/>
    <row r="14185" x14ac:dyDescent="0.25"/>
    <row r="14186" x14ac:dyDescent="0.25"/>
    <row r="14187" x14ac:dyDescent="0.25"/>
    <row r="14188" x14ac:dyDescent="0.25"/>
    <row r="14189" x14ac:dyDescent="0.25"/>
    <row r="14190" x14ac:dyDescent="0.25"/>
    <row r="14191" x14ac:dyDescent="0.25"/>
    <row r="14192" x14ac:dyDescent="0.25"/>
    <row r="14193" x14ac:dyDescent="0.25"/>
    <row r="14194" x14ac:dyDescent="0.25"/>
    <row r="14195" x14ac:dyDescent="0.25"/>
    <row r="14196" x14ac:dyDescent="0.25"/>
    <row r="14197" x14ac:dyDescent="0.25"/>
    <row r="14198" x14ac:dyDescent="0.25"/>
    <row r="14199" x14ac:dyDescent="0.25"/>
    <row r="14200" x14ac:dyDescent="0.25"/>
    <row r="14201" x14ac:dyDescent="0.25"/>
    <row r="14202" x14ac:dyDescent="0.25"/>
    <row r="14203" x14ac:dyDescent="0.25"/>
    <row r="14204" x14ac:dyDescent="0.25"/>
    <row r="14205" x14ac:dyDescent="0.25"/>
    <row r="14206" x14ac:dyDescent="0.25"/>
    <row r="14207" x14ac:dyDescent="0.25"/>
    <row r="14208" x14ac:dyDescent="0.25"/>
    <row r="14209" x14ac:dyDescent="0.25"/>
    <row r="14210" x14ac:dyDescent="0.25"/>
    <row r="14211" x14ac:dyDescent="0.25"/>
    <row r="14212" x14ac:dyDescent="0.25"/>
    <row r="14213" x14ac:dyDescent="0.25"/>
    <row r="14214" x14ac:dyDescent="0.25"/>
    <row r="14215" x14ac:dyDescent="0.25"/>
    <row r="14216" x14ac:dyDescent="0.25"/>
    <row r="14217" x14ac:dyDescent="0.25"/>
    <row r="14218" x14ac:dyDescent="0.25"/>
    <row r="14219" x14ac:dyDescent="0.25"/>
    <row r="14220" x14ac:dyDescent="0.25"/>
    <row r="14221" x14ac:dyDescent="0.25"/>
    <row r="14222" x14ac:dyDescent="0.25"/>
    <row r="14223" x14ac:dyDescent="0.25"/>
    <row r="14224" x14ac:dyDescent="0.25"/>
    <row r="14225" x14ac:dyDescent="0.25"/>
    <row r="14226" x14ac:dyDescent="0.25"/>
    <row r="14227" x14ac:dyDescent="0.25"/>
    <row r="14228" x14ac:dyDescent="0.25"/>
    <row r="14229" x14ac:dyDescent="0.25"/>
    <row r="14230" x14ac:dyDescent="0.25"/>
    <row r="14231" x14ac:dyDescent="0.25"/>
    <row r="14232" x14ac:dyDescent="0.25"/>
    <row r="14233" x14ac:dyDescent="0.25"/>
    <row r="14234" x14ac:dyDescent="0.25"/>
    <row r="14235" x14ac:dyDescent="0.25"/>
    <row r="14236" x14ac:dyDescent="0.25"/>
    <row r="14237" x14ac:dyDescent="0.25"/>
    <row r="14238" x14ac:dyDescent="0.25"/>
    <row r="14239" x14ac:dyDescent="0.25"/>
    <row r="14240" x14ac:dyDescent="0.25"/>
    <row r="14241" x14ac:dyDescent="0.25"/>
    <row r="14242" x14ac:dyDescent="0.25"/>
    <row r="14243" x14ac:dyDescent="0.25"/>
    <row r="14244" x14ac:dyDescent="0.25"/>
    <row r="14245" x14ac:dyDescent="0.25"/>
    <row r="14246" x14ac:dyDescent="0.25"/>
    <row r="14247" x14ac:dyDescent="0.25"/>
    <row r="14248" x14ac:dyDescent="0.25"/>
    <row r="14249" x14ac:dyDescent="0.25"/>
    <row r="14250" x14ac:dyDescent="0.25"/>
    <row r="14251" x14ac:dyDescent="0.25"/>
    <row r="14252" x14ac:dyDescent="0.25"/>
    <row r="14253" x14ac:dyDescent="0.25"/>
    <row r="14254" x14ac:dyDescent="0.25"/>
    <row r="14255" x14ac:dyDescent="0.25"/>
    <row r="14256" x14ac:dyDescent="0.25"/>
    <row r="14257" x14ac:dyDescent="0.25"/>
    <row r="14258" x14ac:dyDescent="0.25"/>
    <row r="14259" x14ac:dyDescent="0.25"/>
    <row r="14260" x14ac:dyDescent="0.25"/>
    <row r="14261" x14ac:dyDescent="0.25"/>
    <row r="14262" x14ac:dyDescent="0.25"/>
    <row r="14263" x14ac:dyDescent="0.25"/>
    <row r="14264" x14ac:dyDescent="0.25"/>
    <row r="14265" x14ac:dyDescent="0.25"/>
    <row r="14266" x14ac:dyDescent="0.25"/>
    <row r="14267" x14ac:dyDescent="0.25"/>
    <row r="14268" x14ac:dyDescent="0.25"/>
    <row r="14269" x14ac:dyDescent="0.25"/>
    <row r="14270" x14ac:dyDescent="0.25"/>
    <row r="14271" x14ac:dyDescent="0.25"/>
    <row r="14272" x14ac:dyDescent="0.25"/>
    <row r="14273" x14ac:dyDescent="0.25"/>
    <row r="14274" x14ac:dyDescent="0.25"/>
    <row r="14275" x14ac:dyDescent="0.25"/>
    <row r="14276" x14ac:dyDescent="0.25"/>
    <row r="14277" x14ac:dyDescent="0.25"/>
    <row r="14278" x14ac:dyDescent="0.25"/>
    <row r="14279" x14ac:dyDescent="0.25"/>
    <row r="14280" x14ac:dyDescent="0.25"/>
    <row r="14281" x14ac:dyDescent="0.25"/>
    <row r="14282" x14ac:dyDescent="0.25"/>
    <row r="14283" x14ac:dyDescent="0.25"/>
    <row r="14284" x14ac:dyDescent="0.25"/>
    <row r="14285" x14ac:dyDescent="0.25"/>
    <row r="14286" x14ac:dyDescent="0.25"/>
    <row r="14287" x14ac:dyDescent="0.25"/>
    <row r="14288" x14ac:dyDescent="0.25"/>
    <row r="14289" x14ac:dyDescent="0.25"/>
    <row r="14290" x14ac:dyDescent="0.25"/>
    <row r="14291" x14ac:dyDescent="0.25"/>
    <row r="14292" x14ac:dyDescent="0.25"/>
    <row r="14293" x14ac:dyDescent="0.25"/>
    <row r="14294" x14ac:dyDescent="0.25"/>
    <row r="14295" x14ac:dyDescent="0.25"/>
    <row r="14296" x14ac:dyDescent="0.25"/>
    <row r="14297" x14ac:dyDescent="0.25"/>
    <row r="14298" x14ac:dyDescent="0.25"/>
    <row r="14299" x14ac:dyDescent="0.25"/>
    <row r="14300" x14ac:dyDescent="0.25"/>
    <row r="14301" x14ac:dyDescent="0.25"/>
    <row r="14302" x14ac:dyDescent="0.25"/>
    <row r="14303" x14ac:dyDescent="0.25"/>
    <row r="14304" x14ac:dyDescent="0.25"/>
    <row r="14305" x14ac:dyDescent="0.25"/>
    <row r="14306" x14ac:dyDescent="0.25"/>
    <row r="14307" x14ac:dyDescent="0.25"/>
    <row r="14308" x14ac:dyDescent="0.25"/>
    <row r="14309" x14ac:dyDescent="0.25"/>
    <row r="14310" x14ac:dyDescent="0.25"/>
    <row r="14311" x14ac:dyDescent="0.25"/>
    <row r="14312" x14ac:dyDescent="0.25"/>
    <row r="14313" x14ac:dyDescent="0.25"/>
    <row r="14314" x14ac:dyDescent="0.25"/>
    <row r="14315" x14ac:dyDescent="0.25"/>
    <row r="14316" x14ac:dyDescent="0.25"/>
    <row r="14317" x14ac:dyDescent="0.25"/>
    <row r="14318" x14ac:dyDescent="0.25"/>
    <row r="14319" x14ac:dyDescent="0.25"/>
    <row r="14320" x14ac:dyDescent="0.25"/>
    <row r="14321" x14ac:dyDescent="0.25"/>
    <row r="14322" x14ac:dyDescent="0.25"/>
    <row r="14323" x14ac:dyDescent="0.25"/>
    <row r="14324" x14ac:dyDescent="0.25"/>
    <row r="14325" x14ac:dyDescent="0.25"/>
    <row r="14326" x14ac:dyDescent="0.25"/>
    <row r="14327" x14ac:dyDescent="0.25"/>
    <row r="14328" x14ac:dyDescent="0.25"/>
    <row r="14329" x14ac:dyDescent="0.25"/>
    <row r="14330" x14ac:dyDescent="0.25"/>
    <row r="14331" x14ac:dyDescent="0.25"/>
    <row r="14332" x14ac:dyDescent="0.25"/>
    <row r="14333" x14ac:dyDescent="0.25"/>
    <row r="14334" x14ac:dyDescent="0.25"/>
    <row r="14335" x14ac:dyDescent="0.25"/>
    <row r="14336" x14ac:dyDescent="0.25"/>
    <row r="14337" x14ac:dyDescent="0.25"/>
    <row r="14338" x14ac:dyDescent="0.25"/>
    <row r="14339" x14ac:dyDescent="0.25"/>
    <row r="14340" x14ac:dyDescent="0.25"/>
    <row r="14341" x14ac:dyDescent="0.25"/>
    <row r="14342" x14ac:dyDescent="0.25"/>
    <row r="14343" x14ac:dyDescent="0.25"/>
    <row r="14344" x14ac:dyDescent="0.25"/>
    <row r="14345" x14ac:dyDescent="0.25"/>
    <row r="14346" x14ac:dyDescent="0.25"/>
    <row r="14347" x14ac:dyDescent="0.25"/>
    <row r="14348" x14ac:dyDescent="0.25"/>
    <row r="14349" x14ac:dyDescent="0.25"/>
    <row r="14350" x14ac:dyDescent="0.25"/>
    <row r="14351" x14ac:dyDescent="0.25"/>
    <row r="14352" x14ac:dyDescent="0.25"/>
    <row r="14353" x14ac:dyDescent="0.25"/>
    <row r="14354" x14ac:dyDescent="0.25"/>
    <row r="14355" x14ac:dyDescent="0.25"/>
    <row r="14356" x14ac:dyDescent="0.25"/>
    <row r="14357" x14ac:dyDescent="0.25"/>
    <row r="14358" x14ac:dyDescent="0.25"/>
    <row r="14359" x14ac:dyDescent="0.25"/>
    <row r="14360" x14ac:dyDescent="0.25"/>
    <row r="14361" x14ac:dyDescent="0.25"/>
    <row r="14362" x14ac:dyDescent="0.25"/>
    <row r="14363" x14ac:dyDescent="0.25"/>
    <row r="14364" x14ac:dyDescent="0.25"/>
    <row r="14365" x14ac:dyDescent="0.25"/>
    <row r="14366" x14ac:dyDescent="0.25"/>
    <row r="14367" x14ac:dyDescent="0.25"/>
    <row r="14368" x14ac:dyDescent="0.25"/>
    <row r="14369" x14ac:dyDescent="0.25"/>
    <row r="14370" x14ac:dyDescent="0.25"/>
    <row r="14371" x14ac:dyDescent="0.25"/>
    <row r="14372" x14ac:dyDescent="0.25"/>
    <row r="14373" x14ac:dyDescent="0.25"/>
    <row r="14374" x14ac:dyDescent="0.25"/>
    <row r="14375" x14ac:dyDescent="0.25"/>
    <row r="14376" x14ac:dyDescent="0.25"/>
    <row r="14377" x14ac:dyDescent="0.25"/>
    <row r="14378" x14ac:dyDescent="0.25"/>
    <row r="14379" x14ac:dyDescent="0.25"/>
    <row r="14380" x14ac:dyDescent="0.25"/>
    <row r="14381" x14ac:dyDescent="0.25"/>
    <row r="14382" x14ac:dyDescent="0.25"/>
    <row r="14383" x14ac:dyDescent="0.25"/>
    <row r="14384" x14ac:dyDescent="0.25"/>
    <row r="14385" x14ac:dyDescent="0.25"/>
    <row r="14386" x14ac:dyDescent="0.25"/>
    <row r="14387" x14ac:dyDescent="0.25"/>
    <row r="14388" x14ac:dyDescent="0.25"/>
    <row r="14389" x14ac:dyDescent="0.25"/>
    <row r="14390" x14ac:dyDescent="0.25"/>
    <row r="14391" x14ac:dyDescent="0.25"/>
    <row r="14392" x14ac:dyDescent="0.25"/>
    <row r="14393" x14ac:dyDescent="0.25"/>
    <row r="14394" x14ac:dyDescent="0.25"/>
    <row r="14395" x14ac:dyDescent="0.25"/>
    <row r="14396" x14ac:dyDescent="0.25"/>
    <row r="14397" x14ac:dyDescent="0.25"/>
    <row r="14398" x14ac:dyDescent="0.25"/>
    <row r="14399" x14ac:dyDescent="0.25"/>
    <row r="14400" x14ac:dyDescent="0.25"/>
    <row r="14401" x14ac:dyDescent="0.25"/>
    <row r="14402" x14ac:dyDescent="0.25"/>
    <row r="14403" x14ac:dyDescent="0.25"/>
    <row r="14404" x14ac:dyDescent="0.25"/>
    <row r="14405" x14ac:dyDescent="0.25"/>
    <row r="14406" x14ac:dyDescent="0.25"/>
    <row r="14407" x14ac:dyDescent="0.25"/>
    <row r="14408" x14ac:dyDescent="0.25"/>
    <row r="14409" x14ac:dyDescent="0.25"/>
    <row r="14410" x14ac:dyDescent="0.25"/>
    <row r="14411" x14ac:dyDescent="0.25"/>
    <row r="14412" x14ac:dyDescent="0.25"/>
    <row r="14413" x14ac:dyDescent="0.25"/>
    <row r="14414" x14ac:dyDescent="0.25"/>
    <row r="14415" x14ac:dyDescent="0.25"/>
    <row r="14416" x14ac:dyDescent="0.25"/>
    <row r="14417" x14ac:dyDescent="0.25"/>
    <row r="14418" x14ac:dyDescent="0.25"/>
    <row r="14419" x14ac:dyDescent="0.25"/>
    <row r="14420" x14ac:dyDescent="0.25"/>
    <row r="14421" x14ac:dyDescent="0.25"/>
    <row r="14422" x14ac:dyDescent="0.25"/>
    <row r="14423" x14ac:dyDescent="0.25"/>
    <row r="14424" x14ac:dyDescent="0.25"/>
    <row r="14425" x14ac:dyDescent="0.25"/>
    <row r="14426" x14ac:dyDescent="0.25"/>
    <row r="14427" x14ac:dyDescent="0.25"/>
    <row r="14428" x14ac:dyDescent="0.25"/>
    <row r="14429" x14ac:dyDescent="0.25"/>
    <row r="14430" x14ac:dyDescent="0.25"/>
    <row r="14431" x14ac:dyDescent="0.25"/>
    <row r="14432" x14ac:dyDescent="0.25"/>
    <row r="14433" x14ac:dyDescent="0.25"/>
    <row r="14434" x14ac:dyDescent="0.25"/>
    <row r="14435" x14ac:dyDescent="0.25"/>
    <row r="14436" x14ac:dyDescent="0.25"/>
    <row r="14437" x14ac:dyDescent="0.25"/>
    <row r="14438" x14ac:dyDescent="0.25"/>
    <row r="14439" x14ac:dyDescent="0.25"/>
    <row r="14440" x14ac:dyDescent="0.25"/>
    <row r="14441" x14ac:dyDescent="0.25"/>
    <row r="14442" x14ac:dyDescent="0.25"/>
    <row r="14443" x14ac:dyDescent="0.25"/>
    <row r="14444" x14ac:dyDescent="0.25"/>
    <row r="14445" x14ac:dyDescent="0.25"/>
    <row r="14446" x14ac:dyDescent="0.25"/>
    <row r="14447" x14ac:dyDescent="0.25"/>
    <row r="14448" x14ac:dyDescent="0.25"/>
    <row r="14449" x14ac:dyDescent="0.25"/>
    <row r="14450" x14ac:dyDescent="0.25"/>
    <row r="14451" x14ac:dyDescent="0.25"/>
    <row r="14452" x14ac:dyDescent="0.25"/>
    <row r="14453" x14ac:dyDescent="0.25"/>
    <row r="14454" x14ac:dyDescent="0.25"/>
    <row r="14455" x14ac:dyDescent="0.25"/>
    <row r="14456" x14ac:dyDescent="0.25"/>
    <row r="14457" x14ac:dyDescent="0.25"/>
    <row r="14458" x14ac:dyDescent="0.25"/>
    <row r="14459" x14ac:dyDescent="0.25"/>
    <row r="14460" x14ac:dyDescent="0.25"/>
    <row r="14461" x14ac:dyDescent="0.25"/>
    <row r="14462" x14ac:dyDescent="0.25"/>
    <row r="14463" x14ac:dyDescent="0.25"/>
    <row r="14464" x14ac:dyDescent="0.25"/>
    <row r="14465" x14ac:dyDescent="0.25"/>
    <row r="14466" x14ac:dyDescent="0.25"/>
    <row r="14467" x14ac:dyDescent="0.25"/>
    <row r="14468" x14ac:dyDescent="0.25"/>
    <row r="14469" x14ac:dyDescent="0.25"/>
    <row r="14470" x14ac:dyDescent="0.25"/>
    <row r="14471" x14ac:dyDescent="0.25"/>
    <row r="14472" x14ac:dyDescent="0.25"/>
    <row r="14473" x14ac:dyDescent="0.25"/>
    <row r="14474" x14ac:dyDescent="0.25"/>
    <row r="14475" x14ac:dyDescent="0.25"/>
    <row r="14476" x14ac:dyDescent="0.25"/>
    <row r="14477" x14ac:dyDescent="0.25"/>
    <row r="14478" x14ac:dyDescent="0.25"/>
    <row r="14479" x14ac:dyDescent="0.25"/>
    <row r="14480" x14ac:dyDescent="0.25"/>
    <row r="14481" x14ac:dyDescent="0.25"/>
    <row r="14482" x14ac:dyDescent="0.25"/>
    <row r="14483" x14ac:dyDescent="0.25"/>
    <row r="14484" x14ac:dyDescent="0.25"/>
    <row r="14485" x14ac:dyDescent="0.25"/>
    <row r="14486" x14ac:dyDescent="0.25"/>
    <row r="14487" x14ac:dyDescent="0.25"/>
    <row r="14488" x14ac:dyDescent="0.25"/>
    <row r="14489" x14ac:dyDescent="0.25"/>
    <row r="14490" x14ac:dyDescent="0.25"/>
    <row r="14491" x14ac:dyDescent="0.25"/>
    <row r="14492" x14ac:dyDescent="0.25"/>
    <row r="14493" x14ac:dyDescent="0.25"/>
    <row r="14494" x14ac:dyDescent="0.25"/>
    <row r="14495" x14ac:dyDescent="0.25"/>
    <row r="14496" x14ac:dyDescent="0.25"/>
    <row r="14497" x14ac:dyDescent="0.25"/>
    <row r="14498" x14ac:dyDescent="0.25"/>
    <row r="14499" x14ac:dyDescent="0.25"/>
    <row r="14500" x14ac:dyDescent="0.25"/>
    <row r="14501" x14ac:dyDescent="0.25"/>
    <row r="14502" x14ac:dyDescent="0.25"/>
    <row r="14503" x14ac:dyDescent="0.25"/>
    <row r="14504" x14ac:dyDescent="0.25"/>
    <row r="14505" x14ac:dyDescent="0.25"/>
    <row r="14506" x14ac:dyDescent="0.25"/>
    <row r="14507" x14ac:dyDescent="0.25"/>
    <row r="14508" x14ac:dyDescent="0.25"/>
    <row r="14509" x14ac:dyDescent="0.25"/>
    <row r="14510" x14ac:dyDescent="0.25"/>
    <row r="14511" x14ac:dyDescent="0.25"/>
    <row r="14512" x14ac:dyDescent="0.25"/>
    <row r="14513" x14ac:dyDescent="0.25"/>
    <row r="14514" x14ac:dyDescent="0.25"/>
    <row r="14515" x14ac:dyDescent="0.25"/>
    <row r="14516" x14ac:dyDescent="0.25"/>
    <row r="14517" x14ac:dyDescent="0.25"/>
    <row r="14518" x14ac:dyDescent="0.25"/>
    <row r="14519" x14ac:dyDescent="0.25"/>
    <row r="14520" x14ac:dyDescent="0.25"/>
    <row r="14521" x14ac:dyDescent="0.25"/>
    <row r="14522" x14ac:dyDescent="0.25"/>
    <row r="14523" x14ac:dyDescent="0.25"/>
    <row r="14524" x14ac:dyDescent="0.25"/>
    <row r="14525" x14ac:dyDescent="0.25"/>
    <row r="14526" x14ac:dyDescent="0.25"/>
    <row r="14527" x14ac:dyDescent="0.25"/>
    <row r="14528" x14ac:dyDescent="0.25"/>
    <row r="14529" x14ac:dyDescent="0.25"/>
    <row r="14530" x14ac:dyDescent="0.25"/>
    <row r="14531" x14ac:dyDescent="0.25"/>
    <row r="14532" x14ac:dyDescent="0.25"/>
    <row r="14533" x14ac:dyDescent="0.25"/>
    <row r="14534" x14ac:dyDescent="0.25"/>
    <row r="14535" x14ac:dyDescent="0.25"/>
    <row r="14536" x14ac:dyDescent="0.25"/>
    <row r="14537" x14ac:dyDescent="0.25"/>
    <row r="14538" x14ac:dyDescent="0.25"/>
    <row r="14539" x14ac:dyDescent="0.25"/>
    <row r="14540" x14ac:dyDescent="0.25"/>
    <row r="14541" x14ac:dyDescent="0.25"/>
    <row r="14542" x14ac:dyDescent="0.25"/>
    <row r="14543" x14ac:dyDescent="0.25"/>
    <row r="14544" x14ac:dyDescent="0.25"/>
    <row r="14545" x14ac:dyDescent="0.25"/>
    <row r="14546" x14ac:dyDescent="0.25"/>
    <row r="14547" x14ac:dyDescent="0.25"/>
    <row r="14548" x14ac:dyDescent="0.25"/>
    <row r="14549" x14ac:dyDescent="0.25"/>
    <row r="14550" x14ac:dyDescent="0.25"/>
    <row r="14551" x14ac:dyDescent="0.25"/>
    <row r="14552" x14ac:dyDescent="0.25"/>
    <row r="14553" x14ac:dyDescent="0.25"/>
    <row r="14554" x14ac:dyDescent="0.25"/>
    <row r="14555" x14ac:dyDescent="0.25"/>
    <row r="14556" x14ac:dyDescent="0.25"/>
    <row r="14557" x14ac:dyDescent="0.25"/>
    <row r="14558" x14ac:dyDescent="0.25"/>
    <row r="14559" x14ac:dyDescent="0.25"/>
    <row r="14560" x14ac:dyDescent="0.25"/>
    <row r="14561" x14ac:dyDescent="0.25"/>
    <row r="14562" x14ac:dyDescent="0.25"/>
    <row r="14563" x14ac:dyDescent="0.25"/>
    <row r="14564" x14ac:dyDescent="0.25"/>
    <row r="14565" x14ac:dyDescent="0.25"/>
    <row r="14566" x14ac:dyDescent="0.25"/>
    <row r="14567" x14ac:dyDescent="0.25"/>
    <row r="14568" x14ac:dyDescent="0.25"/>
    <row r="14569" x14ac:dyDescent="0.25"/>
    <row r="14570" x14ac:dyDescent="0.25"/>
    <row r="14571" x14ac:dyDescent="0.25"/>
    <row r="14572" x14ac:dyDescent="0.25"/>
    <row r="14573" x14ac:dyDescent="0.25"/>
    <row r="14574" x14ac:dyDescent="0.25"/>
    <row r="14575" x14ac:dyDescent="0.25"/>
    <row r="14576" x14ac:dyDescent="0.25"/>
    <row r="14577" x14ac:dyDescent="0.25"/>
    <row r="14578" x14ac:dyDescent="0.25"/>
    <row r="14579" x14ac:dyDescent="0.25"/>
    <row r="14580" x14ac:dyDescent="0.25"/>
    <row r="14581" x14ac:dyDescent="0.25"/>
    <row r="14582" x14ac:dyDescent="0.25"/>
    <row r="14583" x14ac:dyDescent="0.25"/>
    <row r="14584" x14ac:dyDescent="0.25"/>
    <row r="14585" x14ac:dyDescent="0.25"/>
    <row r="14586" x14ac:dyDescent="0.25"/>
    <row r="14587" x14ac:dyDescent="0.25"/>
    <row r="14588" x14ac:dyDescent="0.25"/>
    <row r="14589" x14ac:dyDescent="0.25"/>
    <row r="14590" x14ac:dyDescent="0.25"/>
    <row r="14591" x14ac:dyDescent="0.25"/>
    <row r="14592" x14ac:dyDescent="0.25"/>
    <row r="14593" x14ac:dyDescent="0.25"/>
    <row r="14594" x14ac:dyDescent="0.25"/>
    <row r="14595" x14ac:dyDescent="0.25"/>
    <row r="14596" x14ac:dyDescent="0.25"/>
    <row r="14597" x14ac:dyDescent="0.25"/>
    <row r="14598" x14ac:dyDescent="0.25"/>
    <row r="14599" x14ac:dyDescent="0.25"/>
    <row r="14600" x14ac:dyDescent="0.25"/>
    <row r="14601" x14ac:dyDescent="0.25"/>
    <row r="14602" x14ac:dyDescent="0.25"/>
    <row r="14603" x14ac:dyDescent="0.25"/>
    <row r="14604" x14ac:dyDescent="0.25"/>
    <row r="14605" x14ac:dyDescent="0.25"/>
    <row r="14606" x14ac:dyDescent="0.25"/>
    <row r="14607" x14ac:dyDescent="0.25"/>
    <row r="14608" x14ac:dyDescent="0.25"/>
    <row r="14609" x14ac:dyDescent="0.25"/>
    <row r="14610" x14ac:dyDescent="0.25"/>
    <row r="14611" x14ac:dyDescent="0.25"/>
    <row r="14612" x14ac:dyDescent="0.25"/>
    <row r="14613" x14ac:dyDescent="0.25"/>
    <row r="14614" x14ac:dyDescent="0.25"/>
    <row r="14615" x14ac:dyDescent="0.25"/>
    <row r="14616" x14ac:dyDescent="0.25"/>
    <row r="14617" x14ac:dyDescent="0.25"/>
    <row r="14618" x14ac:dyDescent="0.25"/>
    <row r="14619" x14ac:dyDescent="0.25"/>
    <row r="14620" x14ac:dyDescent="0.25"/>
    <row r="14621" x14ac:dyDescent="0.25"/>
    <row r="14622" x14ac:dyDescent="0.25"/>
    <row r="14623" x14ac:dyDescent="0.25"/>
    <row r="14624" x14ac:dyDescent="0.25"/>
    <row r="14625" x14ac:dyDescent="0.25"/>
    <row r="14626" x14ac:dyDescent="0.25"/>
    <row r="14627" x14ac:dyDescent="0.25"/>
    <row r="14628" x14ac:dyDescent="0.25"/>
    <row r="14629" x14ac:dyDescent="0.25"/>
    <row r="14630" x14ac:dyDescent="0.25"/>
    <row r="14631" x14ac:dyDescent="0.25"/>
    <row r="14632" x14ac:dyDescent="0.25"/>
    <row r="14633" x14ac:dyDescent="0.25"/>
    <row r="14634" x14ac:dyDescent="0.25"/>
    <row r="14635" x14ac:dyDescent="0.25"/>
    <row r="14636" x14ac:dyDescent="0.25"/>
    <row r="14637" x14ac:dyDescent="0.25"/>
    <row r="14638" x14ac:dyDescent="0.25"/>
    <row r="14639" x14ac:dyDescent="0.25"/>
    <row r="14640" x14ac:dyDescent="0.25"/>
    <row r="14641" x14ac:dyDescent="0.25"/>
    <row r="14642" x14ac:dyDescent="0.25"/>
    <row r="14643" x14ac:dyDescent="0.25"/>
    <row r="14644" x14ac:dyDescent="0.25"/>
    <row r="14645" x14ac:dyDescent="0.25"/>
    <row r="14646" x14ac:dyDescent="0.25"/>
    <row r="14647" x14ac:dyDescent="0.25"/>
    <row r="14648" x14ac:dyDescent="0.25"/>
    <row r="14649" x14ac:dyDescent="0.25"/>
    <row r="14650" x14ac:dyDescent="0.25"/>
    <row r="14651" x14ac:dyDescent="0.25"/>
    <row r="14652" x14ac:dyDescent="0.25"/>
    <row r="14653" x14ac:dyDescent="0.25"/>
    <row r="14654" x14ac:dyDescent="0.25"/>
    <row r="14655" x14ac:dyDescent="0.25"/>
    <row r="14656" x14ac:dyDescent="0.25"/>
    <row r="14657" x14ac:dyDescent="0.25"/>
    <row r="14658" x14ac:dyDescent="0.25"/>
    <row r="14659" x14ac:dyDescent="0.25"/>
    <row r="14660" x14ac:dyDescent="0.25"/>
    <row r="14661" x14ac:dyDescent="0.25"/>
    <row r="14662" x14ac:dyDescent="0.25"/>
    <row r="14663" x14ac:dyDescent="0.25"/>
    <row r="14664" x14ac:dyDescent="0.25"/>
    <row r="14665" x14ac:dyDescent="0.25"/>
    <row r="14666" x14ac:dyDescent="0.25"/>
    <row r="14667" x14ac:dyDescent="0.25"/>
    <row r="14668" x14ac:dyDescent="0.25"/>
    <row r="14669" x14ac:dyDescent="0.25"/>
    <row r="14670" x14ac:dyDescent="0.25"/>
    <row r="14671" x14ac:dyDescent="0.25"/>
    <row r="14672" x14ac:dyDescent="0.25"/>
    <row r="14673" x14ac:dyDescent="0.25"/>
    <row r="14674" x14ac:dyDescent="0.25"/>
    <row r="14675" x14ac:dyDescent="0.25"/>
    <row r="14676" x14ac:dyDescent="0.25"/>
    <row r="14677" x14ac:dyDescent="0.25"/>
    <row r="14678" x14ac:dyDescent="0.25"/>
    <row r="14679" x14ac:dyDescent="0.25"/>
    <row r="14680" x14ac:dyDescent="0.25"/>
    <row r="14681" x14ac:dyDescent="0.25"/>
    <row r="14682" x14ac:dyDescent="0.25"/>
    <row r="14683" x14ac:dyDescent="0.25"/>
    <row r="14684" x14ac:dyDescent="0.25"/>
    <row r="14685" x14ac:dyDescent="0.25"/>
    <row r="14686" x14ac:dyDescent="0.25"/>
    <row r="14687" x14ac:dyDescent="0.25"/>
    <row r="14688" x14ac:dyDescent="0.25"/>
    <row r="14689" x14ac:dyDescent="0.25"/>
    <row r="14690" x14ac:dyDescent="0.25"/>
    <row r="14691" x14ac:dyDescent="0.25"/>
    <row r="14692" x14ac:dyDescent="0.25"/>
    <row r="14693" x14ac:dyDescent="0.25"/>
    <row r="14694" x14ac:dyDescent="0.25"/>
    <row r="14695" x14ac:dyDescent="0.25"/>
    <row r="14696" x14ac:dyDescent="0.25"/>
    <row r="14697" x14ac:dyDescent="0.25"/>
    <row r="14698" x14ac:dyDescent="0.25"/>
    <row r="14699" x14ac:dyDescent="0.25"/>
    <row r="14700" x14ac:dyDescent="0.25"/>
    <row r="14701" x14ac:dyDescent="0.25"/>
    <row r="14702" x14ac:dyDescent="0.25"/>
    <row r="14703" x14ac:dyDescent="0.25"/>
    <row r="14704" x14ac:dyDescent="0.25"/>
    <row r="14705" x14ac:dyDescent="0.25"/>
    <row r="14706" x14ac:dyDescent="0.25"/>
    <row r="14707" x14ac:dyDescent="0.25"/>
    <row r="14708" x14ac:dyDescent="0.25"/>
    <row r="14709" x14ac:dyDescent="0.25"/>
    <row r="14710" x14ac:dyDescent="0.25"/>
    <row r="14711" x14ac:dyDescent="0.25"/>
    <row r="14712" x14ac:dyDescent="0.25"/>
    <row r="14713" x14ac:dyDescent="0.25"/>
    <row r="14714" x14ac:dyDescent="0.25"/>
    <row r="14715" x14ac:dyDescent="0.25"/>
    <row r="14716" x14ac:dyDescent="0.25"/>
    <row r="14717" x14ac:dyDescent="0.25"/>
    <row r="14718" x14ac:dyDescent="0.25"/>
    <row r="14719" x14ac:dyDescent="0.25"/>
    <row r="14720" x14ac:dyDescent="0.25"/>
    <row r="14721" x14ac:dyDescent="0.25"/>
    <row r="14722" x14ac:dyDescent="0.25"/>
    <row r="14723" x14ac:dyDescent="0.25"/>
    <row r="14724" x14ac:dyDescent="0.25"/>
    <row r="14725" x14ac:dyDescent="0.25"/>
    <row r="14726" x14ac:dyDescent="0.25"/>
    <row r="14727" x14ac:dyDescent="0.25"/>
    <row r="14728" x14ac:dyDescent="0.25"/>
    <row r="14729" x14ac:dyDescent="0.25"/>
    <row r="14730" x14ac:dyDescent="0.25"/>
    <row r="14731" x14ac:dyDescent="0.25"/>
    <row r="14732" x14ac:dyDescent="0.25"/>
    <row r="14733" x14ac:dyDescent="0.25"/>
    <row r="14734" x14ac:dyDescent="0.25"/>
    <row r="14735" x14ac:dyDescent="0.25"/>
    <row r="14736" x14ac:dyDescent="0.25"/>
    <row r="14737" x14ac:dyDescent="0.25"/>
    <row r="14738" x14ac:dyDescent="0.25"/>
    <row r="14739" x14ac:dyDescent="0.25"/>
    <row r="14740" x14ac:dyDescent="0.25"/>
    <row r="14741" x14ac:dyDescent="0.25"/>
    <row r="14742" x14ac:dyDescent="0.25"/>
    <row r="14743" x14ac:dyDescent="0.25"/>
    <row r="14744" x14ac:dyDescent="0.25"/>
    <row r="14745" x14ac:dyDescent="0.25"/>
    <row r="14746" x14ac:dyDescent="0.25"/>
    <row r="14747" x14ac:dyDescent="0.25"/>
    <row r="14748" x14ac:dyDescent="0.25"/>
    <row r="14749" x14ac:dyDescent="0.25"/>
    <row r="14750" x14ac:dyDescent="0.25"/>
    <row r="14751" x14ac:dyDescent="0.25"/>
    <row r="14752" x14ac:dyDescent="0.25"/>
    <row r="14753" x14ac:dyDescent="0.25"/>
    <row r="14754" x14ac:dyDescent="0.25"/>
    <row r="14755" x14ac:dyDescent="0.25"/>
    <row r="14756" x14ac:dyDescent="0.25"/>
    <row r="14757" x14ac:dyDescent="0.25"/>
    <row r="14758" x14ac:dyDescent="0.25"/>
    <row r="14759" x14ac:dyDescent="0.25"/>
    <row r="14760" x14ac:dyDescent="0.25"/>
    <row r="14761" x14ac:dyDescent="0.25"/>
    <row r="14762" x14ac:dyDescent="0.25"/>
    <row r="14763" x14ac:dyDescent="0.25"/>
    <row r="14764" x14ac:dyDescent="0.25"/>
    <row r="14765" x14ac:dyDescent="0.25"/>
    <row r="14766" x14ac:dyDescent="0.25"/>
    <row r="14767" x14ac:dyDescent="0.25"/>
    <row r="14768" x14ac:dyDescent="0.25"/>
    <row r="14769" x14ac:dyDescent="0.25"/>
    <row r="14770" x14ac:dyDescent="0.25"/>
    <row r="14771" x14ac:dyDescent="0.25"/>
    <row r="14772" x14ac:dyDescent="0.25"/>
    <row r="14773" x14ac:dyDescent="0.25"/>
    <row r="14774" x14ac:dyDescent="0.25"/>
    <row r="14775" x14ac:dyDescent="0.25"/>
    <row r="14776" x14ac:dyDescent="0.25"/>
    <row r="14777" x14ac:dyDescent="0.25"/>
    <row r="14778" x14ac:dyDescent="0.25"/>
    <row r="14779" x14ac:dyDescent="0.25"/>
    <row r="14780" x14ac:dyDescent="0.25"/>
    <row r="14781" x14ac:dyDescent="0.25"/>
    <row r="14782" x14ac:dyDescent="0.25"/>
    <row r="14783" x14ac:dyDescent="0.25"/>
    <row r="14784" x14ac:dyDescent="0.25"/>
    <row r="14785" x14ac:dyDescent="0.25"/>
    <row r="14786" x14ac:dyDescent="0.25"/>
    <row r="14787" x14ac:dyDescent="0.25"/>
    <row r="14788" x14ac:dyDescent="0.25"/>
    <row r="14789" x14ac:dyDescent="0.25"/>
    <row r="14790" x14ac:dyDescent="0.25"/>
    <row r="14791" x14ac:dyDescent="0.25"/>
    <row r="14792" x14ac:dyDescent="0.25"/>
    <row r="14793" x14ac:dyDescent="0.25"/>
    <row r="14794" x14ac:dyDescent="0.25"/>
    <row r="14795" x14ac:dyDescent="0.25"/>
    <row r="14796" x14ac:dyDescent="0.25"/>
    <row r="14797" x14ac:dyDescent="0.25"/>
    <row r="14798" x14ac:dyDescent="0.25"/>
    <row r="14799" x14ac:dyDescent="0.25"/>
    <row r="14800" x14ac:dyDescent="0.25"/>
    <row r="14801" x14ac:dyDescent="0.25"/>
    <row r="14802" x14ac:dyDescent="0.25"/>
    <row r="14803" x14ac:dyDescent="0.25"/>
    <row r="14804" x14ac:dyDescent="0.25"/>
    <row r="14805" x14ac:dyDescent="0.25"/>
    <row r="14806" x14ac:dyDescent="0.25"/>
    <row r="14807" x14ac:dyDescent="0.25"/>
    <row r="14808" x14ac:dyDescent="0.25"/>
    <row r="14809" x14ac:dyDescent="0.25"/>
    <row r="14810" x14ac:dyDescent="0.25"/>
    <row r="14811" x14ac:dyDescent="0.25"/>
    <row r="14812" x14ac:dyDescent="0.25"/>
    <row r="14813" x14ac:dyDescent="0.25"/>
    <row r="14814" x14ac:dyDescent="0.25"/>
    <row r="14815" x14ac:dyDescent="0.25"/>
    <row r="14816" x14ac:dyDescent="0.25"/>
    <row r="14817" x14ac:dyDescent="0.25"/>
    <row r="14818" x14ac:dyDescent="0.25"/>
    <row r="14819" x14ac:dyDescent="0.25"/>
    <row r="14820" x14ac:dyDescent="0.25"/>
    <row r="14821" x14ac:dyDescent="0.25"/>
    <row r="14822" x14ac:dyDescent="0.25"/>
    <row r="14823" x14ac:dyDescent="0.25"/>
    <row r="14824" x14ac:dyDescent="0.25"/>
    <row r="14825" x14ac:dyDescent="0.25"/>
    <row r="14826" x14ac:dyDescent="0.25"/>
    <row r="14827" x14ac:dyDescent="0.25"/>
    <row r="14828" x14ac:dyDescent="0.25"/>
    <row r="14829" x14ac:dyDescent="0.25"/>
    <row r="14830" x14ac:dyDescent="0.25"/>
    <row r="14831" x14ac:dyDescent="0.25"/>
    <row r="14832" x14ac:dyDescent="0.25"/>
    <row r="14833" x14ac:dyDescent="0.25"/>
    <row r="14834" x14ac:dyDescent="0.25"/>
    <row r="14835" x14ac:dyDescent="0.25"/>
    <row r="14836" x14ac:dyDescent="0.25"/>
    <row r="14837" x14ac:dyDescent="0.25"/>
    <row r="14838" x14ac:dyDescent="0.25"/>
    <row r="14839" x14ac:dyDescent="0.25"/>
    <row r="14840" x14ac:dyDescent="0.25"/>
    <row r="14841" x14ac:dyDescent="0.25"/>
    <row r="14842" x14ac:dyDescent="0.25"/>
    <row r="14843" x14ac:dyDescent="0.25"/>
    <row r="14844" x14ac:dyDescent="0.25"/>
    <row r="14845" x14ac:dyDescent="0.25"/>
    <row r="14846" x14ac:dyDescent="0.25"/>
    <row r="14847" x14ac:dyDescent="0.25"/>
    <row r="14848" x14ac:dyDescent="0.25"/>
    <row r="14849" x14ac:dyDescent="0.25"/>
    <row r="14850" x14ac:dyDescent="0.25"/>
    <row r="14851" x14ac:dyDescent="0.25"/>
    <row r="14852" x14ac:dyDescent="0.25"/>
    <row r="14853" x14ac:dyDescent="0.25"/>
    <row r="14854" x14ac:dyDescent="0.25"/>
    <row r="14855" x14ac:dyDescent="0.25"/>
    <row r="14856" x14ac:dyDescent="0.25"/>
    <row r="14857" x14ac:dyDescent="0.25"/>
    <row r="14858" x14ac:dyDescent="0.25"/>
    <row r="14859" x14ac:dyDescent="0.25"/>
    <row r="14860" x14ac:dyDescent="0.25"/>
    <row r="14861" x14ac:dyDescent="0.25"/>
    <row r="14862" x14ac:dyDescent="0.25"/>
    <row r="14863" x14ac:dyDescent="0.25"/>
    <row r="14864" x14ac:dyDescent="0.25"/>
    <row r="14865" x14ac:dyDescent="0.25"/>
    <row r="14866" x14ac:dyDescent="0.25"/>
    <row r="14867" x14ac:dyDescent="0.25"/>
    <row r="14868" x14ac:dyDescent="0.25"/>
    <row r="14869" x14ac:dyDescent="0.25"/>
    <row r="14870" x14ac:dyDescent="0.25"/>
    <row r="14871" x14ac:dyDescent="0.25"/>
    <row r="14872" x14ac:dyDescent="0.25"/>
    <row r="14873" x14ac:dyDescent="0.25"/>
    <row r="14874" x14ac:dyDescent="0.25"/>
    <row r="14875" x14ac:dyDescent="0.25"/>
    <row r="14876" x14ac:dyDescent="0.25"/>
    <row r="14877" x14ac:dyDescent="0.25"/>
    <row r="14878" x14ac:dyDescent="0.25"/>
    <row r="14879" x14ac:dyDescent="0.25"/>
    <row r="14880" x14ac:dyDescent="0.25"/>
    <row r="14881" x14ac:dyDescent="0.25"/>
    <row r="14882" x14ac:dyDescent="0.25"/>
    <row r="14883" x14ac:dyDescent="0.25"/>
    <row r="14884" x14ac:dyDescent="0.25"/>
    <row r="14885" x14ac:dyDescent="0.25"/>
    <row r="14886" x14ac:dyDescent="0.25"/>
    <row r="14887" x14ac:dyDescent="0.25"/>
    <row r="14888" x14ac:dyDescent="0.25"/>
    <row r="14889" x14ac:dyDescent="0.25"/>
    <row r="14890" x14ac:dyDescent="0.25"/>
    <row r="14891" x14ac:dyDescent="0.25"/>
    <row r="14892" x14ac:dyDescent="0.25"/>
    <row r="14893" x14ac:dyDescent="0.25"/>
    <row r="14894" x14ac:dyDescent="0.25"/>
    <row r="14895" x14ac:dyDescent="0.25"/>
    <row r="14896" x14ac:dyDescent="0.25"/>
    <row r="14897" x14ac:dyDescent="0.25"/>
    <row r="14898" x14ac:dyDescent="0.25"/>
    <row r="14899" x14ac:dyDescent="0.25"/>
    <row r="14900" x14ac:dyDescent="0.25"/>
    <row r="14901" x14ac:dyDescent="0.25"/>
    <row r="14902" x14ac:dyDescent="0.25"/>
    <row r="14903" x14ac:dyDescent="0.25"/>
    <row r="14904" x14ac:dyDescent="0.25"/>
    <row r="14905" x14ac:dyDescent="0.25"/>
    <row r="14906" x14ac:dyDescent="0.25"/>
    <row r="14907" x14ac:dyDescent="0.25"/>
    <row r="14908" x14ac:dyDescent="0.25"/>
    <row r="14909" x14ac:dyDescent="0.25"/>
    <row r="14910" x14ac:dyDescent="0.25"/>
    <row r="14911" x14ac:dyDescent="0.25"/>
    <row r="14912" x14ac:dyDescent="0.25"/>
    <row r="14913" x14ac:dyDescent="0.25"/>
    <row r="14914" x14ac:dyDescent="0.25"/>
    <row r="14915" x14ac:dyDescent="0.25"/>
    <row r="14916" x14ac:dyDescent="0.25"/>
    <row r="14917" x14ac:dyDescent="0.25"/>
    <row r="14918" x14ac:dyDescent="0.25"/>
    <row r="14919" x14ac:dyDescent="0.25"/>
    <row r="14920" x14ac:dyDescent="0.25"/>
    <row r="14921" x14ac:dyDescent="0.25"/>
    <row r="14922" x14ac:dyDescent="0.25"/>
    <row r="14923" x14ac:dyDescent="0.25"/>
    <row r="14924" x14ac:dyDescent="0.25"/>
    <row r="14925" x14ac:dyDescent="0.25"/>
    <row r="14926" x14ac:dyDescent="0.25"/>
    <row r="14927" x14ac:dyDescent="0.25"/>
    <row r="14928" x14ac:dyDescent="0.25"/>
    <row r="14929" x14ac:dyDescent="0.25"/>
    <row r="14930" x14ac:dyDescent="0.25"/>
    <row r="14931" x14ac:dyDescent="0.25"/>
    <row r="14932" x14ac:dyDescent="0.25"/>
    <row r="14933" x14ac:dyDescent="0.25"/>
    <row r="14934" x14ac:dyDescent="0.25"/>
    <row r="14935" x14ac:dyDescent="0.25"/>
    <row r="14936" x14ac:dyDescent="0.25"/>
    <row r="14937" x14ac:dyDescent="0.25"/>
    <row r="14938" x14ac:dyDescent="0.25"/>
    <row r="14939" x14ac:dyDescent="0.25"/>
    <row r="14940" x14ac:dyDescent="0.25"/>
    <row r="14941" x14ac:dyDescent="0.25"/>
    <row r="14942" x14ac:dyDescent="0.25"/>
    <row r="14943" x14ac:dyDescent="0.25"/>
    <row r="14944" x14ac:dyDescent="0.25"/>
    <row r="14945" x14ac:dyDescent="0.25"/>
    <row r="14946" x14ac:dyDescent="0.25"/>
    <row r="14947" x14ac:dyDescent="0.25"/>
    <row r="14948" x14ac:dyDescent="0.25"/>
    <row r="14949" x14ac:dyDescent="0.25"/>
    <row r="14950" x14ac:dyDescent="0.25"/>
    <row r="14951" x14ac:dyDescent="0.25"/>
    <row r="14952" x14ac:dyDescent="0.25"/>
    <row r="14953" x14ac:dyDescent="0.25"/>
    <row r="14954" x14ac:dyDescent="0.25"/>
    <row r="14955" x14ac:dyDescent="0.25"/>
    <row r="14956" x14ac:dyDescent="0.25"/>
    <row r="14957" x14ac:dyDescent="0.25"/>
    <row r="14958" x14ac:dyDescent="0.25"/>
    <row r="14959" x14ac:dyDescent="0.25"/>
    <row r="14960" x14ac:dyDescent="0.25"/>
    <row r="14961" x14ac:dyDescent="0.25"/>
    <row r="14962" x14ac:dyDescent="0.25"/>
    <row r="14963" x14ac:dyDescent="0.25"/>
    <row r="14964" x14ac:dyDescent="0.25"/>
    <row r="14965" x14ac:dyDescent="0.25"/>
    <row r="14966" x14ac:dyDescent="0.25"/>
    <row r="14967" x14ac:dyDescent="0.25"/>
    <row r="14968" x14ac:dyDescent="0.25"/>
    <row r="14969" x14ac:dyDescent="0.25"/>
    <row r="14970" x14ac:dyDescent="0.25"/>
    <row r="14971" x14ac:dyDescent="0.25"/>
    <row r="14972" x14ac:dyDescent="0.25"/>
    <row r="14973" x14ac:dyDescent="0.25"/>
    <row r="14974" x14ac:dyDescent="0.25"/>
    <row r="14975" x14ac:dyDescent="0.25"/>
    <row r="14976" x14ac:dyDescent="0.25"/>
    <row r="14977" x14ac:dyDescent="0.25"/>
    <row r="14978" x14ac:dyDescent="0.25"/>
    <row r="14979" x14ac:dyDescent="0.25"/>
    <row r="14980" x14ac:dyDescent="0.25"/>
    <row r="14981" x14ac:dyDescent="0.25"/>
    <row r="14982" x14ac:dyDescent="0.25"/>
    <row r="14983" x14ac:dyDescent="0.25"/>
    <row r="14984" x14ac:dyDescent="0.25"/>
    <row r="14985" x14ac:dyDescent="0.25"/>
    <row r="14986" x14ac:dyDescent="0.25"/>
    <row r="14987" x14ac:dyDescent="0.25"/>
    <row r="14988" x14ac:dyDescent="0.25"/>
    <row r="14989" x14ac:dyDescent="0.25"/>
    <row r="14990" x14ac:dyDescent="0.25"/>
    <row r="14991" x14ac:dyDescent="0.25"/>
    <row r="14992" x14ac:dyDescent="0.25"/>
    <row r="14993" x14ac:dyDescent="0.25"/>
    <row r="14994" x14ac:dyDescent="0.25"/>
    <row r="14995" x14ac:dyDescent="0.25"/>
    <row r="14996" x14ac:dyDescent="0.25"/>
    <row r="14997" x14ac:dyDescent="0.25"/>
    <row r="14998" x14ac:dyDescent="0.25"/>
    <row r="14999" x14ac:dyDescent="0.25"/>
    <row r="15000" x14ac:dyDescent="0.25"/>
    <row r="15001" x14ac:dyDescent="0.25"/>
    <row r="15002" x14ac:dyDescent="0.25"/>
    <row r="15003" x14ac:dyDescent="0.25"/>
    <row r="15004" x14ac:dyDescent="0.25"/>
    <row r="15005" x14ac:dyDescent="0.25"/>
    <row r="15006" x14ac:dyDescent="0.25"/>
    <row r="15007" x14ac:dyDescent="0.25"/>
    <row r="15008" x14ac:dyDescent="0.25"/>
    <row r="15009" x14ac:dyDescent="0.25"/>
    <row r="15010" x14ac:dyDescent="0.25"/>
    <row r="15011" x14ac:dyDescent="0.25"/>
    <row r="15012" x14ac:dyDescent="0.25"/>
    <row r="15013" x14ac:dyDescent="0.25"/>
    <row r="15014" x14ac:dyDescent="0.25"/>
    <row r="15015" x14ac:dyDescent="0.25"/>
    <row r="15016" x14ac:dyDescent="0.25"/>
    <row r="15017" x14ac:dyDescent="0.25"/>
    <row r="15018" x14ac:dyDescent="0.25"/>
    <row r="15019" x14ac:dyDescent="0.25"/>
    <row r="15020" x14ac:dyDescent="0.25"/>
    <row r="15021" x14ac:dyDescent="0.25"/>
    <row r="15022" x14ac:dyDescent="0.25"/>
    <row r="15023" x14ac:dyDescent="0.25"/>
    <row r="15024" x14ac:dyDescent="0.25"/>
    <row r="15025" x14ac:dyDescent="0.25"/>
    <row r="15026" x14ac:dyDescent="0.25"/>
    <row r="15027" x14ac:dyDescent="0.25"/>
    <row r="15028" x14ac:dyDescent="0.25"/>
    <row r="15029" x14ac:dyDescent="0.25"/>
    <row r="15030" x14ac:dyDescent="0.25"/>
    <row r="15031" x14ac:dyDescent="0.25"/>
    <row r="15032" x14ac:dyDescent="0.25"/>
    <row r="15033" x14ac:dyDescent="0.25"/>
    <row r="15034" x14ac:dyDescent="0.25"/>
    <row r="15035" x14ac:dyDescent="0.25"/>
    <row r="15036" x14ac:dyDescent="0.25"/>
    <row r="15037" x14ac:dyDescent="0.25"/>
    <row r="15038" x14ac:dyDescent="0.25"/>
    <row r="15039" x14ac:dyDescent="0.25"/>
    <row r="15040" x14ac:dyDescent="0.25"/>
    <row r="15041" x14ac:dyDescent="0.25"/>
    <row r="15042" x14ac:dyDescent="0.25"/>
    <row r="15043" x14ac:dyDescent="0.25"/>
    <row r="15044" x14ac:dyDescent="0.25"/>
    <row r="15045" x14ac:dyDescent="0.25"/>
    <row r="15046" x14ac:dyDescent="0.25"/>
    <row r="15047" x14ac:dyDescent="0.25"/>
    <row r="15048" x14ac:dyDescent="0.25"/>
    <row r="15049" x14ac:dyDescent="0.25"/>
    <row r="15050" x14ac:dyDescent="0.25"/>
    <row r="15051" x14ac:dyDescent="0.25"/>
    <row r="15052" x14ac:dyDescent="0.25"/>
    <row r="15053" x14ac:dyDescent="0.25"/>
    <row r="15054" x14ac:dyDescent="0.25"/>
    <row r="15055" x14ac:dyDescent="0.25"/>
    <row r="15056" x14ac:dyDescent="0.25"/>
    <row r="15057" x14ac:dyDescent="0.25"/>
    <row r="15058" x14ac:dyDescent="0.25"/>
    <row r="15059" x14ac:dyDescent="0.25"/>
    <row r="15060" x14ac:dyDescent="0.25"/>
    <row r="15061" x14ac:dyDescent="0.25"/>
    <row r="15062" x14ac:dyDescent="0.25"/>
    <row r="15063" x14ac:dyDescent="0.25"/>
    <row r="15064" x14ac:dyDescent="0.25"/>
    <row r="15065" x14ac:dyDescent="0.25"/>
    <row r="15066" x14ac:dyDescent="0.25"/>
    <row r="15067" x14ac:dyDescent="0.25"/>
    <row r="15068" x14ac:dyDescent="0.25"/>
    <row r="15069" x14ac:dyDescent="0.25"/>
    <row r="15070" x14ac:dyDescent="0.25"/>
    <row r="15071" x14ac:dyDescent="0.25"/>
    <row r="15072" x14ac:dyDescent="0.25"/>
    <row r="15073" x14ac:dyDescent="0.25"/>
    <row r="15074" x14ac:dyDescent="0.25"/>
    <row r="15075" x14ac:dyDescent="0.25"/>
    <row r="15076" x14ac:dyDescent="0.25"/>
    <row r="15077" x14ac:dyDescent="0.25"/>
    <row r="15078" x14ac:dyDescent="0.25"/>
    <row r="15079" x14ac:dyDescent="0.25"/>
    <row r="15080" x14ac:dyDescent="0.25"/>
    <row r="15081" x14ac:dyDescent="0.25"/>
    <row r="15082" x14ac:dyDescent="0.25"/>
    <row r="15083" x14ac:dyDescent="0.25"/>
    <row r="15084" x14ac:dyDescent="0.25"/>
    <row r="15085" x14ac:dyDescent="0.25"/>
    <row r="15086" x14ac:dyDescent="0.25"/>
    <row r="15087" x14ac:dyDescent="0.25"/>
    <row r="15088" x14ac:dyDescent="0.25"/>
    <row r="15089" x14ac:dyDescent="0.25"/>
    <row r="15090" x14ac:dyDescent="0.25"/>
    <row r="15091" x14ac:dyDescent="0.25"/>
    <row r="15092" x14ac:dyDescent="0.25"/>
    <row r="15093" x14ac:dyDescent="0.25"/>
    <row r="15094" x14ac:dyDescent="0.25"/>
    <row r="15095" x14ac:dyDescent="0.25"/>
    <row r="15096" x14ac:dyDescent="0.25"/>
    <row r="15097" x14ac:dyDescent="0.25"/>
    <row r="15098" x14ac:dyDescent="0.25"/>
    <row r="15099" x14ac:dyDescent="0.25"/>
    <row r="15100" x14ac:dyDescent="0.25"/>
    <row r="15101" x14ac:dyDescent="0.25"/>
    <row r="15102" x14ac:dyDescent="0.25"/>
    <row r="15103" x14ac:dyDescent="0.25"/>
    <row r="15104" x14ac:dyDescent="0.25"/>
    <row r="15105" x14ac:dyDescent="0.25"/>
    <row r="15106" x14ac:dyDescent="0.25"/>
    <row r="15107" x14ac:dyDescent="0.25"/>
    <row r="15108" x14ac:dyDescent="0.25"/>
    <row r="15109" x14ac:dyDescent="0.25"/>
    <row r="15110" x14ac:dyDescent="0.25"/>
    <row r="15111" x14ac:dyDescent="0.25"/>
    <row r="15112" x14ac:dyDescent="0.25"/>
    <row r="15113" x14ac:dyDescent="0.25"/>
    <row r="15114" x14ac:dyDescent="0.25"/>
    <row r="15115" x14ac:dyDescent="0.25"/>
    <row r="15116" x14ac:dyDescent="0.25"/>
    <row r="15117" x14ac:dyDescent="0.25"/>
    <row r="15118" x14ac:dyDescent="0.25"/>
    <row r="15119" x14ac:dyDescent="0.25"/>
    <row r="15120" x14ac:dyDescent="0.25"/>
    <row r="15121" x14ac:dyDescent="0.25"/>
    <row r="15122" x14ac:dyDescent="0.25"/>
    <row r="15123" x14ac:dyDescent="0.25"/>
    <row r="15124" x14ac:dyDescent="0.25"/>
    <row r="15125" x14ac:dyDescent="0.25"/>
    <row r="15126" x14ac:dyDescent="0.25"/>
    <row r="15127" x14ac:dyDescent="0.25"/>
    <row r="15128" x14ac:dyDescent="0.25"/>
    <row r="15129" x14ac:dyDescent="0.25"/>
    <row r="15130" x14ac:dyDescent="0.25"/>
    <row r="15131" x14ac:dyDescent="0.25"/>
    <row r="15132" x14ac:dyDescent="0.25"/>
    <row r="15133" x14ac:dyDescent="0.25"/>
    <row r="15134" x14ac:dyDescent="0.25"/>
    <row r="15135" x14ac:dyDescent="0.25"/>
    <row r="15136" x14ac:dyDescent="0.25"/>
    <row r="15137" x14ac:dyDescent="0.25"/>
    <row r="15138" x14ac:dyDescent="0.25"/>
    <row r="15139" x14ac:dyDescent="0.25"/>
    <row r="15140" x14ac:dyDescent="0.25"/>
    <row r="15141" x14ac:dyDescent="0.25"/>
    <row r="15142" x14ac:dyDescent="0.25"/>
    <row r="15143" x14ac:dyDescent="0.25"/>
    <row r="15144" x14ac:dyDescent="0.25"/>
    <row r="15145" x14ac:dyDescent="0.25"/>
    <row r="15146" x14ac:dyDescent="0.25"/>
    <row r="15147" x14ac:dyDescent="0.25"/>
    <row r="15148" x14ac:dyDescent="0.25"/>
    <row r="15149" x14ac:dyDescent="0.25"/>
    <row r="15150" x14ac:dyDescent="0.25"/>
    <row r="15151" x14ac:dyDescent="0.25"/>
    <row r="15152" x14ac:dyDescent="0.25"/>
    <row r="15153" x14ac:dyDescent="0.25"/>
    <row r="15154" x14ac:dyDescent="0.25"/>
    <row r="15155" x14ac:dyDescent="0.25"/>
    <row r="15156" x14ac:dyDescent="0.25"/>
    <row r="15157" x14ac:dyDescent="0.25"/>
    <row r="15158" x14ac:dyDescent="0.25"/>
    <row r="15159" x14ac:dyDescent="0.25"/>
    <row r="15160" x14ac:dyDescent="0.25"/>
    <row r="15161" x14ac:dyDescent="0.25"/>
    <row r="15162" x14ac:dyDescent="0.25"/>
    <row r="15163" x14ac:dyDescent="0.25"/>
    <row r="15164" x14ac:dyDescent="0.25"/>
    <row r="15165" x14ac:dyDescent="0.25"/>
    <row r="15166" x14ac:dyDescent="0.25"/>
    <row r="15167" x14ac:dyDescent="0.25"/>
    <row r="15168" x14ac:dyDescent="0.25"/>
    <row r="15169" x14ac:dyDescent="0.25"/>
    <row r="15170" x14ac:dyDescent="0.25"/>
    <row r="15171" x14ac:dyDescent="0.25"/>
    <row r="15172" x14ac:dyDescent="0.25"/>
    <row r="15173" x14ac:dyDescent="0.25"/>
    <row r="15174" x14ac:dyDescent="0.25"/>
    <row r="15175" x14ac:dyDescent="0.25"/>
    <row r="15176" x14ac:dyDescent="0.25"/>
    <row r="15177" x14ac:dyDescent="0.25"/>
    <row r="15178" x14ac:dyDescent="0.25"/>
    <row r="15179" x14ac:dyDescent="0.25"/>
    <row r="15180" x14ac:dyDescent="0.25"/>
    <row r="15181" x14ac:dyDescent="0.25"/>
    <row r="15182" x14ac:dyDescent="0.25"/>
    <row r="15183" x14ac:dyDescent="0.25"/>
    <row r="15184" x14ac:dyDescent="0.25"/>
    <row r="15185" x14ac:dyDescent="0.25"/>
    <row r="15186" x14ac:dyDescent="0.25"/>
    <row r="15187" x14ac:dyDescent="0.25"/>
    <row r="15188" x14ac:dyDescent="0.25"/>
    <row r="15189" x14ac:dyDescent="0.25"/>
    <row r="15190" x14ac:dyDescent="0.25"/>
    <row r="15191" x14ac:dyDescent="0.25"/>
    <row r="15192" x14ac:dyDescent="0.25"/>
    <row r="15193" x14ac:dyDescent="0.25"/>
    <row r="15194" x14ac:dyDescent="0.25"/>
    <row r="15195" x14ac:dyDescent="0.25"/>
    <row r="15196" x14ac:dyDescent="0.25"/>
    <row r="15197" x14ac:dyDescent="0.25"/>
    <row r="15198" x14ac:dyDescent="0.25"/>
    <row r="15199" x14ac:dyDescent="0.25"/>
    <row r="15200" x14ac:dyDescent="0.25"/>
    <row r="15201" x14ac:dyDescent="0.25"/>
    <row r="15202" x14ac:dyDescent="0.25"/>
    <row r="15203" x14ac:dyDescent="0.25"/>
    <row r="15204" x14ac:dyDescent="0.25"/>
    <row r="15205" x14ac:dyDescent="0.25"/>
    <row r="15206" x14ac:dyDescent="0.25"/>
    <row r="15207" x14ac:dyDescent="0.25"/>
    <row r="15208" x14ac:dyDescent="0.25"/>
    <row r="15209" x14ac:dyDescent="0.25"/>
    <row r="15210" x14ac:dyDescent="0.25"/>
    <row r="15211" x14ac:dyDescent="0.25"/>
    <row r="15212" x14ac:dyDescent="0.25"/>
    <row r="15213" x14ac:dyDescent="0.25"/>
    <row r="15214" x14ac:dyDescent="0.25"/>
    <row r="15215" x14ac:dyDescent="0.25"/>
    <row r="15216" x14ac:dyDescent="0.25"/>
    <row r="15217" x14ac:dyDescent="0.25"/>
    <row r="15218" x14ac:dyDescent="0.25"/>
    <row r="15219" x14ac:dyDescent="0.25"/>
    <row r="15220" x14ac:dyDescent="0.25"/>
    <row r="15221" x14ac:dyDescent="0.25"/>
    <row r="15222" x14ac:dyDescent="0.25"/>
    <row r="15223" x14ac:dyDescent="0.25"/>
    <row r="15224" x14ac:dyDescent="0.25"/>
    <row r="15225" x14ac:dyDescent="0.25"/>
    <row r="15226" x14ac:dyDescent="0.25"/>
    <row r="15227" x14ac:dyDescent="0.25"/>
    <row r="15228" x14ac:dyDescent="0.25"/>
    <row r="15229" x14ac:dyDescent="0.25"/>
    <row r="15230" x14ac:dyDescent="0.25"/>
    <row r="15231" x14ac:dyDescent="0.25"/>
    <row r="15232" x14ac:dyDescent="0.25"/>
    <row r="15233" x14ac:dyDescent="0.25"/>
    <row r="15234" x14ac:dyDescent="0.25"/>
    <row r="15235" x14ac:dyDescent="0.25"/>
    <row r="15236" x14ac:dyDescent="0.25"/>
    <row r="15237" x14ac:dyDescent="0.25"/>
    <row r="15238" x14ac:dyDescent="0.25"/>
    <row r="15239" x14ac:dyDescent="0.25"/>
    <row r="15240" x14ac:dyDescent="0.25"/>
    <row r="15241" x14ac:dyDescent="0.25"/>
    <row r="15242" x14ac:dyDescent="0.25"/>
    <row r="15243" x14ac:dyDescent="0.25"/>
    <row r="15244" x14ac:dyDescent="0.25"/>
    <row r="15245" x14ac:dyDescent="0.25"/>
    <row r="15246" x14ac:dyDescent="0.25"/>
    <row r="15247" x14ac:dyDescent="0.25"/>
    <row r="15248" x14ac:dyDescent="0.25"/>
    <row r="15249" x14ac:dyDescent="0.25"/>
    <row r="15250" x14ac:dyDescent="0.25"/>
    <row r="15251" x14ac:dyDescent="0.25"/>
    <row r="15252" x14ac:dyDescent="0.25"/>
    <row r="15253" x14ac:dyDescent="0.25"/>
    <row r="15254" x14ac:dyDescent="0.25"/>
    <row r="15255" x14ac:dyDescent="0.25"/>
    <row r="15256" x14ac:dyDescent="0.25"/>
    <row r="15257" x14ac:dyDescent="0.25"/>
    <row r="15258" x14ac:dyDescent="0.25"/>
    <row r="15259" x14ac:dyDescent="0.25"/>
    <row r="15260" x14ac:dyDescent="0.25"/>
    <row r="15261" x14ac:dyDescent="0.25"/>
    <row r="15262" x14ac:dyDescent="0.25"/>
    <row r="15263" x14ac:dyDescent="0.25"/>
    <row r="15264" x14ac:dyDescent="0.25"/>
    <row r="15265" x14ac:dyDescent="0.25"/>
    <row r="15266" x14ac:dyDescent="0.25"/>
    <row r="15267" x14ac:dyDescent="0.25"/>
    <row r="15268" x14ac:dyDescent="0.25"/>
    <row r="15269" x14ac:dyDescent="0.25"/>
    <row r="15270" x14ac:dyDescent="0.25"/>
    <row r="15271" x14ac:dyDescent="0.25"/>
    <row r="15272" x14ac:dyDescent="0.25"/>
    <row r="15273" x14ac:dyDescent="0.25"/>
    <row r="15274" x14ac:dyDescent="0.25"/>
    <row r="15275" x14ac:dyDescent="0.25"/>
    <row r="15276" x14ac:dyDescent="0.25"/>
    <row r="15277" x14ac:dyDescent="0.25"/>
    <row r="15278" x14ac:dyDescent="0.25"/>
    <row r="15279" x14ac:dyDescent="0.25"/>
    <row r="15280" x14ac:dyDescent="0.25"/>
    <row r="15281" x14ac:dyDescent="0.25"/>
    <row r="15282" x14ac:dyDescent="0.25"/>
    <row r="15283" x14ac:dyDescent="0.25"/>
    <row r="15284" x14ac:dyDescent="0.25"/>
    <row r="15285" x14ac:dyDescent="0.25"/>
    <row r="15286" x14ac:dyDescent="0.25"/>
    <row r="15287" x14ac:dyDescent="0.25"/>
    <row r="15288" x14ac:dyDescent="0.25"/>
    <row r="15289" x14ac:dyDescent="0.25"/>
    <row r="15290" x14ac:dyDescent="0.25"/>
    <row r="15291" x14ac:dyDescent="0.25"/>
    <row r="15292" x14ac:dyDescent="0.25"/>
    <row r="15293" x14ac:dyDescent="0.25"/>
    <row r="15294" x14ac:dyDescent="0.25"/>
    <row r="15295" x14ac:dyDescent="0.25"/>
    <row r="15296" x14ac:dyDescent="0.25"/>
    <row r="15297" x14ac:dyDescent="0.25"/>
    <row r="15298" x14ac:dyDescent="0.25"/>
    <row r="15299" x14ac:dyDescent="0.25"/>
    <row r="15300" x14ac:dyDescent="0.25"/>
    <row r="15301" x14ac:dyDescent="0.25"/>
    <row r="15302" x14ac:dyDescent="0.25"/>
    <row r="15303" x14ac:dyDescent="0.25"/>
    <row r="15304" x14ac:dyDescent="0.25"/>
    <row r="15305" x14ac:dyDescent="0.25"/>
    <row r="15306" x14ac:dyDescent="0.25"/>
    <row r="15307" x14ac:dyDescent="0.25"/>
    <row r="15308" x14ac:dyDescent="0.25"/>
    <row r="15309" x14ac:dyDescent="0.25"/>
    <row r="15310" x14ac:dyDescent="0.25"/>
    <row r="15311" x14ac:dyDescent="0.25"/>
    <row r="15312" x14ac:dyDescent="0.25"/>
    <row r="15313" x14ac:dyDescent="0.25"/>
    <row r="15314" x14ac:dyDescent="0.25"/>
    <row r="15315" x14ac:dyDescent="0.25"/>
    <row r="15316" x14ac:dyDescent="0.25"/>
    <row r="15317" x14ac:dyDescent="0.25"/>
    <row r="15318" x14ac:dyDescent="0.25"/>
    <row r="15319" x14ac:dyDescent="0.25"/>
    <row r="15320" x14ac:dyDescent="0.25"/>
    <row r="15321" x14ac:dyDescent="0.25"/>
    <row r="15322" x14ac:dyDescent="0.25"/>
    <row r="15323" x14ac:dyDescent="0.25"/>
    <row r="15324" x14ac:dyDescent="0.25"/>
    <row r="15325" x14ac:dyDescent="0.25"/>
    <row r="15326" x14ac:dyDescent="0.25"/>
    <row r="15327" x14ac:dyDescent="0.25"/>
    <row r="15328" x14ac:dyDescent="0.25"/>
    <row r="15329" x14ac:dyDescent="0.25"/>
    <row r="15330" x14ac:dyDescent="0.25"/>
    <row r="15331" x14ac:dyDescent="0.25"/>
    <row r="15332" x14ac:dyDescent="0.25"/>
    <row r="15333" x14ac:dyDescent="0.25"/>
    <row r="15334" x14ac:dyDescent="0.25"/>
    <row r="15335" x14ac:dyDescent="0.25"/>
    <row r="15336" x14ac:dyDescent="0.25"/>
    <row r="15337" x14ac:dyDescent="0.25"/>
    <row r="15338" x14ac:dyDescent="0.25"/>
    <row r="15339" x14ac:dyDescent="0.25"/>
    <row r="15340" x14ac:dyDescent="0.25"/>
    <row r="15341" x14ac:dyDescent="0.25"/>
    <row r="15342" x14ac:dyDescent="0.25"/>
    <row r="15343" x14ac:dyDescent="0.25"/>
    <row r="15344" x14ac:dyDescent="0.25"/>
    <row r="15345" x14ac:dyDescent="0.25"/>
    <row r="15346" x14ac:dyDescent="0.25"/>
    <row r="15347" x14ac:dyDescent="0.25"/>
    <row r="15348" x14ac:dyDescent="0.25"/>
    <row r="15349" x14ac:dyDescent="0.25"/>
    <row r="15350" x14ac:dyDescent="0.25"/>
    <row r="15351" x14ac:dyDescent="0.25"/>
    <row r="15352" x14ac:dyDescent="0.25"/>
    <row r="15353" x14ac:dyDescent="0.25"/>
    <row r="15354" x14ac:dyDescent="0.25"/>
    <row r="15355" x14ac:dyDescent="0.25"/>
    <row r="15356" x14ac:dyDescent="0.25"/>
    <row r="15357" x14ac:dyDescent="0.25"/>
    <row r="15358" x14ac:dyDescent="0.25"/>
    <row r="15359" x14ac:dyDescent="0.25"/>
    <row r="15360" x14ac:dyDescent="0.25"/>
    <row r="15361" x14ac:dyDescent="0.25"/>
    <row r="15362" x14ac:dyDescent="0.25"/>
    <row r="15363" x14ac:dyDescent="0.25"/>
    <row r="15364" x14ac:dyDescent="0.25"/>
    <row r="15365" x14ac:dyDescent="0.25"/>
    <row r="15366" x14ac:dyDescent="0.25"/>
    <row r="15367" x14ac:dyDescent="0.25"/>
    <row r="15368" x14ac:dyDescent="0.25"/>
    <row r="15369" x14ac:dyDescent="0.25"/>
    <row r="15370" x14ac:dyDescent="0.25"/>
    <row r="15371" x14ac:dyDescent="0.25"/>
    <row r="15372" x14ac:dyDescent="0.25"/>
    <row r="15373" x14ac:dyDescent="0.25"/>
    <row r="15374" x14ac:dyDescent="0.25"/>
    <row r="15375" x14ac:dyDescent="0.25"/>
    <row r="15376" x14ac:dyDescent="0.25"/>
    <row r="15377" x14ac:dyDescent="0.25"/>
    <row r="15378" x14ac:dyDescent="0.25"/>
    <row r="15379" x14ac:dyDescent="0.25"/>
    <row r="15380" x14ac:dyDescent="0.25"/>
    <row r="15381" x14ac:dyDescent="0.25"/>
    <row r="15382" x14ac:dyDescent="0.25"/>
    <row r="15383" x14ac:dyDescent="0.25"/>
    <row r="15384" x14ac:dyDescent="0.25"/>
    <row r="15385" x14ac:dyDescent="0.25"/>
    <row r="15386" x14ac:dyDescent="0.25"/>
    <row r="15387" x14ac:dyDescent="0.25"/>
    <row r="15388" x14ac:dyDescent="0.25"/>
    <row r="15389" x14ac:dyDescent="0.25"/>
    <row r="15390" x14ac:dyDescent="0.25"/>
    <row r="15391" x14ac:dyDescent="0.25"/>
    <row r="15392" x14ac:dyDescent="0.25"/>
    <row r="15393" x14ac:dyDescent="0.25"/>
    <row r="15394" x14ac:dyDescent="0.25"/>
    <row r="15395" x14ac:dyDescent="0.25"/>
    <row r="15396" x14ac:dyDescent="0.25"/>
    <row r="15397" x14ac:dyDescent="0.25"/>
    <row r="15398" x14ac:dyDescent="0.25"/>
    <row r="15399" x14ac:dyDescent="0.25"/>
    <row r="15400" x14ac:dyDescent="0.25"/>
    <row r="15401" x14ac:dyDescent="0.25"/>
    <row r="15402" x14ac:dyDescent="0.25"/>
    <row r="15403" x14ac:dyDescent="0.25"/>
    <row r="15404" x14ac:dyDescent="0.25"/>
    <row r="15405" x14ac:dyDescent="0.25"/>
    <row r="15406" x14ac:dyDescent="0.25"/>
    <row r="15407" x14ac:dyDescent="0.25"/>
    <row r="15408" x14ac:dyDescent="0.25"/>
    <row r="15409" x14ac:dyDescent="0.25"/>
    <row r="15410" x14ac:dyDescent="0.25"/>
    <row r="15411" x14ac:dyDescent="0.25"/>
    <row r="15412" x14ac:dyDescent="0.25"/>
    <row r="15413" x14ac:dyDescent="0.25"/>
    <row r="15414" x14ac:dyDescent="0.25"/>
    <row r="15415" x14ac:dyDescent="0.25"/>
    <row r="15416" x14ac:dyDescent="0.25"/>
    <row r="15417" x14ac:dyDescent="0.25"/>
    <row r="15418" x14ac:dyDescent="0.25"/>
    <row r="15419" x14ac:dyDescent="0.25"/>
    <row r="15420" x14ac:dyDescent="0.25"/>
    <row r="15421" x14ac:dyDescent="0.25"/>
    <row r="15422" x14ac:dyDescent="0.25"/>
    <row r="15423" x14ac:dyDescent="0.25"/>
    <row r="15424" x14ac:dyDescent="0.25"/>
    <row r="15425" x14ac:dyDescent="0.25"/>
    <row r="15426" x14ac:dyDescent="0.25"/>
    <row r="15427" x14ac:dyDescent="0.25"/>
    <row r="15428" x14ac:dyDescent="0.25"/>
    <row r="15429" x14ac:dyDescent="0.25"/>
    <row r="15430" x14ac:dyDescent="0.25"/>
    <row r="15431" x14ac:dyDescent="0.25"/>
    <row r="15432" x14ac:dyDescent="0.25"/>
    <row r="15433" x14ac:dyDescent="0.25"/>
    <row r="15434" x14ac:dyDescent="0.25"/>
    <row r="15435" x14ac:dyDescent="0.25"/>
    <row r="15436" x14ac:dyDescent="0.25"/>
    <row r="15437" x14ac:dyDescent="0.25"/>
    <row r="15438" x14ac:dyDescent="0.25"/>
    <row r="15439" x14ac:dyDescent="0.25"/>
    <row r="15440" x14ac:dyDescent="0.25"/>
    <row r="15441" x14ac:dyDescent="0.25"/>
    <row r="15442" x14ac:dyDescent="0.25"/>
    <row r="15443" x14ac:dyDescent="0.25"/>
    <row r="15444" x14ac:dyDescent="0.25"/>
    <row r="15445" x14ac:dyDescent="0.25"/>
    <row r="15446" x14ac:dyDescent="0.25"/>
    <row r="15447" x14ac:dyDescent="0.25"/>
    <row r="15448" x14ac:dyDescent="0.25"/>
    <row r="15449" x14ac:dyDescent="0.25"/>
    <row r="15450" x14ac:dyDescent="0.25"/>
    <row r="15451" x14ac:dyDescent="0.25"/>
    <row r="15452" x14ac:dyDescent="0.25"/>
    <row r="15453" x14ac:dyDescent="0.25"/>
    <row r="15454" x14ac:dyDescent="0.25"/>
    <row r="15455" x14ac:dyDescent="0.25"/>
    <row r="15456" x14ac:dyDescent="0.25"/>
    <row r="15457" x14ac:dyDescent="0.25"/>
    <row r="15458" x14ac:dyDescent="0.25"/>
    <row r="15459" x14ac:dyDescent="0.25"/>
    <row r="15460" x14ac:dyDescent="0.25"/>
    <row r="15461" x14ac:dyDescent="0.25"/>
    <row r="15462" x14ac:dyDescent="0.25"/>
    <row r="15463" x14ac:dyDescent="0.25"/>
    <row r="15464" x14ac:dyDescent="0.25"/>
    <row r="15465" x14ac:dyDescent="0.25"/>
    <row r="15466" x14ac:dyDescent="0.25"/>
    <row r="15467" x14ac:dyDescent="0.25"/>
    <row r="15468" x14ac:dyDescent="0.25"/>
    <row r="15469" x14ac:dyDescent="0.25"/>
    <row r="15470" x14ac:dyDescent="0.25"/>
    <row r="15471" x14ac:dyDescent="0.25"/>
    <row r="15472" x14ac:dyDescent="0.25"/>
    <row r="15473" x14ac:dyDescent="0.25"/>
    <row r="15474" x14ac:dyDescent="0.25"/>
    <row r="15475" x14ac:dyDescent="0.25"/>
    <row r="15476" x14ac:dyDescent="0.25"/>
    <row r="15477" x14ac:dyDescent="0.25"/>
    <row r="15478" x14ac:dyDescent="0.25"/>
    <row r="15479" x14ac:dyDescent="0.25"/>
    <row r="15480" x14ac:dyDescent="0.25"/>
    <row r="15481" x14ac:dyDescent="0.25"/>
    <row r="15482" x14ac:dyDescent="0.25"/>
    <row r="15483" x14ac:dyDescent="0.25"/>
    <row r="15484" x14ac:dyDescent="0.25"/>
    <row r="15485" x14ac:dyDescent="0.25"/>
    <row r="15486" x14ac:dyDescent="0.25"/>
    <row r="15487" x14ac:dyDescent="0.25"/>
    <row r="15488" x14ac:dyDescent="0.25"/>
    <row r="15489" x14ac:dyDescent="0.25"/>
    <row r="15490" x14ac:dyDescent="0.25"/>
    <row r="15491" x14ac:dyDescent="0.25"/>
    <row r="15492" x14ac:dyDescent="0.25"/>
    <row r="15493" x14ac:dyDescent="0.25"/>
    <row r="15494" x14ac:dyDescent="0.25"/>
    <row r="15495" x14ac:dyDescent="0.25"/>
    <row r="15496" x14ac:dyDescent="0.25"/>
    <row r="15497" x14ac:dyDescent="0.25"/>
    <row r="15498" x14ac:dyDescent="0.25"/>
    <row r="15499" x14ac:dyDescent="0.25"/>
    <row r="15500" x14ac:dyDescent="0.25"/>
    <row r="15501" x14ac:dyDescent="0.25"/>
    <row r="15502" x14ac:dyDescent="0.25"/>
    <row r="15503" x14ac:dyDescent="0.25"/>
    <row r="15504" x14ac:dyDescent="0.25"/>
    <row r="15505" x14ac:dyDescent="0.25"/>
    <row r="15506" x14ac:dyDescent="0.25"/>
    <row r="15507" x14ac:dyDescent="0.25"/>
    <row r="15508" x14ac:dyDescent="0.25"/>
    <row r="15509" x14ac:dyDescent="0.25"/>
    <row r="15510" x14ac:dyDescent="0.25"/>
    <row r="15511" x14ac:dyDescent="0.25"/>
    <row r="15512" x14ac:dyDescent="0.25"/>
    <row r="15513" x14ac:dyDescent="0.25"/>
    <row r="15514" x14ac:dyDescent="0.25"/>
    <row r="15515" x14ac:dyDescent="0.25"/>
    <row r="15516" x14ac:dyDescent="0.25"/>
    <row r="15517" x14ac:dyDescent="0.25"/>
    <row r="15518" x14ac:dyDescent="0.25"/>
    <row r="15519" x14ac:dyDescent="0.25"/>
    <row r="15520" x14ac:dyDescent="0.25"/>
    <row r="15521" x14ac:dyDescent="0.25"/>
    <row r="15522" x14ac:dyDescent="0.25"/>
    <row r="15523" x14ac:dyDescent="0.25"/>
    <row r="15524" x14ac:dyDescent="0.25"/>
    <row r="15525" x14ac:dyDescent="0.25"/>
    <row r="15526" x14ac:dyDescent="0.25"/>
    <row r="15527" x14ac:dyDescent="0.25"/>
    <row r="15528" x14ac:dyDescent="0.25"/>
    <row r="15529" x14ac:dyDescent="0.25"/>
    <row r="15530" x14ac:dyDescent="0.25"/>
    <row r="15531" x14ac:dyDescent="0.25"/>
    <row r="15532" x14ac:dyDescent="0.25"/>
    <row r="15533" x14ac:dyDescent="0.25"/>
    <row r="15534" x14ac:dyDescent="0.25"/>
    <row r="15535" x14ac:dyDescent="0.25"/>
    <row r="15536" x14ac:dyDescent="0.25"/>
    <row r="15537" x14ac:dyDescent="0.25"/>
    <row r="15538" x14ac:dyDescent="0.25"/>
    <row r="15539" x14ac:dyDescent="0.25"/>
    <row r="15540" x14ac:dyDescent="0.25"/>
    <row r="15541" x14ac:dyDescent="0.25"/>
    <row r="15542" x14ac:dyDescent="0.25"/>
    <row r="15543" x14ac:dyDescent="0.25"/>
    <row r="15544" x14ac:dyDescent="0.25"/>
    <row r="15545" x14ac:dyDescent="0.25"/>
    <row r="15546" x14ac:dyDescent="0.25"/>
    <row r="15547" x14ac:dyDescent="0.25"/>
    <row r="15548" x14ac:dyDescent="0.25"/>
    <row r="15549" x14ac:dyDescent="0.25"/>
    <row r="15550" x14ac:dyDescent="0.25"/>
    <row r="15551" x14ac:dyDescent="0.25"/>
    <row r="15552" x14ac:dyDescent="0.25"/>
    <row r="15553" x14ac:dyDescent="0.25"/>
    <row r="15554" x14ac:dyDescent="0.25"/>
    <row r="15555" x14ac:dyDescent="0.25"/>
    <row r="15556" x14ac:dyDescent="0.25"/>
    <row r="15557" x14ac:dyDescent="0.25"/>
    <row r="15558" x14ac:dyDescent="0.25"/>
    <row r="15559" x14ac:dyDescent="0.25"/>
    <row r="15560" x14ac:dyDescent="0.25"/>
    <row r="15561" x14ac:dyDescent="0.25"/>
    <row r="15562" x14ac:dyDescent="0.25"/>
    <row r="15563" x14ac:dyDescent="0.25"/>
    <row r="15564" x14ac:dyDescent="0.25"/>
    <row r="15565" x14ac:dyDescent="0.25"/>
    <row r="15566" x14ac:dyDescent="0.25"/>
    <row r="15567" x14ac:dyDescent="0.25"/>
    <row r="15568" x14ac:dyDescent="0.25"/>
    <row r="15569" x14ac:dyDescent="0.25"/>
    <row r="15570" x14ac:dyDescent="0.25"/>
    <row r="15571" x14ac:dyDescent="0.25"/>
    <row r="15572" x14ac:dyDescent="0.25"/>
    <row r="15573" x14ac:dyDescent="0.25"/>
    <row r="15574" x14ac:dyDescent="0.25"/>
    <row r="15575" x14ac:dyDescent="0.25"/>
    <row r="15576" x14ac:dyDescent="0.25"/>
    <row r="15577" x14ac:dyDescent="0.25"/>
    <row r="15578" x14ac:dyDescent="0.25"/>
    <row r="15579" x14ac:dyDescent="0.25"/>
    <row r="15580" x14ac:dyDescent="0.25"/>
    <row r="15581" x14ac:dyDescent="0.25"/>
    <row r="15582" x14ac:dyDescent="0.25"/>
    <row r="15583" x14ac:dyDescent="0.25"/>
    <row r="15584" x14ac:dyDescent="0.25"/>
    <row r="15585" x14ac:dyDescent="0.25"/>
    <row r="15586" x14ac:dyDescent="0.25"/>
    <row r="15587" x14ac:dyDescent="0.25"/>
    <row r="15588" x14ac:dyDescent="0.25"/>
    <row r="15589" x14ac:dyDescent="0.25"/>
    <row r="15590" x14ac:dyDescent="0.25"/>
    <row r="15591" x14ac:dyDescent="0.25"/>
    <row r="15592" x14ac:dyDescent="0.25"/>
    <row r="15593" x14ac:dyDescent="0.25"/>
    <row r="15594" x14ac:dyDescent="0.25"/>
    <row r="15595" x14ac:dyDescent="0.25"/>
    <row r="15596" x14ac:dyDescent="0.25"/>
    <row r="15597" x14ac:dyDescent="0.25"/>
    <row r="15598" x14ac:dyDescent="0.25"/>
    <row r="15599" x14ac:dyDescent="0.25"/>
    <row r="15600" x14ac:dyDescent="0.25"/>
    <row r="15601" x14ac:dyDescent="0.25"/>
    <row r="15602" x14ac:dyDescent="0.25"/>
    <row r="15603" x14ac:dyDescent="0.25"/>
    <row r="15604" x14ac:dyDescent="0.25"/>
    <row r="15605" x14ac:dyDescent="0.25"/>
    <row r="15606" x14ac:dyDescent="0.25"/>
    <row r="15607" x14ac:dyDescent="0.25"/>
    <row r="15608" x14ac:dyDescent="0.25"/>
    <row r="15609" x14ac:dyDescent="0.25"/>
    <row r="15610" x14ac:dyDescent="0.25"/>
    <row r="15611" x14ac:dyDescent="0.25"/>
    <row r="15612" x14ac:dyDescent="0.25"/>
    <row r="15613" x14ac:dyDescent="0.25"/>
    <row r="15614" x14ac:dyDescent="0.25"/>
    <row r="15615" x14ac:dyDescent="0.25"/>
    <row r="15616" x14ac:dyDescent="0.25"/>
    <row r="15617" x14ac:dyDescent="0.25"/>
    <row r="15618" x14ac:dyDescent="0.25"/>
    <row r="15619" x14ac:dyDescent="0.25"/>
    <row r="15620" x14ac:dyDescent="0.25"/>
    <row r="15621" x14ac:dyDescent="0.25"/>
    <row r="15622" x14ac:dyDescent="0.25"/>
    <row r="15623" x14ac:dyDescent="0.25"/>
    <row r="15624" x14ac:dyDescent="0.25"/>
    <row r="15625" x14ac:dyDescent="0.25"/>
    <row r="15626" x14ac:dyDescent="0.25"/>
    <row r="15627" x14ac:dyDescent="0.25"/>
    <row r="15628" x14ac:dyDescent="0.25"/>
    <row r="15629" x14ac:dyDescent="0.25"/>
    <row r="15630" x14ac:dyDescent="0.25"/>
    <row r="15631" x14ac:dyDescent="0.25"/>
    <row r="15632" x14ac:dyDescent="0.25"/>
    <row r="15633" x14ac:dyDescent="0.25"/>
    <row r="15634" x14ac:dyDescent="0.25"/>
    <row r="15635" x14ac:dyDescent="0.25"/>
    <row r="15636" x14ac:dyDescent="0.25"/>
    <row r="15637" x14ac:dyDescent="0.25"/>
    <row r="15638" x14ac:dyDescent="0.25"/>
    <row r="15639" x14ac:dyDescent="0.25"/>
    <row r="15640" x14ac:dyDescent="0.25"/>
    <row r="15641" x14ac:dyDescent="0.25"/>
    <row r="15642" x14ac:dyDescent="0.25"/>
    <row r="15643" x14ac:dyDescent="0.25"/>
    <row r="15644" x14ac:dyDescent="0.25"/>
    <row r="15645" x14ac:dyDescent="0.25"/>
    <row r="15646" x14ac:dyDescent="0.25"/>
    <row r="15647" x14ac:dyDescent="0.25"/>
    <row r="15648" x14ac:dyDescent="0.25"/>
    <row r="15649" x14ac:dyDescent="0.25"/>
    <row r="15650" x14ac:dyDescent="0.25"/>
    <row r="15651" x14ac:dyDescent="0.25"/>
    <row r="15652" x14ac:dyDescent="0.25"/>
    <row r="15653" x14ac:dyDescent="0.25"/>
    <row r="15654" x14ac:dyDescent="0.25"/>
    <row r="15655" x14ac:dyDescent="0.25"/>
    <row r="15656" x14ac:dyDescent="0.25"/>
    <row r="15657" x14ac:dyDescent="0.25"/>
    <row r="15658" x14ac:dyDescent="0.25"/>
    <row r="15659" x14ac:dyDescent="0.25"/>
    <row r="15660" x14ac:dyDescent="0.25"/>
    <row r="15661" x14ac:dyDescent="0.25"/>
    <row r="15662" x14ac:dyDescent="0.25"/>
    <row r="15663" x14ac:dyDescent="0.25"/>
    <row r="15664" x14ac:dyDescent="0.25"/>
    <row r="15665" x14ac:dyDescent="0.25"/>
    <row r="15666" x14ac:dyDescent="0.25"/>
    <row r="15667" x14ac:dyDescent="0.25"/>
    <row r="15668" x14ac:dyDescent="0.25"/>
    <row r="15669" x14ac:dyDescent="0.25"/>
    <row r="15670" x14ac:dyDescent="0.25"/>
    <row r="15671" x14ac:dyDescent="0.25"/>
    <row r="15672" x14ac:dyDescent="0.25"/>
    <row r="15673" x14ac:dyDescent="0.25"/>
    <row r="15674" x14ac:dyDescent="0.25"/>
    <row r="15675" x14ac:dyDescent="0.25"/>
    <row r="15676" x14ac:dyDescent="0.25"/>
    <row r="15677" x14ac:dyDescent="0.25"/>
    <row r="15678" x14ac:dyDescent="0.25"/>
    <row r="15679" x14ac:dyDescent="0.25"/>
    <row r="15680" x14ac:dyDescent="0.25"/>
    <row r="15681" x14ac:dyDescent="0.25"/>
    <row r="15682" x14ac:dyDescent="0.25"/>
    <row r="15683" x14ac:dyDescent="0.25"/>
    <row r="15684" x14ac:dyDescent="0.25"/>
    <row r="15685" x14ac:dyDescent="0.25"/>
    <row r="15686" x14ac:dyDescent="0.25"/>
    <row r="15687" x14ac:dyDescent="0.25"/>
    <row r="15688" x14ac:dyDescent="0.25"/>
    <row r="15689" x14ac:dyDescent="0.25"/>
    <row r="15690" x14ac:dyDescent="0.25"/>
    <row r="15691" x14ac:dyDescent="0.25"/>
    <row r="15692" x14ac:dyDescent="0.25"/>
    <row r="15693" x14ac:dyDescent="0.25"/>
    <row r="15694" x14ac:dyDescent="0.25"/>
    <row r="15695" x14ac:dyDescent="0.25"/>
    <row r="15696" x14ac:dyDescent="0.25"/>
    <row r="15697" x14ac:dyDescent="0.25"/>
    <row r="15698" x14ac:dyDescent="0.25"/>
    <row r="15699" x14ac:dyDescent="0.25"/>
    <row r="15700" x14ac:dyDescent="0.25"/>
    <row r="15701" x14ac:dyDescent="0.25"/>
    <row r="15702" x14ac:dyDescent="0.25"/>
    <row r="15703" x14ac:dyDescent="0.25"/>
    <row r="15704" x14ac:dyDescent="0.25"/>
    <row r="15705" x14ac:dyDescent="0.25"/>
    <row r="15706" x14ac:dyDescent="0.25"/>
    <row r="15707" x14ac:dyDescent="0.25"/>
    <row r="15708" x14ac:dyDescent="0.25"/>
    <row r="15709" x14ac:dyDescent="0.25"/>
    <row r="15710" x14ac:dyDescent="0.25"/>
    <row r="15711" x14ac:dyDescent="0.25"/>
    <row r="15712" x14ac:dyDescent="0.25"/>
    <row r="15713" x14ac:dyDescent="0.25"/>
    <row r="15714" x14ac:dyDescent="0.25"/>
    <row r="15715" x14ac:dyDescent="0.25"/>
    <row r="15716" x14ac:dyDescent="0.25"/>
    <row r="15717" x14ac:dyDescent="0.25"/>
    <row r="15718" x14ac:dyDescent="0.25"/>
    <row r="15719" x14ac:dyDescent="0.25"/>
    <row r="15720" x14ac:dyDescent="0.25"/>
    <row r="15721" x14ac:dyDescent="0.25"/>
    <row r="15722" x14ac:dyDescent="0.25"/>
    <row r="15723" x14ac:dyDescent="0.25"/>
    <row r="15724" x14ac:dyDescent="0.25"/>
    <row r="15725" x14ac:dyDescent="0.25"/>
    <row r="15726" x14ac:dyDescent="0.25"/>
    <row r="15727" x14ac:dyDescent="0.25"/>
    <row r="15728" x14ac:dyDescent="0.25"/>
    <row r="15729" x14ac:dyDescent="0.25"/>
    <row r="15730" x14ac:dyDescent="0.25"/>
    <row r="15731" x14ac:dyDescent="0.25"/>
    <row r="15732" x14ac:dyDescent="0.25"/>
    <row r="15733" x14ac:dyDescent="0.25"/>
    <row r="15734" x14ac:dyDescent="0.25"/>
    <row r="15735" x14ac:dyDescent="0.25"/>
    <row r="15736" x14ac:dyDescent="0.25"/>
    <row r="15737" x14ac:dyDescent="0.25"/>
    <row r="15738" x14ac:dyDescent="0.25"/>
    <row r="15739" x14ac:dyDescent="0.25"/>
    <row r="15740" x14ac:dyDescent="0.25"/>
    <row r="15741" x14ac:dyDescent="0.25"/>
    <row r="15742" x14ac:dyDescent="0.25"/>
    <row r="15743" x14ac:dyDescent="0.25"/>
    <row r="15744" x14ac:dyDescent="0.25"/>
    <row r="15745" x14ac:dyDescent="0.25"/>
    <row r="15746" x14ac:dyDescent="0.25"/>
    <row r="15747" x14ac:dyDescent="0.25"/>
    <row r="15748" x14ac:dyDescent="0.25"/>
    <row r="15749" x14ac:dyDescent="0.25"/>
    <row r="15750" x14ac:dyDescent="0.25"/>
    <row r="15751" x14ac:dyDescent="0.25"/>
    <row r="15752" x14ac:dyDescent="0.25"/>
    <row r="15753" x14ac:dyDescent="0.25"/>
    <row r="15754" x14ac:dyDescent="0.25"/>
    <row r="15755" x14ac:dyDescent="0.25"/>
    <row r="15756" x14ac:dyDescent="0.25"/>
    <row r="15757" x14ac:dyDescent="0.25"/>
    <row r="15758" x14ac:dyDescent="0.25"/>
    <row r="15759" x14ac:dyDescent="0.25"/>
    <row r="15760" x14ac:dyDescent="0.25"/>
    <row r="15761" x14ac:dyDescent="0.25"/>
    <row r="15762" x14ac:dyDescent="0.25"/>
    <row r="15763" x14ac:dyDescent="0.25"/>
    <row r="15764" x14ac:dyDescent="0.25"/>
    <row r="15765" x14ac:dyDescent="0.25"/>
    <row r="15766" x14ac:dyDescent="0.25"/>
    <row r="15767" x14ac:dyDescent="0.25"/>
    <row r="15768" x14ac:dyDescent="0.25"/>
    <row r="15769" x14ac:dyDescent="0.25"/>
    <row r="15770" x14ac:dyDescent="0.25"/>
    <row r="15771" x14ac:dyDescent="0.25"/>
    <row r="15772" x14ac:dyDescent="0.25"/>
    <row r="15773" x14ac:dyDescent="0.25"/>
    <row r="15774" x14ac:dyDescent="0.25"/>
    <row r="15775" x14ac:dyDescent="0.25"/>
    <row r="15776" x14ac:dyDescent="0.25"/>
    <row r="15777" x14ac:dyDescent="0.25"/>
    <row r="15778" x14ac:dyDescent="0.25"/>
    <row r="15779" x14ac:dyDescent="0.25"/>
    <row r="15780" x14ac:dyDescent="0.25"/>
    <row r="15781" x14ac:dyDescent="0.25"/>
    <row r="15782" x14ac:dyDescent="0.25"/>
    <row r="15783" x14ac:dyDescent="0.25"/>
    <row r="15784" x14ac:dyDescent="0.25"/>
    <row r="15785" x14ac:dyDescent="0.25"/>
    <row r="15786" x14ac:dyDescent="0.25"/>
    <row r="15787" x14ac:dyDescent="0.25"/>
    <row r="15788" x14ac:dyDescent="0.25"/>
    <row r="15789" x14ac:dyDescent="0.25"/>
    <row r="15790" x14ac:dyDescent="0.25"/>
    <row r="15791" x14ac:dyDescent="0.25"/>
    <row r="15792" x14ac:dyDescent="0.25"/>
    <row r="15793" x14ac:dyDescent="0.25"/>
    <row r="15794" x14ac:dyDescent="0.25"/>
    <row r="15795" x14ac:dyDescent="0.25"/>
    <row r="15796" x14ac:dyDescent="0.25"/>
    <row r="15797" x14ac:dyDescent="0.25"/>
    <row r="15798" x14ac:dyDescent="0.25"/>
    <row r="15799" x14ac:dyDescent="0.25"/>
    <row r="15800" x14ac:dyDescent="0.25"/>
    <row r="15801" x14ac:dyDescent="0.25"/>
    <row r="15802" x14ac:dyDescent="0.25"/>
    <row r="15803" x14ac:dyDescent="0.25"/>
    <row r="15804" x14ac:dyDescent="0.25"/>
    <row r="15805" x14ac:dyDescent="0.25"/>
    <row r="15806" x14ac:dyDescent="0.25"/>
    <row r="15807" x14ac:dyDescent="0.25"/>
    <row r="15808" x14ac:dyDescent="0.25"/>
    <row r="15809" x14ac:dyDescent="0.25"/>
    <row r="15810" x14ac:dyDescent="0.25"/>
    <row r="15811" x14ac:dyDescent="0.25"/>
    <row r="15812" x14ac:dyDescent="0.25"/>
    <row r="15813" x14ac:dyDescent="0.25"/>
    <row r="15814" x14ac:dyDescent="0.25"/>
    <row r="15815" x14ac:dyDescent="0.25"/>
    <row r="15816" x14ac:dyDescent="0.25"/>
    <row r="15817" x14ac:dyDescent="0.25"/>
    <row r="15818" x14ac:dyDescent="0.25"/>
    <row r="15819" x14ac:dyDescent="0.25"/>
    <row r="15820" x14ac:dyDescent="0.25"/>
    <row r="15821" x14ac:dyDescent="0.25"/>
    <row r="15822" x14ac:dyDescent="0.25"/>
    <row r="15823" x14ac:dyDescent="0.25"/>
    <row r="15824" x14ac:dyDescent="0.25"/>
    <row r="15825" x14ac:dyDescent="0.25"/>
    <row r="15826" x14ac:dyDescent="0.25"/>
    <row r="15827" x14ac:dyDescent="0.25"/>
    <row r="15828" x14ac:dyDescent="0.25"/>
    <row r="15829" x14ac:dyDescent="0.25"/>
    <row r="15830" x14ac:dyDescent="0.25"/>
    <row r="15831" x14ac:dyDescent="0.25"/>
    <row r="15832" x14ac:dyDescent="0.25"/>
    <row r="15833" x14ac:dyDescent="0.25"/>
    <row r="15834" x14ac:dyDescent="0.25"/>
    <row r="15835" x14ac:dyDescent="0.25"/>
    <row r="15836" x14ac:dyDescent="0.25"/>
    <row r="15837" x14ac:dyDescent="0.25"/>
    <row r="15838" x14ac:dyDescent="0.25"/>
    <row r="15839" x14ac:dyDescent="0.25"/>
    <row r="15840" x14ac:dyDescent="0.25"/>
    <row r="15841" x14ac:dyDescent="0.25"/>
    <row r="15842" x14ac:dyDescent="0.25"/>
    <row r="15843" x14ac:dyDescent="0.25"/>
    <row r="15844" x14ac:dyDescent="0.25"/>
    <row r="15845" x14ac:dyDescent="0.25"/>
    <row r="15846" x14ac:dyDescent="0.25"/>
    <row r="15847" x14ac:dyDescent="0.25"/>
    <row r="15848" x14ac:dyDescent="0.25"/>
    <row r="15849" x14ac:dyDescent="0.25"/>
    <row r="15850" x14ac:dyDescent="0.25"/>
    <row r="15851" x14ac:dyDescent="0.25"/>
    <row r="15852" x14ac:dyDescent="0.25"/>
    <row r="15853" x14ac:dyDescent="0.25"/>
    <row r="15854" x14ac:dyDescent="0.25"/>
    <row r="15855" x14ac:dyDescent="0.25"/>
    <row r="15856" x14ac:dyDescent="0.25"/>
    <row r="15857" x14ac:dyDescent="0.25"/>
    <row r="15858" x14ac:dyDescent="0.25"/>
    <row r="15859" x14ac:dyDescent="0.25"/>
    <row r="15860" x14ac:dyDescent="0.25"/>
    <row r="15861" x14ac:dyDescent="0.25"/>
    <row r="15862" x14ac:dyDescent="0.25"/>
    <row r="15863" x14ac:dyDescent="0.25"/>
    <row r="15864" x14ac:dyDescent="0.25"/>
    <row r="15865" x14ac:dyDescent="0.25"/>
    <row r="15866" x14ac:dyDescent="0.25"/>
    <row r="15867" x14ac:dyDescent="0.25"/>
    <row r="15868" x14ac:dyDescent="0.25"/>
    <row r="15869" x14ac:dyDescent="0.25"/>
    <row r="15870" x14ac:dyDescent="0.25"/>
    <row r="15871" x14ac:dyDescent="0.25"/>
    <row r="15872" x14ac:dyDescent="0.25"/>
    <row r="15873" x14ac:dyDescent="0.25"/>
    <row r="15874" x14ac:dyDescent="0.25"/>
    <row r="15875" x14ac:dyDescent="0.25"/>
    <row r="15876" x14ac:dyDescent="0.25"/>
    <row r="15877" x14ac:dyDescent="0.25"/>
    <row r="15878" x14ac:dyDescent="0.25"/>
    <row r="15879" x14ac:dyDescent="0.25"/>
    <row r="15880" x14ac:dyDescent="0.25"/>
    <row r="15881" x14ac:dyDescent="0.25"/>
    <row r="15882" x14ac:dyDescent="0.25"/>
    <row r="15883" x14ac:dyDescent="0.25"/>
    <row r="15884" x14ac:dyDescent="0.25"/>
    <row r="15885" x14ac:dyDescent="0.25"/>
    <row r="15886" x14ac:dyDescent="0.25"/>
    <row r="15887" x14ac:dyDescent="0.25"/>
    <row r="15888" x14ac:dyDescent="0.25"/>
    <row r="15889" x14ac:dyDescent="0.25"/>
    <row r="15890" x14ac:dyDescent="0.25"/>
    <row r="15891" x14ac:dyDescent="0.25"/>
    <row r="15892" x14ac:dyDescent="0.25"/>
    <row r="15893" x14ac:dyDescent="0.25"/>
    <row r="15894" x14ac:dyDescent="0.25"/>
    <row r="15895" x14ac:dyDescent="0.25"/>
    <row r="15896" x14ac:dyDescent="0.25"/>
    <row r="15897" x14ac:dyDescent="0.25"/>
    <row r="15898" x14ac:dyDescent="0.25"/>
    <row r="15899" x14ac:dyDescent="0.25"/>
    <row r="15900" x14ac:dyDescent="0.25"/>
    <row r="15901" x14ac:dyDescent="0.25"/>
    <row r="15902" x14ac:dyDescent="0.25"/>
    <row r="15903" x14ac:dyDescent="0.25"/>
    <row r="15904" x14ac:dyDescent="0.25"/>
    <row r="15905" x14ac:dyDescent="0.25"/>
    <row r="15906" x14ac:dyDescent="0.25"/>
    <row r="15907" x14ac:dyDescent="0.25"/>
    <row r="15908" x14ac:dyDescent="0.25"/>
    <row r="15909" x14ac:dyDescent="0.25"/>
    <row r="15910" x14ac:dyDescent="0.25"/>
    <row r="15911" x14ac:dyDescent="0.25"/>
    <row r="15912" x14ac:dyDescent="0.25"/>
    <row r="15913" x14ac:dyDescent="0.25"/>
    <row r="15914" x14ac:dyDescent="0.25"/>
    <row r="15915" x14ac:dyDescent="0.25"/>
    <row r="15916" x14ac:dyDescent="0.25"/>
    <row r="15917" x14ac:dyDescent="0.25"/>
    <row r="15918" x14ac:dyDescent="0.25"/>
    <row r="15919" x14ac:dyDescent="0.25"/>
    <row r="15920" x14ac:dyDescent="0.25"/>
    <row r="15921" x14ac:dyDescent="0.25"/>
    <row r="15922" x14ac:dyDescent="0.25"/>
    <row r="15923" x14ac:dyDescent="0.25"/>
    <row r="15924" x14ac:dyDescent="0.25"/>
    <row r="15925" x14ac:dyDescent="0.25"/>
    <row r="15926" x14ac:dyDescent="0.25"/>
    <row r="15927" x14ac:dyDescent="0.25"/>
    <row r="15928" x14ac:dyDescent="0.25"/>
    <row r="15929" x14ac:dyDescent="0.25"/>
    <row r="15930" x14ac:dyDescent="0.25"/>
    <row r="15931" x14ac:dyDescent="0.25"/>
    <row r="15932" x14ac:dyDescent="0.25"/>
    <row r="15933" x14ac:dyDescent="0.25"/>
    <row r="15934" x14ac:dyDescent="0.25"/>
    <row r="15935" x14ac:dyDescent="0.25"/>
    <row r="15936" x14ac:dyDescent="0.25"/>
    <row r="15937" x14ac:dyDescent="0.25"/>
    <row r="15938" x14ac:dyDescent="0.25"/>
    <row r="15939" x14ac:dyDescent="0.25"/>
    <row r="15940" x14ac:dyDescent="0.25"/>
    <row r="15941" x14ac:dyDescent="0.25"/>
    <row r="15942" x14ac:dyDescent="0.25"/>
    <row r="15943" x14ac:dyDescent="0.25"/>
    <row r="15944" x14ac:dyDescent="0.25"/>
    <row r="15945" x14ac:dyDescent="0.25"/>
    <row r="15946" x14ac:dyDescent="0.25"/>
    <row r="15947" x14ac:dyDescent="0.25"/>
    <row r="15948" x14ac:dyDescent="0.25"/>
    <row r="15949" x14ac:dyDescent="0.25"/>
    <row r="15950" x14ac:dyDescent="0.25"/>
    <row r="15951" x14ac:dyDescent="0.25"/>
    <row r="15952" x14ac:dyDescent="0.25"/>
    <row r="15953" x14ac:dyDescent="0.25"/>
    <row r="15954" x14ac:dyDescent="0.25"/>
    <row r="15955" x14ac:dyDescent="0.25"/>
    <row r="15956" x14ac:dyDescent="0.25"/>
    <row r="15957" x14ac:dyDescent="0.25"/>
    <row r="15958" x14ac:dyDescent="0.25"/>
    <row r="15959" x14ac:dyDescent="0.25"/>
    <row r="15960" x14ac:dyDescent="0.25"/>
    <row r="15961" x14ac:dyDescent="0.25"/>
    <row r="15962" x14ac:dyDescent="0.25"/>
    <row r="15963" x14ac:dyDescent="0.25"/>
    <row r="15964" x14ac:dyDescent="0.25"/>
    <row r="15965" x14ac:dyDescent="0.25"/>
    <row r="15966" x14ac:dyDescent="0.25"/>
    <row r="15967" x14ac:dyDescent="0.25"/>
    <row r="15968" x14ac:dyDescent="0.25"/>
    <row r="15969" x14ac:dyDescent="0.25"/>
    <row r="15970" x14ac:dyDescent="0.25"/>
    <row r="15971" x14ac:dyDescent="0.25"/>
    <row r="15972" x14ac:dyDescent="0.25"/>
    <row r="15973" x14ac:dyDescent="0.25"/>
    <row r="15974" x14ac:dyDescent="0.25"/>
    <row r="15975" x14ac:dyDescent="0.25"/>
    <row r="15976" x14ac:dyDescent="0.25"/>
    <row r="15977" x14ac:dyDescent="0.25"/>
    <row r="15978" x14ac:dyDescent="0.25"/>
    <row r="15979" x14ac:dyDescent="0.25"/>
    <row r="15980" x14ac:dyDescent="0.25"/>
    <row r="15981" x14ac:dyDescent="0.25"/>
    <row r="15982" x14ac:dyDescent="0.25"/>
    <row r="15983" x14ac:dyDescent="0.25"/>
    <row r="15984" x14ac:dyDescent="0.25"/>
    <row r="15985" x14ac:dyDescent="0.25"/>
    <row r="15986" x14ac:dyDescent="0.25"/>
    <row r="15987" x14ac:dyDescent="0.25"/>
    <row r="15988" x14ac:dyDescent="0.25"/>
    <row r="15989" x14ac:dyDescent="0.25"/>
    <row r="15990" x14ac:dyDescent="0.25"/>
    <row r="15991" x14ac:dyDescent="0.25"/>
    <row r="15992" x14ac:dyDescent="0.25"/>
    <row r="15993" x14ac:dyDescent="0.25"/>
    <row r="15994" x14ac:dyDescent="0.25"/>
    <row r="15995" x14ac:dyDescent="0.25"/>
    <row r="15996" x14ac:dyDescent="0.25"/>
    <row r="15997" x14ac:dyDescent="0.25"/>
    <row r="15998" x14ac:dyDescent="0.25"/>
    <row r="15999" x14ac:dyDescent="0.25"/>
    <row r="16000" x14ac:dyDescent="0.25"/>
    <row r="16001" x14ac:dyDescent="0.25"/>
    <row r="16002" x14ac:dyDescent="0.25"/>
    <row r="16003" x14ac:dyDescent="0.25"/>
    <row r="16004" x14ac:dyDescent="0.25"/>
    <row r="16005" x14ac:dyDescent="0.25"/>
    <row r="16006" x14ac:dyDescent="0.25"/>
    <row r="16007" x14ac:dyDescent="0.25"/>
    <row r="16008" x14ac:dyDescent="0.25"/>
    <row r="16009" x14ac:dyDescent="0.25"/>
    <row r="16010" x14ac:dyDescent="0.25"/>
    <row r="16011" x14ac:dyDescent="0.25"/>
    <row r="16012" x14ac:dyDescent="0.25"/>
    <row r="16013" x14ac:dyDescent="0.25"/>
    <row r="16014" x14ac:dyDescent="0.25"/>
    <row r="16015" x14ac:dyDescent="0.25"/>
    <row r="16016" x14ac:dyDescent="0.25"/>
    <row r="16017" x14ac:dyDescent="0.25"/>
    <row r="16018" x14ac:dyDescent="0.25"/>
    <row r="16019" x14ac:dyDescent="0.25"/>
    <row r="16020" x14ac:dyDescent="0.25"/>
    <row r="16021" x14ac:dyDescent="0.25"/>
    <row r="16022" x14ac:dyDescent="0.25"/>
    <row r="16023" x14ac:dyDescent="0.25"/>
    <row r="16024" x14ac:dyDescent="0.25"/>
    <row r="16025" x14ac:dyDescent="0.25"/>
    <row r="16026" x14ac:dyDescent="0.25"/>
    <row r="16027" x14ac:dyDescent="0.25"/>
    <row r="16028" x14ac:dyDescent="0.25"/>
    <row r="16029" x14ac:dyDescent="0.25"/>
    <row r="16030" x14ac:dyDescent="0.25"/>
    <row r="16031" x14ac:dyDescent="0.25"/>
    <row r="16032" x14ac:dyDescent="0.25"/>
    <row r="16033" x14ac:dyDescent="0.25"/>
    <row r="16034" x14ac:dyDescent="0.25"/>
    <row r="16035" x14ac:dyDescent="0.25"/>
    <row r="16036" x14ac:dyDescent="0.25"/>
    <row r="16037" x14ac:dyDescent="0.25"/>
    <row r="16038" x14ac:dyDescent="0.25"/>
    <row r="16039" x14ac:dyDescent="0.25"/>
    <row r="16040" x14ac:dyDescent="0.25"/>
    <row r="16041" x14ac:dyDescent="0.25"/>
    <row r="16042" x14ac:dyDescent="0.25"/>
    <row r="16043" x14ac:dyDescent="0.25"/>
    <row r="16044" x14ac:dyDescent="0.25"/>
    <row r="16045" x14ac:dyDescent="0.25"/>
    <row r="16046" x14ac:dyDescent="0.25"/>
    <row r="16047" x14ac:dyDescent="0.25"/>
    <row r="16048" x14ac:dyDescent="0.25"/>
    <row r="16049" x14ac:dyDescent="0.25"/>
    <row r="16050" x14ac:dyDescent="0.25"/>
    <row r="16051" x14ac:dyDescent="0.25"/>
    <row r="16052" x14ac:dyDescent="0.25"/>
    <row r="16053" x14ac:dyDescent="0.25"/>
    <row r="16054" x14ac:dyDescent="0.25"/>
    <row r="16055" x14ac:dyDescent="0.25"/>
    <row r="16056" x14ac:dyDescent="0.25"/>
    <row r="16057" x14ac:dyDescent="0.25"/>
    <row r="16058" x14ac:dyDescent="0.25"/>
    <row r="16059" x14ac:dyDescent="0.25"/>
    <row r="16060" x14ac:dyDescent="0.25"/>
    <row r="16061" x14ac:dyDescent="0.25"/>
    <row r="16062" x14ac:dyDescent="0.25"/>
    <row r="16063" x14ac:dyDescent="0.25"/>
    <row r="16064" x14ac:dyDescent="0.25"/>
    <row r="16065" x14ac:dyDescent="0.25"/>
    <row r="16066" x14ac:dyDescent="0.25"/>
    <row r="16067" x14ac:dyDescent="0.25"/>
    <row r="16068" x14ac:dyDescent="0.25"/>
    <row r="16069" x14ac:dyDescent="0.25"/>
    <row r="16070" x14ac:dyDescent="0.25"/>
    <row r="16071" x14ac:dyDescent="0.25"/>
    <row r="16072" x14ac:dyDescent="0.25"/>
    <row r="16073" x14ac:dyDescent="0.25"/>
    <row r="16074" x14ac:dyDescent="0.25"/>
    <row r="16075" x14ac:dyDescent="0.25"/>
    <row r="16076" x14ac:dyDescent="0.25"/>
    <row r="16077" x14ac:dyDescent="0.25"/>
    <row r="16078" x14ac:dyDescent="0.25"/>
    <row r="16079" x14ac:dyDescent="0.25"/>
    <row r="16080" x14ac:dyDescent="0.25"/>
    <row r="16081" x14ac:dyDescent="0.25"/>
    <row r="16082" x14ac:dyDescent="0.25"/>
    <row r="16083" x14ac:dyDescent="0.25"/>
    <row r="16084" x14ac:dyDescent="0.25"/>
    <row r="16085" x14ac:dyDescent="0.25"/>
    <row r="16086" x14ac:dyDescent="0.25"/>
    <row r="16087" x14ac:dyDescent="0.25"/>
    <row r="16088" x14ac:dyDescent="0.25"/>
    <row r="16089" x14ac:dyDescent="0.25"/>
    <row r="16090" x14ac:dyDescent="0.25"/>
    <row r="16091" x14ac:dyDescent="0.25"/>
    <row r="16092" x14ac:dyDescent="0.25"/>
    <row r="16093" x14ac:dyDescent="0.25"/>
    <row r="16094" x14ac:dyDescent="0.25"/>
    <row r="16095" x14ac:dyDescent="0.25"/>
    <row r="16096" x14ac:dyDescent="0.25"/>
    <row r="16097" x14ac:dyDescent="0.25"/>
    <row r="16098" x14ac:dyDescent="0.25"/>
    <row r="16099" x14ac:dyDescent="0.25"/>
    <row r="16100" x14ac:dyDescent="0.25"/>
    <row r="16101" x14ac:dyDescent="0.25"/>
    <row r="16102" x14ac:dyDescent="0.25"/>
    <row r="16103" x14ac:dyDescent="0.25"/>
    <row r="16104" x14ac:dyDescent="0.25"/>
    <row r="16105" x14ac:dyDescent="0.25"/>
    <row r="16106" x14ac:dyDescent="0.25"/>
    <row r="16107" x14ac:dyDescent="0.25"/>
    <row r="16108" x14ac:dyDescent="0.25"/>
    <row r="16109" x14ac:dyDescent="0.25"/>
    <row r="16110" x14ac:dyDescent="0.25"/>
    <row r="16111" x14ac:dyDescent="0.25"/>
    <row r="16112" x14ac:dyDescent="0.25"/>
    <row r="16113" x14ac:dyDescent="0.25"/>
    <row r="16114" x14ac:dyDescent="0.25"/>
    <row r="16115" x14ac:dyDescent="0.25"/>
    <row r="16116" x14ac:dyDescent="0.25"/>
    <row r="16117" x14ac:dyDescent="0.25"/>
    <row r="16118" x14ac:dyDescent="0.25"/>
    <row r="16119" x14ac:dyDescent="0.25"/>
    <row r="16120" x14ac:dyDescent="0.25"/>
    <row r="16121" x14ac:dyDescent="0.25"/>
    <row r="16122" x14ac:dyDescent="0.25"/>
    <row r="16123" x14ac:dyDescent="0.25"/>
    <row r="16124" x14ac:dyDescent="0.25"/>
    <row r="16125" x14ac:dyDescent="0.25"/>
    <row r="16126" x14ac:dyDescent="0.25"/>
    <row r="16127" x14ac:dyDescent="0.25"/>
    <row r="16128" x14ac:dyDescent="0.25"/>
    <row r="16129" x14ac:dyDescent="0.25"/>
    <row r="16130" x14ac:dyDescent="0.25"/>
    <row r="16131" x14ac:dyDescent="0.25"/>
    <row r="16132" x14ac:dyDescent="0.25"/>
    <row r="16133" x14ac:dyDescent="0.25"/>
    <row r="16134" x14ac:dyDescent="0.25"/>
    <row r="16135" x14ac:dyDescent="0.25"/>
    <row r="16136" x14ac:dyDescent="0.25"/>
    <row r="16137" x14ac:dyDescent="0.25"/>
    <row r="16138" x14ac:dyDescent="0.25"/>
    <row r="16139" x14ac:dyDescent="0.25"/>
    <row r="16140" x14ac:dyDescent="0.25"/>
    <row r="16141" x14ac:dyDescent="0.25"/>
    <row r="16142" x14ac:dyDescent="0.25"/>
    <row r="16143" x14ac:dyDescent="0.25"/>
    <row r="16144" x14ac:dyDescent="0.25"/>
    <row r="16145" x14ac:dyDescent="0.25"/>
    <row r="16146" x14ac:dyDescent="0.25"/>
    <row r="16147" x14ac:dyDescent="0.25"/>
    <row r="16148" x14ac:dyDescent="0.25"/>
    <row r="16149" x14ac:dyDescent="0.25"/>
    <row r="16150" x14ac:dyDescent="0.25"/>
    <row r="16151" x14ac:dyDescent="0.25"/>
    <row r="16152" x14ac:dyDescent="0.25"/>
    <row r="16153" x14ac:dyDescent="0.25"/>
    <row r="16154" x14ac:dyDescent="0.25"/>
    <row r="16155" x14ac:dyDescent="0.25"/>
    <row r="16156" x14ac:dyDescent="0.25"/>
    <row r="16157" x14ac:dyDescent="0.25"/>
    <row r="16158" x14ac:dyDescent="0.25"/>
    <row r="16159" x14ac:dyDescent="0.25"/>
    <row r="16160" x14ac:dyDescent="0.25"/>
    <row r="16161" x14ac:dyDescent="0.25"/>
    <row r="16162" x14ac:dyDescent="0.25"/>
    <row r="16163" x14ac:dyDescent="0.25"/>
    <row r="16164" x14ac:dyDescent="0.25"/>
    <row r="16165" x14ac:dyDescent="0.25"/>
    <row r="16166" x14ac:dyDescent="0.25"/>
    <row r="16167" x14ac:dyDescent="0.25"/>
    <row r="16168" x14ac:dyDescent="0.25"/>
    <row r="16169" x14ac:dyDescent="0.25"/>
    <row r="16170" x14ac:dyDescent="0.25"/>
    <row r="16171" x14ac:dyDescent="0.25"/>
    <row r="16172" x14ac:dyDescent="0.25"/>
    <row r="16173" x14ac:dyDescent="0.25"/>
    <row r="16174" x14ac:dyDescent="0.25"/>
    <row r="16175" x14ac:dyDescent="0.25"/>
    <row r="16176" x14ac:dyDescent="0.25"/>
    <row r="16177" x14ac:dyDescent="0.25"/>
    <row r="16178" x14ac:dyDescent="0.25"/>
    <row r="16179" x14ac:dyDescent="0.25"/>
    <row r="16180" x14ac:dyDescent="0.25"/>
    <row r="16181" x14ac:dyDescent="0.25"/>
    <row r="16182" x14ac:dyDescent="0.25"/>
    <row r="16183" x14ac:dyDescent="0.25"/>
    <row r="16184" x14ac:dyDescent="0.25"/>
    <row r="16185" x14ac:dyDescent="0.25"/>
    <row r="16186" x14ac:dyDescent="0.25"/>
    <row r="16187" x14ac:dyDescent="0.25"/>
    <row r="16188" x14ac:dyDescent="0.25"/>
    <row r="16189" x14ac:dyDescent="0.25"/>
    <row r="16190" x14ac:dyDescent="0.25"/>
    <row r="16191" x14ac:dyDescent="0.25"/>
    <row r="16192" x14ac:dyDescent="0.25"/>
    <row r="16193" x14ac:dyDescent="0.25"/>
    <row r="16194" x14ac:dyDescent="0.25"/>
    <row r="16195" x14ac:dyDescent="0.25"/>
    <row r="16196" x14ac:dyDescent="0.25"/>
    <row r="16197" x14ac:dyDescent="0.25"/>
    <row r="16198" x14ac:dyDescent="0.25"/>
    <row r="16199" x14ac:dyDescent="0.25"/>
    <row r="16200" x14ac:dyDescent="0.25"/>
    <row r="16201" x14ac:dyDescent="0.25"/>
    <row r="16202" x14ac:dyDescent="0.25"/>
    <row r="16203" x14ac:dyDescent="0.25"/>
    <row r="16204" x14ac:dyDescent="0.25"/>
    <row r="16205" x14ac:dyDescent="0.25"/>
    <row r="16206" x14ac:dyDescent="0.25"/>
    <row r="16207" x14ac:dyDescent="0.25"/>
    <row r="16208" x14ac:dyDescent="0.25"/>
    <row r="16209" x14ac:dyDescent="0.25"/>
    <row r="16210" x14ac:dyDescent="0.25"/>
    <row r="16211" x14ac:dyDescent="0.25"/>
    <row r="16212" x14ac:dyDescent="0.25"/>
    <row r="16213" x14ac:dyDescent="0.25"/>
    <row r="16214" x14ac:dyDescent="0.25"/>
    <row r="16215" x14ac:dyDescent="0.25"/>
    <row r="16216" x14ac:dyDescent="0.25"/>
    <row r="16217" x14ac:dyDescent="0.25"/>
    <row r="16218" x14ac:dyDescent="0.25"/>
    <row r="16219" x14ac:dyDescent="0.25"/>
    <row r="16220" x14ac:dyDescent="0.25"/>
    <row r="16221" x14ac:dyDescent="0.25"/>
    <row r="16222" x14ac:dyDescent="0.25"/>
    <row r="16223" x14ac:dyDescent="0.25"/>
    <row r="16224" x14ac:dyDescent="0.25"/>
    <row r="16225" x14ac:dyDescent="0.25"/>
    <row r="16226" x14ac:dyDescent="0.25"/>
    <row r="16227" x14ac:dyDescent="0.25"/>
    <row r="16228" x14ac:dyDescent="0.25"/>
    <row r="16229" x14ac:dyDescent="0.25"/>
    <row r="16230" x14ac:dyDescent="0.25"/>
    <row r="16231" x14ac:dyDescent="0.25"/>
    <row r="16232" x14ac:dyDescent="0.25"/>
    <row r="16233" x14ac:dyDescent="0.25"/>
    <row r="16234" x14ac:dyDescent="0.25"/>
    <row r="16235" x14ac:dyDescent="0.25"/>
    <row r="16236" x14ac:dyDescent="0.25"/>
    <row r="16237" x14ac:dyDescent="0.25"/>
    <row r="16238" x14ac:dyDescent="0.25"/>
    <row r="16239" x14ac:dyDescent="0.25"/>
    <row r="16240" x14ac:dyDescent="0.25"/>
    <row r="16241" x14ac:dyDescent="0.25"/>
    <row r="16242" x14ac:dyDescent="0.25"/>
    <row r="16243" x14ac:dyDescent="0.25"/>
    <row r="16244" x14ac:dyDescent="0.25"/>
    <row r="16245" x14ac:dyDescent="0.25"/>
    <row r="16246" x14ac:dyDescent="0.25"/>
    <row r="16247" x14ac:dyDescent="0.25"/>
    <row r="16248" x14ac:dyDescent="0.25"/>
    <row r="16249" x14ac:dyDescent="0.25"/>
    <row r="16250" x14ac:dyDescent="0.25"/>
    <row r="16251" x14ac:dyDescent="0.25"/>
    <row r="16252" x14ac:dyDescent="0.25"/>
    <row r="16253" x14ac:dyDescent="0.25"/>
    <row r="16254" x14ac:dyDescent="0.25"/>
    <row r="16255" x14ac:dyDescent="0.25"/>
    <row r="16256" x14ac:dyDescent="0.25"/>
    <row r="16257" x14ac:dyDescent="0.25"/>
    <row r="16258" x14ac:dyDescent="0.25"/>
    <row r="16259" x14ac:dyDescent="0.25"/>
    <row r="16260" x14ac:dyDescent="0.25"/>
    <row r="16261" x14ac:dyDescent="0.25"/>
    <row r="16262" x14ac:dyDescent="0.25"/>
    <row r="16263" x14ac:dyDescent="0.25"/>
    <row r="16264" x14ac:dyDescent="0.25"/>
    <row r="16265" x14ac:dyDescent="0.25"/>
    <row r="16266" x14ac:dyDescent="0.25"/>
    <row r="16267" x14ac:dyDescent="0.25"/>
    <row r="16268" x14ac:dyDescent="0.25"/>
    <row r="16269" x14ac:dyDescent="0.25"/>
    <row r="16270" x14ac:dyDescent="0.25"/>
    <row r="16271" x14ac:dyDescent="0.25"/>
    <row r="16272" x14ac:dyDescent="0.25"/>
    <row r="16273" x14ac:dyDescent="0.25"/>
    <row r="16274" x14ac:dyDescent="0.25"/>
    <row r="16275" x14ac:dyDescent="0.25"/>
    <row r="16276" x14ac:dyDescent="0.25"/>
    <row r="16277" x14ac:dyDescent="0.25"/>
    <row r="16278" x14ac:dyDescent="0.25"/>
    <row r="16279" x14ac:dyDescent="0.25"/>
    <row r="16280" x14ac:dyDescent="0.25"/>
    <row r="16281" x14ac:dyDescent="0.25"/>
    <row r="16282" x14ac:dyDescent="0.25"/>
    <row r="16283" x14ac:dyDescent="0.25"/>
    <row r="16284" x14ac:dyDescent="0.25"/>
    <row r="16285" x14ac:dyDescent="0.25"/>
    <row r="16286" x14ac:dyDescent="0.25"/>
    <row r="16287" x14ac:dyDescent="0.25"/>
    <row r="16288" x14ac:dyDescent="0.25"/>
    <row r="16289" x14ac:dyDescent="0.25"/>
    <row r="16290" x14ac:dyDescent="0.25"/>
    <row r="16291" x14ac:dyDescent="0.25"/>
    <row r="16292" x14ac:dyDescent="0.25"/>
    <row r="16293" x14ac:dyDescent="0.25"/>
    <row r="16294" x14ac:dyDescent="0.25"/>
    <row r="16295" x14ac:dyDescent="0.25"/>
    <row r="16296" x14ac:dyDescent="0.25"/>
    <row r="16297" x14ac:dyDescent="0.25"/>
    <row r="16298" x14ac:dyDescent="0.25"/>
    <row r="16299" x14ac:dyDescent="0.25"/>
    <row r="16300" x14ac:dyDescent="0.25"/>
    <row r="16301" x14ac:dyDescent="0.25"/>
    <row r="16302" x14ac:dyDescent="0.25"/>
    <row r="16303" x14ac:dyDescent="0.25"/>
    <row r="16304" x14ac:dyDescent="0.25"/>
    <row r="16305" x14ac:dyDescent="0.25"/>
    <row r="16306" x14ac:dyDescent="0.25"/>
    <row r="16307" x14ac:dyDescent="0.25"/>
    <row r="16308" x14ac:dyDescent="0.25"/>
    <row r="16309" x14ac:dyDescent="0.25"/>
    <row r="16310" x14ac:dyDescent="0.25"/>
    <row r="16311" x14ac:dyDescent="0.25"/>
    <row r="16312" x14ac:dyDescent="0.25"/>
    <row r="16313" x14ac:dyDescent="0.25"/>
    <row r="16314" x14ac:dyDescent="0.25"/>
    <row r="16315" x14ac:dyDescent="0.25"/>
    <row r="16316" x14ac:dyDescent="0.25"/>
    <row r="16317" x14ac:dyDescent="0.25"/>
    <row r="16318" x14ac:dyDescent="0.25"/>
    <row r="16319" x14ac:dyDescent="0.25"/>
    <row r="16320" x14ac:dyDescent="0.25"/>
    <row r="16321" x14ac:dyDescent="0.25"/>
    <row r="16322" x14ac:dyDescent="0.25"/>
    <row r="16323" x14ac:dyDescent="0.25"/>
    <row r="16324" x14ac:dyDescent="0.25"/>
    <row r="16325" x14ac:dyDescent="0.25"/>
    <row r="16326" x14ac:dyDescent="0.25"/>
    <row r="16327" x14ac:dyDescent="0.25"/>
    <row r="16328" x14ac:dyDescent="0.25"/>
    <row r="16329" x14ac:dyDescent="0.25"/>
    <row r="16330" x14ac:dyDescent="0.25"/>
    <row r="16331" x14ac:dyDescent="0.25"/>
    <row r="16332" x14ac:dyDescent="0.25"/>
    <row r="16333" x14ac:dyDescent="0.25"/>
    <row r="16334" x14ac:dyDescent="0.25"/>
    <row r="16335" x14ac:dyDescent="0.25"/>
    <row r="16336" x14ac:dyDescent="0.25"/>
    <row r="16337" x14ac:dyDescent="0.25"/>
    <row r="16338" x14ac:dyDescent="0.25"/>
    <row r="16339" x14ac:dyDescent="0.25"/>
    <row r="16340" x14ac:dyDescent="0.25"/>
    <row r="16341" x14ac:dyDescent="0.25"/>
    <row r="16342" x14ac:dyDescent="0.25"/>
    <row r="16343" x14ac:dyDescent="0.25"/>
    <row r="16344" x14ac:dyDescent="0.25"/>
    <row r="16345" x14ac:dyDescent="0.25"/>
    <row r="16346" x14ac:dyDescent="0.25"/>
    <row r="16347" x14ac:dyDescent="0.25"/>
    <row r="16348" x14ac:dyDescent="0.25"/>
    <row r="16349" x14ac:dyDescent="0.25"/>
    <row r="16350" x14ac:dyDescent="0.25"/>
    <row r="16351" x14ac:dyDescent="0.25"/>
    <row r="16352" x14ac:dyDescent="0.25"/>
    <row r="16353" x14ac:dyDescent="0.25"/>
    <row r="16354" x14ac:dyDescent="0.25"/>
    <row r="16355" x14ac:dyDescent="0.25"/>
    <row r="16356" x14ac:dyDescent="0.25"/>
    <row r="16357" x14ac:dyDescent="0.25"/>
    <row r="16358" x14ac:dyDescent="0.25"/>
    <row r="16359" x14ac:dyDescent="0.25"/>
    <row r="16360" x14ac:dyDescent="0.25"/>
    <row r="16361" x14ac:dyDescent="0.25"/>
    <row r="16362" x14ac:dyDescent="0.25"/>
    <row r="16363" x14ac:dyDescent="0.25"/>
    <row r="16364" x14ac:dyDescent="0.25"/>
    <row r="16365" x14ac:dyDescent="0.25"/>
    <row r="16366" x14ac:dyDescent="0.25"/>
    <row r="16367" x14ac:dyDescent="0.25"/>
    <row r="16368" x14ac:dyDescent="0.25"/>
    <row r="16369" x14ac:dyDescent="0.25"/>
    <row r="16370" x14ac:dyDescent="0.25"/>
    <row r="16371" x14ac:dyDescent="0.25"/>
    <row r="16372" x14ac:dyDescent="0.25"/>
    <row r="16373" x14ac:dyDescent="0.25"/>
    <row r="16374" x14ac:dyDescent="0.25"/>
    <row r="16375" x14ac:dyDescent="0.25"/>
    <row r="16376" x14ac:dyDescent="0.25"/>
    <row r="16377" x14ac:dyDescent="0.25"/>
    <row r="16378" x14ac:dyDescent="0.25"/>
    <row r="16379" x14ac:dyDescent="0.25"/>
    <row r="16380" x14ac:dyDescent="0.25"/>
    <row r="16381" x14ac:dyDescent="0.25"/>
    <row r="16382" x14ac:dyDescent="0.25"/>
    <row r="16383" x14ac:dyDescent="0.25"/>
    <row r="16384" x14ac:dyDescent="0.25"/>
    <row r="16385" x14ac:dyDescent="0.25"/>
    <row r="16386" x14ac:dyDescent="0.25"/>
    <row r="16387" x14ac:dyDescent="0.25"/>
    <row r="16388" x14ac:dyDescent="0.25"/>
    <row r="16389" x14ac:dyDescent="0.25"/>
    <row r="16390" x14ac:dyDescent="0.25"/>
    <row r="16391" x14ac:dyDescent="0.25"/>
    <row r="16392" x14ac:dyDescent="0.25"/>
    <row r="16393" x14ac:dyDescent="0.25"/>
    <row r="16394" x14ac:dyDescent="0.25"/>
    <row r="16395" x14ac:dyDescent="0.25"/>
    <row r="16396" x14ac:dyDescent="0.25"/>
    <row r="16397" x14ac:dyDescent="0.25"/>
    <row r="16398" x14ac:dyDescent="0.25"/>
    <row r="16399" x14ac:dyDescent="0.25"/>
    <row r="16400" x14ac:dyDescent="0.25"/>
    <row r="16401" x14ac:dyDescent="0.25"/>
    <row r="16402" x14ac:dyDescent="0.25"/>
    <row r="16403" x14ac:dyDescent="0.25"/>
    <row r="16404" x14ac:dyDescent="0.25"/>
    <row r="16405" x14ac:dyDescent="0.25"/>
    <row r="16406" x14ac:dyDescent="0.25"/>
    <row r="16407" x14ac:dyDescent="0.25"/>
    <row r="16408" x14ac:dyDescent="0.25"/>
    <row r="16409" x14ac:dyDescent="0.25"/>
    <row r="16410" x14ac:dyDescent="0.25"/>
    <row r="16411" x14ac:dyDescent="0.25"/>
    <row r="16412" x14ac:dyDescent="0.25"/>
    <row r="16413" x14ac:dyDescent="0.25"/>
    <row r="16414" x14ac:dyDescent="0.25"/>
    <row r="16415" x14ac:dyDescent="0.25"/>
    <row r="16416" x14ac:dyDescent="0.25"/>
    <row r="16417" x14ac:dyDescent="0.25"/>
    <row r="16418" x14ac:dyDescent="0.25"/>
    <row r="16419" x14ac:dyDescent="0.25"/>
    <row r="16420" x14ac:dyDescent="0.25"/>
    <row r="16421" x14ac:dyDescent="0.25"/>
    <row r="16422" x14ac:dyDescent="0.25"/>
    <row r="16423" x14ac:dyDescent="0.25"/>
    <row r="16424" x14ac:dyDescent="0.25"/>
    <row r="16425" x14ac:dyDescent="0.25"/>
    <row r="16426" x14ac:dyDescent="0.25"/>
    <row r="16427" x14ac:dyDescent="0.25"/>
    <row r="16428" x14ac:dyDescent="0.25"/>
    <row r="16429" x14ac:dyDescent="0.25"/>
    <row r="16430" x14ac:dyDescent="0.25"/>
    <row r="16431" x14ac:dyDescent="0.25"/>
    <row r="16432" x14ac:dyDescent="0.25"/>
    <row r="16433" x14ac:dyDescent="0.25"/>
    <row r="16434" x14ac:dyDescent="0.25"/>
    <row r="16435" x14ac:dyDescent="0.25"/>
    <row r="16436" x14ac:dyDescent="0.25"/>
    <row r="16437" x14ac:dyDescent="0.25"/>
    <row r="16438" x14ac:dyDescent="0.25"/>
    <row r="16439" x14ac:dyDescent="0.25"/>
    <row r="16440" x14ac:dyDescent="0.25"/>
    <row r="16441" x14ac:dyDescent="0.25"/>
    <row r="16442" x14ac:dyDescent="0.25"/>
    <row r="16443" x14ac:dyDescent="0.25"/>
    <row r="16444" x14ac:dyDescent="0.25"/>
    <row r="16445" x14ac:dyDescent="0.25"/>
    <row r="16446" x14ac:dyDescent="0.25"/>
    <row r="16447" x14ac:dyDescent="0.25"/>
    <row r="16448" x14ac:dyDescent="0.25"/>
    <row r="16449" x14ac:dyDescent="0.25"/>
    <row r="16450" x14ac:dyDescent="0.25"/>
    <row r="16451" x14ac:dyDescent="0.25"/>
    <row r="16452" x14ac:dyDescent="0.25"/>
    <row r="16453" x14ac:dyDescent="0.25"/>
    <row r="16454" x14ac:dyDescent="0.25"/>
    <row r="16455" x14ac:dyDescent="0.25"/>
    <row r="16456" x14ac:dyDescent="0.25"/>
    <row r="16457" x14ac:dyDescent="0.25"/>
    <row r="16458" x14ac:dyDescent="0.25"/>
    <row r="16459" x14ac:dyDescent="0.25"/>
    <row r="16460" x14ac:dyDescent="0.25"/>
    <row r="16461" x14ac:dyDescent="0.25"/>
    <row r="16462" x14ac:dyDescent="0.25"/>
    <row r="16463" x14ac:dyDescent="0.25"/>
    <row r="16464" x14ac:dyDescent="0.25"/>
    <row r="16465" x14ac:dyDescent="0.25"/>
    <row r="16466" x14ac:dyDescent="0.25"/>
    <row r="16467" x14ac:dyDescent="0.25"/>
    <row r="16468" x14ac:dyDescent="0.25"/>
    <row r="16469" x14ac:dyDescent="0.25"/>
    <row r="16470" x14ac:dyDescent="0.25"/>
    <row r="16471" x14ac:dyDescent="0.25"/>
    <row r="16472" x14ac:dyDescent="0.25"/>
    <row r="16473" x14ac:dyDescent="0.25"/>
    <row r="16474" x14ac:dyDescent="0.25"/>
    <row r="16475" x14ac:dyDescent="0.25"/>
    <row r="16476" x14ac:dyDescent="0.25"/>
    <row r="16477" x14ac:dyDescent="0.25"/>
    <row r="16478" x14ac:dyDescent="0.25"/>
    <row r="16479" x14ac:dyDescent="0.25"/>
    <row r="16480" x14ac:dyDescent="0.25"/>
    <row r="16481" x14ac:dyDescent="0.25"/>
    <row r="16482" x14ac:dyDescent="0.25"/>
    <row r="16483" x14ac:dyDescent="0.25"/>
    <row r="16484" x14ac:dyDescent="0.25"/>
    <row r="16485" x14ac:dyDescent="0.25"/>
    <row r="16486" x14ac:dyDescent="0.25"/>
    <row r="16487" x14ac:dyDescent="0.25"/>
    <row r="16488" x14ac:dyDescent="0.25"/>
    <row r="16489" x14ac:dyDescent="0.25"/>
    <row r="16490" x14ac:dyDescent="0.25"/>
    <row r="16491" x14ac:dyDescent="0.25"/>
    <row r="16492" x14ac:dyDescent="0.25"/>
    <row r="16493" x14ac:dyDescent="0.25"/>
    <row r="16494" x14ac:dyDescent="0.25"/>
    <row r="16495" x14ac:dyDescent="0.25"/>
    <row r="16496" x14ac:dyDescent="0.25"/>
    <row r="16497" x14ac:dyDescent="0.25"/>
    <row r="16498" x14ac:dyDescent="0.25"/>
    <row r="16499" x14ac:dyDescent="0.25"/>
    <row r="16500" x14ac:dyDescent="0.25"/>
    <row r="16501" x14ac:dyDescent="0.25"/>
    <row r="16502" x14ac:dyDescent="0.25"/>
    <row r="16503" x14ac:dyDescent="0.25"/>
    <row r="16504" x14ac:dyDescent="0.25"/>
    <row r="16505" x14ac:dyDescent="0.25"/>
    <row r="16506" x14ac:dyDescent="0.25"/>
    <row r="16507" x14ac:dyDescent="0.25"/>
    <row r="16508" x14ac:dyDescent="0.25"/>
    <row r="16509" x14ac:dyDescent="0.25"/>
    <row r="16510" x14ac:dyDescent="0.25"/>
    <row r="16511" x14ac:dyDescent="0.25"/>
    <row r="16512" x14ac:dyDescent="0.25"/>
    <row r="16513" x14ac:dyDescent="0.25"/>
    <row r="16514" x14ac:dyDescent="0.25"/>
    <row r="16515" x14ac:dyDescent="0.25"/>
    <row r="16516" x14ac:dyDescent="0.25"/>
    <row r="16517" x14ac:dyDescent="0.25"/>
    <row r="16518" x14ac:dyDescent="0.25"/>
    <row r="16519" x14ac:dyDescent="0.25"/>
    <row r="16520" x14ac:dyDescent="0.25"/>
    <row r="16521" x14ac:dyDescent="0.25"/>
    <row r="16522" x14ac:dyDescent="0.25"/>
    <row r="16523" x14ac:dyDescent="0.25"/>
    <row r="16524" x14ac:dyDescent="0.25"/>
    <row r="16525" x14ac:dyDescent="0.25"/>
    <row r="16526" x14ac:dyDescent="0.25"/>
    <row r="16527" x14ac:dyDescent="0.25"/>
    <row r="16528" x14ac:dyDescent="0.25"/>
    <row r="16529" x14ac:dyDescent="0.25"/>
    <row r="16530" x14ac:dyDescent="0.25"/>
    <row r="16531" x14ac:dyDescent="0.25"/>
    <row r="16532" x14ac:dyDescent="0.25"/>
    <row r="16533" x14ac:dyDescent="0.25"/>
    <row r="16534" x14ac:dyDescent="0.25"/>
    <row r="16535" x14ac:dyDescent="0.25"/>
    <row r="16536" x14ac:dyDescent="0.25"/>
    <row r="16537" x14ac:dyDescent="0.25"/>
    <row r="16538" x14ac:dyDescent="0.25"/>
    <row r="16539" x14ac:dyDescent="0.25"/>
    <row r="16540" x14ac:dyDescent="0.25"/>
    <row r="16541" x14ac:dyDescent="0.25"/>
    <row r="16542" x14ac:dyDescent="0.25"/>
    <row r="16543" x14ac:dyDescent="0.25"/>
    <row r="16544" x14ac:dyDescent="0.25"/>
    <row r="16545" x14ac:dyDescent="0.25"/>
    <row r="16546" x14ac:dyDescent="0.25"/>
    <row r="16547" x14ac:dyDescent="0.25"/>
    <row r="16548" x14ac:dyDescent="0.25"/>
    <row r="16549" x14ac:dyDescent="0.25"/>
    <row r="16550" x14ac:dyDescent="0.25"/>
    <row r="16551" x14ac:dyDescent="0.25"/>
    <row r="16552" x14ac:dyDescent="0.25"/>
    <row r="16553" x14ac:dyDescent="0.25"/>
    <row r="16554" x14ac:dyDescent="0.25"/>
    <row r="16555" x14ac:dyDescent="0.25"/>
    <row r="16556" x14ac:dyDescent="0.25"/>
    <row r="16557" x14ac:dyDescent="0.25"/>
    <row r="16558" x14ac:dyDescent="0.25"/>
    <row r="16559" x14ac:dyDescent="0.25"/>
    <row r="16560" x14ac:dyDescent="0.25"/>
    <row r="16561" x14ac:dyDescent="0.25"/>
    <row r="16562" x14ac:dyDescent="0.25"/>
    <row r="16563" x14ac:dyDescent="0.25"/>
    <row r="16564" x14ac:dyDescent="0.25"/>
    <row r="16565" x14ac:dyDescent="0.25"/>
    <row r="16566" x14ac:dyDescent="0.25"/>
    <row r="16567" x14ac:dyDescent="0.25"/>
    <row r="16568" x14ac:dyDescent="0.25"/>
    <row r="16569" x14ac:dyDescent="0.25"/>
    <row r="16570" x14ac:dyDescent="0.25"/>
    <row r="16571" x14ac:dyDescent="0.25"/>
    <row r="16572" x14ac:dyDescent="0.25"/>
    <row r="16573" x14ac:dyDescent="0.25"/>
    <row r="16574" x14ac:dyDescent="0.25"/>
    <row r="16575" x14ac:dyDescent="0.25"/>
    <row r="16576" x14ac:dyDescent="0.25"/>
    <row r="16577" x14ac:dyDescent="0.25"/>
    <row r="16578" x14ac:dyDescent="0.25"/>
    <row r="16579" x14ac:dyDescent="0.25"/>
    <row r="16580" x14ac:dyDescent="0.25"/>
    <row r="16581" x14ac:dyDescent="0.25"/>
    <row r="16582" x14ac:dyDescent="0.25"/>
    <row r="16583" x14ac:dyDescent="0.25"/>
    <row r="16584" x14ac:dyDescent="0.25"/>
    <row r="16585" x14ac:dyDescent="0.25"/>
    <row r="16586" x14ac:dyDescent="0.25"/>
    <row r="16587" x14ac:dyDescent="0.25"/>
    <row r="16588" x14ac:dyDescent="0.25"/>
    <row r="16589" x14ac:dyDescent="0.25"/>
    <row r="16590" x14ac:dyDescent="0.25"/>
    <row r="16591" x14ac:dyDescent="0.25"/>
    <row r="16592" x14ac:dyDescent="0.25"/>
    <row r="16593" x14ac:dyDescent="0.25"/>
    <row r="16594" x14ac:dyDescent="0.25"/>
    <row r="16595" x14ac:dyDescent="0.25"/>
    <row r="16596" x14ac:dyDescent="0.25"/>
    <row r="16597" x14ac:dyDescent="0.25"/>
    <row r="16598" x14ac:dyDescent="0.25"/>
    <row r="16599" x14ac:dyDescent="0.25"/>
    <row r="16600" x14ac:dyDescent="0.25"/>
    <row r="16601" x14ac:dyDescent="0.25"/>
    <row r="16602" x14ac:dyDescent="0.25"/>
    <row r="16603" x14ac:dyDescent="0.25"/>
    <row r="16604" x14ac:dyDescent="0.25"/>
    <row r="16605" x14ac:dyDescent="0.25"/>
    <row r="16606" x14ac:dyDescent="0.25"/>
    <row r="16607" x14ac:dyDescent="0.25"/>
    <row r="16608" x14ac:dyDescent="0.25"/>
    <row r="16609" x14ac:dyDescent="0.25"/>
    <row r="16610" x14ac:dyDescent="0.25"/>
    <row r="16611" x14ac:dyDescent="0.25"/>
    <row r="16612" x14ac:dyDescent="0.25"/>
    <row r="16613" x14ac:dyDescent="0.25"/>
    <row r="16614" x14ac:dyDescent="0.25"/>
    <row r="16615" x14ac:dyDescent="0.25"/>
    <row r="16616" x14ac:dyDescent="0.25"/>
    <row r="16617" x14ac:dyDescent="0.25"/>
    <row r="16618" x14ac:dyDescent="0.25"/>
    <row r="16619" x14ac:dyDescent="0.25"/>
    <row r="16620" x14ac:dyDescent="0.25"/>
    <row r="16621" x14ac:dyDescent="0.25"/>
    <row r="16622" x14ac:dyDescent="0.25"/>
    <row r="16623" x14ac:dyDescent="0.25"/>
    <row r="16624" x14ac:dyDescent="0.25"/>
    <row r="16625" x14ac:dyDescent="0.25"/>
    <row r="16626" x14ac:dyDescent="0.25"/>
    <row r="16627" x14ac:dyDescent="0.25"/>
    <row r="16628" x14ac:dyDescent="0.25"/>
    <row r="16629" x14ac:dyDescent="0.25"/>
    <row r="16630" x14ac:dyDescent="0.25"/>
    <row r="16631" x14ac:dyDescent="0.25"/>
    <row r="16632" x14ac:dyDescent="0.25"/>
    <row r="16633" x14ac:dyDescent="0.25"/>
    <row r="16634" x14ac:dyDescent="0.25"/>
    <row r="16635" x14ac:dyDescent="0.25"/>
    <row r="16636" x14ac:dyDescent="0.25"/>
    <row r="16637" x14ac:dyDescent="0.25"/>
    <row r="16638" x14ac:dyDescent="0.25"/>
    <row r="16639" x14ac:dyDescent="0.25"/>
    <row r="16640" x14ac:dyDescent="0.25"/>
    <row r="16641" x14ac:dyDescent="0.25"/>
    <row r="16642" x14ac:dyDescent="0.25"/>
    <row r="16643" x14ac:dyDescent="0.25"/>
    <row r="16644" x14ac:dyDescent="0.25"/>
    <row r="16645" x14ac:dyDescent="0.25"/>
    <row r="16646" x14ac:dyDescent="0.25"/>
    <row r="16647" x14ac:dyDescent="0.25"/>
    <row r="16648" x14ac:dyDescent="0.25"/>
    <row r="16649" x14ac:dyDescent="0.25"/>
    <row r="16650" x14ac:dyDescent="0.25"/>
    <row r="16651" x14ac:dyDescent="0.25"/>
    <row r="16652" x14ac:dyDescent="0.25"/>
    <row r="16653" x14ac:dyDescent="0.25"/>
    <row r="16654" x14ac:dyDescent="0.25"/>
    <row r="16655" x14ac:dyDescent="0.25"/>
    <row r="16656" x14ac:dyDescent="0.25"/>
    <row r="16657" x14ac:dyDescent="0.25"/>
    <row r="16658" x14ac:dyDescent="0.25"/>
    <row r="16659" x14ac:dyDescent="0.25"/>
    <row r="16660" x14ac:dyDescent="0.25"/>
    <row r="16661" x14ac:dyDescent="0.25"/>
    <row r="16662" x14ac:dyDescent="0.25"/>
    <row r="16663" x14ac:dyDescent="0.25"/>
    <row r="16664" x14ac:dyDescent="0.25"/>
    <row r="16665" x14ac:dyDescent="0.25"/>
    <row r="16666" x14ac:dyDescent="0.25"/>
    <row r="16667" x14ac:dyDescent="0.25"/>
    <row r="16668" x14ac:dyDescent="0.25"/>
    <row r="16669" x14ac:dyDescent="0.25"/>
    <row r="16670" x14ac:dyDescent="0.25"/>
    <row r="16671" x14ac:dyDescent="0.25"/>
    <row r="16672" x14ac:dyDescent="0.25"/>
    <row r="16673" x14ac:dyDescent="0.25"/>
    <row r="16674" x14ac:dyDescent="0.25"/>
    <row r="16675" x14ac:dyDescent="0.25"/>
    <row r="16676" x14ac:dyDescent="0.25"/>
    <row r="16677" x14ac:dyDescent="0.25"/>
    <row r="16678" x14ac:dyDescent="0.25"/>
    <row r="16679" x14ac:dyDescent="0.25"/>
    <row r="16680" x14ac:dyDescent="0.25"/>
    <row r="16681" x14ac:dyDescent="0.25"/>
    <row r="16682" x14ac:dyDescent="0.25"/>
    <row r="16683" x14ac:dyDescent="0.25"/>
    <row r="16684" x14ac:dyDescent="0.25"/>
    <row r="16685" x14ac:dyDescent="0.25"/>
    <row r="16686" x14ac:dyDescent="0.25"/>
    <row r="16687" x14ac:dyDescent="0.25"/>
    <row r="16688" x14ac:dyDescent="0.25"/>
    <row r="16689" x14ac:dyDescent="0.25"/>
    <row r="16690" x14ac:dyDescent="0.25"/>
    <row r="16691" x14ac:dyDescent="0.25"/>
    <row r="16692" x14ac:dyDescent="0.25"/>
    <row r="16693" x14ac:dyDescent="0.25"/>
    <row r="16694" x14ac:dyDescent="0.25"/>
    <row r="16695" x14ac:dyDescent="0.25"/>
    <row r="16696" x14ac:dyDescent="0.25"/>
    <row r="16697" x14ac:dyDescent="0.25"/>
    <row r="16698" x14ac:dyDescent="0.25"/>
    <row r="16699" x14ac:dyDescent="0.25"/>
    <row r="16700" x14ac:dyDescent="0.25"/>
    <row r="16701" x14ac:dyDescent="0.25"/>
    <row r="16702" x14ac:dyDescent="0.25"/>
    <row r="16703" x14ac:dyDescent="0.25"/>
    <row r="16704" x14ac:dyDescent="0.25"/>
    <row r="16705" x14ac:dyDescent="0.25"/>
    <row r="16706" x14ac:dyDescent="0.25"/>
    <row r="16707" x14ac:dyDescent="0.25"/>
    <row r="16708" x14ac:dyDescent="0.25"/>
    <row r="16709" x14ac:dyDescent="0.25"/>
    <row r="16710" x14ac:dyDescent="0.25"/>
    <row r="16711" x14ac:dyDescent="0.25"/>
    <row r="16712" x14ac:dyDescent="0.25"/>
    <row r="16713" x14ac:dyDescent="0.25"/>
    <row r="16714" x14ac:dyDescent="0.25"/>
    <row r="16715" x14ac:dyDescent="0.25"/>
    <row r="16716" x14ac:dyDescent="0.25"/>
    <row r="16717" x14ac:dyDescent="0.25"/>
    <row r="16718" x14ac:dyDescent="0.25"/>
    <row r="16719" x14ac:dyDescent="0.25"/>
    <row r="16720" x14ac:dyDescent="0.25"/>
    <row r="16721" x14ac:dyDescent="0.25"/>
    <row r="16722" x14ac:dyDescent="0.25"/>
    <row r="16723" x14ac:dyDescent="0.25"/>
    <row r="16724" x14ac:dyDescent="0.25"/>
    <row r="16725" x14ac:dyDescent="0.25"/>
    <row r="16726" x14ac:dyDescent="0.25"/>
    <row r="16727" x14ac:dyDescent="0.25"/>
    <row r="16728" x14ac:dyDescent="0.25"/>
    <row r="16729" x14ac:dyDescent="0.25"/>
    <row r="16730" x14ac:dyDescent="0.25"/>
    <row r="16731" x14ac:dyDescent="0.25"/>
    <row r="16732" x14ac:dyDescent="0.25"/>
    <row r="16733" x14ac:dyDescent="0.25"/>
    <row r="16734" x14ac:dyDescent="0.25"/>
    <row r="16735" x14ac:dyDescent="0.25"/>
    <row r="16736" x14ac:dyDescent="0.25"/>
    <row r="16737" x14ac:dyDescent="0.25"/>
    <row r="16738" x14ac:dyDescent="0.25"/>
    <row r="16739" x14ac:dyDescent="0.25"/>
    <row r="16740" x14ac:dyDescent="0.25"/>
    <row r="16741" x14ac:dyDescent="0.25"/>
    <row r="16742" x14ac:dyDescent="0.25"/>
    <row r="16743" x14ac:dyDescent="0.25"/>
    <row r="16744" x14ac:dyDescent="0.25"/>
    <row r="16745" x14ac:dyDescent="0.25"/>
    <row r="16746" x14ac:dyDescent="0.25"/>
    <row r="16747" x14ac:dyDescent="0.25"/>
    <row r="16748" x14ac:dyDescent="0.25"/>
    <row r="16749" x14ac:dyDescent="0.25"/>
    <row r="16750" x14ac:dyDescent="0.25"/>
    <row r="16751" x14ac:dyDescent="0.25"/>
    <row r="16752" x14ac:dyDescent="0.25"/>
    <row r="16753" x14ac:dyDescent="0.25"/>
    <row r="16754" x14ac:dyDescent="0.25"/>
    <row r="16755" x14ac:dyDescent="0.25"/>
    <row r="16756" x14ac:dyDescent="0.25"/>
    <row r="16757" x14ac:dyDescent="0.25"/>
    <row r="16758" x14ac:dyDescent="0.25"/>
    <row r="16759" x14ac:dyDescent="0.25"/>
    <row r="16760" x14ac:dyDescent="0.25"/>
    <row r="16761" x14ac:dyDescent="0.25"/>
    <row r="16762" x14ac:dyDescent="0.25"/>
    <row r="16763" x14ac:dyDescent="0.25"/>
    <row r="16764" x14ac:dyDescent="0.25"/>
    <row r="16765" x14ac:dyDescent="0.25"/>
    <row r="16766" x14ac:dyDescent="0.25"/>
    <row r="16767" x14ac:dyDescent="0.25"/>
    <row r="16768" x14ac:dyDescent="0.25"/>
    <row r="16769" x14ac:dyDescent="0.25"/>
    <row r="16770" x14ac:dyDescent="0.25"/>
    <row r="16771" x14ac:dyDescent="0.25"/>
    <row r="16772" x14ac:dyDescent="0.25"/>
    <row r="16773" x14ac:dyDescent="0.25"/>
    <row r="16774" x14ac:dyDescent="0.25"/>
    <row r="16775" x14ac:dyDescent="0.25"/>
    <row r="16776" x14ac:dyDescent="0.25"/>
    <row r="16777" x14ac:dyDescent="0.25"/>
    <row r="16778" x14ac:dyDescent="0.25"/>
    <row r="16779" x14ac:dyDescent="0.25"/>
    <row r="16780" x14ac:dyDescent="0.25"/>
    <row r="16781" x14ac:dyDescent="0.25"/>
    <row r="16782" x14ac:dyDescent="0.25"/>
    <row r="16783" x14ac:dyDescent="0.25"/>
    <row r="16784" x14ac:dyDescent="0.25"/>
    <row r="16785" x14ac:dyDescent="0.25"/>
    <row r="16786" x14ac:dyDescent="0.25"/>
    <row r="16787" x14ac:dyDescent="0.25"/>
    <row r="16788" x14ac:dyDescent="0.25"/>
    <row r="16789" x14ac:dyDescent="0.25"/>
    <row r="16790" x14ac:dyDescent="0.25"/>
    <row r="16791" x14ac:dyDescent="0.25"/>
    <row r="16792" x14ac:dyDescent="0.25"/>
    <row r="16793" x14ac:dyDescent="0.25"/>
    <row r="16794" x14ac:dyDescent="0.25"/>
    <row r="16795" x14ac:dyDescent="0.25"/>
    <row r="16796" x14ac:dyDescent="0.25"/>
    <row r="16797" x14ac:dyDescent="0.25"/>
    <row r="16798" x14ac:dyDescent="0.25"/>
    <row r="16799" x14ac:dyDescent="0.25"/>
    <row r="16800" x14ac:dyDescent="0.25"/>
    <row r="16801" x14ac:dyDescent="0.25"/>
    <row r="16802" x14ac:dyDescent="0.25"/>
    <row r="16803" x14ac:dyDescent="0.25"/>
    <row r="16804" x14ac:dyDescent="0.25"/>
    <row r="16805" x14ac:dyDescent="0.25"/>
    <row r="16806" x14ac:dyDescent="0.25"/>
    <row r="16807" x14ac:dyDescent="0.25"/>
    <row r="16808" x14ac:dyDescent="0.25"/>
    <row r="16809" x14ac:dyDescent="0.25"/>
    <row r="16810" x14ac:dyDescent="0.25"/>
    <row r="16811" x14ac:dyDescent="0.25"/>
    <row r="16812" x14ac:dyDescent="0.25"/>
    <row r="16813" x14ac:dyDescent="0.25"/>
    <row r="16814" x14ac:dyDescent="0.25"/>
    <row r="16815" x14ac:dyDescent="0.25"/>
    <row r="16816" x14ac:dyDescent="0.25"/>
    <row r="16817" x14ac:dyDescent="0.25"/>
    <row r="16818" x14ac:dyDescent="0.25"/>
    <row r="16819" x14ac:dyDescent="0.25"/>
    <row r="16820" x14ac:dyDescent="0.25"/>
    <row r="16821" x14ac:dyDescent="0.25"/>
    <row r="16822" x14ac:dyDescent="0.25"/>
    <row r="16823" x14ac:dyDescent="0.25"/>
    <row r="16824" x14ac:dyDescent="0.25"/>
    <row r="16825" x14ac:dyDescent="0.25"/>
    <row r="16826" x14ac:dyDescent="0.25"/>
    <row r="16827" x14ac:dyDescent="0.25"/>
    <row r="16828" x14ac:dyDescent="0.25"/>
    <row r="16829" x14ac:dyDescent="0.25"/>
    <row r="16830" x14ac:dyDescent="0.25"/>
    <row r="16831" x14ac:dyDescent="0.25"/>
    <row r="16832" x14ac:dyDescent="0.25"/>
    <row r="16833" x14ac:dyDescent="0.25"/>
    <row r="16834" x14ac:dyDescent="0.25"/>
    <row r="16835" x14ac:dyDescent="0.25"/>
    <row r="16836" x14ac:dyDescent="0.25"/>
    <row r="16837" x14ac:dyDescent="0.25"/>
    <row r="16838" x14ac:dyDescent="0.25"/>
    <row r="16839" x14ac:dyDescent="0.25"/>
    <row r="16840" x14ac:dyDescent="0.25"/>
    <row r="16841" x14ac:dyDescent="0.25"/>
    <row r="16842" x14ac:dyDescent="0.25"/>
    <row r="16843" x14ac:dyDescent="0.25"/>
    <row r="16844" x14ac:dyDescent="0.25"/>
    <row r="16845" x14ac:dyDescent="0.25"/>
    <row r="16846" x14ac:dyDescent="0.25"/>
    <row r="16847" x14ac:dyDescent="0.25"/>
    <row r="16848" x14ac:dyDescent="0.25"/>
    <row r="16849" x14ac:dyDescent="0.25"/>
    <row r="16850" x14ac:dyDescent="0.25"/>
    <row r="16851" x14ac:dyDescent="0.25"/>
    <row r="16852" x14ac:dyDescent="0.25"/>
    <row r="16853" x14ac:dyDescent="0.25"/>
    <row r="16854" x14ac:dyDescent="0.25"/>
    <row r="16855" x14ac:dyDescent="0.25"/>
    <row r="16856" x14ac:dyDescent="0.25"/>
    <row r="16857" x14ac:dyDescent="0.25"/>
    <row r="16858" x14ac:dyDescent="0.25"/>
    <row r="16859" x14ac:dyDescent="0.25"/>
    <row r="16860" x14ac:dyDescent="0.25"/>
    <row r="16861" x14ac:dyDescent="0.25"/>
    <row r="16862" x14ac:dyDescent="0.25"/>
    <row r="16863" x14ac:dyDescent="0.25"/>
    <row r="16864" x14ac:dyDescent="0.25"/>
    <row r="16865" x14ac:dyDescent="0.25"/>
    <row r="16866" x14ac:dyDescent="0.25"/>
    <row r="16867" x14ac:dyDescent="0.25"/>
    <row r="16868" x14ac:dyDescent="0.25"/>
    <row r="16869" x14ac:dyDescent="0.25"/>
    <row r="16870" x14ac:dyDescent="0.25"/>
    <row r="16871" x14ac:dyDescent="0.25"/>
    <row r="16872" x14ac:dyDescent="0.25"/>
    <row r="16873" x14ac:dyDescent="0.25"/>
    <row r="16874" x14ac:dyDescent="0.25"/>
    <row r="16875" x14ac:dyDescent="0.25"/>
    <row r="16876" x14ac:dyDescent="0.25"/>
    <row r="16877" x14ac:dyDescent="0.25"/>
    <row r="16878" x14ac:dyDescent="0.25"/>
    <row r="16879" x14ac:dyDescent="0.25"/>
    <row r="16880" x14ac:dyDescent="0.25"/>
    <row r="16881" x14ac:dyDescent="0.25"/>
    <row r="16882" x14ac:dyDescent="0.25"/>
    <row r="16883" x14ac:dyDescent="0.25"/>
    <row r="16884" x14ac:dyDescent="0.25"/>
    <row r="16885" x14ac:dyDescent="0.25"/>
    <row r="16886" x14ac:dyDescent="0.25"/>
    <row r="16887" x14ac:dyDescent="0.25"/>
    <row r="16888" x14ac:dyDescent="0.25"/>
    <row r="16889" x14ac:dyDescent="0.25"/>
    <row r="16890" x14ac:dyDescent="0.25"/>
    <row r="16891" x14ac:dyDescent="0.25"/>
    <row r="16892" x14ac:dyDescent="0.25"/>
    <row r="16893" x14ac:dyDescent="0.25"/>
    <row r="16894" x14ac:dyDescent="0.25"/>
    <row r="16895" x14ac:dyDescent="0.25"/>
    <row r="16896" x14ac:dyDescent="0.25"/>
    <row r="16897" x14ac:dyDescent="0.25"/>
    <row r="16898" x14ac:dyDescent="0.25"/>
    <row r="16899" x14ac:dyDescent="0.25"/>
    <row r="16900" x14ac:dyDescent="0.25"/>
    <row r="16901" x14ac:dyDescent="0.25"/>
    <row r="16902" x14ac:dyDescent="0.25"/>
    <row r="16903" x14ac:dyDescent="0.25"/>
    <row r="16904" x14ac:dyDescent="0.25"/>
    <row r="16905" x14ac:dyDescent="0.25"/>
    <row r="16906" x14ac:dyDescent="0.25"/>
    <row r="16907" x14ac:dyDescent="0.25"/>
    <row r="16908" x14ac:dyDescent="0.25"/>
    <row r="16909" x14ac:dyDescent="0.25"/>
    <row r="16910" x14ac:dyDescent="0.25"/>
    <row r="16911" x14ac:dyDescent="0.25"/>
    <row r="16912" x14ac:dyDescent="0.25"/>
    <row r="16913" x14ac:dyDescent="0.25"/>
    <row r="16914" x14ac:dyDescent="0.25"/>
    <row r="16915" x14ac:dyDescent="0.25"/>
    <row r="16916" x14ac:dyDescent="0.25"/>
    <row r="16917" x14ac:dyDescent="0.25"/>
    <row r="16918" x14ac:dyDescent="0.25"/>
    <row r="16919" x14ac:dyDescent="0.25"/>
    <row r="16920" x14ac:dyDescent="0.25"/>
    <row r="16921" x14ac:dyDescent="0.25"/>
    <row r="16922" x14ac:dyDescent="0.25"/>
    <row r="16923" x14ac:dyDescent="0.25"/>
    <row r="16924" x14ac:dyDescent="0.25"/>
    <row r="16925" x14ac:dyDescent="0.25"/>
    <row r="16926" x14ac:dyDescent="0.25"/>
    <row r="16927" x14ac:dyDescent="0.25"/>
    <row r="16928" x14ac:dyDescent="0.25"/>
    <row r="16929" x14ac:dyDescent="0.25"/>
    <row r="16930" x14ac:dyDescent="0.25"/>
    <row r="16931" x14ac:dyDescent="0.25"/>
    <row r="16932" x14ac:dyDescent="0.25"/>
    <row r="16933" x14ac:dyDescent="0.25"/>
    <row r="16934" x14ac:dyDescent="0.25"/>
    <row r="16935" x14ac:dyDescent="0.25"/>
    <row r="16936" x14ac:dyDescent="0.25"/>
    <row r="16937" x14ac:dyDescent="0.25"/>
    <row r="16938" x14ac:dyDescent="0.25"/>
    <row r="16939" x14ac:dyDescent="0.25"/>
    <row r="16940" x14ac:dyDescent="0.25"/>
    <row r="16941" x14ac:dyDescent="0.25"/>
    <row r="16942" x14ac:dyDescent="0.25"/>
    <row r="16943" x14ac:dyDescent="0.25"/>
    <row r="16944" x14ac:dyDescent="0.25"/>
    <row r="16945" x14ac:dyDescent="0.25"/>
    <row r="16946" x14ac:dyDescent="0.25"/>
    <row r="16947" x14ac:dyDescent="0.25"/>
    <row r="16948" x14ac:dyDescent="0.25"/>
    <row r="16949" x14ac:dyDescent="0.25"/>
    <row r="16950" x14ac:dyDescent="0.25"/>
    <row r="16951" x14ac:dyDescent="0.25"/>
    <row r="16952" x14ac:dyDescent="0.25"/>
    <row r="16953" x14ac:dyDescent="0.25"/>
    <row r="16954" x14ac:dyDescent="0.25"/>
    <row r="16955" x14ac:dyDescent="0.25"/>
    <row r="16956" x14ac:dyDescent="0.25"/>
    <row r="16957" x14ac:dyDescent="0.25"/>
    <row r="16958" x14ac:dyDescent="0.25"/>
    <row r="16959" x14ac:dyDescent="0.25"/>
    <row r="16960" x14ac:dyDescent="0.25"/>
    <row r="16961" x14ac:dyDescent="0.25"/>
    <row r="16962" x14ac:dyDescent="0.25"/>
    <row r="16963" x14ac:dyDescent="0.25"/>
    <row r="16964" x14ac:dyDescent="0.25"/>
    <row r="16965" x14ac:dyDescent="0.25"/>
    <row r="16966" x14ac:dyDescent="0.25"/>
    <row r="16967" x14ac:dyDescent="0.25"/>
    <row r="16968" x14ac:dyDescent="0.25"/>
    <row r="16969" x14ac:dyDescent="0.25"/>
    <row r="16970" x14ac:dyDescent="0.25"/>
    <row r="16971" x14ac:dyDescent="0.25"/>
    <row r="16972" x14ac:dyDescent="0.25"/>
    <row r="16973" x14ac:dyDescent="0.25"/>
    <row r="16974" x14ac:dyDescent="0.25"/>
    <row r="16975" x14ac:dyDescent="0.25"/>
    <row r="16976" x14ac:dyDescent="0.25"/>
    <row r="16977" x14ac:dyDescent="0.25"/>
    <row r="16978" x14ac:dyDescent="0.25"/>
    <row r="16979" x14ac:dyDescent="0.25"/>
    <row r="16980" x14ac:dyDescent="0.25"/>
    <row r="16981" x14ac:dyDescent="0.25"/>
    <row r="16982" x14ac:dyDescent="0.25"/>
    <row r="16983" x14ac:dyDescent="0.25"/>
    <row r="16984" x14ac:dyDescent="0.25"/>
    <row r="16985" x14ac:dyDescent="0.25"/>
    <row r="16986" x14ac:dyDescent="0.25"/>
    <row r="16987" x14ac:dyDescent="0.25"/>
    <row r="16988" x14ac:dyDescent="0.25"/>
    <row r="16989" x14ac:dyDescent="0.25"/>
    <row r="16990" x14ac:dyDescent="0.25"/>
    <row r="16991" x14ac:dyDescent="0.25"/>
    <row r="16992" x14ac:dyDescent="0.25"/>
    <row r="16993" x14ac:dyDescent="0.25"/>
    <row r="16994" x14ac:dyDescent="0.25"/>
    <row r="16995" x14ac:dyDescent="0.25"/>
    <row r="16996" x14ac:dyDescent="0.25"/>
    <row r="16997" x14ac:dyDescent="0.25"/>
    <row r="16998" x14ac:dyDescent="0.25"/>
    <row r="16999" x14ac:dyDescent="0.25"/>
    <row r="17000" x14ac:dyDescent="0.25"/>
    <row r="17001" x14ac:dyDescent="0.25"/>
    <row r="17002" x14ac:dyDescent="0.25"/>
    <row r="17003" x14ac:dyDescent="0.25"/>
    <row r="17004" x14ac:dyDescent="0.25"/>
    <row r="17005" x14ac:dyDescent="0.25"/>
    <row r="17006" x14ac:dyDescent="0.25"/>
    <row r="17007" x14ac:dyDescent="0.25"/>
    <row r="17008" x14ac:dyDescent="0.25"/>
    <row r="17009" x14ac:dyDescent="0.25"/>
    <row r="17010" x14ac:dyDescent="0.25"/>
    <row r="17011" x14ac:dyDescent="0.25"/>
    <row r="17012" x14ac:dyDescent="0.25"/>
    <row r="17013" x14ac:dyDescent="0.25"/>
    <row r="17014" x14ac:dyDescent="0.25"/>
    <row r="17015" x14ac:dyDescent="0.25"/>
    <row r="17016" x14ac:dyDescent="0.25"/>
    <row r="17017" x14ac:dyDescent="0.25"/>
    <row r="17018" x14ac:dyDescent="0.25"/>
    <row r="17019" x14ac:dyDescent="0.25"/>
    <row r="17020" x14ac:dyDescent="0.25"/>
    <row r="17021" x14ac:dyDescent="0.25"/>
    <row r="17022" x14ac:dyDescent="0.25"/>
    <row r="17023" x14ac:dyDescent="0.25"/>
    <row r="17024" x14ac:dyDescent="0.25"/>
    <row r="17025" x14ac:dyDescent="0.25"/>
    <row r="17026" x14ac:dyDescent="0.25"/>
    <row r="17027" x14ac:dyDescent="0.25"/>
    <row r="17028" x14ac:dyDescent="0.25"/>
    <row r="17029" x14ac:dyDescent="0.25"/>
    <row r="17030" x14ac:dyDescent="0.25"/>
    <row r="17031" x14ac:dyDescent="0.25"/>
    <row r="17032" x14ac:dyDescent="0.25"/>
    <row r="17033" x14ac:dyDescent="0.25"/>
    <row r="17034" x14ac:dyDescent="0.25"/>
    <row r="17035" x14ac:dyDescent="0.25"/>
    <row r="17036" x14ac:dyDescent="0.25"/>
    <row r="17037" x14ac:dyDescent="0.25"/>
    <row r="17038" x14ac:dyDescent="0.25"/>
    <row r="17039" x14ac:dyDescent="0.25"/>
    <row r="17040" x14ac:dyDescent="0.25"/>
    <row r="17041" x14ac:dyDescent="0.25"/>
    <row r="17042" x14ac:dyDescent="0.25"/>
    <row r="17043" x14ac:dyDescent="0.25"/>
    <row r="17044" x14ac:dyDescent="0.25"/>
    <row r="17045" x14ac:dyDescent="0.25"/>
    <row r="17046" x14ac:dyDescent="0.25"/>
    <row r="17047" x14ac:dyDescent="0.25"/>
    <row r="17048" x14ac:dyDescent="0.25"/>
    <row r="17049" x14ac:dyDescent="0.25"/>
    <row r="17050" x14ac:dyDescent="0.25"/>
    <row r="17051" x14ac:dyDescent="0.25"/>
    <row r="17052" x14ac:dyDescent="0.25"/>
    <row r="17053" x14ac:dyDescent="0.25"/>
    <row r="17054" x14ac:dyDescent="0.25"/>
    <row r="17055" x14ac:dyDescent="0.25"/>
    <row r="17056" x14ac:dyDescent="0.25"/>
    <row r="17057" x14ac:dyDescent="0.25"/>
    <row r="17058" x14ac:dyDescent="0.25"/>
    <row r="17059" x14ac:dyDescent="0.25"/>
    <row r="17060" x14ac:dyDescent="0.25"/>
    <row r="17061" x14ac:dyDescent="0.25"/>
    <row r="17062" x14ac:dyDescent="0.25"/>
    <row r="17063" x14ac:dyDescent="0.25"/>
    <row r="17064" x14ac:dyDescent="0.25"/>
    <row r="17065" x14ac:dyDescent="0.25"/>
    <row r="17066" x14ac:dyDescent="0.25"/>
    <row r="17067" x14ac:dyDescent="0.25"/>
    <row r="17068" x14ac:dyDescent="0.25"/>
    <row r="17069" x14ac:dyDescent="0.25"/>
    <row r="17070" x14ac:dyDescent="0.25"/>
    <row r="17071" x14ac:dyDescent="0.25"/>
    <row r="17072" x14ac:dyDescent="0.25"/>
    <row r="17073" x14ac:dyDescent="0.25"/>
    <row r="17074" x14ac:dyDescent="0.25"/>
    <row r="17075" x14ac:dyDescent="0.25"/>
    <row r="17076" x14ac:dyDescent="0.25"/>
    <row r="17077" x14ac:dyDescent="0.25"/>
    <row r="17078" x14ac:dyDescent="0.25"/>
    <row r="17079" x14ac:dyDescent="0.25"/>
    <row r="17080" x14ac:dyDescent="0.25"/>
    <row r="17081" x14ac:dyDescent="0.25"/>
    <row r="17082" x14ac:dyDescent="0.25"/>
    <row r="17083" x14ac:dyDescent="0.25"/>
    <row r="17084" x14ac:dyDescent="0.25"/>
    <row r="17085" x14ac:dyDescent="0.25"/>
    <row r="17086" x14ac:dyDescent="0.25"/>
    <row r="17087" x14ac:dyDescent="0.25"/>
    <row r="17088" x14ac:dyDescent="0.25"/>
    <row r="17089" x14ac:dyDescent="0.25"/>
    <row r="17090" x14ac:dyDescent="0.25"/>
    <row r="17091" x14ac:dyDescent="0.25"/>
    <row r="17092" x14ac:dyDescent="0.25"/>
    <row r="17093" x14ac:dyDescent="0.25"/>
    <row r="17094" x14ac:dyDescent="0.25"/>
    <row r="17095" x14ac:dyDescent="0.25"/>
    <row r="17096" x14ac:dyDescent="0.25"/>
    <row r="17097" x14ac:dyDescent="0.25"/>
    <row r="17098" x14ac:dyDescent="0.25"/>
    <row r="17099" x14ac:dyDescent="0.25"/>
    <row r="17100" x14ac:dyDescent="0.25"/>
    <row r="17101" x14ac:dyDescent="0.25"/>
    <row r="17102" x14ac:dyDescent="0.25"/>
    <row r="17103" x14ac:dyDescent="0.25"/>
    <row r="17104" x14ac:dyDescent="0.25"/>
    <row r="17105" x14ac:dyDescent="0.25"/>
    <row r="17106" x14ac:dyDescent="0.25"/>
    <row r="17107" x14ac:dyDescent="0.25"/>
    <row r="17108" x14ac:dyDescent="0.25"/>
    <row r="17109" x14ac:dyDescent="0.25"/>
    <row r="17110" x14ac:dyDescent="0.25"/>
    <row r="17111" x14ac:dyDescent="0.25"/>
    <row r="17112" x14ac:dyDescent="0.25"/>
    <row r="17113" x14ac:dyDescent="0.25"/>
    <row r="17114" x14ac:dyDescent="0.25"/>
    <row r="17115" x14ac:dyDescent="0.25"/>
    <row r="17116" x14ac:dyDescent="0.25"/>
    <row r="17117" x14ac:dyDescent="0.25"/>
    <row r="17118" x14ac:dyDescent="0.25"/>
    <row r="17119" x14ac:dyDescent="0.25"/>
    <row r="17120" x14ac:dyDescent="0.25"/>
    <row r="17121" x14ac:dyDescent="0.25"/>
    <row r="17122" x14ac:dyDescent="0.25"/>
    <row r="17123" x14ac:dyDescent="0.25"/>
    <row r="17124" x14ac:dyDescent="0.25"/>
    <row r="17125" x14ac:dyDescent="0.25"/>
    <row r="17126" x14ac:dyDescent="0.25"/>
    <row r="17127" x14ac:dyDescent="0.25"/>
    <row r="17128" x14ac:dyDescent="0.25"/>
    <row r="17129" x14ac:dyDescent="0.25"/>
    <row r="17130" x14ac:dyDescent="0.25"/>
    <row r="17131" x14ac:dyDescent="0.25"/>
    <row r="17132" x14ac:dyDescent="0.25"/>
    <row r="17133" x14ac:dyDescent="0.25"/>
    <row r="17134" x14ac:dyDescent="0.25"/>
    <row r="17135" x14ac:dyDescent="0.25"/>
    <row r="17136" x14ac:dyDescent="0.25"/>
    <row r="17137" x14ac:dyDescent="0.25"/>
    <row r="17138" x14ac:dyDescent="0.25"/>
    <row r="17139" x14ac:dyDescent="0.25"/>
    <row r="17140" x14ac:dyDescent="0.25"/>
    <row r="17141" x14ac:dyDescent="0.25"/>
    <row r="17142" x14ac:dyDescent="0.25"/>
    <row r="17143" x14ac:dyDescent="0.25"/>
    <row r="17144" x14ac:dyDescent="0.25"/>
    <row r="17145" x14ac:dyDescent="0.25"/>
    <row r="17146" x14ac:dyDescent="0.25"/>
    <row r="17147" x14ac:dyDescent="0.25"/>
    <row r="17148" x14ac:dyDescent="0.25"/>
    <row r="17149" x14ac:dyDescent="0.25"/>
    <row r="17150" x14ac:dyDescent="0.25"/>
    <row r="17151" x14ac:dyDescent="0.25"/>
    <row r="17152" x14ac:dyDescent="0.25"/>
    <row r="17153" x14ac:dyDescent="0.25"/>
    <row r="17154" x14ac:dyDescent="0.25"/>
    <row r="17155" x14ac:dyDescent="0.25"/>
    <row r="17156" x14ac:dyDescent="0.25"/>
    <row r="17157" x14ac:dyDescent="0.25"/>
    <row r="17158" x14ac:dyDescent="0.25"/>
    <row r="17159" x14ac:dyDescent="0.25"/>
    <row r="17160" x14ac:dyDescent="0.25"/>
    <row r="17161" x14ac:dyDescent="0.25"/>
    <row r="17162" x14ac:dyDescent="0.25"/>
    <row r="17163" x14ac:dyDescent="0.25"/>
    <row r="17164" x14ac:dyDescent="0.25"/>
    <row r="17165" x14ac:dyDescent="0.25"/>
    <row r="17166" x14ac:dyDescent="0.25"/>
    <row r="17167" x14ac:dyDescent="0.25"/>
    <row r="17168" x14ac:dyDescent="0.25"/>
    <row r="17169" x14ac:dyDescent="0.25"/>
    <row r="17170" x14ac:dyDescent="0.25"/>
    <row r="17171" x14ac:dyDescent="0.25"/>
    <row r="17172" x14ac:dyDescent="0.25"/>
    <row r="17173" x14ac:dyDescent="0.25"/>
    <row r="17174" x14ac:dyDescent="0.25"/>
    <row r="17175" x14ac:dyDescent="0.25"/>
    <row r="17176" x14ac:dyDescent="0.25"/>
    <row r="17177" x14ac:dyDescent="0.25"/>
    <row r="17178" x14ac:dyDescent="0.25"/>
    <row r="17179" x14ac:dyDescent="0.25"/>
    <row r="17180" x14ac:dyDescent="0.25"/>
    <row r="17181" x14ac:dyDescent="0.25"/>
    <row r="17182" x14ac:dyDescent="0.25"/>
    <row r="17183" x14ac:dyDescent="0.25"/>
    <row r="17184" x14ac:dyDescent="0.25"/>
    <row r="17185" x14ac:dyDescent="0.25"/>
    <row r="17186" x14ac:dyDescent="0.25"/>
    <row r="17187" x14ac:dyDescent="0.25"/>
    <row r="17188" x14ac:dyDescent="0.25"/>
    <row r="17189" x14ac:dyDescent="0.25"/>
    <row r="17190" x14ac:dyDescent="0.25"/>
    <row r="17191" x14ac:dyDescent="0.25"/>
    <row r="17192" x14ac:dyDescent="0.25"/>
    <row r="17193" x14ac:dyDescent="0.25"/>
    <row r="17194" x14ac:dyDescent="0.25"/>
    <row r="17195" x14ac:dyDescent="0.25"/>
    <row r="17196" x14ac:dyDescent="0.25"/>
    <row r="17197" x14ac:dyDescent="0.25"/>
    <row r="17198" x14ac:dyDescent="0.25"/>
    <row r="17199" x14ac:dyDescent="0.25"/>
    <row r="17200" x14ac:dyDescent="0.25"/>
    <row r="17201" x14ac:dyDescent="0.25"/>
    <row r="17202" x14ac:dyDescent="0.25"/>
    <row r="17203" x14ac:dyDescent="0.25"/>
    <row r="17204" x14ac:dyDescent="0.25"/>
    <row r="17205" x14ac:dyDescent="0.25"/>
    <row r="17206" x14ac:dyDescent="0.25"/>
    <row r="17207" x14ac:dyDescent="0.25"/>
    <row r="17208" x14ac:dyDescent="0.25"/>
    <row r="17209" x14ac:dyDescent="0.25"/>
    <row r="17210" x14ac:dyDescent="0.25"/>
    <row r="17211" x14ac:dyDescent="0.25"/>
    <row r="17212" x14ac:dyDescent="0.25"/>
    <row r="17213" x14ac:dyDescent="0.25"/>
    <row r="17214" x14ac:dyDescent="0.25"/>
    <row r="17215" x14ac:dyDescent="0.25"/>
    <row r="17216" x14ac:dyDescent="0.25"/>
    <row r="17217" x14ac:dyDescent="0.25"/>
    <row r="17218" x14ac:dyDescent="0.25"/>
    <row r="17219" x14ac:dyDescent="0.25"/>
    <row r="17220" x14ac:dyDescent="0.25"/>
    <row r="17221" x14ac:dyDescent="0.25"/>
    <row r="17222" x14ac:dyDescent="0.25"/>
    <row r="17223" x14ac:dyDescent="0.25"/>
    <row r="17224" x14ac:dyDescent="0.25"/>
    <row r="17225" x14ac:dyDescent="0.25"/>
    <row r="17226" x14ac:dyDescent="0.25"/>
    <row r="17227" x14ac:dyDescent="0.25"/>
    <row r="17228" x14ac:dyDescent="0.25"/>
    <row r="17229" x14ac:dyDescent="0.25"/>
    <row r="17230" x14ac:dyDescent="0.25"/>
    <row r="17231" x14ac:dyDescent="0.25"/>
    <row r="17232" x14ac:dyDescent="0.25"/>
    <row r="17233" x14ac:dyDescent="0.25"/>
    <row r="17234" x14ac:dyDescent="0.25"/>
    <row r="17235" x14ac:dyDescent="0.25"/>
    <row r="17236" x14ac:dyDescent="0.25"/>
    <row r="17237" x14ac:dyDescent="0.25"/>
    <row r="17238" x14ac:dyDescent="0.25"/>
    <row r="17239" x14ac:dyDescent="0.25"/>
    <row r="17240" x14ac:dyDescent="0.25"/>
    <row r="17241" x14ac:dyDescent="0.25"/>
    <row r="17242" x14ac:dyDescent="0.25"/>
    <row r="17243" x14ac:dyDescent="0.25"/>
    <row r="17244" x14ac:dyDescent="0.25"/>
    <row r="17245" x14ac:dyDescent="0.25"/>
    <row r="17246" x14ac:dyDescent="0.25"/>
    <row r="17247" x14ac:dyDescent="0.25"/>
    <row r="17248" x14ac:dyDescent="0.25"/>
    <row r="17249" x14ac:dyDescent="0.25"/>
    <row r="17250" x14ac:dyDescent="0.25"/>
    <row r="17251" x14ac:dyDescent="0.25"/>
    <row r="17252" x14ac:dyDescent="0.25"/>
    <row r="17253" x14ac:dyDescent="0.25"/>
    <row r="17254" x14ac:dyDescent="0.25"/>
    <row r="17255" x14ac:dyDescent="0.25"/>
    <row r="17256" x14ac:dyDescent="0.25"/>
    <row r="17257" x14ac:dyDescent="0.25"/>
    <row r="17258" x14ac:dyDescent="0.25"/>
    <row r="17259" x14ac:dyDescent="0.25"/>
    <row r="17260" x14ac:dyDescent="0.25"/>
    <row r="17261" x14ac:dyDescent="0.25"/>
    <row r="17262" x14ac:dyDescent="0.25"/>
    <row r="17263" x14ac:dyDescent="0.25"/>
    <row r="17264" x14ac:dyDescent="0.25"/>
    <row r="17265" x14ac:dyDescent="0.25"/>
    <row r="17266" x14ac:dyDescent="0.25"/>
    <row r="17267" x14ac:dyDescent="0.25"/>
    <row r="17268" x14ac:dyDescent="0.25"/>
    <row r="17269" x14ac:dyDescent="0.25"/>
    <row r="17270" x14ac:dyDescent="0.25"/>
    <row r="17271" x14ac:dyDescent="0.25"/>
    <row r="17272" x14ac:dyDescent="0.25"/>
    <row r="17273" x14ac:dyDescent="0.25"/>
    <row r="17274" x14ac:dyDescent="0.25"/>
    <row r="17275" x14ac:dyDescent="0.25"/>
    <row r="17276" x14ac:dyDescent="0.25"/>
    <row r="17277" x14ac:dyDescent="0.25"/>
    <row r="17278" x14ac:dyDescent="0.25"/>
    <row r="17279" x14ac:dyDescent="0.25"/>
    <row r="17280" x14ac:dyDescent="0.25"/>
    <row r="17281" x14ac:dyDescent="0.25"/>
    <row r="17282" x14ac:dyDescent="0.25"/>
    <row r="17283" x14ac:dyDescent="0.25"/>
    <row r="17284" x14ac:dyDescent="0.25"/>
    <row r="17285" x14ac:dyDescent="0.25"/>
    <row r="17286" x14ac:dyDescent="0.25"/>
    <row r="17287" x14ac:dyDescent="0.25"/>
    <row r="17288" x14ac:dyDescent="0.25"/>
    <row r="17289" x14ac:dyDescent="0.25"/>
    <row r="17290" x14ac:dyDescent="0.25"/>
    <row r="17291" x14ac:dyDescent="0.25"/>
    <row r="17292" x14ac:dyDescent="0.25"/>
    <row r="17293" x14ac:dyDescent="0.25"/>
    <row r="17294" x14ac:dyDescent="0.25"/>
    <row r="17295" x14ac:dyDescent="0.25"/>
    <row r="17296" x14ac:dyDescent="0.25"/>
    <row r="17297" x14ac:dyDescent="0.25"/>
    <row r="17298" x14ac:dyDescent="0.25"/>
    <row r="17299" x14ac:dyDescent="0.25"/>
    <row r="17300" x14ac:dyDescent="0.25"/>
    <row r="17301" x14ac:dyDescent="0.25"/>
    <row r="17302" x14ac:dyDescent="0.25"/>
    <row r="17303" x14ac:dyDescent="0.25"/>
    <row r="17304" x14ac:dyDescent="0.25"/>
    <row r="17305" x14ac:dyDescent="0.25"/>
    <row r="17306" x14ac:dyDescent="0.25"/>
    <row r="17307" x14ac:dyDescent="0.25"/>
    <row r="17308" x14ac:dyDescent="0.25"/>
    <row r="17309" x14ac:dyDescent="0.25"/>
    <row r="17310" x14ac:dyDescent="0.25"/>
    <row r="17311" x14ac:dyDescent="0.25"/>
    <row r="17312" x14ac:dyDescent="0.25"/>
    <row r="17313" x14ac:dyDescent="0.25"/>
    <row r="17314" x14ac:dyDescent="0.25"/>
    <row r="17315" x14ac:dyDescent="0.25"/>
    <row r="17316" x14ac:dyDescent="0.25"/>
    <row r="17317" x14ac:dyDescent="0.25"/>
    <row r="17318" x14ac:dyDescent="0.25"/>
    <row r="17319" x14ac:dyDescent="0.25"/>
    <row r="17320" x14ac:dyDescent="0.25"/>
    <row r="17321" x14ac:dyDescent="0.25"/>
    <row r="17322" x14ac:dyDescent="0.25"/>
    <row r="17323" x14ac:dyDescent="0.25"/>
    <row r="17324" x14ac:dyDescent="0.25"/>
    <row r="17325" x14ac:dyDescent="0.25"/>
    <row r="17326" x14ac:dyDescent="0.25"/>
    <row r="17327" x14ac:dyDescent="0.25"/>
    <row r="17328" x14ac:dyDescent="0.25"/>
    <row r="17329" x14ac:dyDescent="0.25"/>
    <row r="17330" x14ac:dyDescent="0.25"/>
    <row r="17331" x14ac:dyDescent="0.25"/>
    <row r="17332" x14ac:dyDescent="0.25"/>
    <row r="17333" x14ac:dyDescent="0.25"/>
    <row r="17334" x14ac:dyDescent="0.25"/>
    <row r="17335" x14ac:dyDescent="0.25"/>
    <row r="17336" x14ac:dyDescent="0.25"/>
    <row r="17337" x14ac:dyDescent="0.25"/>
    <row r="17338" x14ac:dyDescent="0.25"/>
    <row r="17339" x14ac:dyDescent="0.25"/>
    <row r="17340" x14ac:dyDescent="0.25"/>
    <row r="17341" x14ac:dyDescent="0.25"/>
    <row r="17342" x14ac:dyDescent="0.25"/>
    <row r="17343" x14ac:dyDescent="0.25"/>
    <row r="17344" x14ac:dyDescent="0.25"/>
    <row r="17345" x14ac:dyDescent="0.25"/>
    <row r="17346" x14ac:dyDescent="0.25"/>
    <row r="17347" x14ac:dyDescent="0.25"/>
    <row r="17348" x14ac:dyDescent="0.25"/>
    <row r="17349" x14ac:dyDescent="0.25"/>
    <row r="17350" x14ac:dyDescent="0.25"/>
    <row r="17351" x14ac:dyDescent="0.25"/>
    <row r="17352" x14ac:dyDescent="0.25"/>
    <row r="17353" x14ac:dyDescent="0.25"/>
    <row r="17354" x14ac:dyDescent="0.25"/>
    <row r="17355" x14ac:dyDescent="0.25"/>
    <row r="17356" x14ac:dyDescent="0.25"/>
    <row r="17357" x14ac:dyDescent="0.25"/>
    <row r="17358" x14ac:dyDescent="0.25"/>
    <row r="17359" x14ac:dyDescent="0.25"/>
    <row r="17360" x14ac:dyDescent="0.25"/>
    <row r="17361" x14ac:dyDescent="0.25"/>
    <row r="17362" x14ac:dyDescent="0.25"/>
    <row r="17363" x14ac:dyDescent="0.25"/>
    <row r="17364" x14ac:dyDescent="0.25"/>
    <row r="17365" x14ac:dyDescent="0.25"/>
    <row r="17366" x14ac:dyDescent="0.25"/>
    <row r="17367" x14ac:dyDescent="0.25"/>
    <row r="17368" x14ac:dyDescent="0.25"/>
    <row r="17369" x14ac:dyDescent="0.25"/>
    <row r="17370" x14ac:dyDescent="0.25"/>
    <row r="17371" x14ac:dyDescent="0.25"/>
    <row r="17372" x14ac:dyDescent="0.25"/>
    <row r="17373" x14ac:dyDescent="0.25"/>
    <row r="17374" x14ac:dyDescent="0.25"/>
    <row r="17375" x14ac:dyDescent="0.25"/>
    <row r="17376" x14ac:dyDescent="0.25"/>
    <row r="17377" x14ac:dyDescent="0.25"/>
    <row r="17378" x14ac:dyDescent="0.25"/>
    <row r="17379" x14ac:dyDescent="0.25"/>
    <row r="17380" x14ac:dyDescent="0.25"/>
    <row r="17381" x14ac:dyDescent="0.25"/>
    <row r="17382" x14ac:dyDescent="0.25"/>
    <row r="17383" x14ac:dyDescent="0.25"/>
    <row r="17384" x14ac:dyDescent="0.25"/>
    <row r="17385" x14ac:dyDescent="0.25"/>
    <row r="17386" x14ac:dyDescent="0.25"/>
    <row r="17387" x14ac:dyDescent="0.25"/>
    <row r="17388" x14ac:dyDescent="0.25"/>
    <row r="17389" x14ac:dyDescent="0.25"/>
    <row r="17390" x14ac:dyDescent="0.25"/>
    <row r="17391" x14ac:dyDescent="0.25"/>
    <row r="17392" x14ac:dyDescent="0.25"/>
    <row r="17393" x14ac:dyDescent="0.25"/>
    <row r="17394" x14ac:dyDescent="0.25"/>
    <row r="17395" x14ac:dyDescent="0.25"/>
    <row r="17396" x14ac:dyDescent="0.25"/>
    <row r="17397" x14ac:dyDescent="0.25"/>
    <row r="17398" x14ac:dyDescent="0.25"/>
    <row r="17399" x14ac:dyDescent="0.25"/>
    <row r="17400" x14ac:dyDescent="0.25"/>
    <row r="17401" x14ac:dyDescent="0.25"/>
    <row r="17402" x14ac:dyDescent="0.25"/>
    <row r="17403" x14ac:dyDescent="0.25"/>
    <row r="17404" x14ac:dyDescent="0.25"/>
    <row r="17405" x14ac:dyDescent="0.25"/>
    <row r="17406" x14ac:dyDescent="0.25"/>
    <row r="17407" x14ac:dyDescent="0.25"/>
    <row r="17408" x14ac:dyDescent="0.25"/>
    <row r="17409" x14ac:dyDescent="0.25"/>
    <row r="17410" x14ac:dyDescent="0.25"/>
    <row r="17411" x14ac:dyDescent="0.25"/>
    <row r="17412" x14ac:dyDescent="0.25"/>
    <row r="17413" x14ac:dyDescent="0.25"/>
    <row r="17414" x14ac:dyDescent="0.25"/>
    <row r="17415" x14ac:dyDescent="0.25"/>
    <row r="17416" x14ac:dyDescent="0.25"/>
    <row r="17417" x14ac:dyDescent="0.25"/>
    <row r="17418" x14ac:dyDescent="0.25"/>
    <row r="17419" x14ac:dyDescent="0.25"/>
    <row r="17420" x14ac:dyDescent="0.25"/>
    <row r="17421" x14ac:dyDescent="0.25"/>
    <row r="17422" x14ac:dyDescent="0.25"/>
    <row r="17423" x14ac:dyDescent="0.25"/>
    <row r="17424" x14ac:dyDescent="0.25"/>
    <row r="17425" x14ac:dyDescent="0.25"/>
    <row r="17426" x14ac:dyDescent="0.25"/>
    <row r="17427" x14ac:dyDescent="0.25"/>
    <row r="17428" x14ac:dyDescent="0.25"/>
    <row r="17429" x14ac:dyDescent="0.25"/>
    <row r="17430" x14ac:dyDescent="0.25"/>
    <row r="17431" x14ac:dyDescent="0.25"/>
    <row r="17432" x14ac:dyDescent="0.25"/>
    <row r="17433" x14ac:dyDescent="0.25"/>
    <row r="17434" x14ac:dyDescent="0.25"/>
    <row r="17435" x14ac:dyDescent="0.25"/>
    <row r="17436" x14ac:dyDescent="0.25"/>
    <row r="17437" x14ac:dyDescent="0.25"/>
    <row r="17438" x14ac:dyDescent="0.25"/>
    <row r="17439" x14ac:dyDescent="0.25"/>
    <row r="17440" x14ac:dyDescent="0.25"/>
    <row r="17441" x14ac:dyDescent="0.25"/>
    <row r="17442" x14ac:dyDescent="0.25"/>
    <row r="17443" x14ac:dyDescent="0.25"/>
    <row r="17444" x14ac:dyDescent="0.25"/>
    <row r="17445" x14ac:dyDescent="0.25"/>
    <row r="17446" x14ac:dyDescent="0.25"/>
    <row r="17447" x14ac:dyDescent="0.25"/>
    <row r="17448" x14ac:dyDescent="0.25"/>
    <row r="17449" x14ac:dyDescent="0.25"/>
    <row r="17450" x14ac:dyDescent="0.25"/>
    <row r="17451" x14ac:dyDescent="0.25"/>
    <row r="17452" x14ac:dyDescent="0.25"/>
    <row r="17453" x14ac:dyDescent="0.25"/>
    <row r="17454" x14ac:dyDescent="0.25"/>
    <row r="17455" x14ac:dyDescent="0.25"/>
    <row r="17456" x14ac:dyDescent="0.25"/>
    <row r="17457" x14ac:dyDescent="0.25"/>
    <row r="17458" x14ac:dyDescent="0.25"/>
    <row r="17459" x14ac:dyDescent="0.25"/>
    <row r="17460" x14ac:dyDescent="0.25"/>
    <row r="17461" x14ac:dyDescent="0.25"/>
    <row r="17462" x14ac:dyDescent="0.25"/>
    <row r="17463" x14ac:dyDescent="0.25"/>
    <row r="17464" x14ac:dyDescent="0.25"/>
    <row r="17465" x14ac:dyDescent="0.25"/>
    <row r="17466" x14ac:dyDescent="0.25"/>
    <row r="17467" x14ac:dyDescent="0.25"/>
    <row r="17468" x14ac:dyDescent="0.25"/>
    <row r="17469" x14ac:dyDescent="0.25"/>
    <row r="17470" x14ac:dyDescent="0.25"/>
    <row r="17471" x14ac:dyDescent="0.25"/>
    <row r="17472" x14ac:dyDescent="0.25"/>
    <row r="17473" x14ac:dyDescent="0.25"/>
    <row r="17474" x14ac:dyDescent="0.25"/>
    <row r="17475" x14ac:dyDescent="0.25"/>
    <row r="17476" x14ac:dyDescent="0.25"/>
    <row r="17477" x14ac:dyDescent="0.25"/>
    <row r="17478" x14ac:dyDescent="0.25"/>
    <row r="17479" x14ac:dyDescent="0.25"/>
    <row r="17480" x14ac:dyDescent="0.25"/>
    <row r="17481" x14ac:dyDescent="0.25"/>
    <row r="17482" x14ac:dyDescent="0.25"/>
    <row r="17483" x14ac:dyDescent="0.25"/>
    <row r="17484" x14ac:dyDescent="0.25"/>
    <row r="17485" x14ac:dyDescent="0.25"/>
    <row r="17486" x14ac:dyDescent="0.25"/>
    <row r="17487" x14ac:dyDescent="0.25"/>
    <row r="17488" x14ac:dyDescent="0.25"/>
    <row r="17489" x14ac:dyDescent="0.25"/>
    <row r="17490" x14ac:dyDescent="0.25"/>
    <row r="17491" x14ac:dyDescent="0.25"/>
    <row r="17492" x14ac:dyDescent="0.25"/>
    <row r="17493" x14ac:dyDescent="0.25"/>
    <row r="17494" x14ac:dyDescent="0.25"/>
    <row r="17495" x14ac:dyDescent="0.25"/>
    <row r="17496" x14ac:dyDescent="0.25"/>
    <row r="17497" x14ac:dyDescent="0.25"/>
    <row r="17498" x14ac:dyDescent="0.25"/>
    <row r="17499" x14ac:dyDescent="0.25"/>
    <row r="17500" x14ac:dyDescent="0.25"/>
    <row r="17501" x14ac:dyDescent="0.25"/>
    <row r="17502" x14ac:dyDescent="0.25"/>
    <row r="17503" x14ac:dyDescent="0.25"/>
    <row r="17504" x14ac:dyDescent="0.25"/>
    <row r="17505" x14ac:dyDescent="0.25"/>
    <row r="17506" x14ac:dyDescent="0.25"/>
    <row r="17507" x14ac:dyDescent="0.25"/>
    <row r="17508" x14ac:dyDescent="0.25"/>
    <row r="17509" x14ac:dyDescent="0.25"/>
    <row r="17510" x14ac:dyDescent="0.25"/>
    <row r="17511" x14ac:dyDescent="0.25"/>
    <row r="17512" x14ac:dyDescent="0.25"/>
    <row r="17513" x14ac:dyDescent="0.25"/>
    <row r="17514" x14ac:dyDescent="0.25"/>
    <row r="17515" x14ac:dyDescent="0.25"/>
    <row r="17516" x14ac:dyDescent="0.25"/>
    <row r="17517" x14ac:dyDescent="0.25"/>
    <row r="17518" x14ac:dyDescent="0.25"/>
    <row r="17519" x14ac:dyDescent="0.25"/>
    <row r="17520" x14ac:dyDescent="0.25"/>
    <row r="17521" x14ac:dyDescent="0.25"/>
    <row r="17522" x14ac:dyDescent="0.25"/>
    <row r="17523" x14ac:dyDescent="0.25"/>
    <row r="17524" x14ac:dyDescent="0.25"/>
    <row r="17525" x14ac:dyDescent="0.25"/>
    <row r="17526" x14ac:dyDescent="0.25"/>
    <row r="17527" x14ac:dyDescent="0.25"/>
    <row r="17528" x14ac:dyDescent="0.25"/>
    <row r="17529" x14ac:dyDescent="0.25"/>
    <row r="17530" x14ac:dyDescent="0.25"/>
    <row r="17531" x14ac:dyDescent="0.25"/>
    <row r="17532" x14ac:dyDescent="0.25"/>
    <row r="17533" x14ac:dyDescent="0.25"/>
    <row r="17534" x14ac:dyDescent="0.25"/>
    <row r="17535" x14ac:dyDescent="0.25"/>
    <row r="17536" x14ac:dyDescent="0.25"/>
    <row r="17537" x14ac:dyDescent="0.25"/>
    <row r="17538" x14ac:dyDescent="0.25"/>
    <row r="17539" x14ac:dyDescent="0.25"/>
    <row r="17540" x14ac:dyDescent="0.25"/>
    <row r="17541" x14ac:dyDescent="0.25"/>
    <row r="17542" x14ac:dyDescent="0.25"/>
    <row r="17543" x14ac:dyDescent="0.25"/>
    <row r="17544" x14ac:dyDescent="0.25"/>
    <row r="17545" x14ac:dyDescent="0.25"/>
    <row r="17546" x14ac:dyDescent="0.25"/>
    <row r="17547" x14ac:dyDescent="0.25"/>
    <row r="17548" x14ac:dyDescent="0.25"/>
    <row r="17549" x14ac:dyDescent="0.25"/>
    <row r="17550" x14ac:dyDescent="0.25"/>
    <row r="17551" x14ac:dyDescent="0.25"/>
    <row r="17552" x14ac:dyDescent="0.25"/>
    <row r="17553" x14ac:dyDescent="0.25"/>
    <row r="17554" x14ac:dyDescent="0.25"/>
    <row r="17555" x14ac:dyDescent="0.25"/>
    <row r="17556" x14ac:dyDescent="0.25"/>
    <row r="17557" x14ac:dyDescent="0.25"/>
    <row r="17558" x14ac:dyDescent="0.25"/>
    <row r="17559" x14ac:dyDescent="0.25"/>
    <row r="17560" x14ac:dyDescent="0.25"/>
    <row r="17561" x14ac:dyDescent="0.25"/>
    <row r="17562" x14ac:dyDescent="0.25"/>
    <row r="17563" x14ac:dyDescent="0.25"/>
    <row r="17564" x14ac:dyDescent="0.25"/>
    <row r="17565" x14ac:dyDescent="0.25"/>
    <row r="17566" x14ac:dyDescent="0.25"/>
    <row r="17567" x14ac:dyDescent="0.25"/>
    <row r="17568" x14ac:dyDescent="0.25"/>
    <row r="17569" x14ac:dyDescent="0.25"/>
    <row r="17570" x14ac:dyDescent="0.25"/>
    <row r="17571" x14ac:dyDescent="0.25"/>
    <row r="17572" x14ac:dyDescent="0.25"/>
    <row r="17573" x14ac:dyDescent="0.25"/>
    <row r="17574" x14ac:dyDescent="0.25"/>
    <row r="17575" x14ac:dyDescent="0.25"/>
    <row r="17576" x14ac:dyDescent="0.25"/>
    <row r="17577" x14ac:dyDescent="0.25"/>
    <row r="17578" x14ac:dyDescent="0.25"/>
    <row r="17579" x14ac:dyDescent="0.25"/>
    <row r="17580" x14ac:dyDescent="0.25"/>
    <row r="17581" x14ac:dyDescent="0.25"/>
    <row r="17582" x14ac:dyDescent="0.25"/>
    <row r="17583" x14ac:dyDescent="0.25"/>
    <row r="17584" x14ac:dyDescent="0.25"/>
    <row r="17585" x14ac:dyDescent="0.25"/>
    <row r="17586" x14ac:dyDescent="0.25"/>
    <row r="17587" x14ac:dyDescent="0.25"/>
    <row r="17588" x14ac:dyDescent="0.25"/>
    <row r="17589" x14ac:dyDescent="0.25"/>
    <row r="17590" x14ac:dyDescent="0.25"/>
    <row r="17591" x14ac:dyDescent="0.25"/>
    <row r="17592" x14ac:dyDescent="0.25"/>
    <row r="17593" x14ac:dyDescent="0.25"/>
    <row r="17594" x14ac:dyDescent="0.25"/>
    <row r="17595" x14ac:dyDescent="0.25"/>
    <row r="17596" x14ac:dyDescent="0.25"/>
    <row r="17597" x14ac:dyDescent="0.25"/>
    <row r="17598" x14ac:dyDescent="0.25"/>
    <row r="17599" x14ac:dyDescent="0.25"/>
    <row r="17600" x14ac:dyDescent="0.25"/>
    <row r="17601" x14ac:dyDescent="0.25"/>
    <row r="17602" x14ac:dyDescent="0.25"/>
    <row r="17603" x14ac:dyDescent="0.25"/>
    <row r="17604" x14ac:dyDescent="0.25"/>
    <row r="17605" x14ac:dyDescent="0.25"/>
    <row r="17606" x14ac:dyDescent="0.25"/>
    <row r="17607" x14ac:dyDescent="0.25"/>
    <row r="17608" x14ac:dyDescent="0.25"/>
    <row r="17609" x14ac:dyDescent="0.25"/>
    <row r="17610" x14ac:dyDescent="0.25"/>
    <row r="17611" x14ac:dyDescent="0.25"/>
    <row r="17612" x14ac:dyDescent="0.25"/>
    <row r="17613" x14ac:dyDescent="0.25"/>
    <row r="17614" x14ac:dyDescent="0.25"/>
    <row r="17615" x14ac:dyDescent="0.25"/>
    <row r="17616" x14ac:dyDescent="0.25"/>
    <row r="17617" x14ac:dyDescent="0.25"/>
    <row r="17618" x14ac:dyDescent="0.25"/>
    <row r="17619" x14ac:dyDescent="0.25"/>
    <row r="17620" x14ac:dyDescent="0.25"/>
    <row r="17621" x14ac:dyDescent="0.25"/>
    <row r="17622" x14ac:dyDescent="0.25"/>
    <row r="17623" x14ac:dyDescent="0.25"/>
    <row r="17624" x14ac:dyDescent="0.25"/>
    <row r="17625" x14ac:dyDescent="0.25"/>
    <row r="17626" x14ac:dyDescent="0.25"/>
    <row r="17627" x14ac:dyDescent="0.25"/>
    <row r="17628" x14ac:dyDescent="0.25"/>
    <row r="17629" x14ac:dyDescent="0.25"/>
    <row r="17630" x14ac:dyDescent="0.25"/>
    <row r="17631" x14ac:dyDescent="0.25"/>
    <row r="17632" x14ac:dyDescent="0.25"/>
    <row r="17633" x14ac:dyDescent="0.25"/>
    <row r="17634" x14ac:dyDescent="0.25"/>
    <row r="17635" x14ac:dyDescent="0.25"/>
    <row r="17636" x14ac:dyDescent="0.25"/>
    <row r="17637" x14ac:dyDescent="0.25"/>
    <row r="17638" x14ac:dyDescent="0.25"/>
    <row r="17639" x14ac:dyDescent="0.25"/>
    <row r="17640" x14ac:dyDescent="0.25"/>
    <row r="17641" x14ac:dyDescent="0.25"/>
    <row r="17642" x14ac:dyDescent="0.25"/>
    <row r="17643" x14ac:dyDescent="0.25"/>
    <row r="17644" x14ac:dyDescent="0.25"/>
    <row r="17645" x14ac:dyDescent="0.25"/>
    <row r="17646" x14ac:dyDescent="0.25"/>
    <row r="17647" x14ac:dyDescent="0.25"/>
    <row r="17648" x14ac:dyDescent="0.25"/>
    <row r="17649" x14ac:dyDescent="0.25"/>
    <row r="17650" x14ac:dyDescent="0.25"/>
    <row r="17651" x14ac:dyDescent="0.25"/>
    <row r="17652" x14ac:dyDescent="0.25"/>
    <row r="17653" x14ac:dyDescent="0.25"/>
    <row r="17654" x14ac:dyDescent="0.25"/>
    <row r="17655" x14ac:dyDescent="0.25"/>
    <row r="17656" x14ac:dyDescent="0.25"/>
    <row r="17657" x14ac:dyDescent="0.25"/>
    <row r="17658" x14ac:dyDescent="0.25"/>
    <row r="17659" x14ac:dyDescent="0.25"/>
    <row r="17660" x14ac:dyDescent="0.25"/>
    <row r="17661" x14ac:dyDescent="0.25"/>
    <row r="17662" x14ac:dyDescent="0.25"/>
    <row r="17663" x14ac:dyDescent="0.25"/>
    <row r="17664" x14ac:dyDescent="0.25"/>
    <row r="17665" x14ac:dyDescent="0.25"/>
    <row r="17666" x14ac:dyDescent="0.25"/>
    <row r="17667" x14ac:dyDescent="0.25"/>
    <row r="17668" x14ac:dyDescent="0.25"/>
    <row r="17669" x14ac:dyDescent="0.25"/>
    <row r="17670" x14ac:dyDescent="0.25"/>
    <row r="17671" x14ac:dyDescent="0.25"/>
    <row r="17672" x14ac:dyDescent="0.25"/>
    <row r="17673" x14ac:dyDescent="0.25"/>
    <row r="17674" x14ac:dyDescent="0.25"/>
    <row r="17675" x14ac:dyDescent="0.25"/>
    <row r="17676" x14ac:dyDescent="0.25"/>
    <row r="17677" x14ac:dyDescent="0.25"/>
    <row r="17678" x14ac:dyDescent="0.25"/>
    <row r="17679" x14ac:dyDescent="0.25"/>
    <row r="17680" x14ac:dyDescent="0.25"/>
    <row r="17681" x14ac:dyDescent="0.25"/>
    <row r="17682" x14ac:dyDescent="0.25"/>
    <row r="17683" x14ac:dyDescent="0.25"/>
    <row r="17684" x14ac:dyDescent="0.25"/>
    <row r="17685" x14ac:dyDescent="0.25"/>
    <row r="17686" x14ac:dyDescent="0.25"/>
    <row r="17687" x14ac:dyDescent="0.25"/>
    <row r="17688" x14ac:dyDescent="0.25"/>
    <row r="17689" x14ac:dyDescent="0.25"/>
    <row r="17690" x14ac:dyDescent="0.25"/>
    <row r="17691" x14ac:dyDescent="0.25"/>
    <row r="17692" x14ac:dyDescent="0.25"/>
    <row r="17693" x14ac:dyDescent="0.25"/>
    <row r="17694" x14ac:dyDescent="0.25"/>
    <row r="17695" x14ac:dyDescent="0.25"/>
    <row r="17696" x14ac:dyDescent="0.25"/>
    <row r="17697" x14ac:dyDescent="0.25"/>
    <row r="17698" x14ac:dyDescent="0.25"/>
    <row r="17699" x14ac:dyDescent="0.25"/>
    <row r="17700" x14ac:dyDescent="0.25"/>
    <row r="17701" x14ac:dyDescent="0.25"/>
    <row r="17702" x14ac:dyDescent="0.25"/>
    <row r="17703" x14ac:dyDescent="0.25"/>
    <row r="17704" x14ac:dyDescent="0.25"/>
    <row r="17705" x14ac:dyDescent="0.25"/>
    <row r="17706" x14ac:dyDescent="0.25"/>
    <row r="17707" x14ac:dyDescent="0.25"/>
    <row r="17708" x14ac:dyDescent="0.25"/>
    <row r="17709" x14ac:dyDescent="0.25"/>
    <row r="17710" x14ac:dyDescent="0.25"/>
    <row r="17711" x14ac:dyDescent="0.25"/>
    <row r="17712" x14ac:dyDescent="0.25"/>
    <row r="17713" x14ac:dyDescent="0.25"/>
    <row r="17714" x14ac:dyDescent="0.25"/>
    <row r="17715" x14ac:dyDescent="0.25"/>
    <row r="17716" x14ac:dyDescent="0.25"/>
    <row r="17717" x14ac:dyDescent="0.25"/>
    <row r="17718" x14ac:dyDescent="0.25"/>
    <row r="17719" x14ac:dyDescent="0.25"/>
    <row r="17720" x14ac:dyDescent="0.25"/>
    <row r="17721" x14ac:dyDescent="0.25"/>
    <row r="17722" x14ac:dyDescent="0.25"/>
    <row r="17723" x14ac:dyDescent="0.25"/>
    <row r="17724" x14ac:dyDescent="0.25"/>
    <row r="17725" x14ac:dyDescent="0.25"/>
    <row r="17726" x14ac:dyDescent="0.25"/>
    <row r="17727" x14ac:dyDescent="0.25"/>
    <row r="17728" x14ac:dyDescent="0.25"/>
    <row r="17729" x14ac:dyDescent="0.25"/>
    <row r="17730" x14ac:dyDescent="0.25"/>
    <row r="17731" x14ac:dyDescent="0.25"/>
    <row r="17732" x14ac:dyDescent="0.25"/>
    <row r="17733" x14ac:dyDescent="0.25"/>
    <row r="17734" x14ac:dyDescent="0.25"/>
    <row r="17735" x14ac:dyDescent="0.25"/>
    <row r="17736" x14ac:dyDescent="0.25"/>
    <row r="17737" x14ac:dyDescent="0.25"/>
    <row r="17738" x14ac:dyDescent="0.25"/>
    <row r="17739" x14ac:dyDescent="0.25"/>
    <row r="17740" x14ac:dyDescent="0.25"/>
    <row r="17741" x14ac:dyDescent="0.25"/>
    <row r="17742" x14ac:dyDescent="0.25"/>
    <row r="17743" x14ac:dyDescent="0.25"/>
    <row r="17744" x14ac:dyDescent="0.25"/>
    <row r="17745" x14ac:dyDescent="0.25"/>
    <row r="17746" x14ac:dyDescent="0.25"/>
    <row r="17747" x14ac:dyDescent="0.25"/>
    <row r="17748" x14ac:dyDescent="0.25"/>
    <row r="17749" x14ac:dyDescent="0.25"/>
    <row r="17750" x14ac:dyDescent="0.25"/>
    <row r="17751" x14ac:dyDescent="0.25"/>
    <row r="17752" x14ac:dyDescent="0.25"/>
    <row r="17753" x14ac:dyDescent="0.25"/>
    <row r="17754" x14ac:dyDescent="0.25"/>
    <row r="17755" x14ac:dyDescent="0.25"/>
    <row r="17756" x14ac:dyDescent="0.25"/>
    <row r="17757" x14ac:dyDescent="0.25"/>
    <row r="17758" x14ac:dyDescent="0.25"/>
    <row r="17759" x14ac:dyDescent="0.25"/>
    <row r="17760" x14ac:dyDescent="0.25"/>
    <row r="17761" x14ac:dyDescent="0.25"/>
    <row r="17762" x14ac:dyDescent="0.25"/>
    <row r="17763" x14ac:dyDescent="0.25"/>
    <row r="17764" x14ac:dyDescent="0.25"/>
    <row r="17765" x14ac:dyDescent="0.25"/>
    <row r="17766" x14ac:dyDescent="0.25"/>
    <row r="17767" x14ac:dyDescent="0.25"/>
    <row r="17768" x14ac:dyDescent="0.25"/>
    <row r="17769" x14ac:dyDescent="0.25"/>
    <row r="17770" x14ac:dyDescent="0.25"/>
    <row r="17771" x14ac:dyDescent="0.25"/>
    <row r="17772" x14ac:dyDescent="0.25"/>
    <row r="17773" x14ac:dyDescent="0.25"/>
    <row r="17774" x14ac:dyDescent="0.25"/>
    <row r="17775" x14ac:dyDescent="0.25"/>
    <row r="17776" x14ac:dyDescent="0.25"/>
    <row r="17777" x14ac:dyDescent="0.25"/>
    <row r="17778" x14ac:dyDescent="0.25"/>
    <row r="17779" x14ac:dyDescent="0.25"/>
    <row r="17780" x14ac:dyDescent="0.25"/>
    <row r="17781" x14ac:dyDescent="0.25"/>
    <row r="17782" x14ac:dyDescent="0.25"/>
    <row r="17783" x14ac:dyDescent="0.25"/>
    <row r="17784" x14ac:dyDescent="0.25"/>
    <row r="17785" x14ac:dyDescent="0.25"/>
    <row r="17786" x14ac:dyDescent="0.25"/>
    <row r="17787" x14ac:dyDescent="0.25"/>
    <row r="17788" x14ac:dyDescent="0.25"/>
    <row r="17789" x14ac:dyDescent="0.25"/>
    <row r="17790" x14ac:dyDescent="0.25"/>
    <row r="17791" x14ac:dyDescent="0.25"/>
    <row r="17792" x14ac:dyDescent="0.25"/>
    <row r="17793" x14ac:dyDescent="0.25"/>
    <row r="17794" x14ac:dyDescent="0.25"/>
    <row r="17795" x14ac:dyDescent="0.25"/>
    <row r="17796" x14ac:dyDescent="0.25"/>
    <row r="17797" x14ac:dyDescent="0.25"/>
    <row r="17798" x14ac:dyDescent="0.25"/>
    <row r="17799" x14ac:dyDescent="0.25"/>
    <row r="17800" x14ac:dyDescent="0.25"/>
    <row r="17801" x14ac:dyDescent="0.25"/>
    <row r="17802" x14ac:dyDescent="0.25"/>
    <row r="17803" x14ac:dyDescent="0.25"/>
    <row r="17804" x14ac:dyDescent="0.25"/>
    <row r="17805" x14ac:dyDescent="0.25"/>
    <row r="17806" x14ac:dyDescent="0.25"/>
    <row r="17807" x14ac:dyDescent="0.25"/>
    <row r="17808" x14ac:dyDescent="0.25"/>
    <row r="17809" x14ac:dyDescent="0.25"/>
    <row r="17810" x14ac:dyDescent="0.25"/>
    <row r="17811" x14ac:dyDescent="0.25"/>
    <row r="17812" x14ac:dyDescent="0.25"/>
    <row r="17813" x14ac:dyDescent="0.25"/>
    <row r="17814" x14ac:dyDescent="0.25"/>
    <row r="17815" x14ac:dyDescent="0.25"/>
    <row r="17816" x14ac:dyDescent="0.25"/>
    <row r="17817" x14ac:dyDescent="0.25"/>
    <row r="17818" x14ac:dyDescent="0.25"/>
    <row r="17819" x14ac:dyDescent="0.25"/>
    <row r="17820" x14ac:dyDescent="0.25"/>
    <row r="17821" x14ac:dyDescent="0.25"/>
    <row r="17822" x14ac:dyDescent="0.25"/>
    <row r="17823" x14ac:dyDescent="0.25"/>
    <row r="17824" x14ac:dyDescent="0.25"/>
    <row r="17825" x14ac:dyDescent="0.25"/>
    <row r="17826" x14ac:dyDescent="0.25"/>
    <row r="17827" x14ac:dyDescent="0.25"/>
    <row r="17828" x14ac:dyDescent="0.25"/>
    <row r="17829" x14ac:dyDescent="0.25"/>
    <row r="17830" x14ac:dyDescent="0.25"/>
    <row r="17831" x14ac:dyDescent="0.25"/>
    <row r="17832" x14ac:dyDescent="0.25"/>
    <row r="17833" x14ac:dyDescent="0.25"/>
    <row r="17834" x14ac:dyDescent="0.25"/>
    <row r="17835" x14ac:dyDescent="0.25"/>
    <row r="17836" x14ac:dyDescent="0.25"/>
    <row r="17837" x14ac:dyDescent="0.25"/>
    <row r="17838" x14ac:dyDescent="0.25"/>
    <row r="17839" x14ac:dyDescent="0.25"/>
    <row r="17840" x14ac:dyDescent="0.25"/>
    <row r="17841" x14ac:dyDescent="0.25"/>
    <row r="17842" x14ac:dyDescent="0.25"/>
    <row r="17843" x14ac:dyDescent="0.25"/>
    <row r="17844" x14ac:dyDescent="0.25"/>
    <row r="17845" x14ac:dyDescent="0.25"/>
    <row r="17846" x14ac:dyDescent="0.25"/>
    <row r="17847" x14ac:dyDescent="0.25"/>
    <row r="17848" x14ac:dyDescent="0.25"/>
    <row r="17849" x14ac:dyDescent="0.25"/>
    <row r="17850" x14ac:dyDescent="0.25"/>
    <row r="17851" x14ac:dyDescent="0.25"/>
    <row r="17852" x14ac:dyDescent="0.25"/>
    <row r="17853" x14ac:dyDescent="0.25"/>
    <row r="17854" x14ac:dyDescent="0.25"/>
    <row r="17855" x14ac:dyDescent="0.25"/>
    <row r="17856" x14ac:dyDescent="0.25"/>
    <row r="17857" x14ac:dyDescent="0.25"/>
    <row r="17858" x14ac:dyDescent="0.25"/>
    <row r="17859" x14ac:dyDescent="0.25"/>
    <row r="17860" x14ac:dyDescent="0.25"/>
    <row r="17861" x14ac:dyDescent="0.25"/>
    <row r="17862" x14ac:dyDescent="0.25"/>
    <row r="17863" x14ac:dyDescent="0.25"/>
    <row r="17864" x14ac:dyDescent="0.25"/>
    <row r="17865" x14ac:dyDescent="0.25"/>
    <row r="17866" x14ac:dyDescent="0.25"/>
    <row r="17867" x14ac:dyDescent="0.25"/>
    <row r="17868" x14ac:dyDescent="0.25"/>
    <row r="17869" x14ac:dyDescent="0.25"/>
    <row r="17870" x14ac:dyDescent="0.25"/>
    <row r="17871" x14ac:dyDescent="0.25"/>
    <row r="17872" x14ac:dyDescent="0.25"/>
    <row r="17873" x14ac:dyDescent="0.25"/>
    <row r="17874" x14ac:dyDescent="0.25"/>
    <row r="17875" x14ac:dyDescent="0.25"/>
    <row r="17876" x14ac:dyDescent="0.25"/>
    <row r="17877" x14ac:dyDescent="0.25"/>
    <row r="17878" x14ac:dyDescent="0.25"/>
    <row r="17879" x14ac:dyDescent="0.25"/>
    <row r="17880" x14ac:dyDescent="0.25"/>
    <row r="17881" x14ac:dyDescent="0.25"/>
    <row r="17882" x14ac:dyDescent="0.25"/>
    <row r="17883" x14ac:dyDescent="0.25"/>
    <row r="17884" x14ac:dyDescent="0.25"/>
    <row r="17885" x14ac:dyDescent="0.25"/>
    <row r="17886" x14ac:dyDescent="0.25"/>
    <row r="17887" x14ac:dyDescent="0.25"/>
    <row r="17888" x14ac:dyDescent="0.25"/>
    <row r="17889" x14ac:dyDescent="0.25"/>
    <row r="17890" x14ac:dyDescent="0.25"/>
    <row r="17891" x14ac:dyDescent="0.25"/>
    <row r="17892" x14ac:dyDescent="0.25"/>
    <row r="17893" x14ac:dyDescent="0.25"/>
    <row r="17894" x14ac:dyDescent="0.25"/>
    <row r="17895" x14ac:dyDescent="0.25"/>
    <row r="17896" x14ac:dyDescent="0.25"/>
    <row r="17897" x14ac:dyDescent="0.25"/>
    <row r="17898" x14ac:dyDescent="0.25"/>
    <row r="17899" x14ac:dyDescent="0.25"/>
    <row r="17900" x14ac:dyDescent="0.25"/>
    <row r="17901" x14ac:dyDescent="0.25"/>
    <row r="17902" x14ac:dyDescent="0.25"/>
    <row r="17903" x14ac:dyDescent="0.25"/>
    <row r="17904" x14ac:dyDescent="0.25"/>
    <row r="17905" x14ac:dyDescent="0.25"/>
    <row r="17906" x14ac:dyDescent="0.25"/>
    <row r="17907" x14ac:dyDescent="0.25"/>
    <row r="17908" x14ac:dyDescent="0.25"/>
    <row r="17909" x14ac:dyDescent="0.25"/>
    <row r="17910" x14ac:dyDescent="0.25"/>
    <row r="17911" x14ac:dyDescent="0.25"/>
    <row r="17912" x14ac:dyDescent="0.25"/>
    <row r="17913" x14ac:dyDescent="0.25"/>
    <row r="17914" x14ac:dyDescent="0.25"/>
    <row r="17915" x14ac:dyDescent="0.25"/>
    <row r="17916" x14ac:dyDescent="0.25"/>
    <row r="17917" x14ac:dyDescent="0.25"/>
    <row r="17918" x14ac:dyDescent="0.25"/>
    <row r="17919" x14ac:dyDescent="0.25"/>
    <row r="17920" x14ac:dyDescent="0.25"/>
    <row r="17921" x14ac:dyDescent="0.25"/>
    <row r="17922" x14ac:dyDescent="0.25"/>
    <row r="17923" x14ac:dyDescent="0.25"/>
    <row r="17924" x14ac:dyDescent="0.25"/>
    <row r="17925" x14ac:dyDescent="0.25"/>
    <row r="17926" x14ac:dyDescent="0.25"/>
    <row r="17927" x14ac:dyDescent="0.25"/>
    <row r="17928" x14ac:dyDescent="0.25"/>
    <row r="17929" x14ac:dyDescent="0.25"/>
    <row r="17930" x14ac:dyDescent="0.25"/>
    <row r="17931" x14ac:dyDescent="0.25"/>
    <row r="17932" x14ac:dyDescent="0.25"/>
    <row r="17933" x14ac:dyDescent="0.25"/>
    <row r="17934" x14ac:dyDescent="0.25"/>
    <row r="17935" x14ac:dyDescent="0.25"/>
    <row r="17936" x14ac:dyDescent="0.25"/>
    <row r="17937" x14ac:dyDescent="0.25"/>
    <row r="17938" x14ac:dyDescent="0.25"/>
    <row r="17939" x14ac:dyDescent="0.25"/>
    <row r="17940" x14ac:dyDescent="0.25"/>
    <row r="17941" x14ac:dyDescent="0.25"/>
    <row r="17942" x14ac:dyDescent="0.25"/>
    <row r="17943" x14ac:dyDescent="0.25"/>
    <row r="17944" x14ac:dyDescent="0.25"/>
    <row r="17945" x14ac:dyDescent="0.25"/>
    <row r="17946" x14ac:dyDescent="0.25"/>
    <row r="17947" x14ac:dyDescent="0.25"/>
    <row r="17948" x14ac:dyDescent="0.25"/>
    <row r="17949" x14ac:dyDescent="0.25"/>
    <row r="17950" x14ac:dyDescent="0.25"/>
    <row r="17951" x14ac:dyDescent="0.25"/>
    <row r="17952" x14ac:dyDescent="0.25"/>
    <row r="17953" x14ac:dyDescent="0.25"/>
    <row r="17954" x14ac:dyDescent="0.25"/>
    <row r="17955" x14ac:dyDescent="0.25"/>
    <row r="17956" x14ac:dyDescent="0.25"/>
    <row r="17957" x14ac:dyDescent="0.25"/>
    <row r="17958" x14ac:dyDescent="0.25"/>
    <row r="17959" x14ac:dyDescent="0.25"/>
    <row r="17960" x14ac:dyDescent="0.25"/>
    <row r="17961" x14ac:dyDescent="0.25"/>
    <row r="17962" x14ac:dyDescent="0.25"/>
    <row r="17963" x14ac:dyDescent="0.25"/>
    <row r="17964" x14ac:dyDescent="0.25"/>
    <row r="17965" x14ac:dyDescent="0.25"/>
    <row r="17966" x14ac:dyDescent="0.25"/>
    <row r="17967" x14ac:dyDescent="0.25"/>
    <row r="17968" x14ac:dyDescent="0.25"/>
    <row r="17969" x14ac:dyDescent="0.25"/>
    <row r="17970" x14ac:dyDescent="0.25"/>
    <row r="17971" x14ac:dyDescent="0.25"/>
    <row r="17972" x14ac:dyDescent="0.25"/>
    <row r="17973" x14ac:dyDescent="0.25"/>
    <row r="17974" x14ac:dyDescent="0.25"/>
    <row r="17975" x14ac:dyDescent="0.25"/>
    <row r="17976" x14ac:dyDescent="0.25"/>
    <row r="17977" x14ac:dyDescent="0.25"/>
    <row r="17978" x14ac:dyDescent="0.25"/>
    <row r="17979" x14ac:dyDescent="0.25"/>
    <row r="17980" x14ac:dyDescent="0.25"/>
    <row r="17981" x14ac:dyDescent="0.25"/>
    <row r="17982" x14ac:dyDescent="0.25"/>
    <row r="17983" x14ac:dyDescent="0.25"/>
    <row r="17984" x14ac:dyDescent="0.25"/>
    <row r="17985" x14ac:dyDescent="0.25"/>
    <row r="17986" x14ac:dyDescent="0.25"/>
    <row r="17987" x14ac:dyDescent="0.25"/>
    <row r="17988" x14ac:dyDescent="0.25"/>
    <row r="17989" x14ac:dyDescent="0.25"/>
    <row r="17990" x14ac:dyDescent="0.25"/>
    <row r="17991" x14ac:dyDescent="0.25"/>
    <row r="17992" x14ac:dyDescent="0.25"/>
    <row r="17993" x14ac:dyDescent="0.25"/>
    <row r="17994" x14ac:dyDescent="0.25"/>
    <row r="17995" x14ac:dyDescent="0.25"/>
    <row r="17996" x14ac:dyDescent="0.25"/>
    <row r="17997" x14ac:dyDescent="0.25"/>
    <row r="17998" x14ac:dyDescent="0.25"/>
    <row r="17999" x14ac:dyDescent="0.25"/>
    <row r="18000" x14ac:dyDescent="0.25"/>
    <row r="18001" x14ac:dyDescent="0.25"/>
    <row r="18002" x14ac:dyDescent="0.25"/>
    <row r="18003" x14ac:dyDescent="0.25"/>
    <row r="18004" x14ac:dyDescent="0.25"/>
    <row r="18005" x14ac:dyDescent="0.25"/>
    <row r="18006" x14ac:dyDescent="0.25"/>
    <row r="18007" x14ac:dyDescent="0.25"/>
    <row r="18008" x14ac:dyDescent="0.25"/>
    <row r="18009" x14ac:dyDescent="0.25"/>
    <row r="18010" x14ac:dyDescent="0.25"/>
    <row r="18011" x14ac:dyDescent="0.25"/>
    <row r="18012" x14ac:dyDescent="0.25"/>
    <row r="18013" x14ac:dyDescent="0.25"/>
    <row r="18014" x14ac:dyDescent="0.25"/>
    <row r="18015" x14ac:dyDescent="0.25"/>
    <row r="18016" x14ac:dyDescent="0.25"/>
    <row r="18017" x14ac:dyDescent="0.25"/>
    <row r="18018" x14ac:dyDescent="0.25"/>
    <row r="18019" x14ac:dyDescent="0.25"/>
    <row r="18020" x14ac:dyDescent="0.25"/>
    <row r="18021" x14ac:dyDescent="0.25"/>
    <row r="18022" x14ac:dyDescent="0.25"/>
    <row r="18023" x14ac:dyDescent="0.25"/>
    <row r="18024" x14ac:dyDescent="0.25"/>
    <row r="18025" x14ac:dyDescent="0.25"/>
    <row r="18026" x14ac:dyDescent="0.25"/>
    <row r="18027" x14ac:dyDescent="0.25"/>
    <row r="18028" x14ac:dyDescent="0.25"/>
    <row r="18029" x14ac:dyDescent="0.25"/>
    <row r="18030" x14ac:dyDescent="0.25"/>
    <row r="18031" x14ac:dyDescent="0.25"/>
    <row r="18032" x14ac:dyDescent="0.25"/>
    <row r="18033" x14ac:dyDescent="0.25"/>
    <row r="18034" x14ac:dyDescent="0.25"/>
    <row r="18035" x14ac:dyDescent="0.25"/>
    <row r="18036" x14ac:dyDescent="0.25"/>
    <row r="18037" x14ac:dyDescent="0.25"/>
    <row r="18038" x14ac:dyDescent="0.25"/>
    <row r="18039" x14ac:dyDescent="0.25"/>
    <row r="18040" x14ac:dyDescent="0.25"/>
    <row r="18041" x14ac:dyDescent="0.25"/>
    <row r="18042" x14ac:dyDescent="0.25"/>
    <row r="18043" x14ac:dyDescent="0.25"/>
    <row r="18044" x14ac:dyDescent="0.25"/>
    <row r="18045" x14ac:dyDescent="0.25"/>
    <row r="18046" x14ac:dyDescent="0.25"/>
    <row r="18047" x14ac:dyDescent="0.25"/>
    <row r="18048" x14ac:dyDescent="0.25"/>
    <row r="18049" x14ac:dyDescent="0.25"/>
    <row r="18050" x14ac:dyDescent="0.25"/>
    <row r="18051" x14ac:dyDescent="0.25"/>
    <row r="18052" x14ac:dyDescent="0.25"/>
    <row r="18053" x14ac:dyDescent="0.25"/>
    <row r="18054" x14ac:dyDescent="0.25"/>
    <row r="18055" x14ac:dyDescent="0.25"/>
    <row r="18056" x14ac:dyDescent="0.25"/>
    <row r="18057" x14ac:dyDescent="0.25"/>
    <row r="18058" x14ac:dyDescent="0.25"/>
    <row r="18059" x14ac:dyDescent="0.25"/>
    <row r="18060" x14ac:dyDescent="0.25"/>
    <row r="18061" x14ac:dyDescent="0.25"/>
    <row r="18062" x14ac:dyDescent="0.25"/>
    <row r="18063" x14ac:dyDescent="0.25"/>
    <row r="18064" x14ac:dyDescent="0.25"/>
    <row r="18065" x14ac:dyDescent="0.25"/>
    <row r="18066" x14ac:dyDescent="0.25"/>
    <row r="18067" x14ac:dyDescent="0.25"/>
    <row r="18068" x14ac:dyDescent="0.25"/>
    <row r="18069" x14ac:dyDescent="0.25"/>
    <row r="18070" x14ac:dyDescent="0.25"/>
    <row r="18071" x14ac:dyDescent="0.25"/>
    <row r="18072" x14ac:dyDescent="0.25"/>
    <row r="18073" x14ac:dyDescent="0.25"/>
    <row r="18074" x14ac:dyDescent="0.25"/>
    <row r="18075" x14ac:dyDescent="0.25"/>
    <row r="18076" x14ac:dyDescent="0.25"/>
    <row r="18077" x14ac:dyDescent="0.25"/>
    <row r="18078" x14ac:dyDescent="0.25"/>
    <row r="18079" x14ac:dyDescent="0.25"/>
    <row r="18080" x14ac:dyDescent="0.25"/>
    <row r="18081" x14ac:dyDescent="0.25"/>
    <row r="18082" x14ac:dyDescent="0.25"/>
    <row r="18083" x14ac:dyDescent="0.25"/>
    <row r="18084" x14ac:dyDescent="0.25"/>
    <row r="18085" x14ac:dyDescent="0.25"/>
    <row r="18086" x14ac:dyDescent="0.25"/>
    <row r="18087" x14ac:dyDescent="0.25"/>
    <row r="18088" x14ac:dyDescent="0.25"/>
    <row r="18089" x14ac:dyDescent="0.25"/>
    <row r="18090" x14ac:dyDescent="0.25"/>
    <row r="18091" x14ac:dyDescent="0.25"/>
    <row r="18092" x14ac:dyDescent="0.25"/>
    <row r="18093" x14ac:dyDescent="0.25"/>
    <row r="18094" x14ac:dyDescent="0.25"/>
    <row r="18095" x14ac:dyDescent="0.25"/>
    <row r="18096" x14ac:dyDescent="0.25"/>
    <row r="18097" x14ac:dyDescent="0.25"/>
    <row r="18098" x14ac:dyDescent="0.25"/>
    <row r="18099" x14ac:dyDescent="0.25"/>
    <row r="18100" x14ac:dyDescent="0.25"/>
    <row r="18101" x14ac:dyDescent="0.25"/>
    <row r="18102" x14ac:dyDescent="0.25"/>
    <row r="18103" x14ac:dyDescent="0.25"/>
    <row r="18104" x14ac:dyDescent="0.25"/>
    <row r="18105" x14ac:dyDescent="0.25"/>
    <row r="18106" x14ac:dyDescent="0.25"/>
    <row r="18107" x14ac:dyDescent="0.25"/>
    <row r="18108" x14ac:dyDescent="0.25"/>
    <row r="18109" x14ac:dyDescent="0.25"/>
    <row r="18110" x14ac:dyDescent="0.25"/>
    <row r="18111" x14ac:dyDescent="0.25"/>
    <row r="18112" x14ac:dyDescent="0.25"/>
    <row r="18113" x14ac:dyDescent="0.25"/>
    <row r="18114" x14ac:dyDescent="0.25"/>
    <row r="18115" x14ac:dyDescent="0.25"/>
    <row r="18116" x14ac:dyDescent="0.25"/>
    <row r="18117" x14ac:dyDescent="0.25"/>
    <row r="18118" x14ac:dyDescent="0.25"/>
    <row r="18119" x14ac:dyDescent="0.25"/>
    <row r="18120" x14ac:dyDescent="0.25"/>
    <row r="18121" x14ac:dyDescent="0.25"/>
    <row r="18122" x14ac:dyDescent="0.25"/>
    <row r="18123" x14ac:dyDescent="0.25"/>
    <row r="18124" x14ac:dyDescent="0.25"/>
    <row r="18125" x14ac:dyDescent="0.25"/>
    <row r="18126" x14ac:dyDescent="0.25"/>
    <row r="18127" x14ac:dyDescent="0.25"/>
    <row r="18128" x14ac:dyDescent="0.25"/>
    <row r="18129" x14ac:dyDescent="0.25"/>
    <row r="18130" x14ac:dyDescent="0.25"/>
    <row r="18131" x14ac:dyDescent="0.25"/>
    <row r="18132" x14ac:dyDescent="0.25"/>
    <row r="18133" x14ac:dyDescent="0.25"/>
    <row r="18134" x14ac:dyDescent="0.25"/>
    <row r="18135" x14ac:dyDescent="0.25"/>
    <row r="18136" x14ac:dyDescent="0.25"/>
    <row r="18137" x14ac:dyDescent="0.25"/>
    <row r="18138" x14ac:dyDescent="0.25"/>
    <row r="18139" x14ac:dyDescent="0.25"/>
    <row r="18140" x14ac:dyDescent="0.25"/>
    <row r="18141" x14ac:dyDescent="0.25"/>
    <row r="18142" x14ac:dyDescent="0.25"/>
    <row r="18143" x14ac:dyDescent="0.25"/>
    <row r="18144" x14ac:dyDescent="0.25"/>
    <row r="18145" x14ac:dyDescent="0.25"/>
    <row r="18146" x14ac:dyDescent="0.25"/>
    <row r="18147" x14ac:dyDescent="0.25"/>
    <row r="18148" x14ac:dyDescent="0.25"/>
    <row r="18149" x14ac:dyDescent="0.25"/>
    <row r="18150" x14ac:dyDescent="0.25"/>
    <row r="18151" x14ac:dyDescent="0.25"/>
    <row r="18152" x14ac:dyDescent="0.25"/>
    <row r="18153" x14ac:dyDescent="0.25"/>
    <row r="18154" x14ac:dyDescent="0.25"/>
    <row r="18155" x14ac:dyDescent="0.25"/>
    <row r="18156" x14ac:dyDescent="0.25"/>
    <row r="18157" x14ac:dyDescent="0.25"/>
    <row r="18158" x14ac:dyDescent="0.25"/>
    <row r="18159" x14ac:dyDescent="0.25"/>
    <row r="18160" x14ac:dyDescent="0.25"/>
    <row r="18161" x14ac:dyDescent="0.25"/>
    <row r="18162" x14ac:dyDescent="0.25"/>
    <row r="18163" x14ac:dyDescent="0.25"/>
    <row r="18164" x14ac:dyDescent="0.25"/>
    <row r="18165" x14ac:dyDescent="0.25"/>
    <row r="18166" x14ac:dyDescent="0.25"/>
    <row r="18167" x14ac:dyDescent="0.25"/>
    <row r="18168" x14ac:dyDescent="0.25"/>
    <row r="18169" x14ac:dyDescent="0.25"/>
    <row r="18170" x14ac:dyDescent="0.25"/>
    <row r="18171" x14ac:dyDescent="0.25"/>
    <row r="18172" x14ac:dyDescent="0.25"/>
    <row r="18173" x14ac:dyDescent="0.25"/>
    <row r="18174" x14ac:dyDescent="0.25"/>
    <row r="18175" x14ac:dyDescent="0.25"/>
    <row r="18176" x14ac:dyDescent="0.25"/>
    <row r="18177" x14ac:dyDescent="0.25"/>
    <row r="18178" x14ac:dyDescent="0.25"/>
    <row r="18179" x14ac:dyDescent="0.25"/>
    <row r="18180" x14ac:dyDescent="0.25"/>
    <row r="18181" x14ac:dyDescent="0.25"/>
    <row r="18182" x14ac:dyDescent="0.25"/>
    <row r="18183" x14ac:dyDescent="0.25"/>
    <row r="18184" x14ac:dyDescent="0.25"/>
    <row r="18185" x14ac:dyDescent="0.25"/>
    <row r="18186" x14ac:dyDescent="0.25"/>
    <row r="18187" x14ac:dyDescent="0.25"/>
    <row r="18188" x14ac:dyDescent="0.25"/>
    <row r="18189" x14ac:dyDescent="0.25"/>
    <row r="18190" x14ac:dyDescent="0.25"/>
    <row r="18191" x14ac:dyDescent="0.25"/>
    <row r="18192" x14ac:dyDescent="0.25"/>
    <row r="18193" x14ac:dyDescent="0.25"/>
    <row r="18194" x14ac:dyDescent="0.25"/>
    <row r="18195" x14ac:dyDescent="0.25"/>
    <row r="18196" x14ac:dyDescent="0.25"/>
    <row r="18197" x14ac:dyDescent="0.25"/>
    <row r="18198" x14ac:dyDescent="0.25"/>
    <row r="18199" x14ac:dyDescent="0.25"/>
    <row r="18200" x14ac:dyDescent="0.25"/>
    <row r="18201" x14ac:dyDescent="0.25"/>
    <row r="18202" x14ac:dyDescent="0.25"/>
    <row r="18203" x14ac:dyDescent="0.25"/>
    <row r="18204" x14ac:dyDescent="0.25"/>
    <row r="18205" x14ac:dyDescent="0.25"/>
    <row r="18206" x14ac:dyDescent="0.25"/>
    <row r="18207" x14ac:dyDescent="0.25"/>
    <row r="18208" x14ac:dyDescent="0.25"/>
    <row r="18209" x14ac:dyDescent="0.25"/>
    <row r="18210" x14ac:dyDescent="0.25"/>
    <row r="18211" x14ac:dyDescent="0.25"/>
    <row r="18212" x14ac:dyDescent="0.25"/>
    <row r="18213" x14ac:dyDescent="0.25"/>
    <row r="18214" x14ac:dyDescent="0.25"/>
    <row r="18215" x14ac:dyDescent="0.25"/>
    <row r="18216" x14ac:dyDescent="0.25"/>
    <row r="18217" x14ac:dyDescent="0.25"/>
    <row r="18218" x14ac:dyDescent="0.25"/>
    <row r="18219" x14ac:dyDescent="0.25"/>
    <row r="18220" x14ac:dyDescent="0.25"/>
    <row r="18221" x14ac:dyDescent="0.25"/>
    <row r="18222" x14ac:dyDescent="0.25"/>
    <row r="18223" x14ac:dyDescent="0.25"/>
    <row r="18224" x14ac:dyDescent="0.25"/>
    <row r="18225" x14ac:dyDescent="0.25"/>
    <row r="18226" x14ac:dyDescent="0.25"/>
    <row r="18227" x14ac:dyDescent="0.25"/>
    <row r="18228" x14ac:dyDescent="0.25"/>
    <row r="18229" x14ac:dyDescent="0.25"/>
    <row r="18230" x14ac:dyDescent="0.25"/>
    <row r="18231" x14ac:dyDescent="0.25"/>
    <row r="18232" x14ac:dyDescent="0.25"/>
    <row r="18233" x14ac:dyDescent="0.25"/>
    <row r="18234" x14ac:dyDescent="0.25"/>
    <row r="18235" x14ac:dyDescent="0.25"/>
    <row r="18236" x14ac:dyDescent="0.25"/>
    <row r="18237" x14ac:dyDescent="0.25"/>
    <row r="18238" x14ac:dyDescent="0.25"/>
    <row r="18239" x14ac:dyDescent="0.25"/>
    <row r="18240" x14ac:dyDescent="0.25"/>
    <row r="18241" x14ac:dyDescent="0.25"/>
    <row r="18242" x14ac:dyDescent="0.25"/>
    <row r="18243" x14ac:dyDescent="0.25"/>
    <row r="18244" x14ac:dyDescent="0.25"/>
    <row r="18245" x14ac:dyDescent="0.25"/>
    <row r="18246" x14ac:dyDescent="0.25"/>
    <row r="18247" x14ac:dyDescent="0.25"/>
    <row r="18248" x14ac:dyDescent="0.25"/>
    <row r="18249" x14ac:dyDescent="0.25"/>
    <row r="18250" x14ac:dyDescent="0.25"/>
    <row r="18251" x14ac:dyDescent="0.25"/>
    <row r="18252" x14ac:dyDescent="0.25"/>
    <row r="18253" x14ac:dyDescent="0.25"/>
    <row r="18254" x14ac:dyDescent="0.25"/>
    <row r="18255" x14ac:dyDescent="0.25"/>
    <row r="18256" x14ac:dyDescent="0.25"/>
    <row r="18257" x14ac:dyDescent="0.25"/>
    <row r="18258" x14ac:dyDescent="0.25"/>
    <row r="18259" x14ac:dyDescent="0.25"/>
    <row r="18260" x14ac:dyDescent="0.25"/>
    <row r="18261" x14ac:dyDescent="0.25"/>
    <row r="18262" x14ac:dyDescent="0.25"/>
    <row r="18263" x14ac:dyDescent="0.25"/>
    <row r="18264" x14ac:dyDescent="0.25"/>
    <row r="18265" x14ac:dyDescent="0.25"/>
    <row r="18266" x14ac:dyDescent="0.25"/>
    <row r="18267" x14ac:dyDescent="0.25"/>
    <row r="18268" x14ac:dyDescent="0.25"/>
    <row r="18269" x14ac:dyDescent="0.25"/>
    <row r="18270" x14ac:dyDescent="0.25"/>
    <row r="18271" x14ac:dyDescent="0.25"/>
    <row r="18272" x14ac:dyDescent="0.25"/>
    <row r="18273" x14ac:dyDescent="0.25"/>
    <row r="18274" x14ac:dyDescent="0.25"/>
    <row r="18275" x14ac:dyDescent="0.25"/>
    <row r="18276" x14ac:dyDescent="0.25"/>
    <row r="18277" x14ac:dyDescent="0.25"/>
    <row r="18278" x14ac:dyDescent="0.25"/>
    <row r="18279" x14ac:dyDescent="0.25"/>
    <row r="18280" x14ac:dyDescent="0.25"/>
    <row r="18281" x14ac:dyDescent="0.25"/>
    <row r="18282" x14ac:dyDescent="0.25"/>
    <row r="18283" x14ac:dyDescent="0.25"/>
    <row r="18284" x14ac:dyDescent="0.25"/>
    <row r="18285" x14ac:dyDescent="0.25"/>
    <row r="18286" x14ac:dyDescent="0.25"/>
    <row r="18287" x14ac:dyDescent="0.25"/>
    <row r="18288" x14ac:dyDescent="0.25"/>
    <row r="18289" x14ac:dyDescent="0.25"/>
    <row r="18290" x14ac:dyDescent="0.25"/>
    <row r="18291" x14ac:dyDescent="0.25"/>
    <row r="18292" x14ac:dyDescent="0.25"/>
    <row r="18293" x14ac:dyDescent="0.25"/>
    <row r="18294" x14ac:dyDescent="0.25"/>
    <row r="18295" x14ac:dyDescent="0.25"/>
    <row r="18296" x14ac:dyDescent="0.25"/>
    <row r="18297" x14ac:dyDescent="0.25"/>
    <row r="18298" x14ac:dyDescent="0.25"/>
    <row r="18299" x14ac:dyDescent="0.25"/>
    <row r="18300" x14ac:dyDescent="0.25"/>
    <row r="18301" x14ac:dyDescent="0.25"/>
    <row r="18302" x14ac:dyDescent="0.25"/>
    <row r="18303" x14ac:dyDescent="0.25"/>
    <row r="18304" x14ac:dyDescent="0.25"/>
    <row r="18305" x14ac:dyDescent="0.25"/>
    <row r="18306" x14ac:dyDescent="0.25"/>
    <row r="18307" x14ac:dyDescent="0.25"/>
    <row r="18308" x14ac:dyDescent="0.25"/>
    <row r="18309" x14ac:dyDescent="0.25"/>
    <row r="18310" x14ac:dyDescent="0.25"/>
    <row r="18311" x14ac:dyDescent="0.25"/>
    <row r="18312" x14ac:dyDescent="0.25"/>
    <row r="18313" x14ac:dyDescent="0.25"/>
    <row r="18314" x14ac:dyDescent="0.25"/>
    <row r="18315" x14ac:dyDescent="0.25"/>
    <row r="18316" x14ac:dyDescent="0.25"/>
    <row r="18317" x14ac:dyDescent="0.25"/>
    <row r="18318" x14ac:dyDescent="0.25"/>
    <row r="18319" x14ac:dyDescent="0.25"/>
    <row r="18320" x14ac:dyDescent="0.25"/>
    <row r="18321" x14ac:dyDescent="0.25"/>
    <row r="18322" x14ac:dyDescent="0.25"/>
    <row r="18323" x14ac:dyDescent="0.25"/>
    <row r="18324" x14ac:dyDescent="0.25"/>
    <row r="18325" x14ac:dyDescent="0.25"/>
    <row r="18326" x14ac:dyDescent="0.25"/>
    <row r="18327" x14ac:dyDescent="0.25"/>
    <row r="18328" x14ac:dyDescent="0.25"/>
    <row r="18329" x14ac:dyDescent="0.25"/>
    <row r="18330" x14ac:dyDescent="0.25"/>
    <row r="18331" x14ac:dyDescent="0.25"/>
    <row r="18332" x14ac:dyDescent="0.25"/>
    <row r="18333" x14ac:dyDescent="0.25"/>
    <row r="18334" x14ac:dyDescent="0.25"/>
    <row r="18335" x14ac:dyDescent="0.25"/>
    <row r="18336" x14ac:dyDescent="0.25"/>
    <row r="18337" x14ac:dyDescent="0.25"/>
    <row r="18338" x14ac:dyDescent="0.25"/>
    <row r="18339" x14ac:dyDescent="0.25"/>
    <row r="18340" x14ac:dyDescent="0.25"/>
    <row r="18341" x14ac:dyDescent="0.25"/>
    <row r="18342" x14ac:dyDescent="0.25"/>
    <row r="18343" x14ac:dyDescent="0.25"/>
    <row r="18344" x14ac:dyDescent="0.25"/>
    <row r="18345" x14ac:dyDescent="0.25"/>
    <row r="18346" x14ac:dyDescent="0.25"/>
    <row r="18347" x14ac:dyDescent="0.25"/>
    <row r="18348" x14ac:dyDescent="0.25"/>
    <row r="18349" x14ac:dyDescent="0.25"/>
    <row r="18350" x14ac:dyDescent="0.25"/>
    <row r="18351" x14ac:dyDescent="0.25"/>
    <row r="18352" x14ac:dyDescent="0.25"/>
    <row r="18353" x14ac:dyDescent="0.25"/>
    <row r="18354" x14ac:dyDescent="0.25"/>
    <row r="18355" x14ac:dyDescent="0.25"/>
    <row r="18356" x14ac:dyDescent="0.25"/>
    <row r="18357" x14ac:dyDescent="0.25"/>
    <row r="18358" x14ac:dyDescent="0.25"/>
    <row r="18359" x14ac:dyDescent="0.25"/>
    <row r="18360" x14ac:dyDescent="0.25"/>
    <row r="18361" x14ac:dyDescent="0.25"/>
    <row r="18362" x14ac:dyDescent="0.25"/>
    <row r="18363" x14ac:dyDescent="0.25"/>
    <row r="18364" x14ac:dyDescent="0.25"/>
    <row r="18365" x14ac:dyDescent="0.25"/>
    <row r="18366" x14ac:dyDescent="0.25"/>
    <row r="18367" x14ac:dyDescent="0.25"/>
    <row r="18368" x14ac:dyDescent="0.25"/>
    <row r="18369" x14ac:dyDescent="0.25"/>
    <row r="18370" x14ac:dyDescent="0.25"/>
    <row r="18371" x14ac:dyDescent="0.25"/>
    <row r="18372" x14ac:dyDescent="0.25"/>
    <row r="18373" x14ac:dyDescent="0.25"/>
    <row r="18374" x14ac:dyDescent="0.25"/>
    <row r="18375" x14ac:dyDescent="0.25"/>
    <row r="18376" x14ac:dyDescent="0.25"/>
    <row r="18377" x14ac:dyDescent="0.25"/>
    <row r="18378" x14ac:dyDescent="0.25"/>
    <row r="18379" x14ac:dyDescent="0.25"/>
    <row r="18380" x14ac:dyDescent="0.25"/>
    <row r="18381" x14ac:dyDescent="0.25"/>
    <row r="18382" x14ac:dyDescent="0.25"/>
    <row r="18383" x14ac:dyDescent="0.25"/>
    <row r="18384" x14ac:dyDescent="0.25"/>
    <row r="18385" x14ac:dyDescent="0.25"/>
    <row r="18386" x14ac:dyDescent="0.25"/>
    <row r="18387" x14ac:dyDescent="0.25"/>
    <row r="18388" x14ac:dyDescent="0.25"/>
    <row r="18389" x14ac:dyDescent="0.25"/>
    <row r="18390" x14ac:dyDescent="0.25"/>
    <row r="18391" x14ac:dyDescent="0.25"/>
    <row r="18392" x14ac:dyDescent="0.25"/>
    <row r="18393" x14ac:dyDescent="0.25"/>
    <row r="18394" x14ac:dyDescent="0.25"/>
    <row r="18395" x14ac:dyDescent="0.25"/>
    <row r="18396" x14ac:dyDescent="0.25"/>
    <row r="18397" x14ac:dyDescent="0.25"/>
    <row r="18398" x14ac:dyDescent="0.25"/>
    <row r="18399" x14ac:dyDescent="0.25"/>
    <row r="18400" x14ac:dyDescent="0.25"/>
    <row r="18401" x14ac:dyDescent="0.25"/>
    <row r="18402" x14ac:dyDescent="0.25"/>
    <row r="18403" x14ac:dyDescent="0.25"/>
    <row r="18404" x14ac:dyDescent="0.25"/>
    <row r="18405" x14ac:dyDescent="0.25"/>
    <row r="18406" x14ac:dyDescent="0.25"/>
    <row r="18407" x14ac:dyDescent="0.25"/>
    <row r="18408" x14ac:dyDescent="0.25"/>
    <row r="18409" x14ac:dyDescent="0.25"/>
    <row r="18410" x14ac:dyDescent="0.25"/>
    <row r="18411" x14ac:dyDescent="0.25"/>
    <row r="18412" x14ac:dyDescent="0.25"/>
    <row r="18413" x14ac:dyDescent="0.25"/>
    <row r="18414" x14ac:dyDescent="0.25"/>
    <row r="18415" x14ac:dyDescent="0.25"/>
    <row r="18416" x14ac:dyDescent="0.25"/>
    <row r="18417" x14ac:dyDescent="0.25"/>
    <row r="18418" x14ac:dyDescent="0.25"/>
    <row r="18419" x14ac:dyDescent="0.25"/>
    <row r="18420" x14ac:dyDescent="0.25"/>
    <row r="18421" x14ac:dyDescent="0.25"/>
    <row r="18422" x14ac:dyDescent="0.25"/>
    <row r="18423" x14ac:dyDescent="0.25"/>
    <row r="18424" x14ac:dyDescent="0.25"/>
    <row r="18425" x14ac:dyDescent="0.25"/>
    <row r="18426" x14ac:dyDescent="0.25"/>
    <row r="18427" x14ac:dyDescent="0.25"/>
    <row r="18428" x14ac:dyDescent="0.25"/>
    <row r="18429" x14ac:dyDescent="0.25"/>
    <row r="18430" x14ac:dyDescent="0.25"/>
    <row r="18431" x14ac:dyDescent="0.25"/>
    <row r="18432" x14ac:dyDescent="0.25"/>
    <row r="18433" x14ac:dyDescent="0.25"/>
    <row r="18434" x14ac:dyDescent="0.25"/>
    <row r="18435" x14ac:dyDescent="0.25"/>
    <row r="18436" x14ac:dyDescent="0.25"/>
    <row r="18437" x14ac:dyDescent="0.25"/>
    <row r="18438" x14ac:dyDescent="0.25"/>
    <row r="18439" x14ac:dyDescent="0.25"/>
    <row r="18440" x14ac:dyDescent="0.25"/>
    <row r="18441" x14ac:dyDescent="0.25"/>
    <row r="18442" x14ac:dyDescent="0.25"/>
    <row r="18443" x14ac:dyDescent="0.25"/>
    <row r="18444" x14ac:dyDescent="0.25"/>
    <row r="18445" x14ac:dyDescent="0.25"/>
    <row r="18446" x14ac:dyDescent="0.25"/>
    <row r="18447" x14ac:dyDescent="0.25"/>
    <row r="18448" x14ac:dyDescent="0.25"/>
    <row r="18449" x14ac:dyDescent="0.25"/>
    <row r="18450" x14ac:dyDescent="0.25"/>
    <row r="18451" x14ac:dyDescent="0.25"/>
    <row r="18452" x14ac:dyDescent="0.25"/>
    <row r="18453" x14ac:dyDescent="0.25"/>
    <row r="18454" x14ac:dyDescent="0.25"/>
    <row r="18455" x14ac:dyDescent="0.25"/>
    <row r="18456" x14ac:dyDescent="0.25"/>
    <row r="18457" x14ac:dyDescent="0.25"/>
    <row r="18458" x14ac:dyDescent="0.25"/>
    <row r="18459" x14ac:dyDescent="0.25"/>
    <row r="18460" x14ac:dyDescent="0.25"/>
    <row r="18461" x14ac:dyDescent="0.25"/>
    <row r="18462" x14ac:dyDescent="0.25"/>
    <row r="18463" x14ac:dyDescent="0.25"/>
    <row r="18464" x14ac:dyDescent="0.25"/>
    <row r="18465" x14ac:dyDescent="0.25"/>
    <row r="18466" x14ac:dyDescent="0.25"/>
    <row r="18467" x14ac:dyDescent="0.25"/>
    <row r="18468" x14ac:dyDescent="0.25"/>
    <row r="18469" x14ac:dyDescent="0.25"/>
    <row r="18470" x14ac:dyDescent="0.25"/>
    <row r="18471" x14ac:dyDescent="0.25"/>
    <row r="18472" x14ac:dyDescent="0.25"/>
    <row r="18473" x14ac:dyDescent="0.25"/>
    <row r="18474" x14ac:dyDescent="0.25"/>
    <row r="18475" x14ac:dyDescent="0.25"/>
    <row r="18476" x14ac:dyDescent="0.25"/>
    <row r="18477" x14ac:dyDescent="0.25"/>
    <row r="18478" x14ac:dyDescent="0.25"/>
    <row r="18479" x14ac:dyDescent="0.25"/>
    <row r="18480" x14ac:dyDescent="0.25"/>
    <row r="18481" x14ac:dyDescent="0.25"/>
    <row r="18482" x14ac:dyDescent="0.25"/>
    <row r="18483" x14ac:dyDescent="0.25"/>
    <row r="18484" x14ac:dyDescent="0.25"/>
    <row r="18485" x14ac:dyDescent="0.25"/>
    <row r="18486" x14ac:dyDescent="0.25"/>
    <row r="18487" x14ac:dyDescent="0.25"/>
    <row r="18488" x14ac:dyDescent="0.25"/>
    <row r="18489" x14ac:dyDescent="0.25"/>
    <row r="18490" x14ac:dyDescent="0.25"/>
    <row r="18491" x14ac:dyDescent="0.25"/>
    <row r="18492" x14ac:dyDescent="0.25"/>
    <row r="18493" x14ac:dyDescent="0.25"/>
    <row r="18494" x14ac:dyDescent="0.25"/>
    <row r="18495" x14ac:dyDescent="0.25"/>
    <row r="18496" x14ac:dyDescent="0.25"/>
    <row r="18497" x14ac:dyDescent="0.25"/>
    <row r="18498" x14ac:dyDescent="0.25"/>
    <row r="18499" x14ac:dyDescent="0.25"/>
    <row r="18500" x14ac:dyDescent="0.25"/>
    <row r="18501" x14ac:dyDescent="0.25"/>
    <row r="18502" x14ac:dyDescent="0.25"/>
    <row r="18503" x14ac:dyDescent="0.25"/>
    <row r="18504" x14ac:dyDescent="0.25"/>
    <row r="18505" x14ac:dyDescent="0.25"/>
    <row r="18506" x14ac:dyDescent="0.25"/>
    <row r="18507" x14ac:dyDescent="0.25"/>
    <row r="18508" x14ac:dyDescent="0.25"/>
    <row r="18509" x14ac:dyDescent="0.25"/>
    <row r="18510" x14ac:dyDescent="0.25"/>
    <row r="18511" x14ac:dyDescent="0.25"/>
    <row r="18512" x14ac:dyDescent="0.25"/>
    <row r="18513" x14ac:dyDescent="0.25"/>
    <row r="18514" x14ac:dyDescent="0.25"/>
    <row r="18515" x14ac:dyDescent="0.25"/>
    <row r="18516" x14ac:dyDescent="0.25"/>
    <row r="18517" x14ac:dyDescent="0.25"/>
    <row r="18518" x14ac:dyDescent="0.25"/>
    <row r="18519" x14ac:dyDescent="0.25"/>
    <row r="18520" x14ac:dyDescent="0.25"/>
    <row r="18521" x14ac:dyDescent="0.25"/>
    <row r="18522" x14ac:dyDescent="0.25"/>
    <row r="18523" x14ac:dyDescent="0.25"/>
    <row r="18524" x14ac:dyDescent="0.25"/>
    <row r="18525" x14ac:dyDescent="0.25"/>
    <row r="18526" x14ac:dyDescent="0.25"/>
    <row r="18527" x14ac:dyDescent="0.25"/>
    <row r="18528" x14ac:dyDescent="0.25"/>
    <row r="18529" x14ac:dyDescent="0.25"/>
    <row r="18530" x14ac:dyDescent="0.25"/>
    <row r="18531" x14ac:dyDescent="0.25"/>
    <row r="18532" x14ac:dyDescent="0.25"/>
    <row r="18533" x14ac:dyDescent="0.25"/>
    <row r="18534" x14ac:dyDescent="0.25"/>
    <row r="18535" x14ac:dyDescent="0.25"/>
    <row r="18536" x14ac:dyDescent="0.25"/>
    <row r="18537" x14ac:dyDescent="0.25"/>
    <row r="18538" x14ac:dyDescent="0.25"/>
    <row r="18539" x14ac:dyDescent="0.25"/>
    <row r="18540" x14ac:dyDescent="0.25"/>
    <row r="18541" x14ac:dyDescent="0.25"/>
    <row r="18542" x14ac:dyDescent="0.25"/>
    <row r="18543" x14ac:dyDescent="0.25"/>
    <row r="18544" x14ac:dyDescent="0.25"/>
    <row r="18545" x14ac:dyDescent="0.25"/>
    <row r="18546" x14ac:dyDescent="0.25"/>
    <row r="18547" x14ac:dyDescent="0.25"/>
    <row r="18548" x14ac:dyDescent="0.25"/>
    <row r="18549" x14ac:dyDescent="0.25"/>
    <row r="18550" x14ac:dyDescent="0.25"/>
    <row r="18551" x14ac:dyDescent="0.25"/>
    <row r="18552" x14ac:dyDescent="0.25"/>
    <row r="18553" x14ac:dyDescent="0.25"/>
    <row r="18554" x14ac:dyDescent="0.25"/>
    <row r="18555" x14ac:dyDescent="0.25"/>
    <row r="18556" x14ac:dyDescent="0.25"/>
    <row r="18557" x14ac:dyDescent="0.25"/>
    <row r="18558" x14ac:dyDescent="0.25"/>
    <row r="18559" x14ac:dyDescent="0.25"/>
    <row r="18560" x14ac:dyDescent="0.25"/>
    <row r="18561" x14ac:dyDescent="0.25"/>
    <row r="18562" x14ac:dyDescent="0.25"/>
    <row r="18563" x14ac:dyDescent="0.25"/>
    <row r="18564" x14ac:dyDescent="0.25"/>
    <row r="18565" x14ac:dyDescent="0.25"/>
    <row r="18566" x14ac:dyDescent="0.25"/>
    <row r="18567" x14ac:dyDescent="0.25"/>
    <row r="18568" x14ac:dyDescent="0.25"/>
    <row r="18569" x14ac:dyDescent="0.25"/>
    <row r="18570" x14ac:dyDescent="0.25"/>
    <row r="18571" x14ac:dyDescent="0.25"/>
    <row r="18572" x14ac:dyDescent="0.25"/>
    <row r="18573" x14ac:dyDescent="0.25"/>
    <row r="18574" x14ac:dyDescent="0.25"/>
    <row r="18575" x14ac:dyDescent="0.25"/>
    <row r="18576" x14ac:dyDescent="0.25"/>
    <row r="18577" x14ac:dyDescent="0.25"/>
    <row r="18578" x14ac:dyDescent="0.25"/>
    <row r="18579" x14ac:dyDescent="0.25"/>
    <row r="18580" x14ac:dyDescent="0.25"/>
    <row r="18581" x14ac:dyDescent="0.25"/>
    <row r="18582" x14ac:dyDescent="0.25"/>
    <row r="18583" x14ac:dyDescent="0.25"/>
    <row r="18584" x14ac:dyDescent="0.25"/>
    <row r="18585" x14ac:dyDescent="0.25"/>
    <row r="18586" x14ac:dyDescent="0.25"/>
    <row r="18587" x14ac:dyDescent="0.25"/>
    <row r="18588" x14ac:dyDescent="0.25"/>
    <row r="18589" x14ac:dyDescent="0.25"/>
    <row r="18590" x14ac:dyDescent="0.25"/>
    <row r="18591" x14ac:dyDescent="0.25"/>
    <row r="18592" x14ac:dyDescent="0.25"/>
    <row r="18593" x14ac:dyDescent="0.25"/>
    <row r="18594" x14ac:dyDescent="0.25"/>
    <row r="18595" x14ac:dyDescent="0.25"/>
    <row r="18596" x14ac:dyDescent="0.25"/>
    <row r="18597" x14ac:dyDescent="0.25"/>
    <row r="18598" x14ac:dyDescent="0.25"/>
    <row r="18599" x14ac:dyDescent="0.25"/>
    <row r="18600" x14ac:dyDescent="0.25"/>
    <row r="18601" x14ac:dyDescent="0.25"/>
    <row r="18602" x14ac:dyDescent="0.25"/>
    <row r="18603" x14ac:dyDescent="0.25"/>
    <row r="18604" x14ac:dyDescent="0.25"/>
    <row r="18605" x14ac:dyDescent="0.25"/>
    <row r="18606" x14ac:dyDescent="0.25"/>
    <row r="18607" x14ac:dyDescent="0.25"/>
    <row r="18608" x14ac:dyDescent="0.25"/>
    <row r="18609" x14ac:dyDescent="0.25"/>
    <row r="18610" x14ac:dyDescent="0.25"/>
    <row r="18611" x14ac:dyDescent="0.25"/>
    <row r="18612" x14ac:dyDescent="0.25"/>
    <row r="18613" x14ac:dyDescent="0.25"/>
    <row r="18614" x14ac:dyDescent="0.25"/>
    <row r="18615" x14ac:dyDescent="0.25"/>
    <row r="18616" x14ac:dyDescent="0.25"/>
    <row r="18617" x14ac:dyDescent="0.25"/>
    <row r="18618" x14ac:dyDescent="0.25"/>
    <row r="18619" x14ac:dyDescent="0.25"/>
    <row r="18620" x14ac:dyDescent="0.25"/>
    <row r="18621" x14ac:dyDescent="0.25"/>
    <row r="18622" x14ac:dyDescent="0.25"/>
    <row r="18623" x14ac:dyDescent="0.25"/>
    <row r="18624" x14ac:dyDescent="0.25"/>
    <row r="18625" x14ac:dyDescent="0.25"/>
    <row r="18626" x14ac:dyDescent="0.25"/>
    <row r="18627" x14ac:dyDescent="0.25"/>
    <row r="18628" x14ac:dyDescent="0.25"/>
    <row r="18629" x14ac:dyDescent="0.25"/>
    <row r="18630" x14ac:dyDescent="0.25"/>
    <row r="18631" x14ac:dyDescent="0.25"/>
    <row r="18632" x14ac:dyDescent="0.25"/>
    <row r="18633" x14ac:dyDescent="0.25"/>
    <row r="18634" x14ac:dyDescent="0.25"/>
    <row r="18635" x14ac:dyDescent="0.25"/>
    <row r="18636" x14ac:dyDescent="0.25"/>
    <row r="18637" x14ac:dyDescent="0.25"/>
    <row r="18638" x14ac:dyDescent="0.25"/>
    <row r="18639" x14ac:dyDescent="0.25"/>
    <row r="18640" x14ac:dyDescent="0.25"/>
    <row r="18641" x14ac:dyDescent="0.25"/>
    <row r="18642" x14ac:dyDescent="0.25"/>
    <row r="18643" x14ac:dyDescent="0.25"/>
    <row r="18644" x14ac:dyDescent="0.25"/>
    <row r="18645" x14ac:dyDescent="0.25"/>
    <row r="18646" x14ac:dyDescent="0.25"/>
    <row r="18647" x14ac:dyDescent="0.25"/>
    <row r="18648" x14ac:dyDescent="0.25"/>
    <row r="18649" x14ac:dyDescent="0.25"/>
    <row r="18650" x14ac:dyDescent="0.25"/>
    <row r="18651" x14ac:dyDescent="0.25"/>
    <row r="18652" x14ac:dyDescent="0.25"/>
    <row r="18653" x14ac:dyDescent="0.25"/>
    <row r="18654" x14ac:dyDescent="0.25"/>
    <row r="18655" x14ac:dyDescent="0.25"/>
    <row r="18656" x14ac:dyDescent="0.25"/>
    <row r="18657" x14ac:dyDescent="0.25"/>
    <row r="18658" x14ac:dyDescent="0.25"/>
    <row r="18659" x14ac:dyDescent="0.25"/>
    <row r="18660" x14ac:dyDescent="0.25"/>
    <row r="18661" x14ac:dyDescent="0.25"/>
    <row r="18662" x14ac:dyDescent="0.25"/>
    <row r="18663" x14ac:dyDescent="0.25"/>
    <row r="18664" x14ac:dyDescent="0.25"/>
    <row r="18665" x14ac:dyDescent="0.25"/>
    <row r="18666" x14ac:dyDescent="0.25"/>
    <row r="18667" x14ac:dyDescent="0.25"/>
    <row r="18668" x14ac:dyDescent="0.25"/>
    <row r="18669" x14ac:dyDescent="0.25"/>
    <row r="18670" x14ac:dyDescent="0.25"/>
    <row r="18671" x14ac:dyDescent="0.25"/>
    <row r="18672" x14ac:dyDescent="0.25"/>
    <row r="18673" x14ac:dyDescent="0.25"/>
    <row r="18674" x14ac:dyDescent="0.25"/>
    <row r="18675" x14ac:dyDescent="0.25"/>
    <row r="18676" x14ac:dyDescent="0.25"/>
    <row r="18677" x14ac:dyDescent="0.25"/>
    <row r="18678" x14ac:dyDescent="0.25"/>
    <row r="18679" x14ac:dyDescent="0.25"/>
    <row r="18680" x14ac:dyDescent="0.25"/>
    <row r="18681" x14ac:dyDescent="0.25"/>
    <row r="18682" x14ac:dyDescent="0.25"/>
    <row r="18683" x14ac:dyDescent="0.25"/>
    <row r="18684" x14ac:dyDescent="0.25"/>
    <row r="18685" x14ac:dyDescent="0.25"/>
    <row r="18686" x14ac:dyDescent="0.25"/>
    <row r="18687" x14ac:dyDescent="0.25"/>
    <row r="18688" x14ac:dyDescent="0.25"/>
    <row r="18689" x14ac:dyDescent="0.25"/>
    <row r="18690" x14ac:dyDescent="0.25"/>
    <row r="18691" x14ac:dyDescent="0.25"/>
    <row r="18692" x14ac:dyDescent="0.25"/>
    <row r="18693" x14ac:dyDescent="0.25"/>
    <row r="18694" x14ac:dyDescent="0.25"/>
    <row r="18695" x14ac:dyDescent="0.25"/>
    <row r="18696" x14ac:dyDescent="0.25"/>
    <row r="18697" x14ac:dyDescent="0.25"/>
    <row r="18698" x14ac:dyDescent="0.25"/>
    <row r="18699" x14ac:dyDescent="0.25"/>
    <row r="18700" x14ac:dyDescent="0.25"/>
    <row r="18701" x14ac:dyDescent="0.25"/>
    <row r="18702" x14ac:dyDescent="0.25"/>
    <row r="18703" x14ac:dyDescent="0.25"/>
    <row r="18704" x14ac:dyDescent="0.25"/>
    <row r="18705" x14ac:dyDescent="0.25"/>
    <row r="18706" x14ac:dyDescent="0.25"/>
    <row r="18707" x14ac:dyDescent="0.25"/>
    <row r="18708" x14ac:dyDescent="0.25"/>
    <row r="18709" x14ac:dyDescent="0.25"/>
    <row r="18710" x14ac:dyDescent="0.25"/>
    <row r="18711" x14ac:dyDescent="0.25"/>
    <row r="18712" x14ac:dyDescent="0.25"/>
    <row r="18713" x14ac:dyDescent="0.25"/>
    <row r="18714" x14ac:dyDescent="0.25"/>
    <row r="18715" x14ac:dyDescent="0.25"/>
    <row r="18716" x14ac:dyDescent="0.25"/>
    <row r="18717" x14ac:dyDescent="0.25"/>
    <row r="18718" x14ac:dyDescent="0.25"/>
    <row r="18719" x14ac:dyDescent="0.25"/>
    <row r="18720" x14ac:dyDescent="0.25"/>
    <row r="18721" x14ac:dyDescent="0.25"/>
    <row r="18722" x14ac:dyDescent="0.25"/>
    <row r="18723" x14ac:dyDescent="0.25"/>
    <row r="18724" x14ac:dyDescent="0.25"/>
    <row r="18725" x14ac:dyDescent="0.25"/>
    <row r="18726" x14ac:dyDescent="0.25"/>
    <row r="18727" x14ac:dyDescent="0.25"/>
    <row r="18728" x14ac:dyDescent="0.25"/>
    <row r="18729" x14ac:dyDescent="0.25"/>
    <row r="18730" x14ac:dyDescent="0.25"/>
    <row r="18731" x14ac:dyDescent="0.25"/>
    <row r="18732" x14ac:dyDescent="0.25"/>
    <row r="18733" x14ac:dyDescent="0.25"/>
    <row r="18734" x14ac:dyDescent="0.25"/>
    <row r="18735" x14ac:dyDescent="0.25"/>
    <row r="18736" x14ac:dyDescent="0.25"/>
    <row r="18737" x14ac:dyDescent="0.25"/>
    <row r="18738" x14ac:dyDescent="0.25"/>
    <row r="18739" x14ac:dyDescent="0.25"/>
    <row r="18740" x14ac:dyDescent="0.25"/>
    <row r="18741" x14ac:dyDescent="0.25"/>
    <row r="18742" x14ac:dyDescent="0.25"/>
    <row r="18743" x14ac:dyDescent="0.25"/>
    <row r="18744" x14ac:dyDescent="0.25"/>
    <row r="18745" x14ac:dyDescent="0.25"/>
    <row r="18746" x14ac:dyDescent="0.25"/>
    <row r="18747" x14ac:dyDescent="0.25"/>
    <row r="18748" x14ac:dyDescent="0.25"/>
    <row r="18749" x14ac:dyDescent="0.25"/>
    <row r="18750" x14ac:dyDescent="0.25"/>
    <row r="18751" x14ac:dyDescent="0.25"/>
    <row r="18752" x14ac:dyDescent="0.25"/>
    <row r="18753" x14ac:dyDescent="0.25"/>
    <row r="18754" x14ac:dyDescent="0.25"/>
    <row r="18755" x14ac:dyDescent="0.25"/>
    <row r="18756" x14ac:dyDescent="0.25"/>
    <row r="18757" x14ac:dyDescent="0.25"/>
    <row r="18758" x14ac:dyDescent="0.25"/>
    <row r="18759" x14ac:dyDescent="0.25"/>
    <row r="18760" x14ac:dyDescent="0.25"/>
    <row r="18761" x14ac:dyDescent="0.25"/>
    <row r="18762" x14ac:dyDescent="0.25"/>
    <row r="18763" x14ac:dyDescent="0.25"/>
    <row r="18764" x14ac:dyDescent="0.25"/>
    <row r="18765" x14ac:dyDescent="0.25"/>
    <row r="18766" x14ac:dyDescent="0.25"/>
    <row r="18767" x14ac:dyDescent="0.25"/>
    <row r="18768" x14ac:dyDescent="0.25"/>
    <row r="18769" x14ac:dyDescent="0.25"/>
    <row r="18770" x14ac:dyDescent="0.25"/>
    <row r="18771" x14ac:dyDescent="0.25"/>
    <row r="18772" x14ac:dyDescent="0.25"/>
    <row r="18773" x14ac:dyDescent="0.25"/>
    <row r="18774" x14ac:dyDescent="0.25"/>
    <row r="18775" x14ac:dyDescent="0.25"/>
    <row r="18776" x14ac:dyDescent="0.25"/>
    <row r="18777" x14ac:dyDescent="0.25"/>
    <row r="18778" x14ac:dyDescent="0.25"/>
    <row r="18779" x14ac:dyDescent="0.25"/>
    <row r="18780" x14ac:dyDescent="0.25"/>
    <row r="18781" x14ac:dyDescent="0.25"/>
    <row r="18782" x14ac:dyDescent="0.25"/>
    <row r="18783" x14ac:dyDescent="0.25"/>
    <row r="18784" x14ac:dyDescent="0.25"/>
    <row r="18785" x14ac:dyDescent="0.25"/>
    <row r="18786" x14ac:dyDescent="0.25"/>
    <row r="18787" x14ac:dyDescent="0.25"/>
    <row r="18788" x14ac:dyDescent="0.25"/>
    <row r="18789" x14ac:dyDescent="0.25"/>
    <row r="18790" x14ac:dyDescent="0.25"/>
    <row r="18791" x14ac:dyDescent="0.25"/>
    <row r="18792" x14ac:dyDescent="0.25"/>
    <row r="18793" x14ac:dyDescent="0.25"/>
    <row r="18794" x14ac:dyDescent="0.25"/>
    <row r="18795" x14ac:dyDescent="0.25"/>
    <row r="18796" x14ac:dyDescent="0.25"/>
    <row r="18797" x14ac:dyDescent="0.25"/>
    <row r="18798" x14ac:dyDescent="0.25"/>
    <row r="18799" x14ac:dyDescent="0.25"/>
    <row r="18800" x14ac:dyDescent="0.25"/>
    <row r="18801" x14ac:dyDescent="0.25"/>
    <row r="18802" x14ac:dyDescent="0.25"/>
    <row r="18803" x14ac:dyDescent="0.25"/>
    <row r="18804" x14ac:dyDescent="0.25"/>
    <row r="18805" x14ac:dyDescent="0.25"/>
    <row r="18806" x14ac:dyDescent="0.25"/>
    <row r="18807" x14ac:dyDescent="0.25"/>
    <row r="18808" x14ac:dyDescent="0.25"/>
    <row r="18809" x14ac:dyDescent="0.25"/>
    <row r="18810" x14ac:dyDescent="0.25"/>
    <row r="18811" x14ac:dyDescent="0.25"/>
    <row r="18812" x14ac:dyDescent="0.25"/>
    <row r="18813" x14ac:dyDescent="0.25"/>
    <row r="18814" x14ac:dyDescent="0.25"/>
    <row r="18815" x14ac:dyDescent="0.25"/>
    <row r="18816" x14ac:dyDescent="0.25"/>
    <row r="18817" x14ac:dyDescent="0.25"/>
    <row r="18818" x14ac:dyDescent="0.25"/>
    <row r="18819" x14ac:dyDescent="0.25"/>
    <row r="18820" x14ac:dyDescent="0.25"/>
    <row r="18821" x14ac:dyDescent="0.25"/>
    <row r="18822" x14ac:dyDescent="0.25"/>
    <row r="18823" x14ac:dyDescent="0.25"/>
    <row r="18824" x14ac:dyDescent="0.25"/>
    <row r="18825" x14ac:dyDescent="0.25"/>
    <row r="18826" x14ac:dyDescent="0.25"/>
    <row r="18827" x14ac:dyDescent="0.25"/>
    <row r="18828" x14ac:dyDescent="0.25"/>
    <row r="18829" x14ac:dyDescent="0.25"/>
    <row r="18830" x14ac:dyDescent="0.25"/>
    <row r="18831" x14ac:dyDescent="0.25"/>
    <row r="18832" x14ac:dyDescent="0.25"/>
    <row r="18833" x14ac:dyDescent="0.25"/>
    <row r="18834" x14ac:dyDescent="0.25"/>
    <row r="18835" x14ac:dyDescent="0.25"/>
    <row r="18836" x14ac:dyDescent="0.25"/>
    <row r="18837" x14ac:dyDescent="0.25"/>
    <row r="18838" x14ac:dyDescent="0.25"/>
    <row r="18839" x14ac:dyDescent="0.25"/>
    <row r="18840" x14ac:dyDescent="0.25"/>
    <row r="18841" x14ac:dyDescent="0.25"/>
    <row r="18842" x14ac:dyDescent="0.25"/>
    <row r="18843" x14ac:dyDescent="0.25"/>
    <row r="18844" x14ac:dyDescent="0.25"/>
    <row r="18845" x14ac:dyDescent="0.25"/>
    <row r="18846" x14ac:dyDescent="0.25"/>
    <row r="18847" x14ac:dyDescent="0.25"/>
    <row r="18848" x14ac:dyDescent="0.25"/>
    <row r="18849" x14ac:dyDescent="0.25"/>
    <row r="18850" x14ac:dyDescent="0.25"/>
    <row r="18851" x14ac:dyDescent="0.25"/>
    <row r="18852" x14ac:dyDescent="0.25"/>
    <row r="18853" x14ac:dyDescent="0.25"/>
    <row r="18854" x14ac:dyDescent="0.25"/>
    <row r="18855" x14ac:dyDescent="0.25"/>
    <row r="18856" x14ac:dyDescent="0.25"/>
    <row r="18857" x14ac:dyDescent="0.25"/>
    <row r="18858" x14ac:dyDescent="0.25"/>
    <row r="18859" x14ac:dyDescent="0.25"/>
    <row r="18860" x14ac:dyDescent="0.25"/>
    <row r="18861" x14ac:dyDescent="0.25"/>
    <row r="18862" x14ac:dyDescent="0.25"/>
    <row r="18863" x14ac:dyDescent="0.25"/>
    <row r="18864" x14ac:dyDescent="0.25"/>
    <row r="18865" x14ac:dyDescent="0.25"/>
    <row r="18866" x14ac:dyDescent="0.25"/>
    <row r="18867" x14ac:dyDescent="0.25"/>
    <row r="18868" x14ac:dyDescent="0.25"/>
    <row r="18869" x14ac:dyDescent="0.25"/>
    <row r="18870" x14ac:dyDescent="0.25"/>
    <row r="18871" x14ac:dyDescent="0.25"/>
    <row r="18872" x14ac:dyDescent="0.25"/>
    <row r="18873" x14ac:dyDescent="0.25"/>
    <row r="18874" x14ac:dyDescent="0.25"/>
    <row r="18875" x14ac:dyDescent="0.25"/>
    <row r="18876" x14ac:dyDescent="0.25"/>
    <row r="18877" x14ac:dyDescent="0.25"/>
    <row r="18878" x14ac:dyDescent="0.25"/>
    <row r="18879" x14ac:dyDescent="0.25"/>
    <row r="18880" x14ac:dyDescent="0.25"/>
    <row r="18881" x14ac:dyDescent="0.25"/>
    <row r="18882" x14ac:dyDescent="0.25"/>
    <row r="18883" x14ac:dyDescent="0.25"/>
    <row r="18884" x14ac:dyDescent="0.25"/>
    <row r="18885" x14ac:dyDescent="0.25"/>
    <row r="18886" x14ac:dyDescent="0.25"/>
    <row r="18887" x14ac:dyDescent="0.25"/>
    <row r="18888" x14ac:dyDescent="0.25"/>
    <row r="18889" x14ac:dyDescent="0.25"/>
    <row r="18890" x14ac:dyDescent="0.25"/>
    <row r="18891" x14ac:dyDescent="0.25"/>
    <row r="18892" x14ac:dyDescent="0.25"/>
    <row r="18893" x14ac:dyDescent="0.25"/>
    <row r="18894" x14ac:dyDescent="0.25"/>
    <row r="18895" x14ac:dyDescent="0.25"/>
    <row r="18896" x14ac:dyDescent="0.25"/>
    <row r="18897" x14ac:dyDescent="0.25"/>
    <row r="18898" x14ac:dyDescent="0.25"/>
    <row r="18899" x14ac:dyDescent="0.25"/>
    <row r="18900" x14ac:dyDescent="0.25"/>
    <row r="18901" x14ac:dyDescent="0.25"/>
    <row r="18902" x14ac:dyDescent="0.25"/>
    <row r="18903" x14ac:dyDescent="0.25"/>
    <row r="18904" x14ac:dyDescent="0.25"/>
    <row r="18905" x14ac:dyDescent="0.25"/>
    <row r="18906" x14ac:dyDescent="0.25"/>
    <row r="18907" x14ac:dyDescent="0.25"/>
    <row r="18908" x14ac:dyDescent="0.25"/>
    <row r="18909" x14ac:dyDescent="0.25"/>
    <row r="18910" x14ac:dyDescent="0.25"/>
    <row r="18911" x14ac:dyDescent="0.25"/>
    <row r="18912" x14ac:dyDescent="0.25"/>
    <row r="18913" x14ac:dyDescent="0.25"/>
    <row r="18914" x14ac:dyDescent="0.25"/>
    <row r="18915" x14ac:dyDescent="0.25"/>
    <row r="18916" x14ac:dyDescent="0.25"/>
    <row r="18917" x14ac:dyDescent="0.25"/>
    <row r="18918" x14ac:dyDescent="0.25"/>
    <row r="18919" x14ac:dyDescent="0.25"/>
    <row r="18920" x14ac:dyDescent="0.25"/>
    <row r="18921" x14ac:dyDescent="0.25"/>
    <row r="18922" x14ac:dyDescent="0.25"/>
    <row r="18923" x14ac:dyDescent="0.25"/>
    <row r="18924" x14ac:dyDescent="0.25"/>
    <row r="18925" x14ac:dyDescent="0.25"/>
    <row r="18926" x14ac:dyDescent="0.25"/>
    <row r="18927" x14ac:dyDescent="0.25"/>
    <row r="18928" x14ac:dyDescent="0.25"/>
    <row r="18929" x14ac:dyDescent="0.25"/>
    <row r="18930" x14ac:dyDescent="0.25"/>
    <row r="18931" x14ac:dyDescent="0.25"/>
    <row r="18932" x14ac:dyDescent="0.25"/>
    <row r="18933" x14ac:dyDescent="0.25"/>
    <row r="18934" x14ac:dyDescent="0.25"/>
    <row r="18935" x14ac:dyDescent="0.25"/>
    <row r="18936" x14ac:dyDescent="0.25"/>
    <row r="18937" x14ac:dyDescent="0.25"/>
    <row r="18938" x14ac:dyDescent="0.25"/>
    <row r="18939" x14ac:dyDescent="0.25"/>
    <row r="18940" x14ac:dyDescent="0.25"/>
    <row r="18941" x14ac:dyDescent="0.25"/>
    <row r="18942" x14ac:dyDescent="0.25"/>
    <row r="18943" x14ac:dyDescent="0.25"/>
    <row r="18944" x14ac:dyDescent="0.25"/>
    <row r="18945" x14ac:dyDescent="0.25"/>
    <row r="18946" x14ac:dyDescent="0.25"/>
    <row r="18947" x14ac:dyDescent="0.25"/>
    <row r="18948" x14ac:dyDescent="0.25"/>
    <row r="18949" x14ac:dyDescent="0.25"/>
    <row r="18950" x14ac:dyDescent="0.25"/>
    <row r="18951" x14ac:dyDescent="0.25"/>
    <row r="18952" x14ac:dyDescent="0.25"/>
    <row r="18953" x14ac:dyDescent="0.25"/>
    <row r="18954" x14ac:dyDescent="0.25"/>
    <row r="18955" x14ac:dyDescent="0.25"/>
    <row r="18956" x14ac:dyDescent="0.25"/>
    <row r="18957" x14ac:dyDescent="0.25"/>
    <row r="18958" x14ac:dyDescent="0.25"/>
    <row r="18959" x14ac:dyDescent="0.25"/>
    <row r="18960" x14ac:dyDescent="0.25"/>
    <row r="18961" x14ac:dyDescent="0.25"/>
    <row r="18962" x14ac:dyDescent="0.25"/>
    <row r="18963" x14ac:dyDescent="0.25"/>
    <row r="18964" x14ac:dyDescent="0.25"/>
    <row r="18965" x14ac:dyDescent="0.25"/>
    <row r="18966" x14ac:dyDescent="0.25"/>
    <row r="18967" x14ac:dyDescent="0.25"/>
    <row r="18968" x14ac:dyDescent="0.25"/>
    <row r="18969" x14ac:dyDescent="0.25"/>
    <row r="18970" x14ac:dyDescent="0.25"/>
    <row r="18971" x14ac:dyDescent="0.25"/>
    <row r="18972" x14ac:dyDescent="0.25"/>
    <row r="18973" x14ac:dyDescent="0.25"/>
    <row r="18974" x14ac:dyDescent="0.25"/>
    <row r="18975" x14ac:dyDescent="0.25"/>
    <row r="18976" x14ac:dyDescent="0.25"/>
    <row r="18977" x14ac:dyDescent="0.25"/>
    <row r="18978" x14ac:dyDescent="0.25"/>
    <row r="18979" x14ac:dyDescent="0.25"/>
    <row r="18980" x14ac:dyDescent="0.25"/>
    <row r="18981" x14ac:dyDescent="0.25"/>
    <row r="18982" x14ac:dyDescent="0.25"/>
    <row r="18983" x14ac:dyDescent="0.25"/>
    <row r="18984" x14ac:dyDescent="0.25"/>
    <row r="18985" x14ac:dyDescent="0.25"/>
    <row r="18986" x14ac:dyDescent="0.25"/>
    <row r="18987" x14ac:dyDescent="0.25"/>
    <row r="18988" x14ac:dyDescent="0.25"/>
    <row r="18989" x14ac:dyDescent="0.25"/>
    <row r="18990" x14ac:dyDescent="0.25"/>
    <row r="18991" x14ac:dyDescent="0.25"/>
    <row r="18992" x14ac:dyDescent="0.25"/>
    <row r="18993" x14ac:dyDescent="0.25"/>
    <row r="18994" x14ac:dyDescent="0.25"/>
    <row r="18995" x14ac:dyDescent="0.25"/>
    <row r="18996" x14ac:dyDescent="0.25"/>
    <row r="18997" x14ac:dyDescent="0.25"/>
    <row r="18998" x14ac:dyDescent="0.25"/>
    <row r="18999" x14ac:dyDescent="0.25"/>
    <row r="19000" x14ac:dyDescent="0.25"/>
    <row r="19001" x14ac:dyDescent="0.25"/>
    <row r="19002" x14ac:dyDescent="0.25"/>
    <row r="19003" x14ac:dyDescent="0.25"/>
    <row r="19004" x14ac:dyDescent="0.25"/>
    <row r="19005" x14ac:dyDescent="0.25"/>
    <row r="19006" x14ac:dyDescent="0.25"/>
    <row r="19007" x14ac:dyDescent="0.25"/>
    <row r="19008" x14ac:dyDescent="0.25"/>
    <row r="19009" x14ac:dyDescent="0.25"/>
    <row r="19010" x14ac:dyDescent="0.25"/>
    <row r="19011" x14ac:dyDescent="0.25"/>
    <row r="19012" x14ac:dyDescent="0.25"/>
    <row r="19013" x14ac:dyDescent="0.25"/>
    <row r="19014" x14ac:dyDescent="0.25"/>
    <row r="19015" x14ac:dyDescent="0.25"/>
    <row r="19016" x14ac:dyDescent="0.25"/>
    <row r="19017" x14ac:dyDescent="0.25"/>
    <row r="19018" x14ac:dyDescent="0.25"/>
    <row r="19019" x14ac:dyDescent="0.25"/>
    <row r="19020" x14ac:dyDescent="0.25"/>
    <row r="19021" x14ac:dyDescent="0.25"/>
    <row r="19022" x14ac:dyDescent="0.25"/>
    <row r="19023" x14ac:dyDescent="0.25"/>
    <row r="19024" x14ac:dyDescent="0.25"/>
    <row r="19025" x14ac:dyDescent="0.25"/>
    <row r="19026" x14ac:dyDescent="0.25"/>
    <row r="19027" x14ac:dyDescent="0.25"/>
    <row r="19028" x14ac:dyDescent="0.25"/>
    <row r="19029" x14ac:dyDescent="0.25"/>
    <row r="19030" x14ac:dyDescent="0.25"/>
    <row r="19031" x14ac:dyDescent="0.25"/>
    <row r="19032" x14ac:dyDescent="0.25"/>
    <row r="19033" x14ac:dyDescent="0.25"/>
    <row r="19034" x14ac:dyDescent="0.25"/>
    <row r="19035" x14ac:dyDescent="0.25"/>
    <row r="19036" x14ac:dyDescent="0.25"/>
    <row r="19037" x14ac:dyDescent="0.25"/>
    <row r="19038" x14ac:dyDescent="0.25"/>
    <row r="19039" x14ac:dyDescent="0.25"/>
    <row r="19040" x14ac:dyDescent="0.25"/>
    <row r="19041" x14ac:dyDescent="0.25"/>
    <row r="19042" x14ac:dyDescent="0.25"/>
    <row r="19043" x14ac:dyDescent="0.25"/>
    <row r="19044" x14ac:dyDescent="0.25"/>
    <row r="19045" x14ac:dyDescent="0.25"/>
    <row r="19046" x14ac:dyDescent="0.25"/>
    <row r="19047" x14ac:dyDescent="0.25"/>
    <row r="19048" x14ac:dyDescent="0.25"/>
    <row r="19049" x14ac:dyDescent="0.25"/>
    <row r="19050" x14ac:dyDescent="0.25"/>
    <row r="19051" x14ac:dyDescent="0.25"/>
    <row r="19052" x14ac:dyDescent="0.25"/>
    <row r="19053" x14ac:dyDescent="0.25"/>
    <row r="19054" x14ac:dyDescent="0.25"/>
    <row r="19055" x14ac:dyDescent="0.25"/>
    <row r="19056" x14ac:dyDescent="0.25"/>
    <row r="19057" x14ac:dyDescent="0.25"/>
    <row r="19058" x14ac:dyDescent="0.25"/>
    <row r="19059" x14ac:dyDescent="0.25"/>
    <row r="19060" x14ac:dyDescent="0.25"/>
    <row r="19061" x14ac:dyDescent="0.25"/>
    <row r="19062" x14ac:dyDescent="0.25"/>
    <row r="19063" x14ac:dyDescent="0.25"/>
    <row r="19064" x14ac:dyDescent="0.25"/>
    <row r="19065" x14ac:dyDescent="0.25"/>
    <row r="19066" x14ac:dyDescent="0.25"/>
    <row r="19067" x14ac:dyDescent="0.25"/>
    <row r="19068" x14ac:dyDescent="0.25"/>
    <row r="19069" x14ac:dyDescent="0.25"/>
    <row r="19070" x14ac:dyDescent="0.25"/>
    <row r="19071" x14ac:dyDescent="0.25"/>
    <row r="19072" x14ac:dyDescent="0.25"/>
    <row r="19073" x14ac:dyDescent="0.25"/>
    <row r="19074" x14ac:dyDescent="0.25"/>
    <row r="19075" x14ac:dyDescent="0.25"/>
    <row r="19076" x14ac:dyDescent="0.25"/>
    <row r="19077" x14ac:dyDescent="0.25"/>
    <row r="19078" x14ac:dyDescent="0.25"/>
    <row r="19079" x14ac:dyDescent="0.25"/>
    <row r="19080" x14ac:dyDescent="0.25"/>
    <row r="19081" x14ac:dyDescent="0.25"/>
    <row r="19082" x14ac:dyDescent="0.25"/>
    <row r="19083" x14ac:dyDescent="0.25"/>
    <row r="19084" x14ac:dyDescent="0.25"/>
    <row r="19085" x14ac:dyDescent="0.25"/>
    <row r="19086" x14ac:dyDescent="0.25"/>
    <row r="19087" x14ac:dyDescent="0.25"/>
    <row r="19088" x14ac:dyDescent="0.25"/>
    <row r="19089" x14ac:dyDescent="0.25"/>
    <row r="19090" x14ac:dyDescent="0.25"/>
    <row r="19091" x14ac:dyDescent="0.25"/>
    <row r="19092" x14ac:dyDescent="0.25"/>
    <row r="19093" x14ac:dyDescent="0.25"/>
    <row r="19094" x14ac:dyDescent="0.25"/>
    <row r="19095" x14ac:dyDescent="0.25"/>
    <row r="19096" x14ac:dyDescent="0.25"/>
    <row r="19097" x14ac:dyDescent="0.25"/>
    <row r="19098" x14ac:dyDescent="0.25"/>
    <row r="19099" x14ac:dyDescent="0.25"/>
    <row r="19100" x14ac:dyDescent="0.25"/>
    <row r="19101" x14ac:dyDescent="0.25"/>
    <row r="19102" x14ac:dyDescent="0.25"/>
    <row r="19103" x14ac:dyDescent="0.25"/>
    <row r="19104" x14ac:dyDescent="0.25"/>
    <row r="19105" x14ac:dyDescent="0.25"/>
    <row r="19106" x14ac:dyDescent="0.25"/>
    <row r="19107" x14ac:dyDescent="0.25"/>
    <row r="19108" x14ac:dyDescent="0.25"/>
    <row r="19109" x14ac:dyDescent="0.25"/>
    <row r="19110" x14ac:dyDescent="0.25"/>
    <row r="19111" x14ac:dyDescent="0.25"/>
    <row r="19112" x14ac:dyDescent="0.25"/>
    <row r="19113" x14ac:dyDescent="0.25"/>
    <row r="19114" x14ac:dyDescent="0.25"/>
    <row r="19115" x14ac:dyDescent="0.25"/>
    <row r="19116" x14ac:dyDescent="0.25"/>
    <row r="19117" x14ac:dyDescent="0.25"/>
    <row r="19118" x14ac:dyDescent="0.25"/>
    <row r="19119" x14ac:dyDescent="0.25"/>
    <row r="19120" x14ac:dyDescent="0.25"/>
    <row r="19121" x14ac:dyDescent="0.25"/>
    <row r="19122" x14ac:dyDescent="0.25"/>
    <row r="19123" x14ac:dyDescent="0.25"/>
    <row r="19124" x14ac:dyDescent="0.25"/>
    <row r="19125" x14ac:dyDescent="0.25"/>
    <row r="19126" x14ac:dyDescent="0.25"/>
    <row r="19127" x14ac:dyDescent="0.25"/>
    <row r="19128" x14ac:dyDescent="0.25"/>
    <row r="19129" x14ac:dyDescent="0.25"/>
    <row r="19130" x14ac:dyDescent="0.25"/>
    <row r="19131" x14ac:dyDescent="0.25"/>
    <row r="19132" x14ac:dyDescent="0.25"/>
    <row r="19133" x14ac:dyDescent="0.25"/>
    <row r="19134" x14ac:dyDescent="0.25"/>
    <row r="19135" x14ac:dyDescent="0.25"/>
    <row r="19136" x14ac:dyDescent="0.25"/>
    <row r="19137" x14ac:dyDescent="0.25"/>
    <row r="19138" x14ac:dyDescent="0.25"/>
    <row r="19139" x14ac:dyDescent="0.25"/>
    <row r="19140" x14ac:dyDescent="0.25"/>
    <row r="19141" x14ac:dyDescent="0.25"/>
    <row r="19142" x14ac:dyDescent="0.25"/>
    <row r="19143" x14ac:dyDescent="0.25"/>
    <row r="19144" x14ac:dyDescent="0.25"/>
    <row r="19145" x14ac:dyDescent="0.25"/>
    <row r="19146" x14ac:dyDescent="0.25"/>
    <row r="19147" x14ac:dyDescent="0.25"/>
    <row r="19148" x14ac:dyDescent="0.25"/>
    <row r="19149" x14ac:dyDescent="0.25"/>
    <row r="19150" x14ac:dyDescent="0.25"/>
    <row r="19151" x14ac:dyDescent="0.25"/>
    <row r="19152" x14ac:dyDescent="0.25"/>
    <row r="19153" x14ac:dyDescent="0.25"/>
    <row r="19154" x14ac:dyDescent="0.25"/>
    <row r="19155" x14ac:dyDescent="0.25"/>
    <row r="19156" x14ac:dyDescent="0.25"/>
    <row r="19157" x14ac:dyDescent="0.25"/>
    <row r="19158" x14ac:dyDescent="0.25"/>
    <row r="19159" x14ac:dyDescent="0.25"/>
    <row r="19160" x14ac:dyDescent="0.25"/>
    <row r="19161" x14ac:dyDescent="0.25"/>
    <row r="19162" x14ac:dyDescent="0.25"/>
    <row r="19163" x14ac:dyDescent="0.25"/>
    <row r="19164" x14ac:dyDescent="0.25"/>
    <row r="19165" x14ac:dyDescent="0.25"/>
    <row r="19166" x14ac:dyDescent="0.25"/>
    <row r="19167" x14ac:dyDescent="0.25"/>
    <row r="19168" x14ac:dyDescent="0.25"/>
    <row r="19169" x14ac:dyDescent="0.25"/>
    <row r="19170" x14ac:dyDescent="0.25"/>
    <row r="19171" x14ac:dyDescent="0.25"/>
    <row r="19172" x14ac:dyDescent="0.25"/>
    <row r="19173" x14ac:dyDescent="0.25"/>
    <row r="19174" x14ac:dyDescent="0.25"/>
    <row r="19175" x14ac:dyDescent="0.25"/>
    <row r="19176" x14ac:dyDescent="0.25"/>
    <row r="19177" x14ac:dyDescent="0.25"/>
    <row r="19178" x14ac:dyDescent="0.25"/>
    <row r="19179" x14ac:dyDescent="0.25"/>
    <row r="19180" x14ac:dyDescent="0.25"/>
    <row r="19181" x14ac:dyDescent="0.25"/>
    <row r="19182" x14ac:dyDescent="0.25"/>
    <row r="19183" x14ac:dyDescent="0.25"/>
    <row r="19184" x14ac:dyDescent="0.25"/>
    <row r="19185" x14ac:dyDescent="0.25"/>
    <row r="19186" x14ac:dyDescent="0.25"/>
    <row r="19187" x14ac:dyDescent="0.25"/>
    <row r="19188" x14ac:dyDescent="0.25"/>
    <row r="19189" x14ac:dyDescent="0.25"/>
    <row r="19190" x14ac:dyDescent="0.25"/>
    <row r="19191" x14ac:dyDescent="0.25"/>
    <row r="19192" x14ac:dyDescent="0.25"/>
    <row r="19193" x14ac:dyDescent="0.25"/>
    <row r="19194" x14ac:dyDescent="0.25"/>
    <row r="19195" x14ac:dyDescent="0.25"/>
    <row r="19196" x14ac:dyDescent="0.25"/>
    <row r="19197" x14ac:dyDescent="0.25"/>
    <row r="19198" x14ac:dyDescent="0.25"/>
    <row r="19199" x14ac:dyDescent="0.25"/>
    <row r="19200" x14ac:dyDescent="0.25"/>
    <row r="19201" x14ac:dyDescent="0.25"/>
    <row r="19202" x14ac:dyDescent="0.25"/>
    <row r="19203" x14ac:dyDescent="0.25"/>
    <row r="19204" x14ac:dyDescent="0.25"/>
    <row r="19205" x14ac:dyDescent="0.25"/>
    <row r="19206" x14ac:dyDescent="0.25"/>
    <row r="19207" x14ac:dyDescent="0.25"/>
    <row r="19208" x14ac:dyDescent="0.25"/>
    <row r="19209" x14ac:dyDescent="0.25"/>
    <row r="19210" x14ac:dyDescent="0.25"/>
    <row r="19211" x14ac:dyDescent="0.25"/>
    <row r="19212" x14ac:dyDescent="0.25"/>
    <row r="19213" x14ac:dyDescent="0.25"/>
    <row r="19214" x14ac:dyDescent="0.25"/>
    <row r="19215" x14ac:dyDescent="0.25"/>
    <row r="19216" x14ac:dyDescent="0.25"/>
    <row r="19217" x14ac:dyDescent="0.25"/>
    <row r="19218" x14ac:dyDescent="0.25"/>
    <row r="19219" x14ac:dyDescent="0.25"/>
    <row r="19220" x14ac:dyDescent="0.25"/>
    <row r="19221" x14ac:dyDescent="0.25"/>
    <row r="19222" x14ac:dyDescent="0.25"/>
    <row r="19223" x14ac:dyDescent="0.25"/>
    <row r="19224" x14ac:dyDescent="0.25"/>
    <row r="19225" x14ac:dyDescent="0.25"/>
    <row r="19226" x14ac:dyDescent="0.25"/>
    <row r="19227" x14ac:dyDescent="0.25"/>
    <row r="19228" x14ac:dyDescent="0.25"/>
    <row r="19229" x14ac:dyDescent="0.25"/>
    <row r="19230" x14ac:dyDescent="0.25"/>
    <row r="19231" x14ac:dyDescent="0.25"/>
    <row r="19232" x14ac:dyDescent="0.25"/>
    <row r="19233" x14ac:dyDescent="0.25"/>
    <row r="19234" x14ac:dyDescent="0.25"/>
    <row r="19235" x14ac:dyDescent="0.25"/>
    <row r="19236" x14ac:dyDescent="0.25"/>
    <row r="19237" x14ac:dyDescent="0.25"/>
    <row r="19238" x14ac:dyDescent="0.25"/>
    <row r="19239" x14ac:dyDescent="0.25"/>
    <row r="19240" x14ac:dyDescent="0.25"/>
    <row r="19241" x14ac:dyDescent="0.25"/>
    <row r="19242" x14ac:dyDescent="0.25"/>
    <row r="19243" x14ac:dyDescent="0.25"/>
    <row r="19244" x14ac:dyDescent="0.25"/>
    <row r="19245" x14ac:dyDescent="0.25"/>
    <row r="19246" x14ac:dyDescent="0.25"/>
    <row r="19247" x14ac:dyDescent="0.25"/>
    <row r="19248" x14ac:dyDescent="0.25"/>
    <row r="19249" x14ac:dyDescent="0.25"/>
    <row r="19250" x14ac:dyDescent="0.25"/>
    <row r="19251" x14ac:dyDescent="0.25"/>
    <row r="19252" x14ac:dyDescent="0.25"/>
    <row r="19253" x14ac:dyDescent="0.25"/>
    <row r="19254" x14ac:dyDescent="0.25"/>
    <row r="19255" x14ac:dyDescent="0.25"/>
    <row r="19256" x14ac:dyDescent="0.25"/>
    <row r="19257" x14ac:dyDescent="0.25"/>
    <row r="19258" x14ac:dyDescent="0.25"/>
    <row r="19259" x14ac:dyDescent="0.25"/>
    <row r="19260" x14ac:dyDescent="0.25"/>
    <row r="19261" x14ac:dyDescent="0.25"/>
    <row r="19262" x14ac:dyDescent="0.25"/>
    <row r="19263" x14ac:dyDescent="0.25"/>
    <row r="19264" x14ac:dyDescent="0.25"/>
    <row r="19265" x14ac:dyDescent="0.25"/>
    <row r="19266" x14ac:dyDescent="0.25"/>
    <row r="19267" x14ac:dyDescent="0.25"/>
    <row r="19268" x14ac:dyDescent="0.25"/>
    <row r="19269" x14ac:dyDescent="0.25"/>
    <row r="19270" x14ac:dyDescent="0.25"/>
    <row r="19271" x14ac:dyDescent="0.25"/>
    <row r="19272" x14ac:dyDescent="0.25"/>
    <row r="19273" x14ac:dyDescent="0.25"/>
    <row r="19274" x14ac:dyDescent="0.25"/>
    <row r="19275" x14ac:dyDescent="0.25"/>
    <row r="19276" x14ac:dyDescent="0.25"/>
    <row r="19277" x14ac:dyDescent="0.25"/>
    <row r="19278" x14ac:dyDescent="0.25"/>
    <row r="19279" x14ac:dyDescent="0.25"/>
    <row r="19280" x14ac:dyDescent="0.25"/>
    <row r="19281" x14ac:dyDescent="0.25"/>
    <row r="19282" x14ac:dyDescent="0.25"/>
    <row r="19283" x14ac:dyDescent="0.25"/>
    <row r="19284" x14ac:dyDescent="0.25"/>
    <row r="19285" x14ac:dyDescent="0.25"/>
    <row r="19286" x14ac:dyDescent="0.25"/>
    <row r="19287" x14ac:dyDescent="0.25"/>
    <row r="19288" x14ac:dyDescent="0.25"/>
    <row r="19289" x14ac:dyDescent="0.25"/>
    <row r="19290" x14ac:dyDescent="0.25"/>
    <row r="19291" x14ac:dyDescent="0.25"/>
    <row r="19292" x14ac:dyDescent="0.25"/>
    <row r="19293" x14ac:dyDescent="0.25"/>
    <row r="19294" x14ac:dyDescent="0.25"/>
    <row r="19295" x14ac:dyDescent="0.25"/>
    <row r="19296" x14ac:dyDescent="0.25"/>
    <row r="19297" x14ac:dyDescent="0.25"/>
    <row r="19298" x14ac:dyDescent="0.25"/>
    <row r="19299" x14ac:dyDescent="0.25"/>
    <row r="19300" x14ac:dyDescent="0.25"/>
    <row r="19301" x14ac:dyDescent="0.25"/>
    <row r="19302" x14ac:dyDescent="0.25"/>
    <row r="19303" x14ac:dyDescent="0.25"/>
    <row r="19304" x14ac:dyDescent="0.25"/>
    <row r="19305" x14ac:dyDescent="0.25"/>
    <row r="19306" x14ac:dyDescent="0.25"/>
    <row r="19307" x14ac:dyDescent="0.25"/>
    <row r="19308" x14ac:dyDescent="0.25"/>
    <row r="19309" x14ac:dyDescent="0.25"/>
    <row r="19310" x14ac:dyDescent="0.25"/>
    <row r="19311" x14ac:dyDescent="0.25"/>
    <row r="19312" x14ac:dyDescent="0.25"/>
    <row r="19313" x14ac:dyDescent="0.25"/>
    <row r="19314" x14ac:dyDescent="0.25"/>
    <row r="19315" x14ac:dyDescent="0.25"/>
    <row r="19316" x14ac:dyDescent="0.25"/>
    <row r="19317" x14ac:dyDescent="0.25"/>
    <row r="19318" x14ac:dyDescent="0.25"/>
    <row r="19319" x14ac:dyDescent="0.25"/>
    <row r="19320" x14ac:dyDescent="0.25"/>
    <row r="19321" x14ac:dyDescent="0.25"/>
    <row r="19322" x14ac:dyDescent="0.25"/>
    <row r="19323" x14ac:dyDescent="0.25"/>
    <row r="19324" x14ac:dyDescent="0.25"/>
    <row r="19325" x14ac:dyDescent="0.25"/>
    <row r="19326" x14ac:dyDescent="0.25"/>
    <row r="19327" x14ac:dyDescent="0.25"/>
    <row r="19328" x14ac:dyDescent="0.25"/>
    <row r="19329" x14ac:dyDescent="0.25"/>
    <row r="19330" x14ac:dyDescent="0.25"/>
    <row r="19331" x14ac:dyDescent="0.25"/>
    <row r="19332" x14ac:dyDescent="0.25"/>
    <row r="19333" x14ac:dyDescent="0.25"/>
    <row r="19334" x14ac:dyDescent="0.25"/>
    <row r="19335" x14ac:dyDescent="0.25"/>
    <row r="19336" x14ac:dyDescent="0.25"/>
    <row r="19337" x14ac:dyDescent="0.25"/>
    <row r="19338" x14ac:dyDescent="0.25"/>
    <row r="19339" x14ac:dyDescent="0.25"/>
    <row r="19340" x14ac:dyDescent="0.25"/>
    <row r="19341" x14ac:dyDescent="0.25"/>
    <row r="19342" x14ac:dyDescent="0.25"/>
    <row r="19343" x14ac:dyDescent="0.25"/>
    <row r="19344" x14ac:dyDescent="0.25"/>
    <row r="19345" x14ac:dyDescent="0.25"/>
    <row r="19346" x14ac:dyDescent="0.25"/>
    <row r="19347" x14ac:dyDescent="0.25"/>
    <row r="19348" x14ac:dyDescent="0.25"/>
    <row r="19349" x14ac:dyDescent="0.25"/>
    <row r="19350" x14ac:dyDescent="0.25"/>
    <row r="19351" x14ac:dyDescent="0.25"/>
    <row r="19352" x14ac:dyDescent="0.25"/>
    <row r="19353" x14ac:dyDescent="0.25"/>
    <row r="19354" x14ac:dyDescent="0.25"/>
    <row r="19355" x14ac:dyDescent="0.25"/>
    <row r="19356" x14ac:dyDescent="0.25"/>
    <row r="19357" x14ac:dyDescent="0.25"/>
    <row r="19358" x14ac:dyDescent="0.25"/>
    <row r="19359" x14ac:dyDescent="0.25"/>
    <row r="19360" x14ac:dyDescent="0.25"/>
    <row r="19361" x14ac:dyDescent="0.25"/>
    <row r="19362" x14ac:dyDescent="0.25"/>
    <row r="19363" x14ac:dyDescent="0.25"/>
    <row r="19364" x14ac:dyDescent="0.25"/>
    <row r="19365" x14ac:dyDescent="0.25"/>
    <row r="19366" x14ac:dyDescent="0.25"/>
    <row r="19367" x14ac:dyDescent="0.25"/>
    <row r="19368" x14ac:dyDescent="0.25"/>
    <row r="19369" x14ac:dyDescent="0.25"/>
    <row r="19370" x14ac:dyDescent="0.25"/>
    <row r="19371" x14ac:dyDescent="0.25"/>
    <row r="19372" x14ac:dyDescent="0.25"/>
    <row r="19373" x14ac:dyDescent="0.25"/>
    <row r="19374" x14ac:dyDescent="0.25"/>
    <row r="19375" x14ac:dyDescent="0.25"/>
    <row r="19376" x14ac:dyDescent="0.25"/>
    <row r="19377" x14ac:dyDescent="0.25"/>
    <row r="19378" x14ac:dyDescent="0.25"/>
    <row r="19379" x14ac:dyDescent="0.25"/>
    <row r="19380" x14ac:dyDescent="0.25"/>
    <row r="19381" x14ac:dyDescent="0.25"/>
    <row r="19382" x14ac:dyDescent="0.25"/>
    <row r="19383" x14ac:dyDescent="0.25"/>
    <row r="19384" x14ac:dyDescent="0.25"/>
    <row r="19385" x14ac:dyDescent="0.25"/>
    <row r="19386" x14ac:dyDescent="0.25"/>
    <row r="19387" x14ac:dyDescent="0.25"/>
    <row r="19388" x14ac:dyDescent="0.25"/>
    <row r="19389" x14ac:dyDescent="0.25"/>
    <row r="19390" x14ac:dyDescent="0.25"/>
    <row r="19391" x14ac:dyDescent="0.25"/>
    <row r="19392" x14ac:dyDescent="0.25"/>
    <row r="19393" x14ac:dyDescent="0.25"/>
    <row r="19394" x14ac:dyDescent="0.25"/>
    <row r="19395" x14ac:dyDescent="0.25"/>
    <row r="19396" x14ac:dyDescent="0.25"/>
    <row r="19397" x14ac:dyDescent="0.25"/>
    <row r="19398" x14ac:dyDescent="0.25"/>
    <row r="19399" x14ac:dyDescent="0.25"/>
    <row r="19400" x14ac:dyDescent="0.25"/>
    <row r="19401" x14ac:dyDescent="0.25"/>
    <row r="19402" x14ac:dyDescent="0.25"/>
    <row r="19403" x14ac:dyDescent="0.25"/>
    <row r="19404" x14ac:dyDescent="0.25"/>
    <row r="19405" x14ac:dyDescent="0.25"/>
    <row r="19406" x14ac:dyDescent="0.25"/>
    <row r="19407" x14ac:dyDescent="0.25"/>
    <row r="19408" x14ac:dyDescent="0.25"/>
    <row r="19409" x14ac:dyDescent="0.25"/>
    <row r="19410" x14ac:dyDescent="0.25"/>
    <row r="19411" x14ac:dyDescent="0.25"/>
    <row r="19412" x14ac:dyDescent="0.25"/>
    <row r="19413" x14ac:dyDescent="0.25"/>
    <row r="19414" x14ac:dyDescent="0.25"/>
    <row r="19415" x14ac:dyDescent="0.25"/>
    <row r="19416" x14ac:dyDescent="0.25"/>
    <row r="19417" x14ac:dyDescent="0.25"/>
    <row r="19418" x14ac:dyDescent="0.25"/>
    <row r="19419" x14ac:dyDescent="0.25"/>
    <row r="19420" x14ac:dyDescent="0.25"/>
    <row r="19421" x14ac:dyDescent="0.25"/>
    <row r="19422" x14ac:dyDescent="0.25"/>
    <row r="19423" x14ac:dyDescent="0.25"/>
    <row r="19424" x14ac:dyDescent="0.25"/>
    <row r="19425" x14ac:dyDescent="0.25"/>
    <row r="19426" x14ac:dyDescent="0.25"/>
    <row r="19427" x14ac:dyDescent="0.25"/>
    <row r="19428" x14ac:dyDescent="0.25"/>
    <row r="19429" x14ac:dyDescent="0.25"/>
    <row r="19430" x14ac:dyDescent="0.25"/>
    <row r="19431" x14ac:dyDescent="0.25"/>
    <row r="19432" x14ac:dyDescent="0.25"/>
    <row r="19433" x14ac:dyDescent="0.25"/>
    <row r="19434" x14ac:dyDescent="0.25"/>
    <row r="19435" x14ac:dyDescent="0.25"/>
    <row r="19436" x14ac:dyDescent="0.25"/>
    <row r="19437" x14ac:dyDescent="0.25"/>
    <row r="19438" x14ac:dyDescent="0.25"/>
    <row r="19439" x14ac:dyDescent="0.25"/>
    <row r="19440" x14ac:dyDescent="0.25"/>
    <row r="19441" x14ac:dyDescent="0.25"/>
    <row r="19442" x14ac:dyDescent="0.25"/>
    <row r="19443" x14ac:dyDescent="0.25"/>
    <row r="19444" x14ac:dyDescent="0.25"/>
    <row r="19445" x14ac:dyDescent="0.25"/>
    <row r="19446" x14ac:dyDescent="0.25"/>
    <row r="19447" x14ac:dyDescent="0.25"/>
    <row r="19448" x14ac:dyDescent="0.25"/>
    <row r="19449" x14ac:dyDescent="0.25"/>
    <row r="19450" x14ac:dyDescent="0.25"/>
    <row r="19451" x14ac:dyDescent="0.25"/>
    <row r="19452" x14ac:dyDescent="0.25"/>
    <row r="19453" x14ac:dyDescent="0.25"/>
    <row r="19454" x14ac:dyDescent="0.25"/>
    <row r="19455" x14ac:dyDescent="0.25"/>
    <row r="19456" x14ac:dyDescent="0.25"/>
    <row r="19457" x14ac:dyDescent="0.25"/>
    <row r="19458" x14ac:dyDescent="0.25"/>
    <row r="19459" x14ac:dyDescent="0.25"/>
    <row r="19460" x14ac:dyDescent="0.25"/>
    <row r="19461" x14ac:dyDescent="0.25"/>
    <row r="19462" x14ac:dyDescent="0.25"/>
    <row r="19463" x14ac:dyDescent="0.25"/>
    <row r="19464" x14ac:dyDescent="0.25"/>
    <row r="19465" x14ac:dyDescent="0.25"/>
    <row r="19466" x14ac:dyDescent="0.25"/>
    <row r="19467" x14ac:dyDescent="0.25"/>
    <row r="19468" x14ac:dyDescent="0.25"/>
    <row r="19469" x14ac:dyDescent="0.25"/>
    <row r="19470" x14ac:dyDescent="0.25"/>
    <row r="19471" x14ac:dyDescent="0.25"/>
    <row r="19472" x14ac:dyDescent="0.25"/>
    <row r="19473" x14ac:dyDescent="0.25"/>
    <row r="19474" x14ac:dyDescent="0.25"/>
    <row r="19475" x14ac:dyDescent="0.25"/>
    <row r="19476" x14ac:dyDescent="0.25"/>
    <row r="19477" x14ac:dyDescent="0.25"/>
    <row r="19478" x14ac:dyDescent="0.25"/>
    <row r="19479" x14ac:dyDescent="0.25"/>
    <row r="19480" x14ac:dyDescent="0.25"/>
    <row r="19481" x14ac:dyDescent="0.25"/>
    <row r="19482" x14ac:dyDescent="0.25"/>
    <row r="19483" x14ac:dyDescent="0.25"/>
    <row r="19484" x14ac:dyDescent="0.25"/>
    <row r="19485" x14ac:dyDescent="0.25"/>
    <row r="19486" x14ac:dyDescent="0.25"/>
    <row r="19487" x14ac:dyDescent="0.25"/>
    <row r="19488" x14ac:dyDescent="0.25"/>
    <row r="19489" x14ac:dyDescent="0.25"/>
    <row r="19490" x14ac:dyDescent="0.25"/>
    <row r="19491" x14ac:dyDescent="0.25"/>
    <row r="19492" x14ac:dyDescent="0.25"/>
    <row r="19493" x14ac:dyDescent="0.25"/>
    <row r="19494" x14ac:dyDescent="0.25"/>
    <row r="19495" x14ac:dyDescent="0.25"/>
    <row r="19496" x14ac:dyDescent="0.25"/>
    <row r="19497" x14ac:dyDescent="0.25"/>
    <row r="19498" x14ac:dyDescent="0.25"/>
    <row r="19499" x14ac:dyDescent="0.25"/>
    <row r="19500" x14ac:dyDescent="0.25"/>
    <row r="19501" x14ac:dyDescent="0.25"/>
    <row r="19502" x14ac:dyDescent="0.25"/>
    <row r="19503" x14ac:dyDescent="0.25"/>
    <row r="19504" x14ac:dyDescent="0.25"/>
    <row r="19505" x14ac:dyDescent="0.25"/>
    <row r="19506" x14ac:dyDescent="0.25"/>
    <row r="19507" x14ac:dyDescent="0.25"/>
    <row r="19508" x14ac:dyDescent="0.25"/>
    <row r="19509" x14ac:dyDescent="0.25"/>
    <row r="19510" x14ac:dyDescent="0.25"/>
    <row r="19511" x14ac:dyDescent="0.25"/>
    <row r="19512" x14ac:dyDescent="0.25"/>
    <row r="19513" x14ac:dyDescent="0.25"/>
    <row r="19514" x14ac:dyDescent="0.25"/>
    <row r="19515" x14ac:dyDescent="0.25"/>
    <row r="19516" x14ac:dyDescent="0.25"/>
    <row r="19517" x14ac:dyDescent="0.25"/>
    <row r="19518" x14ac:dyDescent="0.25"/>
    <row r="19519" x14ac:dyDescent="0.25"/>
    <row r="19520" x14ac:dyDescent="0.25"/>
    <row r="19521" x14ac:dyDescent="0.25"/>
    <row r="19522" x14ac:dyDescent="0.25"/>
    <row r="19523" x14ac:dyDescent="0.25"/>
    <row r="19524" x14ac:dyDescent="0.25"/>
    <row r="19525" x14ac:dyDescent="0.25"/>
    <row r="19526" x14ac:dyDescent="0.25"/>
    <row r="19527" x14ac:dyDescent="0.25"/>
    <row r="19528" x14ac:dyDescent="0.25"/>
    <row r="19529" x14ac:dyDescent="0.25"/>
    <row r="19530" x14ac:dyDescent="0.25"/>
    <row r="19531" x14ac:dyDescent="0.25"/>
    <row r="19532" x14ac:dyDescent="0.25"/>
    <row r="19533" x14ac:dyDescent="0.25"/>
    <row r="19534" x14ac:dyDescent="0.25"/>
    <row r="19535" x14ac:dyDescent="0.25"/>
    <row r="19536" x14ac:dyDescent="0.25"/>
    <row r="19537" x14ac:dyDescent="0.25"/>
    <row r="19538" x14ac:dyDescent="0.25"/>
    <row r="19539" x14ac:dyDescent="0.25"/>
    <row r="19540" x14ac:dyDescent="0.25"/>
    <row r="19541" x14ac:dyDescent="0.25"/>
    <row r="19542" x14ac:dyDescent="0.25"/>
    <row r="19543" x14ac:dyDescent="0.25"/>
    <row r="19544" x14ac:dyDescent="0.25"/>
    <row r="19545" x14ac:dyDescent="0.25"/>
    <row r="19546" x14ac:dyDescent="0.25"/>
    <row r="19547" x14ac:dyDescent="0.25"/>
    <row r="19548" x14ac:dyDescent="0.25"/>
    <row r="19549" x14ac:dyDescent="0.25"/>
    <row r="19550" x14ac:dyDescent="0.25"/>
    <row r="19551" x14ac:dyDescent="0.25"/>
    <row r="19552" x14ac:dyDescent="0.25"/>
    <row r="19553" x14ac:dyDescent="0.25"/>
    <row r="19554" x14ac:dyDescent="0.25"/>
    <row r="19555" x14ac:dyDescent="0.25"/>
    <row r="19556" x14ac:dyDescent="0.25"/>
    <row r="19557" x14ac:dyDescent="0.25"/>
    <row r="19558" x14ac:dyDescent="0.25"/>
    <row r="19559" x14ac:dyDescent="0.25"/>
    <row r="19560" x14ac:dyDescent="0.25"/>
    <row r="19561" x14ac:dyDescent="0.25"/>
    <row r="19562" x14ac:dyDescent="0.25"/>
    <row r="19563" x14ac:dyDescent="0.25"/>
    <row r="19564" x14ac:dyDescent="0.25"/>
    <row r="19565" x14ac:dyDescent="0.25"/>
    <row r="19566" x14ac:dyDescent="0.25"/>
    <row r="19567" x14ac:dyDescent="0.25"/>
    <row r="19568" x14ac:dyDescent="0.25"/>
    <row r="19569" x14ac:dyDescent="0.25"/>
    <row r="19570" x14ac:dyDescent="0.25"/>
    <row r="19571" x14ac:dyDescent="0.25"/>
    <row r="19572" x14ac:dyDescent="0.25"/>
    <row r="19573" x14ac:dyDescent="0.25"/>
    <row r="19574" x14ac:dyDescent="0.25"/>
    <row r="19575" x14ac:dyDescent="0.25"/>
    <row r="19576" x14ac:dyDescent="0.25"/>
    <row r="19577" x14ac:dyDescent="0.25"/>
    <row r="19578" x14ac:dyDescent="0.25"/>
    <row r="19579" x14ac:dyDescent="0.25"/>
    <row r="19580" x14ac:dyDescent="0.25"/>
    <row r="19581" x14ac:dyDescent="0.25"/>
    <row r="19582" x14ac:dyDescent="0.25"/>
    <row r="19583" x14ac:dyDescent="0.25"/>
    <row r="19584" x14ac:dyDescent="0.25"/>
    <row r="19585" x14ac:dyDescent="0.25"/>
    <row r="19586" x14ac:dyDescent="0.25"/>
    <row r="19587" x14ac:dyDescent="0.25"/>
    <row r="19588" x14ac:dyDescent="0.25"/>
    <row r="19589" x14ac:dyDescent="0.25"/>
    <row r="19590" x14ac:dyDescent="0.25"/>
    <row r="19591" x14ac:dyDescent="0.25"/>
    <row r="19592" x14ac:dyDescent="0.25"/>
    <row r="19593" x14ac:dyDescent="0.25"/>
    <row r="19594" x14ac:dyDescent="0.25"/>
    <row r="19595" x14ac:dyDescent="0.25"/>
    <row r="19596" x14ac:dyDescent="0.25"/>
    <row r="19597" x14ac:dyDescent="0.25"/>
    <row r="19598" x14ac:dyDescent="0.25"/>
    <row r="19599" x14ac:dyDescent="0.25"/>
    <row r="19600" x14ac:dyDescent="0.25"/>
    <row r="19601" x14ac:dyDescent="0.25"/>
    <row r="19602" x14ac:dyDescent="0.25"/>
    <row r="19603" x14ac:dyDescent="0.25"/>
    <row r="19604" x14ac:dyDescent="0.25"/>
    <row r="19605" x14ac:dyDescent="0.25"/>
    <row r="19606" x14ac:dyDescent="0.25"/>
    <row r="19607" x14ac:dyDescent="0.25"/>
    <row r="19608" x14ac:dyDescent="0.25"/>
    <row r="19609" x14ac:dyDescent="0.25"/>
    <row r="19610" x14ac:dyDescent="0.25"/>
    <row r="19611" x14ac:dyDescent="0.25"/>
    <row r="19612" x14ac:dyDescent="0.25"/>
    <row r="19613" x14ac:dyDescent="0.25"/>
    <row r="19614" x14ac:dyDescent="0.25"/>
    <row r="19615" x14ac:dyDescent="0.25"/>
    <row r="19616" x14ac:dyDescent="0.25"/>
    <row r="19617" x14ac:dyDescent="0.25"/>
    <row r="19618" x14ac:dyDescent="0.25"/>
    <row r="19619" x14ac:dyDescent="0.25"/>
    <row r="19620" x14ac:dyDescent="0.25"/>
    <row r="19621" x14ac:dyDescent="0.25"/>
    <row r="19622" x14ac:dyDescent="0.25"/>
    <row r="19623" x14ac:dyDescent="0.25"/>
    <row r="19624" x14ac:dyDescent="0.25"/>
    <row r="19625" x14ac:dyDescent="0.25"/>
    <row r="19626" x14ac:dyDescent="0.25"/>
    <row r="19627" x14ac:dyDescent="0.25"/>
    <row r="19628" x14ac:dyDescent="0.25"/>
    <row r="19629" x14ac:dyDescent="0.25"/>
    <row r="19630" x14ac:dyDescent="0.25"/>
    <row r="19631" x14ac:dyDescent="0.25"/>
    <row r="19632" x14ac:dyDescent="0.25"/>
    <row r="19633" x14ac:dyDescent="0.25"/>
    <row r="19634" x14ac:dyDescent="0.25"/>
    <row r="19635" x14ac:dyDescent="0.25"/>
    <row r="19636" x14ac:dyDescent="0.25"/>
    <row r="19637" x14ac:dyDescent="0.25"/>
    <row r="19638" x14ac:dyDescent="0.25"/>
    <row r="19639" x14ac:dyDescent="0.25"/>
    <row r="19640" x14ac:dyDescent="0.25"/>
    <row r="19641" x14ac:dyDescent="0.25"/>
    <row r="19642" x14ac:dyDescent="0.25"/>
    <row r="19643" x14ac:dyDescent="0.25"/>
    <row r="19644" x14ac:dyDescent="0.25"/>
    <row r="19645" x14ac:dyDescent="0.25"/>
    <row r="19646" x14ac:dyDescent="0.25"/>
    <row r="19647" x14ac:dyDescent="0.25"/>
    <row r="19648" x14ac:dyDescent="0.25"/>
    <row r="19649" x14ac:dyDescent="0.25"/>
    <row r="19650" x14ac:dyDescent="0.25"/>
    <row r="19651" x14ac:dyDescent="0.25"/>
    <row r="19652" x14ac:dyDescent="0.25"/>
    <row r="19653" x14ac:dyDescent="0.25"/>
    <row r="19654" x14ac:dyDescent="0.25"/>
    <row r="19655" x14ac:dyDescent="0.25"/>
    <row r="19656" x14ac:dyDescent="0.25"/>
    <row r="19657" x14ac:dyDescent="0.25"/>
    <row r="19658" x14ac:dyDescent="0.25"/>
    <row r="19659" x14ac:dyDescent="0.25"/>
    <row r="19660" x14ac:dyDescent="0.25"/>
    <row r="19661" x14ac:dyDescent="0.25"/>
    <row r="19662" x14ac:dyDescent="0.25"/>
    <row r="19663" x14ac:dyDescent="0.25"/>
    <row r="19664" x14ac:dyDescent="0.25"/>
    <row r="19665" x14ac:dyDescent="0.25"/>
    <row r="19666" x14ac:dyDescent="0.25"/>
    <row r="19667" x14ac:dyDescent="0.25"/>
    <row r="19668" x14ac:dyDescent="0.25"/>
    <row r="19669" x14ac:dyDescent="0.25"/>
    <row r="19670" x14ac:dyDescent="0.25"/>
    <row r="19671" x14ac:dyDescent="0.25"/>
    <row r="19672" x14ac:dyDescent="0.25"/>
    <row r="19673" x14ac:dyDescent="0.25"/>
    <row r="19674" x14ac:dyDescent="0.25"/>
    <row r="19675" x14ac:dyDescent="0.25"/>
    <row r="19676" x14ac:dyDescent="0.25"/>
    <row r="19677" x14ac:dyDescent="0.25"/>
    <row r="19678" x14ac:dyDescent="0.25"/>
    <row r="19679" x14ac:dyDescent="0.25"/>
    <row r="19680" x14ac:dyDescent="0.25"/>
    <row r="19681" x14ac:dyDescent="0.25"/>
    <row r="19682" x14ac:dyDescent="0.25"/>
    <row r="19683" x14ac:dyDescent="0.25"/>
    <row r="19684" x14ac:dyDescent="0.25"/>
    <row r="19685" x14ac:dyDescent="0.25"/>
    <row r="19686" x14ac:dyDescent="0.25"/>
    <row r="19687" x14ac:dyDescent="0.25"/>
    <row r="19688" x14ac:dyDescent="0.25"/>
    <row r="19689" x14ac:dyDescent="0.25"/>
    <row r="19690" x14ac:dyDescent="0.25"/>
    <row r="19691" x14ac:dyDescent="0.25"/>
    <row r="19692" x14ac:dyDescent="0.25"/>
    <row r="19693" x14ac:dyDescent="0.25"/>
    <row r="19694" x14ac:dyDescent="0.25"/>
    <row r="19695" x14ac:dyDescent="0.25"/>
    <row r="19696" x14ac:dyDescent="0.25"/>
    <row r="19697" x14ac:dyDescent="0.25"/>
    <row r="19698" x14ac:dyDescent="0.25"/>
    <row r="19699" x14ac:dyDescent="0.25"/>
    <row r="19700" x14ac:dyDescent="0.25"/>
    <row r="19701" x14ac:dyDescent="0.25"/>
    <row r="19702" x14ac:dyDescent="0.25"/>
    <row r="19703" x14ac:dyDescent="0.25"/>
    <row r="19704" x14ac:dyDescent="0.25"/>
    <row r="19705" x14ac:dyDescent="0.25"/>
    <row r="19706" x14ac:dyDescent="0.25"/>
    <row r="19707" x14ac:dyDescent="0.25"/>
    <row r="19708" x14ac:dyDescent="0.25"/>
    <row r="19709" x14ac:dyDescent="0.25"/>
    <row r="19710" x14ac:dyDescent="0.25"/>
    <row r="19711" x14ac:dyDescent="0.25"/>
    <row r="19712" x14ac:dyDescent="0.25"/>
    <row r="19713" x14ac:dyDescent="0.25"/>
    <row r="19714" x14ac:dyDescent="0.25"/>
    <row r="19715" x14ac:dyDescent="0.25"/>
    <row r="19716" x14ac:dyDescent="0.25"/>
    <row r="19717" x14ac:dyDescent="0.25"/>
    <row r="19718" x14ac:dyDescent="0.25"/>
    <row r="19719" x14ac:dyDescent="0.25"/>
    <row r="19720" x14ac:dyDescent="0.25"/>
    <row r="19721" x14ac:dyDescent="0.25"/>
    <row r="19722" x14ac:dyDescent="0.25"/>
    <row r="19723" x14ac:dyDescent="0.25"/>
    <row r="19724" x14ac:dyDescent="0.25"/>
    <row r="19725" x14ac:dyDescent="0.25"/>
    <row r="19726" x14ac:dyDescent="0.25"/>
    <row r="19727" x14ac:dyDescent="0.25"/>
    <row r="19728" x14ac:dyDescent="0.25"/>
    <row r="19729" x14ac:dyDescent="0.25"/>
    <row r="19730" x14ac:dyDescent="0.25"/>
    <row r="19731" x14ac:dyDescent="0.25"/>
    <row r="19732" x14ac:dyDescent="0.25"/>
    <row r="19733" x14ac:dyDescent="0.25"/>
    <row r="19734" x14ac:dyDescent="0.25"/>
    <row r="19735" x14ac:dyDescent="0.25"/>
    <row r="19736" x14ac:dyDescent="0.25"/>
    <row r="19737" x14ac:dyDescent="0.25"/>
    <row r="19738" x14ac:dyDescent="0.25"/>
    <row r="19739" x14ac:dyDescent="0.25"/>
    <row r="19740" x14ac:dyDescent="0.25"/>
    <row r="19741" x14ac:dyDescent="0.25"/>
    <row r="19742" x14ac:dyDescent="0.25"/>
    <row r="19743" x14ac:dyDescent="0.25"/>
    <row r="19744" x14ac:dyDescent="0.25"/>
    <row r="19745" x14ac:dyDescent="0.25"/>
    <row r="19746" x14ac:dyDescent="0.25"/>
    <row r="19747" x14ac:dyDescent="0.25"/>
    <row r="19748" x14ac:dyDescent="0.25"/>
    <row r="19749" x14ac:dyDescent="0.25"/>
    <row r="19750" x14ac:dyDescent="0.25"/>
    <row r="19751" x14ac:dyDescent="0.25"/>
    <row r="19752" x14ac:dyDescent="0.25"/>
    <row r="19753" x14ac:dyDescent="0.25"/>
    <row r="19754" x14ac:dyDescent="0.25"/>
    <row r="19755" x14ac:dyDescent="0.25"/>
    <row r="19756" x14ac:dyDescent="0.25"/>
    <row r="19757" x14ac:dyDescent="0.25"/>
    <row r="19758" x14ac:dyDescent="0.25"/>
    <row r="19759" x14ac:dyDescent="0.25"/>
    <row r="19760" x14ac:dyDescent="0.25"/>
    <row r="19761" x14ac:dyDescent="0.25"/>
    <row r="19762" x14ac:dyDescent="0.25"/>
    <row r="19763" x14ac:dyDescent="0.25"/>
    <row r="19764" x14ac:dyDescent="0.25"/>
    <row r="19765" x14ac:dyDescent="0.25"/>
    <row r="19766" x14ac:dyDescent="0.25"/>
    <row r="19767" x14ac:dyDescent="0.25"/>
    <row r="19768" x14ac:dyDescent="0.25"/>
    <row r="19769" x14ac:dyDescent="0.25"/>
    <row r="19770" x14ac:dyDescent="0.25"/>
    <row r="19771" x14ac:dyDescent="0.25"/>
    <row r="19772" x14ac:dyDescent="0.25"/>
    <row r="19773" x14ac:dyDescent="0.25"/>
    <row r="19774" x14ac:dyDescent="0.25"/>
    <row r="19775" x14ac:dyDescent="0.25"/>
    <row r="19776" x14ac:dyDescent="0.25"/>
    <row r="19777" x14ac:dyDescent="0.25"/>
    <row r="19778" x14ac:dyDescent="0.25"/>
    <row r="19779" x14ac:dyDescent="0.25"/>
    <row r="19780" x14ac:dyDescent="0.25"/>
    <row r="19781" x14ac:dyDescent="0.25"/>
    <row r="19782" x14ac:dyDescent="0.25"/>
    <row r="19783" x14ac:dyDescent="0.25"/>
    <row r="19784" x14ac:dyDescent="0.25"/>
    <row r="19785" x14ac:dyDescent="0.25"/>
    <row r="19786" x14ac:dyDescent="0.25"/>
    <row r="19787" x14ac:dyDescent="0.25"/>
    <row r="19788" x14ac:dyDescent="0.25"/>
    <row r="19789" x14ac:dyDescent="0.25"/>
    <row r="19790" x14ac:dyDescent="0.25"/>
    <row r="19791" x14ac:dyDescent="0.25"/>
    <row r="19792" x14ac:dyDescent="0.25"/>
    <row r="19793" x14ac:dyDescent="0.25"/>
    <row r="19794" x14ac:dyDescent="0.25"/>
    <row r="19795" x14ac:dyDescent="0.25"/>
    <row r="19796" x14ac:dyDescent="0.25"/>
    <row r="19797" x14ac:dyDescent="0.25"/>
    <row r="19798" x14ac:dyDescent="0.25"/>
    <row r="19799" x14ac:dyDescent="0.25"/>
    <row r="19800" x14ac:dyDescent="0.25"/>
    <row r="19801" x14ac:dyDescent="0.25"/>
    <row r="19802" x14ac:dyDescent="0.25"/>
    <row r="19803" x14ac:dyDescent="0.25"/>
    <row r="19804" x14ac:dyDescent="0.25"/>
    <row r="19805" x14ac:dyDescent="0.25"/>
    <row r="19806" x14ac:dyDescent="0.25"/>
    <row r="19807" x14ac:dyDescent="0.25"/>
    <row r="19808" x14ac:dyDescent="0.25"/>
    <row r="19809" x14ac:dyDescent="0.25"/>
    <row r="19810" x14ac:dyDescent="0.25"/>
    <row r="19811" x14ac:dyDescent="0.25"/>
    <row r="19812" x14ac:dyDescent="0.25"/>
    <row r="19813" x14ac:dyDescent="0.25"/>
    <row r="19814" x14ac:dyDescent="0.25"/>
    <row r="19815" x14ac:dyDescent="0.25"/>
    <row r="19816" x14ac:dyDescent="0.25"/>
    <row r="19817" x14ac:dyDescent="0.25"/>
    <row r="19818" x14ac:dyDescent="0.25"/>
    <row r="19819" x14ac:dyDescent="0.25"/>
    <row r="19820" x14ac:dyDescent="0.25"/>
    <row r="19821" x14ac:dyDescent="0.25"/>
    <row r="19822" x14ac:dyDescent="0.25"/>
    <row r="19823" x14ac:dyDescent="0.25"/>
    <row r="19824" x14ac:dyDescent="0.25"/>
    <row r="19825" x14ac:dyDescent="0.25"/>
    <row r="19826" x14ac:dyDescent="0.25"/>
    <row r="19827" x14ac:dyDescent="0.25"/>
    <row r="19828" x14ac:dyDescent="0.25"/>
    <row r="19829" x14ac:dyDescent="0.25"/>
    <row r="19830" x14ac:dyDescent="0.25"/>
    <row r="19831" x14ac:dyDescent="0.25"/>
    <row r="19832" x14ac:dyDescent="0.25"/>
    <row r="19833" x14ac:dyDescent="0.25"/>
    <row r="19834" x14ac:dyDescent="0.25"/>
    <row r="19835" x14ac:dyDescent="0.25"/>
    <row r="19836" x14ac:dyDescent="0.25"/>
    <row r="19837" x14ac:dyDescent="0.25"/>
    <row r="19838" x14ac:dyDescent="0.25"/>
    <row r="19839" x14ac:dyDescent="0.25"/>
    <row r="19840" x14ac:dyDescent="0.25"/>
    <row r="19841" x14ac:dyDescent="0.25"/>
    <row r="19842" x14ac:dyDescent="0.25"/>
    <row r="19843" x14ac:dyDescent="0.25"/>
    <row r="19844" x14ac:dyDescent="0.25"/>
    <row r="19845" x14ac:dyDescent="0.25"/>
    <row r="19846" x14ac:dyDescent="0.25"/>
    <row r="19847" x14ac:dyDescent="0.25"/>
    <row r="19848" x14ac:dyDescent="0.25"/>
    <row r="19849" x14ac:dyDescent="0.25"/>
    <row r="19850" x14ac:dyDescent="0.25"/>
    <row r="19851" x14ac:dyDescent="0.25"/>
    <row r="19852" x14ac:dyDescent="0.25"/>
    <row r="19853" x14ac:dyDescent="0.25"/>
    <row r="19854" x14ac:dyDescent="0.25"/>
    <row r="19855" x14ac:dyDescent="0.25"/>
    <row r="19856" x14ac:dyDescent="0.25"/>
    <row r="19857" x14ac:dyDescent="0.25"/>
    <row r="19858" x14ac:dyDescent="0.25"/>
    <row r="19859" x14ac:dyDescent="0.25"/>
    <row r="19860" x14ac:dyDescent="0.25"/>
    <row r="19861" x14ac:dyDescent="0.25"/>
    <row r="19862" x14ac:dyDescent="0.25"/>
    <row r="19863" x14ac:dyDescent="0.25"/>
    <row r="19864" x14ac:dyDescent="0.25"/>
    <row r="19865" x14ac:dyDescent="0.25"/>
    <row r="19866" x14ac:dyDescent="0.25"/>
    <row r="19867" x14ac:dyDescent="0.25"/>
    <row r="19868" x14ac:dyDescent="0.25"/>
    <row r="19869" x14ac:dyDescent="0.25"/>
    <row r="19870" x14ac:dyDescent="0.25"/>
    <row r="19871" x14ac:dyDescent="0.25"/>
    <row r="19872" x14ac:dyDescent="0.25"/>
    <row r="19873" x14ac:dyDescent="0.25"/>
    <row r="19874" x14ac:dyDescent="0.25"/>
    <row r="19875" x14ac:dyDescent="0.25"/>
    <row r="19876" x14ac:dyDescent="0.25"/>
    <row r="19877" x14ac:dyDescent="0.25"/>
    <row r="19878" x14ac:dyDescent="0.25"/>
    <row r="19879" x14ac:dyDescent="0.25"/>
    <row r="19880" x14ac:dyDescent="0.25"/>
    <row r="19881" x14ac:dyDescent="0.25"/>
    <row r="19882" x14ac:dyDescent="0.25"/>
    <row r="19883" x14ac:dyDescent="0.25"/>
    <row r="19884" x14ac:dyDescent="0.25"/>
    <row r="19885" x14ac:dyDescent="0.25"/>
    <row r="19886" x14ac:dyDescent="0.25"/>
    <row r="19887" x14ac:dyDescent="0.25"/>
    <row r="19888" x14ac:dyDescent="0.25"/>
    <row r="19889" x14ac:dyDescent="0.25"/>
    <row r="19890" x14ac:dyDescent="0.25"/>
    <row r="19891" x14ac:dyDescent="0.25"/>
    <row r="19892" x14ac:dyDescent="0.25"/>
    <row r="19893" x14ac:dyDescent="0.25"/>
    <row r="19894" x14ac:dyDescent="0.25"/>
    <row r="19895" x14ac:dyDescent="0.25"/>
    <row r="19896" x14ac:dyDescent="0.25"/>
    <row r="19897" x14ac:dyDescent="0.25"/>
    <row r="19898" x14ac:dyDescent="0.25"/>
    <row r="19899" x14ac:dyDescent="0.25"/>
    <row r="19900" x14ac:dyDescent="0.25"/>
    <row r="19901" x14ac:dyDescent="0.25"/>
    <row r="19902" x14ac:dyDescent="0.25"/>
    <row r="19903" x14ac:dyDescent="0.25"/>
    <row r="19904" x14ac:dyDescent="0.25"/>
    <row r="19905" x14ac:dyDescent="0.25"/>
    <row r="19906" x14ac:dyDescent="0.25"/>
    <row r="19907" x14ac:dyDescent="0.25"/>
    <row r="19908" x14ac:dyDescent="0.25"/>
    <row r="19909" x14ac:dyDescent="0.25"/>
    <row r="19910" x14ac:dyDescent="0.25"/>
    <row r="19911" x14ac:dyDescent="0.25"/>
    <row r="19912" x14ac:dyDescent="0.25"/>
    <row r="19913" x14ac:dyDescent="0.25"/>
    <row r="19914" x14ac:dyDescent="0.25"/>
    <row r="19915" x14ac:dyDescent="0.25"/>
    <row r="19916" x14ac:dyDescent="0.25"/>
    <row r="19917" x14ac:dyDescent="0.25"/>
    <row r="19918" x14ac:dyDescent="0.25"/>
    <row r="19919" x14ac:dyDescent="0.25"/>
    <row r="19920" x14ac:dyDescent="0.25"/>
    <row r="19921" x14ac:dyDescent="0.25"/>
    <row r="19922" x14ac:dyDescent="0.25"/>
    <row r="19923" x14ac:dyDescent="0.25"/>
    <row r="19924" x14ac:dyDescent="0.25"/>
    <row r="19925" x14ac:dyDescent="0.25"/>
    <row r="19926" x14ac:dyDescent="0.25"/>
    <row r="19927" x14ac:dyDescent="0.25"/>
    <row r="19928" x14ac:dyDescent="0.25"/>
    <row r="19929" x14ac:dyDescent="0.25"/>
    <row r="19930" x14ac:dyDescent="0.25"/>
    <row r="19931" x14ac:dyDescent="0.25"/>
    <row r="19932" x14ac:dyDescent="0.25"/>
    <row r="19933" x14ac:dyDescent="0.25"/>
    <row r="19934" x14ac:dyDescent="0.25"/>
    <row r="19935" x14ac:dyDescent="0.25"/>
    <row r="19936" x14ac:dyDescent="0.25"/>
    <row r="19937" x14ac:dyDescent="0.25"/>
    <row r="19938" x14ac:dyDescent="0.25"/>
    <row r="19939" x14ac:dyDescent="0.25"/>
    <row r="19940" x14ac:dyDescent="0.25"/>
    <row r="19941" x14ac:dyDescent="0.25"/>
    <row r="19942" x14ac:dyDescent="0.25"/>
    <row r="19943" x14ac:dyDescent="0.25"/>
    <row r="19944" x14ac:dyDescent="0.25"/>
    <row r="19945" x14ac:dyDescent="0.25"/>
    <row r="19946" x14ac:dyDescent="0.25"/>
    <row r="19947" x14ac:dyDescent="0.25"/>
    <row r="19948" x14ac:dyDescent="0.25"/>
    <row r="19949" x14ac:dyDescent="0.25"/>
    <row r="19950" x14ac:dyDescent="0.25"/>
    <row r="19951" x14ac:dyDescent="0.25"/>
    <row r="19952" x14ac:dyDescent="0.25"/>
    <row r="19953" x14ac:dyDescent="0.25"/>
    <row r="19954" x14ac:dyDescent="0.25"/>
    <row r="19955" x14ac:dyDescent="0.25"/>
    <row r="19956" x14ac:dyDescent="0.25"/>
    <row r="19957" x14ac:dyDescent="0.25"/>
    <row r="19958" x14ac:dyDescent="0.25"/>
    <row r="19959" x14ac:dyDescent="0.25"/>
    <row r="19960" x14ac:dyDescent="0.25"/>
    <row r="19961" x14ac:dyDescent="0.25"/>
    <row r="19962" x14ac:dyDescent="0.25"/>
    <row r="19963" x14ac:dyDescent="0.25"/>
    <row r="19964" x14ac:dyDescent="0.25"/>
    <row r="19965" x14ac:dyDescent="0.25"/>
    <row r="19966" x14ac:dyDescent="0.25"/>
    <row r="19967" x14ac:dyDescent="0.25"/>
    <row r="19968" x14ac:dyDescent="0.25"/>
    <row r="19969" x14ac:dyDescent="0.25"/>
    <row r="19970" x14ac:dyDescent="0.25"/>
    <row r="19971" x14ac:dyDescent="0.25"/>
    <row r="19972" x14ac:dyDescent="0.25"/>
    <row r="19973" x14ac:dyDescent="0.25"/>
    <row r="19974" x14ac:dyDescent="0.25"/>
    <row r="19975" x14ac:dyDescent="0.25"/>
    <row r="19976" x14ac:dyDescent="0.25"/>
    <row r="19977" x14ac:dyDescent="0.25"/>
    <row r="19978" x14ac:dyDescent="0.25"/>
    <row r="19979" x14ac:dyDescent="0.25"/>
    <row r="19980" x14ac:dyDescent="0.25"/>
    <row r="19981" x14ac:dyDescent="0.25"/>
    <row r="19982" x14ac:dyDescent="0.25"/>
    <row r="19983" x14ac:dyDescent="0.25"/>
    <row r="19984" x14ac:dyDescent="0.25"/>
    <row r="19985" x14ac:dyDescent="0.25"/>
    <row r="19986" x14ac:dyDescent="0.25"/>
    <row r="19987" x14ac:dyDescent="0.25"/>
    <row r="19988" x14ac:dyDescent="0.25"/>
    <row r="19989" x14ac:dyDescent="0.25"/>
    <row r="19990" x14ac:dyDescent="0.25"/>
    <row r="19991" x14ac:dyDescent="0.25"/>
    <row r="19992" x14ac:dyDescent="0.25"/>
    <row r="19993" x14ac:dyDescent="0.25"/>
    <row r="19994" x14ac:dyDescent="0.25"/>
    <row r="19995" x14ac:dyDescent="0.25"/>
    <row r="19996" x14ac:dyDescent="0.25"/>
    <row r="19997" x14ac:dyDescent="0.25"/>
    <row r="19998" x14ac:dyDescent="0.25"/>
    <row r="19999" x14ac:dyDescent="0.25"/>
    <row r="20000" x14ac:dyDescent="0.25"/>
    <row r="20001" x14ac:dyDescent="0.25"/>
    <row r="20002" x14ac:dyDescent="0.25"/>
    <row r="20003" x14ac:dyDescent="0.25"/>
    <row r="20004" x14ac:dyDescent="0.25"/>
    <row r="20005" x14ac:dyDescent="0.25"/>
    <row r="20006" x14ac:dyDescent="0.25"/>
    <row r="20007" x14ac:dyDescent="0.25"/>
    <row r="20008" x14ac:dyDescent="0.25"/>
    <row r="20009" x14ac:dyDescent="0.25"/>
    <row r="20010" x14ac:dyDescent="0.25"/>
    <row r="20011" x14ac:dyDescent="0.25"/>
    <row r="20012" x14ac:dyDescent="0.25"/>
    <row r="20013" x14ac:dyDescent="0.25"/>
    <row r="20014" x14ac:dyDescent="0.25"/>
    <row r="20015" x14ac:dyDescent="0.25"/>
    <row r="20016" x14ac:dyDescent="0.25"/>
    <row r="20017" x14ac:dyDescent="0.25"/>
    <row r="20018" x14ac:dyDescent="0.25"/>
    <row r="20019" x14ac:dyDescent="0.25"/>
    <row r="20020" x14ac:dyDescent="0.25"/>
    <row r="20021" x14ac:dyDescent="0.25"/>
    <row r="20022" x14ac:dyDescent="0.25"/>
    <row r="20023" x14ac:dyDescent="0.25"/>
    <row r="20024" x14ac:dyDescent="0.25"/>
    <row r="20025" x14ac:dyDescent="0.25"/>
    <row r="20026" x14ac:dyDescent="0.25"/>
    <row r="20027" x14ac:dyDescent="0.25"/>
    <row r="20028" x14ac:dyDescent="0.25"/>
    <row r="20029" x14ac:dyDescent="0.25"/>
    <row r="20030" x14ac:dyDescent="0.25"/>
    <row r="20031" x14ac:dyDescent="0.25"/>
    <row r="20032" x14ac:dyDescent="0.25"/>
    <row r="20033" x14ac:dyDescent="0.25"/>
    <row r="20034" x14ac:dyDescent="0.25"/>
    <row r="20035" x14ac:dyDescent="0.25"/>
    <row r="20036" x14ac:dyDescent="0.25"/>
    <row r="20037" x14ac:dyDescent="0.25"/>
    <row r="20038" x14ac:dyDescent="0.25"/>
    <row r="20039" x14ac:dyDescent="0.25"/>
    <row r="20040" x14ac:dyDescent="0.25"/>
    <row r="20041" x14ac:dyDescent="0.25"/>
    <row r="20042" x14ac:dyDescent="0.25"/>
    <row r="20043" x14ac:dyDescent="0.25"/>
    <row r="20044" x14ac:dyDescent="0.25"/>
    <row r="20045" x14ac:dyDescent="0.25"/>
    <row r="20046" x14ac:dyDescent="0.25"/>
    <row r="20047" x14ac:dyDescent="0.25"/>
    <row r="20048" x14ac:dyDescent="0.25"/>
    <row r="20049" x14ac:dyDescent="0.25"/>
    <row r="20050" x14ac:dyDescent="0.25"/>
    <row r="20051" x14ac:dyDescent="0.25"/>
    <row r="20052" x14ac:dyDescent="0.25"/>
    <row r="20053" x14ac:dyDescent="0.25"/>
    <row r="20054" x14ac:dyDescent="0.25"/>
    <row r="20055" x14ac:dyDescent="0.25"/>
    <row r="20056" x14ac:dyDescent="0.25"/>
    <row r="20057" x14ac:dyDescent="0.25"/>
    <row r="20058" x14ac:dyDescent="0.25"/>
    <row r="20059" x14ac:dyDescent="0.25"/>
    <row r="20060" x14ac:dyDescent="0.25"/>
    <row r="20061" x14ac:dyDescent="0.25"/>
    <row r="20062" x14ac:dyDescent="0.25"/>
    <row r="20063" x14ac:dyDescent="0.25"/>
    <row r="20064" x14ac:dyDescent="0.25"/>
    <row r="20065" x14ac:dyDescent="0.25"/>
    <row r="20066" x14ac:dyDescent="0.25"/>
    <row r="20067" x14ac:dyDescent="0.25"/>
    <row r="20068" x14ac:dyDescent="0.25"/>
    <row r="20069" x14ac:dyDescent="0.25"/>
    <row r="20070" x14ac:dyDescent="0.25"/>
    <row r="20071" x14ac:dyDescent="0.25"/>
    <row r="20072" x14ac:dyDescent="0.25"/>
    <row r="20073" x14ac:dyDescent="0.25"/>
    <row r="20074" x14ac:dyDescent="0.25"/>
    <row r="20075" x14ac:dyDescent="0.25"/>
    <row r="20076" x14ac:dyDescent="0.25"/>
    <row r="20077" x14ac:dyDescent="0.25"/>
    <row r="20078" x14ac:dyDescent="0.25"/>
    <row r="20079" x14ac:dyDescent="0.25"/>
    <row r="20080" x14ac:dyDescent="0.25"/>
    <row r="20081" x14ac:dyDescent="0.25"/>
    <row r="20082" x14ac:dyDescent="0.25"/>
    <row r="20083" x14ac:dyDescent="0.25"/>
    <row r="20084" x14ac:dyDescent="0.25"/>
    <row r="20085" x14ac:dyDescent="0.25"/>
    <row r="20086" x14ac:dyDescent="0.25"/>
    <row r="20087" x14ac:dyDescent="0.25"/>
    <row r="20088" x14ac:dyDescent="0.25"/>
    <row r="20089" x14ac:dyDescent="0.25"/>
    <row r="20090" x14ac:dyDescent="0.25"/>
    <row r="20091" x14ac:dyDescent="0.25"/>
    <row r="20092" x14ac:dyDescent="0.25"/>
    <row r="20093" x14ac:dyDescent="0.25"/>
    <row r="20094" x14ac:dyDescent="0.25"/>
    <row r="20095" x14ac:dyDescent="0.25"/>
    <row r="20096" x14ac:dyDescent="0.25"/>
    <row r="20097" x14ac:dyDescent="0.25"/>
    <row r="20098" x14ac:dyDescent="0.25"/>
    <row r="20099" x14ac:dyDescent="0.25"/>
    <row r="20100" x14ac:dyDescent="0.25"/>
    <row r="20101" x14ac:dyDescent="0.25"/>
    <row r="20102" x14ac:dyDescent="0.25"/>
    <row r="20103" x14ac:dyDescent="0.25"/>
    <row r="20104" x14ac:dyDescent="0.25"/>
    <row r="20105" x14ac:dyDescent="0.25"/>
    <row r="20106" x14ac:dyDescent="0.25"/>
    <row r="20107" x14ac:dyDescent="0.25"/>
    <row r="20108" x14ac:dyDescent="0.25"/>
    <row r="20109" x14ac:dyDescent="0.25"/>
    <row r="20110" x14ac:dyDescent="0.25"/>
    <row r="20111" x14ac:dyDescent="0.25"/>
    <row r="20112" x14ac:dyDescent="0.25"/>
    <row r="20113" x14ac:dyDescent="0.25"/>
    <row r="20114" x14ac:dyDescent="0.25"/>
    <row r="20115" x14ac:dyDescent="0.25"/>
    <row r="20116" x14ac:dyDescent="0.25"/>
    <row r="20117" x14ac:dyDescent="0.25"/>
    <row r="20118" x14ac:dyDescent="0.25"/>
    <row r="20119" x14ac:dyDescent="0.25"/>
    <row r="20120" x14ac:dyDescent="0.25"/>
    <row r="20121" x14ac:dyDescent="0.25"/>
    <row r="20122" x14ac:dyDescent="0.25"/>
    <row r="20123" x14ac:dyDescent="0.25"/>
    <row r="20124" x14ac:dyDescent="0.25"/>
    <row r="20125" x14ac:dyDescent="0.25"/>
    <row r="20126" x14ac:dyDescent="0.25"/>
    <row r="20127" x14ac:dyDescent="0.25"/>
    <row r="20128" x14ac:dyDescent="0.25"/>
    <row r="20129" x14ac:dyDescent="0.25"/>
    <row r="20130" x14ac:dyDescent="0.25"/>
    <row r="20131" x14ac:dyDescent="0.25"/>
    <row r="20132" x14ac:dyDescent="0.25"/>
    <row r="20133" x14ac:dyDescent="0.25"/>
    <row r="20134" x14ac:dyDescent="0.25"/>
    <row r="20135" x14ac:dyDescent="0.25"/>
    <row r="20136" x14ac:dyDescent="0.25"/>
    <row r="20137" x14ac:dyDescent="0.25"/>
    <row r="20138" x14ac:dyDescent="0.25"/>
    <row r="20139" x14ac:dyDescent="0.25"/>
    <row r="20140" x14ac:dyDescent="0.25"/>
    <row r="20141" x14ac:dyDescent="0.25"/>
    <row r="20142" x14ac:dyDescent="0.25"/>
    <row r="20143" x14ac:dyDescent="0.25"/>
    <row r="20144" x14ac:dyDescent="0.25"/>
    <row r="20145" x14ac:dyDescent="0.25"/>
    <row r="20146" x14ac:dyDescent="0.25"/>
    <row r="20147" x14ac:dyDescent="0.25"/>
    <row r="20148" x14ac:dyDescent="0.25"/>
    <row r="20149" x14ac:dyDescent="0.25"/>
    <row r="20150" x14ac:dyDescent="0.25"/>
    <row r="20151" x14ac:dyDescent="0.25"/>
    <row r="20152" x14ac:dyDescent="0.25"/>
    <row r="20153" x14ac:dyDescent="0.25"/>
    <row r="20154" x14ac:dyDescent="0.25"/>
    <row r="20155" x14ac:dyDescent="0.25"/>
    <row r="20156" x14ac:dyDescent="0.25"/>
    <row r="20157" x14ac:dyDescent="0.25"/>
    <row r="20158" x14ac:dyDescent="0.25"/>
    <row r="20159" x14ac:dyDescent="0.25"/>
    <row r="20160" x14ac:dyDescent="0.25"/>
    <row r="20161" x14ac:dyDescent="0.25"/>
    <row r="20162" x14ac:dyDescent="0.25"/>
    <row r="20163" x14ac:dyDescent="0.25"/>
    <row r="20164" x14ac:dyDescent="0.25"/>
    <row r="20165" x14ac:dyDescent="0.25"/>
    <row r="20166" x14ac:dyDescent="0.25"/>
    <row r="20167" x14ac:dyDescent="0.25"/>
    <row r="20168" x14ac:dyDescent="0.25"/>
    <row r="20169" x14ac:dyDescent="0.25"/>
    <row r="20170" x14ac:dyDescent="0.25"/>
    <row r="20171" x14ac:dyDescent="0.25"/>
    <row r="20172" x14ac:dyDescent="0.25"/>
    <row r="20173" x14ac:dyDescent="0.25"/>
    <row r="20174" x14ac:dyDescent="0.25"/>
    <row r="20175" x14ac:dyDescent="0.25"/>
    <row r="20176" x14ac:dyDescent="0.25"/>
    <row r="20177" x14ac:dyDescent="0.25"/>
    <row r="20178" x14ac:dyDescent="0.25"/>
    <row r="20179" x14ac:dyDescent="0.25"/>
    <row r="20180" x14ac:dyDescent="0.25"/>
    <row r="20181" x14ac:dyDescent="0.25"/>
    <row r="20182" x14ac:dyDescent="0.25"/>
    <row r="20183" x14ac:dyDescent="0.25"/>
    <row r="20184" x14ac:dyDescent="0.25"/>
    <row r="20185" x14ac:dyDescent="0.25"/>
    <row r="20186" x14ac:dyDescent="0.25"/>
    <row r="20187" x14ac:dyDescent="0.25"/>
    <row r="20188" x14ac:dyDescent="0.25"/>
    <row r="20189" x14ac:dyDescent="0.25"/>
    <row r="20190" x14ac:dyDescent="0.25"/>
    <row r="20191" x14ac:dyDescent="0.25"/>
    <row r="20192" x14ac:dyDescent="0.25"/>
    <row r="20193" x14ac:dyDescent="0.25"/>
    <row r="20194" x14ac:dyDescent="0.25"/>
    <row r="20195" x14ac:dyDescent="0.25"/>
    <row r="20196" x14ac:dyDescent="0.25"/>
    <row r="20197" x14ac:dyDescent="0.25"/>
    <row r="20198" x14ac:dyDescent="0.25"/>
    <row r="20199" x14ac:dyDescent="0.25"/>
    <row r="20200" x14ac:dyDescent="0.25"/>
    <row r="20201" x14ac:dyDescent="0.25"/>
    <row r="20202" x14ac:dyDescent="0.25"/>
    <row r="20203" x14ac:dyDescent="0.25"/>
    <row r="20204" x14ac:dyDescent="0.25"/>
    <row r="20205" x14ac:dyDescent="0.25"/>
    <row r="20206" x14ac:dyDescent="0.25"/>
    <row r="20207" x14ac:dyDescent="0.25"/>
    <row r="20208" x14ac:dyDescent="0.25"/>
    <row r="20209" x14ac:dyDescent="0.25"/>
    <row r="20210" x14ac:dyDescent="0.25"/>
    <row r="20211" x14ac:dyDescent="0.25"/>
    <row r="20212" x14ac:dyDescent="0.25"/>
    <row r="20213" x14ac:dyDescent="0.25"/>
    <row r="20214" x14ac:dyDescent="0.25"/>
    <row r="20215" x14ac:dyDescent="0.25"/>
    <row r="20216" x14ac:dyDescent="0.25"/>
    <row r="20217" x14ac:dyDescent="0.25"/>
    <row r="20218" x14ac:dyDescent="0.25"/>
    <row r="20219" x14ac:dyDescent="0.25"/>
    <row r="20220" x14ac:dyDescent="0.25"/>
    <row r="20221" x14ac:dyDescent="0.25"/>
    <row r="20222" x14ac:dyDescent="0.25"/>
    <row r="20223" x14ac:dyDescent="0.25"/>
    <row r="20224" x14ac:dyDescent="0.25"/>
    <row r="20225" x14ac:dyDescent="0.25"/>
    <row r="20226" x14ac:dyDescent="0.25"/>
    <row r="20227" x14ac:dyDescent="0.25"/>
    <row r="20228" x14ac:dyDescent="0.25"/>
    <row r="20229" x14ac:dyDescent="0.25"/>
    <row r="20230" x14ac:dyDescent="0.25"/>
    <row r="20231" x14ac:dyDescent="0.25"/>
    <row r="20232" x14ac:dyDescent="0.25"/>
    <row r="20233" x14ac:dyDescent="0.25"/>
    <row r="20234" x14ac:dyDescent="0.25"/>
    <row r="20235" x14ac:dyDescent="0.25"/>
    <row r="20236" x14ac:dyDescent="0.25"/>
    <row r="20237" x14ac:dyDescent="0.25"/>
    <row r="20238" x14ac:dyDescent="0.25"/>
    <row r="20239" x14ac:dyDescent="0.25"/>
    <row r="20240" x14ac:dyDescent="0.25"/>
    <row r="20241" x14ac:dyDescent="0.25"/>
    <row r="20242" x14ac:dyDescent="0.25"/>
    <row r="20243" x14ac:dyDescent="0.25"/>
    <row r="20244" x14ac:dyDescent="0.25"/>
    <row r="20245" x14ac:dyDescent="0.25"/>
    <row r="20246" x14ac:dyDescent="0.25"/>
    <row r="20247" x14ac:dyDescent="0.25"/>
    <row r="20248" x14ac:dyDescent="0.25"/>
    <row r="20249" x14ac:dyDescent="0.25"/>
    <row r="20250" x14ac:dyDescent="0.25"/>
    <row r="20251" x14ac:dyDescent="0.25"/>
    <row r="20252" x14ac:dyDescent="0.25"/>
    <row r="20253" x14ac:dyDescent="0.25"/>
    <row r="20254" x14ac:dyDescent="0.25"/>
    <row r="20255" x14ac:dyDescent="0.25"/>
    <row r="20256" x14ac:dyDescent="0.25"/>
    <row r="20257" x14ac:dyDescent="0.25"/>
    <row r="20258" x14ac:dyDescent="0.25"/>
    <row r="20259" x14ac:dyDescent="0.25"/>
    <row r="20260" x14ac:dyDescent="0.25"/>
    <row r="20261" x14ac:dyDescent="0.25"/>
    <row r="20262" x14ac:dyDescent="0.25"/>
    <row r="20263" x14ac:dyDescent="0.25"/>
    <row r="20264" x14ac:dyDescent="0.25"/>
    <row r="20265" x14ac:dyDescent="0.25"/>
    <row r="20266" x14ac:dyDescent="0.25"/>
    <row r="20267" x14ac:dyDescent="0.25"/>
    <row r="20268" x14ac:dyDescent="0.25"/>
    <row r="20269" x14ac:dyDescent="0.25"/>
    <row r="20270" x14ac:dyDescent="0.25"/>
    <row r="20271" x14ac:dyDescent="0.25"/>
    <row r="20272" x14ac:dyDescent="0.25"/>
    <row r="20273" x14ac:dyDescent="0.25"/>
    <row r="20274" x14ac:dyDescent="0.25"/>
    <row r="20275" x14ac:dyDescent="0.25"/>
    <row r="20276" x14ac:dyDescent="0.25"/>
    <row r="20277" x14ac:dyDescent="0.25"/>
    <row r="20278" x14ac:dyDescent="0.25"/>
    <row r="20279" x14ac:dyDescent="0.25"/>
    <row r="20280" x14ac:dyDescent="0.25"/>
    <row r="20281" x14ac:dyDescent="0.25"/>
    <row r="20282" x14ac:dyDescent="0.25"/>
    <row r="20283" x14ac:dyDescent="0.25"/>
    <row r="20284" x14ac:dyDescent="0.25"/>
    <row r="20285" x14ac:dyDescent="0.25"/>
    <row r="20286" x14ac:dyDescent="0.25"/>
    <row r="20287" x14ac:dyDescent="0.25"/>
    <row r="20288" x14ac:dyDescent="0.25"/>
    <row r="20289" x14ac:dyDescent="0.25"/>
    <row r="20290" x14ac:dyDescent="0.25"/>
    <row r="20291" x14ac:dyDescent="0.25"/>
    <row r="20292" x14ac:dyDescent="0.25"/>
    <row r="20293" x14ac:dyDescent="0.25"/>
    <row r="20294" x14ac:dyDescent="0.25"/>
    <row r="20295" x14ac:dyDescent="0.25"/>
    <row r="20296" x14ac:dyDescent="0.25"/>
    <row r="20297" x14ac:dyDescent="0.25"/>
    <row r="20298" x14ac:dyDescent="0.25"/>
    <row r="20299" x14ac:dyDescent="0.25"/>
    <row r="20300" x14ac:dyDescent="0.25"/>
    <row r="20301" x14ac:dyDescent="0.25"/>
    <row r="20302" x14ac:dyDescent="0.25"/>
    <row r="20303" x14ac:dyDescent="0.25"/>
    <row r="20304" x14ac:dyDescent="0.25"/>
    <row r="20305" x14ac:dyDescent="0.25"/>
    <row r="20306" x14ac:dyDescent="0.25"/>
    <row r="20307" x14ac:dyDescent="0.25"/>
    <row r="20308" x14ac:dyDescent="0.25"/>
    <row r="20309" x14ac:dyDescent="0.25"/>
    <row r="20310" x14ac:dyDescent="0.25"/>
    <row r="20311" x14ac:dyDescent="0.25"/>
    <row r="20312" x14ac:dyDescent="0.25"/>
    <row r="20313" x14ac:dyDescent="0.25"/>
    <row r="20314" x14ac:dyDescent="0.25"/>
    <row r="20315" x14ac:dyDescent="0.25"/>
    <row r="20316" x14ac:dyDescent="0.25"/>
    <row r="20317" x14ac:dyDescent="0.25"/>
    <row r="20318" x14ac:dyDescent="0.25"/>
    <row r="20319" x14ac:dyDescent="0.25"/>
    <row r="20320" x14ac:dyDescent="0.25"/>
    <row r="20321" x14ac:dyDescent="0.25"/>
    <row r="20322" x14ac:dyDescent="0.25"/>
    <row r="20323" x14ac:dyDescent="0.25"/>
    <row r="20324" x14ac:dyDescent="0.25"/>
    <row r="20325" x14ac:dyDescent="0.25"/>
    <row r="20326" x14ac:dyDescent="0.25"/>
    <row r="20327" x14ac:dyDescent="0.25"/>
    <row r="20328" x14ac:dyDescent="0.25"/>
    <row r="20329" x14ac:dyDescent="0.25"/>
    <row r="20330" x14ac:dyDescent="0.25"/>
    <row r="20331" x14ac:dyDescent="0.25"/>
    <row r="20332" x14ac:dyDescent="0.25"/>
    <row r="20333" x14ac:dyDescent="0.25"/>
    <row r="20334" x14ac:dyDescent="0.25"/>
    <row r="20335" x14ac:dyDescent="0.25"/>
    <row r="20336" x14ac:dyDescent="0.25"/>
    <row r="20337" x14ac:dyDescent="0.25"/>
    <row r="20338" x14ac:dyDescent="0.25"/>
    <row r="20339" x14ac:dyDescent="0.25"/>
    <row r="20340" x14ac:dyDescent="0.25"/>
    <row r="20341" x14ac:dyDescent="0.25"/>
    <row r="20342" x14ac:dyDescent="0.25"/>
    <row r="20343" x14ac:dyDescent="0.25"/>
    <row r="20344" x14ac:dyDescent="0.25"/>
    <row r="20345" x14ac:dyDescent="0.25"/>
    <row r="20346" x14ac:dyDescent="0.25"/>
    <row r="20347" x14ac:dyDescent="0.25"/>
    <row r="20348" x14ac:dyDescent="0.25"/>
    <row r="20349" x14ac:dyDescent="0.25"/>
    <row r="20350" x14ac:dyDescent="0.25"/>
    <row r="20351" x14ac:dyDescent="0.25"/>
    <row r="20352" x14ac:dyDescent="0.25"/>
    <row r="20353" x14ac:dyDescent="0.25"/>
    <row r="20354" x14ac:dyDescent="0.25"/>
    <row r="20355" x14ac:dyDescent="0.25"/>
    <row r="20356" x14ac:dyDescent="0.25"/>
    <row r="20357" x14ac:dyDescent="0.25"/>
    <row r="20358" x14ac:dyDescent="0.25"/>
    <row r="20359" x14ac:dyDescent="0.25"/>
    <row r="20360" x14ac:dyDescent="0.25"/>
    <row r="20361" x14ac:dyDescent="0.25"/>
    <row r="20362" x14ac:dyDescent="0.25"/>
    <row r="20363" x14ac:dyDescent="0.25"/>
    <row r="20364" x14ac:dyDescent="0.25"/>
    <row r="20365" x14ac:dyDescent="0.25"/>
    <row r="20366" x14ac:dyDescent="0.25"/>
    <row r="20367" x14ac:dyDescent="0.25"/>
    <row r="20368" x14ac:dyDescent="0.25"/>
    <row r="20369" x14ac:dyDescent="0.25"/>
    <row r="20370" x14ac:dyDescent="0.25"/>
    <row r="20371" x14ac:dyDescent="0.25"/>
    <row r="20372" x14ac:dyDescent="0.25"/>
    <row r="20373" x14ac:dyDescent="0.25"/>
    <row r="20374" x14ac:dyDescent="0.25"/>
    <row r="20375" x14ac:dyDescent="0.25"/>
    <row r="20376" x14ac:dyDescent="0.25"/>
    <row r="20377" x14ac:dyDescent="0.25"/>
    <row r="20378" x14ac:dyDescent="0.25"/>
    <row r="20379" x14ac:dyDescent="0.25"/>
    <row r="20380" x14ac:dyDescent="0.25"/>
    <row r="20381" x14ac:dyDescent="0.25"/>
    <row r="20382" x14ac:dyDescent="0.25"/>
    <row r="20383" x14ac:dyDescent="0.25"/>
    <row r="20384" x14ac:dyDescent="0.25"/>
    <row r="20385" x14ac:dyDescent="0.25"/>
    <row r="20386" x14ac:dyDescent="0.25"/>
    <row r="20387" x14ac:dyDescent="0.25"/>
    <row r="20388" x14ac:dyDescent="0.25"/>
    <row r="20389" x14ac:dyDescent="0.25"/>
    <row r="20390" x14ac:dyDescent="0.25"/>
    <row r="20391" x14ac:dyDescent="0.25"/>
    <row r="20392" x14ac:dyDescent="0.25"/>
    <row r="20393" x14ac:dyDescent="0.25"/>
    <row r="20394" x14ac:dyDescent="0.25"/>
    <row r="20395" x14ac:dyDescent="0.25"/>
    <row r="20396" x14ac:dyDescent="0.25"/>
    <row r="20397" x14ac:dyDescent="0.25"/>
    <row r="20398" x14ac:dyDescent="0.25"/>
    <row r="20399" x14ac:dyDescent="0.25"/>
    <row r="20400" x14ac:dyDescent="0.25"/>
    <row r="20401" x14ac:dyDescent="0.25"/>
    <row r="20402" x14ac:dyDescent="0.25"/>
    <row r="20403" x14ac:dyDescent="0.25"/>
    <row r="20404" x14ac:dyDescent="0.25"/>
    <row r="20405" x14ac:dyDescent="0.25"/>
    <row r="20406" x14ac:dyDescent="0.25"/>
    <row r="20407" x14ac:dyDescent="0.25"/>
    <row r="20408" x14ac:dyDescent="0.25"/>
    <row r="20409" x14ac:dyDescent="0.25"/>
    <row r="20410" x14ac:dyDescent="0.25"/>
    <row r="20411" x14ac:dyDescent="0.25"/>
    <row r="20412" x14ac:dyDescent="0.25"/>
    <row r="20413" x14ac:dyDescent="0.25"/>
    <row r="20414" x14ac:dyDescent="0.25"/>
    <row r="20415" x14ac:dyDescent="0.25"/>
    <row r="20416" x14ac:dyDescent="0.25"/>
    <row r="20417" x14ac:dyDescent="0.25"/>
    <row r="20418" x14ac:dyDescent="0.25"/>
    <row r="20419" x14ac:dyDescent="0.25"/>
    <row r="20420" x14ac:dyDescent="0.25"/>
    <row r="20421" x14ac:dyDescent="0.25"/>
    <row r="20422" x14ac:dyDescent="0.25"/>
    <row r="20423" x14ac:dyDescent="0.25"/>
    <row r="20424" x14ac:dyDescent="0.25"/>
    <row r="20425" x14ac:dyDescent="0.25"/>
    <row r="20426" x14ac:dyDescent="0.25"/>
    <row r="20427" x14ac:dyDescent="0.25"/>
    <row r="20428" x14ac:dyDescent="0.25"/>
    <row r="20429" x14ac:dyDescent="0.25"/>
    <row r="20430" x14ac:dyDescent="0.25"/>
    <row r="20431" x14ac:dyDescent="0.25"/>
    <row r="20432" x14ac:dyDescent="0.25"/>
    <row r="20433" x14ac:dyDescent="0.25"/>
    <row r="20434" x14ac:dyDescent="0.25"/>
    <row r="20435" x14ac:dyDescent="0.25"/>
    <row r="20436" x14ac:dyDescent="0.25"/>
    <row r="20437" x14ac:dyDescent="0.25"/>
    <row r="20438" x14ac:dyDescent="0.25"/>
    <row r="20439" x14ac:dyDescent="0.25"/>
    <row r="20440" x14ac:dyDescent="0.25"/>
    <row r="20441" x14ac:dyDescent="0.25"/>
    <row r="20442" x14ac:dyDescent="0.25"/>
    <row r="20443" x14ac:dyDescent="0.25"/>
    <row r="20444" x14ac:dyDescent="0.25"/>
    <row r="20445" x14ac:dyDescent="0.25"/>
    <row r="20446" x14ac:dyDescent="0.25"/>
    <row r="20447" x14ac:dyDescent="0.25"/>
    <row r="20448" x14ac:dyDescent="0.25"/>
    <row r="20449" x14ac:dyDescent="0.25"/>
    <row r="20450" x14ac:dyDescent="0.25"/>
    <row r="20451" x14ac:dyDescent="0.25"/>
    <row r="20452" x14ac:dyDescent="0.25"/>
    <row r="20453" x14ac:dyDescent="0.25"/>
    <row r="20454" x14ac:dyDescent="0.25"/>
    <row r="20455" x14ac:dyDescent="0.25"/>
    <row r="20456" x14ac:dyDescent="0.25"/>
    <row r="20457" x14ac:dyDescent="0.25"/>
    <row r="20458" x14ac:dyDescent="0.25"/>
    <row r="20459" x14ac:dyDescent="0.25"/>
    <row r="20460" x14ac:dyDescent="0.25"/>
    <row r="20461" x14ac:dyDescent="0.25"/>
    <row r="20462" x14ac:dyDescent="0.25"/>
    <row r="20463" x14ac:dyDescent="0.25"/>
    <row r="20464" x14ac:dyDescent="0.25"/>
    <row r="20465" x14ac:dyDescent="0.25"/>
    <row r="20466" x14ac:dyDescent="0.25"/>
    <row r="20467" x14ac:dyDescent="0.25"/>
    <row r="20468" x14ac:dyDescent="0.25"/>
    <row r="20469" x14ac:dyDescent="0.25"/>
    <row r="20470" x14ac:dyDescent="0.25"/>
    <row r="20471" x14ac:dyDescent="0.25"/>
    <row r="20472" x14ac:dyDescent="0.25"/>
    <row r="20473" x14ac:dyDescent="0.25"/>
    <row r="20474" x14ac:dyDescent="0.25"/>
    <row r="20475" x14ac:dyDescent="0.25"/>
    <row r="20476" x14ac:dyDescent="0.25"/>
    <row r="20477" x14ac:dyDescent="0.25"/>
    <row r="20478" x14ac:dyDescent="0.25"/>
    <row r="20479" x14ac:dyDescent="0.25"/>
    <row r="20480" x14ac:dyDescent="0.25"/>
    <row r="20481" x14ac:dyDescent="0.25"/>
    <row r="20482" x14ac:dyDescent="0.25"/>
    <row r="20483" x14ac:dyDescent="0.25"/>
    <row r="20484" x14ac:dyDescent="0.25"/>
    <row r="20485" x14ac:dyDescent="0.25"/>
    <row r="20486" x14ac:dyDescent="0.25"/>
    <row r="20487" x14ac:dyDescent="0.25"/>
    <row r="20488" x14ac:dyDescent="0.25"/>
    <row r="20489" x14ac:dyDescent="0.25"/>
    <row r="20490" x14ac:dyDescent="0.25"/>
    <row r="20491" x14ac:dyDescent="0.25"/>
    <row r="20492" x14ac:dyDescent="0.25"/>
    <row r="20493" x14ac:dyDescent="0.25"/>
    <row r="20494" x14ac:dyDescent="0.25"/>
    <row r="20495" x14ac:dyDescent="0.25"/>
    <row r="20496" x14ac:dyDescent="0.25"/>
    <row r="20497" x14ac:dyDescent="0.25"/>
    <row r="20498" x14ac:dyDescent="0.25"/>
    <row r="20499" x14ac:dyDescent="0.25"/>
    <row r="20500" x14ac:dyDescent="0.25"/>
    <row r="20501" x14ac:dyDescent="0.25"/>
    <row r="20502" x14ac:dyDescent="0.25"/>
    <row r="20503" x14ac:dyDescent="0.25"/>
    <row r="20504" x14ac:dyDescent="0.25"/>
    <row r="20505" x14ac:dyDescent="0.25"/>
    <row r="20506" x14ac:dyDescent="0.25"/>
    <row r="20507" x14ac:dyDescent="0.25"/>
    <row r="20508" x14ac:dyDescent="0.25"/>
    <row r="20509" x14ac:dyDescent="0.25"/>
    <row r="20510" x14ac:dyDescent="0.25"/>
    <row r="20511" x14ac:dyDescent="0.25"/>
    <row r="20512" x14ac:dyDescent="0.25"/>
    <row r="20513" x14ac:dyDescent="0.25"/>
    <row r="20514" x14ac:dyDescent="0.25"/>
    <row r="20515" x14ac:dyDescent="0.25"/>
    <row r="20516" x14ac:dyDescent="0.25"/>
    <row r="20517" x14ac:dyDescent="0.25"/>
    <row r="20518" x14ac:dyDescent="0.25"/>
    <row r="20519" x14ac:dyDescent="0.25"/>
    <row r="20520" x14ac:dyDescent="0.25"/>
    <row r="20521" x14ac:dyDescent="0.25"/>
    <row r="20522" x14ac:dyDescent="0.25"/>
    <row r="20523" x14ac:dyDescent="0.25"/>
    <row r="20524" x14ac:dyDescent="0.25"/>
    <row r="20525" x14ac:dyDescent="0.25"/>
    <row r="20526" x14ac:dyDescent="0.25"/>
    <row r="20527" x14ac:dyDescent="0.25"/>
    <row r="20528" x14ac:dyDescent="0.25"/>
    <row r="20529" x14ac:dyDescent="0.25"/>
    <row r="20530" x14ac:dyDescent="0.25"/>
    <row r="20531" x14ac:dyDescent="0.25"/>
    <row r="20532" x14ac:dyDescent="0.25"/>
    <row r="20533" x14ac:dyDescent="0.25"/>
    <row r="20534" x14ac:dyDescent="0.25"/>
    <row r="20535" x14ac:dyDescent="0.25"/>
    <row r="20536" x14ac:dyDescent="0.25"/>
    <row r="20537" x14ac:dyDescent="0.25"/>
    <row r="20538" x14ac:dyDescent="0.25"/>
    <row r="20539" x14ac:dyDescent="0.25"/>
    <row r="20540" x14ac:dyDescent="0.25"/>
    <row r="20541" x14ac:dyDescent="0.25"/>
    <row r="20542" x14ac:dyDescent="0.25"/>
    <row r="20543" x14ac:dyDescent="0.25"/>
    <row r="20544" x14ac:dyDescent="0.25"/>
    <row r="20545" x14ac:dyDescent="0.25"/>
    <row r="20546" x14ac:dyDescent="0.25"/>
    <row r="20547" x14ac:dyDescent="0.25"/>
    <row r="20548" x14ac:dyDescent="0.25"/>
    <row r="20549" x14ac:dyDescent="0.25"/>
    <row r="20550" x14ac:dyDescent="0.25"/>
    <row r="20551" x14ac:dyDescent="0.25"/>
    <row r="20552" x14ac:dyDescent="0.25"/>
    <row r="20553" x14ac:dyDescent="0.25"/>
    <row r="20554" x14ac:dyDescent="0.25"/>
    <row r="20555" x14ac:dyDescent="0.25"/>
    <row r="20556" x14ac:dyDescent="0.25"/>
    <row r="20557" x14ac:dyDescent="0.25"/>
    <row r="20558" x14ac:dyDescent="0.25"/>
    <row r="20559" x14ac:dyDescent="0.25"/>
    <row r="20560" x14ac:dyDescent="0.25"/>
    <row r="20561" x14ac:dyDescent="0.25"/>
    <row r="20562" x14ac:dyDescent="0.25"/>
    <row r="20563" x14ac:dyDescent="0.25"/>
    <row r="20564" x14ac:dyDescent="0.25"/>
    <row r="20565" x14ac:dyDescent="0.25"/>
    <row r="20566" x14ac:dyDescent="0.25"/>
    <row r="20567" x14ac:dyDescent="0.25"/>
    <row r="20568" x14ac:dyDescent="0.25"/>
    <row r="20569" x14ac:dyDescent="0.25"/>
    <row r="20570" x14ac:dyDescent="0.25"/>
    <row r="20571" x14ac:dyDescent="0.25"/>
    <row r="20572" x14ac:dyDescent="0.25"/>
    <row r="20573" x14ac:dyDescent="0.25"/>
    <row r="20574" x14ac:dyDescent="0.25"/>
    <row r="20575" x14ac:dyDescent="0.25"/>
    <row r="20576" x14ac:dyDescent="0.25"/>
    <row r="20577" x14ac:dyDescent="0.25"/>
    <row r="20578" x14ac:dyDescent="0.25"/>
    <row r="20579" x14ac:dyDescent="0.25"/>
    <row r="20580" x14ac:dyDescent="0.25"/>
    <row r="20581" x14ac:dyDescent="0.25"/>
    <row r="20582" x14ac:dyDescent="0.25"/>
    <row r="20583" x14ac:dyDescent="0.25"/>
    <row r="20584" x14ac:dyDescent="0.25"/>
    <row r="20585" x14ac:dyDescent="0.25"/>
    <row r="20586" x14ac:dyDescent="0.25"/>
    <row r="20587" x14ac:dyDescent="0.25"/>
    <row r="20588" x14ac:dyDescent="0.25"/>
    <row r="20589" x14ac:dyDescent="0.25"/>
    <row r="20590" x14ac:dyDescent="0.25"/>
    <row r="20591" x14ac:dyDescent="0.25"/>
    <row r="20592" x14ac:dyDescent="0.25"/>
    <row r="20593" x14ac:dyDescent="0.25"/>
    <row r="20594" x14ac:dyDescent="0.25"/>
    <row r="20595" x14ac:dyDescent="0.25"/>
    <row r="20596" x14ac:dyDescent="0.25"/>
    <row r="20597" x14ac:dyDescent="0.25"/>
    <row r="20598" x14ac:dyDescent="0.25"/>
    <row r="20599" x14ac:dyDescent="0.25"/>
    <row r="20600" x14ac:dyDescent="0.25"/>
    <row r="20601" x14ac:dyDescent="0.25"/>
    <row r="20602" x14ac:dyDescent="0.25"/>
    <row r="20603" x14ac:dyDescent="0.25"/>
    <row r="20604" x14ac:dyDescent="0.25"/>
    <row r="20605" x14ac:dyDescent="0.25"/>
    <row r="20606" x14ac:dyDescent="0.25"/>
    <row r="20607" x14ac:dyDescent="0.25"/>
    <row r="20608" x14ac:dyDescent="0.25"/>
    <row r="20609" x14ac:dyDescent="0.25"/>
    <row r="20610" x14ac:dyDescent="0.25"/>
    <row r="20611" x14ac:dyDescent="0.25"/>
    <row r="20612" x14ac:dyDescent="0.25"/>
    <row r="20613" x14ac:dyDescent="0.25"/>
    <row r="20614" x14ac:dyDescent="0.25"/>
    <row r="20615" x14ac:dyDescent="0.25"/>
    <row r="20616" x14ac:dyDescent="0.25"/>
    <row r="20617" x14ac:dyDescent="0.25"/>
    <row r="20618" x14ac:dyDescent="0.25"/>
    <row r="20619" x14ac:dyDescent="0.25"/>
    <row r="20620" x14ac:dyDescent="0.25"/>
    <row r="20621" x14ac:dyDescent="0.25"/>
    <row r="20622" x14ac:dyDescent="0.25"/>
    <row r="20623" x14ac:dyDescent="0.25"/>
    <row r="20624" x14ac:dyDescent="0.25"/>
    <row r="20625" x14ac:dyDescent="0.25"/>
    <row r="20626" x14ac:dyDescent="0.25"/>
    <row r="20627" x14ac:dyDescent="0.25"/>
    <row r="20628" x14ac:dyDescent="0.25"/>
    <row r="20629" x14ac:dyDescent="0.25"/>
    <row r="20630" x14ac:dyDescent="0.25"/>
    <row r="20631" x14ac:dyDescent="0.25"/>
    <row r="20632" x14ac:dyDescent="0.25"/>
    <row r="20633" x14ac:dyDescent="0.25"/>
    <row r="20634" x14ac:dyDescent="0.25"/>
    <row r="20635" x14ac:dyDescent="0.25"/>
    <row r="20636" x14ac:dyDescent="0.25"/>
    <row r="20637" x14ac:dyDescent="0.25"/>
    <row r="20638" x14ac:dyDescent="0.25"/>
    <row r="20639" x14ac:dyDescent="0.25"/>
    <row r="20640" x14ac:dyDescent="0.25"/>
    <row r="20641" x14ac:dyDescent="0.25"/>
    <row r="20642" x14ac:dyDescent="0.25"/>
    <row r="20643" x14ac:dyDescent="0.25"/>
    <row r="20644" x14ac:dyDescent="0.25"/>
    <row r="20645" x14ac:dyDescent="0.25"/>
    <row r="20646" x14ac:dyDescent="0.25"/>
    <row r="20647" x14ac:dyDescent="0.25"/>
    <row r="20648" x14ac:dyDescent="0.25"/>
    <row r="20649" x14ac:dyDescent="0.25"/>
    <row r="20650" x14ac:dyDescent="0.25"/>
    <row r="20651" x14ac:dyDescent="0.25"/>
    <row r="20652" x14ac:dyDescent="0.25"/>
    <row r="20653" x14ac:dyDescent="0.25"/>
    <row r="20654" x14ac:dyDescent="0.25"/>
    <row r="20655" x14ac:dyDescent="0.25"/>
    <row r="20656" x14ac:dyDescent="0.25"/>
    <row r="20657" x14ac:dyDescent="0.25"/>
    <row r="20658" x14ac:dyDescent="0.25"/>
    <row r="20659" x14ac:dyDescent="0.25"/>
    <row r="20660" x14ac:dyDescent="0.25"/>
    <row r="20661" x14ac:dyDescent="0.25"/>
    <row r="20662" x14ac:dyDescent="0.25"/>
    <row r="20663" x14ac:dyDescent="0.25"/>
    <row r="20664" x14ac:dyDescent="0.25"/>
    <row r="20665" x14ac:dyDescent="0.25"/>
    <row r="20666" x14ac:dyDescent="0.25"/>
    <row r="20667" x14ac:dyDescent="0.25"/>
    <row r="20668" x14ac:dyDescent="0.25"/>
    <row r="20669" x14ac:dyDescent="0.25"/>
    <row r="20670" x14ac:dyDescent="0.25"/>
    <row r="20671" x14ac:dyDescent="0.25"/>
    <row r="20672" x14ac:dyDescent="0.25"/>
    <row r="20673" x14ac:dyDescent="0.25"/>
    <row r="20674" x14ac:dyDescent="0.25"/>
    <row r="20675" x14ac:dyDescent="0.25"/>
    <row r="20676" x14ac:dyDescent="0.25"/>
    <row r="20677" x14ac:dyDescent="0.25"/>
    <row r="20678" x14ac:dyDescent="0.25"/>
    <row r="20679" x14ac:dyDescent="0.25"/>
    <row r="20680" x14ac:dyDescent="0.25"/>
    <row r="20681" x14ac:dyDescent="0.25"/>
    <row r="20682" x14ac:dyDescent="0.25"/>
    <row r="20683" x14ac:dyDescent="0.25"/>
    <row r="20684" x14ac:dyDescent="0.25"/>
    <row r="20685" x14ac:dyDescent="0.25"/>
    <row r="20686" x14ac:dyDescent="0.25"/>
    <row r="20687" x14ac:dyDescent="0.25"/>
    <row r="20688" x14ac:dyDescent="0.25"/>
    <row r="20689" x14ac:dyDescent="0.25"/>
    <row r="20690" x14ac:dyDescent="0.25"/>
    <row r="20691" x14ac:dyDescent="0.25"/>
    <row r="20692" x14ac:dyDescent="0.25"/>
    <row r="20693" x14ac:dyDescent="0.25"/>
    <row r="20694" x14ac:dyDescent="0.25"/>
    <row r="20695" x14ac:dyDescent="0.25"/>
    <row r="20696" x14ac:dyDescent="0.25"/>
    <row r="20697" x14ac:dyDescent="0.25"/>
    <row r="20698" x14ac:dyDescent="0.25"/>
    <row r="20699" x14ac:dyDescent="0.25"/>
    <row r="20700" x14ac:dyDescent="0.25"/>
    <row r="20701" x14ac:dyDescent="0.25"/>
    <row r="20702" x14ac:dyDescent="0.25"/>
    <row r="20703" x14ac:dyDescent="0.25"/>
    <row r="20704" x14ac:dyDescent="0.25"/>
    <row r="20705" x14ac:dyDescent="0.25"/>
    <row r="20706" x14ac:dyDescent="0.25"/>
    <row r="20707" x14ac:dyDescent="0.25"/>
    <row r="20708" x14ac:dyDescent="0.25"/>
    <row r="20709" x14ac:dyDescent="0.25"/>
    <row r="20710" x14ac:dyDescent="0.25"/>
    <row r="20711" x14ac:dyDescent="0.25"/>
    <row r="20712" x14ac:dyDescent="0.25"/>
    <row r="20713" x14ac:dyDescent="0.25"/>
    <row r="20714" x14ac:dyDescent="0.25"/>
    <row r="20715" x14ac:dyDescent="0.25"/>
    <row r="20716" x14ac:dyDescent="0.25"/>
    <row r="20717" x14ac:dyDescent="0.25"/>
    <row r="20718" x14ac:dyDescent="0.25"/>
    <row r="20719" x14ac:dyDescent="0.25"/>
    <row r="20720" x14ac:dyDescent="0.25"/>
    <row r="20721" x14ac:dyDescent="0.25"/>
    <row r="20722" x14ac:dyDescent="0.25"/>
    <row r="20723" x14ac:dyDescent="0.25"/>
    <row r="20724" x14ac:dyDescent="0.25"/>
    <row r="20725" x14ac:dyDescent="0.25"/>
    <row r="20726" x14ac:dyDescent="0.25"/>
    <row r="20727" x14ac:dyDescent="0.25"/>
    <row r="20728" x14ac:dyDescent="0.25"/>
    <row r="20729" x14ac:dyDescent="0.25"/>
    <row r="20730" x14ac:dyDescent="0.25"/>
    <row r="20731" x14ac:dyDescent="0.25"/>
    <row r="20732" x14ac:dyDescent="0.25"/>
    <row r="20733" x14ac:dyDescent="0.25"/>
    <row r="20734" x14ac:dyDescent="0.25"/>
    <row r="20735" x14ac:dyDescent="0.25"/>
    <row r="20736" x14ac:dyDescent="0.25"/>
    <row r="20737" x14ac:dyDescent="0.25"/>
    <row r="20738" x14ac:dyDescent="0.25"/>
    <row r="20739" x14ac:dyDescent="0.25"/>
    <row r="20740" x14ac:dyDescent="0.25"/>
    <row r="20741" x14ac:dyDescent="0.25"/>
    <row r="20742" x14ac:dyDescent="0.25"/>
    <row r="20743" x14ac:dyDescent="0.25"/>
    <row r="20744" x14ac:dyDescent="0.25"/>
    <row r="20745" x14ac:dyDescent="0.25"/>
    <row r="20746" x14ac:dyDescent="0.25"/>
    <row r="20747" x14ac:dyDescent="0.25"/>
    <row r="20748" x14ac:dyDescent="0.25"/>
    <row r="20749" x14ac:dyDescent="0.25"/>
    <row r="20750" x14ac:dyDescent="0.25"/>
    <row r="20751" x14ac:dyDescent="0.25"/>
    <row r="20752" x14ac:dyDescent="0.25"/>
    <row r="20753" x14ac:dyDescent="0.25"/>
    <row r="20754" x14ac:dyDescent="0.25"/>
    <row r="20755" x14ac:dyDescent="0.25"/>
    <row r="20756" x14ac:dyDescent="0.25"/>
    <row r="20757" x14ac:dyDescent="0.25"/>
    <row r="20758" x14ac:dyDescent="0.25"/>
    <row r="20759" x14ac:dyDescent="0.25"/>
    <row r="20760" x14ac:dyDescent="0.25"/>
    <row r="20761" x14ac:dyDescent="0.25"/>
    <row r="20762" x14ac:dyDescent="0.25"/>
    <row r="20763" x14ac:dyDescent="0.25"/>
    <row r="20764" x14ac:dyDescent="0.25"/>
    <row r="20765" x14ac:dyDescent="0.25"/>
    <row r="20766" x14ac:dyDescent="0.25"/>
    <row r="20767" x14ac:dyDescent="0.25"/>
    <row r="20768" x14ac:dyDescent="0.25"/>
    <row r="20769" x14ac:dyDescent="0.25"/>
    <row r="20770" x14ac:dyDescent="0.25"/>
    <row r="20771" x14ac:dyDescent="0.25"/>
    <row r="20772" x14ac:dyDescent="0.25"/>
    <row r="20773" x14ac:dyDescent="0.25"/>
    <row r="20774" x14ac:dyDescent="0.25"/>
    <row r="20775" x14ac:dyDescent="0.25"/>
    <row r="20776" x14ac:dyDescent="0.25"/>
    <row r="20777" x14ac:dyDescent="0.25"/>
    <row r="20778" x14ac:dyDescent="0.25"/>
    <row r="20779" x14ac:dyDescent="0.25"/>
    <row r="20780" x14ac:dyDescent="0.25"/>
    <row r="20781" x14ac:dyDescent="0.25"/>
    <row r="20782" x14ac:dyDescent="0.25"/>
    <row r="20783" x14ac:dyDescent="0.25"/>
    <row r="20784" x14ac:dyDescent="0.25"/>
    <row r="20785" x14ac:dyDescent="0.25"/>
    <row r="20786" x14ac:dyDescent="0.25"/>
    <row r="20787" x14ac:dyDescent="0.25"/>
    <row r="20788" x14ac:dyDescent="0.25"/>
    <row r="20789" x14ac:dyDescent="0.25"/>
    <row r="20790" x14ac:dyDescent="0.25"/>
    <row r="20791" x14ac:dyDescent="0.25"/>
    <row r="20792" x14ac:dyDescent="0.25"/>
    <row r="20793" x14ac:dyDescent="0.25"/>
    <row r="20794" x14ac:dyDescent="0.25"/>
    <row r="20795" x14ac:dyDescent="0.25"/>
    <row r="20796" x14ac:dyDescent="0.25"/>
    <row r="20797" x14ac:dyDescent="0.25"/>
    <row r="20798" x14ac:dyDescent="0.25"/>
    <row r="20799" x14ac:dyDescent="0.25"/>
    <row r="20800" x14ac:dyDescent="0.25"/>
    <row r="20801" x14ac:dyDescent="0.25"/>
    <row r="20802" x14ac:dyDescent="0.25"/>
    <row r="20803" x14ac:dyDescent="0.25"/>
    <row r="20804" x14ac:dyDescent="0.25"/>
    <row r="20805" x14ac:dyDescent="0.25"/>
    <row r="20806" x14ac:dyDescent="0.25"/>
    <row r="20807" x14ac:dyDescent="0.25"/>
    <row r="20808" x14ac:dyDescent="0.25"/>
    <row r="20809" x14ac:dyDescent="0.25"/>
    <row r="20810" x14ac:dyDescent="0.25"/>
    <row r="20811" x14ac:dyDescent="0.25"/>
    <row r="20812" x14ac:dyDescent="0.25"/>
    <row r="20813" x14ac:dyDescent="0.25"/>
    <row r="20814" x14ac:dyDescent="0.25"/>
    <row r="20815" x14ac:dyDescent="0.25"/>
    <row r="20816" x14ac:dyDescent="0.25"/>
    <row r="20817" x14ac:dyDescent="0.25"/>
    <row r="20818" x14ac:dyDescent="0.25"/>
    <row r="20819" x14ac:dyDescent="0.25"/>
    <row r="20820" x14ac:dyDescent="0.25"/>
    <row r="20821" x14ac:dyDescent="0.25"/>
    <row r="20822" x14ac:dyDescent="0.25"/>
    <row r="20823" x14ac:dyDescent="0.25"/>
    <row r="20824" x14ac:dyDescent="0.25"/>
    <row r="20825" x14ac:dyDescent="0.25"/>
    <row r="20826" x14ac:dyDescent="0.25"/>
    <row r="20827" x14ac:dyDescent="0.25"/>
    <row r="20828" x14ac:dyDescent="0.25"/>
    <row r="20829" x14ac:dyDescent="0.25"/>
    <row r="20830" x14ac:dyDescent="0.25"/>
    <row r="20831" x14ac:dyDescent="0.25"/>
    <row r="20832" x14ac:dyDescent="0.25"/>
    <row r="20833" x14ac:dyDescent="0.25"/>
    <row r="20834" x14ac:dyDescent="0.25"/>
    <row r="20835" x14ac:dyDescent="0.25"/>
    <row r="20836" x14ac:dyDescent="0.25"/>
    <row r="20837" x14ac:dyDescent="0.25"/>
    <row r="20838" x14ac:dyDescent="0.25"/>
    <row r="20839" x14ac:dyDescent="0.25"/>
    <row r="20840" x14ac:dyDescent="0.25"/>
    <row r="20841" x14ac:dyDescent="0.25"/>
    <row r="20842" x14ac:dyDescent="0.25"/>
    <row r="20843" x14ac:dyDescent="0.25"/>
    <row r="20844" x14ac:dyDescent="0.25"/>
    <row r="20845" x14ac:dyDescent="0.25"/>
    <row r="20846" x14ac:dyDescent="0.25"/>
    <row r="20847" x14ac:dyDescent="0.25"/>
    <row r="20848" x14ac:dyDescent="0.25"/>
    <row r="20849" x14ac:dyDescent="0.25"/>
    <row r="20850" x14ac:dyDescent="0.25"/>
    <row r="20851" x14ac:dyDescent="0.25"/>
    <row r="20852" x14ac:dyDescent="0.25"/>
    <row r="20853" x14ac:dyDescent="0.25"/>
    <row r="20854" x14ac:dyDescent="0.25"/>
    <row r="20855" x14ac:dyDescent="0.25"/>
    <row r="20856" x14ac:dyDescent="0.25"/>
    <row r="20857" x14ac:dyDescent="0.25"/>
    <row r="20858" x14ac:dyDescent="0.25"/>
    <row r="20859" x14ac:dyDescent="0.25"/>
    <row r="20860" x14ac:dyDescent="0.25"/>
    <row r="20861" x14ac:dyDescent="0.25"/>
    <row r="20862" x14ac:dyDescent="0.25"/>
    <row r="20863" x14ac:dyDescent="0.25"/>
    <row r="20864" x14ac:dyDescent="0.25"/>
    <row r="20865" x14ac:dyDescent="0.25"/>
    <row r="20866" x14ac:dyDescent="0.25"/>
    <row r="20867" x14ac:dyDescent="0.25"/>
    <row r="20868" x14ac:dyDescent="0.25"/>
    <row r="20869" x14ac:dyDescent="0.25"/>
    <row r="20870" x14ac:dyDescent="0.25"/>
    <row r="20871" x14ac:dyDescent="0.25"/>
    <row r="20872" x14ac:dyDescent="0.25"/>
    <row r="20873" x14ac:dyDescent="0.25"/>
    <row r="20874" x14ac:dyDescent="0.25"/>
    <row r="20875" x14ac:dyDescent="0.25"/>
    <row r="20876" x14ac:dyDescent="0.25"/>
    <row r="20877" x14ac:dyDescent="0.25"/>
    <row r="20878" x14ac:dyDescent="0.25"/>
    <row r="20879" x14ac:dyDescent="0.25"/>
    <row r="20880" x14ac:dyDescent="0.25"/>
    <row r="20881" x14ac:dyDescent="0.25"/>
    <row r="20882" x14ac:dyDescent="0.25"/>
    <row r="20883" x14ac:dyDescent="0.25"/>
    <row r="20884" x14ac:dyDescent="0.25"/>
    <row r="20885" x14ac:dyDescent="0.25"/>
    <row r="20886" x14ac:dyDescent="0.25"/>
    <row r="20887" x14ac:dyDescent="0.25"/>
    <row r="20888" x14ac:dyDescent="0.25"/>
    <row r="20889" x14ac:dyDescent="0.25"/>
    <row r="20890" x14ac:dyDescent="0.25"/>
    <row r="20891" x14ac:dyDescent="0.25"/>
    <row r="20892" x14ac:dyDescent="0.25"/>
    <row r="20893" x14ac:dyDescent="0.25"/>
    <row r="20894" x14ac:dyDescent="0.25"/>
    <row r="20895" x14ac:dyDescent="0.25"/>
    <row r="20896" x14ac:dyDescent="0.25"/>
    <row r="20897" x14ac:dyDescent="0.25"/>
    <row r="20898" x14ac:dyDescent="0.25"/>
    <row r="20899" x14ac:dyDescent="0.25"/>
    <row r="20900" x14ac:dyDescent="0.25"/>
    <row r="20901" x14ac:dyDescent="0.25"/>
    <row r="20902" x14ac:dyDescent="0.25"/>
    <row r="20903" x14ac:dyDescent="0.25"/>
    <row r="20904" x14ac:dyDescent="0.25"/>
    <row r="20905" x14ac:dyDescent="0.25"/>
    <row r="20906" x14ac:dyDescent="0.25"/>
    <row r="20907" x14ac:dyDescent="0.25"/>
    <row r="20908" x14ac:dyDescent="0.25"/>
    <row r="20909" x14ac:dyDescent="0.25"/>
    <row r="20910" x14ac:dyDescent="0.25"/>
    <row r="20911" x14ac:dyDescent="0.25"/>
    <row r="20912" x14ac:dyDescent="0.25"/>
    <row r="20913" x14ac:dyDescent="0.25"/>
    <row r="20914" x14ac:dyDescent="0.25"/>
    <row r="20915" x14ac:dyDescent="0.25"/>
    <row r="20916" x14ac:dyDescent="0.25"/>
    <row r="20917" x14ac:dyDescent="0.25"/>
    <row r="20918" x14ac:dyDescent="0.25"/>
    <row r="20919" x14ac:dyDescent="0.25"/>
    <row r="20920" x14ac:dyDescent="0.25"/>
    <row r="20921" x14ac:dyDescent="0.25"/>
    <row r="20922" x14ac:dyDescent="0.25"/>
    <row r="20923" x14ac:dyDescent="0.25"/>
    <row r="20924" x14ac:dyDescent="0.25"/>
    <row r="20925" x14ac:dyDescent="0.25"/>
    <row r="20926" x14ac:dyDescent="0.25"/>
    <row r="20927" x14ac:dyDescent="0.25"/>
    <row r="20928" x14ac:dyDescent="0.25"/>
    <row r="20929" x14ac:dyDescent="0.25"/>
    <row r="20930" x14ac:dyDescent="0.25"/>
    <row r="20931" x14ac:dyDescent="0.25"/>
    <row r="20932" x14ac:dyDescent="0.25"/>
    <row r="20933" x14ac:dyDescent="0.25"/>
    <row r="20934" x14ac:dyDescent="0.25"/>
    <row r="20935" x14ac:dyDescent="0.25"/>
    <row r="20936" x14ac:dyDescent="0.25"/>
    <row r="20937" x14ac:dyDescent="0.25"/>
    <row r="20938" x14ac:dyDescent="0.25"/>
    <row r="20939" x14ac:dyDescent="0.25"/>
    <row r="20940" x14ac:dyDescent="0.25"/>
    <row r="20941" x14ac:dyDescent="0.25"/>
    <row r="20942" x14ac:dyDescent="0.25"/>
    <row r="20943" x14ac:dyDescent="0.25"/>
    <row r="20944" x14ac:dyDescent="0.25"/>
    <row r="20945" x14ac:dyDescent="0.25"/>
    <row r="20946" x14ac:dyDescent="0.25"/>
    <row r="20947" x14ac:dyDescent="0.25"/>
    <row r="20948" x14ac:dyDescent="0.25"/>
    <row r="20949" x14ac:dyDescent="0.25"/>
    <row r="20950" x14ac:dyDescent="0.25"/>
    <row r="20951" x14ac:dyDescent="0.25"/>
    <row r="20952" x14ac:dyDescent="0.25"/>
    <row r="20953" x14ac:dyDescent="0.25"/>
    <row r="20954" x14ac:dyDescent="0.25"/>
    <row r="20955" x14ac:dyDescent="0.25"/>
    <row r="20956" x14ac:dyDescent="0.25"/>
    <row r="20957" x14ac:dyDescent="0.25"/>
    <row r="20958" x14ac:dyDescent="0.25"/>
    <row r="20959" x14ac:dyDescent="0.25"/>
    <row r="20960" x14ac:dyDescent="0.25"/>
    <row r="20961" x14ac:dyDescent="0.25"/>
    <row r="20962" x14ac:dyDescent="0.25"/>
    <row r="20963" x14ac:dyDescent="0.25"/>
    <row r="20964" x14ac:dyDescent="0.25"/>
    <row r="20965" x14ac:dyDescent="0.25"/>
    <row r="20966" x14ac:dyDescent="0.25"/>
    <row r="20967" x14ac:dyDescent="0.25"/>
    <row r="20968" x14ac:dyDescent="0.25"/>
    <row r="20969" x14ac:dyDescent="0.25"/>
    <row r="20970" x14ac:dyDescent="0.25"/>
    <row r="20971" x14ac:dyDescent="0.25"/>
    <row r="20972" x14ac:dyDescent="0.25"/>
    <row r="20973" x14ac:dyDescent="0.25"/>
    <row r="20974" x14ac:dyDescent="0.25"/>
    <row r="20975" x14ac:dyDescent="0.25"/>
    <row r="20976" x14ac:dyDescent="0.25"/>
    <row r="20977" x14ac:dyDescent="0.25"/>
    <row r="20978" x14ac:dyDescent="0.25"/>
    <row r="20979" x14ac:dyDescent="0.25"/>
    <row r="20980" x14ac:dyDescent="0.25"/>
    <row r="20981" x14ac:dyDescent="0.25"/>
    <row r="20982" x14ac:dyDescent="0.25"/>
    <row r="20983" x14ac:dyDescent="0.25"/>
    <row r="20984" x14ac:dyDescent="0.25"/>
    <row r="20985" x14ac:dyDescent="0.25"/>
    <row r="20986" x14ac:dyDescent="0.25"/>
    <row r="20987" x14ac:dyDescent="0.25"/>
    <row r="20988" x14ac:dyDescent="0.25"/>
    <row r="20989" x14ac:dyDescent="0.25"/>
    <row r="20990" x14ac:dyDescent="0.25"/>
    <row r="20991" x14ac:dyDescent="0.25"/>
    <row r="20992" x14ac:dyDescent="0.25"/>
    <row r="20993" x14ac:dyDescent="0.25"/>
    <row r="20994" x14ac:dyDescent="0.25"/>
    <row r="20995" x14ac:dyDescent="0.25"/>
    <row r="20996" x14ac:dyDescent="0.25"/>
    <row r="20997" x14ac:dyDescent="0.25"/>
    <row r="20998" x14ac:dyDescent="0.25"/>
    <row r="20999" x14ac:dyDescent="0.25"/>
    <row r="21000" x14ac:dyDescent="0.25"/>
    <row r="21001" x14ac:dyDescent="0.25"/>
    <row r="21002" x14ac:dyDescent="0.25"/>
    <row r="21003" x14ac:dyDescent="0.25"/>
    <row r="21004" x14ac:dyDescent="0.25"/>
    <row r="21005" x14ac:dyDescent="0.25"/>
    <row r="21006" x14ac:dyDescent="0.25"/>
    <row r="21007" x14ac:dyDescent="0.25"/>
    <row r="21008" x14ac:dyDescent="0.25"/>
    <row r="21009" x14ac:dyDescent="0.25"/>
    <row r="21010" x14ac:dyDescent="0.25"/>
    <row r="21011" x14ac:dyDescent="0.25"/>
    <row r="21012" x14ac:dyDescent="0.25"/>
    <row r="21013" x14ac:dyDescent="0.25"/>
    <row r="21014" x14ac:dyDescent="0.25"/>
    <row r="21015" x14ac:dyDescent="0.25"/>
    <row r="21016" x14ac:dyDescent="0.25"/>
    <row r="21017" x14ac:dyDescent="0.25"/>
    <row r="21018" x14ac:dyDescent="0.25"/>
    <row r="21019" x14ac:dyDescent="0.25"/>
    <row r="21020" x14ac:dyDescent="0.25"/>
    <row r="21021" x14ac:dyDescent="0.25"/>
    <row r="21022" x14ac:dyDescent="0.25"/>
    <row r="21023" x14ac:dyDescent="0.25"/>
    <row r="21024" x14ac:dyDescent="0.25"/>
    <row r="21025" x14ac:dyDescent="0.25"/>
    <row r="21026" x14ac:dyDescent="0.25"/>
    <row r="21027" x14ac:dyDescent="0.25"/>
    <row r="21028" x14ac:dyDescent="0.25"/>
    <row r="21029" x14ac:dyDescent="0.25"/>
    <row r="21030" x14ac:dyDescent="0.25"/>
    <row r="21031" x14ac:dyDescent="0.25"/>
    <row r="21032" x14ac:dyDescent="0.25"/>
    <row r="21033" x14ac:dyDescent="0.25"/>
    <row r="21034" x14ac:dyDescent="0.25"/>
    <row r="21035" x14ac:dyDescent="0.25"/>
    <row r="21036" x14ac:dyDescent="0.25"/>
    <row r="21037" x14ac:dyDescent="0.25"/>
    <row r="21038" x14ac:dyDescent="0.25"/>
    <row r="21039" x14ac:dyDescent="0.25"/>
    <row r="21040" x14ac:dyDescent="0.25"/>
    <row r="21041" x14ac:dyDescent="0.25"/>
    <row r="21042" x14ac:dyDescent="0.25"/>
    <row r="21043" x14ac:dyDescent="0.25"/>
    <row r="21044" x14ac:dyDescent="0.25"/>
    <row r="21045" x14ac:dyDescent="0.25"/>
    <row r="21046" x14ac:dyDescent="0.25"/>
    <row r="21047" x14ac:dyDescent="0.25"/>
    <row r="21048" x14ac:dyDescent="0.25"/>
    <row r="21049" x14ac:dyDescent="0.25"/>
    <row r="21050" x14ac:dyDescent="0.25"/>
    <row r="21051" x14ac:dyDescent="0.25"/>
    <row r="21052" x14ac:dyDescent="0.25"/>
    <row r="21053" x14ac:dyDescent="0.25"/>
    <row r="21054" x14ac:dyDescent="0.25"/>
    <row r="21055" x14ac:dyDescent="0.25"/>
    <row r="21056" x14ac:dyDescent="0.25"/>
    <row r="21057" x14ac:dyDescent="0.25"/>
    <row r="21058" x14ac:dyDescent="0.25"/>
    <row r="21059" x14ac:dyDescent="0.25"/>
    <row r="21060" x14ac:dyDescent="0.25"/>
    <row r="21061" x14ac:dyDescent="0.25"/>
    <row r="21062" x14ac:dyDescent="0.25"/>
    <row r="21063" x14ac:dyDescent="0.25"/>
    <row r="21064" x14ac:dyDescent="0.25"/>
    <row r="21065" x14ac:dyDescent="0.25"/>
    <row r="21066" x14ac:dyDescent="0.25"/>
    <row r="21067" x14ac:dyDescent="0.25"/>
    <row r="21068" x14ac:dyDescent="0.25"/>
    <row r="21069" x14ac:dyDescent="0.25"/>
    <row r="21070" x14ac:dyDescent="0.25"/>
    <row r="21071" x14ac:dyDescent="0.25"/>
    <row r="21072" x14ac:dyDescent="0.25"/>
    <row r="21073" x14ac:dyDescent="0.25"/>
    <row r="21074" x14ac:dyDescent="0.25"/>
    <row r="21075" x14ac:dyDescent="0.25"/>
    <row r="21076" x14ac:dyDescent="0.25"/>
    <row r="21077" x14ac:dyDescent="0.25"/>
    <row r="21078" x14ac:dyDescent="0.25"/>
    <row r="21079" x14ac:dyDescent="0.25"/>
    <row r="21080" x14ac:dyDescent="0.25"/>
    <row r="21081" x14ac:dyDescent="0.25"/>
    <row r="21082" x14ac:dyDescent="0.25"/>
    <row r="21083" x14ac:dyDescent="0.25"/>
    <row r="21084" x14ac:dyDescent="0.25"/>
    <row r="21085" x14ac:dyDescent="0.25"/>
    <row r="21086" x14ac:dyDescent="0.25"/>
    <row r="21087" x14ac:dyDescent="0.25"/>
    <row r="21088" x14ac:dyDescent="0.25"/>
    <row r="21089" x14ac:dyDescent="0.25"/>
    <row r="21090" x14ac:dyDescent="0.25"/>
    <row r="21091" x14ac:dyDescent="0.25"/>
    <row r="21092" x14ac:dyDescent="0.25"/>
    <row r="21093" x14ac:dyDescent="0.25"/>
    <row r="21094" x14ac:dyDescent="0.25"/>
    <row r="21095" x14ac:dyDescent="0.25"/>
    <row r="21096" x14ac:dyDescent="0.25"/>
    <row r="21097" x14ac:dyDescent="0.25"/>
    <row r="21098" x14ac:dyDescent="0.25"/>
    <row r="21099" x14ac:dyDescent="0.25"/>
    <row r="21100" x14ac:dyDescent="0.25"/>
    <row r="21101" x14ac:dyDescent="0.25"/>
    <row r="21102" x14ac:dyDescent="0.25"/>
    <row r="21103" x14ac:dyDescent="0.25"/>
    <row r="21104" x14ac:dyDescent="0.25"/>
    <row r="21105" x14ac:dyDescent="0.25"/>
    <row r="21106" x14ac:dyDescent="0.25"/>
    <row r="21107" x14ac:dyDescent="0.25"/>
    <row r="21108" x14ac:dyDescent="0.25"/>
    <row r="21109" x14ac:dyDescent="0.25"/>
    <row r="21110" x14ac:dyDescent="0.25"/>
    <row r="21111" x14ac:dyDescent="0.25"/>
    <row r="21112" x14ac:dyDescent="0.25"/>
    <row r="21113" x14ac:dyDescent="0.25"/>
    <row r="21114" x14ac:dyDescent="0.25"/>
    <row r="21115" x14ac:dyDescent="0.25"/>
    <row r="21116" x14ac:dyDescent="0.25"/>
    <row r="21117" x14ac:dyDescent="0.25"/>
    <row r="21118" x14ac:dyDescent="0.25"/>
    <row r="21119" x14ac:dyDescent="0.25"/>
    <row r="21120" x14ac:dyDescent="0.25"/>
    <row r="21121" x14ac:dyDescent="0.25"/>
    <row r="21122" x14ac:dyDescent="0.25"/>
    <row r="21123" x14ac:dyDescent="0.25"/>
    <row r="21124" x14ac:dyDescent="0.25"/>
    <row r="21125" x14ac:dyDescent="0.25"/>
    <row r="21126" x14ac:dyDescent="0.25"/>
    <row r="21127" x14ac:dyDescent="0.25"/>
    <row r="21128" x14ac:dyDescent="0.25"/>
    <row r="21129" x14ac:dyDescent="0.25"/>
    <row r="21130" x14ac:dyDescent="0.25"/>
    <row r="21131" x14ac:dyDescent="0.25"/>
    <row r="21132" x14ac:dyDescent="0.25"/>
    <row r="21133" x14ac:dyDescent="0.25"/>
    <row r="21134" x14ac:dyDescent="0.25"/>
    <row r="21135" x14ac:dyDescent="0.25"/>
    <row r="21136" x14ac:dyDescent="0.25"/>
    <row r="21137" x14ac:dyDescent="0.25"/>
    <row r="21138" x14ac:dyDescent="0.25"/>
    <row r="21139" x14ac:dyDescent="0.25"/>
    <row r="21140" x14ac:dyDescent="0.25"/>
    <row r="21141" x14ac:dyDescent="0.25"/>
    <row r="21142" x14ac:dyDescent="0.25"/>
    <row r="21143" x14ac:dyDescent="0.25"/>
    <row r="21144" x14ac:dyDescent="0.25"/>
    <row r="21145" x14ac:dyDescent="0.25"/>
    <row r="21146" x14ac:dyDescent="0.25"/>
    <row r="21147" x14ac:dyDescent="0.25"/>
    <row r="21148" x14ac:dyDescent="0.25"/>
    <row r="21149" x14ac:dyDescent="0.25"/>
    <row r="21150" x14ac:dyDescent="0.25"/>
    <row r="21151" x14ac:dyDescent="0.25"/>
    <row r="21152" x14ac:dyDescent="0.25"/>
    <row r="21153" x14ac:dyDescent="0.25"/>
    <row r="21154" x14ac:dyDescent="0.25"/>
    <row r="21155" x14ac:dyDescent="0.25"/>
    <row r="21156" x14ac:dyDescent="0.25"/>
    <row r="21157" x14ac:dyDescent="0.25"/>
    <row r="21158" x14ac:dyDescent="0.25"/>
    <row r="21159" x14ac:dyDescent="0.25"/>
    <row r="21160" x14ac:dyDescent="0.25"/>
    <row r="21161" x14ac:dyDescent="0.25"/>
    <row r="21162" x14ac:dyDescent="0.25"/>
    <row r="21163" x14ac:dyDescent="0.25"/>
    <row r="21164" x14ac:dyDescent="0.25"/>
    <row r="21165" x14ac:dyDescent="0.25"/>
    <row r="21166" x14ac:dyDescent="0.25"/>
    <row r="21167" x14ac:dyDescent="0.25"/>
    <row r="21168" x14ac:dyDescent="0.25"/>
    <row r="21169" x14ac:dyDescent="0.25"/>
    <row r="21170" x14ac:dyDescent="0.25"/>
    <row r="21171" x14ac:dyDescent="0.25"/>
    <row r="21172" x14ac:dyDescent="0.25"/>
    <row r="21173" x14ac:dyDescent="0.25"/>
    <row r="21174" x14ac:dyDescent="0.25"/>
    <row r="21175" x14ac:dyDescent="0.25"/>
    <row r="21176" x14ac:dyDescent="0.25"/>
    <row r="21177" x14ac:dyDescent="0.25"/>
    <row r="21178" x14ac:dyDescent="0.25"/>
    <row r="21179" x14ac:dyDescent="0.25"/>
    <row r="21180" x14ac:dyDescent="0.25"/>
    <row r="21181" x14ac:dyDescent="0.25"/>
    <row r="21182" x14ac:dyDescent="0.25"/>
    <row r="21183" x14ac:dyDescent="0.25"/>
    <row r="21184" x14ac:dyDescent="0.25"/>
    <row r="21185" x14ac:dyDescent="0.25"/>
    <row r="21186" x14ac:dyDescent="0.25"/>
    <row r="21187" x14ac:dyDescent="0.25"/>
    <row r="21188" x14ac:dyDescent="0.25"/>
    <row r="21189" x14ac:dyDescent="0.25"/>
    <row r="21190" x14ac:dyDescent="0.25"/>
    <row r="21191" x14ac:dyDescent="0.25"/>
    <row r="21192" x14ac:dyDescent="0.25"/>
    <row r="21193" x14ac:dyDescent="0.25"/>
    <row r="21194" x14ac:dyDescent="0.25"/>
    <row r="21195" x14ac:dyDescent="0.25"/>
    <row r="21196" x14ac:dyDescent="0.25"/>
    <row r="21197" x14ac:dyDescent="0.25"/>
    <row r="21198" x14ac:dyDescent="0.25"/>
    <row r="21199" x14ac:dyDescent="0.25"/>
    <row r="21200" x14ac:dyDescent="0.25"/>
    <row r="21201" x14ac:dyDescent="0.25"/>
    <row r="21202" x14ac:dyDescent="0.25"/>
    <row r="21203" x14ac:dyDescent="0.25"/>
    <row r="21204" x14ac:dyDescent="0.25"/>
    <row r="21205" x14ac:dyDescent="0.25"/>
    <row r="21206" x14ac:dyDescent="0.25"/>
    <row r="21207" x14ac:dyDescent="0.25"/>
    <row r="21208" x14ac:dyDescent="0.25"/>
    <row r="21209" x14ac:dyDescent="0.25"/>
    <row r="21210" x14ac:dyDescent="0.25"/>
    <row r="21211" x14ac:dyDescent="0.25"/>
    <row r="21212" x14ac:dyDescent="0.25"/>
    <row r="21213" x14ac:dyDescent="0.25"/>
    <row r="21214" x14ac:dyDescent="0.25"/>
    <row r="21215" x14ac:dyDescent="0.25"/>
    <row r="21216" x14ac:dyDescent="0.25"/>
    <row r="21217" x14ac:dyDescent="0.25"/>
    <row r="21218" x14ac:dyDescent="0.25"/>
    <row r="21219" x14ac:dyDescent="0.25"/>
    <row r="21220" x14ac:dyDescent="0.25"/>
    <row r="21221" x14ac:dyDescent="0.25"/>
    <row r="21222" x14ac:dyDescent="0.25"/>
    <row r="21223" x14ac:dyDescent="0.25"/>
    <row r="21224" x14ac:dyDescent="0.25"/>
    <row r="21225" x14ac:dyDescent="0.25"/>
    <row r="21226" x14ac:dyDescent="0.25"/>
    <row r="21227" x14ac:dyDescent="0.25"/>
    <row r="21228" x14ac:dyDescent="0.25"/>
    <row r="21229" x14ac:dyDescent="0.25"/>
    <row r="21230" x14ac:dyDescent="0.25"/>
    <row r="21231" x14ac:dyDescent="0.25"/>
    <row r="21232" x14ac:dyDescent="0.25"/>
    <row r="21233" x14ac:dyDescent="0.25"/>
    <row r="21234" x14ac:dyDescent="0.25"/>
    <row r="21235" x14ac:dyDescent="0.25"/>
    <row r="21236" x14ac:dyDescent="0.25"/>
    <row r="21237" x14ac:dyDescent="0.25"/>
    <row r="21238" x14ac:dyDescent="0.25"/>
    <row r="21239" x14ac:dyDescent="0.25"/>
    <row r="21240" x14ac:dyDescent="0.25"/>
    <row r="21241" x14ac:dyDescent="0.25"/>
    <row r="21242" x14ac:dyDescent="0.25"/>
    <row r="21243" x14ac:dyDescent="0.25"/>
    <row r="21244" x14ac:dyDescent="0.25"/>
    <row r="21245" x14ac:dyDescent="0.25"/>
    <row r="21246" x14ac:dyDescent="0.25"/>
    <row r="21247" x14ac:dyDescent="0.25"/>
    <row r="21248" x14ac:dyDescent="0.25"/>
    <row r="21249" x14ac:dyDescent="0.25"/>
    <row r="21250" x14ac:dyDescent="0.25"/>
    <row r="21251" x14ac:dyDescent="0.25"/>
    <row r="21252" x14ac:dyDescent="0.25"/>
    <row r="21253" x14ac:dyDescent="0.25"/>
    <row r="21254" x14ac:dyDescent="0.25"/>
    <row r="21255" x14ac:dyDescent="0.25"/>
    <row r="21256" x14ac:dyDescent="0.25"/>
    <row r="21257" x14ac:dyDescent="0.25"/>
    <row r="21258" x14ac:dyDescent="0.25"/>
    <row r="21259" x14ac:dyDescent="0.25"/>
    <row r="21260" x14ac:dyDescent="0.25"/>
    <row r="21261" x14ac:dyDescent="0.25"/>
    <row r="21262" x14ac:dyDescent="0.25"/>
    <row r="21263" x14ac:dyDescent="0.25"/>
    <row r="21264" x14ac:dyDescent="0.25"/>
    <row r="21265" x14ac:dyDescent="0.25"/>
    <row r="21266" x14ac:dyDescent="0.25"/>
    <row r="21267" x14ac:dyDescent="0.25"/>
    <row r="21268" x14ac:dyDescent="0.25"/>
    <row r="21269" x14ac:dyDescent="0.25"/>
    <row r="21270" x14ac:dyDescent="0.25"/>
    <row r="21271" x14ac:dyDescent="0.25"/>
    <row r="21272" x14ac:dyDescent="0.25"/>
    <row r="21273" x14ac:dyDescent="0.25"/>
    <row r="21274" x14ac:dyDescent="0.25"/>
    <row r="21275" x14ac:dyDescent="0.25"/>
    <row r="21276" x14ac:dyDescent="0.25"/>
    <row r="21277" x14ac:dyDescent="0.25"/>
    <row r="21278" x14ac:dyDescent="0.25"/>
    <row r="21279" x14ac:dyDescent="0.25"/>
    <row r="21280" x14ac:dyDescent="0.25"/>
    <row r="21281" x14ac:dyDescent="0.25"/>
    <row r="21282" x14ac:dyDescent="0.25"/>
    <row r="21283" x14ac:dyDescent="0.25"/>
    <row r="21284" x14ac:dyDescent="0.25"/>
    <row r="21285" x14ac:dyDescent="0.25"/>
    <row r="21286" x14ac:dyDescent="0.25"/>
    <row r="21287" x14ac:dyDescent="0.25"/>
    <row r="21288" x14ac:dyDescent="0.25"/>
    <row r="21289" x14ac:dyDescent="0.25"/>
    <row r="21290" x14ac:dyDescent="0.25"/>
    <row r="21291" x14ac:dyDescent="0.25"/>
    <row r="21292" x14ac:dyDescent="0.25"/>
    <row r="21293" x14ac:dyDescent="0.25"/>
    <row r="21294" x14ac:dyDescent="0.25"/>
    <row r="21295" x14ac:dyDescent="0.25"/>
    <row r="21296" x14ac:dyDescent="0.25"/>
    <row r="21297" x14ac:dyDescent="0.25"/>
    <row r="21298" x14ac:dyDescent="0.25"/>
    <row r="21299" x14ac:dyDescent="0.25"/>
    <row r="21300" x14ac:dyDescent="0.25"/>
    <row r="21301" x14ac:dyDescent="0.25"/>
    <row r="21302" x14ac:dyDescent="0.25"/>
    <row r="21303" x14ac:dyDescent="0.25"/>
    <row r="21304" x14ac:dyDescent="0.25"/>
    <row r="21305" x14ac:dyDescent="0.25"/>
    <row r="21306" x14ac:dyDescent="0.25"/>
    <row r="21307" x14ac:dyDescent="0.25"/>
    <row r="21308" x14ac:dyDescent="0.25"/>
    <row r="21309" x14ac:dyDescent="0.25"/>
    <row r="21310" x14ac:dyDescent="0.25"/>
    <row r="21311" x14ac:dyDescent="0.25"/>
    <row r="21312" x14ac:dyDescent="0.25"/>
    <row r="21313" x14ac:dyDescent="0.25"/>
    <row r="21314" x14ac:dyDescent="0.25"/>
    <row r="21315" x14ac:dyDescent="0.25"/>
    <row r="21316" x14ac:dyDescent="0.25"/>
    <row r="21317" x14ac:dyDescent="0.25"/>
    <row r="21318" x14ac:dyDescent="0.25"/>
    <row r="21319" x14ac:dyDescent="0.25"/>
    <row r="21320" x14ac:dyDescent="0.25"/>
    <row r="21321" x14ac:dyDescent="0.25"/>
    <row r="21322" x14ac:dyDescent="0.25"/>
    <row r="21323" x14ac:dyDescent="0.25"/>
    <row r="21324" x14ac:dyDescent="0.25"/>
    <row r="21325" x14ac:dyDescent="0.25"/>
    <row r="21326" x14ac:dyDescent="0.25"/>
    <row r="21327" x14ac:dyDescent="0.25"/>
    <row r="21328" x14ac:dyDescent="0.25"/>
    <row r="21329" x14ac:dyDescent="0.25"/>
    <row r="21330" x14ac:dyDescent="0.25"/>
    <row r="21331" x14ac:dyDescent="0.25"/>
    <row r="21332" x14ac:dyDescent="0.25"/>
    <row r="21333" x14ac:dyDescent="0.25"/>
    <row r="21334" x14ac:dyDescent="0.25"/>
    <row r="21335" x14ac:dyDescent="0.25"/>
    <row r="21336" x14ac:dyDescent="0.25"/>
    <row r="21337" x14ac:dyDescent="0.25"/>
    <row r="21338" x14ac:dyDescent="0.25"/>
    <row r="21339" x14ac:dyDescent="0.25"/>
    <row r="21340" x14ac:dyDescent="0.25"/>
    <row r="21341" x14ac:dyDescent="0.25"/>
    <row r="21342" x14ac:dyDescent="0.25"/>
    <row r="21343" x14ac:dyDescent="0.25"/>
    <row r="21344" x14ac:dyDescent="0.25"/>
    <row r="21345" x14ac:dyDescent="0.25"/>
    <row r="21346" x14ac:dyDescent="0.25"/>
    <row r="21347" x14ac:dyDescent="0.25"/>
    <row r="21348" x14ac:dyDescent="0.25"/>
    <row r="21349" x14ac:dyDescent="0.25"/>
    <row r="21350" x14ac:dyDescent="0.25"/>
    <row r="21351" x14ac:dyDescent="0.25"/>
    <row r="21352" x14ac:dyDescent="0.25"/>
    <row r="21353" x14ac:dyDescent="0.25"/>
    <row r="21354" x14ac:dyDescent="0.25"/>
    <row r="21355" x14ac:dyDescent="0.25"/>
    <row r="21356" x14ac:dyDescent="0.25"/>
    <row r="21357" x14ac:dyDescent="0.25"/>
    <row r="21358" x14ac:dyDescent="0.25"/>
    <row r="21359" x14ac:dyDescent="0.25"/>
    <row r="21360" x14ac:dyDescent="0.25"/>
    <row r="21361" x14ac:dyDescent="0.25"/>
    <row r="21362" x14ac:dyDescent="0.25"/>
    <row r="21363" x14ac:dyDescent="0.25"/>
    <row r="21364" x14ac:dyDescent="0.25"/>
    <row r="21365" x14ac:dyDescent="0.25"/>
    <row r="21366" x14ac:dyDescent="0.25"/>
    <row r="21367" x14ac:dyDescent="0.25"/>
    <row r="21368" x14ac:dyDescent="0.25"/>
    <row r="21369" x14ac:dyDescent="0.25"/>
    <row r="21370" x14ac:dyDescent="0.25"/>
    <row r="21371" x14ac:dyDescent="0.25"/>
    <row r="21372" x14ac:dyDescent="0.25"/>
    <row r="21373" x14ac:dyDescent="0.25"/>
    <row r="21374" x14ac:dyDescent="0.25"/>
    <row r="21375" x14ac:dyDescent="0.25"/>
    <row r="21376" x14ac:dyDescent="0.25"/>
    <row r="21377" x14ac:dyDescent="0.25"/>
    <row r="21378" x14ac:dyDescent="0.25"/>
    <row r="21379" x14ac:dyDescent="0.25"/>
    <row r="21380" x14ac:dyDescent="0.25"/>
    <row r="21381" x14ac:dyDescent="0.25"/>
    <row r="21382" x14ac:dyDescent="0.25"/>
    <row r="21383" x14ac:dyDescent="0.25"/>
    <row r="21384" x14ac:dyDescent="0.25"/>
    <row r="21385" x14ac:dyDescent="0.25"/>
    <row r="21386" x14ac:dyDescent="0.25"/>
    <row r="21387" x14ac:dyDescent="0.25"/>
    <row r="21388" x14ac:dyDescent="0.25"/>
    <row r="21389" x14ac:dyDescent="0.25"/>
    <row r="21390" x14ac:dyDescent="0.25"/>
    <row r="21391" x14ac:dyDescent="0.25"/>
    <row r="21392" x14ac:dyDescent="0.25"/>
    <row r="21393" x14ac:dyDescent="0.25"/>
    <row r="21394" x14ac:dyDescent="0.25"/>
    <row r="21395" x14ac:dyDescent="0.25"/>
    <row r="21396" x14ac:dyDescent="0.25"/>
    <row r="21397" x14ac:dyDescent="0.25"/>
    <row r="21398" x14ac:dyDescent="0.25"/>
    <row r="21399" x14ac:dyDescent="0.25"/>
    <row r="21400" x14ac:dyDescent="0.25"/>
    <row r="21401" x14ac:dyDescent="0.25"/>
    <row r="21402" x14ac:dyDescent="0.25"/>
    <row r="21403" x14ac:dyDescent="0.25"/>
    <row r="21404" x14ac:dyDescent="0.25"/>
    <row r="21405" x14ac:dyDescent="0.25"/>
    <row r="21406" x14ac:dyDescent="0.25"/>
    <row r="21407" x14ac:dyDescent="0.25"/>
    <row r="21408" x14ac:dyDescent="0.25"/>
    <row r="21409" x14ac:dyDescent="0.25"/>
    <row r="21410" x14ac:dyDescent="0.25"/>
    <row r="21411" x14ac:dyDescent="0.25"/>
    <row r="21412" x14ac:dyDescent="0.25"/>
    <row r="21413" x14ac:dyDescent="0.25"/>
    <row r="21414" x14ac:dyDescent="0.25"/>
    <row r="21415" x14ac:dyDescent="0.25"/>
    <row r="21416" x14ac:dyDescent="0.25"/>
    <row r="21417" x14ac:dyDescent="0.25"/>
    <row r="21418" x14ac:dyDescent="0.25"/>
    <row r="21419" x14ac:dyDescent="0.25"/>
    <row r="21420" x14ac:dyDescent="0.25"/>
    <row r="21421" x14ac:dyDescent="0.25"/>
    <row r="21422" x14ac:dyDescent="0.25"/>
    <row r="21423" x14ac:dyDescent="0.25"/>
    <row r="21424" x14ac:dyDescent="0.25"/>
    <row r="21425" x14ac:dyDescent="0.25"/>
    <row r="21426" x14ac:dyDescent="0.25"/>
    <row r="21427" x14ac:dyDescent="0.25"/>
    <row r="21428" x14ac:dyDescent="0.25"/>
    <row r="21429" x14ac:dyDescent="0.25"/>
    <row r="21430" x14ac:dyDescent="0.25"/>
    <row r="21431" x14ac:dyDescent="0.25"/>
    <row r="21432" x14ac:dyDescent="0.25"/>
    <row r="21433" x14ac:dyDescent="0.25"/>
    <row r="21434" x14ac:dyDescent="0.25"/>
    <row r="21435" x14ac:dyDescent="0.25"/>
    <row r="21436" x14ac:dyDescent="0.25"/>
    <row r="21437" x14ac:dyDescent="0.25"/>
    <row r="21438" x14ac:dyDescent="0.25"/>
    <row r="21439" x14ac:dyDescent="0.25"/>
    <row r="21440" x14ac:dyDescent="0.25"/>
    <row r="21441" x14ac:dyDescent="0.25"/>
    <row r="21442" x14ac:dyDescent="0.25"/>
    <row r="21443" x14ac:dyDescent="0.25"/>
    <row r="21444" x14ac:dyDescent="0.25"/>
    <row r="21445" x14ac:dyDescent="0.25"/>
    <row r="21446" x14ac:dyDescent="0.25"/>
    <row r="21447" x14ac:dyDescent="0.25"/>
    <row r="21448" x14ac:dyDescent="0.25"/>
    <row r="21449" x14ac:dyDescent="0.25"/>
    <row r="21450" x14ac:dyDescent="0.25"/>
    <row r="21451" x14ac:dyDescent="0.25"/>
    <row r="21452" x14ac:dyDescent="0.25"/>
    <row r="21453" x14ac:dyDescent="0.25"/>
    <row r="21454" x14ac:dyDescent="0.25"/>
    <row r="21455" x14ac:dyDescent="0.25"/>
    <row r="21456" x14ac:dyDescent="0.25"/>
    <row r="21457" x14ac:dyDescent="0.25"/>
    <row r="21458" x14ac:dyDescent="0.25"/>
    <row r="21459" x14ac:dyDescent="0.25"/>
    <row r="21460" x14ac:dyDescent="0.25"/>
    <row r="21461" x14ac:dyDescent="0.25"/>
    <row r="21462" x14ac:dyDescent="0.25"/>
    <row r="21463" x14ac:dyDescent="0.25"/>
    <row r="21464" x14ac:dyDescent="0.25"/>
    <row r="21465" x14ac:dyDescent="0.25"/>
    <row r="21466" x14ac:dyDescent="0.25"/>
    <row r="21467" x14ac:dyDescent="0.25"/>
    <row r="21468" x14ac:dyDescent="0.25"/>
    <row r="21469" x14ac:dyDescent="0.25"/>
    <row r="21470" x14ac:dyDescent="0.25"/>
    <row r="21471" x14ac:dyDescent="0.25"/>
    <row r="21472" x14ac:dyDescent="0.25"/>
    <row r="21473" x14ac:dyDescent="0.25"/>
    <row r="21474" x14ac:dyDescent="0.25"/>
    <row r="21475" x14ac:dyDescent="0.25"/>
    <row r="21476" x14ac:dyDescent="0.25"/>
    <row r="21477" x14ac:dyDescent="0.25"/>
    <row r="21478" x14ac:dyDescent="0.25"/>
    <row r="21479" x14ac:dyDescent="0.25"/>
    <row r="21480" x14ac:dyDescent="0.25"/>
    <row r="21481" x14ac:dyDescent="0.25"/>
    <row r="21482" x14ac:dyDescent="0.25"/>
    <row r="21483" x14ac:dyDescent="0.25"/>
    <row r="21484" x14ac:dyDescent="0.25"/>
    <row r="21485" x14ac:dyDescent="0.25"/>
    <row r="21486" x14ac:dyDescent="0.25"/>
    <row r="21487" x14ac:dyDescent="0.25"/>
    <row r="21488" x14ac:dyDescent="0.25"/>
    <row r="21489" x14ac:dyDescent="0.25"/>
    <row r="21490" x14ac:dyDescent="0.25"/>
    <row r="21491" x14ac:dyDescent="0.25"/>
    <row r="21492" x14ac:dyDescent="0.25"/>
    <row r="21493" x14ac:dyDescent="0.25"/>
    <row r="21494" x14ac:dyDescent="0.25"/>
    <row r="21495" x14ac:dyDescent="0.25"/>
    <row r="21496" x14ac:dyDescent="0.25"/>
    <row r="21497" x14ac:dyDescent="0.25"/>
    <row r="21498" x14ac:dyDescent="0.25"/>
    <row r="21499" x14ac:dyDescent="0.25"/>
    <row r="21500" x14ac:dyDescent="0.25"/>
    <row r="21501" x14ac:dyDescent="0.25"/>
    <row r="21502" x14ac:dyDescent="0.25"/>
    <row r="21503" x14ac:dyDescent="0.25"/>
    <row r="21504" x14ac:dyDescent="0.25"/>
    <row r="21505" x14ac:dyDescent="0.25"/>
    <row r="21506" x14ac:dyDescent="0.25"/>
    <row r="21507" x14ac:dyDescent="0.25"/>
    <row r="21508" x14ac:dyDescent="0.25"/>
    <row r="21509" x14ac:dyDescent="0.25"/>
    <row r="21510" x14ac:dyDescent="0.25"/>
    <row r="21511" x14ac:dyDescent="0.25"/>
    <row r="21512" x14ac:dyDescent="0.25"/>
    <row r="21513" x14ac:dyDescent="0.25"/>
    <row r="21514" x14ac:dyDescent="0.25"/>
    <row r="21515" x14ac:dyDescent="0.25"/>
    <row r="21516" x14ac:dyDescent="0.25"/>
    <row r="21517" x14ac:dyDescent="0.25"/>
    <row r="21518" x14ac:dyDescent="0.25"/>
    <row r="21519" x14ac:dyDescent="0.25"/>
    <row r="21520" x14ac:dyDescent="0.25"/>
    <row r="21521" x14ac:dyDescent="0.25"/>
    <row r="21522" x14ac:dyDescent="0.25"/>
    <row r="21523" x14ac:dyDescent="0.25"/>
    <row r="21524" x14ac:dyDescent="0.25"/>
    <row r="21525" x14ac:dyDescent="0.25"/>
    <row r="21526" x14ac:dyDescent="0.25"/>
    <row r="21527" x14ac:dyDescent="0.25"/>
    <row r="21528" x14ac:dyDescent="0.25"/>
    <row r="21529" x14ac:dyDescent="0.25"/>
    <row r="21530" x14ac:dyDescent="0.25"/>
    <row r="21531" x14ac:dyDescent="0.25"/>
    <row r="21532" x14ac:dyDescent="0.25"/>
    <row r="21533" x14ac:dyDescent="0.25"/>
    <row r="21534" x14ac:dyDescent="0.25"/>
    <row r="21535" x14ac:dyDescent="0.25"/>
    <row r="21536" x14ac:dyDescent="0.25"/>
    <row r="21537" x14ac:dyDescent="0.25"/>
    <row r="21538" x14ac:dyDescent="0.25"/>
    <row r="21539" x14ac:dyDescent="0.25"/>
    <row r="21540" x14ac:dyDescent="0.25"/>
    <row r="21541" x14ac:dyDescent="0.25"/>
    <row r="21542" x14ac:dyDescent="0.25"/>
    <row r="21543" x14ac:dyDescent="0.25"/>
    <row r="21544" x14ac:dyDescent="0.25"/>
    <row r="21545" x14ac:dyDescent="0.25"/>
    <row r="21546" x14ac:dyDescent="0.25"/>
    <row r="21547" x14ac:dyDescent="0.25"/>
    <row r="21548" x14ac:dyDescent="0.25"/>
    <row r="21549" x14ac:dyDescent="0.25"/>
    <row r="21550" x14ac:dyDescent="0.25"/>
    <row r="21551" x14ac:dyDescent="0.25"/>
    <row r="21552" x14ac:dyDescent="0.25"/>
    <row r="21553" x14ac:dyDescent="0.25"/>
    <row r="21554" x14ac:dyDescent="0.25"/>
    <row r="21555" x14ac:dyDescent="0.25"/>
    <row r="21556" x14ac:dyDescent="0.25"/>
    <row r="21557" x14ac:dyDescent="0.25"/>
    <row r="21558" x14ac:dyDescent="0.25"/>
    <row r="21559" x14ac:dyDescent="0.25"/>
    <row r="21560" x14ac:dyDescent="0.25"/>
    <row r="21561" x14ac:dyDescent="0.25"/>
    <row r="21562" x14ac:dyDescent="0.25"/>
    <row r="21563" x14ac:dyDescent="0.25"/>
    <row r="21564" x14ac:dyDescent="0.25"/>
    <row r="21565" x14ac:dyDescent="0.25"/>
    <row r="21566" x14ac:dyDescent="0.25"/>
    <row r="21567" x14ac:dyDescent="0.25"/>
    <row r="21568" x14ac:dyDescent="0.25"/>
    <row r="21569" x14ac:dyDescent="0.25"/>
    <row r="21570" x14ac:dyDescent="0.25"/>
    <row r="21571" x14ac:dyDescent="0.25"/>
    <row r="21572" x14ac:dyDescent="0.25"/>
    <row r="21573" x14ac:dyDescent="0.25"/>
    <row r="21574" x14ac:dyDescent="0.25"/>
    <row r="21575" x14ac:dyDescent="0.25"/>
    <row r="21576" x14ac:dyDescent="0.25"/>
    <row r="21577" x14ac:dyDescent="0.25"/>
    <row r="21578" x14ac:dyDescent="0.25"/>
    <row r="21579" x14ac:dyDescent="0.25"/>
    <row r="21580" x14ac:dyDescent="0.25"/>
    <row r="21581" x14ac:dyDescent="0.25"/>
    <row r="21582" x14ac:dyDescent="0.25"/>
    <row r="21583" x14ac:dyDescent="0.25"/>
    <row r="21584" x14ac:dyDescent="0.25"/>
    <row r="21585" x14ac:dyDescent="0.25"/>
    <row r="21586" x14ac:dyDescent="0.25"/>
    <row r="21587" x14ac:dyDescent="0.25"/>
    <row r="21588" x14ac:dyDescent="0.25"/>
    <row r="21589" x14ac:dyDescent="0.25"/>
    <row r="21590" x14ac:dyDescent="0.25"/>
    <row r="21591" x14ac:dyDescent="0.25"/>
    <row r="21592" x14ac:dyDescent="0.25"/>
    <row r="21593" x14ac:dyDescent="0.25"/>
    <row r="21594" x14ac:dyDescent="0.25"/>
    <row r="21595" x14ac:dyDescent="0.25"/>
    <row r="21596" x14ac:dyDescent="0.25"/>
    <row r="21597" x14ac:dyDescent="0.25"/>
    <row r="21598" x14ac:dyDescent="0.25"/>
    <row r="21599" x14ac:dyDescent="0.25"/>
    <row r="21600" x14ac:dyDescent="0.25"/>
    <row r="21601" x14ac:dyDescent="0.25"/>
    <row r="21602" x14ac:dyDescent="0.25"/>
    <row r="21603" x14ac:dyDescent="0.25"/>
    <row r="21604" x14ac:dyDescent="0.25"/>
    <row r="21605" x14ac:dyDescent="0.25"/>
    <row r="21606" x14ac:dyDescent="0.25"/>
    <row r="21607" x14ac:dyDescent="0.25"/>
    <row r="21608" x14ac:dyDescent="0.25"/>
    <row r="21609" x14ac:dyDescent="0.25"/>
    <row r="21610" x14ac:dyDescent="0.25"/>
    <row r="21611" x14ac:dyDescent="0.25"/>
    <row r="21612" x14ac:dyDescent="0.25"/>
    <row r="21613" x14ac:dyDescent="0.25"/>
    <row r="21614" x14ac:dyDescent="0.25"/>
    <row r="21615" x14ac:dyDescent="0.25"/>
    <row r="21616" x14ac:dyDescent="0.25"/>
    <row r="21617" x14ac:dyDescent="0.25"/>
    <row r="21618" x14ac:dyDescent="0.25"/>
    <row r="21619" x14ac:dyDescent="0.25"/>
    <row r="21620" x14ac:dyDescent="0.25"/>
    <row r="21621" x14ac:dyDescent="0.25"/>
    <row r="21622" x14ac:dyDescent="0.25"/>
    <row r="21623" x14ac:dyDescent="0.25"/>
    <row r="21624" x14ac:dyDescent="0.25"/>
    <row r="21625" x14ac:dyDescent="0.25"/>
    <row r="21626" x14ac:dyDescent="0.25"/>
    <row r="21627" x14ac:dyDescent="0.25"/>
    <row r="21628" x14ac:dyDescent="0.25"/>
    <row r="21629" x14ac:dyDescent="0.25"/>
    <row r="21630" x14ac:dyDescent="0.25"/>
    <row r="21631" x14ac:dyDescent="0.25"/>
    <row r="21632" x14ac:dyDescent="0.25"/>
    <row r="21633" x14ac:dyDescent="0.25"/>
    <row r="21634" x14ac:dyDescent="0.25"/>
    <row r="21635" x14ac:dyDescent="0.25"/>
    <row r="21636" x14ac:dyDescent="0.25"/>
    <row r="21637" x14ac:dyDescent="0.25"/>
    <row r="21638" x14ac:dyDescent="0.25"/>
    <row r="21639" x14ac:dyDescent="0.25"/>
    <row r="21640" x14ac:dyDescent="0.25"/>
    <row r="21641" x14ac:dyDescent="0.25"/>
    <row r="21642" x14ac:dyDescent="0.25"/>
    <row r="21643" x14ac:dyDescent="0.25"/>
    <row r="21644" x14ac:dyDescent="0.25"/>
    <row r="21645" x14ac:dyDescent="0.25"/>
    <row r="21646" x14ac:dyDescent="0.25"/>
    <row r="21647" x14ac:dyDescent="0.25"/>
    <row r="21648" x14ac:dyDescent="0.25"/>
    <row r="21649" x14ac:dyDescent="0.25"/>
    <row r="21650" x14ac:dyDescent="0.25"/>
    <row r="21651" x14ac:dyDescent="0.25"/>
    <row r="21652" x14ac:dyDescent="0.25"/>
    <row r="21653" x14ac:dyDescent="0.25"/>
    <row r="21654" x14ac:dyDescent="0.25"/>
    <row r="21655" x14ac:dyDescent="0.25"/>
    <row r="21656" x14ac:dyDescent="0.25"/>
    <row r="21657" x14ac:dyDescent="0.25"/>
    <row r="21658" x14ac:dyDescent="0.25"/>
    <row r="21659" x14ac:dyDescent="0.25"/>
    <row r="21660" x14ac:dyDescent="0.25"/>
    <row r="21661" x14ac:dyDescent="0.25"/>
    <row r="21662" x14ac:dyDescent="0.25"/>
    <row r="21663" x14ac:dyDescent="0.25"/>
    <row r="21664" x14ac:dyDescent="0.25"/>
    <row r="21665" x14ac:dyDescent="0.25"/>
    <row r="21666" x14ac:dyDescent="0.25"/>
    <row r="21667" x14ac:dyDescent="0.25"/>
    <row r="21668" x14ac:dyDescent="0.25"/>
    <row r="21669" x14ac:dyDescent="0.25"/>
    <row r="21670" x14ac:dyDescent="0.25"/>
    <row r="21671" x14ac:dyDescent="0.25"/>
    <row r="21672" x14ac:dyDescent="0.25"/>
    <row r="21673" x14ac:dyDescent="0.25"/>
    <row r="21674" x14ac:dyDescent="0.25"/>
    <row r="21675" x14ac:dyDescent="0.25"/>
    <row r="21676" x14ac:dyDescent="0.25"/>
    <row r="21677" x14ac:dyDescent="0.25"/>
    <row r="21678" x14ac:dyDescent="0.25"/>
    <row r="21679" x14ac:dyDescent="0.25"/>
    <row r="21680" x14ac:dyDescent="0.25"/>
    <row r="21681" x14ac:dyDescent="0.25"/>
    <row r="21682" x14ac:dyDescent="0.25"/>
    <row r="21683" x14ac:dyDescent="0.25"/>
    <row r="21684" x14ac:dyDescent="0.25"/>
    <row r="21685" x14ac:dyDescent="0.25"/>
    <row r="21686" x14ac:dyDescent="0.25"/>
    <row r="21687" x14ac:dyDescent="0.25"/>
    <row r="21688" x14ac:dyDescent="0.25"/>
    <row r="21689" x14ac:dyDescent="0.25"/>
    <row r="21690" x14ac:dyDescent="0.25"/>
    <row r="21691" x14ac:dyDescent="0.25"/>
    <row r="21692" x14ac:dyDescent="0.25"/>
    <row r="21693" x14ac:dyDescent="0.25"/>
    <row r="21694" x14ac:dyDescent="0.25"/>
    <row r="21695" x14ac:dyDescent="0.25"/>
    <row r="21696" x14ac:dyDescent="0.25"/>
    <row r="21697" x14ac:dyDescent="0.25"/>
    <row r="21698" x14ac:dyDescent="0.25"/>
    <row r="21699" x14ac:dyDescent="0.25"/>
    <row r="21700" x14ac:dyDescent="0.25"/>
    <row r="21701" x14ac:dyDescent="0.25"/>
    <row r="21702" x14ac:dyDescent="0.25"/>
    <row r="21703" x14ac:dyDescent="0.25"/>
    <row r="21704" x14ac:dyDescent="0.25"/>
    <row r="21705" x14ac:dyDescent="0.25"/>
    <row r="21706" x14ac:dyDescent="0.25"/>
    <row r="21707" x14ac:dyDescent="0.25"/>
    <row r="21708" x14ac:dyDescent="0.25"/>
    <row r="21709" x14ac:dyDescent="0.25"/>
    <row r="21710" x14ac:dyDescent="0.25"/>
    <row r="21711" x14ac:dyDescent="0.25"/>
    <row r="21712" x14ac:dyDescent="0.25"/>
    <row r="21713" x14ac:dyDescent="0.25"/>
    <row r="21714" x14ac:dyDescent="0.25"/>
    <row r="21715" x14ac:dyDescent="0.25"/>
    <row r="21716" x14ac:dyDescent="0.25"/>
    <row r="21717" x14ac:dyDescent="0.25"/>
    <row r="21718" x14ac:dyDescent="0.25"/>
    <row r="21719" x14ac:dyDescent="0.25"/>
    <row r="21720" x14ac:dyDescent="0.25"/>
    <row r="21721" x14ac:dyDescent="0.25"/>
    <row r="21722" x14ac:dyDescent="0.25"/>
    <row r="21723" x14ac:dyDescent="0.25"/>
    <row r="21724" x14ac:dyDescent="0.25"/>
    <row r="21725" x14ac:dyDescent="0.25"/>
    <row r="21726" x14ac:dyDescent="0.25"/>
    <row r="21727" x14ac:dyDescent="0.25"/>
    <row r="21728" x14ac:dyDescent="0.25"/>
    <row r="21729" x14ac:dyDescent="0.25"/>
    <row r="21730" x14ac:dyDescent="0.25"/>
    <row r="21731" x14ac:dyDescent="0.25"/>
    <row r="21732" x14ac:dyDescent="0.25"/>
    <row r="21733" x14ac:dyDescent="0.25"/>
    <row r="21734" x14ac:dyDescent="0.25"/>
    <row r="21735" x14ac:dyDescent="0.25"/>
    <row r="21736" x14ac:dyDescent="0.25"/>
    <row r="21737" x14ac:dyDescent="0.25"/>
    <row r="21738" x14ac:dyDescent="0.25"/>
    <row r="21739" x14ac:dyDescent="0.25"/>
    <row r="21740" x14ac:dyDescent="0.25"/>
    <row r="21741" x14ac:dyDescent="0.25"/>
    <row r="21742" x14ac:dyDescent="0.25"/>
    <row r="21743" x14ac:dyDescent="0.25"/>
    <row r="21744" x14ac:dyDescent="0.25"/>
    <row r="21745" x14ac:dyDescent="0.25"/>
    <row r="21746" x14ac:dyDescent="0.25"/>
    <row r="21747" x14ac:dyDescent="0.25"/>
    <row r="21748" x14ac:dyDescent="0.25"/>
    <row r="21749" x14ac:dyDescent="0.25"/>
    <row r="21750" x14ac:dyDescent="0.25"/>
    <row r="21751" x14ac:dyDescent="0.25"/>
    <row r="21752" x14ac:dyDescent="0.25"/>
    <row r="21753" x14ac:dyDescent="0.25"/>
    <row r="21754" x14ac:dyDescent="0.25"/>
    <row r="21755" x14ac:dyDescent="0.25"/>
    <row r="21756" x14ac:dyDescent="0.25"/>
    <row r="21757" x14ac:dyDescent="0.25"/>
    <row r="21758" x14ac:dyDescent="0.25"/>
    <row r="21759" x14ac:dyDescent="0.25"/>
    <row r="21760" x14ac:dyDescent="0.25"/>
    <row r="21761" x14ac:dyDescent="0.25"/>
    <row r="21762" x14ac:dyDescent="0.25"/>
    <row r="21763" x14ac:dyDescent="0.25"/>
    <row r="21764" x14ac:dyDescent="0.25"/>
    <row r="21765" x14ac:dyDescent="0.25"/>
    <row r="21766" x14ac:dyDescent="0.25"/>
    <row r="21767" x14ac:dyDescent="0.25"/>
    <row r="21768" x14ac:dyDescent="0.25"/>
    <row r="21769" x14ac:dyDescent="0.25"/>
    <row r="21770" x14ac:dyDescent="0.25"/>
    <row r="21771" x14ac:dyDescent="0.25"/>
    <row r="21772" x14ac:dyDescent="0.25"/>
    <row r="21773" x14ac:dyDescent="0.25"/>
    <row r="21774" x14ac:dyDescent="0.25"/>
    <row r="21775" x14ac:dyDescent="0.25"/>
    <row r="21776" x14ac:dyDescent="0.25"/>
    <row r="21777" x14ac:dyDescent="0.25"/>
    <row r="21778" x14ac:dyDescent="0.25"/>
    <row r="21779" x14ac:dyDescent="0.25"/>
    <row r="21780" x14ac:dyDescent="0.25"/>
    <row r="21781" x14ac:dyDescent="0.25"/>
    <row r="21782" x14ac:dyDescent="0.25"/>
    <row r="21783" x14ac:dyDescent="0.25"/>
    <row r="21784" x14ac:dyDescent="0.25"/>
    <row r="21785" x14ac:dyDescent="0.25"/>
    <row r="21786" x14ac:dyDescent="0.25"/>
    <row r="21787" x14ac:dyDescent="0.25"/>
    <row r="21788" x14ac:dyDescent="0.25"/>
    <row r="21789" x14ac:dyDescent="0.25"/>
    <row r="21790" x14ac:dyDescent="0.25"/>
    <row r="21791" x14ac:dyDescent="0.25"/>
    <row r="21792" x14ac:dyDescent="0.25"/>
    <row r="21793" x14ac:dyDescent="0.25"/>
    <row r="21794" x14ac:dyDescent="0.25"/>
    <row r="21795" x14ac:dyDescent="0.25"/>
    <row r="21796" x14ac:dyDescent="0.25"/>
    <row r="21797" x14ac:dyDescent="0.25"/>
    <row r="21798" x14ac:dyDescent="0.25"/>
    <row r="21799" x14ac:dyDescent="0.25"/>
    <row r="21800" x14ac:dyDescent="0.25"/>
    <row r="21801" x14ac:dyDescent="0.25"/>
    <row r="21802" x14ac:dyDescent="0.25"/>
    <row r="21803" x14ac:dyDescent="0.25"/>
    <row r="21804" x14ac:dyDescent="0.25"/>
    <row r="21805" x14ac:dyDescent="0.25"/>
    <row r="21806" x14ac:dyDescent="0.25"/>
    <row r="21807" x14ac:dyDescent="0.25"/>
    <row r="21808" x14ac:dyDescent="0.25"/>
    <row r="21809" x14ac:dyDescent="0.25"/>
    <row r="21810" x14ac:dyDescent="0.25"/>
    <row r="21811" x14ac:dyDescent="0.25"/>
    <row r="21812" x14ac:dyDescent="0.25"/>
    <row r="21813" x14ac:dyDescent="0.25"/>
    <row r="21814" x14ac:dyDescent="0.25"/>
    <row r="21815" x14ac:dyDescent="0.25"/>
    <row r="21816" x14ac:dyDescent="0.25"/>
    <row r="21817" x14ac:dyDescent="0.25"/>
    <row r="21818" x14ac:dyDescent="0.25"/>
    <row r="21819" x14ac:dyDescent="0.25"/>
    <row r="21820" x14ac:dyDescent="0.25"/>
    <row r="21821" x14ac:dyDescent="0.25"/>
    <row r="21822" x14ac:dyDescent="0.25"/>
    <row r="21823" x14ac:dyDescent="0.25"/>
    <row r="21824" x14ac:dyDescent="0.25"/>
    <row r="21825" x14ac:dyDescent="0.25"/>
    <row r="21826" x14ac:dyDescent="0.25"/>
    <row r="21827" x14ac:dyDescent="0.25"/>
    <row r="21828" x14ac:dyDescent="0.25"/>
    <row r="21829" x14ac:dyDescent="0.25"/>
    <row r="21830" x14ac:dyDescent="0.25"/>
    <row r="21831" x14ac:dyDescent="0.25"/>
    <row r="21832" x14ac:dyDescent="0.25"/>
    <row r="21833" x14ac:dyDescent="0.25"/>
    <row r="21834" x14ac:dyDescent="0.25"/>
    <row r="21835" x14ac:dyDescent="0.25"/>
    <row r="21836" x14ac:dyDescent="0.25"/>
    <row r="21837" x14ac:dyDescent="0.25"/>
    <row r="21838" x14ac:dyDescent="0.25"/>
    <row r="21839" x14ac:dyDescent="0.25"/>
    <row r="21840" x14ac:dyDescent="0.25"/>
    <row r="21841" x14ac:dyDescent="0.25"/>
    <row r="21842" x14ac:dyDescent="0.25"/>
    <row r="21843" x14ac:dyDescent="0.25"/>
    <row r="21844" x14ac:dyDescent="0.25"/>
    <row r="21845" x14ac:dyDescent="0.25"/>
    <row r="21846" x14ac:dyDescent="0.25"/>
    <row r="21847" x14ac:dyDescent="0.25"/>
    <row r="21848" x14ac:dyDescent="0.25"/>
    <row r="21849" x14ac:dyDescent="0.25"/>
    <row r="21850" x14ac:dyDescent="0.25"/>
    <row r="21851" x14ac:dyDescent="0.25"/>
    <row r="21852" x14ac:dyDescent="0.25"/>
    <row r="21853" x14ac:dyDescent="0.25"/>
    <row r="21854" x14ac:dyDescent="0.25"/>
    <row r="21855" x14ac:dyDescent="0.25"/>
    <row r="21856" x14ac:dyDescent="0.25"/>
    <row r="21857" x14ac:dyDescent="0.25"/>
    <row r="21858" x14ac:dyDescent="0.25"/>
    <row r="21859" x14ac:dyDescent="0.25"/>
    <row r="21860" x14ac:dyDescent="0.25"/>
    <row r="21861" x14ac:dyDescent="0.25"/>
    <row r="21862" x14ac:dyDescent="0.25"/>
    <row r="21863" x14ac:dyDescent="0.25"/>
    <row r="21864" x14ac:dyDescent="0.25"/>
    <row r="21865" x14ac:dyDescent="0.25"/>
    <row r="21866" x14ac:dyDescent="0.25"/>
    <row r="21867" x14ac:dyDescent="0.25"/>
    <row r="21868" x14ac:dyDescent="0.25"/>
    <row r="21869" x14ac:dyDescent="0.25"/>
    <row r="21870" x14ac:dyDescent="0.25"/>
    <row r="21871" x14ac:dyDescent="0.25"/>
    <row r="21872" x14ac:dyDescent="0.25"/>
    <row r="21873" x14ac:dyDescent="0.25"/>
    <row r="21874" x14ac:dyDescent="0.25"/>
    <row r="21875" x14ac:dyDescent="0.25"/>
    <row r="21876" x14ac:dyDescent="0.25"/>
    <row r="21877" x14ac:dyDescent="0.25"/>
    <row r="21878" x14ac:dyDescent="0.25"/>
    <row r="21879" x14ac:dyDescent="0.25"/>
    <row r="21880" x14ac:dyDescent="0.25"/>
    <row r="21881" x14ac:dyDescent="0.25"/>
    <row r="21882" x14ac:dyDescent="0.25"/>
    <row r="21883" x14ac:dyDescent="0.25"/>
    <row r="21884" x14ac:dyDescent="0.25"/>
    <row r="21885" x14ac:dyDescent="0.25"/>
    <row r="21886" x14ac:dyDescent="0.25"/>
    <row r="21887" x14ac:dyDescent="0.25"/>
    <row r="21888" x14ac:dyDescent="0.25"/>
    <row r="21889" x14ac:dyDescent="0.25"/>
    <row r="21890" x14ac:dyDescent="0.25"/>
    <row r="21891" x14ac:dyDescent="0.25"/>
    <row r="21892" x14ac:dyDescent="0.25"/>
    <row r="21893" x14ac:dyDescent="0.25"/>
    <row r="21894" x14ac:dyDescent="0.25"/>
    <row r="21895" x14ac:dyDescent="0.25"/>
    <row r="21896" x14ac:dyDescent="0.25"/>
    <row r="21897" x14ac:dyDescent="0.25"/>
    <row r="21898" x14ac:dyDescent="0.25"/>
    <row r="21899" x14ac:dyDescent="0.25"/>
    <row r="21900" x14ac:dyDescent="0.25"/>
    <row r="21901" x14ac:dyDescent="0.25"/>
    <row r="21902" x14ac:dyDescent="0.25"/>
    <row r="21903" x14ac:dyDescent="0.25"/>
    <row r="21904" x14ac:dyDescent="0.25"/>
    <row r="21905" x14ac:dyDescent="0.25"/>
    <row r="21906" x14ac:dyDescent="0.25"/>
    <row r="21907" x14ac:dyDescent="0.25"/>
    <row r="21908" x14ac:dyDescent="0.25"/>
    <row r="21909" x14ac:dyDescent="0.25"/>
    <row r="21910" x14ac:dyDescent="0.25"/>
    <row r="21911" x14ac:dyDescent="0.25"/>
    <row r="21912" x14ac:dyDescent="0.25"/>
    <row r="21913" x14ac:dyDescent="0.25"/>
    <row r="21914" x14ac:dyDescent="0.25"/>
    <row r="21915" x14ac:dyDescent="0.25"/>
    <row r="21916" x14ac:dyDescent="0.25"/>
    <row r="21917" x14ac:dyDescent="0.25"/>
    <row r="21918" x14ac:dyDescent="0.25"/>
    <row r="21919" x14ac:dyDescent="0.25"/>
    <row r="21920" x14ac:dyDescent="0.25"/>
    <row r="21921" x14ac:dyDescent="0.25"/>
    <row r="21922" x14ac:dyDescent="0.25"/>
    <row r="21923" x14ac:dyDescent="0.25"/>
    <row r="21924" x14ac:dyDescent="0.25"/>
    <row r="21925" x14ac:dyDescent="0.25"/>
    <row r="21926" x14ac:dyDescent="0.25"/>
    <row r="21927" x14ac:dyDescent="0.25"/>
    <row r="21928" x14ac:dyDescent="0.25"/>
    <row r="21929" x14ac:dyDescent="0.25"/>
    <row r="21930" x14ac:dyDescent="0.25"/>
    <row r="21931" x14ac:dyDescent="0.25"/>
    <row r="21932" x14ac:dyDescent="0.25"/>
    <row r="21933" x14ac:dyDescent="0.25"/>
    <row r="21934" x14ac:dyDescent="0.25"/>
    <row r="21935" x14ac:dyDescent="0.25"/>
    <row r="21936" x14ac:dyDescent="0.25"/>
    <row r="21937" x14ac:dyDescent="0.25"/>
    <row r="21938" x14ac:dyDescent="0.25"/>
    <row r="21939" x14ac:dyDescent="0.25"/>
    <row r="21940" x14ac:dyDescent="0.25"/>
    <row r="21941" x14ac:dyDescent="0.25"/>
    <row r="21942" x14ac:dyDescent="0.25"/>
    <row r="21943" x14ac:dyDescent="0.25"/>
    <row r="21944" x14ac:dyDescent="0.25"/>
    <row r="21945" x14ac:dyDescent="0.25"/>
    <row r="21946" x14ac:dyDescent="0.25"/>
    <row r="21947" x14ac:dyDescent="0.25"/>
    <row r="21948" x14ac:dyDescent="0.25"/>
    <row r="21949" x14ac:dyDescent="0.25"/>
    <row r="21950" x14ac:dyDescent="0.25"/>
    <row r="21951" x14ac:dyDescent="0.25"/>
    <row r="21952" x14ac:dyDescent="0.25"/>
    <row r="21953" x14ac:dyDescent="0.25"/>
    <row r="21954" x14ac:dyDescent="0.25"/>
    <row r="21955" x14ac:dyDescent="0.25"/>
    <row r="21956" x14ac:dyDescent="0.25"/>
    <row r="21957" x14ac:dyDescent="0.25"/>
    <row r="21958" x14ac:dyDescent="0.25"/>
    <row r="21959" x14ac:dyDescent="0.25"/>
    <row r="21960" x14ac:dyDescent="0.25"/>
    <row r="21961" x14ac:dyDescent="0.25"/>
    <row r="21962" x14ac:dyDescent="0.25"/>
    <row r="21963" x14ac:dyDescent="0.25"/>
    <row r="21964" x14ac:dyDescent="0.25"/>
    <row r="21965" x14ac:dyDescent="0.25"/>
    <row r="21966" x14ac:dyDescent="0.25"/>
    <row r="21967" x14ac:dyDescent="0.25"/>
    <row r="21968" x14ac:dyDescent="0.25"/>
    <row r="21969" x14ac:dyDescent="0.25"/>
    <row r="21970" x14ac:dyDescent="0.25"/>
    <row r="21971" x14ac:dyDescent="0.25"/>
    <row r="21972" x14ac:dyDescent="0.25"/>
    <row r="21973" x14ac:dyDescent="0.25"/>
    <row r="21974" x14ac:dyDescent="0.25"/>
    <row r="21975" x14ac:dyDescent="0.25"/>
    <row r="21976" x14ac:dyDescent="0.25"/>
    <row r="21977" x14ac:dyDescent="0.25"/>
    <row r="21978" x14ac:dyDescent="0.25"/>
    <row r="21979" x14ac:dyDescent="0.25"/>
    <row r="21980" x14ac:dyDescent="0.25"/>
    <row r="21981" x14ac:dyDescent="0.25"/>
    <row r="21982" x14ac:dyDescent="0.25"/>
    <row r="21983" x14ac:dyDescent="0.25"/>
    <row r="21984" x14ac:dyDescent="0.25"/>
    <row r="21985" x14ac:dyDescent="0.25"/>
    <row r="21986" x14ac:dyDescent="0.25"/>
    <row r="21987" x14ac:dyDescent="0.25"/>
    <row r="21988" x14ac:dyDescent="0.25"/>
    <row r="21989" x14ac:dyDescent="0.25"/>
    <row r="21990" x14ac:dyDescent="0.25"/>
    <row r="21991" x14ac:dyDescent="0.25"/>
    <row r="21992" x14ac:dyDescent="0.25"/>
    <row r="21993" x14ac:dyDescent="0.25"/>
    <row r="21994" x14ac:dyDescent="0.25"/>
    <row r="21995" x14ac:dyDescent="0.25"/>
    <row r="21996" x14ac:dyDescent="0.25"/>
    <row r="21997" x14ac:dyDescent="0.25"/>
    <row r="21998" x14ac:dyDescent="0.25"/>
    <row r="21999" x14ac:dyDescent="0.25"/>
    <row r="22000" x14ac:dyDescent="0.25"/>
    <row r="22001" x14ac:dyDescent="0.25"/>
    <row r="22002" x14ac:dyDescent="0.25"/>
    <row r="22003" x14ac:dyDescent="0.25"/>
    <row r="22004" x14ac:dyDescent="0.25"/>
    <row r="22005" x14ac:dyDescent="0.25"/>
    <row r="22006" x14ac:dyDescent="0.25"/>
    <row r="22007" x14ac:dyDescent="0.25"/>
    <row r="22008" x14ac:dyDescent="0.25"/>
    <row r="22009" x14ac:dyDescent="0.25"/>
    <row r="22010" x14ac:dyDescent="0.25"/>
    <row r="22011" x14ac:dyDescent="0.25"/>
    <row r="22012" x14ac:dyDescent="0.25"/>
    <row r="22013" x14ac:dyDescent="0.25"/>
    <row r="22014" x14ac:dyDescent="0.25"/>
    <row r="22015" x14ac:dyDescent="0.25"/>
    <row r="22016" x14ac:dyDescent="0.25"/>
    <row r="22017" x14ac:dyDescent="0.25"/>
    <row r="22018" x14ac:dyDescent="0.25"/>
    <row r="22019" x14ac:dyDescent="0.25"/>
    <row r="22020" x14ac:dyDescent="0.25"/>
    <row r="22021" x14ac:dyDescent="0.25"/>
    <row r="22022" x14ac:dyDescent="0.25"/>
    <row r="22023" x14ac:dyDescent="0.25"/>
    <row r="22024" x14ac:dyDescent="0.25"/>
    <row r="22025" x14ac:dyDescent="0.25"/>
    <row r="22026" x14ac:dyDescent="0.25"/>
    <row r="22027" x14ac:dyDescent="0.25"/>
    <row r="22028" x14ac:dyDescent="0.25"/>
    <row r="22029" x14ac:dyDescent="0.25"/>
    <row r="22030" x14ac:dyDescent="0.25"/>
    <row r="22031" x14ac:dyDescent="0.25"/>
    <row r="22032" x14ac:dyDescent="0.25"/>
    <row r="22033" x14ac:dyDescent="0.25"/>
    <row r="22034" x14ac:dyDescent="0.25"/>
    <row r="22035" x14ac:dyDescent="0.25"/>
    <row r="22036" x14ac:dyDescent="0.25"/>
    <row r="22037" x14ac:dyDescent="0.25"/>
    <row r="22038" x14ac:dyDescent="0.25"/>
    <row r="22039" x14ac:dyDescent="0.25"/>
    <row r="22040" x14ac:dyDescent="0.25"/>
    <row r="22041" x14ac:dyDescent="0.25"/>
    <row r="22042" x14ac:dyDescent="0.25"/>
    <row r="22043" x14ac:dyDescent="0.25"/>
    <row r="22044" x14ac:dyDescent="0.25"/>
    <row r="22045" x14ac:dyDescent="0.25"/>
    <row r="22046" x14ac:dyDescent="0.25"/>
    <row r="22047" x14ac:dyDescent="0.25"/>
    <row r="22048" x14ac:dyDescent="0.25"/>
    <row r="22049" x14ac:dyDescent="0.25"/>
    <row r="22050" x14ac:dyDescent="0.25"/>
    <row r="22051" x14ac:dyDescent="0.25"/>
    <row r="22052" x14ac:dyDescent="0.25"/>
    <row r="22053" x14ac:dyDescent="0.25"/>
    <row r="22054" x14ac:dyDescent="0.25"/>
    <row r="22055" x14ac:dyDescent="0.25"/>
    <row r="22056" x14ac:dyDescent="0.25"/>
    <row r="22057" x14ac:dyDescent="0.25"/>
    <row r="22058" x14ac:dyDescent="0.25"/>
    <row r="22059" x14ac:dyDescent="0.25"/>
    <row r="22060" x14ac:dyDescent="0.25"/>
    <row r="22061" x14ac:dyDescent="0.25"/>
    <row r="22062" x14ac:dyDescent="0.25"/>
    <row r="22063" x14ac:dyDescent="0.25"/>
    <row r="22064" x14ac:dyDescent="0.25"/>
    <row r="22065" x14ac:dyDescent="0.25"/>
    <row r="22066" x14ac:dyDescent="0.25"/>
    <row r="22067" x14ac:dyDescent="0.25"/>
    <row r="22068" x14ac:dyDescent="0.25"/>
    <row r="22069" x14ac:dyDescent="0.25"/>
    <row r="22070" x14ac:dyDescent="0.25"/>
    <row r="22071" x14ac:dyDescent="0.25"/>
    <row r="22072" x14ac:dyDescent="0.25"/>
    <row r="22073" x14ac:dyDescent="0.25"/>
    <row r="22074" x14ac:dyDescent="0.25"/>
    <row r="22075" x14ac:dyDescent="0.25"/>
    <row r="22076" x14ac:dyDescent="0.25"/>
    <row r="22077" x14ac:dyDescent="0.25"/>
    <row r="22078" x14ac:dyDescent="0.25"/>
    <row r="22079" x14ac:dyDescent="0.25"/>
    <row r="22080" x14ac:dyDescent="0.25"/>
    <row r="22081" x14ac:dyDescent="0.25"/>
    <row r="22082" x14ac:dyDescent="0.25"/>
    <row r="22083" x14ac:dyDescent="0.25"/>
    <row r="22084" x14ac:dyDescent="0.25"/>
    <row r="22085" x14ac:dyDescent="0.25"/>
    <row r="22086" x14ac:dyDescent="0.25"/>
    <row r="22087" x14ac:dyDescent="0.25"/>
    <row r="22088" x14ac:dyDescent="0.25"/>
    <row r="22089" x14ac:dyDescent="0.25"/>
    <row r="22090" x14ac:dyDescent="0.25"/>
    <row r="22091" x14ac:dyDescent="0.25"/>
    <row r="22092" x14ac:dyDescent="0.25"/>
    <row r="22093" x14ac:dyDescent="0.25"/>
    <row r="22094" x14ac:dyDescent="0.25"/>
    <row r="22095" x14ac:dyDescent="0.25"/>
    <row r="22096" x14ac:dyDescent="0.25"/>
    <row r="22097" x14ac:dyDescent="0.25"/>
    <row r="22098" x14ac:dyDescent="0.25"/>
    <row r="22099" x14ac:dyDescent="0.25"/>
    <row r="22100" x14ac:dyDescent="0.25"/>
    <row r="22101" x14ac:dyDescent="0.25"/>
    <row r="22102" x14ac:dyDescent="0.25"/>
    <row r="22103" x14ac:dyDescent="0.25"/>
    <row r="22104" x14ac:dyDescent="0.25"/>
    <row r="22105" x14ac:dyDescent="0.25"/>
    <row r="22106" x14ac:dyDescent="0.25"/>
    <row r="22107" x14ac:dyDescent="0.25"/>
    <row r="22108" x14ac:dyDescent="0.25"/>
    <row r="22109" x14ac:dyDescent="0.25"/>
    <row r="22110" x14ac:dyDescent="0.25"/>
    <row r="22111" x14ac:dyDescent="0.25"/>
    <row r="22112" x14ac:dyDescent="0.25"/>
    <row r="22113" x14ac:dyDescent="0.25"/>
    <row r="22114" x14ac:dyDescent="0.25"/>
    <row r="22115" x14ac:dyDescent="0.25"/>
    <row r="22116" x14ac:dyDescent="0.25"/>
    <row r="22117" x14ac:dyDescent="0.25"/>
    <row r="22118" x14ac:dyDescent="0.25"/>
    <row r="22119" x14ac:dyDescent="0.25"/>
    <row r="22120" x14ac:dyDescent="0.25"/>
    <row r="22121" x14ac:dyDescent="0.25"/>
    <row r="22122" x14ac:dyDescent="0.25"/>
    <row r="22123" x14ac:dyDescent="0.25"/>
    <row r="22124" x14ac:dyDescent="0.25"/>
    <row r="22125" x14ac:dyDescent="0.25"/>
    <row r="22126" x14ac:dyDescent="0.25"/>
    <row r="22127" x14ac:dyDescent="0.25"/>
    <row r="22128" x14ac:dyDescent="0.25"/>
    <row r="22129" x14ac:dyDescent="0.25"/>
    <row r="22130" x14ac:dyDescent="0.25"/>
    <row r="22131" x14ac:dyDescent="0.25"/>
    <row r="22132" x14ac:dyDescent="0.25"/>
    <row r="22133" x14ac:dyDescent="0.25"/>
    <row r="22134" x14ac:dyDescent="0.25"/>
    <row r="22135" x14ac:dyDescent="0.25"/>
    <row r="22136" x14ac:dyDescent="0.25"/>
    <row r="22137" x14ac:dyDescent="0.25"/>
    <row r="22138" x14ac:dyDescent="0.25"/>
    <row r="22139" x14ac:dyDescent="0.25"/>
    <row r="22140" x14ac:dyDescent="0.25"/>
    <row r="22141" x14ac:dyDescent="0.25"/>
    <row r="22142" x14ac:dyDescent="0.25"/>
    <row r="22143" x14ac:dyDescent="0.25"/>
    <row r="22144" x14ac:dyDescent="0.25"/>
    <row r="22145" x14ac:dyDescent="0.25"/>
    <row r="22146" x14ac:dyDescent="0.25"/>
    <row r="22147" x14ac:dyDescent="0.25"/>
    <row r="22148" x14ac:dyDescent="0.25"/>
    <row r="22149" x14ac:dyDescent="0.25"/>
    <row r="22150" x14ac:dyDescent="0.25"/>
    <row r="22151" x14ac:dyDescent="0.25"/>
    <row r="22152" x14ac:dyDescent="0.25"/>
    <row r="22153" x14ac:dyDescent="0.25"/>
    <row r="22154" x14ac:dyDescent="0.25"/>
    <row r="22155" x14ac:dyDescent="0.25"/>
    <row r="22156" x14ac:dyDescent="0.25"/>
    <row r="22157" x14ac:dyDescent="0.25"/>
    <row r="22158" x14ac:dyDescent="0.25"/>
    <row r="22159" x14ac:dyDescent="0.25"/>
    <row r="22160" x14ac:dyDescent="0.25"/>
    <row r="22161" x14ac:dyDescent="0.25"/>
    <row r="22162" x14ac:dyDescent="0.25"/>
    <row r="22163" x14ac:dyDescent="0.25"/>
    <row r="22164" x14ac:dyDescent="0.25"/>
    <row r="22165" x14ac:dyDescent="0.25"/>
    <row r="22166" x14ac:dyDescent="0.25"/>
    <row r="22167" x14ac:dyDescent="0.25"/>
    <row r="22168" x14ac:dyDescent="0.25"/>
    <row r="22169" x14ac:dyDescent="0.25"/>
    <row r="22170" x14ac:dyDescent="0.25"/>
    <row r="22171" x14ac:dyDescent="0.25"/>
    <row r="22172" x14ac:dyDescent="0.25"/>
    <row r="22173" x14ac:dyDescent="0.25"/>
    <row r="22174" x14ac:dyDescent="0.25"/>
    <row r="22175" x14ac:dyDescent="0.25"/>
    <row r="22176" x14ac:dyDescent="0.25"/>
    <row r="22177" x14ac:dyDescent="0.25"/>
    <row r="22178" x14ac:dyDescent="0.25"/>
    <row r="22179" x14ac:dyDescent="0.25"/>
    <row r="22180" x14ac:dyDescent="0.25"/>
    <row r="22181" x14ac:dyDescent="0.25"/>
    <row r="22182" x14ac:dyDescent="0.25"/>
    <row r="22183" x14ac:dyDescent="0.25"/>
    <row r="22184" x14ac:dyDescent="0.25"/>
    <row r="22185" x14ac:dyDescent="0.25"/>
    <row r="22186" x14ac:dyDescent="0.25"/>
    <row r="22187" x14ac:dyDescent="0.25"/>
    <row r="22188" x14ac:dyDescent="0.25"/>
    <row r="22189" x14ac:dyDescent="0.25"/>
    <row r="22190" x14ac:dyDescent="0.25"/>
    <row r="22191" x14ac:dyDescent="0.25"/>
    <row r="22192" x14ac:dyDescent="0.25"/>
    <row r="22193" x14ac:dyDescent="0.25"/>
    <row r="22194" x14ac:dyDescent="0.25"/>
    <row r="22195" x14ac:dyDescent="0.25"/>
    <row r="22196" x14ac:dyDescent="0.25"/>
    <row r="22197" x14ac:dyDescent="0.25"/>
    <row r="22198" x14ac:dyDescent="0.25"/>
    <row r="22199" x14ac:dyDescent="0.25"/>
    <row r="22200" x14ac:dyDescent="0.25"/>
    <row r="22201" x14ac:dyDescent="0.25"/>
    <row r="22202" x14ac:dyDescent="0.25"/>
    <row r="22203" x14ac:dyDescent="0.25"/>
    <row r="22204" x14ac:dyDescent="0.25"/>
    <row r="22205" x14ac:dyDescent="0.25"/>
    <row r="22206" x14ac:dyDescent="0.25"/>
    <row r="22207" x14ac:dyDescent="0.25"/>
    <row r="22208" x14ac:dyDescent="0.25"/>
    <row r="22209" x14ac:dyDescent="0.25"/>
    <row r="22210" x14ac:dyDescent="0.25"/>
    <row r="22211" x14ac:dyDescent="0.25"/>
    <row r="22212" x14ac:dyDescent="0.25"/>
    <row r="22213" x14ac:dyDescent="0.25"/>
    <row r="22214" x14ac:dyDescent="0.25"/>
    <row r="22215" x14ac:dyDescent="0.25"/>
    <row r="22216" x14ac:dyDescent="0.25"/>
    <row r="22217" x14ac:dyDescent="0.25"/>
    <row r="22218" x14ac:dyDescent="0.25"/>
    <row r="22219" x14ac:dyDescent="0.25"/>
    <row r="22220" x14ac:dyDescent="0.25"/>
    <row r="22221" x14ac:dyDescent="0.25"/>
    <row r="22222" x14ac:dyDescent="0.25"/>
    <row r="22223" x14ac:dyDescent="0.25"/>
    <row r="22224" x14ac:dyDescent="0.25"/>
    <row r="22225" x14ac:dyDescent="0.25"/>
    <row r="22226" x14ac:dyDescent="0.25"/>
    <row r="22227" x14ac:dyDescent="0.25"/>
    <row r="22228" x14ac:dyDescent="0.25"/>
    <row r="22229" x14ac:dyDescent="0.25"/>
    <row r="22230" x14ac:dyDescent="0.25"/>
    <row r="22231" x14ac:dyDescent="0.25"/>
    <row r="22232" x14ac:dyDescent="0.25"/>
    <row r="22233" x14ac:dyDescent="0.25"/>
    <row r="22234" x14ac:dyDescent="0.25"/>
    <row r="22235" x14ac:dyDescent="0.25"/>
    <row r="22236" x14ac:dyDescent="0.25"/>
    <row r="22237" x14ac:dyDescent="0.25"/>
    <row r="22238" x14ac:dyDescent="0.25"/>
    <row r="22239" x14ac:dyDescent="0.25"/>
    <row r="22240" x14ac:dyDescent="0.25"/>
    <row r="22241" x14ac:dyDescent="0.25"/>
    <row r="22242" x14ac:dyDescent="0.25"/>
    <row r="22243" x14ac:dyDescent="0.25"/>
    <row r="22244" x14ac:dyDescent="0.25"/>
    <row r="22245" x14ac:dyDescent="0.25"/>
    <row r="22246" x14ac:dyDescent="0.25"/>
    <row r="22247" x14ac:dyDescent="0.25"/>
    <row r="22248" x14ac:dyDescent="0.25"/>
    <row r="22249" x14ac:dyDescent="0.25"/>
    <row r="22250" x14ac:dyDescent="0.25"/>
    <row r="22251" x14ac:dyDescent="0.25"/>
    <row r="22252" x14ac:dyDescent="0.25"/>
    <row r="22253" x14ac:dyDescent="0.25"/>
    <row r="22254" x14ac:dyDescent="0.25"/>
    <row r="22255" x14ac:dyDescent="0.25"/>
    <row r="22256" x14ac:dyDescent="0.25"/>
    <row r="22257" x14ac:dyDescent="0.25"/>
    <row r="22258" x14ac:dyDescent="0.25"/>
    <row r="22259" x14ac:dyDescent="0.25"/>
    <row r="22260" x14ac:dyDescent="0.25"/>
    <row r="22261" x14ac:dyDescent="0.25"/>
    <row r="22262" x14ac:dyDescent="0.25"/>
    <row r="22263" x14ac:dyDescent="0.25"/>
    <row r="22264" x14ac:dyDescent="0.25"/>
    <row r="22265" x14ac:dyDescent="0.25"/>
    <row r="22266" x14ac:dyDescent="0.25"/>
    <row r="22267" x14ac:dyDescent="0.25"/>
    <row r="22268" x14ac:dyDescent="0.25"/>
    <row r="22269" x14ac:dyDescent="0.25"/>
    <row r="22270" x14ac:dyDescent="0.25"/>
    <row r="22271" x14ac:dyDescent="0.25"/>
    <row r="22272" x14ac:dyDescent="0.25"/>
    <row r="22273" x14ac:dyDescent="0.25"/>
    <row r="22274" x14ac:dyDescent="0.25"/>
    <row r="22275" x14ac:dyDescent="0.25"/>
    <row r="22276" x14ac:dyDescent="0.25"/>
    <row r="22277" x14ac:dyDescent="0.25"/>
    <row r="22278" x14ac:dyDescent="0.25"/>
    <row r="22279" x14ac:dyDescent="0.25"/>
    <row r="22280" x14ac:dyDescent="0.25"/>
    <row r="22281" x14ac:dyDescent="0.25"/>
    <row r="22282" x14ac:dyDescent="0.25"/>
    <row r="22283" x14ac:dyDescent="0.25"/>
    <row r="22284" x14ac:dyDescent="0.25"/>
    <row r="22285" x14ac:dyDescent="0.25"/>
    <row r="22286" x14ac:dyDescent="0.25"/>
    <row r="22287" x14ac:dyDescent="0.25"/>
    <row r="22288" x14ac:dyDescent="0.25"/>
    <row r="22289" x14ac:dyDescent="0.25"/>
    <row r="22290" x14ac:dyDescent="0.25"/>
    <row r="22291" x14ac:dyDescent="0.25"/>
    <row r="22292" x14ac:dyDescent="0.25"/>
    <row r="22293" x14ac:dyDescent="0.25"/>
    <row r="22294" x14ac:dyDescent="0.25"/>
    <row r="22295" x14ac:dyDescent="0.25"/>
    <row r="22296" x14ac:dyDescent="0.25"/>
    <row r="22297" x14ac:dyDescent="0.25"/>
    <row r="22298" x14ac:dyDescent="0.25"/>
    <row r="22299" x14ac:dyDescent="0.25"/>
    <row r="22300" x14ac:dyDescent="0.25"/>
    <row r="22301" x14ac:dyDescent="0.25"/>
    <row r="22302" x14ac:dyDescent="0.25"/>
    <row r="22303" x14ac:dyDescent="0.25"/>
    <row r="22304" x14ac:dyDescent="0.25"/>
    <row r="22305" x14ac:dyDescent="0.25"/>
    <row r="22306" x14ac:dyDescent="0.25"/>
    <row r="22307" x14ac:dyDescent="0.25"/>
    <row r="22308" x14ac:dyDescent="0.25"/>
    <row r="22309" x14ac:dyDescent="0.25"/>
    <row r="22310" x14ac:dyDescent="0.25"/>
    <row r="22311" x14ac:dyDescent="0.25"/>
    <row r="22312" x14ac:dyDescent="0.25"/>
    <row r="22313" x14ac:dyDescent="0.25"/>
    <row r="22314" x14ac:dyDescent="0.25"/>
    <row r="22315" x14ac:dyDescent="0.25"/>
    <row r="22316" x14ac:dyDescent="0.25"/>
    <row r="22317" x14ac:dyDescent="0.25"/>
    <row r="22318" x14ac:dyDescent="0.25"/>
    <row r="22319" x14ac:dyDescent="0.25"/>
    <row r="22320" x14ac:dyDescent="0.25"/>
    <row r="22321" x14ac:dyDescent="0.25"/>
    <row r="22322" x14ac:dyDescent="0.25"/>
    <row r="22323" x14ac:dyDescent="0.25"/>
    <row r="22324" x14ac:dyDescent="0.25"/>
    <row r="22325" x14ac:dyDescent="0.25"/>
    <row r="22326" x14ac:dyDescent="0.25"/>
    <row r="22327" x14ac:dyDescent="0.25"/>
    <row r="22328" x14ac:dyDescent="0.25"/>
    <row r="22329" x14ac:dyDescent="0.25"/>
    <row r="22330" x14ac:dyDescent="0.25"/>
    <row r="22331" x14ac:dyDescent="0.25"/>
    <row r="22332" x14ac:dyDescent="0.25"/>
    <row r="22333" x14ac:dyDescent="0.25"/>
    <row r="22334" x14ac:dyDescent="0.25"/>
    <row r="22335" x14ac:dyDescent="0.25"/>
    <row r="22336" x14ac:dyDescent="0.25"/>
    <row r="22337" x14ac:dyDescent="0.25"/>
    <row r="22338" x14ac:dyDescent="0.25"/>
    <row r="22339" x14ac:dyDescent="0.25"/>
    <row r="22340" x14ac:dyDescent="0.25"/>
    <row r="22341" x14ac:dyDescent="0.25"/>
    <row r="22342" x14ac:dyDescent="0.25"/>
    <row r="22343" x14ac:dyDescent="0.25"/>
    <row r="22344" x14ac:dyDescent="0.25"/>
    <row r="22345" x14ac:dyDescent="0.25"/>
    <row r="22346" x14ac:dyDescent="0.25"/>
    <row r="22347" x14ac:dyDescent="0.25"/>
    <row r="22348" x14ac:dyDescent="0.25"/>
    <row r="22349" x14ac:dyDescent="0.25"/>
    <row r="22350" x14ac:dyDescent="0.25"/>
    <row r="22351" x14ac:dyDescent="0.25"/>
    <row r="22352" x14ac:dyDescent="0.25"/>
    <row r="22353" x14ac:dyDescent="0.25"/>
    <row r="22354" x14ac:dyDescent="0.25"/>
    <row r="22355" x14ac:dyDescent="0.25"/>
    <row r="22356" x14ac:dyDescent="0.25"/>
    <row r="22357" x14ac:dyDescent="0.25"/>
    <row r="22358" x14ac:dyDescent="0.25"/>
    <row r="22359" x14ac:dyDescent="0.25"/>
    <row r="22360" x14ac:dyDescent="0.25"/>
    <row r="22361" x14ac:dyDescent="0.25"/>
    <row r="22362" x14ac:dyDescent="0.25"/>
    <row r="22363" x14ac:dyDescent="0.25"/>
    <row r="22364" x14ac:dyDescent="0.25"/>
    <row r="22365" x14ac:dyDescent="0.25"/>
    <row r="22366" x14ac:dyDescent="0.25"/>
    <row r="22367" x14ac:dyDescent="0.25"/>
    <row r="22368" x14ac:dyDescent="0.25"/>
    <row r="22369" x14ac:dyDescent="0.25"/>
    <row r="22370" x14ac:dyDescent="0.25"/>
    <row r="22371" x14ac:dyDescent="0.25"/>
    <row r="22372" x14ac:dyDescent="0.25"/>
    <row r="22373" x14ac:dyDescent="0.25"/>
    <row r="22374" x14ac:dyDescent="0.25"/>
    <row r="22375" x14ac:dyDescent="0.25"/>
    <row r="22376" x14ac:dyDescent="0.25"/>
    <row r="22377" x14ac:dyDescent="0.25"/>
    <row r="22378" x14ac:dyDescent="0.25"/>
    <row r="22379" x14ac:dyDescent="0.25"/>
    <row r="22380" x14ac:dyDescent="0.25"/>
    <row r="22381" x14ac:dyDescent="0.25"/>
    <row r="22382" x14ac:dyDescent="0.25"/>
    <row r="22383" x14ac:dyDescent="0.25"/>
    <row r="22384" x14ac:dyDescent="0.25"/>
    <row r="22385" x14ac:dyDescent="0.25"/>
    <row r="22386" x14ac:dyDescent="0.25"/>
    <row r="22387" x14ac:dyDescent="0.25"/>
    <row r="22388" x14ac:dyDescent="0.25"/>
    <row r="22389" x14ac:dyDescent="0.25"/>
    <row r="22390" x14ac:dyDescent="0.25"/>
    <row r="22391" x14ac:dyDescent="0.25"/>
    <row r="22392" x14ac:dyDescent="0.25"/>
    <row r="22393" x14ac:dyDescent="0.25"/>
    <row r="22394" x14ac:dyDescent="0.25"/>
    <row r="22395" x14ac:dyDescent="0.25"/>
    <row r="22396" x14ac:dyDescent="0.25"/>
    <row r="22397" x14ac:dyDescent="0.25"/>
    <row r="22398" x14ac:dyDescent="0.25"/>
    <row r="22399" x14ac:dyDescent="0.25"/>
    <row r="22400" x14ac:dyDescent="0.25"/>
    <row r="22401" x14ac:dyDescent="0.25"/>
    <row r="22402" x14ac:dyDescent="0.25"/>
    <row r="22403" x14ac:dyDescent="0.25"/>
    <row r="22404" x14ac:dyDescent="0.25"/>
    <row r="22405" x14ac:dyDescent="0.25"/>
    <row r="22406" x14ac:dyDescent="0.25"/>
    <row r="22407" x14ac:dyDescent="0.25"/>
    <row r="22408" x14ac:dyDescent="0.25"/>
    <row r="22409" x14ac:dyDescent="0.25"/>
    <row r="22410" x14ac:dyDescent="0.25"/>
    <row r="22411" x14ac:dyDescent="0.25"/>
    <row r="22412" x14ac:dyDescent="0.25"/>
    <row r="22413" x14ac:dyDescent="0.25"/>
    <row r="22414" x14ac:dyDescent="0.25"/>
    <row r="22415" x14ac:dyDescent="0.25"/>
    <row r="22416" x14ac:dyDescent="0.25"/>
    <row r="22417" x14ac:dyDescent="0.25"/>
    <row r="22418" x14ac:dyDescent="0.25"/>
    <row r="22419" x14ac:dyDescent="0.25"/>
    <row r="22420" x14ac:dyDescent="0.25"/>
    <row r="22421" x14ac:dyDescent="0.25"/>
    <row r="22422" x14ac:dyDescent="0.25"/>
    <row r="22423" x14ac:dyDescent="0.25"/>
    <row r="22424" x14ac:dyDescent="0.25"/>
    <row r="22425" x14ac:dyDescent="0.25"/>
    <row r="22426" x14ac:dyDescent="0.25"/>
    <row r="22427" x14ac:dyDescent="0.25"/>
    <row r="22428" x14ac:dyDescent="0.25"/>
    <row r="22429" x14ac:dyDescent="0.25"/>
    <row r="22430" x14ac:dyDescent="0.25"/>
    <row r="22431" x14ac:dyDescent="0.25"/>
    <row r="22432" x14ac:dyDescent="0.25"/>
    <row r="22433" x14ac:dyDescent="0.25"/>
    <row r="22434" x14ac:dyDescent="0.25"/>
    <row r="22435" x14ac:dyDescent="0.25"/>
    <row r="22436" x14ac:dyDescent="0.25"/>
    <row r="22437" x14ac:dyDescent="0.25"/>
    <row r="22438" x14ac:dyDescent="0.25"/>
    <row r="22439" x14ac:dyDescent="0.25"/>
    <row r="22440" x14ac:dyDescent="0.25"/>
    <row r="22441" x14ac:dyDescent="0.25"/>
    <row r="22442" x14ac:dyDescent="0.25"/>
    <row r="22443" x14ac:dyDescent="0.25"/>
    <row r="22444" x14ac:dyDescent="0.25"/>
    <row r="22445" x14ac:dyDescent="0.25"/>
    <row r="22446" x14ac:dyDescent="0.25"/>
    <row r="22447" x14ac:dyDescent="0.25"/>
    <row r="22448" x14ac:dyDescent="0.25"/>
    <row r="22449" x14ac:dyDescent="0.25"/>
    <row r="22450" x14ac:dyDescent="0.25"/>
    <row r="22451" x14ac:dyDescent="0.25"/>
    <row r="22452" x14ac:dyDescent="0.25"/>
    <row r="22453" x14ac:dyDescent="0.25"/>
    <row r="22454" x14ac:dyDescent="0.25"/>
    <row r="22455" x14ac:dyDescent="0.25"/>
    <row r="22456" x14ac:dyDescent="0.25"/>
    <row r="22457" x14ac:dyDescent="0.25"/>
    <row r="22458" x14ac:dyDescent="0.25"/>
    <row r="22459" x14ac:dyDescent="0.25"/>
    <row r="22460" x14ac:dyDescent="0.25"/>
    <row r="22461" x14ac:dyDescent="0.25"/>
    <row r="22462" x14ac:dyDescent="0.25"/>
    <row r="22463" x14ac:dyDescent="0.25"/>
    <row r="22464" x14ac:dyDescent="0.25"/>
    <row r="22465" x14ac:dyDescent="0.25"/>
    <row r="22466" x14ac:dyDescent="0.25"/>
    <row r="22467" x14ac:dyDescent="0.25"/>
    <row r="22468" x14ac:dyDescent="0.25"/>
    <row r="22469" x14ac:dyDescent="0.25"/>
    <row r="22470" x14ac:dyDescent="0.25"/>
    <row r="22471" x14ac:dyDescent="0.25"/>
    <row r="22472" x14ac:dyDescent="0.25"/>
    <row r="22473" x14ac:dyDescent="0.25"/>
    <row r="22474" x14ac:dyDescent="0.25"/>
    <row r="22475" x14ac:dyDescent="0.25"/>
    <row r="22476" x14ac:dyDescent="0.25"/>
    <row r="22477" x14ac:dyDescent="0.25"/>
    <row r="22478" x14ac:dyDescent="0.25"/>
    <row r="22479" x14ac:dyDescent="0.25"/>
    <row r="22480" x14ac:dyDescent="0.25"/>
    <row r="22481" x14ac:dyDescent="0.25"/>
    <row r="22482" x14ac:dyDescent="0.25"/>
    <row r="22483" x14ac:dyDescent="0.25"/>
    <row r="22484" x14ac:dyDescent="0.25"/>
    <row r="22485" x14ac:dyDescent="0.25"/>
    <row r="22486" x14ac:dyDescent="0.25"/>
    <row r="22487" x14ac:dyDescent="0.25"/>
    <row r="22488" x14ac:dyDescent="0.25"/>
    <row r="22489" x14ac:dyDescent="0.25"/>
    <row r="22490" x14ac:dyDescent="0.25"/>
    <row r="22491" x14ac:dyDescent="0.25"/>
    <row r="22492" x14ac:dyDescent="0.25"/>
    <row r="22493" x14ac:dyDescent="0.25"/>
    <row r="22494" x14ac:dyDescent="0.25"/>
    <row r="22495" x14ac:dyDescent="0.25"/>
    <row r="22496" x14ac:dyDescent="0.25"/>
    <row r="22497" x14ac:dyDescent="0.25"/>
    <row r="22498" x14ac:dyDescent="0.25"/>
    <row r="22499" x14ac:dyDescent="0.25"/>
    <row r="22500" x14ac:dyDescent="0.25"/>
    <row r="22501" x14ac:dyDescent="0.25"/>
    <row r="22502" x14ac:dyDescent="0.25"/>
    <row r="22503" x14ac:dyDescent="0.25"/>
    <row r="22504" x14ac:dyDescent="0.25"/>
    <row r="22505" x14ac:dyDescent="0.25"/>
    <row r="22506" x14ac:dyDescent="0.25"/>
    <row r="22507" x14ac:dyDescent="0.25"/>
    <row r="22508" x14ac:dyDescent="0.25"/>
    <row r="22509" x14ac:dyDescent="0.25"/>
    <row r="22510" x14ac:dyDescent="0.25"/>
    <row r="22511" x14ac:dyDescent="0.25"/>
    <row r="22512" x14ac:dyDescent="0.25"/>
    <row r="22513" x14ac:dyDescent="0.25"/>
    <row r="22514" x14ac:dyDescent="0.25"/>
    <row r="22515" x14ac:dyDescent="0.25"/>
    <row r="22516" x14ac:dyDescent="0.25"/>
    <row r="22517" x14ac:dyDescent="0.25"/>
    <row r="22518" x14ac:dyDescent="0.25"/>
    <row r="22519" x14ac:dyDescent="0.25"/>
    <row r="22520" x14ac:dyDescent="0.25"/>
    <row r="22521" x14ac:dyDescent="0.25"/>
    <row r="22522" x14ac:dyDescent="0.25"/>
    <row r="22523" x14ac:dyDescent="0.25"/>
    <row r="22524" x14ac:dyDescent="0.25"/>
    <row r="22525" x14ac:dyDescent="0.25"/>
    <row r="22526" x14ac:dyDescent="0.25"/>
    <row r="22527" x14ac:dyDescent="0.25"/>
    <row r="22528" x14ac:dyDescent="0.25"/>
    <row r="22529" x14ac:dyDescent="0.25"/>
    <row r="22530" x14ac:dyDescent="0.25"/>
    <row r="22531" x14ac:dyDescent="0.25"/>
    <row r="22532" x14ac:dyDescent="0.25"/>
    <row r="22533" x14ac:dyDescent="0.25"/>
    <row r="22534" x14ac:dyDescent="0.25"/>
    <row r="22535" x14ac:dyDescent="0.25"/>
    <row r="22536" x14ac:dyDescent="0.25"/>
    <row r="22537" x14ac:dyDescent="0.25"/>
    <row r="22538" x14ac:dyDescent="0.25"/>
    <row r="22539" x14ac:dyDescent="0.25"/>
    <row r="22540" x14ac:dyDescent="0.25"/>
    <row r="22541" x14ac:dyDescent="0.25"/>
    <row r="22542" x14ac:dyDescent="0.25"/>
    <row r="22543" x14ac:dyDescent="0.25"/>
    <row r="22544" x14ac:dyDescent="0.25"/>
    <row r="22545" x14ac:dyDescent="0.25"/>
    <row r="22546" x14ac:dyDescent="0.25"/>
    <row r="22547" x14ac:dyDescent="0.25"/>
    <row r="22548" x14ac:dyDescent="0.25"/>
    <row r="22549" x14ac:dyDescent="0.25"/>
    <row r="22550" x14ac:dyDescent="0.25"/>
    <row r="22551" x14ac:dyDescent="0.25"/>
    <row r="22552" x14ac:dyDescent="0.25"/>
    <row r="22553" x14ac:dyDescent="0.25"/>
    <row r="22554" x14ac:dyDescent="0.25"/>
    <row r="22555" x14ac:dyDescent="0.25"/>
    <row r="22556" x14ac:dyDescent="0.25"/>
    <row r="22557" x14ac:dyDescent="0.25"/>
    <row r="22558" x14ac:dyDescent="0.25"/>
    <row r="22559" x14ac:dyDescent="0.25"/>
    <row r="22560" x14ac:dyDescent="0.25"/>
    <row r="22561" x14ac:dyDescent="0.25"/>
    <row r="22562" x14ac:dyDescent="0.25"/>
    <row r="22563" x14ac:dyDescent="0.25"/>
    <row r="22564" x14ac:dyDescent="0.25"/>
    <row r="22565" x14ac:dyDescent="0.25"/>
    <row r="22566" x14ac:dyDescent="0.25"/>
    <row r="22567" x14ac:dyDescent="0.25"/>
    <row r="22568" x14ac:dyDescent="0.25"/>
    <row r="22569" x14ac:dyDescent="0.25"/>
    <row r="22570" x14ac:dyDescent="0.25"/>
    <row r="22571" x14ac:dyDescent="0.25"/>
    <row r="22572" x14ac:dyDescent="0.25"/>
    <row r="22573" x14ac:dyDescent="0.25"/>
    <row r="22574" x14ac:dyDescent="0.25"/>
    <row r="22575" x14ac:dyDescent="0.25"/>
    <row r="22576" x14ac:dyDescent="0.25"/>
    <row r="22577" x14ac:dyDescent="0.25"/>
    <row r="22578" x14ac:dyDescent="0.25"/>
    <row r="22579" x14ac:dyDescent="0.25"/>
    <row r="22580" x14ac:dyDescent="0.25"/>
    <row r="22581" x14ac:dyDescent="0.25"/>
    <row r="22582" x14ac:dyDescent="0.25"/>
    <row r="22583" x14ac:dyDescent="0.25"/>
    <row r="22584" x14ac:dyDescent="0.25"/>
    <row r="22585" x14ac:dyDescent="0.25"/>
    <row r="22586" x14ac:dyDescent="0.25"/>
    <row r="22587" x14ac:dyDescent="0.25"/>
    <row r="22588" x14ac:dyDescent="0.25"/>
    <row r="22589" x14ac:dyDescent="0.25"/>
    <row r="22590" x14ac:dyDescent="0.25"/>
    <row r="22591" x14ac:dyDescent="0.25"/>
    <row r="22592" x14ac:dyDescent="0.25"/>
    <row r="22593" x14ac:dyDescent="0.25"/>
    <row r="22594" x14ac:dyDescent="0.25"/>
    <row r="22595" x14ac:dyDescent="0.25"/>
    <row r="22596" x14ac:dyDescent="0.25"/>
    <row r="22597" x14ac:dyDescent="0.25"/>
    <row r="22598" x14ac:dyDescent="0.25"/>
    <row r="22599" x14ac:dyDescent="0.25"/>
    <row r="22600" x14ac:dyDescent="0.25"/>
    <row r="22601" x14ac:dyDescent="0.25"/>
    <row r="22602" x14ac:dyDescent="0.25"/>
    <row r="22603" x14ac:dyDescent="0.25"/>
    <row r="22604" x14ac:dyDescent="0.25"/>
    <row r="22605" x14ac:dyDescent="0.25"/>
    <row r="22606" x14ac:dyDescent="0.25"/>
    <row r="22607" x14ac:dyDescent="0.25"/>
    <row r="22608" x14ac:dyDescent="0.25"/>
    <row r="22609" x14ac:dyDescent="0.25"/>
    <row r="22610" x14ac:dyDescent="0.25"/>
    <row r="22611" x14ac:dyDescent="0.25"/>
    <row r="22612" x14ac:dyDescent="0.25"/>
    <row r="22613" x14ac:dyDescent="0.25"/>
    <row r="22614" x14ac:dyDescent="0.25"/>
    <row r="22615" x14ac:dyDescent="0.25"/>
    <row r="22616" x14ac:dyDescent="0.25"/>
    <row r="22617" x14ac:dyDescent="0.25"/>
    <row r="22618" x14ac:dyDescent="0.25"/>
    <row r="22619" x14ac:dyDescent="0.25"/>
    <row r="22620" x14ac:dyDescent="0.25"/>
    <row r="22621" x14ac:dyDescent="0.25"/>
    <row r="22622" x14ac:dyDescent="0.25"/>
    <row r="22623" x14ac:dyDescent="0.25"/>
    <row r="22624" x14ac:dyDescent="0.25"/>
    <row r="22625" x14ac:dyDescent="0.25"/>
    <row r="22626" x14ac:dyDescent="0.25"/>
    <row r="22627" x14ac:dyDescent="0.25"/>
    <row r="22628" x14ac:dyDescent="0.25"/>
    <row r="22629" x14ac:dyDescent="0.25"/>
    <row r="22630" x14ac:dyDescent="0.25"/>
    <row r="22631" x14ac:dyDescent="0.25"/>
    <row r="22632" x14ac:dyDescent="0.25"/>
    <row r="22633" x14ac:dyDescent="0.25"/>
    <row r="22634" x14ac:dyDescent="0.25"/>
    <row r="22635" x14ac:dyDescent="0.25"/>
    <row r="22636" x14ac:dyDescent="0.25"/>
    <row r="22637" x14ac:dyDescent="0.25"/>
    <row r="22638" x14ac:dyDescent="0.25"/>
    <row r="22639" x14ac:dyDescent="0.25"/>
    <row r="22640" x14ac:dyDescent="0.25"/>
    <row r="22641" x14ac:dyDescent="0.25"/>
    <row r="22642" x14ac:dyDescent="0.25"/>
    <row r="22643" x14ac:dyDescent="0.25"/>
    <row r="22644" x14ac:dyDescent="0.25"/>
    <row r="22645" x14ac:dyDescent="0.25"/>
    <row r="22646" x14ac:dyDescent="0.25"/>
    <row r="22647" x14ac:dyDescent="0.25"/>
    <row r="22648" x14ac:dyDescent="0.25"/>
    <row r="22649" x14ac:dyDescent="0.25"/>
    <row r="22650" x14ac:dyDescent="0.25"/>
    <row r="22651" x14ac:dyDescent="0.25"/>
    <row r="22652" x14ac:dyDescent="0.25"/>
    <row r="22653" x14ac:dyDescent="0.25"/>
    <row r="22654" x14ac:dyDescent="0.25"/>
    <row r="22655" x14ac:dyDescent="0.25"/>
    <row r="22656" x14ac:dyDescent="0.25"/>
    <row r="22657" x14ac:dyDescent="0.25"/>
    <row r="22658" x14ac:dyDescent="0.25"/>
    <row r="22659" x14ac:dyDescent="0.25"/>
    <row r="22660" x14ac:dyDescent="0.25"/>
    <row r="22661" x14ac:dyDescent="0.25"/>
    <row r="22662" x14ac:dyDescent="0.25"/>
    <row r="22663" x14ac:dyDescent="0.25"/>
    <row r="22664" x14ac:dyDescent="0.25"/>
    <row r="22665" x14ac:dyDescent="0.25"/>
    <row r="22666" x14ac:dyDescent="0.25"/>
    <row r="22667" x14ac:dyDescent="0.25"/>
    <row r="22668" x14ac:dyDescent="0.25"/>
    <row r="22669" x14ac:dyDescent="0.25"/>
    <row r="22670" x14ac:dyDescent="0.25"/>
    <row r="22671" x14ac:dyDescent="0.25"/>
    <row r="22672" x14ac:dyDescent="0.25"/>
    <row r="22673" x14ac:dyDescent="0.25"/>
    <row r="22674" x14ac:dyDescent="0.25"/>
    <row r="22675" x14ac:dyDescent="0.25"/>
    <row r="22676" x14ac:dyDescent="0.25"/>
    <row r="22677" x14ac:dyDescent="0.25"/>
    <row r="22678" x14ac:dyDescent="0.25"/>
    <row r="22679" x14ac:dyDescent="0.25"/>
    <row r="22680" x14ac:dyDescent="0.25"/>
    <row r="22681" x14ac:dyDescent="0.25"/>
    <row r="22682" x14ac:dyDescent="0.25"/>
    <row r="22683" x14ac:dyDescent="0.25"/>
    <row r="22684" x14ac:dyDescent="0.25"/>
    <row r="22685" x14ac:dyDescent="0.25"/>
    <row r="22686" x14ac:dyDescent="0.25"/>
    <row r="22687" x14ac:dyDescent="0.25"/>
    <row r="22688" x14ac:dyDescent="0.25"/>
    <row r="22689" x14ac:dyDescent="0.25"/>
    <row r="22690" x14ac:dyDescent="0.25"/>
    <row r="22691" x14ac:dyDescent="0.25"/>
    <row r="22692" x14ac:dyDescent="0.25"/>
    <row r="22693" x14ac:dyDescent="0.25"/>
    <row r="22694" x14ac:dyDescent="0.25"/>
    <row r="22695" x14ac:dyDescent="0.25"/>
    <row r="22696" x14ac:dyDescent="0.25"/>
    <row r="22697" x14ac:dyDescent="0.25"/>
    <row r="22698" x14ac:dyDescent="0.25"/>
    <row r="22699" x14ac:dyDescent="0.25"/>
    <row r="22700" x14ac:dyDescent="0.25"/>
    <row r="22701" x14ac:dyDescent="0.25"/>
    <row r="22702" x14ac:dyDescent="0.25"/>
    <row r="22703" x14ac:dyDescent="0.25"/>
    <row r="22704" x14ac:dyDescent="0.25"/>
    <row r="22705" x14ac:dyDescent="0.25"/>
    <row r="22706" x14ac:dyDescent="0.25"/>
    <row r="22707" x14ac:dyDescent="0.25"/>
    <row r="22708" x14ac:dyDescent="0.25"/>
    <row r="22709" x14ac:dyDescent="0.25"/>
    <row r="22710" x14ac:dyDescent="0.25"/>
    <row r="22711" x14ac:dyDescent="0.25"/>
    <row r="22712" x14ac:dyDescent="0.25"/>
    <row r="22713" x14ac:dyDescent="0.25"/>
    <row r="22714" x14ac:dyDescent="0.25"/>
    <row r="22715" x14ac:dyDescent="0.25"/>
    <row r="22716" x14ac:dyDescent="0.25"/>
    <row r="22717" x14ac:dyDescent="0.25"/>
    <row r="22718" x14ac:dyDescent="0.25"/>
    <row r="22719" x14ac:dyDescent="0.25"/>
    <row r="22720" x14ac:dyDescent="0.25"/>
    <row r="22721" x14ac:dyDescent="0.25"/>
    <row r="22722" x14ac:dyDescent="0.25"/>
    <row r="22723" x14ac:dyDescent="0.25"/>
    <row r="22724" x14ac:dyDescent="0.25"/>
    <row r="22725" x14ac:dyDescent="0.25"/>
    <row r="22726" x14ac:dyDescent="0.25"/>
    <row r="22727" x14ac:dyDescent="0.25"/>
    <row r="22728" x14ac:dyDescent="0.25"/>
    <row r="22729" x14ac:dyDescent="0.25"/>
    <row r="22730" x14ac:dyDescent="0.25"/>
    <row r="22731" x14ac:dyDescent="0.25"/>
    <row r="22732" x14ac:dyDescent="0.25"/>
    <row r="22733" x14ac:dyDescent="0.25"/>
    <row r="22734" x14ac:dyDescent="0.25"/>
    <row r="22735" x14ac:dyDescent="0.25"/>
    <row r="22736" x14ac:dyDescent="0.25"/>
    <row r="22737" x14ac:dyDescent="0.25"/>
    <row r="22738" x14ac:dyDescent="0.25"/>
    <row r="22739" x14ac:dyDescent="0.25"/>
    <row r="22740" x14ac:dyDescent="0.25"/>
    <row r="22741" x14ac:dyDescent="0.25"/>
    <row r="22742" x14ac:dyDescent="0.25"/>
    <row r="22743" x14ac:dyDescent="0.25"/>
    <row r="22744" x14ac:dyDescent="0.25"/>
    <row r="22745" x14ac:dyDescent="0.25"/>
    <row r="22746" x14ac:dyDescent="0.25"/>
    <row r="22747" x14ac:dyDescent="0.25"/>
    <row r="22748" x14ac:dyDescent="0.25"/>
    <row r="22749" x14ac:dyDescent="0.25"/>
    <row r="22750" x14ac:dyDescent="0.25"/>
    <row r="22751" x14ac:dyDescent="0.25"/>
    <row r="22752" x14ac:dyDescent="0.25"/>
    <row r="22753" x14ac:dyDescent="0.25"/>
    <row r="22754" x14ac:dyDescent="0.25"/>
    <row r="22755" x14ac:dyDescent="0.25"/>
    <row r="22756" x14ac:dyDescent="0.25"/>
    <row r="22757" x14ac:dyDescent="0.25"/>
    <row r="22758" x14ac:dyDescent="0.25"/>
    <row r="22759" x14ac:dyDescent="0.25"/>
    <row r="22760" x14ac:dyDescent="0.25"/>
    <row r="22761" x14ac:dyDescent="0.25"/>
    <row r="22762" x14ac:dyDescent="0.25"/>
    <row r="22763" x14ac:dyDescent="0.25"/>
    <row r="22764" x14ac:dyDescent="0.25"/>
    <row r="22765" x14ac:dyDescent="0.25"/>
    <row r="22766" x14ac:dyDescent="0.25"/>
    <row r="22767" x14ac:dyDescent="0.25"/>
    <row r="22768" x14ac:dyDescent="0.25"/>
    <row r="22769" x14ac:dyDescent="0.25"/>
    <row r="22770" x14ac:dyDescent="0.25"/>
    <row r="22771" x14ac:dyDescent="0.25"/>
    <row r="22772" x14ac:dyDescent="0.25"/>
    <row r="22773" x14ac:dyDescent="0.25"/>
    <row r="22774" x14ac:dyDescent="0.25"/>
    <row r="22775" x14ac:dyDescent="0.25"/>
    <row r="22776" x14ac:dyDescent="0.25"/>
    <row r="22777" x14ac:dyDescent="0.25"/>
    <row r="22778" x14ac:dyDescent="0.25"/>
    <row r="22779" x14ac:dyDescent="0.25"/>
    <row r="22780" x14ac:dyDescent="0.25"/>
    <row r="22781" x14ac:dyDescent="0.25"/>
    <row r="22782" x14ac:dyDescent="0.25"/>
    <row r="22783" x14ac:dyDescent="0.25"/>
    <row r="22784" x14ac:dyDescent="0.25"/>
    <row r="22785" x14ac:dyDescent="0.25"/>
    <row r="22786" x14ac:dyDescent="0.25"/>
    <row r="22787" x14ac:dyDescent="0.25"/>
    <row r="22788" x14ac:dyDescent="0.25"/>
    <row r="22789" x14ac:dyDescent="0.25"/>
    <row r="22790" x14ac:dyDescent="0.25"/>
    <row r="22791" x14ac:dyDescent="0.25"/>
    <row r="22792" x14ac:dyDescent="0.25"/>
    <row r="22793" x14ac:dyDescent="0.25"/>
    <row r="22794" x14ac:dyDescent="0.25"/>
    <row r="22795" x14ac:dyDescent="0.25"/>
    <row r="22796" x14ac:dyDescent="0.25"/>
    <row r="22797" x14ac:dyDescent="0.25"/>
    <row r="22798" x14ac:dyDescent="0.25"/>
    <row r="22799" x14ac:dyDescent="0.25"/>
    <row r="22800" x14ac:dyDescent="0.25"/>
    <row r="22801" x14ac:dyDescent="0.25"/>
    <row r="22802" x14ac:dyDescent="0.25"/>
    <row r="22803" x14ac:dyDescent="0.25"/>
    <row r="22804" x14ac:dyDescent="0.25"/>
    <row r="22805" x14ac:dyDescent="0.25"/>
    <row r="22806" x14ac:dyDescent="0.25"/>
    <row r="22807" x14ac:dyDescent="0.25"/>
    <row r="22808" x14ac:dyDescent="0.25"/>
    <row r="22809" x14ac:dyDescent="0.25"/>
    <row r="22810" x14ac:dyDescent="0.25"/>
    <row r="22811" x14ac:dyDescent="0.25"/>
    <row r="22812" x14ac:dyDescent="0.25"/>
    <row r="22813" x14ac:dyDescent="0.25"/>
    <row r="22814" x14ac:dyDescent="0.25"/>
    <row r="22815" x14ac:dyDescent="0.25"/>
    <row r="22816" x14ac:dyDescent="0.25"/>
    <row r="22817" x14ac:dyDescent="0.25"/>
    <row r="22818" x14ac:dyDescent="0.25"/>
    <row r="22819" x14ac:dyDescent="0.25"/>
    <row r="22820" x14ac:dyDescent="0.25"/>
    <row r="22821" x14ac:dyDescent="0.25"/>
    <row r="22822" x14ac:dyDescent="0.25"/>
    <row r="22823" x14ac:dyDescent="0.25"/>
    <row r="22824" x14ac:dyDescent="0.25"/>
    <row r="22825" x14ac:dyDescent="0.25"/>
    <row r="22826" x14ac:dyDescent="0.25"/>
    <row r="22827" x14ac:dyDescent="0.25"/>
    <row r="22828" x14ac:dyDescent="0.25"/>
    <row r="22829" x14ac:dyDescent="0.25"/>
    <row r="22830" x14ac:dyDescent="0.25"/>
    <row r="22831" x14ac:dyDescent="0.25"/>
    <row r="22832" x14ac:dyDescent="0.25"/>
    <row r="22833" x14ac:dyDescent="0.25"/>
    <row r="22834" x14ac:dyDescent="0.25"/>
    <row r="22835" x14ac:dyDescent="0.25"/>
    <row r="22836" x14ac:dyDescent="0.25"/>
    <row r="22837" x14ac:dyDescent="0.25"/>
    <row r="22838" x14ac:dyDescent="0.25"/>
    <row r="22839" x14ac:dyDescent="0.25"/>
    <row r="22840" x14ac:dyDescent="0.25"/>
    <row r="22841" x14ac:dyDescent="0.25"/>
    <row r="22842" x14ac:dyDescent="0.25"/>
    <row r="22843" x14ac:dyDescent="0.25"/>
    <row r="22844" x14ac:dyDescent="0.25"/>
    <row r="22845" x14ac:dyDescent="0.25"/>
    <row r="22846" x14ac:dyDescent="0.25"/>
    <row r="22847" x14ac:dyDescent="0.25"/>
    <row r="22848" x14ac:dyDescent="0.25"/>
    <row r="22849" x14ac:dyDescent="0.25"/>
    <row r="22850" x14ac:dyDescent="0.25"/>
    <row r="22851" x14ac:dyDescent="0.25"/>
    <row r="22852" x14ac:dyDescent="0.25"/>
    <row r="22853" x14ac:dyDescent="0.25"/>
    <row r="22854" x14ac:dyDescent="0.25"/>
    <row r="22855" x14ac:dyDescent="0.25"/>
    <row r="22856" x14ac:dyDescent="0.25"/>
    <row r="22857" x14ac:dyDescent="0.25"/>
    <row r="22858" x14ac:dyDescent="0.25"/>
    <row r="22859" x14ac:dyDescent="0.25"/>
    <row r="22860" x14ac:dyDescent="0.25"/>
    <row r="22861" x14ac:dyDescent="0.25"/>
    <row r="22862" x14ac:dyDescent="0.25"/>
    <row r="22863" x14ac:dyDescent="0.25"/>
    <row r="22864" x14ac:dyDescent="0.25"/>
    <row r="22865" x14ac:dyDescent="0.25"/>
    <row r="22866" x14ac:dyDescent="0.25"/>
    <row r="22867" x14ac:dyDescent="0.25"/>
    <row r="22868" x14ac:dyDescent="0.25"/>
    <row r="22869" x14ac:dyDescent="0.25"/>
    <row r="22870" x14ac:dyDescent="0.25"/>
    <row r="22871" x14ac:dyDescent="0.25"/>
    <row r="22872" x14ac:dyDescent="0.25"/>
    <row r="22873" x14ac:dyDescent="0.25"/>
    <row r="22874" x14ac:dyDescent="0.25"/>
    <row r="22875" x14ac:dyDescent="0.25"/>
    <row r="22876" x14ac:dyDescent="0.25"/>
    <row r="22877" x14ac:dyDescent="0.25"/>
    <row r="22878" x14ac:dyDescent="0.25"/>
    <row r="22879" x14ac:dyDescent="0.25"/>
    <row r="22880" x14ac:dyDescent="0.25"/>
    <row r="22881" x14ac:dyDescent="0.25"/>
    <row r="22882" x14ac:dyDescent="0.25"/>
    <row r="22883" x14ac:dyDescent="0.25"/>
    <row r="22884" x14ac:dyDescent="0.25"/>
    <row r="22885" x14ac:dyDescent="0.25"/>
    <row r="22886" x14ac:dyDescent="0.25"/>
    <row r="22887" x14ac:dyDescent="0.25"/>
    <row r="22888" x14ac:dyDescent="0.25"/>
    <row r="22889" x14ac:dyDescent="0.25"/>
    <row r="22890" x14ac:dyDescent="0.25"/>
    <row r="22891" x14ac:dyDescent="0.25"/>
    <row r="22892" x14ac:dyDescent="0.25"/>
    <row r="22893" x14ac:dyDescent="0.25"/>
    <row r="22894" x14ac:dyDescent="0.25"/>
    <row r="22895" x14ac:dyDescent="0.25"/>
    <row r="22896" x14ac:dyDescent="0.25"/>
    <row r="22897" x14ac:dyDescent="0.25"/>
    <row r="22898" x14ac:dyDescent="0.25"/>
    <row r="22899" x14ac:dyDescent="0.25"/>
    <row r="22900" x14ac:dyDescent="0.25"/>
    <row r="22901" x14ac:dyDescent="0.25"/>
    <row r="22902" x14ac:dyDescent="0.25"/>
    <row r="22903" x14ac:dyDescent="0.25"/>
    <row r="22904" x14ac:dyDescent="0.25"/>
    <row r="22905" x14ac:dyDescent="0.25"/>
    <row r="22906" x14ac:dyDescent="0.25"/>
    <row r="22907" x14ac:dyDescent="0.25"/>
    <row r="22908" x14ac:dyDescent="0.25"/>
    <row r="22909" x14ac:dyDescent="0.25"/>
    <row r="22910" x14ac:dyDescent="0.25"/>
    <row r="22911" x14ac:dyDescent="0.25"/>
    <row r="22912" x14ac:dyDescent="0.25"/>
    <row r="22913" x14ac:dyDescent="0.25"/>
    <row r="22914" x14ac:dyDescent="0.25"/>
    <row r="22915" x14ac:dyDescent="0.25"/>
    <row r="22916" x14ac:dyDescent="0.25"/>
    <row r="22917" x14ac:dyDescent="0.25"/>
    <row r="22918" x14ac:dyDescent="0.25"/>
    <row r="22919" x14ac:dyDescent="0.25"/>
    <row r="22920" x14ac:dyDescent="0.25"/>
    <row r="22921" x14ac:dyDescent="0.25"/>
    <row r="22922" x14ac:dyDescent="0.25"/>
    <row r="22923" x14ac:dyDescent="0.25"/>
    <row r="22924" x14ac:dyDescent="0.25"/>
    <row r="22925" x14ac:dyDescent="0.25"/>
    <row r="22926" x14ac:dyDescent="0.25"/>
    <row r="22927" x14ac:dyDescent="0.25"/>
    <row r="22928" x14ac:dyDescent="0.25"/>
    <row r="22929" x14ac:dyDescent="0.25"/>
    <row r="22930" x14ac:dyDescent="0.25"/>
    <row r="22931" x14ac:dyDescent="0.25"/>
    <row r="22932" x14ac:dyDescent="0.25"/>
    <row r="22933" x14ac:dyDescent="0.25"/>
    <row r="22934" x14ac:dyDescent="0.25"/>
    <row r="22935" x14ac:dyDescent="0.25"/>
    <row r="22936" x14ac:dyDescent="0.25"/>
    <row r="22937" x14ac:dyDescent="0.25"/>
    <row r="22938" x14ac:dyDescent="0.25"/>
    <row r="22939" x14ac:dyDescent="0.25"/>
    <row r="22940" x14ac:dyDescent="0.25"/>
    <row r="22941" x14ac:dyDescent="0.25"/>
    <row r="22942" x14ac:dyDescent="0.25"/>
    <row r="22943" x14ac:dyDescent="0.25"/>
    <row r="22944" x14ac:dyDescent="0.25"/>
    <row r="22945" x14ac:dyDescent="0.25"/>
    <row r="22946" x14ac:dyDescent="0.25"/>
    <row r="22947" x14ac:dyDescent="0.25"/>
    <row r="22948" x14ac:dyDescent="0.25"/>
    <row r="22949" x14ac:dyDescent="0.25"/>
    <row r="22950" x14ac:dyDescent="0.25"/>
    <row r="22951" x14ac:dyDescent="0.25"/>
    <row r="22952" x14ac:dyDescent="0.25"/>
    <row r="22953" x14ac:dyDescent="0.25"/>
    <row r="22954" x14ac:dyDescent="0.25"/>
    <row r="22955" x14ac:dyDescent="0.25"/>
    <row r="22956" x14ac:dyDescent="0.25"/>
    <row r="22957" x14ac:dyDescent="0.25"/>
    <row r="22958" x14ac:dyDescent="0.25"/>
    <row r="22959" x14ac:dyDescent="0.25"/>
    <row r="22960" x14ac:dyDescent="0.25"/>
    <row r="22961" x14ac:dyDescent="0.25"/>
    <row r="22962" x14ac:dyDescent="0.25"/>
    <row r="22963" x14ac:dyDescent="0.25"/>
    <row r="22964" x14ac:dyDescent="0.25"/>
    <row r="22965" x14ac:dyDescent="0.25"/>
    <row r="22966" x14ac:dyDescent="0.25"/>
    <row r="22967" x14ac:dyDescent="0.25"/>
    <row r="22968" x14ac:dyDescent="0.25"/>
    <row r="22969" x14ac:dyDescent="0.25"/>
    <row r="22970" x14ac:dyDescent="0.25"/>
    <row r="22971" x14ac:dyDescent="0.25"/>
    <row r="22972" x14ac:dyDescent="0.25"/>
    <row r="22973" x14ac:dyDescent="0.25"/>
    <row r="22974" x14ac:dyDescent="0.25"/>
    <row r="22975" x14ac:dyDescent="0.25"/>
    <row r="22976" x14ac:dyDescent="0.25"/>
    <row r="22977" x14ac:dyDescent="0.25"/>
    <row r="22978" x14ac:dyDescent="0.25"/>
    <row r="22979" x14ac:dyDescent="0.25"/>
    <row r="22980" x14ac:dyDescent="0.25"/>
    <row r="22981" x14ac:dyDescent="0.25"/>
    <row r="22982" x14ac:dyDescent="0.25"/>
    <row r="22983" x14ac:dyDescent="0.25"/>
    <row r="22984" x14ac:dyDescent="0.25"/>
    <row r="22985" x14ac:dyDescent="0.25"/>
    <row r="22986" x14ac:dyDescent="0.25"/>
    <row r="22987" x14ac:dyDescent="0.25"/>
    <row r="22988" x14ac:dyDescent="0.25"/>
    <row r="22989" x14ac:dyDescent="0.25"/>
    <row r="22990" x14ac:dyDescent="0.25"/>
    <row r="22991" x14ac:dyDescent="0.25"/>
    <row r="22992" x14ac:dyDescent="0.25"/>
    <row r="22993" x14ac:dyDescent="0.25"/>
    <row r="22994" x14ac:dyDescent="0.25"/>
    <row r="22995" x14ac:dyDescent="0.25"/>
    <row r="22996" x14ac:dyDescent="0.25"/>
    <row r="22997" x14ac:dyDescent="0.25"/>
    <row r="22998" x14ac:dyDescent="0.25"/>
    <row r="22999" x14ac:dyDescent="0.25"/>
    <row r="23000" x14ac:dyDescent="0.25"/>
    <row r="23001" x14ac:dyDescent="0.25"/>
    <row r="23002" x14ac:dyDescent="0.25"/>
    <row r="23003" x14ac:dyDescent="0.25"/>
    <row r="23004" x14ac:dyDescent="0.25"/>
    <row r="23005" x14ac:dyDescent="0.25"/>
    <row r="23006" x14ac:dyDescent="0.25"/>
    <row r="23007" x14ac:dyDescent="0.25"/>
    <row r="23008" x14ac:dyDescent="0.25"/>
    <row r="23009" x14ac:dyDescent="0.25"/>
    <row r="23010" x14ac:dyDescent="0.25"/>
    <row r="23011" x14ac:dyDescent="0.25"/>
    <row r="23012" x14ac:dyDescent="0.25"/>
    <row r="23013" x14ac:dyDescent="0.25"/>
    <row r="23014" x14ac:dyDescent="0.25"/>
    <row r="23015" x14ac:dyDescent="0.25"/>
    <row r="23016" x14ac:dyDescent="0.25"/>
    <row r="23017" x14ac:dyDescent="0.25"/>
    <row r="23018" x14ac:dyDescent="0.25"/>
    <row r="23019" x14ac:dyDescent="0.25"/>
    <row r="23020" x14ac:dyDescent="0.25"/>
    <row r="23021" x14ac:dyDescent="0.25"/>
    <row r="23022" x14ac:dyDescent="0.25"/>
    <row r="23023" x14ac:dyDescent="0.25"/>
    <row r="23024" x14ac:dyDescent="0.25"/>
    <row r="23025" x14ac:dyDescent="0.25"/>
    <row r="23026" x14ac:dyDescent="0.25"/>
    <row r="23027" x14ac:dyDescent="0.25"/>
    <row r="23028" x14ac:dyDescent="0.25"/>
    <row r="23029" x14ac:dyDescent="0.25"/>
    <row r="23030" x14ac:dyDescent="0.25"/>
    <row r="23031" x14ac:dyDescent="0.25"/>
    <row r="23032" x14ac:dyDescent="0.25"/>
    <row r="23033" x14ac:dyDescent="0.25"/>
    <row r="23034" x14ac:dyDescent="0.25"/>
    <row r="23035" x14ac:dyDescent="0.25"/>
    <row r="23036" x14ac:dyDescent="0.25"/>
    <row r="23037" x14ac:dyDescent="0.25"/>
    <row r="23038" x14ac:dyDescent="0.25"/>
    <row r="23039" x14ac:dyDescent="0.25"/>
    <row r="23040" x14ac:dyDescent="0.25"/>
    <row r="23041" x14ac:dyDescent="0.25"/>
    <row r="23042" x14ac:dyDescent="0.25"/>
    <row r="23043" x14ac:dyDescent="0.25"/>
    <row r="23044" x14ac:dyDescent="0.25"/>
    <row r="23045" x14ac:dyDescent="0.25"/>
    <row r="23046" x14ac:dyDescent="0.25"/>
    <row r="23047" x14ac:dyDescent="0.25"/>
    <row r="23048" x14ac:dyDescent="0.25"/>
    <row r="23049" x14ac:dyDescent="0.25"/>
    <row r="23050" x14ac:dyDescent="0.25"/>
    <row r="23051" x14ac:dyDescent="0.25"/>
    <row r="23052" x14ac:dyDescent="0.25"/>
    <row r="23053" x14ac:dyDescent="0.25"/>
    <row r="23054" x14ac:dyDescent="0.25"/>
    <row r="23055" x14ac:dyDescent="0.25"/>
    <row r="23056" x14ac:dyDescent="0.25"/>
    <row r="23057" x14ac:dyDescent="0.25"/>
    <row r="23058" x14ac:dyDescent="0.25"/>
    <row r="23059" x14ac:dyDescent="0.25"/>
    <row r="23060" x14ac:dyDescent="0.25"/>
    <row r="23061" x14ac:dyDescent="0.25"/>
    <row r="23062" x14ac:dyDescent="0.25"/>
    <row r="23063" x14ac:dyDescent="0.25"/>
    <row r="23064" x14ac:dyDescent="0.25"/>
    <row r="23065" x14ac:dyDescent="0.25"/>
    <row r="23066" x14ac:dyDescent="0.25"/>
    <row r="23067" x14ac:dyDescent="0.25"/>
    <row r="23068" x14ac:dyDescent="0.25"/>
    <row r="23069" x14ac:dyDescent="0.25"/>
    <row r="23070" x14ac:dyDescent="0.25"/>
    <row r="23071" x14ac:dyDescent="0.25"/>
    <row r="23072" x14ac:dyDescent="0.25"/>
    <row r="23073" x14ac:dyDescent="0.25"/>
    <row r="23074" x14ac:dyDescent="0.25"/>
    <row r="23075" x14ac:dyDescent="0.25"/>
    <row r="23076" x14ac:dyDescent="0.25"/>
    <row r="23077" x14ac:dyDescent="0.25"/>
    <row r="23078" x14ac:dyDescent="0.25"/>
    <row r="23079" x14ac:dyDescent="0.25"/>
    <row r="23080" x14ac:dyDescent="0.25"/>
    <row r="23081" x14ac:dyDescent="0.25"/>
    <row r="23082" x14ac:dyDescent="0.25"/>
    <row r="23083" x14ac:dyDescent="0.25"/>
    <row r="23084" x14ac:dyDescent="0.25"/>
    <row r="23085" x14ac:dyDescent="0.25"/>
    <row r="23086" x14ac:dyDescent="0.25"/>
    <row r="23087" x14ac:dyDescent="0.25"/>
    <row r="23088" x14ac:dyDescent="0.25"/>
    <row r="23089" x14ac:dyDescent="0.25"/>
    <row r="23090" x14ac:dyDescent="0.25"/>
    <row r="23091" x14ac:dyDescent="0.25"/>
    <row r="23092" x14ac:dyDescent="0.25"/>
    <row r="23093" x14ac:dyDescent="0.25"/>
    <row r="23094" x14ac:dyDescent="0.25"/>
    <row r="23095" x14ac:dyDescent="0.25"/>
    <row r="23096" x14ac:dyDescent="0.25"/>
    <row r="23097" x14ac:dyDescent="0.25"/>
    <row r="23098" x14ac:dyDescent="0.25"/>
    <row r="23099" x14ac:dyDescent="0.25"/>
    <row r="23100" x14ac:dyDescent="0.25"/>
    <row r="23101" x14ac:dyDescent="0.25"/>
    <row r="23102" x14ac:dyDescent="0.25"/>
    <row r="23103" x14ac:dyDescent="0.25"/>
    <row r="23104" x14ac:dyDescent="0.25"/>
    <row r="23105" x14ac:dyDescent="0.25"/>
    <row r="23106" x14ac:dyDescent="0.25"/>
    <row r="23107" x14ac:dyDescent="0.25"/>
    <row r="23108" x14ac:dyDescent="0.25"/>
    <row r="23109" x14ac:dyDescent="0.25"/>
    <row r="23110" x14ac:dyDescent="0.25"/>
    <row r="23111" x14ac:dyDescent="0.25"/>
    <row r="23112" x14ac:dyDescent="0.25"/>
    <row r="23113" x14ac:dyDescent="0.25"/>
    <row r="23114" x14ac:dyDescent="0.25"/>
    <row r="23115" x14ac:dyDescent="0.25"/>
    <row r="23116" x14ac:dyDescent="0.25"/>
    <row r="23117" x14ac:dyDescent="0.25"/>
    <row r="23118" x14ac:dyDescent="0.25"/>
    <row r="23119" x14ac:dyDescent="0.25"/>
    <row r="23120" x14ac:dyDescent="0.25"/>
    <row r="23121" x14ac:dyDescent="0.25"/>
    <row r="23122" x14ac:dyDescent="0.25"/>
    <row r="23123" x14ac:dyDescent="0.25"/>
    <row r="23124" x14ac:dyDescent="0.25"/>
    <row r="23125" x14ac:dyDescent="0.25"/>
    <row r="23126" x14ac:dyDescent="0.25"/>
    <row r="23127" x14ac:dyDescent="0.25"/>
    <row r="23128" x14ac:dyDescent="0.25"/>
    <row r="23129" x14ac:dyDescent="0.25"/>
    <row r="23130" x14ac:dyDescent="0.25"/>
    <row r="23131" x14ac:dyDescent="0.25"/>
    <row r="23132" x14ac:dyDescent="0.25"/>
    <row r="23133" x14ac:dyDescent="0.25"/>
    <row r="23134" x14ac:dyDescent="0.25"/>
    <row r="23135" x14ac:dyDescent="0.25"/>
    <row r="23136" x14ac:dyDescent="0.25"/>
    <row r="23137" x14ac:dyDescent="0.25"/>
    <row r="23138" x14ac:dyDescent="0.25"/>
    <row r="23139" x14ac:dyDescent="0.25"/>
    <row r="23140" x14ac:dyDescent="0.25"/>
    <row r="23141" x14ac:dyDescent="0.25"/>
    <row r="23142" x14ac:dyDescent="0.25"/>
    <row r="23143" x14ac:dyDescent="0.25"/>
    <row r="23144" x14ac:dyDescent="0.25"/>
    <row r="23145" x14ac:dyDescent="0.25"/>
    <row r="23146" x14ac:dyDescent="0.25"/>
    <row r="23147" x14ac:dyDescent="0.25"/>
    <row r="23148" x14ac:dyDescent="0.25"/>
    <row r="23149" x14ac:dyDescent="0.25"/>
    <row r="23150" x14ac:dyDescent="0.25"/>
    <row r="23151" x14ac:dyDescent="0.25"/>
    <row r="23152" x14ac:dyDescent="0.25"/>
    <row r="23153" x14ac:dyDescent="0.25"/>
    <row r="23154" x14ac:dyDescent="0.25"/>
    <row r="23155" x14ac:dyDescent="0.25"/>
    <row r="23156" x14ac:dyDescent="0.25"/>
    <row r="23157" x14ac:dyDescent="0.25"/>
    <row r="23158" x14ac:dyDescent="0.25"/>
    <row r="23159" x14ac:dyDescent="0.25"/>
    <row r="23160" x14ac:dyDescent="0.25"/>
    <row r="23161" x14ac:dyDescent="0.25"/>
    <row r="23162" x14ac:dyDescent="0.25"/>
    <row r="23163" x14ac:dyDescent="0.25"/>
    <row r="23164" x14ac:dyDescent="0.25"/>
    <row r="23165" x14ac:dyDescent="0.25"/>
    <row r="23166" x14ac:dyDescent="0.25"/>
    <row r="23167" x14ac:dyDescent="0.25"/>
    <row r="23168" x14ac:dyDescent="0.25"/>
    <row r="23169" x14ac:dyDescent="0.25"/>
    <row r="23170" x14ac:dyDescent="0.25"/>
    <row r="23171" x14ac:dyDescent="0.25"/>
    <row r="23172" x14ac:dyDescent="0.25"/>
    <row r="23173" x14ac:dyDescent="0.25"/>
    <row r="23174" x14ac:dyDescent="0.25"/>
    <row r="23175" x14ac:dyDescent="0.25"/>
    <row r="23176" x14ac:dyDescent="0.25"/>
    <row r="23177" x14ac:dyDescent="0.25"/>
    <row r="23178" x14ac:dyDescent="0.25"/>
    <row r="23179" x14ac:dyDescent="0.25"/>
    <row r="23180" x14ac:dyDescent="0.25"/>
    <row r="23181" x14ac:dyDescent="0.25"/>
    <row r="23182" x14ac:dyDescent="0.25"/>
    <row r="23183" x14ac:dyDescent="0.25"/>
    <row r="23184" x14ac:dyDescent="0.25"/>
    <row r="23185" x14ac:dyDescent="0.25"/>
    <row r="23186" x14ac:dyDescent="0.25"/>
    <row r="23187" x14ac:dyDescent="0.25"/>
    <row r="23188" x14ac:dyDescent="0.25"/>
    <row r="23189" x14ac:dyDescent="0.25"/>
    <row r="23190" x14ac:dyDescent="0.25"/>
    <row r="23191" x14ac:dyDescent="0.25"/>
    <row r="23192" x14ac:dyDescent="0.25"/>
    <row r="23193" x14ac:dyDescent="0.25"/>
    <row r="23194" x14ac:dyDescent="0.25"/>
    <row r="23195" x14ac:dyDescent="0.25"/>
    <row r="23196" x14ac:dyDescent="0.25"/>
    <row r="23197" x14ac:dyDescent="0.25"/>
    <row r="23198" x14ac:dyDescent="0.25"/>
    <row r="23199" x14ac:dyDescent="0.25"/>
    <row r="23200" x14ac:dyDescent="0.25"/>
    <row r="23201" x14ac:dyDescent="0.25"/>
    <row r="23202" x14ac:dyDescent="0.25"/>
    <row r="23203" x14ac:dyDescent="0.25"/>
    <row r="23204" x14ac:dyDescent="0.25"/>
    <row r="23205" x14ac:dyDescent="0.25"/>
    <row r="23206" x14ac:dyDescent="0.25"/>
    <row r="23207" x14ac:dyDescent="0.25"/>
    <row r="23208" x14ac:dyDescent="0.25"/>
    <row r="23209" x14ac:dyDescent="0.25"/>
    <row r="23210" x14ac:dyDescent="0.25"/>
    <row r="23211" x14ac:dyDescent="0.25"/>
    <row r="23212" x14ac:dyDescent="0.25"/>
    <row r="23213" x14ac:dyDescent="0.25"/>
    <row r="23214" x14ac:dyDescent="0.25"/>
    <row r="23215" x14ac:dyDescent="0.25"/>
    <row r="23216" x14ac:dyDescent="0.25"/>
    <row r="23217" x14ac:dyDescent="0.25"/>
    <row r="23218" x14ac:dyDescent="0.25"/>
    <row r="23219" x14ac:dyDescent="0.25"/>
    <row r="23220" x14ac:dyDescent="0.25"/>
    <row r="23221" x14ac:dyDescent="0.25"/>
    <row r="23222" x14ac:dyDescent="0.25"/>
    <row r="23223" x14ac:dyDescent="0.25"/>
    <row r="23224" x14ac:dyDescent="0.25"/>
    <row r="23225" x14ac:dyDescent="0.25"/>
    <row r="23226" x14ac:dyDescent="0.25"/>
    <row r="23227" x14ac:dyDescent="0.25"/>
    <row r="23228" x14ac:dyDescent="0.25"/>
    <row r="23229" x14ac:dyDescent="0.25"/>
    <row r="23230" x14ac:dyDescent="0.25"/>
    <row r="23231" x14ac:dyDescent="0.25"/>
    <row r="23232" x14ac:dyDescent="0.25"/>
    <row r="23233" x14ac:dyDescent="0.25"/>
    <row r="23234" x14ac:dyDescent="0.25"/>
    <row r="23235" x14ac:dyDescent="0.25"/>
    <row r="23236" x14ac:dyDescent="0.25"/>
    <row r="23237" x14ac:dyDescent="0.25"/>
    <row r="23238" x14ac:dyDescent="0.25"/>
    <row r="23239" x14ac:dyDescent="0.25"/>
    <row r="23240" x14ac:dyDescent="0.25"/>
    <row r="23241" x14ac:dyDescent="0.25"/>
    <row r="23242" x14ac:dyDescent="0.25"/>
    <row r="23243" x14ac:dyDescent="0.25"/>
    <row r="23244" x14ac:dyDescent="0.25"/>
    <row r="23245" x14ac:dyDescent="0.25"/>
    <row r="23246" x14ac:dyDescent="0.25"/>
    <row r="23247" x14ac:dyDescent="0.25"/>
    <row r="23248" x14ac:dyDescent="0.25"/>
    <row r="23249" x14ac:dyDescent="0.25"/>
    <row r="23250" x14ac:dyDescent="0.25"/>
    <row r="23251" x14ac:dyDescent="0.25"/>
    <row r="23252" x14ac:dyDescent="0.25"/>
    <row r="23253" x14ac:dyDescent="0.25"/>
    <row r="23254" x14ac:dyDescent="0.25"/>
    <row r="23255" x14ac:dyDescent="0.25"/>
    <row r="23256" x14ac:dyDescent="0.25"/>
    <row r="23257" x14ac:dyDescent="0.25"/>
    <row r="23258" x14ac:dyDescent="0.25"/>
    <row r="23259" x14ac:dyDescent="0.25"/>
    <row r="23260" x14ac:dyDescent="0.25"/>
    <row r="23261" x14ac:dyDescent="0.25"/>
    <row r="23262" x14ac:dyDescent="0.25"/>
    <row r="23263" x14ac:dyDescent="0.25"/>
    <row r="23264" x14ac:dyDescent="0.25"/>
    <row r="23265" x14ac:dyDescent="0.25"/>
    <row r="23266" x14ac:dyDescent="0.25"/>
    <row r="23267" x14ac:dyDescent="0.25"/>
    <row r="23268" x14ac:dyDescent="0.25"/>
    <row r="23269" x14ac:dyDescent="0.25"/>
    <row r="23270" x14ac:dyDescent="0.25"/>
    <row r="23271" x14ac:dyDescent="0.25"/>
    <row r="23272" x14ac:dyDescent="0.25"/>
    <row r="23273" x14ac:dyDescent="0.25"/>
    <row r="23274" x14ac:dyDescent="0.25"/>
    <row r="23275" x14ac:dyDescent="0.25"/>
    <row r="23276" x14ac:dyDescent="0.25"/>
    <row r="23277" x14ac:dyDescent="0.25"/>
    <row r="23278" x14ac:dyDescent="0.25"/>
    <row r="23279" x14ac:dyDescent="0.25"/>
    <row r="23280" x14ac:dyDescent="0.25"/>
    <row r="23281" x14ac:dyDescent="0.25"/>
    <row r="23282" x14ac:dyDescent="0.25"/>
    <row r="23283" x14ac:dyDescent="0.25"/>
    <row r="23284" x14ac:dyDescent="0.25"/>
    <row r="23285" x14ac:dyDescent="0.25"/>
    <row r="23286" x14ac:dyDescent="0.25"/>
    <row r="23287" x14ac:dyDescent="0.25"/>
    <row r="23288" x14ac:dyDescent="0.25"/>
    <row r="23289" x14ac:dyDescent="0.25"/>
    <row r="23290" x14ac:dyDescent="0.25"/>
    <row r="23291" x14ac:dyDescent="0.25"/>
    <row r="23292" x14ac:dyDescent="0.25"/>
    <row r="23293" x14ac:dyDescent="0.25"/>
    <row r="23294" x14ac:dyDescent="0.25"/>
    <row r="23295" x14ac:dyDescent="0.25"/>
    <row r="23296" x14ac:dyDescent="0.25"/>
    <row r="23297" x14ac:dyDescent="0.25"/>
    <row r="23298" x14ac:dyDescent="0.25"/>
    <row r="23299" x14ac:dyDescent="0.25"/>
    <row r="23300" x14ac:dyDescent="0.25"/>
    <row r="23301" x14ac:dyDescent="0.25"/>
    <row r="23302" x14ac:dyDescent="0.25"/>
    <row r="23303" x14ac:dyDescent="0.25"/>
    <row r="23304" x14ac:dyDescent="0.25"/>
    <row r="23305" x14ac:dyDescent="0.25"/>
    <row r="23306" x14ac:dyDescent="0.25"/>
    <row r="23307" x14ac:dyDescent="0.25"/>
    <row r="23308" x14ac:dyDescent="0.25"/>
    <row r="23309" x14ac:dyDescent="0.25"/>
    <row r="23310" x14ac:dyDescent="0.25"/>
    <row r="23311" x14ac:dyDescent="0.25"/>
    <row r="23312" x14ac:dyDescent="0.25"/>
    <row r="23313" x14ac:dyDescent="0.25"/>
    <row r="23314" x14ac:dyDescent="0.25"/>
    <row r="23315" x14ac:dyDescent="0.25"/>
    <row r="23316" x14ac:dyDescent="0.25"/>
    <row r="23317" x14ac:dyDescent="0.25"/>
    <row r="23318" x14ac:dyDescent="0.25"/>
    <row r="23319" x14ac:dyDescent="0.25"/>
    <row r="23320" x14ac:dyDescent="0.25"/>
    <row r="23321" x14ac:dyDescent="0.25"/>
    <row r="23322" x14ac:dyDescent="0.25"/>
    <row r="23323" x14ac:dyDescent="0.25"/>
    <row r="23324" x14ac:dyDescent="0.25"/>
    <row r="23325" x14ac:dyDescent="0.25"/>
    <row r="23326" x14ac:dyDescent="0.25"/>
    <row r="23327" x14ac:dyDescent="0.25"/>
    <row r="23328" x14ac:dyDescent="0.25"/>
    <row r="23329" x14ac:dyDescent="0.25"/>
    <row r="23330" x14ac:dyDescent="0.25"/>
    <row r="23331" x14ac:dyDescent="0.25"/>
    <row r="23332" x14ac:dyDescent="0.25"/>
    <row r="23333" x14ac:dyDescent="0.25"/>
    <row r="23334" x14ac:dyDescent="0.25"/>
    <row r="23335" x14ac:dyDescent="0.25"/>
    <row r="23336" x14ac:dyDescent="0.25"/>
    <row r="23337" x14ac:dyDescent="0.25"/>
    <row r="23338" x14ac:dyDescent="0.25"/>
    <row r="23339" x14ac:dyDescent="0.25"/>
    <row r="23340" x14ac:dyDescent="0.25"/>
    <row r="23341" x14ac:dyDescent="0.25"/>
    <row r="23342" x14ac:dyDescent="0.25"/>
    <row r="23343" x14ac:dyDescent="0.25"/>
    <row r="23344" x14ac:dyDescent="0.25"/>
    <row r="23345" x14ac:dyDescent="0.25"/>
    <row r="23346" x14ac:dyDescent="0.25"/>
    <row r="23347" x14ac:dyDescent="0.25"/>
    <row r="23348" x14ac:dyDescent="0.25"/>
    <row r="23349" x14ac:dyDescent="0.25"/>
    <row r="23350" x14ac:dyDescent="0.25"/>
    <row r="23351" x14ac:dyDescent="0.25"/>
    <row r="23352" x14ac:dyDescent="0.25"/>
    <row r="23353" x14ac:dyDescent="0.25"/>
    <row r="23354" x14ac:dyDescent="0.25"/>
    <row r="23355" x14ac:dyDescent="0.25"/>
    <row r="23356" x14ac:dyDescent="0.25"/>
    <row r="23357" x14ac:dyDescent="0.25"/>
    <row r="23358" x14ac:dyDescent="0.25"/>
    <row r="23359" x14ac:dyDescent="0.25"/>
    <row r="23360" x14ac:dyDescent="0.25"/>
    <row r="23361" x14ac:dyDescent="0.25"/>
    <row r="23362" x14ac:dyDescent="0.25"/>
    <row r="23363" x14ac:dyDescent="0.25"/>
    <row r="23364" x14ac:dyDescent="0.25"/>
    <row r="23365" x14ac:dyDescent="0.25"/>
    <row r="23366" x14ac:dyDescent="0.25"/>
    <row r="23367" x14ac:dyDescent="0.25"/>
    <row r="23368" x14ac:dyDescent="0.25"/>
    <row r="23369" x14ac:dyDescent="0.25"/>
    <row r="23370" x14ac:dyDescent="0.25"/>
    <row r="23371" x14ac:dyDescent="0.25"/>
    <row r="23372" x14ac:dyDescent="0.25"/>
    <row r="23373" x14ac:dyDescent="0.25"/>
    <row r="23374" x14ac:dyDescent="0.25"/>
    <row r="23375" x14ac:dyDescent="0.25"/>
    <row r="23376" x14ac:dyDescent="0.25"/>
    <row r="23377" x14ac:dyDescent="0.25"/>
    <row r="23378" x14ac:dyDescent="0.25"/>
    <row r="23379" x14ac:dyDescent="0.25"/>
    <row r="23380" x14ac:dyDescent="0.25"/>
    <row r="23381" x14ac:dyDescent="0.25"/>
    <row r="23382" x14ac:dyDescent="0.25"/>
    <row r="23383" x14ac:dyDescent="0.25"/>
    <row r="23384" x14ac:dyDescent="0.25"/>
    <row r="23385" x14ac:dyDescent="0.25"/>
    <row r="23386" x14ac:dyDescent="0.25"/>
    <row r="23387" x14ac:dyDescent="0.25"/>
    <row r="23388" x14ac:dyDescent="0.25"/>
    <row r="23389" x14ac:dyDescent="0.25"/>
    <row r="23390" x14ac:dyDescent="0.25"/>
    <row r="23391" x14ac:dyDescent="0.25"/>
    <row r="23392" x14ac:dyDescent="0.25"/>
    <row r="23393" x14ac:dyDescent="0.25"/>
    <row r="23394" x14ac:dyDescent="0.25"/>
    <row r="23395" x14ac:dyDescent="0.25"/>
    <row r="23396" x14ac:dyDescent="0.25"/>
    <row r="23397" x14ac:dyDescent="0.25"/>
    <row r="23398" x14ac:dyDescent="0.25"/>
    <row r="23399" x14ac:dyDescent="0.25"/>
    <row r="23400" x14ac:dyDescent="0.25"/>
    <row r="23401" x14ac:dyDescent="0.25"/>
    <row r="23402" x14ac:dyDescent="0.25"/>
    <row r="23403" x14ac:dyDescent="0.25"/>
    <row r="23404" x14ac:dyDescent="0.25"/>
    <row r="23405" x14ac:dyDescent="0.25"/>
    <row r="23406" x14ac:dyDescent="0.25"/>
    <row r="23407" x14ac:dyDescent="0.25"/>
    <row r="23408" x14ac:dyDescent="0.25"/>
    <row r="23409" x14ac:dyDescent="0.25"/>
    <row r="23410" x14ac:dyDescent="0.25"/>
    <row r="23411" x14ac:dyDescent="0.25"/>
    <row r="23412" x14ac:dyDescent="0.25"/>
    <row r="23413" x14ac:dyDescent="0.25"/>
    <row r="23414" x14ac:dyDescent="0.25"/>
    <row r="23415" x14ac:dyDescent="0.25"/>
    <row r="23416" x14ac:dyDescent="0.25"/>
    <row r="23417" x14ac:dyDescent="0.25"/>
    <row r="23418" x14ac:dyDescent="0.25"/>
    <row r="23419" x14ac:dyDescent="0.25"/>
    <row r="23420" x14ac:dyDescent="0.25"/>
    <row r="23421" x14ac:dyDescent="0.25"/>
    <row r="23422" x14ac:dyDescent="0.25"/>
    <row r="23423" x14ac:dyDescent="0.25"/>
    <row r="23424" x14ac:dyDescent="0.25"/>
    <row r="23425" x14ac:dyDescent="0.25"/>
    <row r="23426" x14ac:dyDescent="0.25"/>
    <row r="23427" x14ac:dyDescent="0.25"/>
    <row r="23428" x14ac:dyDescent="0.25"/>
    <row r="23429" x14ac:dyDescent="0.25"/>
    <row r="23430" x14ac:dyDescent="0.25"/>
    <row r="23431" x14ac:dyDescent="0.25"/>
    <row r="23432" x14ac:dyDescent="0.25"/>
    <row r="23433" x14ac:dyDescent="0.25"/>
    <row r="23434" x14ac:dyDescent="0.25"/>
    <row r="23435" x14ac:dyDescent="0.25"/>
    <row r="23436" x14ac:dyDescent="0.25"/>
    <row r="23437" x14ac:dyDescent="0.25"/>
    <row r="23438" x14ac:dyDescent="0.25"/>
    <row r="23439" x14ac:dyDescent="0.25"/>
    <row r="23440" x14ac:dyDescent="0.25"/>
    <row r="23441" x14ac:dyDescent="0.25"/>
    <row r="23442" x14ac:dyDescent="0.25"/>
    <row r="23443" x14ac:dyDescent="0.25"/>
    <row r="23444" x14ac:dyDescent="0.25"/>
    <row r="23445" x14ac:dyDescent="0.25"/>
    <row r="23446" x14ac:dyDescent="0.25"/>
    <row r="23447" x14ac:dyDescent="0.25"/>
    <row r="23448" x14ac:dyDescent="0.25"/>
    <row r="23449" x14ac:dyDescent="0.25"/>
    <row r="23450" x14ac:dyDescent="0.25"/>
    <row r="23451" x14ac:dyDescent="0.25"/>
    <row r="23452" x14ac:dyDescent="0.25"/>
    <row r="23453" x14ac:dyDescent="0.25"/>
    <row r="23454" x14ac:dyDescent="0.25"/>
    <row r="23455" x14ac:dyDescent="0.25"/>
    <row r="23456" x14ac:dyDescent="0.25"/>
    <row r="23457" x14ac:dyDescent="0.25"/>
    <row r="23458" x14ac:dyDescent="0.25"/>
    <row r="23459" x14ac:dyDescent="0.25"/>
    <row r="23460" x14ac:dyDescent="0.25"/>
    <row r="23461" x14ac:dyDescent="0.25"/>
    <row r="23462" x14ac:dyDescent="0.25"/>
    <row r="23463" x14ac:dyDescent="0.25"/>
    <row r="23464" x14ac:dyDescent="0.25"/>
    <row r="23465" x14ac:dyDescent="0.25"/>
    <row r="23466" x14ac:dyDescent="0.25"/>
    <row r="23467" x14ac:dyDescent="0.25"/>
    <row r="23468" x14ac:dyDescent="0.25"/>
    <row r="23469" x14ac:dyDescent="0.25"/>
    <row r="23470" x14ac:dyDescent="0.25"/>
    <row r="23471" x14ac:dyDescent="0.25"/>
    <row r="23472" x14ac:dyDescent="0.25"/>
    <row r="23473" x14ac:dyDescent="0.25"/>
    <row r="23474" x14ac:dyDescent="0.25"/>
    <row r="23475" x14ac:dyDescent="0.25"/>
    <row r="23476" x14ac:dyDescent="0.25"/>
    <row r="23477" x14ac:dyDescent="0.25"/>
    <row r="23478" x14ac:dyDescent="0.25"/>
    <row r="23479" x14ac:dyDescent="0.25"/>
    <row r="23480" x14ac:dyDescent="0.25"/>
    <row r="23481" x14ac:dyDescent="0.25"/>
    <row r="23482" x14ac:dyDescent="0.25"/>
    <row r="23483" x14ac:dyDescent="0.25"/>
    <row r="23484" x14ac:dyDescent="0.25"/>
    <row r="23485" x14ac:dyDescent="0.25"/>
    <row r="23486" x14ac:dyDescent="0.25"/>
    <row r="23487" x14ac:dyDescent="0.25"/>
    <row r="23488" x14ac:dyDescent="0.25"/>
    <row r="23489" x14ac:dyDescent="0.25"/>
    <row r="23490" x14ac:dyDescent="0.25"/>
    <row r="23491" x14ac:dyDescent="0.25"/>
    <row r="23492" x14ac:dyDescent="0.25"/>
    <row r="23493" x14ac:dyDescent="0.25"/>
    <row r="23494" x14ac:dyDescent="0.25"/>
    <row r="23495" x14ac:dyDescent="0.25"/>
    <row r="23496" x14ac:dyDescent="0.25"/>
    <row r="23497" x14ac:dyDescent="0.25"/>
    <row r="23498" x14ac:dyDescent="0.25"/>
    <row r="23499" x14ac:dyDescent="0.25"/>
    <row r="23500" x14ac:dyDescent="0.25"/>
    <row r="23501" x14ac:dyDescent="0.25"/>
    <row r="23502" x14ac:dyDescent="0.25"/>
    <row r="23503" x14ac:dyDescent="0.25"/>
    <row r="23504" x14ac:dyDescent="0.25"/>
    <row r="23505" x14ac:dyDescent="0.25"/>
    <row r="23506" x14ac:dyDescent="0.25"/>
    <row r="23507" x14ac:dyDescent="0.25"/>
    <row r="23508" x14ac:dyDescent="0.25"/>
    <row r="23509" x14ac:dyDescent="0.25"/>
    <row r="23510" x14ac:dyDescent="0.25"/>
    <row r="23511" x14ac:dyDescent="0.25"/>
    <row r="23512" x14ac:dyDescent="0.25"/>
    <row r="23513" x14ac:dyDescent="0.25"/>
    <row r="23514" x14ac:dyDescent="0.25"/>
    <row r="23515" x14ac:dyDescent="0.25"/>
    <row r="23516" x14ac:dyDescent="0.25"/>
    <row r="23517" x14ac:dyDescent="0.25"/>
    <row r="23518" x14ac:dyDescent="0.25"/>
    <row r="23519" x14ac:dyDescent="0.25"/>
    <row r="23520" x14ac:dyDescent="0.25"/>
    <row r="23521" x14ac:dyDescent="0.25"/>
    <row r="23522" x14ac:dyDescent="0.25"/>
    <row r="23523" x14ac:dyDescent="0.25"/>
    <row r="23524" x14ac:dyDescent="0.25"/>
    <row r="23525" x14ac:dyDescent="0.25"/>
    <row r="23526" x14ac:dyDescent="0.25"/>
    <row r="23527" x14ac:dyDescent="0.25"/>
    <row r="23528" x14ac:dyDescent="0.25"/>
    <row r="23529" x14ac:dyDescent="0.25"/>
    <row r="23530" x14ac:dyDescent="0.25"/>
    <row r="23531" x14ac:dyDescent="0.25"/>
    <row r="23532" x14ac:dyDescent="0.25"/>
    <row r="23533" x14ac:dyDescent="0.25"/>
    <row r="23534" x14ac:dyDescent="0.25"/>
    <row r="23535" x14ac:dyDescent="0.25"/>
    <row r="23536" x14ac:dyDescent="0.25"/>
    <row r="23537" x14ac:dyDescent="0.25"/>
    <row r="23538" x14ac:dyDescent="0.25"/>
    <row r="23539" x14ac:dyDescent="0.25"/>
    <row r="23540" x14ac:dyDescent="0.25"/>
    <row r="23541" x14ac:dyDescent="0.25"/>
    <row r="23542" x14ac:dyDescent="0.25"/>
    <row r="23543" x14ac:dyDescent="0.25"/>
    <row r="23544" x14ac:dyDescent="0.25"/>
    <row r="23545" x14ac:dyDescent="0.25"/>
    <row r="23546" x14ac:dyDescent="0.25"/>
    <row r="23547" x14ac:dyDescent="0.25"/>
    <row r="23548" x14ac:dyDescent="0.25"/>
    <row r="23549" x14ac:dyDescent="0.25"/>
    <row r="23550" x14ac:dyDescent="0.25"/>
    <row r="23551" x14ac:dyDescent="0.25"/>
    <row r="23552" x14ac:dyDescent="0.25"/>
    <row r="23553" x14ac:dyDescent="0.25"/>
    <row r="23554" x14ac:dyDescent="0.25"/>
    <row r="23555" x14ac:dyDescent="0.25"/>
    <row r="23556" x14ac:dyDescent="0.25"/>
    <row r="23557" x14ac:dyDescent="0.25"/>
    <row r="23558" x14ac:dyDescent="0.25"/>
    <row r="23559" x14ac:dyDescent="0.25"/>
    <row r="23560" x14ac:dyDescent="0.25"/>
    <row r="23561" x14ac:dyDescent="0.25"/>
    <row r="23562" x14ac:dyDescent="0.25"/>
    <row r="23563" x14ac:dyDescent="0.25"/>
    <row r="23564" x14ac:dyDescent="0.25"/>
    <row r="23565" x14ac:dyDescent="0.25"/>
    <row r="23566" x14ac:dyDescent="0.25"/>
    <row r="23567" x14ac:dyDescent="0.25"/>
    <row r="23568" x14ac:dyDescent="0.25"/>
    <row r="23569" x14ac:dyDescent="0.25"/>
    <row r="23570" x14ac:dyDescent="0.25"/>
    <row r="23571" x14ac:dyDescent="0.25"/>
    <row r="23572" x14ac:dyDescent="0.25"/>
    <row r="23573" x14ac:dyDescent="0.25"/>
    <row r="23574" x14ac:dyDescent="0.25"/>
    <row r="23575" x14ac:dyDescent="0.25"/>
    <row r="23576" x14ac:dyDescent="0.25"/>
    <row r="23577" x14ac:dyDescent="0.25"/>
    <row r="23578" x14ac:dyDescent="0.25"/>
    <row r="23579" x14ac:dyDescent="0.25"/>
    <row r="23580" x14ac:dyDescent="0.25"/>
    <row r="23581" x14ac:dyDescent="0.25"/>
    <row r="23582" x14ac:dyDescent="0.25"/>
    <row r="23583" x14ac:dyDescent="0.25"/>
    <row r="23584" x14ac:dyDescent="0.25"/>
    <row r="23585" x14ac:dyDescent="0.25"/>
    <row r="23586" x14ac:dyDescent="0.25"/>
    <row r="23587" x14ac:dyDescent="0.25"/>
    <row r="23588" x14ac:dyDescent="0.25"/>
    <row r="23589" x14ac:dyDescent="0.25"/>
    <row r="23590" x14ac:dyDescent="0.25"/>
    <row r="23591" x14ac:dyDescent="0.25"/>
    <row r="23592" x14ac:dyDescent="0.25"/>
    <row r="23593" x14ac:dyDescent="0.25"/>
    <row r="23594" x14ac:dyDescent="0.25"/>
    <row r="23595" x14ac:dyDescent="0.25"/>
    <row r="23596" x14ac:dyDescent="0.25"/>
    <row r="23597" x14ac:dyDescent="0.25"/>
    <row r="23598" x14ac:dyDescent="0.25"/>
    <row r="23599" x14ac:dyDescent="0.25"/>
    <row r="23600" x14ac:dyDescent="0.25"/>
    <row r="23601" x14ac:dyDescent="0.25"/>
    <row r="23602" x14ac:dyDescent="0.25"/>
    <row r="23603" x14ac:dyDescent="0.25"/>
    <row r="23604" x14ac:dyDescent="0.25"/>
    <row r="23605" x14ac:dyDescent="0.25"/>
    <row r="23606" x14ac:dyDescent="0.25"/>
    <row r="23607" x14ac:dyDescent="0.25"/>
    <row r="23608" x14ac:dyDescent="0.25"/>
    <row r="23609" x14ac:dyDescent="0.25"/>
    <row r="23610" x14ac:dyDescent="0.25"/>
    <row r="23611" x14ac:dyDescent="0.25"/>
    <row r="23612" x14ac:dyDescent="0.25"/>
    <row r="23613" x14ac:dyDescent="0.25"/>
    <row r="23614" x14ac:dyDescent="0.25"/>
    <row r="23615" x14ac:dyDescent="0.25"/>
    <row r="23616" x14ac:dyDescent="0.25"/>
    <row r="23617" x14ac:dyDescent="0.25"/>
    <row r="23618" x14ac:dyDescent="0.25"/>
    <row r="23619" x14ac:dyDescent="0.25"/>
    <row r="23620" x14ac:dyDescent="0.25"/>
    <row r="23621" x14ac:dyDescent="0.25"/>
    <row r="23622" x14ac:dyDescent="0.25"/>
    <row r="23623" x14ac:dyDescent="0.25"/>
    <row r="23624" x14ac:dyDescent="0.25"/>
    <row r="23625" x14ac:dyDescent="0.25"/>
    <row r="23626" x14ac:dyDescent="0.25"/>
    <row r="23627" x14ac:dyDescent="0.25"/>
    <row r="23628" x14ac:dyDescent="0.25"/>
    <row r="23629" x14ac:dyDescent="0.25"/>
    <row r="23630" x14ac:dyDescent="0.25"/>
    <row r="23631" x14ac:dyDescent="0.25"/>
    <row r="23632" x14ac:dyDescent="0.25"/>
    <row r="23633" x14ac:dyDescent="0.25"/>
    <row r="23634" x14ac:dyDescent="0.25"/>
    <row r="23635" x14ac:dyDescent="0.25"/>
    <row r="23636" x14ac:dyDescent="0.25"/>
    <row r="23637" x14ac:dyDescent="0.25"/>
    <row r="23638" x14ac:dyDescent="0.25"/>
    <row r="23639" x14ac:dyDescent="0.25"/>
    <row r="23640" x14ac:dyDescent="0.25"/>
    <row r="23641" x14ac:dyDescent="0.25"/>
    <row r="23642" x14ac:dyDescent="0.25"/>
    <row r="23643" x14ac:dyDescent="0.25"/>
    <row r="23644" x14ac:dyDescent="0.25"/>
    <row r="23645" x14ac:dyDescent="0.25"/>
    <row r="23646" x14ac:dyDescent="0.25"/>
    <row r="23647" x14ac:dyDescent="0.25"/>
    <row r="23648" x14ac:dyDescent="0.25"/>
    <row r="23649" x14ac:dyDescent="0.25"/>
    <row r="23650" x14ac:dyDescent="0.25"/>
    <row r="23651" x14ac:dyDescent="0.25"/>
    <row r="23652" x14ac:dyDescent="0.25"/>
    <row r="23653" x14ac:dyDescent="0.25"/>
    <row r="23654" x14ac:dyDescent="0.25"/>
    <row r="23655" x14ac:dyDescent="0.25"/>
    <row r="23656" x14ac:dyDescent="0.25"/>
    <row r="23657" x14ac:dyDescent="0.25"/>
    <row r="23658" x14ac:dyDescent="0.25"/>
    <row r="23659" x14ac:dyDescent="0.25"/>
    <row r="23660" x14ac:dyDescent="0.25"/>
    <row r="23661" x14ac:dyDescent="0.25"/>
    <row r="23662" x14ac:dyDescent="0.25"/>
    <row r="23663" x14ac:dyDescent="0.25"/>
    <row r="23664" x14ac:dyDescent="0.25"/>
    <row r="23665" x14ac:dyDescent="0.25"/>
    <row r="23666" x14ac:dyDescent="0.25"/>
    <row r="23667" x14ac:dyDescent="0.25"/>
    <row r="23668" x14ac:dyDescent="0.25"/>
    <row r="23669" x14ac:dyDescent="0.25"/>
    <row r="23670" x14ac:dyDescent="0.25"/>
    <row r="23671" x14ac:dyDescent="0.25"/>
    <row r="23672" x14ac:dyDescent="0.25"/>
    <row r="23673" x14ac:dyDescent="0.25"/>
    <row r="23674" x14ac:dyDescent="0.25"/>
    <row r="23675" x14ac:dyDescent="0.25"/>
    <row r="23676" x14ac:dyDescent="0.25"/>
    <row r="23677" x14ac:dyDescent="0.25"/>
    <row r="23678" x14ac:dyDescent="0.25"/>
    <row r="23679" x14ac:dyDescent="0.25"/>
    <row r="23680" x14ac:dyDescent="0.25"/>
    <row r="23681" x14ac:dyDescent="0.25"/>
    <row r="23682" x14ac:dyDescent="0.25"/>
    <row r="23683" x14ac:dyDescent="0.25"/>
    <row r="23684" x14ac:dyDescent="0.25"/>
    <row r="23685" x14ac:dyDescent="0.25"/>
    <row r="23686" x14ac:dyDescent="0.25"/>
    <row r="23687" x14ac:dyDescent="0.25"/>
    <row r="23688" x14ac:dyDescent="0.25"/>
    <row r="23689" x14ac:dyDescent="0.25"/>
    <row r="23690" x14ac:dyDescent="0.25"/>
    <row r="23691" x14ac:dyDescent="0.25"/>
    <row r="23692" x14ac:dyDescent="0.25"/>
    <row r="23693" x14ac:dyDescent="0.25"/>
    <row r="23694" x14ac:dyDescent="0.25"/>
    <row r="23695" x14ac:dyDescent="0.25"/>
    <row r="23696" x14ac:dyDescent="0.25"/>
    <row r="23697" x14ac:dyDescent="0.25"/>
    <row r="23698" x14ac:dyDescent="0.25"/>
    <row r="23699" x14ac:dyDescent="0.25"/>
    <row r="23700" x14ac:dyDescent="0.25"/>
    <row r="23701" x14ac:dyDescent="0.25"/>
    <row r="23702" x14ac:dyDescent="0.25"/>
    <row r="23703" x14ac:dyDescent="0.25"/>
    <row r="23704" x14ac:dyDescent="0.25"/>
    <row r="23705" x14ac:dyDescent="0.25"/>
    <row r="23706" x14ac:dyDescent="0.25"/>
    <row r="23707" x14ac:dyDescent="0.25"/>
    <row r="23708" x14ac:dyDescent="0.25"/>
    <row r="23709" x14ac:dyDescent="0.25"/>
    <row r="23710" x14ac:dyDescent="0.25"/>
    <row r="23711" x14ac:dyDescent="0.25"/>
    <row r="23712" x14ac:dyDescent="0.25"/>
    <row r="23713" x14ac:dyDescent="0.25"/>
    <row r="23714" x14ac:dyDescent="0.25"/>
    <row r="23715" x14ac:dyDescent="0.25"/>
    <row r="23716" x14ac:dyDescent="0.25"/>
    <row r="23717" x14ac:dyDescent="0.25"/>
    <row r="23718" x14ac:dyDescent="0.25"/>
    <row r="23719" x14ac:dyDescent="0.25"/>
    <row r="23720" x14ac:dyDescent="0.25"/>
    <row r="23721" x14ac:dyDescent="0.25"/>
    <row r="23722" x14ac:dyDescent="0.25"/>
    <row r="23723" x14ac:dyDescent="0.25"/>
    <row r="23724" x14ac:dyDescent="0.25"/>
    <row r="23725" x14ac:dyDescent="0.25"/>
    <row r="23726" x14ac:dyDescent="0.25"/>
    <row r="23727" x14ac:dyDescent="0.25"/>
    <row r="23728" x14ac:dyDescent="0.25"/>
    <row r="23729" x14ac:dyDescent="0.25"/>
    <row r="23730" x14ac:dyDescent="0.25"/>
    <row r="23731" x14ac:dyDescent="0.25"/>
    <row r="23732" x14ac:dyDescent="0.25"/>
    <row r="23733" x14ac:dyDescent="0.25"/>
    <row r="23734" x14ac:dyDescent="0.25"/>
    <row r="23735" x14ac:dyDescent="0.25"/>
    <row r="23736" x14ac:dyDescent="0.25"/>
    <row r="23737" x14ac:dyDescent="0.25"/>
    <row r="23738" x14ac:dyDescent="0.25"/>
    <row r="23739" x14ac:dyDescent="0.25"/>
    <row r="23740" x14ac:dyDescent="0.25"/>
    <row r="23741" x14ac:dyDescent="0.25"/>
    <row r="23742" x14ac:dyDescent="0.25"/>
    <row r="23743" x14ac:dyDescent="0.25"/>
    <row r="23744" x14ac:dyDescent="0.25"/>
    <row r="23745" x14ac:dyDescent="0.25"/>
    <row r="23746" x14ac:dyDescent="0.25"/>
    <row r="23747" x14ac:dyDescent="0.25"/>
    <row r="23748" x14ac:dyDescent="0.25"/>
    <row r="23749" x14ac:dyDescent="0.25"/>
    <row r="23750" x14ac:dyDescent="0.25"/>
    <row r="23751" x14ac:dyDescent="0.25"/>
    <row r="23752" x14ac:dyDescent="0.25"/>
    <row r="23753" x14ac:dyDescent="0.25"/>
    <row r="23754" x14ac:dyDescent="0.25"/>
    <row r="23755" x14ac:dyDescent="0.25"/>
    <row r="23756" x14ac:dyDescent="0.25"/>
    <row r="23757" x14ac:dyDescent="0.25"/>
    <row r="23758" x14ac:dyDescent="0.25"/>
    <row r="23759" x14ac:dyDescent="0.25"/>
    <row r="23760" x14ac:dyDescent="0.25"/>
    <row r="23761" x14ac:dyDescent="0.25"/>
    <row r="23762" x14ac:dyDescent="0.25"/>
    <row r="23763" x14ac:dyDescent="0.25"/>
    <row r="23764" x14ac:dyDescent="0.25"/>
    <row r="23765" x14ac:dyDescent="0.25"/>
    <row r="23766" x14ac:dyDescent="0.25"/>
    <row r="23767" x14ac:dyDescent="0.25"/>
    <row r="23768" x14ac:dyDescent="0.25"/>
    <row r="23769" x14ac:dyDescent="0.25"/>
    <row r="23770" x14ac:dyDescent="0.25"/>
    <row r="23771" x14ac:dyDescent="0.25"/>
    <row r="23772" x14ac:dyDescent="0.25"/>
    <row r="23773" x14ac:dyDescent="0.25"/>
    <row r="23774" x14ac:dyDescent="0.25"/>
    <row r="23775" x14ac:dyDescent="0.25"/>
    <row r="23776" x14ac:dyDescent="0.25"/>
    <row r="23777" x14ac:dyDescent="0.25"/>
    <row r="23778" x14ac:dyDescent="0.25"/>
    <row r="23779" x14ac:dyDescent="0.25"/>
    <row r="23780" x14ac:dyDescent="0.25"/>
    <row r="23781" x14ac:dyDescent="0.25"/>
    <row r="23782" x14ac:dyDescent="0.25"/>
    <row r="23783" x14ac:dyDescent="0.25"/>
    <row r="23784" x14ac:dyDescent="0.25"/>
    <row r="23785" x14ac:dyDescent="0.25"/>
    <row r="23786" x14ac:dyDescent="0.25"/>
    <row r="23787" x14ac:dyDescent="0.25"/>
    <row r="23788" x14ac:dyDescent="0.25"/>
    <row r="23789" x14ac:dyDescent="0.25"/>
    <row r="23790" x14ac:dyDescent="0.25"/>
    <row r="23791" x14ac:dyDescent="0.25"/>
    <row r="23792" x14ac:dyDescent="0.25"/>
    <row r="23793" x14ac:dyDescent="0.25"/>
    <row r="23794" x14ac:dyDescent="0.25"/>
    <row r="23795" x14ac:dyDescent="0.25"/>
    <row r="23796" x14ac:dyDescent="0.25"/>
    <row r="23797" x14ac:dyDescent="0.25"/>
    <row r="23798" x14ac:dyDescent="0.25"/>
    <row r="23799" x14ac:dyDescent="0.25"/>
    <row r="23800" x14ac:dyDescent="0.25"/>
    <row r="23801" x14ac:dyDescent="0.25"/>
    <row r="23802" x14ac:dyDescent="0.25"/>
    <row r="23803" x14ac:dyDescent="0.25"/>
    <row r="23804" x14ac:dyDescent="0.25"/>
    <row r="23805" x14ac:dyDescent="0.25"/>
    <row r="23806" x14ac:dyDescent="0.25"/>
    <row r="23807" x14ac:dyDescent="0.25"/>
    <row r="23808" x14ac:dyDescent="0.25"/>
    <row r="23809" x14ac:dyDescent="0.25"/>
    <row r="23810" x14ac:dyDescent="0.25"/>
    <row r="23811" x14ac:dyDescent="0.25"/>
    <row r="23812" x14ac:dyDescent="0.25"/>
    <row r="23813" x14ac:dyDescent="0.25"/>
    <row r="23814" x14ac:dyDescent="0.25"/>
    <row r="23815" x14ac:dyDescent="0.25"/>
    <row r="23816" x14ac:dyDescent="0.25"/>
    <row r="23817" x14ac:dyDescent="0.25"/>
    <row r="23818" x14ac:dyDescent="0.25"/>
    <row r="23819" x14ac:dyDescent="0.25"/>
    <row r="23820" x14ac:dyDescent="0.25"/>
    <row r="23821" x14ac:dyDescent="0.25"/>
    <row r="23822" x14ac:dyDescent="0.25"/>
    <row r="23823" x14ac:dyDescent="0.25"/>
    <row r="23824" x14ac:dyDescent="0.25"/>
    <row r="23825" x14ac:dyDescent="0.25"/>
    <row r="23826" x14ac:dyDescent="0.25"/>
    <row r="23827" x14ac:dyDescent="0.25"/>
    <row r="23828" x14ac:dyDescent="0.25"/>
    <row r="23829" x14ac:dyDescent="0.25"/>
    <row r="23830" x14ac:dyDescent="0.25"/>
    <row r="23831" x14ac:dyDescent="0.25"/>
    <row r="23832" x14ac:dyDescent="0.25"/>
    <row r="23833" x14ac:dyDescent="0.25"/>
    <row r="23834" x14ac:dyDescent="0.25"/>
    <row r="23835" x14ac:dyDescent="0.25"/>
    <row r="23836" x14ac:dyDescent="0.25"/>
    <row r="23837" x14ac:dyDescent="0.25"/>
    <row r="23838" x14ac:dyDescent="0.25"/>
    <row r="23839" x14ac:dyDescent="0.25"/>
    <row r="23840" x14ac:dyDescent="0.25"/>
    <row r="23841" x14ac:dyDescent="0.25"/>
    <row r="23842" x14ac:dyDescent="0.25"/>
    <row r="23843" x14ac:dyDescent="0.25"/>
    <row r="23844" x14ac:dyDescent="0.25"/>
    <row r="23845" x14ac:dyDescent="0.25"/>
    <row r="23846" x14ac:dyDescent="0.25"/>
    <row r="23847" x14ac:dyDescent="0.25"/>
    <row r="23848" x14ac:dyDescent="0.25"/>
    <row r="23849" x14ac:dyDescent="0.25"/>
    <row r="23850" x14ac:dyDescent="0.25"/>
    <row r="23851" x14ac:dyDescent="0.25"/>
    <row r="23852" x14ac:dyDescent="0.25"/>
    <row r="23853" x14ac:dyDescent="0.25"/>
    <row r="23854" x14ac:dyDescent="0.25"/>
    <row r="23855" x14ac:dyDescent="0.25"/>
    <row r="23856" x14ac:dyDescent="0.25"/>
    <row r="23857" x14ac:dyDescent="0.25"/>
    <row r="23858" x14ac:dyDescent="0.25"/>
    <row r="23859" x14ac:dyDescent="0.25"/>
    <row r="23860" x14ac:dyDescent="0.25"/>
    <row r="23861" x14ac:dyDescent="0.25"/>
    <row r="23862" x14ac:dyDescent="0.25"/>
    <row r="23863" x14ac:dyDescent="0.25"/>
    <row r="23864" x14ac:dyDescent="0.25"/>
    <row r="23865" x14ac:dyDescent="0.25"/>
    <row r="23866" x14ac:dyDescent="0.25"/>
    <row r="23867" x14ac:dyDescent="0.25"/>
    <row r="23868" x14ac:dyDescent="0.25"/>
    <row r="23869" x14ac:dyDescent="0.25"/>
    <row r="23870" x14ac:dyDescent="0.25"/>
    <row r="23871" x14ac:dyDescent="0.25"/>
    <row r="23872" x14ac:dyDescent="0.25"/>
    <row r="23873" x14ac:dyDescent="0.25"/>
    <row r="23874" x14ac:dyDescent="0.25"/>
    <row r="23875" x14ac:dyDescent="0.25"/>
    <row r="23876" x14ac:dyDescent="0.25"/>
    <row r="23877" x14ac:dyDescent="0.25"/>
    <row r="23878" x14ac:dyDescent="0.25"/>
    <row r="23879" x14ac:dyDescent="0.25"/>
    <row r="23880" x14ac:dyDescent="0.25"/>
    <row r="23881" x14ac:dyDescent="0.25"/>
    <row r="23882" x14ac:dyDescent="0.25"/>
    <row r="23883" x14ac:dyDescent="0.25"/>
    <row r="23884" x14ac:dyDescent="0.25"/>
    <row r="23885" x14ac:dyDescent="0.25"/>
    <row r="23886" x14ac:dyDescent="0.25"/>
    <row r="23887" x14ac:dyDescent="0.25"/>
    <row r="23888" x14ac:dyDescent="0.25"/>
    <row r="23889" x14ac:dyDescent="0.25"/>
    <row r="23890" x14ac:dyDescent="0.25"/>
    <row r="23891" x14ac:dyDescent="0.25"/>
    <row r="23892" x14ac:dyDescent="0.25"/>
    <row r="23893" x14ac:dyDescent="0.25"/>
    <row r="23894" x14ac:dyDescent="0.25"/>
    <row r="23895" x14ac:dyDescent="0.25"/>
    <row r="23896" x14ac:dyDescent="0.25"/>
    <row r="23897" x14ac:dyDescent="0.25"/>
    <row r="23898" x14ac:dyDescent="0.25"/>
    <row r="23899" x14ac:dyDescent="0.25"/>
    <row r="23900" x14ac:dyDescent="0.25"/>
    <row r="23901" x14ac:dyDescent="0.25"/>
    <row r="23902" x14ac:dyDescent="0.25"/>
    <row r="23903" x14ac:dyDescent="0.25"/>
    <row r="23904" x14ac:dyDescent="0.25"/>
    <row r="23905" x14ac:dyDescent="0.25"/>
    <row r="23906" x14ac:dyDescent="0.25"/>
    <row r="23907" x14ac:dyDescent="0.25"/>
    <row r="23908" x14ac:dyDescent="0.25"/>
    <row r="23909" x14ac:dyDescent="0.25"/>
    <row r="23910" x14ac:dyDescent="0.25"/>
    <row r="23911" x14ac:dyDescent="0.25"/>
    <row r="23912" x14ac:dyDescent="0.25"/>
    <row r="23913" x14ac:dyDescent="0.25"/>
    <row r="23914" x14ac:dyDescent="0.25"/>
    <row r="23915" x14ac:dyDescent="0.25"/>
    <row r="23916" x14ac:dyDescent="0.25"/>
    <row r="23917" x14ac:dyDescent="0.25"/>
    <row r="23918" x14ac:dyDescent="0.25"/>
    <row r="23919" x14ac:dyDescent="0.25"/>
    <row r="23920" x14ac:dyDescent="0.25"/>
    <row r="23921" x14ac:dyDescent="0.25"/>
    <row r="23922" x14ac:dyDescent="0.25"/>
    <row r="23923" x14ac:dyDescent="0.25"/>
    <row r="23924" x14ac:dyDescent="0.25"/>
    <row r="23925" x14ac:dyDescent="0.25"/>
    <row r="23926" x14ac:dyDescent="0.25"/>
    <row r="23927" x14ac:dyDescent="0.25"/>
    <row r="23928" x14ac:dyDescent="0.25"/>
    <row r="23929" x14ac:dyDescent="0.25"/>
    <row r="23930" x14ac:dyDescent="0.25"/>
    <row r="23931" x14ac:dyDescent="0.25"/>
    <row r="23932" x14ac:dyDescent="0.25"/>
    <row r="23933" x14ac:dyDescent="0.25"/>
    <row r="23934" x14ac:dyDescent="0.25"/>
    <row r="23935" x14ac:dyDescent="0.25"/>
    <row r="23936" x14ac:dyDescent="0.25"/>
    <row r="23937" x14ac:dyDescent="0.25"/>
    <row r="23938" x14ac:dyDescent="0.25"/>
    <row r="23939" x14ac:dyDescent="0.25"/>
    <row r="23940" x14ac:dyDescent="0.25"/>
    <row r="23941" x14ac:dyDescent="0.25"/>
    <row r="23942" x14ac:dyDescent="0.25"/>
    <row r="23943" x14ac:dyDescent="0.25"/>
    <row r="23944" x14ac:dyDescent="0.25"/>
    <row r="23945" x14ac:dyDescent="0.25"/>
    <row r="23946" x14ac:dyDescent="0.25"/>
    <row r="23947" x14ac:dyDescent="0.25"/>
    <row r="23948" x14ac:dyDescent="0.25"/>
    <row r="23949" x14ac:dyDescent="0.25"/>
    <row r="23950" x14ac:dyDescent="0.25"/>
    <row r="23951" x14ac:dyDescent="0.25"/>
    <row r="23952" x14ac:dyDescent="0.25"/>
    <row r="23953" x14ac:dyDescent="0.25"/>
    <row r="23954" x14ac:dyDescent="0.25"/>
    <row r="23955" x14ac:dyDescent="0.25"/>
    <row r="23956" x14ac:dyDescent="0.25"/>
    <row r="23957" x14ac:dyDescent="0.25"/>
    <row r="23958" x14ac:dyDescent="0.25"/>
    <row r="23959" x14ac:dyDescent="0.25"/>
    <row r="23960" x14ac:dyDescent="0.25"/>
    <row r="23961" x14ac:dyDescent="0.25"/>
    <row r="23962" x14ac:dyDescent="0.25"/>
    <row r="23963" x14ac:dyDescent="0.25"/>
    <row r="23964" x14ac:dyDescent="0.25"/>
    <row r="23965" x14ac:dyDescent="0.25"/>
    <row r="23966" x14ac:dyDescent="0.25"/>
    <row r="23967" x14ac:dyDescent="0.25"/>
    <row r="23968" x14ac:dyDescent="0.25"/>
    <row r="23969" x14ac:dyDescent="0.25"/>
    <row r="23970" x14ac:dyDescent="0.25"/>
    <row r="23971" x14ac:dyDescent="0.25"/>
    <row r="23972" x14ac:dyDescent="0.25"/>
    <row r="23973" x14ac:dyDescent="0.25"/>
    <row r="23974" x14ac:dyDescent="0.25"/>
    <row r="23975" x14ac:dyDescent="0.25"/>
    <row r="23976" x14ac:dyDescent="0.25"/>
    <row r="23977" x14ac:dyDescent="0.25"/>
    <row r="23978" x14ac:dyDescent="0.25"/>
    <row r="23979" x14ac:dyDescent="0.25"/>
    <row r="23980" x14ac:dyDescent="0.25"/>
    <row r="23981" x14ac:dyDescent="0.25"/>
    <row r="23982" x14ac:dyDescent="0.25"/>
    <row r="23983" x14ac:dyDescent="0.25"/>
    <row r="23984" x14ac:dyDescent="0.25"/>
    <row r="23985" x14ac:dyDescent="0.25"/>
    <row r="23986" x14ac:dyDescent="0.25"/>
    <row r="23987" x14ac:dyDescent="0.25"/>
    <row r="23988" x14ac:dyDescent="0.25"/>
    <row r="23989" x14ac:dyDescent="0.25"/>
    <row r="23990" x14ac:dyDescent="0.25"/>
    <row r="23991" x14ac:dyDescent="0.25"/>
    <row r="23992" x14ac:dyDescent="0.25"/>
    <row r="23993" x14ac:dyDescent="0.25"/>
    <row r="23994" x14ac:dyDescent="0.25"/>
    <row r="23995" x14ac:dyDescent="0.25"/>
    <row r="23996" x14ac:dyDescent="0.25"/>
    <row r="23997" x14ac:dyDescent="0.25"/>
    <row r="23998" x14ac:dyDescent="0.25"/>
    <row r="23999" x14ac:dyDescent="0.25"/>
    <row r="24000" x14ac:dyDescent="0.25"/>
    <row r="24001" x14ac:dyDescent="0.25"/>
    <row r="24002" x14ac:dyDescent="0.25"/>
    <row r="24003" x14ac:dyDescent="0.25"/>
    <row r="24004" x14ac:dyDescent="0.25"/>
    <row r="24005" x14ac:dyDescent="0.25"/>
    <row r="24006" x14ac:dyDescent="0.25"/>
    <row r="24007" x14ac:dyDescent="0.25"/>
    <row r="24008" x14ac:dyDescent="0.25"/>
    <row r="24009" x14ac:dyDescent="0.25"/>
    <row r="24010" x14ac:dyDescent="0.25"/>
    <row r="24011" x14ac:dyDescent="0.25"/>
    <row r="24012" x14ac:dyDescent="0.25"/>
    <row r="24013" x14ac:dyDescent="0.25"/>
    <row r="24014" x14ac:dyDescent="0.25"/>
    <row r="24015" x14ac:dyDescent="0.25"/>
    <row r="24016" x14ac:dyDescent="0.25"/>
    <row r="24017" x14ac:dyDescent="0.25"/>
    <row r="24018" x14ac:dyDescent="0.25"/>
    <row r="24019" x14ac:dyDescent="0.25"/>
    <row r="24020" x14ac:dyDescent="0.25"/>
    <row r="24021" x14ac:dyDescent="0.25"/>
    <row r="24022" x14ac:dyDescent="0.25"/>
    <row r="24023" x14ac:dyDescent="0.25"/>
    <row r="24024" x14ac:dyDescent="0.25"/>
    <row r="24025" x14ac:dyDescent="0.25"/>
    <row r="24026" x14ac:dyDescent="0.25"/>
    <row r="24027" x14ac:dyDescent="0.25"/>
    <row r="24028" x14ac:dyDescent="0.25"/>
    <row r="24029" x14ac:dyDescent="0.25"/>
    <row r="24030" x14ac:dyDescent="0.25"/>
    <row r="24031" x14ac:dyDescent="0.25"/>
    <row r="24032" x14ac:dyDescent="0.25"/>
    <row r="24033" x14ac:dyDescent="0.25"/>
    <row r="24034" x14ac:dyDescent="0.25"/>
    <row r="24035" x14ac:dyDescent="0.25"/>
    <row r="24036" x14ac:dyDescent="0.25"/>
    <row r="24037" x14ac:dyDescent="0.25"/>
    <row r="24038" x14ac:dyDescent="0.25"/>
    <row r="24039" x14ac:dyDescent="0.25"/>
    <row r="24040" x14ac:dyDescent="0.25"/>
    <row r="24041" x14ac:dyDescent="0.25"/>
    <row r="24042" x14ac:dyDescent="0.25"/>
    <row r="24043" x14ac:dyDescent="0.25"/>
    <row r="24044" x14ac:dyDescent="0.25"/>
    <row r="24045" x14ac:dyDescent="0.25"/>
    <row r="24046" x14ac:dyDescent="0.25"/>
    <row r="24047" x14ac:dyDescent="0.25"/>
    <row r="24048" x14ac:dyDescent="0.25"/>
    <row r="24049" x14ac:dyDescent="0.25"/>
    <row r="24050" x14ac:dyDescent="0.25"/>
    <row r="24051" x14ac:dyDescent="0.25"/>
    <row r="24052" x14ac:dyDescent="0.25"/>
    <row r="24053" x14ac:dyDescent="0.25"/>
    <row r="24054" x14ac:dyDescent="0.25"/>
    <row r="24055" x14ac:dyDescent="0.25"/>
    <row r="24056" x14ac:dyDescent="0.25"/>
    <row r="24057" x14ac:dyDescent="0.25"/>
    <row r="24058" x14ac:dyDescent="0.25"/>
    <row r="24059" x14ac:dyDescent="0.25"/>
    <row r="24060" x14ac:dyDescent="0.25"/>
    <row r="24061" x14ac:dyDescent="0.25"/>
    <row r="24062" x14ac:dyDescent="0.25"/>
    <row r="24063" x14ac:dyDescent="0.25"/>
    <row r="24064" x14ac:dyDescent="0.25"/>
    <row r="24065" x14ac:dyDescent="0.25"/>
    <row r="24066" x14ac:dyDescent="0.25"/>
    <row r="24067" x14ac:dyDescent="0.25"/>
    <row r="24068" x14ac:dyDescent="0.25"/>
    <row r="24069" x14ac:dyDescent="0.25"/>
    <row r="24070" x14ac:dyDescent="0.25"/>
    <row r="24071" x14ac:dyDescent="0.25"/>
    <row r="24072" x14ac:dyDescent="0.25"/>
    <row r="24073" x14ac:dyDescent="0.25"/>
    <row r="24074" x14ac:dyDescent="0.25"/>
    <row r="24075" x14ac:dyDescent="0.25"/>
    <row r="24076" x14ac:dyDescent="0.25"/>
    <row r="24077" x14ac:dyDescent="0.25"/>
    <row r="24078" x14ac:dyDescent="0.25"/>
    <row r="24079" x14ac:dyDescent="0.25"/>
    <row r="24080" x14ac:dyDescent="0.25"/>
    <row r="24081" x14ac:dyDescent="0.25"/>
    <row r="24082" x14ac:dyDescent="0.25"/>
    <row r="24083" x14ac:dyDescent="0.25"/>
    <row r="24084" x14ac:dyDescent="0.25"/>
    <row r="24085" x14ac:dyDescent="0.25"/>
    <row r="24086" x14ac:dyDescent="0.25"/>
    <row r="24087" x14ac:dyDescent="0.25"/>
    <row r="24088" x14ac:dyDescent="0.25"/>
    <row r="24089" x14ac:dyDescent="0.25"/>
    <row r="24090" x14ac:dyDescent="0.25"/>
    <row r="24091" x14ac:dyDescent="0.25"/>
    <row r="24092" x14ac:dyDescent="0.25"/>
    <row r="24093" x14ac:dyDescent="0.25"/>
    <row r="24094" x14ac:dyDescent="0.25"/>
    <row r="24095" x14ac:dyDescent="0.25"/>
    <row r="24096" x14ac:dyDescent="0.25"/>
    <row r="24097" x14ac:dyDescent="0.25"/>
    <row r="24098" x14ac:dyDescent="0.25"/>
    <row r="24099" x14ac:dyDescent="0.25"/>
    <row r="24100" x14ac:dyDescent="0.25"/>
    <row r="24101" x14ac:dyDescent="0.25"/>
    <row r="24102" x14ac:dyDescent="0.25"/>
    <row r="24103" x14ac:dyDescent="0.25"/>
    <row r="24104" x14ac:dyDescent="0.25"/>
    <row r="24105" x14ac:dyDescent="0.25"/>
    <row r="24106" x14ac:dyDescent="0.25"/>
    <row r="24107" x14ac:dyDescent="0.25"/>
    <row r="24108" x14ac:dyDescent="0.25"/>
    <row r="24109" x14ac:dyDescent="0.25"/>
    <row r="24110" x14ac:dyDescent="0.25"/>
    <row r="24111" x14ac:dyDescent="0.25"/>
    <row r="24112" x14ac:dyDescent="0.25"/>
    <row r="24113" x14ac:dyDescent="0.25"/>
    <row r="24114" x14ac:dyDescent="0.25"/>
    <row r="24115" x14ac:dyDescent="0.25"/>
    <row r="24116" x14ac:dyDescent="0.25"/>
    <row r="24117" x14ac:dyDescent="0.25"/>
    <row r="24118" x14ac:dyDescent="0.25"/>
    <row r="24119" x14ac:dyDescent="0.25"/>
    <row r="24120" x14ac:dyDescent="0.25"/>
    <row r="24121" x14ac:dyDescent="0.25"/>
    <row r="24122" x14ac:dyDescent="0.25"/>
    <row r="24123" x14ac:dyDescent="0.25"/>
    <row r="24124" x14ac:dyDescent="0.25"/>
    <row r="24125" x14ac:dyDescent="0.25"/>
    <row r="24126" x14ac:dyDescent="0.25"/>
    <row r="24127" x14ac:dyDescent="0.25"/>
    <row r="24128" x14ac:dyDescent="0.25"/>
    <row r="24129" x14ac:dyDescent="0.25"/>
    <row r="24130" x14ac:dyDescent="0.25"/>
    <row r="24131" x14ac:dyDescent="0.25"/>
    <row r="24132" x14ac:dyDescent="0.25"/>
    <row r="24133" x14ac:dyDescent="0.25"/>
    <row r="24134" x14ac:dyDescent="0.25"/>
    <row r="24135" x14ac:dyDescent="0.25"/>
    <row r="24136" x14ac:dyDescent="0.25"/>
    <row r="24137" x14ac:dyDescent="0.25"/>
    <row r="24138" x14ac:dyDescent="0.25"/>
    <row r="24139" x14ac:dyDescent="0.25"/>
    <row r="24140" x14ac:dyDescent="0.25"/>
    <row r="24141" x14ac:dyDescent="0.25"/>
    <row r="24142" x14ac:dyDescent="0.25"/>
    <row r="24143" x14ac:dyDescent="0.25"/>
    <row r="24144" x14ac:dyDescent="0.25"/>
    <row r="24145" x14ac:dyDescent="0.25"/>
    <row r="24146" x14ac:dyDescent="0.25"/>
    <row r="24147" x14ac:dyDescent="0.25"/>
    <row r="24148" x14ac:dyDescent="0.25"/>
    <row r="24149" x14ac:dyDescent="0.25"/>
    <row r="24150" x14ac:dyDescent="0.25"/>
    <row r="24151" x14ac:dyDescent="0.25"/>
    <row r="24152" x14ac:dyDescent="0.25"/>
    <row r="24153" x14ac:dyDescent="0.25"/>
    <row r="24154" x14ac:dyDescent="0.25"/>
    <row r="24155" x14ac:dyDescent="0.25"/>
    <row r="24156" x14ac:dyDescent="0.25"/>
    <row r="24157" x14ac:dyDescent="0.25"/>
    <row r="24158" x14ac:dyDescent="0.25"/>
    <row r="24159" x14ac:dyDescent="0.25"/>
    <row r="24160" x14ac:dyDescent="0.25"/>
    <row r="24161" x14ac:dyDescent="0.25"/>
    <row r="24162" x14ac:dyDescent="0.25"/>
    <row r="24163" x14ac:dyDescent="0.25"/>
    <row r="24164" x14ac:dyDescent="0.25"/>
    <row r="24165" x14ac:dyDescent="0.25"/>
    <row r="24166" x14ac:dyDescent="0.25"/>
    <row r="24167" x14ac:dyDescent="0.25"/>
    <row r="24168" x14ac:dyDescent="0.25"/>
    <row r="24169" x14ac:dyDescent="0.25"/>
    <row r="24170" x14ac:dyDescent="0.25"/>
    <row r="24171" x14ac:dyDescent="0.25"/>
    <row r="24172" x14ac:dyDescent="0.25"/>
    <row r="24173" x14ac:dyDescent="0.25"/>
    <row r="24174" x14ac:dyDescent="0.25"/>
    <row r="24175" x14ac:dyDescent="0.25"/>
    <row r="24176" x14ac:dyDescent="0.25"/>
    <row r="24177" x14ac:dyDescent="0.25"/>
    <row r="24178" x14ac:dyDescent="0.25"/>
    <row r="24179" x14ac:dyDescent="0.25"/>
    <row r="24180" x14ac:dyDescent="0.25"/>
    <row r="24181" x14ac:dyDescent="0.25"/>
    <row r="24182" x14ac:dyDescent="0.25"/>
    <row r="24183" x14ac:dyDescent="0.25"/>
    <row r="24184" x14ac:dyDescent="0.25"/>
    <row r="24185" x14ac:dyDescent="0.25"/>
    <row r="24186" x14ac:dyDescent="0.25"/>
    <row r="24187" x14ac:dyDescent="0.25"/>
    <row r="24188" x14ac:dyDescent="0.25"/>
    <row r="24189" x14ac:dyDescent="0.25"/>
    <row r="24190" x14ac:dyDescent="0.25"/>
    <row r="24191" x14ac:dyDescent="0.25"/>
    <row r="24192" x14ac:dyDescent="0.25"/>
    <row r="24193" x14ac:dyDescent="0.25"/>
    <row r="24194" x14ac:dyDescent="0.25"/>
    <row r="24195" x14ac:dyDescent="0.25"/>
    <row r="24196" x14ac:dyDescent="0.25"/>
    <row r="24197" x14ac:dyDescent="0.25"/>
    <row r="24198" x14ac:dyDescent="0.25"/>
    <row r="24199" x14ac:dyDescent="0.25"/>
    <row r="24200" x14ac:dyDescent="0.25"/>
    <row r="24201" x14ac:dyDescent="0.25"/>
    <row r="24202" x14ac:dyDescent="0.25"/>
    <row r="24203" x14ac:dyDescent="0.25"/>
    <row r="24204" x14ac:dyDescent="0.25"/>
    <row r="24205" x14ac:dyDescent="0.25"/>
    <row r="24206" x14ac:dyDescent="0.25"/>
    <row r="24207" x14ac:dyDescent="0.25"/>
    <row r="24208" x14ac:dyDescent="0.25"/>
    <row r="24209" x14ac:dyDescent="0.25"/>
    <row r="24210" x14ac:dyDescent="0.25"/>
    <row r="24211" x14ac:dyDescent="0.25"/>
    <row r="24212" x14ac:dyDescent="0.25"/>
    <row r="24213" x14ac:dyDescent="0.25"/>
    <row r="24214" x14ac:dyDescent="0.25"/>
    <row r="24215" x14ac:dyDescent="0.25"/>
    <row r="24216" x14ac:dyDescent="0.25"/>
    <row r="24217" x14ac:dyDescent="0.25"/>
    <row r="24218" x14ac:dyDescent="0.25"/>
    <row r="24219" x14ac:dyDescent="0.25"/>
    <row r="24220" x14ac:dyDescent="0.25"/>
    <row r="24221" x14ac:dyDescent="0.25"/>
    <row r="24222" x14ac:dyDescent="0.25"/>
    <row r="24223" x14ac:dyDescent="0.25"/>
    <row r="24224" x14ac:dyDescent="0.25"/>
    <row r="24225" x14ac:dyDescent="0.25"/>
    <row r="24226" x14ac:dyDescent="0.25"/>
    <row r="24227" x14ac:dyDescent="0.25"/>
    <row r="24228" x14ac:dyDescent="0.25"/>
    <row r="24229" x14ac:dyDescent="0.25"/>
    <row r="24230" x14ac:dyDescent="0.25"/>
    <row r="24231" x14ac:dyDescent="0.25"/>
    <row r="24232" x14ac:dyDescent="0.25"/>
    <row r="24233" x14ac:dyDescent="0.25"/>
    <row r="24234" x14ac:dyDescent="0.25"/>
    <row r="24235" x14ac:dyDescent="0.25"/>
    <row r="24236" x14ac:dyDescent="0.25"/>
    <row r="24237" x14ac:dyDescent="0.25"/>
    <row r="24238" x14ac:dyDescent="0.25"/>
    <row r="24239" x14ac:dyDescent="0.25"/>
    <row r="24240" x14ac:dyDescent="0.25"/>
    <row r="24241" x14ac:dyDescent="0.25"/>
    <row r="24242" x14ac:dyDescent="0.25"/>
    <row r="24243" x14ac:dyDescent="0.25"/>
    <row r="24244" x14ac:dyDescent="0.25"/>
    <row r="24245" x14ac:dyDescent="0.25"/>
    <row r="24246" x14ac:dyDescent="0.25"/>
    <row r="24247" x14ac:dyDescent="0.25"/>
    <row r="24248" x14ac:dyDescent="0.25"/>
    <row r="24249" x14ac:dyDescent="0.25"/>
    <row r="24250" x14ac:dyDescent="0.25"/>
    <row r="24251" x14ac:dyDescent="0.25"/>
    <row r="24252" x14ac:dyDescent="0.25"/>
    <row r="24253" x14ac:dyDescent="0.25"/>
    <row r="24254" x14ac:dyDescent="0.25"/>
    <row r="24255" x14ac:dyDescent="0.25"/>
    <row r="24256" x14ac:dyDescent="0.25"/>
    <row r="24257" x14ac:dyDescent="0.25"/>
    <row r="24258" x14ac:dyDescent="0.25"/>
    <row r="24259" x14ac:dyDescent="0.25"/>
    <row r="24260" x14ac:dyDescent="0.25"/>
    <row r="24261" x14ac:dyDescent="0.25"/>
    <row r="24262" x14ac:dyDescent="0.25"/>
    <row r="24263" x14ac:dyDescent="0.25"/>
    <row r="24264" x14ac:dyDescent="0.25"/>
    <row r="24265" x14ac:dyDescent="0.25"/>
    <row r="24266" x14ac:dyDescent="0.25"/>
    <row r="24267" x14ac:dyDescent="0.25"/>
    <row r="24268" x14ac:dyDescent="0.25"/>
    <row r="24269" x14ac:dyDescent="0.25"/>
    <row r="24270" x14ac:dyDescent="0.25"/>
    <row r="24271" x14ac:dyDescent="0.25"/>
    <row r="24272" x14ac:dyDescent="0.25"/>
    <row r="24273" x14ac:dyDescent="0.25"/>
    <row r="24274" x14ac:dyDescent="0.25"/>
    <row r="24275" x14ac:dyDescent="0.25"/>
    <row r="24276" x14ac:dyDescent="0.25"/>
    <row r="24277" x14ac:dyDescent="0.25"/>
    <row r="24278" x14ac:dyDescent="0.25"/>
    <row r="24279" x14ac:dyDescent="0.25"/>
    <row r="24280" x14ac:dyDescent="0.25"/>
    <row r="24281" x14ac:dyDescent="0.25"/>
    <row r="24282" x14ac:dyDescent="0.25"/>
    <row r="24283" x14ac:dyDescent="0.25"/>
    <row r="24284" x14ac:dyDescent="0.25"/>
    <row r="24285" x14ac:dyDescent="0.25"/>
    <row r="24286" x14ac:dyDescent="0.25"/>
    <row r="24287" x14ac:dyDescent="0.25"/>
    <row r="24288" x14ac:dyDescent="0.25"/>
    <row r="24289" x14ac:dyDescent="0.25"/>
    <row r="24290" x14ac:dyDescent="0.25"/>
    <row r="24291" x14ac:dyDescent="0.25"/>
    <row r="24292" x14ac:dyDescent="0.25"/>
    <row r="24293" x14ac:dyDescent="0.25"/>
    <row r="24294" x14ac:dyDescent="0.25"/>
    <row r="24295" x14ac:dyDescent="0.25"/>
    <row r="24296" x14ac:dyDescent="0.25"/>
    <row r="24297" x14ac:dyDescent="0.25"/>
    <row r="24298" x14ac:dyDescent="0.25"/>
    <row r="24299" x14ac:dyDescent="0.25"/>
    <row r="24300" x14ac:dyDescent="0.25"/>
    <row r="24301" x14ac:dyDescent="0.25"/>
    <row r="24302" x14ac:dyDescent="0.25"/>
    <row r="24303" x14ac:dyDescent="0.25"/>
    <row r="24304" x14ac:dyDescent="0.25"/>
    <row r="24305" x14ac:dyDescent="0.25"/>
    <row r="24306" x14ac:dyDescent="0.25"/>
    <row r="24307" x14ac:dyDescent="0.25"/>
    <row r="24308" x14ac:dyDescent="0.25"/>
    <row r="24309" x14ac:dyDescent="0.25"/>
    <row r="24310" x14ac:dyDescent="0.25"/>
    <row r="24311" x14ac:dyDescent="0.25"/>
    <row r="24312" x14ac:dyDescent="0.25"/>
    <row r="24313" x14ac:dyDescent="0.25"/>
    <row r="24314" x14ac:dyDescent="0.25"/>
    <row r="24315" x14ac:dyDescent="0.25"/>
    <row r="24316" x14ac:dyDescent="0.25"/>
    <row r="24317" x14ac:dyDescent="0.25"/>
    <row r="24318" x14ac:dyDescent="0.25"/>
    <row r="24319" x14ac:dyDescent="0.25"/>
    <row r="24320" x14ac:dyDescent="0.25"/>
    <row r="24321" x14ac:dyDescent="0.25"/>
    <row r="24322" x14ac:dyDescent="0.25"/>
    <row r="24323" x14ac:dyDescent="0.25"/>
    <row r="24324" x14ac:dyDescent="0.25"/>
    <row r="24325" x14ac:dyDescent="0.25"/>
    <row r="24326" x14ac:dyDescent="0.25"/>
    <row r="24327" x14ac:dyDescent="0.25"/>
    <row r="24328" x14ac:dyDescent="0.25"/>
    <row r="24329" x14ac:dyDescent="0.25"/>
    <row r="24330" x14ac:dyDescent="0.25"/>
    <row r="24331" x14ac:dyDescent="0.25"/>
    <row r="24332" x14ac:dyDescent="0.25"/>
    <row r="24333" x14ac:dyDescent="0.25"/>
    <row r="24334" x14ac:dyDescent="0.25"/>
    <row r="24335" x14ac:dyDescent="0.25"/>
    <row r="24336" x14ac:dyDescent="0.25"/>
    <row r="24337" x14ac:dyDescent="0.25"/>
    <row r="24338" x14ac:dyDescent="0.25"/>
    <row r="24339" x14ac:dyDescent="0.25"/>
    <row r="24340" x14ac:dyDescent="0.25"/>
    <row r="24341" x14ac:dyDescent="0.25"/>
    <row r="24342" x14ac:dyDescent="0.25"/>
    <row r="24343" x14ac:dyDescent="0.25"/>
    <row r="24344" x14ac:dyDescent="0.25"/>
    <row r="24345" x14ac:dyDescent="0.25"/>
    <row r="24346" x14ac:dyDescent="0.25"/>
    <row r="24347" x14ac:dyDescent="0.25"/>
    <row r="24348" x14ac:dyDescent="0.25"/>
    <row r="24349" x14ac:dyDescent="0.25"/>
    <row r="24350" x14ac:dyDescent="0.25"/>
    <row r="24351" x14ac:dyDescent="0.25"/>
    <row r="24352" x14ac:dyDescent="0.25"/>
    <row r="24353" x14ac:dyDescent="0.25"/>
    <row r="24354" x14ac:dyDescent="0.25"/>
    <row r="24355" x14ac:dyDescent="0.25"/>
    <row r="24356" x14ac:dyDescent="0.25"/>
    <row r="24357" x14ac:dyDescent="0.25"/>
    <row r="24358" x14ac:dyDescent="0.25"/>
    <row r="24359" x14ac:dyDescent="0.25"/>
    <row r="24360" x14ac:dyDescent="0.25"/>
    <row r="24361" x14ac:dyDescent="0.25"/>
    <row r="24362" x14ac:dyDescent="0.25"/>
    <row r="24363" x14ac:dyDescent="0.25"/>
    <row r="24364" x14ac:dyDescent="0.25"/>
    <row r="24365" x14ac:dyDescent="0.25"/>
    <row r="24366" x14ac:dyDescent="0.25"/>
    <row r="24367" x14ac:dyDescent="0.25"/>
    <row r="24368" x14ac:dyDescent="0.25"/>
    <row r="24369" x14ac:dyDescent="0.25"/>
    <row r="24370" x14ac:dyDescent="0.25"/>
    <row r="24371" x14ac:dyDescent="0.25"/>
    <row r="24372" x14ac:dyDescent="0.25"/>
    <row r="24373" x14ac:dyDescent="0.25"/>
    <row r="24374" x14ac:dyDescent="0.25"/>
    <row r="24375" x14ac:dyDescent="0.25"/>
    <row r="24376" x14ac:dyDescent="0.25"/>
    <row r="24377" x14ac:dyDescent="0.25"/>
    <row r="24378" x14ac:dyDescent="0.25"/>
    <row r="24379" x14ac:dyDescent="0.25"/>
    <row r="24380" x14ac:dyDescent="0.25"/>
    <row r="24381" x14ac:dyDescent="0.25"/>
    <row r="24382" x14ac:dyDescent="0.25"/>
    <row r="24383" x14ac:dyDescent="0.25"/>
    <row r="24384" x14ac:dyDescent="0.25"/>
    <row r="24385" x14ac:dyDescent="0.25"/>
    <row r="24386" x14ac:dyDescent="0.25"/>
    <row r="24387" x14ac:dyDescent="0.25"/>
    <row r="24388" x14ac:dyDescent="0.25"/>
    <row r="24389" x14ac:dyDescent="0.25"/>
    <row r="24390" x14ac:dyDescent="0.25"/>
    <row r="24391" x14ac:dyDescent="0.25"/>
    <row r="24392" x14ac:dyDescent="0.25"/>
    <row r="24393" x14ac:dyDescent="0.25"/>
    <row r="24394" x14ac:dyDescent="0.25"/>
    <row r="24395" x14ac:dyDescent="0.25"/>
    <row r="24396" x14ac:dyDescent="0.25"/>
    <row r="24397" x14ac:dyDescent="0.25"/>
    <row r="24398" x14ac:dyDescent="0.25"/>
    <row r="24399" x14ac:dyDescent="0.25"/>
    <row r="24400" x14ac:dyDescent="0.25"/>
    <row r="24401" x14ac:dyDescent="0.25"/>
    <row r="24402" x14ac:dyDescent="0.25"/>
    <row r="24403" x14ac:dyDescent="0.25"/>
    <row r="24404" x14ac:dyDescent="0.25"/>
    <row r="24405" x14ac:dyDescent="0.25"/>
    <row r="24406" x14ac:dyDescent="0.25"/>
    <row r="24407" x14ac:dyDescent="0.25"/>
    <row r="24408" x14ac:dyDescent="0.25"/>
    <row r="24409" x14ac:dyDescent="0.25"/>
    <row r="24410" x14ac:dyDescent="0.25"/>
    <row r="24411" x14ac:dyDescent="0.25"/>
    <row r="24412" x14ac:dyDescent="0.25"/>
    <row r="24413" x14ac:dyDescent="0.25"/>
    <row r="24414" x14ac:dyDescent="0.25"/>
    <row r="24415" x14ac:dyDescent="0.25"/>
    <row r="24416" x14ac:dyDescent="0.25"/>
    <row r="24417" x14ac:dyDescent="0.25"/>
    <row r="24418" x14ac:dyDescent="0.25"/>
    <row r="24419" x14ac:dyDescent="0.25"/>
    <row r="24420" x14ac:dyDescent="0.25"/>
    <row r="24421" x14ac:dyDescent="0.25"/>
    <row r="24422" x14ac:dyDescent="0.25"/>
    <row r="24423" x14ac:dyDescent="0.25"/>
    <row r="24424" x14ac:dyDescent="0.25"/>
    <row r="24425" x14ac:dyDescent="0.25"/>
    <row r="24426" x14ac:dyDescent="0.25"/>
    <row r="24427" x14ac:dyDescent="0.25"/>
    <row r="24428" x14ac:dyDescent="0.25"/>
    <row r="24429" x14ac:dyDescent="0.25"/>
    <row r="24430" x14ac:dyDescent="0.25"/>
    <row r="24431" x14ac:dyDescent="0.25"/>
    <row r="24432" x14ac:dyDescent="0.25"/>
    <row r="24433" x14ac:dyDescent="0.25"/>
    <row r="24434" x14ac:dyDescent="0.25"/>
    <row r="24435" x14ac:dyDescent="0.25"/>
    <row r="24436" x14ac:dyDescent="0.25"/>
    <row r="24437" x14ac:dyDescent="0.25"/>
    <row r="24438" x14ac:dyDescent="0.25"/>
    <row r="24439" x14ac:dyDescent="0.25"/>
    <row r="24440" x14ac:dyDescent="0.25"/>
    <row r="24441" x14ac:dyDescent="0.25"/>
    <row r="24442" x14ac:dyDescent="0.25"/>
    <row r="24443" x14ac:dyDescent="0.25"/>
    <row r="24444" x14ac:dyDescent="0.25"/>
    <row r="24445" x14ac:dyDescent="0.25"/>
    <row r="24446" x14ac:dyDescent="0.25"/>
    <row r="24447" x14ac:dyDescent="0.25"/>
    <row r="24448" x14ac:dyDescent="0.25"/>
    <row r="24449" x14ac:dyDescent="0.25"/>
    <row r="24450" x14ac:dyDescent="0.25"/>
    <row r="24451" x14ac:dyDescent="0.25"/>
    <row r="24452" x14ac:dyDescent="0.25"/>
    <row r="24453" x14ac:dyDescent="0.25"/>
    <row r="24454" x14ac:dyDescent="0.25"/>
    <row r="24455" x14ac:dyDescent="0.25"/>
    <row r="24456" x14ac:dyDescent="0.25"/>
    <row r="24457" x14ac:dyDescent="0.25"/>
    <row r="24458" x14ac:dyDescent="0.25"/>
    <row r="24459" x14ac:dyDescent="0.25"/>
    <row r="24460" x14ac:dyDescent="0.25"/>
    <row r="24461" x14ac:dyDescent="0.25"/>
    <row r="24462" x14ac:dyDescent="0.25"/>
    <row r="24463" x14ac:dyDescent="0.25"/>
    <row r="24464" x14ac:dyDescent="0.25"/>
    <row r="24465" x14ac:dyDescent="0.25"/>
    <row r="24466" x14ac:dyDescent="0.25"/>
    <row r="24467" x14ac:dyDescent="0.25"/>
    <row r="24468" x14ac:dyDescent="0.25"/>
    <row r="24469" x14ac:dyDescent="0.25"/>
    <row r="24470" x14ac:dyDescent="0.25"/>
    <row r="24471" x14ac:dyDescent="0.25"/>
    <row r="24472" x14ac:dyDescent="0.25"/>
    <row r="24473" x14ac:dyDescent="0.25"/>
    <row r="24474" x14ac:dyDescent="0.25"/>
    <row r="24475" x14ac:dyDescent="0.25"/>
    <row r="24476" x14ac:dyDescent="0.25"/>
    <row r="24477" x14ac:dyDescent="0.25"/>
    <row r="24478" x14ac:dyDescent="0.25"/>
    <row r="24479" x14ac:dyDescent="0.25"/>
    <row r="24480" x14ac:dyDescent="0.25"/>
    <row r="24481" x14ac:dyDescent="0.25"/>
    <row r="24482" x14ac:dyDescent="0.25"/>
    <row r="24483" x14ac:dyDescent="0.25"/>
    <row r="24484" x14ac:dyDescent="0.25"/>
    <row r="24485" x14ac:dyDescent="0.25"/>
    <row r="24486" x14ac:dyDescent="0.25"/>
    <row r="24487" x14ac:dyDescent="0.25"/>
    <row r="24488" x14ac:dyDescent="0.25"/>
    <row r="24489" x14ac:dyDescent="0.25"/>
    <row r="24490" x14ac:dyDescent="0.25"/>
    <row r="24491" x14ac:dyDescent="0.25"/>
    <row r="24492" x14ac:dyDescent="0.25"/>
    <row r="24493" x14ac:dyDescent="0.25"/>
    <row r="24494" x14ac:dyDescent="0.25"/>
    <row r="24495" x14ac:dyDescent="0.25"/>
    <row r="24496" x14ac:dyDescent="0.25"/>
    <row r="24497" x14ac:dyDescent="0.25"/>
    <row r="24498" x14ac:dyDescent="0.25"/>
    <row r="24499" x14ac:dyDescent="0.25"/>
    <row r="24500" x14ac:dyDescent="0.25"/>
    <row r="24501" x14ac:dyDescent="0.25"/>
    <row r="24502" x14ac:dyDescent="0.25"/>
    <row r="24503" x14ac:dyDescent="0.25"/>
    <row r="24504" x14ac:dyDescent="0.25"/>
    <row r="24505" x14ac:dyDescent="0.25"/>
    <row r="24506" x14ac:dyDescent="0.25"/>
    <row r="24507" x14ac:dyDescent="0.25"/>
    <row r="24508" x14ac:dyDescent="0.25"/>
    <row r="24509" x14ac:dyDescent="0.25"/>
    <row r="24510" x14ac:dyDescent="0.25"/>
    <row r="24511" x14ac:dyDescent="0.25"/>
    <row r="24512" x14ac:dyDescent="0.25"/>
    <row r="24513" x14ac:dyDescent="0.25"/>
    <row r="24514" x14ac:dyDescent="0.25"/>
    <row r="24515" x14ac:dyDescent="0.25"/>
    <row r="24516" x14ac:dyDescent="0.25"/>
    <row r="24517" x14ac:dyDescent="0.25"/>
    <row r="24518" x14ac:dyDescent="0.25"/>
    <row r="24519" x14ac:dyDescent="0.25"/>
    <row r="24520" x14ac:dyDescent="0.25"/>
    <row r="24521" x14ac:dyDescent="0.25"/>
    <row r="24522" x14ac:dyDescent="0.25"/>
    <row r="24523" x14ac:dyDescent="0.25"/>
    <row r="24524" x14ac:dyDescent="0.25"/>
    <row r="24525" x14ac:dyDescent="0.25"/>
    <row r="24526" x14ac:dyDescent="0.25"/>
    <row r="24527" x14ac:dyDescent="0.25"/>
    <row r="24528" x14ac:dyDescent="0.25"/>
    <row r="24529" x14ac:dyDescent="0.25"/>
    <row r="24530" x14ac:dyDescent="0.25"/>
    <row r="24531" x14ac:dyDescent="0.25"/>
    <row r="24532" x14ac:dyDescent="0.25"/>
    <row r="24533" x14ac:dyDescent="0.25"/>
    <row r="24534" x14ac:dyDescent="0.25"/>
    <row r="24535" x14ac:dyDescent="0.25"/>
    <row r="24536" x14ac:dyDescent="0.25"/>
    <row r="24537" x14ac:dyDescent="0.25"/>
    <row r="24538" x14ac:dyDescent="0.25"/>
    <row r="24539" x14ac:dyDescent="0.25"/>
    <row r="24540" x14ac:dyDescent="0.25"/>
    <row r="24541" x14ac:dyDescent="0.25"/>
    <row r="24542" x14ac:dyDescent="0.25"/>
    <row r="24543" x14ac:dyDescent="0.25"/>
    <row r="24544" x14ac:dyDescent="0.25"/>
    <row r="24545" x14ac:dyDescent="0.25"/>
    <row r="24546" x14ac:dyDescent="0.25"/>
    <row r="24547" x14ac:dyDescent="0.25"/>
    <row r="24548" x14ac:dyDescent="0.25"/>
    <row r="24549" x14ac:dyDescent="0.25"/>
    <row r="24550" x14ac:dyDescent="0.25"/>
    <row r="24551" x14ac:dyDescent="0.25"/>
    <row r="24552" x14ac:dyDescent="0.25"/>
    <row r="24553" x14ac:dyDescent="0.25"/>
    <row r="24554" x14ac:dyDescent="0.25"/>
    <row r="24555" x14ac:dyDescent="0.25"/>
    <row r="24556" x14ac:dyDescent="0.25"/>
    <row r="24557" x14ac:dyDescent="0.25"/>
    <row r="24558" x14ac:dyDescent="0.25"/>
    <row r="24559" x14ac:dyDescent="0.25"/>
    <row r="24560" x14ac:dyDescent="0.25"/>
    <row r="24561" x14ac:dyDescent="0.25"/>
    <row r="24562" x14ac:dyDescent="0.25"/>
    <row r="24563" x14ac:dyDescent="0.25"/>
    <row r="24564" x14ac:dyDescent="0.25"/>
    <row r="24565" x14ac:dyDescent="0.25"/>
    <row r="24566" x14ac:dyDescent="0.25"/>
    <row r="24567" x14ac:dyDescent="0.25"/>
    <row r="24568" x14ac:dyDescent="0.25"/>
    <row r="24569" x14ac:dyDescent="0.25"/>
    <row r="24570" x14ac:dyDescent="0.25"/>
    <row r="24571" x14ac:dyDescent="0.25"/>
    <row r="24572" x14ac:dyDescent="0.25"/>
    <row r="24573" x14ac:dyDescent="0.25"/>
    <row r="24574" x14ac:dyDescent="0.25"/>
    <row r="24575" x14ac:dyDescent="0.25"/>
    <row r="24576" x14ac:dyDescent="0.25"/>
    <row r="24577" x14ac:dyDescent="0.25"/>
    <row r="24578" x14ac:dyDescent="0.25"/>
    <row r="24579" x14ac:dyDescent="0.25"/>
    <row r="24580" x14ac:dyDescent="0.25"/>
    <row r="24581" x14ac:dyDescent="0.25"/>
    <row r="24582" x14ac:dyDescent="0.25"/>
    <row r="24583" x14ac:dyDescent="0.25"/>
    <row r="24584" x14ac:dyDescent="0.25"/>
    <row r="24585" x14ac:dyDescent="0.25"/>
    <row r="24586" x14ac:dyDescent="0.25"/>
    <row r="24587" x14ac:dyDescent="0.25"/>
    <row r="24588" x14ac:dyDescent="0.25"/>
    <row r="24589" x14ac:dyDescent="0.25"/>
    <row r="24590" x14ac:dyDescent="0.25"/>
    <row r="24591" x14ac:dyDescent="0.25"/>
    <row r="24592" x14ac:dyDescent="0.25"/>
    <row r="24593" x14ac:dyDescent="0.25"/>
    <row r="24594" x14ac:dyDescent="0.25"/>
    <row r="24595" x14ac:dyDescent="0.25"/>
    <row r="24596" x14ac:dyDescent="0.25"/>
    <row r="24597" x14ac:dyDescent="0.25"/>
    <row r="24598" x14ac:dyDescent="0.25"/>
    <row r="24599" x14ac:dyDescent="0.25"/>
    <row r="24600" x14ac:dyDescent="0.25"/>
    <row r="24601" x14ac:dyDescent="0.25"/>
    <row r="24602" x14ac:dyDescent="0.25"/>
    <row r="24603" x14ac:dyDescent="0.25"/>
    <row r="24604" x14ac:dyDescent="0.25"/>
    <row r="24605" x14ac:dyDescent="0.25"/>
    <row r="24606" x14ac:dyDescent="0.25"/>
    <row r="24607" x14ac:dyDescent="0.25"/>
    <row r="24608" x14ac:dyDescent="0.25"/>
    <row r="24609" x14ac:dyDescent="0.25"/>
    <row r="24610" x14ac:dyDescent="0.25"/>
    <row r="24611" x14ac:dyDescent="0.25"/>
    <row r="24612" x14ac:dyDescent="0.25"/>
    <row r="24613" x14ac:dyDescent="0.25"/>
    <row r="24614" x14ac:dyDescent="0.25"/>
    <row r="24615" x14ac:dyDescent="0.25"/>
    <row r="24616" x14ac:dyDescent="0.25"/>
    <row r="24617" x14ac:dyDescent="0.25"/>
    <row r="24618" x14ac:dyDescent="0.25"/>
    <row r="24619" x14ac:dyDescent="0.25"/>
    <row r="24620" x14ac:dyDescent="0.25"/>
    <row r="24621" x14ac:dyDescent="0.25"/>
    <row r="24622" x14ac:dyDescent="0.25"/>
    <row r="24623" x14ac:dyDescent="0.25"/>
    <row r="24624" x14ac:dyDescent="0.25"/>
    <row r="24625" x14ac:dyDescent="0.25"/>
    <row r="24626" x14ac:dyDescent="0.25"/>
    <row r="24627" x14ac:dyDescent="0.25"/>
    <row r="24628" x14ac:dyDescent="0.25"/>
    <row r="24629" x14ac:dyDescent="0.25"/>
    <row r="24630" x14ac:dyDescent="0.25"/>
    <row r="24631" x14ac:dyDescent="0.25"/>
    <row r="24632" x14ac:dyDescent="0.25"/>
    <row r="24633" x14ac:dyDescent="0.25"/>
    <row r="24634" x14ac:dyDescent="0.25"/>
    <row r="24635" x14ac:dyDescent="0.25"/>
    <row r="24636" x14ac:dyDescent="0.25"/>
    <row r="24637" x14ac:dyDescent="0.25"/>
    <row r="24638" x14ac:dyDescent="0.25"/>
    <row r="24639" x14ac:dyDescent="0.25"/>
    <row r="24640" x14ac:dyDescent="0.25"/>
    <row r="24641" x14ac:dyDescent="0.25"/>
    <row r="24642" x14ac:dyDescent="0.25"/>
    <row r="24643" x14ac:dyDescent="0.25"/>
    <row r="24644" x14ac:dyDescent="0.25"/>
    <row r="24645" x14ac:dyDescent="0.25"/>
    <row r="24646" x14ac:dyDescent="0.25"/>
    <row r="24647" x14ac:dyDescent="0.25"/>
    <row r="24648" x14ac:dyDescent="0.25"/>
    <row r="24649" x14ac:dyDescent="0.25"/>
    <row r="24650" x14ac:dyDescent="0.25"/>
    <row r="24651" x14ac:dyDescent="0.25"/>
    <row r="24652" x14ac:dyDescent="0.25"/>
    <row r="24653" x14ac:dyDescent="0.25"/>
    <row r="24654" x14ac:dyDescent="0.25"/>
    <row r="24655" x14ac:dyDescent="0.25"/>
    <row r="24656" x14ac:dyDescent="0.25"/>
    <row r="24657" x14ac:dyDescent="0.25"/>
    <row r="24658" x14ac:dyDescent="0.25"/>
    <row r="24659" x14ac:dyDescent="0.25"/>
    <row r="24660" x14ac:dyDescent="0.25"/>
    <row r="24661" x14ac:dyDescent="0.25"/>
    <row r="24662" x14ac:dyDescent="0.25"/>
    <row r="24663" x14ac:dyDescent="0.25"/>
    <row r="24664" x14ac:dyDescent="0.25"/>
    <row r="24665" x14ac:dyDescent="0.25"/>
    <row r="24666" x14ac:dyDescent="0.25"/>
    <row r="24667" x14ac:dyDescent="0.25"/>
    <row r="24668" x14ac:dyDescent="0.25"/>
    <row r="24669" x14ac:dyDescent="0.25"/>
    <row r="24670" x14ac:dyDescent="0.25"/>
    <row r="24671" x14ac:dyDescent="0.25"/>
    <row r="24672" x14ac:dyDescent="0.25"/>
    <row r="24673" x14ac:dyDescent="0.25"/>
    <row r="24674" x14ac:dyDescent="0.25"/>
    <row r="24675" x14ac:dyDescent="0.25"/>
    <row r="24676" x14ac:dyDescent="0.25"/>
    <row r="24677" x14ac:dyDescent="0.25"/>
    <row r="24678" x14ac:dyDescent="0.25"/>
    <row r="24679" x14ac:dyDescent="0.25"/>
    <row r="24680" x14ac:dyDescent="0.25"/>
    <row r="24681" x14ac:dyDescent="0.25"/>
    <row r="24682" x14ac:dyDescent="0.25"/>
    <row r="24683" x14ac:dyDescent="0.25"/>
    <row r="24684" x14ac:dyDescent="0.25"/>
    <row r="24685" x14ac:dyDescent="0.25"/>
    <row r="24686" x14ac:dyDescent="0.25"/>
    <row r="24687" x14ac:dyDescent="0.25"/>
    <row r="24688" x14ac:dyDescent="0.25"/>
    <row r="24689" x14ac:dyDescent="0.25"/>
    <row r="24690" x14ac:dyDescent="0.25"/>
    <row r="24691" x14ac:dyDescent="0.25"/>
    <row r="24692" x14ac:dyDescent="0.25"/>
    <row r="24693" x14ac:dyDescent="0.25"/>
    <row r="24694" x14ac:dyDescent="0.25"/>
    <row r="24695" x14ac:dyDescent="0.25"/>
    <row r="24696" x14ac:dyDescent="0.25"/>
    <row r="24697" x14ac:dyDescent="0.25"/>
    <row r="24698" x14ac:dyDescent="0.25"/>
    <row r="24699" x14ac:dyDescent="0.25"/>
    <row r="24700" x14ac:dyDescent="0.25"/>
    <row r="24701" x14ac:dyDescent="0.25"/>
    <row r="24702" x14ac:dyDescent="0.25"/>
    <row r="24703" x14ac:dyDescent="0.25"/>
    <row r="24704" x14ac:dyDescent="0.25"/>
    <row r="24705" x14ac:dyDescent="0.25"/>
    <row r="24706" x14ac:dyDescent="0.25"/>
    <row r="24707" x14ac:dyDescent="0.25"/>
    <row r="24708" x14ac:dyDescent="0.25"/>
    <row r="24709" x14ac:dyDescent="0.25"/>
    <row r="24710" x14ac:dyDescent="0.25"/>
    <row r="24711" x14ac:dyDescent="0.25"/>
    <row r="24712" x14ac:dyDescent="0.25"/>
    <row r="24713" x14ac:dyDescent="0.25"/>
    <row r="24714" x14ac:dyDescent="0.25"/>
    <row r="24715" x14ac:dyDescent="0.25"/>
    <row r="24716" x14ac:dyDescent="0.25"/>
    <row r="24717" x14ac:dyDescent="0.25"/>
    <row r="24718" x14ac:dyDescent="0.25"/>
    <row r="24719" x14ac:dyDescent="0.25"/>
    <row r="24720" x14ac:dyDescent="0.25"/>
    <row r="24721" x14ac:dyDescent="0.25"/>
    <row r="24722" x14ac:dyDescent="0.25"/>
    <row r="24723" x14ac:dyDescent="0.25"/>
    <row r="24724" x14ac:dyDescent="0.25"/>
    <row r="24725" x14ac:dyDescent="0.25"/>
    <row r="24726" x14ac:dyDescent="0.25"/>
    <row r="24727" x14ac:dyDescent="0.25"/>
    <row r="24728" x14ac:dyDescent="0.25"/>
    <row r="24729" x14ac:dyDescent="0.25"/>
    <row r="24730" x14ac:dyDescent="0.25"/>
    <row r="24731" x14ac:dyDescent="0.25"/>
    <row r="24732" x14ac:dyDescent="0.25"/>
    <row r="24733" x14ac:dyDescent="0.25"/>
    <row r="24734" x14ac:dyDescent="0.25"/>
    <row r="24735" x14ac:dyDescent="0.25"/>
    <row r="24736" x14ac:dyDescent="0.25"/>
    <row r="24737" x14ac:dyDescent="0.25"/>
    <row r="24738" x14ac:dyDescent="0.25"/>
    <row r="24739" x14ac:dyDescent="0.25"/>
    <row r="24740" x14ac:dyDescent="0.25"/>
    <row r="24741" x14ac:dyDescent="0.25"/>
    <row r="24742" x14ac:dyDescent="0.25"/>
    <row r="24743" x14ac:dyDescent="0.25"/>
    <row r="24744" x14ac:dyDescent="0.25"/>
    <row r="24745" x14ac:dyDescent="0.25"/>
    <row r="24746" x14ac:dyDescent="0.25"/>
    <row r="24747" x14ac:dyDescent="0.25"/>
    <row r="24748" x14ac:dyDescent="0.25"/>
    <row r="24749" x14ac:dyDescent="0.25"/>
    <row r="24750" x14ac:dyDescent="0.25"/>
    <row r="24751" x14ac:dyDescent="0.25"/>
    <row r="24752" x14ac:dyDescent="0.25"/>
    <row r="24753" x14ac:dyDescent="0.25"/>
    <row r="24754" x14ac:dyDescent="0.25"/>
    <row r="24755" x14ac:dyDescent="0.25"/>
    <row r="24756" x14ac:dyDescent="0.25"/>
    <row r="24757" x14ac:dyDescent="0.25"/>
    <row r="24758" x14ac:dyDescent="0.25"/>
    <row r="24759" x14ac:dyDescent="0.25"/>
    <row r="24760" x14ac:dyDescent="0.25"/>
    <row r="24761" x14ac:dyDescent="0.25"/>
    <row r="24762" x14ac:dyDescent="0.25"/>
    <row r="24763" x14ac:dyDescent="0.25"/>
    <row r="24764" x14ac:dyDescent="0.25"/>
    <row r="24765" x14ac:dyDescent="0.25"/>
    <row r="24766" x14ac:dyDescent="0.25"/>
    <row r="24767" x14ac:dyDescent="0.25"/>
    <row r="24768" x14ac:dyDescent="0.25"/>
    <row r="24769" x14ac:dyDescent="0.25"/>
    <row r="24770" x14ac:dyDescent="0.25"/>
    <row r="24771" x14ac:dyDescent="0.25"/>
    <row r="24772" x14ac:dyDescent="0.25"/>
    <row r="24773" x14ac:dyDescent="0.25"/>
    <row r="24774" x14ac:dyDescent="0.25"/>
    <row r="24775" x14ac:dyDescent="0.25"/>
    <row r="24776" x14ac:dyDescent="0.25"/>
    <row r="24777" x14ac:dyDescent="0.25"/>
    <row r="24778" x14ac:dyDescent="0.25"/>
    <row r="24779" x14ac:dyDescent="0.25"/>
    <row r="24780" x14ac:dyDescent="0.25"/>
    <row r="24781" x14ac:dyDescent="0.25"/>
    <row r="24782" x14ac:dyDescent="0.25"/>
    <row r="24783" x14ac:dyDescent="0.25"/>
    <row r="24784" x14ac:dyDescent="0.25"/>
    <row r="24785" x14ac:dyDescent="0.25"/>
    <row r="24786" x14ac:dyDescent="0.25"/>
    <row r="24787" x14ac:dyDescent="0.25"/>
    <row r="24788" x14ac:dyDescent="0.25"/>
    <row r="24789" x14ac:dyDescent="0.25"/>
    <row r="24790" x14ac:dyDescent="0.25"/>
    <row r="24791" x14ac:dyDescent="0.25"/>
    <row r="24792" x14ac:dyDescent="0.25"/>
    <row r="24793" x14ac:dyDescent="0.25"/>
    <row r="24794" x14ac:dyDescent="0.25"/>
    <row r="24795" x14ac:dyDescent="0.25"/>
    <row r="24796" x14ac:dyDescent="0.25"/>
    <row r="24797" x14ac:dyDescent="0.25"/>
    <row r="24798" x14ac:dyDescent="0.25"/>
    <row r="24799" x14ac:dyDescent="0.25"/>
    <row r="24800" x14ac:dyDescent="0.25"/>
    <row r="24801" x14ac:dyDescent="0.25"/>
    <row r="24802" x14ac:dyDescent="0.25"/>
    <row r="24803" x14ac:dyDescent="0.25"/>
    <row r="24804" x14ac:dyDescent="0.25"/>
    <row r="24805" x14ac:dyDescent="0.25"/>
    <row r="24806" x14ac:dyDescent="0.25"/>
    <row r="24807" x14ac:dyDescent="0.25"/>
    <row r="24808" x14ac:dyDescent="0.25"/>
    <row r="24809" x14ac:dyDescent="0.25"/>
    <row r="24810" x14ac:dyDescent="0.25"/>
    <row r="24811" x14ac:dyDescent="0.25"/>
    <row r="24812" x14ac:dyDescent="0.25"/>
    <row r="24813" x14ac:dyDescent="0.25"/>
    <row r="24814" x14ac:dyDescent="0.25"/>
    <row r="24815" x14ac:dyDescent="0.25"/>
    <row r="24816" x14ac:dyDescent="0.25"/>
    <row r="24817" x14ac:dyDescent="0.25"/>
    <row r="24818" x14ac:dyDescent="0.25"/>
    <row r="24819" x14ac:dyDescent="0.25"/>
    <row r="24820" x14ac:dyDescent="0.25"/>
    <row r="24821" x14ac:dyDescent="0.25"/>
    <row r="24822" x14ac:dyDescent="0.25"/>
    <row r="24823" x14ac:dyDescent="0.25"/>
    <row r="24824" x14ac:dyDescent="0.25"/>
    <row r="24825" x14ac:dyDescent="0.25"/>
    <row r="24826" x14ac:dyDescent="0.25"/>
    <row r="24827" x14ac:dyDescent="0.25"/>
    <row r="24828" x14ac:dyDescent="0.25"/>
    <row r="24829" x14ac:dyDescent="0.25"/>
    <row r="24830" x14ac:dyDescent="0.25"/>
    <row r="24831" x14ac:dyDescent="0.25"/>
    <row r="24832" x14ac:dyDescent="0.25"/>
    <row r="24833" x14ac:dyDescent="0.25"/>
    <row r="24834" x14ac:dyDescent="0.25"/>
    <row r="24835" x14ac:dyDescent="0.25"/>
    <row r="24836" x14ac:dyDescent="0.25"/>
    <row r="24837" x14ac:dyDescent="0.25"/>
    <row r="24838" x14ac:dyDescent="0.25"/>
    <row r="24839" x14ac:dyDescent="0.25"/>
    <row r="24840" x14ac:dyDescent="0.25"/>
    <row r="24841" x14ac:dyDescent="0.25"/>
    <row r="24842" x14ac:dyDescent="0.25"/>
    <row r="24843" x14ac:dyDescent="0.25"/>
    <row r="24844" x14ac:dyDescent="0.25"/>
    <row r="24845" x14ac:dyDescent="0.25"/>
    <row r="24846" x14ac:dyDescent="0.25"/>
    <row r="24847" x14ac:dyDescent="0.25"/>
    <row r="24848" x14ac:dyDescent="0.25"/>
    <row r="24849" x14ac:dyDescent="0.25"/>
    <row r="24850" x14ac:dyDescent="0.25"/>
    <row r="24851" x14ac:dyDescent="0.25"/>
    <row r="24852" x14ac:dyDescent="0.25"/>
    <row r="24853" x14ac:dyDescent="0.25"/>
    <row r="24854" x14ac:dyDescent="0.25"/>
    <row r="24855" x14ac:dyDescent="0.25"/>
    <row r="24856" x14ac:dyDescent="0.25"/>
    <row r="24857" x14ac:dyDescent="0.25"/>
    <row r="24858" x14ac:dyDescent="0.25"/>
    <row r="24859" x14ac:dyDescent="0.25"/>
    <row r="24860" x14ac:dyDescent="0.25"/>
    <row r="24861" x14ac:dyDescent="0.25"/>
    <row r="24862" x14ac:dyDescent="0.25"/>
    <row r="24863" x14ac:dyDescent="0.25"/>
    <row r="24864" x14ac:dyDescent="0.25"/>
    <row r="24865" x14ac:dyDescent="0.25"/>
    <row r="24866" x14ac:dyDescent="0.25"/>
    <row r="24867" x14ac:dyDescent="0.25"/>
    <row r="24868" x14ac:dyDescent="0.25"/>
    <row r="24869" x14ac:dyDescent="0.25"/>
    <row r="24870" x14ac:dyDescent="0.25"/>
    <row r="24871" x14ac:dyDescent="0.25"/>
    <row r="24872" x14ac:dyDescent="0.25"/>
    <row r="24873" x14ac:dyDescent="0.25"/>
    <row r="24874" x14ac:dyDescent="0.25"/>
    <row r="24875" x14ac:dyDescent="0.25"/>
    <row r="24876" x14ac:dyDescent="0.25"/>
    <row r="24877" x14ac:dyDescent="0.25"/>
    <row r="24878" x14ac:dyDescent="0.25"/>
    <row r="24879" x14ac:dyDescent="0.25"/>
    <row r="24880" x14ac:dyDescent="0.25"/>
    <row r="24881" x14ac:dyDescent="0.25"/>
    <row r="24882" x14ac:dyDescent="0.25"/>
    <row r="24883" x14ac:dyDescent="0.25"/>
    <row r="24884" x14ac:dyDescent="0.25"/>
    <row r="24885" x14ac:dyDescent="0.25"/>
    <row r="24886" x14ac:dyDescent="0.25"/>
    <row r="24887" x14ac:dyDescent="0.25"/>
    <row r="24888" x14ac:dyDescent="0.25"/>
    <row r="24889" x14ac:dyDescent="0.25"/>
    <row r="24890" x14ac:dyDescent="0.25"/>
    <row r="24891" x14ac:dyDescent="0.25"/>
    <row r="24892" x14ac:dyDescent="0.25"/>
    <row r="24893" x14ac:dyDescent="0.25"/>
    <row r="24894" x14ac:dyDescent="0.25"/>
    <row r="24895" x14ac:dyDescent="0.25"/>
    <row r="24896" x14ac:dyDescent="0.25"/>
    <row r="24897" x14ac:dyDescent="0.25"/>
    <row r="24898" x14ac:dyDescent="0.25"/>
    <row r="24899" x14ac:dyDescent="0.25"/>
    <row r="24900" x14ac:dyDescent="0.25"/>
    <row r="24901" x14ac:dyDescent="0.25"/>
    <row r="24902" x14ac:dyDescent="0.25"/>
    <row r="24903" x14ac:dyDescent="0.25"/>
    <row r="24904" x14ac:dyDescent="0.25"/>
    <row r="24905" x14ac:dyDescent="0.25"/>
    <row r="24906" x14ac:dyDescent="0.25"/>
    <row r="24907" x14ac:dyDescent="0.25"/>
    <row r="24908" x14ac:dyDescent="0.25"/>
    <row r="24909" x14ac:dyDescent="0.25"/>
    <row r="24910" x14ac:dyDescent="0.25"/>
    <row r="24911" x14ac:dyDescent="0.25"/>
    <row r="24912" x14ac:dyDescent="0.25"/>
    <row r="24913" x14ac:dyDescent="0.25"/>
    <row r="24914" x14ac:dyDescent="0.25"/>
    <row r="24915" x14ac:dyDescent="0.25"/>
    <row r="24916" x14ac:dyDescent="0.25"/>
    <row r="24917" x14ac:dyDescent="0.25"/>
    <row r="24918" x14ac:dyDescent="0.25"/>
    <row r="24919" x14ac:dyDescent="0.25"/>
    <row r="24920" x14ac:dyDescent="0.25"/>
    <row r="24921" x14ac:dyDescent="0.25"/>
    <row r="24922" x14ac:dyDescent="0.25"/>
    <row r="24923" x14ac:dyDescent="0.25"/>
    <row r="24924" x14ac:dyDescent="0.25"/>
    <row r="24925" x14ac:dyDescent="0.25"/>
    <row r="24926" x14ac:dyDescent="0.25"/>
    <row r="24927" x14ac:dyDescent="0.25"/>
    <row r="24928" x14ac:dyDescent="0.25"/>
    <row r="24929" x14ac:dyDescent="0.25"/>
    <row r="24930" x14ac:dyDescent="0.25"/>
    <row r="24931" x14ac:dyDescent="0.25"/>
    <row r="24932" x14ac:dyDescent="0.25"/>
    <row r="24933" x14ac:dyDescent="0.25"/>
    <row r="24934" x14ac:dyDescent="0.25"/>
    <row r="24935" x14ac:dyDescent="0.25"/>
    <row r="24936" x14ac:dyDescent="0.25"/>
    <row r="24937" x14ac:dyDescent="0.25"/>
    <row r="24938" x14ac:dyDescent="0.25"/>
    <row r="24939" x14ac:dyDescent="0.25"/>
    <row r="24940" x14ac:dyDescent="0.25"/>
    <row r="24941" x14ac:dyDescent="0.25"/>
    <row r="24942" x14ac:dyDescent="0.25"/>
    <row r="24943" x14ac:dyDescent="0.25"/>
    <row r="24944" x14ac:dyDescent="0.25"/>
    <row r="24945" x14ac:dyDescent="0.25"/>
    <row r="24946" x14ac:dyDescent="0.25"/>
    <row r="24947" x14ac:dyDescent="0.25"/>
    <row r="24948" x14ac:dyDescent="0.25"/>
    <row r="24949" x14ac:dyDescent="0.25"/>
    <row r="24950" x14ac:dyDescent="0.25"/>
    <row r="24951" x14ac:dyDescent="0.25"/>
    <row r="24952" x14ac:dyDescent="0.25"/>
    <row r="24953" x14ac:dyDescent="0.25"/>
    <row r="24954" x14ac:dyDescent="0.25"/>
    <row r="24955" x14ac:dyDescent="0.25"/>
    <row r="24956" x14ac:dyDescent="0.25"/>
    <row r="24957" x14ac:dyDescent="0.25"/>
    <row r="24958" x14ac:dyDescent="0.25"/>
    <row r="24959" x14ac:dyDescent="0.25"/>
    <row r="24960" x14ac:dyDescent="0.25"/>
    <row r="24961" x14ac:dyDescent="0.25"/>
    <row r="24962" x14ac:dyDescent="0.25"/>
    <row r="24963" x14ac:dyDescent="0.25"/>
    <row r="24964" x14ac:dyDescent="0.25"/>
    <row r="24965" x14ac:dyDescent="0.25"/>
    <row r="24966" x14ac:dyDescent="0.25"/>
    <row r="24967" x14ac:dyDescent="0.25"/>
    <row r="24968" x14ac:dyDescent="0.25"/>
    <row r="24969" x14ac:dyDescent="0.25"/>
    <row r="24970" x14ac:dyDescent="0.25"/>
    <row r="24971" x14ac:dyDescent="0.25"/>
    <row r="24972" x14ac:dyDescent="0.25"/>
    <row r="24973" x14ac:dyDescent="0.25"/>
    <row r="24974" x14ac:dyDescent="0.25"/>
    <row r="24975" x14ac:dyDescent="0.25"/>
    <row r="24976" x14ac:dyDescent="0.25"/>
    <row r="24977" x14ac:dyDescent="0.25"/>
    <row r="24978" x14ac:dyDescent="0.25"/>
    <row r="24979" x14ac:dyDescent="0.25"/>
    <row r="24980" x14ac:dyDescent="0.25"/>
    <row r="24981" x14ac:dyDescent="0.25"/>
    <row r="24982" x14ac:dyDescent="0.25"/>
    <row r="24983" x14ac:dyDescent="0.25"/>
    <row r="24984" x14ac:dyDescent="0.25"/>
    <row r="24985" x14ac:dyDescent="0.25"/>
    <row r="24986" x14ac:dyDescent="0.25"/>
    <row r="24987" x14ac:dyDescent="0.25"/>
    <row r="24988" x14ac:dyDescent="0.25"/>
    <row r="24989" x14ac:dyDescent="0.25"/>
    <row r="24990" x14ac:dyDescent="0.25"/>
    <row r="24991" x14ac:dyDescent="0.25"/>
    <row r="24992" x14ac:dyDescent="0.25"/>
    <row r="24993" x14ac:dyDescent="0.25"/>
    <row r="24994" x14ac:dyDescent="0.25"/>
    <row r="24995" x14ac:dyDescent="0.25"/>
    <row r="24996" x14ac:dyDescent="0.25"/>
    <row r="24997" x14ac:dyDescent="0.25"/>
    <row r="24998" x14ac:dyDescent="0.25"/>
    <row r="24999" x14ac:dyDescent="0.25"/>
    <row r="25000" x14ac:dyDescent="0.25"/>
  </sheetData>
  <mergeCells count="2">
    <mergeCell ref="F76:G76"/>
    <mergeCell ref="F63:G63"/>
  </mergeCells>
  <dataValidations count="1">
    <dataValidation allowBlank="1" showErrorMessage="1" sqref="A1:AIM4 A5:XFD1051" xr:uid="{00000000-0002-0000-1A00-000000000000}">
      <formula1>0</formula1>
      <formula2>0</formula2>
    </dataValidation>
  </dataValidations>
  <pageMargins left="0.7" right="0.7" top="0.75" bottom="0.75" header="0.51181102362205" footer="0.51181102362205"/>
  <pageSetup paperSize="8" fitToHeight="0" orientation="landscape"/>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28">
    <tabColor rgb="FF548235"/>
    <pageSetUpPr fitToPage="1"/>
  </sheetPr>
  <dimension ref="A1:AIM115"/>
  <sheetViews>
    <sheetView zoomScaleNormal="100" workbookViewId="0"/>
  </sheetViews>
  <sheetFormatPr defaultColWidth="9.140625" defaultRowHeight="15" x14ac:dyDescent="0.25"/>
  <cols>
    <col min="1" max="1" width="9.140625" style="1098"/>
    <col min="2" max="2" width="20.7109375" style="124" customWidth="1"/>
    <col min="3" max="3" width="1.7109375" style="358" customWidth="1"/>
    <col min="4" max="4" width="101.42578125" style="1098" customWidth="1"/>
    <col min="5" max="5" width="16.28515625" style="1098" customWidth="1"/>
    <col min="6" max="6" width="18.85546875" style="1098" customWidth="1"/>
    <col min="7" max="7" width="10" style="1098" customWidth="1"/>
    <col min="8" max="19" width="3.85546875" style="1098" customWidth="1"/>
    <col min="20" max="923" width="9.140625" style="1098"/>
    <col min="924" max="16384" width="9.140625" style="1108"/>
  </cols>
  <sheetData>
    <row r="1" spans="2:19" s="219" customFormat="1" ht="18.75" customHeight="1" x14ac:dyDescent="0.3">
      <c r="B1" s="81"/>
      <c r="C1" s="81"/>
      <c r="D1" s="81" t="s">
        <v>0</v>
      </c>
      <c r="E1" s="81"/>
      <c r="F1" s="367"/>
      <c r="H1" s="786" t="s">
        <v>232</v>
      </c>
      <c r="I1" s="787"/>
      <c r="J1" s="787"/>
      <c r="K1" s="787"/>
      <c r="L1" s="787"/>
      <c r="M1" s="787"/>
      <c r="N1" s="787" t="s">
        <v>233</v>
      </c>
      <c r="O1" s="788"/>
      <c r="P1" s="788"/>
      <c r="Q1" s="788"/>
      <c r="R1" s="788"/>
      <c r="S1" s="789"/>
    </row>
    <row r="2" spans="2:19" s="219" customFormat="1" ht="18.75" customHeight="1" x14ac:dyDescent="0.3">
      <c r="B2" s="80"/>
      <c r="C2" s="80"/>
      <c r="D2" s="80" t="s">
        <v>5014</v>
      </c>
      <c r="E2" s="80"/>
      <c r="F2" s="367"/>
      <c r="H2" s="790" t="s">
        <v>234</v>
      </c>
      <c r="I2" s="791"/>
      <c r="J2" s="791"/>
      <c r="K2" s="791"/>
      <c r="L2" s="791"/>
      <c r="M2" s="791"/>
      <c r="N2" s="791" t="s">
        <v>235</v>
      </c>
      <c r="O2" s="792"/>
      <c r="P2" s="792"/>
      <c r="Q2" s="792"/>
      <c r="R2" s="792"/>
      <c r="S2" s="793"/>
    </row>
    <row r="3" spans="2:19" s="219" customFormat="1" ht="18.75" customHeight="1" x14ac:dyDescent="0.3">
      <c r="B3" s="81"/>
      <c r="C3" s="81"/>
      <c r="D3" s="81" t="s">
        <v>5119</v>
      </c>
      <c r="E3" s="81"/>
      <c r="F3" s="307"/>
      <c r="H3" s="794" t="s">
        <v>236</v>
      </c>
      <c r="I3" s="795"/>
      <c r="J3" s="795"/>
      <c r="K3" s="795"/>
      <c r="L3" s="795"/>
      <c r="M3" s="795"/>
      <c r="N3" s="795" t="s">
        <v>237</v>
      </c>
      <c r="O3" s="796"/>
      <c r="P3" s="796"/>
      <c r="Q3" s="796"/>
      <c r="R3" s="796"/>
      <c r="S3" s="797"/>
    </row>
    <row r="4" spans="2:19" s="219" customFormat="1" ht="18.75" customHeight="1" x14ac:dyDescent="0.3">
      <c r="B4" s="97"/>
      <c r="C4" s="97"/>
      <c r="D4" s="97" t="s">
        <v>4101</v>
      </c>
      <c r="E4" s="82"/>
      <c r="F4" s="82"/>
      <c r="H4" s="798" t="s">
        <v>5057</v>
      </c>
      <c r="I4" s="799"/>
      <c r="J4" s="799"/>
      <c r="K4" s="799"/>
      <c r="L4" s="799"/>
      <c r="M4" s="799"/>
      <c r="N4" s="799" t="s">
        <v>240</v>
      </c>
      <c r="O4" s="800"/>
      <c r="P4" s="800"/>
      <c r="Q4" s="800"/>
      <c r="R4" s="800"/>
      <c r="S4" s="801"/>
    </row>
    <row r="5" spans="2:19" s="1098" customFormat="1" ht="14.25" customHeight="1" x14ac:dyDescent="0.25">
      <c r="B5" s="1103"/>
      <c r="C5" s="1103"/>
      <c r="D5" s="1103"/>
      <c r="E5" s="1103"/>
      <c r="F5" s="1103"/>
    </row>
    <row r="6" spans="2:19" s="1098" customFormat="1" ht="18.75" customHeight="1" x14ac:dyDescent="0.25">
      <c r="B6" s="83" t="s">
        <v>464</v>
      </c>
      <c r="C6" s="166"/>
      <c r="D6" s="166"/>
      <c r="E6" s="166"/>
      <c r="F6" s="166"/>
    </row>
    <row r="7" spans="2:19" x14ac:dyDescent="0.25">
      <c r="B7" s="1110" t="s">
        <v>4102</v>
      </c>
      <c r="C7" s="1110"/>
      <c r="D7" s="1110"/>
      <c r="E7" s="1110"/>
      <c r="F7" s="1110"/>
    </row>
    <row r="8" spans="2:19" s="1098" customFormat="1" x14ac:dyDescent="0.25"/>
    <row r="9" spans="2:19" x14ac:dyDescent="0.25">
      <c r="D9" s="359" t="s">
        <v>188</v>
      </c>
      <c r="E9" s="1102"/>
      <c r="F9" s="1102"/>
    </row>
    <row r="10" spans="2:19" x14ac:dyDescent="0.25">
      <c r="D10" s="492" t="s">
        <v>4103</v>
      </c>
      <c r="E10" s="1197"/>
      <c r="F10" s="1197"/>
    </row>
    <row r="12" spans="2:19" ht="20.100000000000001" customHeight="1" x14ac:dyDescent="0.25">
      <c r="D12" s="144" t="s">
        <v>4102</v>
      </c>
      <c r="E12" s="197" t="s">
        <v>254</v>
      </c>
      <c r="F12" s="198" t="s">
        <v>466</v>
      </c>
    </row>
    <row r="13" spans="2:19" x14ac:dyDescent="0.25">
      <c r="B13" s="124" t="s">
        <v>4104</v>
      </c>
      <c r="C13" s="1133"/>
      <c r="D13" s="141" t="s">
        <v>4105</v>
      </c>
      <c r="E13" s="120" t="s">
        <v>350</v>
      </c>
      <c r="F13" s="907">
        <v>1628</v>
      </c>
    </row>
    <row r="14" spans="2:19" x14ac:dyDescent="0.25">
      <c r="B14" s="124" t="s">
        <v>4106</v>
      </c>
      <c r="C14" s="1133"/>
      <c r="D14" s="142" t="s">
        <v>4107</v>
      </c>
      <c r="E14" s="126" t="s">
        <v>350</v>
      </c>
      <c r="F14" s="908">
        <v>0</v>
      </c>
    </row>
    <row r="15" spans="2:19" x14ac:dyDescent="0.25">
      <c r="B15" s="124" t="s">
        <v>4108</v>
      </c>
      <c r="C15" s="1133"/>
      <c r="D15" s="142" t="s">
        <v>4109</v>
      </c>
      <c r="E15" s="126" t="s">
        <v>350</v>
      </c>
      <c r="F15" s="908">
        <v>89</v>
      </c>
    </row>
    <row r="16" spans="2:19" x14ac:dyDescent="0.25">
      <c r="B16" s="124" t="s">
        <v>4110</v>
      </c>
      <c r="C16" s="1133"/>
      <c r="D16" s="142" t="s">
        <v>4111</v>
      </c>
      <c r="E16" s="126" t="s">
        <v>350</v>
      </c>
      <c r="F16" s="908">
        <v>0</v>
      </c>
    </row>
    <row r="17" spans="2:6" x14ac:dyDescent="0.25">
      <c r="B17" s="124" t="s">
        <v>4112</v>
      </c>
      <c r="C17" s="1133"/>
      <c r="D17" s="142" t="s">
        <v>4113</v>
      </c>
      <c r="E17" s="126" t="s">
        <v>350</v>
      </c>
      <c r="F17" s="908">
        <v>382</v>
      </c>
    </row>
    <row r="18" spans="2:6" x14ac:dyDescent="0.25">
      <c r="B18" s="124" t="s">
        <v>4114</v>
      </c>
      <c r="C18" s="1133"/>
      <c r="D18" s="142" t="s">
        <v>4115</v>
      </c>
      <c r="E18" s="126" t="s">
        <v>350</v>
      </c>
      <c r="F18" s="908">
        <v>0</v>
      </c>
    </row>
    <row r="19" spans="2:6" x14ac:dyDescent="0.25">
      <c r="B19" s="124" t="s">
        <v>4116</v>
      </c>
      <c r="C19" s="1133"/>
      <c r="D19" s="142" t="s">
        <v>4117</v>
      </c>
      <c r="E19" s="126" t="s">
        <v>350</v>
      </c>
      <c r="F19" s="908">
        <v>14</v>
      </c>
    </row>
    <row r="20" spans="2:6" x14ac:dyDescent="0.25">
      <c r="B20" s="124" t="s">
        <v>4118</v>
      </c>
      <c r="C20" s="1133"/>
      <c r="D20" s="142" t="s">
        <v>4119</v>
      </c>
      <c r="E20" s="126" t="s">
        <v>350</v>
      </c>
      <c r="F20" s="908">
        <v>0</v>
      </c>
    </row>
    <row r="21" spans="2:6" x14ac:dyDescent="0.25">
      <c r="B21" s="124" t="s">
        <v>4120</v>
      </c>
      <c r="C21" s="1133"/>
      <c r="D21" s="142" t="s">
        <v>4121</v>
      </c>
      <c r="E21" s="126" t="s">
        <v>350</v>
      </c>
      <c r="F21" s="908">
        <v>0</v>
      </c>
    </row>
    <row r="22" spans="2:6" x14ac:dyDescent="0.25">
      <c r="B22" s="124" t="s">
        <v>4122</v>
      </c>
      <c r="C22" s="1133"/>
      <c r="D22" s="142" t="s">
        <v>4123</v>
      </c>
      <c r="E22" s="126" t="s">
        <v>350</v>
      </c>
      <c r="F22" s="908">
        <v>141</v>
      </c>
    </row>
    <row r="23" spans="2:6" x14ac:dyDescent="0.25">
      <c r="B23" s="124" t="s">
        <v>4124</v>
      </c>
      <c r="C23" s="1133"/>
      <c r="D23" s="142" t="s">
        <v>4125</v>
      </c>
      <c r="E23" s="126" t="s">
        <v>350</v>
      </c>
      <c r="F23" s="908">
        <v>0</v>
      </c>
    </row>
    <row r="24" spans="2:6" x14ac:dyDescent="0.25">
      <c r="B24" s="124" t="s">
        <v>4126</v>
      </c>
      <c r="C24" s="1133"/>
      <c r="D24" s="142" t="s">
        <v>4127</v>
      </c>
      <c r="E24" s="126" t="s">
        <v>350</v>
      </c>
      <c r="F24" s="908">
        <v>0</v>
      </c>
    </row>
    <row r="25" spans="2:6" x14ac:dyDescent="0.25">
      <c r="B25" s="124" t="s">
        <v>4128</v>
      </c>
      <c r="C25" s="1133"/>
      <c r="D25" s="142" t="s">
        <v>4129</v>
      </c>
      <c r="E25" s="126" t="s">
        <v>350</v>
      </c>
      <c r="F25" s="908">
        <v>0</v>
      </c>
    </row>
    <row r="26" spans="2:6" x14ac:dyDescent="0.25">
      <c r="B26" s="124" t="s">
        <v>4130</v>
      </c>
      <c r="C26" s="1133"/>
      <c r="D26" s="143" t="s">
        <v>4131</v>
      </c>
      <c r="E26" s="133" t="s">
        <v>350</v>
      </c>
      <c r="F26" s="909">
        <v>0</v>
      </c>
    </row>
    <row r="27" spans="2:6" x14ac:dyDescent="0.25">
      <c r="B27" s="124" t="s">
        <v>4132</v>
      </c>
      <c r="C27" s="507"/>
      <c r="D27" s="286" t="s">
        <v>4133</v>
      </c>
      <c r="E27" s="287" t="s">
        <v>350</v>
      </c>
      <c r="F27" s="910">
        <v>2254</v>
      </c>
    </row>
    <row r="28" spans="2:6" s="1098" customFormat="1" x14ac:dyDescent="0.25">
      <c r="D28" s="99"/>
      <c r="E28" s="99"/>
      <c r="F28" s="911"/>
    </row>
    <row r="29" spans="2:6" x14ac:dyDescent="0.25">
      <c r="D29" s="359" t="s">
        <v>188</v>
      </c>
      <c r="E29" s="1102"/>
      <c r="F29" s="1212"/>
    </row>
    <row r="30" spans="2:6" s="1098" customFormat="1" x14ac:dyDescent="0.25">
      <c r="D30" s="492" t="s">
        <v>4134</v>
      </c>
      <c r="E30" s="1197"/>
      <c r="F30" s="1210"/>
    </row>
    <row r="31" spans="2:6" s="1098" customFormat="1" x14ac:dyDescent="0.25">
      <c r="D31" s="99"/>
      <c r="E31" s="99"/>
      <c r="F31" s="911"/>
    </row>
    <row r="32" spans="2:6" ht="20.100000000000001" customHeight="1" x14ac:dyDescent="0.25">
      <c r="D32" s="144" t="s">
        <v>4102</v>
      </c>
      <c r="E32" s="372" t="s">
        <v>254</v>
      </c>
      <c r="F32" s="837" t="s">
        <v>466</v>
      </c>
    </row>
    <row r="33" spans="2:6" x14ac:dyDescent="0.25">
      <c r="B33" s="124" t="s">
        <v>4135</v>
      </c>
      <c r="C33" s="1133"/>
      <c r="D33" s="141" t="s">
        <v>4136</v>
      </c>
      <c r="E33" s="120" t="s">
        <v>350</v>
      </c>
      <c r="F33" s="907">
        <v>685.68</v>
      </c>
    </row>
    <row r="34" spans="2:6" x14ac:dyDescent="0.25">
      <c r="B34" s="124" t="s">
        <v>4137</v>
      </c>
      <c r="C34" s="1133"/>
      <c r="D34" s="142" t="s">
        <v>4138</v>
      </c>
      <c r="E34" s="126" t="s">
        <v>350</v>
      </c>
      <c r="F34" s="908">
        <v>0</v>
      </c>
    </row>
    <row r="35" spans="2:6" x14ac:dyDescent="0.25">
      <c r="B35" s="124" t="s">
        <v>4139</v>
      </c>
      <c r="C35" s="1133"/>
      <c r="D35" s="142" t="s">
        <v>4140</v>
      </c>
      <c r="E35" s="126" t="s">
        <v>350</v>
      </c>
      <c r="F35" s="908">
        <v>85.05</v>
      </c>
    </row>
    <row r="36" spans="2:6" x14ac:dyDescent="0.25">
      <c r="B36" s="124" t="s">
        <v>4141</v>
      </c>
      <c r="C36" s="1133"/>
      <c r="D36" s="142" t="s">
        <v>4142</v>
      </c>
      <c r="E36" s="126" t="s">
        <v>350</v>
      </c>
      <c r="F36" s="908">
        <v>0</v>
      </c>
    </row>
    <row r="37" spans="2:6" x14ac:dyDescent="0.25">
      <c r="B37" s="124" t="s">
        <v>4143</v>
      </c>
      <c r="C37" s="1133"/>
      <c r="D37" s="142" t="s">
        <v>4144</v>
      </c>
      <c r="E37" s="126" t="s">
        <v>350</v>
      </c>
      <c r="F37" s="908">
        <v>1377.42</v>
      </c>
    </row>
    <row r="38" spans="2:6" x14ac:dyDescent="0.25">
      <c r="B38" s="124" t="s">
        <v>4145</v>
      </c>
      <c r="C38" s="1133"/>
      <c r="D38" s="142" t="s">
        <v>4146</v>
      </c>
      <c r="E38" s="126" t="s">
        <v>350</v>
      </c>
      <c r="F38" s="908">
        <v>0</v>
      </c>
    </row>
    <row r="39" spans="2:6" x14ac:dyDescent="0.25">
      <c r="B39" s="124" t="s">
        <v>4147</v>
      </c>
      <c r="C39" s="1133"/>
      <c r="D39" s="142" t="s">
        <v>4148</v>
      </c>
      <c r="E39" s="126" t="s">
        <v>350</v>
      </c>
      <c r="F39" s="908">
        <v>46.53</v>
      </c>
    </row>
    <row r="40" spans="2:6" x14ac:dyDescent="0.25">
      <c r="B40" s="124" t="s">
        <v>4149</v>
      </c>
      <c r="C40" s="1133"/>
      <c r="D40" s="142" t="s">
        <v>4150</v>
      </c>
      <c r="E40" s="126" t="s">
        <v>350</v>
      </c>
      <c r="F40" s="908">
        <v>0</v>
      </c>
    </row>
    <row r="41" spans="2:6" x14ac:dyDescent="0.25">
      <c r="B41" s="124" t="s">
        <v>4151</v>
      </c>
      <c r="C41" s="1133"/>
      <c r="D41" s="142" t="s">
        <v>4152</v>
      </c>
      <c r="E41" s="126" t="s">
        <v>350</v>
      </c>
      <c r="F41" s="908">
        <v>81.2</v>
      </c>
    </row>
    <row r="42" spans="2:6" x14ac:dyDescent="0.25">
      <c r="B42" s="124" t="s">
        <v>4153</v>
      </c>
      <c r="C42" s="1133"/>
      <c r="D42" s="142" t="s">
        <v>4154</v>
      </c>
      <c r="E42" s="126" t="s">
        <v>350</v>
      </c>
      <c r="F42" s="908">
        <v>0</v>
      </c>
    </row>
    <row r="43" spans="2:6" x14ac:dyDescent="0.25">
      <c r="B43" s="124" t="s">
        <v>4155</v>
      </c>
      <c r="C43" s="1133"/>
      <c r="D43" s="142" t="s">
        <v>4156</v>
      </c>
      <c r="E43" s="126" t="s">
        <v>350</v>
      </c>
      <c r="F43" s="908">
        <v>0</v>
      </c>
    </row>
    <row r="44" spans="2:6" x14ac:dyDescent="0.25">
      <c r="B44" s="124" t="s">
        <v>4157</v>
      </c>
      <c r="C44" s="1133"/>
      <c r="D44" s="142" t="s">
        <v>4131</v>
      </c>
      <c r="E44" s="126" t="s">
        <v>350</v>
      </c>
      <c r="F44" s="908">
        <v>52.88</v>
      </c>
    </row>
    <row r="45" spans="2:6" s="1098" customFormat="1" x14ac:dyDescent="0.25">
      <c r="B45" s="124" t="s">
        <v>4158</v>
      </c>
      <c r="C45" s="507"/>
      <c r="D45" s="286" t="s">
        <v>4159</v>
      </c>
      <c r="E45" s="287"/>
      <c r="F45" s="910">
        <v>2328.7600000000002</v>
      </c>
    </row>
    <row r="46" spans="2:6" x14ac:dyDescent="0.25">
      <c r="C46" s="1098"/>
    </row>
    <row r="47" spans="2:6" s="1098" customFormat="1" ht="18.75" customHeight="1" x14ac:dyDescent="0.25">
      <c r="B47" s="83" t="s">
        <v>476</v>
      </c>
      <c r="C47" s="166"/>
      <c r="D47" s="166"/>
      <c r="E47" s="166"/>
      <c r="F47" s="166"/>
    </row>
    <row r="48" spans="2:6" x14ac:dyDescent="0.25">
      <c r="B48" s="1110" t="s">
        <v>4160</v>
      </c>
      <c r="C48" s="1110"/>
      <c r="D48" s="1110"/>
      <c r="E48" s="1110"/>
      <c r="F48" s="1110"/>
    </row>
    <row r="49" spans="2:7" x14ac:dyDescent="0.25">
      <c r="B49" s="1098"/>
      <c r="C49" s="1098"/>
    </row>
    <row r="50" spans="2:7" x14ac:dyDescent="0.25">
      <c r="B50" s="1098"/>
      <c r="C50" s="1098"/>
      <c r="D50" s="359" t="s">
        <v>188</v>
      </c>
      <c r="E50" s="1102"/>
      <c r="F50" s="1102"/>
    </row>
    <row r="51" spans="2:7" x14ac:dyDescent="0.25">
      <c r="B51" s="1098"/>
      <c r="C51" s="1098"/>
      <c r="D51" s="492" t="s">
        <v>4161</v>
      </c>
      <c r="E51" s="1197"/>
      <c r="F51" s="1197"/>
    </row>
    <row r="52" spans="2:7" x14ac:dyDescent="0.25">
      <c r="C52" s="124"/>
      <c r="D52" s="124"/>
      <c r="E52" s="124"/>
      <c r="F52" s="124"/>
      <c r="G52" s="124"/>
    </row>
    <row r="53" spans="2:7" ht="20.100000000000001" customHeight="1" x14ac:dyDescent="0.25">
      <c r="B53" s="508"/>
      <c r="C53" s="473"/>
      <c r="D53" s="144" t="s">
        <v>4160</v>
      </c>
      <c r="E53" s="372" t="s">
        <v>254</v>
      </c>
      <c r="F53" s="115" t="s">
        <v>159</v>
      </c>
    </row>
    <row r="54" spans="2:7" x14ac:dyDescent="0.25">
      <c r="B54" s="124" t="s">
        <v>4162</v>
      </c>
      <c r="C54" s="263"/>
      <c r="D54" s="141" t="s">
        <v>4105</v>
      </c>
      <c r="E54" s="120" t="s">
        <v>481</v>
      </c>
      <c r="F54" s="907">
        <v>0.2</v>
      </c>
    </row>
    <row r="55" spans="2:7" x14ac:dyDescent="0.25">
      <c r="B55" s="124" t="s">
        <v>4163</v>
      </c>
      <c r="C55" s="263"/>
      <c r="D55" s="142" t="s">
        <v>4164</v>
      </c>
      <c r="E55" s="126" t="s">
        <v>481</v>
      </c>
      <c r="F55" s="908">
        <v>2.2999999999999998</v>
      </c>
    </row>
    <row r="56" spans="2:7" x14ac:dyDescent="0.25">
      <c r="B56" s="124" t="s">
        <v>4165</v>
      </c>
      <c r="C56" s="263"/>
      <c r="D56" s="142" t="s">
        <v>4111</v>
      </c>
      <c r="E56" s="126" t="s">
        <v>481</v>
      </c>
      <c r="F56" s="908">
        <v>0</v>
      </c>
    </row>
    <row r="57" spans="2:7" x14ac:dyDescent="0.25">
      <c r="B57" s="124" t="s">
        <v>4166</v>
      </c>
      <c r="C57" s="263"/>
      <c r="D57" s="142" t="s">
        <v>4113</v>
      </c>
      <c r="E57" s="126" t="s">
        <v>481</v>
      </c>
      <c r="F57" s="908">
        <v>4</v>
      </c>
    </row>
    <row r="58" spans="2:7" x14ac:dyDescent="0.25">
      <c r="B58" s="124" t="s">
        <v>4167</v>
      </c>
      <c r="C58" s="263"/>
      <c r="D58" s="142" t="s">
        <v>4115</v>
      </c>
      <c r="E58" s="126" t="s">
        <v>481</v>
      </c>
      <c r="F58" s="908">
        <v>0</v>
      </c>
    </row>
    <row r="59" spans="2:7" x14ac:dyDescent="0.25">
      <c r="B59" s="124" t="s">
        <v>4168</v>
      </c>
      <c r="C59" s="263"/>
      <c r="D59" s="142" t="s">
        <v>4117</v>
      </c>
      <c r="E59" s="126" t="s">
        <v>481</v>
      </c>
      <c r="F59" s="908">
        <v>8</v>
      </c>
    </row>
    <row r="60" spans="2:7" x14ac:dyDescent="0.25">
      <c r="B60" s="124" t="s">
        <v>4169</v>
      </c>
      <c r="C60" s="263"/>
      <c r="D60" s="142" t="s">
        <v>4119</v>
      </c>
      <c r="E60" s="126" t="s">
        <v>481</v>
      </c>
      <c r="F60" s="908">
        <v>0</v>
      </c>
    </row>
    <row r="61" spans="2:7" x14ac:dyDescent="0.25">
      <c r="B61" s="124" t="s">
        <v>4170</v>
      </c>
      <c r="C61" s="263"/>
      <c r="D61" s="142" t="s">
        <v>4121</v>
      </c>
      <c r="E61" s="126" t="s">
        <v>481</v>
      </c>
      <c r="F61" s="908">
        <v>0</v>
      </c>
    </row>
    <row r="62" spans="2:7" x14ac:dyDescent="0.25">
      <c r="B62" s="124" t="s">
        <v>4171</v>
      </c>
      <c r="C62" s="263"/>
      <c r="D62" s="142" t="s">
        <v>4123</v>
      </c>
      <c r="E62" s="126" t="s">
        <v>481</v>
      </c>
      <c r="F62" s="908">
        <v>50</v>
      </c>
    </row>
    <row r="63" spans="2:7" x14ac:dyDescent="0.25">
      <c r="B63" s="124" t="s">
        <v>4172</v>
      </c>
      <c r="C63" s="263"/>
      <c r="D63" s="142" t="s">
        <v>4173</v>
      </c>
      <c r="E63" s="126" t="s">
        <v>481</v>
      </c>
      <c r="F63" s="908">
        <v>0</v>
      </c>
    </row>
    <row r="64" spans="2:7" x14ac:dyDescent="0.25">
      <c r="B64" s="124" t="s">
        <v>4174</v>
      </c>
      <c r="C64" s="263"/>
      <c r="D64" s="142" t="s">
        <v>4127</v>
      </c>
      <c r="E64" s="126" t="s">
        <v>481</v>
      </c>
      <c r="F64" s="908">
        <v>0</v>
      </c>
    </row>
    <row r="65" spans="2:7" x14ac:dyDescent="0.25">
      <c r="B65" s="124" t="s">
        <v>4175</v>
      </c>
      <c r="C65" s="263"/>
      <c r="D65" s="142" t="s">
        <v>4176</v>
      </c>
      <c r="E65" s="126" t="s">
        <v>481</v>
      </c>
      <c r="F65" s="908">
        <v>0</v>
      </c>
    </row>
    <row r="66" spans="2:7" x14ac:dyDescent="0.25">
      <c r="B66" s="124" t="s">
        <v>4177</v>
      </c>
      <c r="C66" s="263"/>
      <c r="D66" s="143" t="s">
        <v>4131</v>
      </c>
      <c r="E66" s="133" t="s">
        <v>481</v>
      </c>
      <c r="F66" s="909">
        <v>15</v>
      </c>
    </row>
    <row r="67" spans="2:7" s="1098" customFormat="1" x14ac:dyDescent="0.25">
      <c r="B67" s="99"/>
      <c r="C67" s="99"/>
      <c r="D67" s="99"/>
      <c r="E67" s="99"/>
      <c r="F67" s="911"/>
    </row>
    <row r="68" spans="2:7" s="1098" customFormat="1" x14ac:dyDescent="0.25">
      <c r="D68" s="359" t="s">
        <v>188</v>
      </c>
      <c r="E68" s="1102"/>
      <c r="F68" s="1212"/>
    </row>
    <row r="69" spans="2:7" s="1098" customFormat="1" x14ac:dyDescent="0.25">
      <c r="D69" s="492" t="s">
        <v>4178</v>
      </c>
      <c r="E69" s="1197"/>
      <c r="F69" s="1210"/>
    </row>
    <row r="70" spans="2:7" x14ac:dyDescent="0.25">
      <c r="C70" s="124"/>
      <c r="D70" s="124"/>
      <c r="E70" s="124"/>
      <c r="F70" s="912"/>
      <c r="G70" s="124"/>
    </row>
    <row r="71" spans="2:7" ht="20.100000000000001" customHeight="1" x14ac:dyDescent="0.25">
      <c r="C71" s="124"/>
      <c r="D71" s="144" t="s">
        <v>4160</v>
      </c>
      <c r="E71" s="372" t="s">
        <v>254</v>
      </c>
      <c r="F71" s="913" t="s">
        <v>159</v>
      </c>
      <c r="G71" s="124"/>
    </row>
    <row r="72" spans="2:7" x14ac:dyDescent="0.25">
      <c r="B72" s="124" t="s">
        <v>4179</v>
      </c>
      <c r="C72" s="1133"/>
      <c r="D72" s="141" t="s">
        <v>4136</v>
      </c>
      <c r="E72" s="120" t="s">
        <v>481</v>
      </c>
      <c r="F72" s="907">
        <v>0.2</v>
      </c>
    </row>
    <row r="73" spans="2:7" x14ac:dyDescent="0.25">
      <c r="B73" s="124" t="s">
        <v>4180</v>
      </c>
      <c r="C73" s="1133"/>
      <c r="D73" s="142" t="s">
        <v>4138</v>
      </c>
      <c r="E73" s="126" t="s">
        <v>481</v>
      </c>
      <c r="F73" s="908">
        <v>0</v>
      </c>
    </row>
    <row r="74" spans="2:7" x14ac:dyDescent="0.25">
      <c r="B74" s="124" t="s">
        <v>4181</v>
      </c>
      <c r="C74" s="1133"/>
      <c r="D74" s="142" t="s">
        <v>4182</v>
      </c>
      <c r="E74" s="126" t="s">
        <v>481</v>
      </c>
      <c r="F74" s="908">
        <v>2.2999999999999998</v>
      </c>
    </row>
    <row r="75" spans="2:7" x14ac:dyDescent="0.25">
      <c r="B75" s="124" t="s">
        <v>4183</v>
      </c>
      <c r="C75" s="1133"/>
      <c r="D75" s="142" t="s">
        <v>4142</v>
      </c>
      <c r="E75" s="126" t="s">
        <v>481</v>
      </c>
      <c r="F75" s="908">
        <v>0</v>
      </c>
    </row>
    <row r="76" spans="2:7" x14ac:dyDescent="0.25">
      <c r="B76" s="124" t="s">
        <v>4184</v>
      </c>
      <c r="C76" s="1133"/>
      <c r="D76" s="142" t="s">
        <v>4144</v>
      </c>
      <c r="E76" s="126" t="s">
        <v>481</v>
      </c>
      <c r="F76" s="908">
        <v>4</v>
      </c>
    </row>
    <row r="77" spans="2:7" x14ac:dyDescent="0.25">
      <c r="B77" s="124" t="s">
        <v>4185</v>
      </c>
      <c r="C77" s="1133"/>
      <c r="D77" s="142" t="s">
        <v>4146</v>
      </c>
      <c r="E77" s="126" t="s">
        <v>481</v>
      </c>
      <c r="F77" s="908">
        <v>0</v>
      </c>
    </row>
    <row r="78" spans="2:7" x14ac:dyDescent="0.25">
      <c r="B78" s="124" t="s">
        <v>4186</v>
      </c>
      <c r="C78" s="1133"/>
      <c r="D78" s="142" t="s">
        <v>4187</v>
      </c>
      <c r="E78" s="126" t="s">
        <v>481</v>
      </c>
      <c r="F78" s="908">
        <v>0</v>
      </c>
    </row>
    <row r="79" spans="2:7" x14ac:dyDescent="0.25">
      <c r="B79" s="124" t="s">
        <v>4188</v>
      </c>
      <c r="C79" s="1133"/>
      <c r="D79" s="142" t="s">
        <v>4148</v>
      </c>
      <c r="E79" s="126" t="s">
        <v>481</v>
      </c>
      <c r="F79" s="908">
        <v>8</v>
      </c>
    </row>
    <row r="80" spans="2:7" x14ac:dyDescent="0.25">
      <c r="B80" s="124" t="s">
        <v>4189</v>
      </c>
      <c r="C80" s="1133"/>
      <c r="D80" s="142" t="s">
        <v>4150</v>
      </c>
      <c r="E80" s="126" t="s">
        <v>481</v>
      </c>
      <c r="F80" s="908">
        <v>0</v>
      </c>
    </row>
    <row r="81" spans="2:7" x14ac:dyDescent="0.25">
      <c r="B81" s="124" t="s">
        <v>4190</v>
      </c>
      <c r="C81" s="1133"/>
      <c r="D81" s="142" t="s">
        <v>4152</v>
      </c>
      <c r="E81" s="126" t="s">
        <v>481</v>
      </c>
      <c r="F81" s="908">
        <v>60</v>
      </c>
    </row>
    <row r="82" spans="2:7" x14ac:dyDescent="0.25">
      <c r="B82" s="124" t="s">
        <v>4191</v>
      </c>
      <c r="C82" s="1133"/>
      <c r="D82" s="142" t="s">
        <v>4154</v>
      </c>
      <c r="E82" s="126" t="s">
        <v>481</v>
      </c>
      <c r="F82" s="908">
        <v>0</v>
      </c>
    </row>
    <row r="83" spans="2:7" x14ac:dyDescent="0.25">
      <c r="B83" s="124" t="s">
        <v>4192</v>
      </c>
      <c r="C83" s="1133"/>
      <c r="D83" s="142" t="s">
        <v>4156</v>
      </c>
      <c r="E83" s="126" t="s">
        <v>481</v>
      </c>
      <c r="F83" s="908">
        <v>0</v>
      </c>
    </row>
    <row r="84" spans="2:7" x14ac:dyDescent="0.25">
      <c r="B84" s="124" t="s">
        <v>4193</v>
      </c>
      <c r="C84" s="1133"/>
      <c r="D84" s="143" t="s">
        <v>339</v>
      </c>
      <c r="E84" s="133" t="s">
        <v>481</v>
      </c>
      <c r="F84" s="909">
        <v>15</v>
      </c>
    </row>
    <row r="85" spans="2:7" x14ac:dyDescent="0.25">
      <c r="D85" s="1213"/>
      <c r="E85" s="1213"/>
      <c r="F85" s="1198"/>
    </row>
    <row r="86" spans="2:7" s="1098" customFormat="1" ht="18.75" customHeight="1" x14ac:dyDescent="0.25">
      <c r="B86" s="83" t="s">
        <v>476</v>
      </c>
      <c r="C86" s="166"/>
      <c r="D86" s="166"/>
      <c r="E86" s="166"/>
      <c r="F86" s="166"/>
    </row>
    <row r="87" spans="2:7" x14ac:dyDescent="0.25">
      <c r="B87" s="1110" t="s">
        <v>4194</v>
      </c>
      <c r="C87" s="1110"/>
      <c r="D87" s="1110"/>
      <c r="E87" s="1110"/>
      <c r="F87" s="1110"/>
    </row>
    <row r="88" spans="2:7" x14ac:dyDescent="0.25">
      <c r="D88" s="254"/>
    </row>
    <row r="89" spans="2:7" ht="15" customHeight="1" x14ac:dyDescent="0.25">
      <c r="D89" s="109" t="s">
        <v>189</v>
      </c>
      <c r="E89" s="405"/>
      <c r="F89" s="405"/>
    </row>
    <row r="90" spans="2:7" ht="15" customHeight="1" x14ac:dyDescent="0.25">
      <c r="D90" s="492" t="s">
        <v>4195</v>
      </c>
      <c r="E90" s="510"/>
      <c r="F90" s="510"/>
    </row>
    <row r="91" spans="2:7" ht="15" customHeight="1" x14ac:dyDescent="0.25">
      <c r="D91" s="492" t="s">
        <v>4196</v>
      </c>
      <c r="E91" s="510"/>
      <c r="F91" s="510"/>
    </row>
    <row r="92" spans="2:7" ht="15" customHeight="1" x14ac:dyDescent="0.25">
      <c r="D92" s="492" t="s">
        <v>4197</v>
      </c>
      <c r="E92" s="510"/>
      <c r="F92" s="510"/>
    </row>
    <row r="93" spans="2:7" s="1098" customFormat="1" ht="15" customHeight="1" x14ac:dyDescent="0.25">
      <c r="B93" s="124"/>
      <c r="C93" s="124"/>
      <c r="D93" s="124"/>
      <c r="E93" s="124"/>
      <c r="F93" s="124"/>
      <c r="G93" s="124"/>
    </row>
    <row r="94" spans="2:7" ht="18.75" x14ac:dyDescent="0.25">
      <c r="D94" s="144" t="s">
        <v>4194</v>
      </c>
      <c r="E94" s="152"/>
    </row>
    <row r="95" spans="2:7" ht="20.100000000000001" customHeight="1" x14ac:dyDescent="0.25">
      <c r="D95" s="113" t="s">
        <v>4198</v>
      </c>
      <c r="E95" s="372" t="s">
        <v>254</v>
      </c>
      <c r="F95" s="198" t="s">
        <v>159</v>
      </c>
    </row>
    <row r="96" spans="2:7" s="1098" customFormat="1" x14ac:dyDescent="0.25">
      <c r="B96" s="124" t="s">
        <v>4199</v>
      </c>
      <c r="C96" s="1133"/>
      <c r="D96" s="119" t="s">
        <v>4200</v>
      </c>
      <c r="E96" s="159" t="s">
        <v>481</v>
      </c>
      <c r="F96" s="907">
        <v>4941.5200000000004</v>
      </c>
    </row>
    <row r="97" spans="2:7" s="1098" customFormat="1" x14ac:dyDescent="0.25">
      <c r="B97" s="124" t="s">
        <v>4201</v>
      </c>
      <c r="C97" s="1133"/>
      <c r="D97" s="132" t="s">
        <v>4202</v>
      </c>
      <c r="E97" s="163" t="s">
        <v>481</v>
      </c>
      <c r="F97" s="909">
        <v>77.61</v>
      </c>
    </row>
    <row r="98" spans="2:7" x14ac:dyDescent="0.25">
      <c r="D98" s="113" t="s">
        <v>4203</v>
      </c>
      <c r="E98" s="113"/>
      <c r="F98" s="914"/>
    </row>
    <row r="99" spans="2:7" s="1214" customFormat="1" x14ac:dyDescent="0.25">
      <c r="B99" s="124" t="s">
        <v>4204</v>
      </c>
      <c r="D99" s="119" t="s">
        <v>4205</v>
      </c>
      <c r="E99" s="159" t="s">
        <v>481</v>
      </c>
      <c r="F99" s="907">
        <v>0</v>
      </c>
    </row>
    <row r="100" spans="2:7" s="1214" customFormat="1" x14ac:dyDescent="0.25">
      <c r="B100" s="124" t="s">
        <v>4206</v>
      </c>
      <c r="D100" s="125" t="s">
        <v>4207</v>
      </c>
      <c r="E100" s="329" t="s">
        <v>481</v>
      </c>
      <c r="F100" s="908">
        <v>0</v>
      </c>
    </row>
    <row r="101" spans="2:7" s="1214" customFormat="1" ht="15" customHeight="1" x14ac:dyDescent="0.25">
      <c r="B101" s="124" t="s">
        <v>4208</v>
      </c>
      <c r="D101" s="125" t="s">
        <v>4209</v>
      </c>
      <c r="E101" s="329" t="s">
        <v>481</v>
      </c>
      <c r="F101" s="915">
        <v>2713</v>
      </c>
    </row>
    <row r="102" spans="2:7" s="1098" customFormat="1" x14ac:dyDescent="0.25">
      <c r="B102" s="124" t="s">
        <v>4210</v>
      </c>
      <c r="C102" s="1133"/>
      <c r="D102" s="125" t="s">
        <v>4211</v>
      </c>
      <c r="E102" s="329" t="s">
        <v>481</v>
      </c>
      <c r="F102" s="908">
        <v>2753</v>
      </c>
    </row>
    <row r="103" spans="2:7" s="1098" customFormat="1" x14ac:dyDescent="0.25">
      <c r="B103" s="124" t="s">
        <v>4212</v>
      </c>
      <c r="C103" s="1133"/>
      <c r="D103" s="132" t="s">
        <v>5192</v>
      </c>
      <c r="E103" s="163" t="s">
        <v>481</v>
      </c>
      <c r="F103" s="909">
        <v>40</v>
      </c>
    </row>
    <row r="104" spans="2:7" s="1098" customFormat="1" x14ac:dyDescent="0.25">
      <c r="C104" s="358"/>
      <c r="D104" s="113" t="s">
        <v>4213</v>
      </c>
      <c r="E104" s="113"/>
      <c r="F104" s="914"/>
    </row>
    <row r="105" spans="2:7" x14ac:dyDescent="0.25">
      <c r="B105" s="124" t="s">
        <v>4214</v>
      </c>
      <c r="D105" s="512" t="s">
        <v>4215</v>
      </c>
      <c r="E105" s="335" t="s">
        <v>481</v>
      </c>
      <c r="F105" s="916">
        <v>0</v>
      </c>
    </row>
    <row r="106" spans="2:7" s="1098" customFormat="1" x14ac:dyDescent="0.25">
      <c r="B106" s="124"/>
      <c r="F106" s="1131"/>
    </row>
    <row r="107" spans="2:7" s="1098" customFormat="1" ht="18.75" customHeight="1" x14ac:dyDescent="0.25">
      <c r="B107" s="83" t="s">
        <v>4216</v>
      </c>
      <c r="C107" s="166"/>
      <c r="D107" s="166"/>
      <c r="E107" s="166"/>
      <c r="F107" s="917"/>
    </row>
    <row r="108" spans="2:7" s="1098" customFormat="1" x14ac:dyDescent="0.25">
      <c r="B108" s="1110" t="s">
        <v>696</v>
      </c>
      <c r="C108" s="1110"/>
      <c r="D108" s="1110"/>
      <c r="E108" s="1110"/>
      <c r="F108" s="1132"/>
    </row>
    <row r="109" spans="2:7" x14ac:dyDescent="0.25">
      <c r="C109" s="1098"/>
      <c r="F109" s="1131"/>
    </row>
    <row r="110" spans="2:7" x14ac:dyDescent="0.25">
      <c r="C110" s="507"/>
      <c r="D110" s="359" t="s">
        <v>190</v>
      </c>
      <c r="E110" s="1215"/>
      <c r="F110" s="1216"/>
    </row>
    <row r="111" spans="2:7" x14ac:dyDescent="0.25">
      <c r="C111" s="124"/>
      <c r="D111" s="124"/>
      <c r="E111" s="124"/>
      <c r="F111" s="124"/>
      <c r="G111" s="124"/>
    </row>
    <row r="112" spans="2:7" ht="20.25" customHeight="1" x14ac:dyDescent="0.25">
      <c r="D112" s="144" t="s">
        <v>696</v>
      </c>
      <c r="E112" s="372" t="s">
        <v>254</v>
      </c>
      <c r="F112" s="198" t="s">
        <v>159</v>
      </c>
    </row>
    <row r="113" spans="2:6" s="1098" customFormat="1" x14ac:dyDescent="0.25">
      <c r="B113" s="124" t="s">
        <v>4217</v>
      </c>
      <c r="C113" s="1133"/>
      <c r="D113" s="513" t="s">
        <v>4218</v>
      </c>
      <c r="E113" s="120" t="s">
        <v>308</v>
      </c>
      <c r="F113" s="162">
        <v>52066</v>
      </c>
    </row>
    <row r="114" spans="2:6" s="1098" customFormat="1" x14ac:dyDescent="0.25">
      <c r="B114" s="124" t="s">
        <v>4219</v>
      </c>
      <c r="C114" s="1133"/>
      <c r="D114" s="514" t="s">
        <v>4220</v>
      </c>
      <c r="E114" s="126" t="s">
        <v>308</v>
      </c>
      <c r="F114" s="131">
        <v>8805</v>
      </c>
    </row>
    <row r="115" spans="2:6" s="1098" customFormat="1" x14ac:dyDescent="0.25">
      <c r="B115" s="124" t="s">
        <v>4221</v>
      </c>
      <c r="C115" s="1133"/>
      <c r="D115" s="515" t="s">
        <v>4222</v>
      </c>
      <c r="E115" s="133" t="s">
        <v>308</v>
      </c>
      <c r="F115" s="135">
        <v>0</v>
      </c>
    </row>
  </sheetData>
  <dataValidations count="1">
    <dataValidation allowBlank="1" showErrorMessage="1" sqref="A5:XFD118 A1:AIM4 A119:AIM1018" xr:uid="{00000000-0002-0000-1B00-000000000000}">
      <formula1>0</formula1>
      <formula2>0</formula2>
    </dataValidation>
  </dataValidations>
  <pageMargins left="0.7" right="0.7" top="0.75" bottom="0.75" header="0.51181102362205" footer="0.51181102362205"/>
  <pageSetup paperSize="8" fitToHeight="0" orientation="landscape"/>
  <rowBreaks count="1" manualBreakCount="1">
    <brk id="70" man="1"/>
  </rowBreaks>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9">
    <tabColor rgb="FF548235"/>
    <pageSetUpPr fitToPage="1"/>
  </sheetPr>
  <dimension ref="A1:AIM53"/>
  <sheetViews>
    <sheetView zoomScaleNormal="100" workbookViewId="0"/>
  </sheetViews>
  <sheetFormatPr defaultColWidth="9.140625" defaultRowHeight="15" x14ac:dyDescent="0.25"/>
  <cols>
    <col min="1" max="1" width="9.140625" style="1098"/>
    <col min="2" max="2" width="20.7109375" style="358" customWidth="1"/>
    <col min="3" max="3" width="1.7109375" style="358" customWidth="1"/>
    <col min="4" max="4" width="66.85546875" style="1098" customWidth="1"/>
    <col min="5" max="5" width="24.42578125" style="1098" customWidth="1"/>
    <col min="6" max="6" width="25.7109375" style="1098" customWidth="1"/>
    <col min="7" max="7" width="8.7109375" style="1098" customWidth="1"/>
    <col min="8" max="19" width="3.85546875" style="1098" customWidth="1"/>
    <col min="20" max="923" width="9.140625" style="1098"/>
    <col min="924" max="16384" width="9.140625" style="1108"/>
  </cols>
  <sheetData>
    <row r="1" spans="2:19" s="219" customFormat="1" ht="18.75" customHeight="1" x14ac:dyDescent="0.3">
      <c r="B1" s="81"/>
      <c r="C1" s="81"/>
      <c r="D1" s="81" t="s">
        <v>0</v>
      </c>
      <c r="E1" s="367"/>
      <c r="F1" s="367"/>
      <c r="H1" s="786" t="s">
        <v>232</v>
      </c>
      <c r="I1" s="787"/>
      <c r="J1" s="787"/>
      <c r="K1" s="787"/>
      <c r="L1" s="787"/>
      <c r="M1" s="787"/>
      <c r="N1" s="787" t="s">
        <v>233</v>
      </c>
      <c r="O1" s="788"/>
      <c r="P1" s="788"/>
      <c r="Q1" s="788"/>
      <c r="R1" s="788"/>
      <c r="S1" s="789"/>
    </row>
    <row r="2" spans="2:19" s="219" customFormat="1" ht="18.75" customHeight="1" x14ac:dyDescent="0.3">
      <c r="B2" s="80"/>
      <c r="C2" s="80"/>
      <c r="D2" s="80" t="s">
        <v>5014</v>
      </c>
      <c r="E2" s="367"/>
      <c r="F2" s="367"/>
      <c r="H2" s="790" t="s">
        <v>234</v>
      </c>
      <c r="I2" s="791"/>
      <c r="J2" s="791"/>
      <c r="K2" s="791"/>
      <c r="L2" s="791"/>
      <c r="M2" s="791"/>
      <c r="N2" s="791" t="s">
        <v>235</v>
      </c>
      <c r="O2" s="792"/>
      <c r="P2" s="792"/>
      <c r="Q2" s="792"/>
      <c r="R2" s="792"/>
      <c r="S2" s="793"/>
    </row>
    <row r="3" spans="2:19" s="219" customFormat="1" ht="18.75" customHeight="1" x14ac:dyDescent="0.3">
      <c r="B3" s="81"/>
      <c r="C3" s="81"/>
      <c r="D3" s="81" t="s">
        <v>5119</v>
      </c>
      <c r="E3" s="307"/>
      <c r="F3" s="307"/>
      <c r="H3" s="794" t="s">
        <v>236</v>
      </c>
      <c r="I3" s="795"/>
      <c r="J3" s="795"/>
      <c r="K3" s="795"/>
      <c r="L3" s="795"/>
      <c r="M3" s="795"/>
      <c r="N3" s="795" t="s">
        <v>237</v>
      </c>
      <c r="O3" s="796"/>
      <c r="P3" s="796"/>
      <c r="Q3" s="796"/>
      <c r="R3" s="796"/>
      <c r="S3" s="797"/>
    </row>
    <row r="4" spans="2:19" s="219" customFormat="1" ht="18.75" customHeight="1" x14ac:dyDescent="0.3">
      <c r="B4" s="97"/>
      <c r="C4" s="97"/>
      <c r="D4" s="97" t="s">
        <v>4223</v>
      </c>
      <c r="E4" s="82"/>
      <c r="F4" s="82"/>
      <c r="H4" s="798" t="s">
        <v>5057</v>
      </c>
      <c r="I4" s="799"/>
      <c r="J4" s="799"/>
      <c r="K4" s="799"/>
      <c r="L4" s="799"/>
      <c r="M4" s="799"/>
      <c r="N4" s="799" t="s">
        <v>240</v>
      </c>
      <c r="O4" s="800"/>
      <c r="P4" s="800"/>
      <c r="Q4" s="800"/>
      <c r="R4" s="800"/>
      <c r="S4" s="801"/>
    </row>
    <row r="5" spans="2:19" ht="15" customHeight="1" x14ac:dyDescent="0.25">
      <c r="B5" s="1103"/>
      <c r="C5" s="1103"/>
      <c r="D5" s="1103"/>
      <c r="E5" s="1103"/>
      <c r="F5" s="1103"/>
    </row>
    <row r="6" spans="2:19" ht="18.75" customHeight="1" x14ac:dyDescent="0.25">
      <c r="B6" s="83" t="s">
        <v>4224</v>
      </c>
      <c r="C6" s="83"/>
      <c r="D6" s="83"/>
      <c r="E6" s="83"/>
      <c r="F6" s="83"/>
    </row>
    <row r="7" spans="2:19" ht="18.75" customHeight="1" x14ac:dyDescent="0.25">
      <c r="B7" s="1110" t="s">
        <v>4225</v>
      </c>
      <c r="C7" s="1110"/>
      <c r="D7" s="1110"/>
      <c r="E7" s="1110"/>
      <c r="F7" s="1110"/>
    </row>
    <row r="8" spans="2:19" ht="15" customHeight="1" x14ac:dyDescent="0.25">
      <c r="B8" s="124"/>
      <c r="D8" s="152"/>
    </row>
    <row r="9" spans="2:19" ht="15" customHeight="1" x14ac:dyDescent="0.25">
      <c r="B9" s="124"/>
      <c r="C9" s="1133"/>
      <c r="D9" s="359" t="s">
        <v>192</v>
      </c>
      <c r="E9" s="342"/>
      <c r="F9" s="342"/>
    </row>
    <row r="10" spans="2:19" ht="15" customHeight="1" x14ac:dyDescent="0.25">
      <c r="B10" s="124"/>
      <c r="D10" s="152"/>
    </row>
    <row r="11" spans="2:19" ht="24.75" customHeight="1" x14ac:dyDescent="0.25">
      <c r="B11" s="508"/>
      <c r="C11" s="263"/>
      <c r="D11" s="1438" t="s">
        <v>4226</v>
      </c>
      <c r="E11" s="1438"/>
      <c r="F11" s="516" t="s">
        <v>4227</v>
      </c>
    </row>
    <row r="12" spans="2:19" x14ac:dyDescent="0.25">
      <c r="B12" s="508"/>
      <c r="C12" s="508"/>
      <c r="D12" s="508"/>
      <c r="E12" s="508"/>
      <c r="F12" s="508"/>
      <c r="G12" s="508"/>
    </row>
    <row r="13" spans="2:19" ht="24.75" customHeight="1" x14ac:dyDescent="0.25">
      <c r="B13" s="517"/>
      <c r="C13" s="113"/>
      <c r="D13" s="144" t="s">
        <v>4225</v>
      </c>
      <c r="E13" s="116" t="s">
        <v>254</v>
      </c>
      <c r="F13" s="518" t="s">
        <v>658</v>
      </c>
    </row>
    <row r="14" spans="2:19" ht="20.100000000000001" customHeight="1" x14ac:dyDescent="0.25">
      <c r="B14" s="473"/>
      <c r="C14" s="99"/>
      <c r="D14" s="519" t="s">
        <v>4228</v>
      </c>
      <c r="E14" s="520"/>
      <c r="F14" s="521"/>
    </row>
    <row r="15" spans="2:19" x14ac:dyDescent="0.25">
      <c r="B15" s="263" t="s">
        <v>4229</v>
      </c>
      <c r="C15" s="99"/>
      <c r="D15" s="522" t="s">
        <v>4230</v>
      </c>
      <c r="E15" s="418" t="s">
        <v>4231</v>
      </c>
      <c r="F15" s="918">
        <v>23.057670010999999</v>
      </c>
    </row>
    <row r="16" spans="2:19" x14ac:dyDescent="0.25">
      <c r="B16" s="263" t="s">
        <v>4232</v>
      </c>
      <c r="C16" s="99"/>
      <c r="D16" s="522" t="s">
        <v>4233</v>
      </c>
      <c r="E16" s="418" t="s">
        <v>4231</v>
      </c>
      <c r="F16" s="918">
        <v>23.057670010999999</v>
      </c>
    </row>
    <row r="17" spans="2:6" x14ac:dyDescent="0.25">
      <c r="B17" s="263" t="s">
        <v>4234</v>
      </c>
      <c r="C17" s="99"/>
      <c r="D17" s="522" t="s">
        <v>4235</v>
      </c>
      <c r="E17" s="418" t="s">
        <v>4236</v>
      </c>
      <c r="F17" s="918">
        <v>0.26660389000000001</v>
      </c>
    </row>
    <row r="18" spans="2:6" x14ac:dyDescent="0.25">
      <c r="B18" s="263" t="s">
        <v>4237</v>
      </c>
      <c r="C18" s="99"/>
      <c r="D18" s="522" t="s">
        <v>4238</v>
      </c>
      <c r="E18" s="418" t="s">
        <v>4236</v>
      </c>
      <c r="F18" s="918">
        <v>0.26660389000000001</v>
      </c>
    </row>
    <row r="19" spans="2:6" ht="20.100000000000001" customHeight="1" x14ac:dyDescent="0.25">
      <c r="B19" s="263"/>
      <c r="C19" s="99"/>
      <c r="D19" s="523" t="s">
        <v>4239</v>
      </c>
      <c r="E19" s="524"/>
      <c r="F19" s="919"/>
    </row>
    <row r="20" spans="2:6" x14ac:dyDescent="0.25">
      <c r="B20" s="263" t="s">
        <v>4240</v>
      </c>
      <c r="C20" s="99"/>
      <c r="D20" s="522" t="s">
        <v>4230</v>
      </c>
      <c r="E20" s="418" t="s">
        <v>4231</v>
      </c>
      <c r="F20" s="918">
        <v>23.057670010999999</v>
      </c>
    </row>
    <row r="21" spans="2:6" x14ac:dyDescent="0.25">
      <c r="B21" s="263" t="s">
        <v>4241</v>
      </c>
      <c r="C21" s="99"/>
      <c r="D21" s="522" t="s">
        <v>4233</v>
      </c>
      <c r="E21" s="418" t="s">
        <v>4231</v>
      </c>
      <c r="F21" s="918">
        <v>23.057670010999999</v>
      </c>
    </row>
    <row r="22" spans="2:6" x14ac:dyDescent="0.25">
      <c r="B22" s="263" t="s">
        <v>4242</v>
      </c>
      <c r="C22" s="99"/>
      <c r="D22" s="522" t="s">
        <v>4235</v>
      </c>
      <c r="E22" s="418" t="s">
        <v>4236</v>
      </c>
      <c r="F22" s="918">
        <v>0.26660389000000001</v>
      </c>
    </row>
    <row r="23" spans="2:6" x14ac:dyDescent="0.25">
      <c r="B23" s="263" t="s">
        <v>4243</v>
      </c>
      <c r="C23" s="99"/>
      <c r="D23" s="525" t="s">
        <v>4238</v>
      </c>
      <c r="E23" s="431" t="s">
        <v>4236</v>
      </c>
      <c r="F23" s="920">
        <v>0.26660389000000001</v>
      </c>
    </row>
    <row r="24" spans="2:6" ht="15" customHeight="1" x14ac:dyDescent="0.25">
      <c r="B24" s="263"/>
      <c r="C24" s="526"/>
      <c r="D24" s="130"/>
      <c r="E24" s="99"/>
      <c r="F24" s="921"/>
    </row>
    <row r="25" spans="2:6" x14ac:dyDescent="0.25">
      <c r="B25" s="83" t="s">
        <v>4224</v>
      </c>
      <c r="C25" s="83"/>
      <c r="D25" s="83"/>
      <c r="E25" s="83"/>
      <c r="F25" s="922"/>
    </row>
    <row r="26" spans="2:6" x14ac:dyDescent="0.25">
      <c r="B26" s="1110" t="s">
        <v>4244</v>
      </c>
      <c r="C26" s="1110"/>
      <c r="D26" s="1110"/>
      <c r="E26" s="1110"/>
      <c r="F26" s="1217"/>
    </row>
    <row r="27" spans="2:6" ht="13.5" customHeight="1" x14ac:dyDescent="0.25">
      <c r="B27" s="263"/>
      <c r="C27" s="526"/>
      <c r="D27" s="130"/>
      <c r="E27" s="99"/>
      <c r="F27" s="921"/>
    </row>
    <row r="28" spans="2:6" x14ac:dyDescent="0.25">
      <c r="B28" s="99"/>
      <c r="C28" s="99"/>
      <c r="D28" s="359" t="s">
        <v>193</v>
      </c>
      <c r="E28" s="342"/>
      <c r="F28" s="923"/>
    </row>
    <row r="29" spans="2:6" ht="18.75" x14ac:dyDescent="0.25">
      <c r="B29" s="124"/>
      <c r="D29" s="152"/>
      <c r="F29" s="1218"/>
    </row>
    <row r="30" spans="2:6" ht="24.75" customHeight="1" x14ac:dyDescent="0.25">
      <c r="B30" s="508"/>
      <c r="C30" s="517"/>
      <c r="D30" s="144" t="s">
        <v>4244</v>
      </c>
      <c r="E30" s="116" t="s">
        <v>254</v>
      </c>
      <c r="F30" s="924" t="s">
        <v>658</v>
      </c>
    </row>
    <row r="31" spans="2:6" x14ac:dyDescent="0.25">
      <c r="B31" s="508" t="s">
        <v>4245</v>
      </c>
      <c r="C31" s="263"/>
      <c r="D31" s="141" t="s">
        <v>4246</v>
      </c>
      <c r="E31" s="120" t="s">
        <v>4247</v>
      </c>
      <c r="F31" s="925">
        <v>0.27800000000000002</v>
      </c>
    </row>
    <row r="32" spans="2:6" x14ac:dyDescent="0.25">
      <c r="B32" s="508" t="s">
        <v>4248</v>
      </c>
      <c r="C32" s="263"/>
      <c r="D32" s="143" t="s">
        <v>4249</v>
      </c>
      <c r="E32" s="133" t="s">
        <v>4247</v>
      </c>
      <c r="F32" s="920">
        <v>0.17660000000000001</v>
      </c>
    </row>
    <row r="33" spans="2:6" x14ac:dyDescent="0.25">
      <c r="B33" s="508" t="s">
        <v>4250</v>
      </c>
      <c r="C33" s="263"/>
      <c r="D33" s="286" t="s">
        <v>4251</v>
      </c>
      <c r="E33" s="462" t="s">
        <v>4247</v>
      </c>
      <c r="F33" s="926">
        <v>0.4546</v>
      </c>
    </row>
    <row r="34" spans="2:6" x14ac:dyDescent="0.25">
      <c r="B34" s="473"/>
      <c r="C34" s="473"/>
      <c r="D34" s="99"/>
      <c r="E34" s="99"/>
      <c r="F34" s="99"/>
    </row>
    <row r="35" spans="2:6" x14ac:dyDescent="0.25">
      <c r="B35" s="83" t="s">
        <v>4224</v>
      </c>
      <c r="C35" s="83"/>
      <c r="D35" s="83"/>
      <c r="E35" s="83"/>
      <c r="F35" s="83"/>
    </row>
    <row r="36" spans="2:6" x14ac:dyDescent="0.25">
      <c r="B36" s="1110" t="s">
        <v>4252</v>
      </c>
      <c r="C36" s="1110"/>
      <c r="D36" s="1110"/>
      <c r="E36" s="1110"/>
      <c r="F36" s="1110"/>
    </row>
    <row r="37" spans="2:6" ht="13.5" customHeight="1" x14ac:dyDescent="0.25">
      <c r="B37" s="263"/>
      <c r="C37" s="526"/>
      <c r="D37" s="527"/>
      <c r="E37" s="306"/>
      <c r="F37" s="99"/>
    </row>
    <row r="38" spans="2:6" x14ac:dyDescent="0.25">
      <c r="B38" s="263"/>
      <c r="C38" s="99"/>
      <c r="D38" s="359" t="s">
        <v>194</v>
      </c>
      <c r="E38" s="342"/>
      <c r="F38" s="342"/>
    </row>
    <row r="39" spans="2:6" ht="18.75" x14ac:dyDescent="0.25">
      <c r="B39" s="124"/>
      <c r="D39" s="152"/>
    </row>
    <row r="40" spans="2:6" ht="21.75" customHeight="1" x14ac:dyDescent="0.25">
      <c r="B40" s="517"/>
      <c r="C40" s="99"/>
      <c r="D40" s="144" t="s">
        <v>4252</v>
      </c>
      <c r="E40" s="116" t="s">
        <v>254</v>
      </c>
      <c r="F40" s="518" t="s">
        <v>658</v>
      </c>
    </row>
    <row r="41" spans="2:6" x14ac:dyDescent="0.25">
      <c r="B41" s="263" t="s">
        <v>4253</v>
      </c>
      <c r="C41" s="99"/>
      <c r="D41" s="528" t="s">
        <v>4252</v>
      </c>
      <c r="E41" s="529" t="s">
        <v>4254</v>
      </c>
      <c r="F41" s="927">
        <v>3.1399999999999997E-2</v>
      </c>
    </row>
    <row r="42" spans="2:6" x14ac:dyDescent="0.25">
      <c r="B42" s="263"/>
      <c r="C42" s="99"/>
      <c r="D42" s="530"/>
      <c r="E42" s="99"/>
      <c r="F42" s="99"/>
    </row>
    <row r="43" spans="2:6" x14ac:dyDescent="0.25">
      <c r="B43" s="83" t="s">
        <v>4224</v>
      </c>
      <c r="C43" s="83"/>
      <c r="D43" s="83"/>
      <c r="E43" s="83"/>
      <c r="F43" s="83"/>
    </row>
    <row r="44" spans="2:6" x14ac:dyDescent="0.25">
      <c r="B44" s="1110" t="s">
        <v>4255</v>
      </c>
      <c r="C44" s="1110"/>
      <c r="D44" s="1110"/>
      <c r="E44" s="1110"/>
      <c r="F44" s="1110"/>
    </row>
    <row r="45" spans="2:6" ht="13.5" customHeight="1" x14ac:dyDescent="0.25">
      <c r="B45" s="263"/>
      <c r="C45" s="526"/>
      <c r="D45" s="130"/>
      <c r="E45" s="99"/>
      <c r="F45" s="99"/>
    </row>
    <row r="46" spans="2:6" x14ac:dyDescent="0.25">
      <c r="B46" s="263"/>
      <c r="C46" s="99"/>
      <c r="D46" s="359" t="s">
        <v>195</v>
      </c>
      <c r="E46" s="342"/>
      <c r="F46" s="342"/>
    </row>
    <row r="47" spans="2:6" ht="18.75" x14ac:dyDescent="0.25">
      <c r="B47" s="124"/>
      <c r="D47" s="152"/>
    </row>
    <row r="48" spans="2:6" ht="22.5" customHeight="1" x14ac:dyDescent="0.25">
      <c r="B48" s="517"/>
      <c r="C48" s="99"/>
      <c r="D48" s="144" t="s">
        <v>4255</v>
      </c>
      <c r="E48" s="116" t="s">
        <v>254</v>
      </c>
      <c r="F48" s="518" t="s">
        <v>658</v>
      </c>
    </row>
    <row r="49" spans="2:6" x14ac:dyDescent="0.25">
      <c r="B49" s="263" t="s">
        <v>4256</v>
      </c>
      <c r="C49" s="99"/>
      <c r="D49" s="531" t="s">
        <v>4257</v>
      </c>
      <c r="E49" s="529" t="s">
        <v>4254</v>
      </c>
      <c r="F49" s="927">
        <v>0.499</v>
      </c>
    </row>
    <row r="50" spans="2:6" ht="18.75" customHeight="1" x14ac:dyDescent="0.25">
      <c r="B50" s="508"/>
      <c r="C50" s="99"/>
      <c r="D50" s="99"/>
      <c r="E50" s="99"/>
      <c r="F50" s="99"/>
    </row>
    <row r="51" spans="2:6" ht="12.6" customHeight="1" x14ac:dyDescent="0.25">
      <c r="B51" s="508"/>
      <c r="C51" s="99"/>
      <c r="D51" s="99"/>
      <c r="E51" s="99"/>
      <c r="F51" s="99"/>
    </row>
    <row r="52" spans="2:6" ht="12.6" customHeight="1" x14ac:dyDescent="0.25">
      <c r="B52" s="508"/>
      <c r="C52" s="99"/>
      <c r="D52" s="99"/>
      <c r="E52" s="99"/>
      <c r="F52" s="99"/>
    </row>
    <row r="53" spans="2:6" x14ac:dyDescent="0.25">
      <c r="B53" s="508"/>
      <c r="C53" s="473"/>
      <c r="D53" s="99"/>
      <c r="E53" s="99"/>
      <c r="F53" s="99"/>
    </row>
  </sheetData>
  <mergeCells count="1">
    <mergeCell ref="D11:E11"/>
  </mergeCells>
  <dataValidations count="1">
    <dataValidation allowBlank="1" showErrorMessage="1" sqref="A5:XFD53 A1:AIM4 A54:AIM953" xr:uid="{00000000-0002-0000-1C00-000000000000}">
      <formula1>0</formula1>
      <formula2>0</formula2>
    </dataValidation>
  </dataValidations>
  <pageMargins left="0.7" right="0.7" top="0.75" bottom="0.75" header="0.51181102362205" footer="0.51181102362205"/>
  <pageSetup paperSize="8" fitToHeight="0" orientation="landscape"/>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AMJ125"/>
  <sheetViews>
    <sheetView zoomScale="85" zoomScaleNormal="85" workbookViewId="0"/>
  </sheetViews>
  <sheetFormatPr defaultColWidth="8.7109375" defaultRowHeight="15" x14ac:dyDescent="0.25"/>
  <cols>
    <col min="1" max="1" width="45.140625" style="5" customWidth="1"/>
    <col min="2" max="2" width="66.42578125" style="5" customWidth="1"/>
    <col min="3" max="3" width="56.85546875" style="5" customWidth="1"/>
    <col min="4" max="4" width="42.42578125" style="5" customWidth="1"/>
    <col min="5" max="6" width="17.85546875" style="5" customWidth="1"/>
    <col min="7" max="1024" width="8.7109375" style="5"/>
  </cols>
  <sheetData>
    <row r="1" spans="1:6" ht="26.25" customHeight="1" x14ac:dyDescent="0.25">
      <c r="A1" s="76"/>
      <c r="B1" s="77" t="s">
        <v>0</v>
      </c>
      <c r="C1" s="78"/>
      <c r="D1" s="78"/>
      <c r="E1" s="78"/>
      <c r="F1" s="78"/>
    </row>
    <row r="2" spans="1:6" ht="21" customHeight="1" x14ac:dyDescent="0.25">
      <c r="A2" s="79"/>
      <c r="B2" s="80" t="s">
        <v>5014</v>
      </c>
      <c r="C2" s="79"/>
      <c r="D2" s="78"/>
      <c r="E2" s="78"/>
      <c r="F2" s="78"/>
    </row>
    <row r="3" spans="1:6" ht="21" customHeight="1" x14ac:dyDescent="0.25">
      <c r="A3" s="78"/>
      <c r="B3" s="81" t="s">
        <v>5119</v>
      </c>
      <c r="C3" s="78"/>
      <c r="D3" s="78"/>
      <c r="E3" s="78"/>
      <c r="F3" s="78"/>
    </row>
    <row r="4" spans="1:6" ht="18.75" customHeight="1" x14ac:dyDescent="0.25">
      <c r="A4" s="82"/>
      <c r="B4" s="82" t="s">
        <v>94</v>
      </c>
      <c r="C4" s="82"/>
      <c r="D4" s="82"/>
      <c r="E4" s="82"/>
      <c r="F4" s="82"/>
    </row>
    <row r="6" spans="1:6" ht="23.25" customHeight="1" x14ac:dyDescent="0.25">
      <c r="A6" s="83" t="s">
        <v>95</v>
      </c>
      <c r="B6" s="84"/>
      <c r="C6" s="84"/>
      <c r="D6" s="84"/>
      <c r="E6" s="84"/>
      <c r="F6" s="84"/>
    </row>
    <row r="7" spans="1:6" ht="23.25" customHeight="1" x14ac:dyDescent="0.25">
      <c r="A7" s="85" t="s">
        <v>96</v>
      </c>
      <c r="B7" s="86"/>
      <c r="C7" s="86"/>
      <c r="D7" s="86"/>
      <c r="E7" s="86"/>
      <c r="F7" s="86"/>
    </row>
    <row r="9" spans="1:6" ht="19.5" customHeight="1" x14ac:dyDescent="0.25">
      <c r="A9" s="1409" t="s">
        <v>97</v>
      </c>
      <c r="B9" s="1410" t="s">
        <v>98</v>
      </c>
      <c r="C9" s="88" t="s">
        <v>99</v>
      </c>
      <c r="D9" s="88"/>
      <c r="E9" s="1409" t="s">
        <v>100</v>
      </c>
      <c r="F9" s="1409"/>
    </row>
    <row r="10" spans="1:6" ht="33" customHeight="1" x14ac:dyDescent="0.25">
      <c r="A10" s="1409"/>
      <c r="B10" s="1410"/>
      <c r="C10" s="87" t="s">
        <v>101</v>
      </c>
      <c r="D10" s="87" t="s">
        <v>102</v>
      </c>
      <c r="E10" s="87" t="s">
        <v>103</v>
      </c>
      <c r="F10" s="87" t="s">
        <v>104</v>
      </c>
    </row>
    <row r="11" spans="1:6" ht="21.75" customHeight="1" x14ac:dyDescent="0.25">
      <c r="A11" s="1088" t="s">
        <v>6</v>
      </c>
      <c r="B11" s="1088" t="s">
        <v>105</v>
      </c>
      <c r="C11" s="1089"/>
      <c r="D11" s="1089"/>
      <c r="E11" s="1090" t="s">
        <v>106</v>
      </c>
      <c r="F11" s="1090" t="s">
        <v>107</v>
      </c>
    </row>
    <row r="12" spans="1:6" ht="21.75" customHeight="1" x14ac:dyDescent="0.25">
      <c r="A12" s="1088" t="s">
        <v>6</v>
      </c>
      <c r="B12" s="1088" t="s">
        <v>108</v>
      </c>
      <c r="C12" s="1091"/>
      <c r="D12" s="1091"/>
      <c r="E12" s="1090" t="s">
        <v>106</v>
      </c>
      <c r="F12" s="1090" t="s">
        <v>107</v>
      </c>
    </row>
    <row r="13" spans="1:6" ht="21.75" customHeight="1" x14ac:dyDescent="0.25">
      <c r="A13" s="1088" t="s">
        <v>6</v>
      </c>
      <c r="B13" s="1088" t="s">
        <v>109</v>
      </c>
      <c r="C13" s="1091"/>
      <c r="D13" s="1091"/>
      <c r="E13" s="1090" t="s">
        <v>106</v>
      </c>
      <c r="F13" s="1090" t="s">
        <v>107</v>
      </c>
    </row>
    <row r="14" spans="1:6" ht="21.75" customHeight="1" thickBot="1" x14ac:dyDescent="0.3">
      <c r="A14" s="1092" t="s">
        <v>6</v>
      </c>
      <c r="B14" s="1093" t="s">
        <v>110</v>
      </c>
      <c r="C14" s="1094"/>
      <c r="D14" s="1094"/>
      <c r="E14" s="1095" t="s">
        <v>106</v>
      </c>
      <c r="F14" s="1095" t="s">
        <v>107</v>
      </c>
    </row>
    <row r="15" spans="1:6" ht="21.75" customHeight="1" x14ac:dyDescent="0.25">
      <c r="A15" s="1088" t="s">
        <v>7</v>
      </c>
      <c r="B15" s="1088" t="s">
        <v>111</v>
      </c>
      <c r="C15" s="1089"/>
      <c r="D15" s="1096" t="s">
        <v>112</v>
      </c>
      <c r="E15" s="1090" t="s">
        <v>106</v>
      </c>
      <c r="F15" s="1090" t="s">
        <v>107</v>
      </c>
    </row>
    <row r="16" spans="1:6" ht="21.75" customHeight="1" x14ac:dyDescent="0.25">
      <c r="A16" s="1088" t="s">
        <v>7</v>
      </c>
      <c r="B16" s="1088" t="s">
        <v>111</v>
      </c>
      <c r="C16" s="1089"/>
      <c r="D16" s="1096" t="s">
        <v>113</v>
      </c>
      <c r="E16" s="1408" t="s">
        <v>114</v>
      </c>
      <c r="F16" s="1408"/>
    </row>
    <row r="17" spans="1:6" ht="21.6" customHeight="1" x14ac:dyDescent="0.25">
      <c r="A17" s="1088" t="s">
        <v>7</v>
      </c>
      <c r="B17" s="1088" t="s">
        <v>111</v>
      </c>
      <c r="C17" s="1089"/>
      <c r="D17" s="1096" t="s">
        <v>115</v>
      </c>
      <c r="E17" s="1408" t="s">
        <v>114</v>
      </c>
      <c r="F17" s="1408"/>
    </row>
    <row r="18" spans="1:6" ht="21.6" customHeight="1" x14ac:dyDescent="0.25">
      <c r="A18" s="1088" t="s">
        <v>7</v>
      </c>
      <c r="B18" s="1088" t="s">
        <v>111</v>
      </c>
      <c r="C18" s="1089" t="s">
        <v>116</v>
      </c>
      <c r="D18" s="1088" t="s">
        <v>117</v>
      </c>
      <c r="E18" s="1090" t="s">
        <v>106</v>
      </c>
      <c r="F18" s="1090" t="s">
        <v>107</v>
      </c>
    </row>
    <row r="19" spans="1:6" ht="21.6" customHeight="1" x14ac:dyDescent="0.25">
      <c r="A19" s="1088" t="s">
        <v>7</v>
      </c>
      <c r="B19" s="1088" t="s">
        <v>111</v>
      </c>
      <c r="C19" s="1089" t="s">
        <v>116</v>
      </c>
      <c r="D19" s="1088" t="s">
        <v>118</v>
      </c>
      <c r="E19" s="1408" t="s">
        <v>114</v>
      </c>
      <c r="F19" s="1408"/>
    </row>
    <row r="20" spans="1:6" ht="21.6" customHeight="1" x14ac:dyDescent="0.25">
      <c r="A20" s="1088" t="s">
        <v>7</v>
      </c>
      <c r="B20" s="1088" t="s">
        <v>119</v>
      </c>
      <c r="C20" s="1089" t="s">
        <v>120</v>
      </c>
      <c r="D20" s="1096"/>
      <c r="E20" s="1408" t="s">
        <v>114</v>
      </c>
      <c r="F20" s="1408"/>
    </row>
    <row r="21" spans="1:6" ht="21.6" customHeight="1" x14ac:dyDescent="0.25">
      <c r="A21" s="1088" t="s">
        <v>7</v>
      </c>
      <c r="B21" s="1088" t="s">
        <v>119</v>
      </c>
      <c r="C21" s="1089" t="s">
        <v>121</v>
      </c>
      <c r="D21" s="1096"/>
      <c r="E21" s="1408" t="s">
        <v>114</v>
      </c>
      <c r="F21" s="1408"/>
    </row>
    <row r="22" spans="1:6" ht="21.75" customHeight="1" thickBot="1" x14ac:dyDescent="0.3">
      <c r="A22" s="1092" t="s">
        <v>7</v>
      </c>
      <c r="B22" s="1092" t="s">
        <v>119</v>
      </c>
      <c r="C22" s="1092" t="s">
        <v>122</v>
      </c>
      <c r="D22" s="1092"/>
      <c r="E22" s="1406" t="s">
        <v>114</v>
      </c>
      <c r="F22" s="1406"/>
    </row>
    <row r="23" spans="1:6" ht="21.75" customHeight="1" x14ac:dyDescent="0.25">
      <c r="A23" s="1088" t="s">
        <v>8</v>
      </c>
      <c r="B23" s="1088" t="s">
        <v>123</v>
      </c>
      <c r="C23" s="1096"/>
      <c r="D23" s="1096"/>
      <c r="E23" s="1408" t="s">
        <v>114</v>
      </c>
      <c r="F23" s="1408"/>
    </row>
    <row r="24" spans="1:6" ht="21.75" customHeight="1" x14ac:dyDescent="0.25">
      <c r="A24" s="1088" t="s">
        <v>8</v>
      </c>
      <c r="B24" s="1088" t="s">
        <v>124</v>
      </c>
      <c r="C24" s="1096"/>
      <c r="D24" s="1096"/>
      <c r="E24" s="1090" t="s">
        <v>106</v>
      </c>
      <c r="F24" s="1090" t="s">
        <v>107</v>
      </c>
    </row>
    <row r="25" spans="1:6" ht="21.75" customHeight="1" thickBot="1" x14ac:dyDescent="0.3">
      <c r="A25" s="1092" t="s">
        <v>8</v>
      </c>
      <c r="B25" s="1092" t="s">
        <v>125</v>
      </c>
      <c r="C25" s="1093"/>
      <c r="D25" s="1093"/>
      <c r="E25" s="1095" t="s">
        <v>106</v>
      </c>
      <c r="F25" s="1095" t="s">
        <v>107</v>
      </c>
    </row>
    <row r="26" spans="1:6" ht="21.75" customHeight="1" x14ac:dyDescent="0.25">
      <c r="A26" s="1088" t="s">
        <v>9</v>
      </c>
      <c r="B26" s="1088" t="s">
        <v>126</v>
      </c>
      <c r="C26" s="1089"/>
      <c r="D26" s="1089" t="s">
        <v>127</v>
      </c>
      <c r="E26" s="1408" t="s">
        <v>114</v>
      </c>
      <c r="F26" s="1408"/>
    </row>
    <row r="27" spans="1:6" ht="21.75" customHeight="1" x14ac:dyDescent="0.25">
      <c r="A27" s="1088" t="s">
        <v>9</v>
      </c>
      <c r="B27" s="1088" t="s">
        <v>126</v>
      </c>
      <c r="C27" s="1089"/>
      <c r="D27" s="1089" t="s">
        <v>128</v>
      </c>
      <c r="E27" s="1090" t="s">
        <v>106</v>
      </c>
      <c r="F27" s="1090" t="s">
        <v>107</v>
      </c>
    </row>
    <row r="28" spans="1:6" ht="21.75" customHeight="1" x14ac:dyDescent="0.25">
      <c r="A28" s="1088" t="s">
        <v>9</v>
      </c>
      <c r="B28" s="1088" t="s">
        <v>129</v>
      </c>
      <c r="C28" s="1089"/>
      <c r="D28" s="1089" t="s">
        <v>130</v>
      </c>
      <c r="E28" s="1090" t="s">
        <v>106</v>
      </c>
      <c r="F28" s="1090" t="s">
        <v>107</v>
      </c>
    </row>
    <row r="29" spans="1:6" ht="21.75" customHeight="1" x14ac:dyDescent="0.25">
      <c r="A29" s="1088" t="s">
        <v>9</v>
      </c>
      <c r="B29" s="1088" t="s">
        <v>129</v>
      </c>
      <c r="C29" s="1089"/>
      <c r="D29" s="1089" t="s">
        <v>131</v>
      </c>
      <c r="E29" s="1408" t="s">
        <v>114</v>
      </c>
      <c r="F29" s="1408"/>
    </row>
    <row r="30" spans="1:6" ht="21.75" customHeight="1" x14ac:dyDescent="0.25">
      <c r="A30" s="1088" t="s">
        <v>9</v>
      </c>
      <c r="B30" s="1088" t="s">
        <v>132</v>
      </c>
      <c r="C30" s="1089"/>
      <c r="D30" s="1089" t="s">
        <v>133</v>
      </c>
      <c r="E30" s="1090" t="s">
        <v>106</v>
      </c>
      <c r="F30" s="1090" t="s">
        <v>107</v>
      </c>
    </row>
    <row r="31" spans="1:6" ht="21.75" customHeight="1" x14ac:dyDescent="0.25">
      <c r="A31" s="1088" t="s">
        <v>9</v>
      </c>
      <c r="B31" s="1088" t="s">
        <v>132</v>
      </c>
      <c r="C31" s="1089"/>
      <c r="D31" s="1089" t="s">
        <v>134</v>
      </c>
      <c r="E31" s="1090" t="s">
        <v>106</v>
      </c>
      <c r="F31" s="1090" t="s">
        <v>107</v>
      </c>
    </row>
    <row r="32" spans="1:6" ht="21.75" customHeight="1" x14ac:dyDescent="0.25">
      <c r="A32" s="1088" t="s">
        <v>9</v>
      </c>
      <c r="B32" s="1088" t="s">
        <v>135</v>
      </c>
      <c r="C32" s="1089"/>
      <c r="D32" s="1089" t="s">
        <v>136</v>
      </c>
      <c r="E32" s="1408" t="s">
        <v>114</v>
      </c>
      <c r="F32" s="1408"/>
    </row>
    <row r="33" spans="1:6" ht="21.75" customHeight="1" thickBot="1" x14ac:dyDescent="0.3">
      <c r="A33" s="1092" t="s">
        <v>9</v>
      </c>
      <c r="B33" s="1092" t="s">
        <v>135</v>
      </c>
      <c r="C33" s="1097"/>
      <c r="D33" s="1097" t="s">
        <v>137</v>
      </c>
      <c r="E33" s="1406" t="s">
        <v>114</v>
      </c>
      <c r="F33" s="1406"/>
    </row>
    <row r="34" spans="1:6" ht="21.75" customHeight="1" x14ac:dyDescent="0.25">
      <c r="A34" s="1088" t="s">
        <v>10</v>
      </c>
      <c r="B34" s="1088" t="s">
        <v>138</v>
      </c>
      <c r="C34" s="1088"/>
      <c r="D34" s="1088"/>
      <c r="E34" s="1090" t="s">
        <v>106</v>
      </c>
      <c r="F34" s="1090" t="s">
        <v>107</v>
      </c>
    </row>
    <row r="35" spans="1:6" ht="21.75" customHeight="1" x14ac:dyDescent="0.25">
      <c r="A35" s="1088" t="s">
        <v>10</v>
      </c>
      <c r="B35" s="1088" t="s">
        <v>139</v>
      </c>
      <c r="C35" s="1088"/>
      <c r="D35" s="1088"/>
      <c r="E35" s="1408" t="s">
        <v>114</v>
      </c>
      <c r="F35" s="1408"/>
    </row>
    <row r="36" spans="1:6" ht="21.75" customHeight="1" thickBot="1" x14ac:dyDescent="0.3">
      <c r="A36" s="1092" t="s">
        <v>10</v>
      </c>
      <c r="B36" s="1092" t="s">
        <v>140</v>
      </c>
      <c r="C36" s="1092"/>
      <c r="D36" s="1092"/>
      <c r="E36" s="1406" t="s">
        <v>114</v>
      </c>
      <c r="F36" s="1406"/>
    </row>
    <row r="37" spans="1:6" ht="21.75" customHeight="1" x14ac:dyDescent="0.25">
      <c r="A37" s="1088" t="s">
        <v>11</v>
      </c>
      <c r="B37" s="1088" t="s">
        <v>141</v>
      </c>
      <c r="C37" s="1088"/>
      <c r="D37" s="1088"/>
      <c r="E37" s="1408" t="s">
        <v>114</v>
      </c>
      <c r="F37" s="1408"/>
    </row>
    <row r="38" spans="1:6" ht="21.75" customHeight="1" x14ac:dyDescent="0.25">
      <c r="A38" s="1088" t="s">
        <v>11</v>
      </c>
      <c r="B38" s="1088" t="s">
        <v>142</v>
      </c>
      <c r="C38" s="1088"/>
      <c r="D38" s="1088"/>
      <c r="E38" s="1090" t="s">
        <v>107</v>
      </c>
      <c r="F38" s="1090" t="s">
        <v>107</v>
      </c>
    </row>
    <row r="39" spans="1:6" ht="21.75" customHeight="1" thickBot="1" x14ac:dyDescent="0.3">
      <c r="A39" s="1092" t="s">
        <v>11</v>
      </c>
      <c r="B39" s="1092" t="s">
        <v>143</v>
      </c>
      <c r="C39" s="1092"/>
      <c r="D39" s="1092"/>
      <c r="E39" s="1406" t="s">
        <v>114</v>
      </c>
      <c r="F39" s="1406"/>
    </row>
    <row r="40" spans="1:6" ht="21.75" customHeight="1" x14ac:dyDescent="0.25">
      <c r="A40" s="1088" t="s">
        <v>12</v>
      </c>
      <c r="B40" s="1088" t="s">
        <v>144</v>
      </c>
      <c r="C40" s="1088"/>
      <c r="D40" s="1088"/>
      <c r="E40" s="1408" t="s">
        <v>114</v>
      </c>
      <c r="F40" s="1408"/>
    </row>
    <row r="41" spans="1:6" ht="21.75" customHeight="1" thickBot="1" x14ac:dyDescent="0.3">
      <c r="A41" s="1092" t="s">
        <v>12</v>
      </c>
      <c r="B41" s="1092" t="s">
        <v>145</v>
      </c>
      <c r="C41" s="1092"/>
      <c r="D41" s="1092"/>
      <c r="E41" s="1407" t="s">
        <v>146</v>
      </c>
      <c r="F41" s="1407"/>
    </row>
    <row r="42" spans="1:6" ht="21.75" customHeight="1" thickBot="1" x14ac:dyDescent="0.3">
      <c r="A42" s="1092" t="s">
        <v>147</v>
      </c>
      <c r="B42" s="1092" t="s">
        <v>148</v>
      </c>
      <c r="C42" s="1092"/>
      <c r="D42" s="1092"/>
      <c r="E42" s="1095" t="s">
        <v>106</v>
      </c>
      <c r="F42" s="1095" t="s">
        <v>107</v>
      </c>
    </row>
    <row r="43" spans="1:6" ht="21.75" customHeight="1" x14ac:dyDescent="0.25">
      <c r="A43" s="1088" t="s">
        <v>14</v>
      </c>
      <c r="B43" s="1088" t="s">
        <v>149</v>
      </c>
      <c r="C43" s="1088"/>
      <c r="D43" s="1088"/>
      <c r="E43" s="1090" t="s">
        <v>106</v>
      </c>
      <c r="F43" s="1090" t="s">
        <v>107</v>
      </c>
    </row>
    <row r="44" spans="1:6" ht="21.75" customHeight="1" thickBot="1" x14ac:dyDescent="0.3">
      <c r="A44" s="1092" t="s">
        <v>14</v>
      </c>
      <c r="B44" s="1092" t="s">
        <v>150</v>
      </c>
      <c r="C44" s="1092"/>
      <c r="D44" s="1092"/>
      <c r="E44" s="1095" t="s">
        <v>106</v>
      </c>
      <c r="F44" s="1095" t="s">
        <v>107</v>
      </c>
    </row>
    <row r="45" spans="1:6" ht="21.75" customHeight="1" thickBot="1" x14ac:dyDescent="0.3">
      <c r="A45" s="1092" t="s">
        <v>15</v>
      </c>
      <c r="B45" s="1092" t="s">
        <v>151</v>
      </c>
      <c r="C45" s="1092"/>
      <c r="D45" s="1092"/>
      <c r="E45" s="1095" t="s">
        <v>106</v>
      </c>
      <c r="F45" s="1095" t="s">
        <v>107</v>
      </c>
    </row>
    <row r="46" spans="1:6" ht="21.75" customHeight="1" thickBot="1" x14ac:dyDescent="0.3">
      <c r="A46" s="1092" t="s">
        <v>16</v>
      </c>
      <c r="B46" s="1092" t="s">
        <v>152</v>
      </c>
      <c r="C46" s="1092"/>
      <c r="D46" s="1092"/>
      <c r="E46" s="1095" t="s">
        <v>107</v>
      </c>
      <c r="F46" s="1095" t="s">
        <v>107</v>
      </c>
    </row>
    <row r="47" spans="1:6" ht="21.75" customHeight="1" x14ac:dyDescent="0.25">
      <c r="A47" s="1088" t="s">
        <v>17</v>
      </c>
      <c r="B47" s="1088" t="s">
        <v>153</v>
      </c>
      <c r="C47" s="1088"/>
      <c r="D47" s="1088"/>
      <c r="E47" s="1408" t="s">
        <v>114</v>
      </c>
      <c r="F47" s="1408"/>
    </row>
    <row r="48" spans="1:6" ht="21.75" customHeight="1" x14ac:dyDescent="0.25">
      <c r="A48" s="1088" t="s">
        <v>17</v>
      </c>
      <c r="B48" s="1088" t="s">
        <v>154</v>
      </c>
      <c r="C48" s="1088"/>
      <c r="D48" s="1088" t="s">
        <v>155</v>
      </c>
      <c r="E48" s="1408" t="s">
        <v>114</v>
      </c>
      <c r="F48" s="1408"/>
    </row>
    <row r="49" spans="1:6" ht="21.75" customHeight="1" x14ac:dyDescent="0.25">
      <c r="A49" s="1088" t="s">
        <v>17</v>
      </c>
      <c r="B49" s="1088" t="s">
        <v>154</v>
      </c>
      <c r="C49" s="1088"/>
      <c r="D49" s="1088" t="s">
        <v>156</v>
      </c>
      <c r="E49" s="1090" t="s">
        <v>106</v>
      </c>
      <c r="F49" s="1090" t="s">
        <v>107</v>
      </c>
    </row>
    <row r="50" spans="1:6" ht="21.75" customHeight="1" x14ac:dyDescent="0.25">
      <c r="A50" s="1088" t="s">
        <v>17</v>
      </c>
      <c r="B50" s="1088" t="s">
        <v>157</v>
      </c>
      <c r="C50" s="1088"/>
      <c r="D50" s="1088"/>
      <c r="E50" s="1408" t="s">
        <v>114</v>
      </c>
      <c r="F50" s="1408"/>
    </row>
    <row r="51" spans="1:6" ht="21.75" customHeight="1" x14ac:dyDescent="0.25">
      <c r="A51" s="1088" t="s">
        <v>17</v>
      </c>
      <c r="B51" s="1088" t="s">
        <v>158</v>
      </c>
      <c r="C51" s="1088"/>
      <c r="D51" s="1088" t="s">
        <v>159</v>
      </c>
      <c r="E51" s="1408" t="s">
        <v>114</v>
      </c>
      <c r="F51" s="1408"/>
    </row>
    <row r="52" spans="1:6" ht="21.75" customHeight="1" thickBot="1" x14ac:dyDescent="0.3">
      <c r="A52" s="1092" t="s">
        <v>17</v>
      </c>
      <c r="B52" s="1092" t="s">
        <v>158</v>
      </c>
      <c r="C52" s="1092"/>
      <c r="D52" s="1092" t="s">
        <v>160</v>
      </c>
      <c r="E52" s="1095" t="s">
        <v>106</v>
      </c>
      <c r="F52" s="1095" t="s">
        <v>107</v>
      </c>
    </row>
    <row r="53" spans="1:6" ht="21.75" customHeight="1" x14ac:dyDescent="0.25">
      <c r="A53" s="1088" t="s">
        <v>18</v>
      </c>
      <c r="B53" s="1088" t="s">
        <v>161</v>
      </c>
      <c r="C53" s="1088"/>
      <c r="D53" s="1088"/>
      <c r="E53" s="1408" t="s">
        <v>114</v>
      </c>
      <c r="F53" s="1408"/>
    </row>
    <row r="54" spans="1:6" ht="21.75" customHeight="1" x14ac:dyDescent="0.25">
      <c r="A54" s="1088" t="s">
        <v>18</v>
      </c>
      <c r="B54" s="1088" t="s">
        <v>162</v>
      </c>
      <c r="C54" s="1088"/>
      <c r="D54" s="1088" t="s">
        <v>163</v>
      </c>
      <c r="E54" s="1408" t="s">
        <v>114</v>
      </c>
      <c r="F54" s="1408"/>
    </row>
    <row r="55" spans="1:6" ht="21.75" customHeight="1" x14ac:dyDescent="0.25">
      <c r="A55" s="1088" t="s">
        <v>18</v>
      </c>
      <c r="B55" s="1088" t="s">
        <v>162</v>
      </c>
      <c r="C55" s="1088"/>
      <c r="D55" s="1088" t="s">
        <v>164</v>
      </c>
      <c r="E55" s="1090" t="s">
        <v>106</v>
      </c>
      <c r="F55" s="1090" t="s">
        <v>107</v>
      </c>
    </row>
    <row r="56" spans="1:6" ht="21.75" customHeight="1" thickBot="1" x14ac:dyDescent="0.3">
      <c r="A56" s="1092" t="s">
        <v>18</v>
      </c>
      <c r="B56" s="1092" t="s">
        <v>162</v>
      </c>
      <c r="C56" s="1092"/>
      <c r="D56" s="1092" t="s">
        <v>165</v>
      </c>
      <c r="E56" s="1095" t="s">
        <v>106</v>
      </c>
      <c r="F56" s="1095" t="s">
        <v>107</v>
      </c>
    </row>
    <row r="57" spans="1:6" ht="21.75" customHeight="1" x14ac:dyDescent="0.25">
      <c r="A57" s="1088" t="s">
        <v>166</v>
      </c>
      <c r="B57" s="1088" t="s">
        <v>167</v>
      </c>
      <c r="C57" s="1088"/>
      <c r="D57" s="1088" t="s">
        <v>168</v>
      </c>
      <c r="E57" s="1408" t="s">
        <v>114</v>
      </c>
      <c r="F57" s="1408"/>
    </row>
    <row r="58" spans="1:6" ht="21.75" customHeight="1" thickBot="1" x14ac:dyDescent="0.3">
      <c r="A58" s="1092" t="s">
        <v>166</v>
      </c>
      <c r="B58" s="1092" t="s">
        <v>167</v>
      </c>
      <c r="C58" s="1092"/>
      <c r="D58" s="1092" t="s">
        <v>169</v>
      </c>
      <c r="E58" s="1095" t="s">
        <v>106</v>
      </c>
      <c r="F58" s="1095" t="s">
        <v>107</v>
      </c>
    </row>
    <row r="59" spans="1:6" ht="21.75" customHeight="1" x14ac:dyDescent="0.25">
      <c r="A59" s="1088" t="s">
        <v>20</v>
      </c>
      <c r="B59" s="1088" t="s">
        <v>170</v>
      </c>
      <c r="C59" s="1088"/>
      <c r="D59" s="1088" t="s">
        <v>168</v>
      </c>
      <c r="E59" s="1408" t="s">
        <v>114</v>
      </c>
      <c r="F59" s="1408"/>
    </row>
    <row r="60" spans="1:6" ht="21.75" customHeight="1" thickBot="1" x14ac:dyDescent="0.3">
      <c r="A60" s="1092" t="s">
        <v>20</v>
      </c>
      <c r="B60" s="1092" t="s">
        <v>170</v>
      </c>
      <c r="C60" s="1092"/>
      <c r="D60" s="1092" t="s">
        <v>169</v>
      </c>
      <c r="E60" s="1095" t="s">
        <v>106</v>
      </c>
      <c r="F60" s="1095" t="s">
        <v>107</v>
      </c>
    </row>
    <row r="61" spans="1:6" ht="21.75" customHeight="1" thickBot="1" x14ac:dyDescent="0.3">
      <c r="A61" s="1092" t="s">
        <v>21</v>
      </c>
      <c r="B61" s="1092" t="s">
        <v>171</v>
      </c>
      <c r="C61" s="1092"/>
      <c r="D61" s="1092"/>
      <c r="E61" s="1406" t="s">
        <v>114</v>
      </c>
      <c r="F61" s="1406"/>
    </row>
    <row r="62" spans="1:6" ht="21.75" customHeight="1" thickBot="1" x14ac:dyDescent="0.3">
      <c r="A62" s="1092" t="s">
        <v>22</v>
      </c>
      <c r="B62" s="1092" t="s">
        <v>5061</v>
      </c>
      <c r="C62" s="1092"/>
      <c r="D62" s="1092"/>
      <c r="E62" s="1406" t="s">
        <v>114</v>
      </c>
      <c r="F62" s="1406"/>
    </row>
    <row r="63" spans="1:6" ht="21.75" customHeight="1" x14ac:dyDescent="0.25">
      <c r="A63" s="1088" t="s">
        <v>23</v>
      </c>
      <c r="B63" s="1088" t="s">
        <v>5062</v>
      </c>
      <c r="C63" s="1088"/>
      <c r="D63" s="1088"/>
      <c r="E63" s="1408" t="s">
        <v>114</v>
      </c>
      <c r="F63" s="1408"/>
    </row>
    <row r="64" spans="1:6" ht="21.75" customHeight="1" thickBot="1" x14ac:dyDescent="0.3">
      <c r="A64" s="1092" t="s">
        <v>23</v>
      </c>
      <c r="B64" s="1092" t="s">
        <v>5063</v>
      </c>
      <c r="C64" s="1092"/>
      <c r="D64" s="1092"/>
      <c r="E64" s="1406" t="s">
        <v>114</v>
      </c>
      <c r="F64" s="1406"/>
    </row>
    <row r="65" spans="1:6" ht="21.75" customHeight="1" thickBot="1" x14ac:dyDescent="0.3">
      <c r="A65" s="1092" t="s">
        <v>24</v>
      </c>
      <c r="B65" s="1092" t="s">
        <v>173</v>
      </c>
      <c r="C65" s="1092"/>
      <c r="D65" s="1092"/>
      <c r="E65" s="1406" t="s">
        <v>114</v>
      </c>
      <c r="F65" s="1406"/>
    </row>
    <row r="66" spans="1:6" ht="21.75" customHeight="1" x14ac:dyDescent="0.25">
      <c r="A66" s="1088" t="s">
        <v>26</v>
      </c>
      <c r="B66" s="1088" t="s">
        <v>174</v>
      </c>
      <c r="C66" s="1088"/>
      <c r="D66" s="1088"/>
      <c r="E66" s="1090" t="s">
        <v>106</v>
      </c>
      <c r="F66" s="1090" t="s">
        <v>107</v>
      </c>
    </row>
    <row r="67" spans="1:6" ht="21.75" customHeight="1" x14ac:dyDescent="0.25">
      <c r="A67" s="1088" t="s">
        <v>26</v>
      </c>
      <c r="B67" s="1088" t="s">
        <v>175</v>
      </c>
      <c r="C67" s="1088"/>
      <c r="D67" s="1088"/>
      <c r="E67" s="1090" t="s">
        <v>106</v>
      </c>
      <c r="F67" s="1090" t="s">
        <v>107</v>
      </c>
    </row>
    <row r="68" spans="1:6" ht="21.75" customHeight="1" thickBot="1" x14ac:dyDescent="0.3">
      <c r="A68" s="1092" t="s">
        <v>26</v>
      </c>
      <c r="B68" s="1092" t="s">
        <v>3671</v>
      </c>
      <c r="C68" s="1092"/>
      <c r="D68" s="1092"/>
      <c r="E68" s="1095" t="s">
        <v>106</v>
      </c>
      <c r="F68" s="1095" t="s">
        <v>107</v>
      </c>
    </row>
    <row r="69" spans="1:6" ht="21.75" customHeight="1" x14ac:dyDescent="0.25">
      <c r="A69" s="1088" t="s">
        <v>27</v>
      </c>
      <c r="B69" s="1088" t="s">
        <v>176</v>
      </c>
      <c r="C69" s="1088"/>
      <c r="D69" s="1088"/>
      <c r="E69" s="1405" t="s">
        <v>146</v>
      </c>
      <c r="F69" s="1405"/>
    </row>
    <row r="70" spans="1:6" ht="21.75" customHeight="1" thickBot="1" x14ac:dyDescent="0.3">
      <c r="A70" s="1092" t="s">
        <v>27</v>
      </c>
      <c r="B70" s="1092" t="s">
        <v>177</v>
      </c>
      <c r="C70" s="1092"/>
      <c r="D70" s="1092"/>
      <c r="E70" s="1095" t="s">
        <v>106</v>
      </c>
      <c r="F70" s="1095" t="s">
        <v>107</v>
      </c>
    </row>
    <row r="71" spans="1:6" ht="21.75" customHeight="1" x14ac:dyDescent="0.25">
      <c r="A71" s="1088" t="s">
        <v>28</v>
      </c>
      <c r="B71" s="1088" t="s">
        <v>178</v>
      </c>
      <c r="C71" s="1088" t="s">
        <v>179</v>
      </c>
      <c r="D71" s="1088"/>
      <c r="E71" s="1405" t="s">
        <v>146</v>
      </c>
      <c r="F71" s="1405"/>
    </row>
    <row r="72" spans="1:6" ht="21.75" customHeight="1" thickBot="1" x14ac:dyDescent="0.3">
      <c r="A72" s="1092" t="s">
        <v>28</v>
      </c>
      <c r="B72" s="1092" t="s">
        <v>178</v>
      </c>
      <c r="C72" s="1092" t="s">
        <v>180</v>
      </c>
      <c r="D72" s="1092"/>
      <c r="E72" s="1095" t="s">
        <v>106</v>
      </c>
      <c r="F72" s="1095" t="s">
        <v>107</v>
      </c>
    </row>
    <row r="73" spans="1:6" ht="21.75" customHeight="1" x14ac:dyDescent="0.25">
      <c r="A73" s="1088" t="s">
        <v>29</v>
      </c>
      <c r="B73" s="1088" t="s">
        <v>181</v>
      </c>
      <c r="C73" s="1088"/>
      <c r="D73" s="1088"/>
      <c r="E73" s="1405" t="s">
        <v>146</v>
      </c>
      <c r="F73" s="1405"/>
    </row>
    <row r="74" spans="1:6" ht="21.75" customHeight="1" x14ac:dyDescent="0.25">
      <c r="A74" s="1088" t="s">
        <v>29</v>
      </c>
      <c r="B74" s="1088" t="s">
        <v>182</v>
      </c>
      <c r="C74" s="1088"/>
      <c r="D74" s="1088" t="s">
        <v>184</v>
      </c>
      <c r="E74" s="1090" t="s">
        <v>106</v>
      </c>
      <c r="F74" s="1090" t="s">
        <v>107</v>
      </c>
    </row>
    <row r="75" spans="1:6" ht="21.75" customHeight="1" x14ac:dyDescent="0.25">
      <c r="A75" s="1088" t="s">
        <v>29</v>
      </c>
      <c r="B75" s="1088" t="s">
        <v>182</v>
      </c>
      <c r="C75" s="1088"/>
      <c r="D75" s="1088" t="s">
        <v>500</v>
      </c>
      <c r="E75" s="1090" t="s">
        <v>107</v>
      </c>
      <c r="F75" s="1090" t="s">
        <v>107</v>
      </c>
    </row>
    <row r="76" spans="1:6" ht="21.75" customHeight="1" x14ac:dyDescent="0.25">
      <c r="A76" s="1088" t="s">
        <v>29</v>
      </c>
      <c r="B76" s="1088" t="s">
        <v>182</v>
      </c>
      <c r="C76" s="1088"/>
      <c r="D76" s="1088" t="s">
        <v>284</v>
      </c>
      <c r="E76" s="1090" t="s">
        <v>107</v>
      </c>
      <c r="F76" s="1090" t="s">
        <v>107</v>
      </c>
    </row>
    <row r="77" spans="1:6" ht="21.75" customHeight="1" x14ac:dyDescent="0.25">
      <c r="A77" s="1088" t="s">
        <v>29</v>
      </c>
      <c r="B77" s="1088" t="s">
        <v>183</v>
      </c>
      <c r="C77" s="1088"/>
      <c r="D77" s="1088" t="s">
        <v>184</v>
      </c>
      <c r="E77" s="1408" t="s">
        <v>114</v>
      </c>
      <c r="F77" s="1408"/>
    </row>
    <row r="78" spans="1:6" ht="21.75" customHeight="1" x14ac:dyDescent="0.25">
      <c r="A78" s="1088" t="s">
        <v>29</v>
      </c>
      <c r="B78" s="1088" t="s">
        <v>183</v>
      </c>
      <c r="C78" s="1088"/>
      <c r="D78" s="1088" t="s">
        <v>500</v>
      </c>
      <c r="E78" s="1405" t="s">
        <v>146</v>
      </c>
      <c r="F78" s="1405"/>
    </row>
    <row r="79" spans="1:6" ht="21.75" customHeight="1" thickBot="1" x14ac:dyDescent="0.3">
      <c r="A79" s="1092" t="s">
        <v>29</v>
      </c>
      <c r="B79" s="1092" t="s">
        <v>183</v>
      </c>
      <c r="C79" s="1092"/>
      <c r="D79" s="1092" t="s">
        <v>284</v>
      </c>
      <c r="E79" s="1407" t="s">
        <v>146</v>
      </c>
      <c r="F79" s="1407"/>
    </row>
    <row r="80" spans="1:6" ht="21.75" customHeight="1" x14ac:dyDescent="0.25">
      <c r="A80" s="1088" t="s">
        <v>30</v>
      </c>
      <c r="B80" s="1088" t="s">
        <v>185</v>
      </c>
      <c r="C80" s="1088"/>
      <c r="D80" s="1088"/>
      <c r="E80" s="1408" t="s">
        <v>114</v>
      </c>
      <c r="F80" s="1408"/>
    </row>
    <row r="81" spans="1:6" ht="21.75" customHeight="1" x14ac:dyDescent="0.25">
      <c r="A81" s="1088" t="s">
        <v>30</v>
      </c>
      <c r="B81" s="1088" t="s">
        <v>5064</v>
      </c>
      <c r="C81" s="1088"/>
      <c r="D81" s="1088"/>
      <c r="E81" s="1408" t="s">
        <v>114</v>
      </c>
      <c r="F81" s="1408"/>
    </row>
    <row r="82" spans="1:6" ht="21.75" customHeight="1" thickBot="1" x14ac:dyDescent="0.3">
      <c r="A82" s="1092" t="s">
        <v>30</v>
      </c>
      <c r="B82" s="1092" t="s">
        <v>187</v>
      </c>
      <c r="C82" s="1092"/>
      <c r="D82" s="1092"/>
      <c r="E82" s="1406" t="s">
        <v>114</v>
      </c>
      <c r="F82" s="1406"/>
    </row>
    <row r="83" spans="1:6" ht="21.75" customHeight="1" x14ac:dyDescent="0.25">
      <c r="A83" s="1088" t="s">
        <v>31</v>
      </c>
      <c r="B83" s="1088" t="s">
        <v>188</v>
      </c>
      <c r="C83" s="1088"/>
      <c r="D83" s="1088"/>
      <c r="E83" s="1408" t="s">
        <v>114</v>
      </c>
      <c r="F83" s="1408"/>
    </row>
    <row r="84" spans="1:6" ht="21.75" customHeight="1" x14ac:dyDescent="0.25">
      <c r="A84" s="1088" t="s">
        <v>31</v>
      </c>
      <c r="B84" s="1088" t="s">
        <v>189</v>
      </c>
      <c r="C84" s="1088"/>
      <c r="D84" s="1088"/>
      <c r="E84" s="1408" t="s">
        <v>114</v>
      </c>
      <c r="F84" s="1408"/>
    </row>
    <row r="85" spans="1:6" ht="21.75" customHeight="1" thickBot="1" x14ac:dyDescent="0.3">
      <c r="A85" s="1092" t="s">
        <v>31</v>
      </c>
      <c r="B85" s="1092" t="s">
        <v>190</v>
      </c>
      <c r="C85" s="1092"/>
      <c r="D85" s="1092"/>
      <c r="E85" s="1406" t="s">
        <v>114</v>
      </c>
      <c r="F85" s="1406"/>
    </row>
    <row r="86" spans="1:6" ht="21.75" customHeight="1" x14ac:dyDescent="0.25">
      <c r="A86" s="1088" t="s">
        <v>191</v>
      </c>
      <c r="B86" s="1088" t="s">
        <v>192</v>
      </c>
      <c r="C86" s="1088"/>
      <c r="D86" s="1088"/>
      <c r="E86" s="1408" t="s">
        <v>114</v>
      </c>
      <c r="F86" s="1408"/>
    </row>
    <row r="87" spans="1:6" ht="21.75" customHeight="1" x14ac:dyDescent="0.25">
      <c r="A87" s="1088" t="s">
        <v>191</v>
      </c>
      <c r="B87" s="1088" t="s">
        <v>193</v>
      </c>
      <c r="C87" s="1088"/>
      <c r="D87" s="1088"/>
      <c r="E87" s="1408" t="s">
        <v>114</v>
      </c>
      <c r="F87" s="1408"/>
    </row>
    <row r="88" spans="1:6" ht="21.75" customHeight="1" x14ac:dyDescent="0.25">
      <c r="A88" s="1088" t="s">
        <v>191</v>
      </c>
      <c r="B88" s="1088" t="s">
        <v>194</v>
      </c>
      <c r="C88" s="1088"/>
      <c r="D88" s="1088"/>
      <c r="E88" s="1408" t="s">
        <v>114</v>
      </c>
      <c r="F88" s="1408"/>
    </row>
    <row r="89" spans="1:6" ht="21.75" customHeight="1" thickBot="1" x14ac:dyDescent="0.3">
      <c r="A89" s="1092" t="s">
        <v>191</v>
      </c>
      <c r="B89" s="1092" t="s">
        <v>195</v>
      </c>
      <c r="C89" s="1092"/>
      <c r="D89" s="1092"/>
      <c r="E89" s="1406" t="s">
        <v>114</v>
      </c>
      <c r="F89" s="1406"/>
    </row>
    <row r="90" spans="1:6" ht="21.75" customHeight="1" x14ac:dyDescent="0.25">
      <c r="A90" s="1088" t="s">
        <v>33</v>
      </c>
      <c r="B90" s="1088" t="s">
        <v>196</v>
      </c>
      <c r="C90" s="1088"/>
      <c r="D90" s="1088"/>
      <c r="E90" s="1408" t="s">
        <v>114</v>
      </c>
      <c r="F90" s="1408"/>
    </row>
    <row r="91" spans="1:6" ht="21.75" customHeight="1" thickBot="1" x14ac:dyDescent="0.3">
      <c r="A91" s="1092" t="s">
        <v>33</v>
      </c>
      <c r="B91" s="1092" t="s">
        <v>197</v>
      </c>
      <c r="C91" s="1092"/>
      <c r="D91" s="1092"/>
      <c r="E91" s="1406" t="s">
        <v>114</v>
      </c>
      <c r="F91" s="1406"/>
    </row>
    <row r="92" spans="1:6" ht="21.75" customHeight="1" thickBot="1" x14ac:dyDescent="0.3">
      <c r="A92" s="1092" t="s">
        <v>198</v>
      </c>
      <c r="B92" s="1092" t="s">
        <v>199</v>
      </c>
      <c r="C92" s="1092"/>
      <c r="D92" s="1092"/>
      <c r="E92" s="1406" t="s">
        <v>114</v>
      </c>
      <c r="F92" s="1406"/>
    </row>
    <row r="93" spans="1:6" ht="21.75" customHeight="1" thickBot="1" x14ac:dyDescent="0.3">
      <c r="A93" s="1092" t="s">
        <v>36</v>
      </c>
      <c r="B93" s="1092" t="s">
        <v>5065</v>
      </c>
      <c r="C93" s="1092"/>
      <c r="D93" s="1092"/>
      <c r="E93" s="1407" t="s">
        <v>146</v>
      </c>
      <c r="F93" s="1407"/>
    </row>
    <row r="94" spans="1:6" ht="21.75" customHeight="1" thickBot="1" x14ac:dyDescent="0.3">
      <c r="A94" s="1092" t="s">
        <v>37</v>
      </c>
      <c r="B94" s="1092" t="s">
        <v>200</v>
      </c>
      <c r="C94" s="1092"/>
      <c r="D94" s="1092"/>
      <c r="E94" s="1406" t="s">
        <v>114</v>
      </c>
      <c r="F94" s="1406"/>
    </row>
    <row r="95" spans="1:6" ht="21.75" customHeight="1" thickBot="1" x14ac:dyDescent="0.3">
      <c r="A95" s="1092" t="s">
        <v>38</v>
      </c>
      <c r="B95" s="1092" t="s">
        <v>201</v>
      </c>
      <c r="C95" s="1092"/>
      <c r="D95" s="1092"/>
      <c r="E95" s="1406" t="s">
        <v>114</v>
      </c>
      <c r="F95" s="1406"/>
    </row>
    <row r="96" spans="1:6" ht="21.75" customHeight="1" x14ac:dyDescent="0.25">
      <c r="A96" s="1088" t="s">
        <v>39</v>
      </c>
      <c r="B96" s="1088" t="s">
        <v>202</v>
      </c>
      <c r="C96" s="1088"/>
      <c r="D96" s="1088" t="s">
        <v>203</v>
      </c>
      <c r="E96" s="1090" t="s">
        <v>106</v>
      </c>
      <c r="F96" s="1090" t="s">
        <v>107</v>
      </c>
    </row>
    <row r="97" spans="1:6" ht="21.75" customHeight="1" thickBot="1" x14ac:dyDescent="0.3">
      <c r="A97" s="1092" t="s">
        <v>39</v>
      </c>
      <c r="B97" s="1092" t="s">
        <v>202</v>
      </c>
      <c r="C97" s="1092"/>
      <c r="D97" s="1092" t="s">
        <v>204</v>
      </c>
      <c r="E97" s="1406" t="s">
        <v>114</v>
      </c>
      <c r="F97" s="1406"/>
    </row>
    <row r="98" spans="1:6" ht="21.75" customHeight="1" thickBot="1" x14ac:dyDescent="0.3">
      <c r="A98" s="1092" t="s">
        <v>40</v>
      </c>
      <c r="B98" s="1092" t="s">
        <v>205</v>
      </c>
      <c r="C98" s="1092"/>
      <c r="D98" s="1092"/>
      <c r="E98" s="1095" t="s">
        <v>106</v>
      </c>
      <c r="F98" s="1095" t="s">
        <v>107</v>
      </c>
    </row>
    <row r="99" spans="1:6" ht="21.75" customHeight="1" x14ac:dyDescent="0.25">
      <c r="A99" s="1088" t="s">
        <v>206</v>
      </c>
      <c r="B99" s="1088" t="s">
        <v>5066</v>
      </c>
      <c r="C99" s="1088"/>
      <c r="D99" s="1088"/>
      <c r="E99" s="1090" t="s">
        <v>106</v>
      </c>
      <c r="F99" s="1090" t="s">
        <v>107</v>
      </c>
    </row>
    <row r="100" spans="1:6" ht="21.75" customHeight="1" thickBot="1" x14ac:dyDescent="0.3">
      <c r="A100" s="1092" t="s">
        <v>206</v>
      </c>
      <c r="B100" s="1092" t="s">
        <v>208</v>
      </c>
      <c r="C100" s="1092"/>
      <c r="D100" s="1092"/>
      <c r="E100" s="1095" t="s">
        <v>106</v>
      </c>
      <c r="F100" s="1095" t="s">
        <v>107</v>
      </c>
    </row>
    <row r="101" spans="1:6" ht="21.75" customHeight="1" thickBot="1" x14ac:dyDescent="0.3">
      <c r="A101" s="1092" t="s">
        <v>42</v>
      </c>
      <c r="B101" s="1092" t="s">
        <v>209</v>
      </c>
      <c r="C101" s="1092"/>
      <c r="D101" s="1092"/>
      <c r="E101" s="1095" t="s">
        <v>106</v>
      </c>
      <c r="F101" s="1095" t="s">
        <v>107</v>
      </c>
    </row>
    <row r="102" spans="1:6" ht="21.75" customHeight="1" thickBot="1" x14ac:dyDescent="0.3">
      <c r="A102" s="1092" t="s">
        <v>43</v>
      </c>
      <c r="B102" s="1092" t="s">
        <v>209</v>
      </c>
      <c r="C102" s="1092"/>
      <c r="D102" s="1092"/>
      <c r="E102" s="1095" t="s">
        <v>106</v>
      </c>
      <c r="F102" s="1095" t="s">
        <v>107</v>
      </c>
    </row>
    <row r="103" spans="1:6" ht="21.75" customHeight="1" thickBot="1" x14ac:dyDescent="0.3">
      <c r="A103" s="1092" t="s">
        <v>44</v>
      </c>
      <c r="B103" s="1092" t="s">
        <v>209</v>
      </c>
      <c r="C103" s="1092"/>
      <c r="D103" s="1092"/>
      <c r="E103" s="1095" t="s">
        <v>106</v>
      </c>
      <c r="F103" s="1095" t="s">
        <v>107</v>
      </c>
    </row>
    <row r="104" spans="1:6" ht="21.75" customHeight="1" thickBot="1" x14ac:dyDescent="0.3">
      <c r="A104" s="1092" t="s">
        <v>210</v>
      </c>
      <c r="B104" s="1092" t="s">
        <v>209</v>
      </c>
      <c r="C104" s="1092"/>
      <c r="D104" s="1092"/>
      <c r="E104" s="1095" t="s">
        <v>106</v>
      </c>
      <c r="F104" s="1095" t="s">
        <v>107</v>
      </c>
    </row>
    <row r="105" spans="1:6" ht="21.75" customHeight="1" thickBot="1" x14ac:dyDescent="0.3">
      <c r="A105" s="1092" t="s">
        <v>46</v>
      </c>
      <c r="B105" s="1092" t="s">
        <v>209</v>
      </c>
      <c r="C105" s="1092"/>
      <c r="D105" s="1092"/>
      <c r="E105" s="1406" t="s">
        <v>114</v>
      </c>
      <c r="F105" s="1406"/>
    </row>
    <row r="106" spans="1:6" ht="21.75" customHeight="1" thickBot="1" x14ac:dyDescent="0.3">
      <c r="A106" s="1092" t="s">
        <v>47</v>
      </c>
      <c r="B106" s="1092" t="s">
        <v>209</v>
      </c>
      <c r="C106" s="1092"/>
      <c r="D106" s="1092"/>
      <c r="E106" s="1406" t="s">
        <v>114</v>
      </c>
      <c r="F106" s="1406"/>
    </row>
    <row r="107" spans="1:6" ht="21.75" customHeight="1" thickBot="1" x14ac:dyDescent="0.3">
      <c r="A107" s="1092" t="s">
        <v>49</v>
      </c>
      <c r="B107" s="1092" t="s">
        <v>211</v>
      </c>
      <c r="C107" s="1092"/>
      <c r="D107" s="1092"/>
      <c r="E107" s="1095" t="s">
        <v>106</v>
      </c>
      <c r="F107" s="1095" t="s">
        <v>107</v>
      </c>
    </row>
    <row r="108" spans="1:6" ht="21.75" customHeight="1" thickBot="1" x14ac:dyDescent="0.3">
      <c r="A108" s="1092" t="s">
        <v>51</v>
      </c>
      <c r="B108" s="1092" t="s">
        <v>209</v>
      </c>
      <c r="C108" s="1092"/>
      <c r="D108" s="1092"/>
      <c r="E108" s="1406" t="s">
        <v>114</v>
      </c>
      <c r="F108" s="1406"/>
    </row>
    <row r="109" spans="1:6" ht="21.75" customHeight="1" thickBot="1" x14ac:dyDescent="0.3">
      <c r="A109" s="1092" t="s">
        <v>52</v>
      </c>
      <c r="B109" s="1092" t="s">
        <v>209</v>
      </c>
      <c r="C109" s="1092"/>
      <c r="D109" s="1092"/>
      <c r="E109" s="1406" t="s">
        <v>114</v>
      </c>
      <c r="F109" s="1406"/>
    </row>
    <row r="110" spans="1:6" ht="21.75" customHeight="1" x14ac:dyDescent="0.25">
      <c r="A110" s="1088" t="s">
        <v>53</v>
      </c>
      <c r="B110" s="1088" t="s">
        <v>212</v>
      </c>
      <c r="C110" s="1088"/>
      <c r="D110" s="1088"/>
      <c r="E110" s="1405" t="s">
        <v>146</v>
      </c>
      <c r="F110" s="1405"/>
    </row>
    <row r="111" spans="1:6" ht="21.75" customHeight="1" x14ac:dyDescent="0.25">
      <c r="A111" s="1088" t="s">
        <v>53</v>
      </c>
      <c r="B111" s="1088" t="s">
        <v>213</v>
      </c>
      <c r="C111" s="1088"/>
      <c r="D111" s="1088"/>
      <c r="E111" s="1405" t="s">
        <v>146</v>
      </c>
      <c r="F111" s="1405"/>
    </row>
    <row r="112" spans="1:6" ht="21.75" customHeight="1" x14ac:dyDescent="0.25">
      <c r="A112" s="1088" t="s">
        <v>53</v>
      </c>
      <c r="B112" s="1088" t="s">
        <v>214</v>
      </c>
      <c r="C112" s="1088"/>
      <c r="D112" s="1088"/>
      <c r="E112" s="1405" t="s">
        <v>146</v>
      </c>
      <c r="F112" s="1405"/>
    </row>
    <row r="113" spans="1:6" ht="21.75" customHeight="1" x14ac:dyDescent="0.25">
      <c r="A113" s="1088" t="s">
        <v>53</v>
      </c>
      <c r="B113" s="1088" t="s">
        <v>215</v>
      </c>
      <c r="C113" s="1088"/>
      <c r="D113" s="1088"/>
      <c r="E113" s="1405" t="s">
        <v>146</v>
      </c>
      <c r="F113" s="1405"/>
    </row>
    <row r="114" spans="1:6" ht="21.75" customHeight="1" x14ac:dyDescent="0.25">
      <c r="A114" s="1088" t="s">
        <v>53</v>
      </c>
      <c r="B114" s="1088" t="s">
        <v>216</v>
      </c>
      <c r="C114" s="1088"/>
      <c r="D114" s="1088"/>
      <c r="E114" s="1405" t="s">
        <v>146</v>
      </c>
      <c r="F114" s="1405"/>
    </row>
    <row r="115" spans="1:6" ht="21.75" customHeight="1" x14ac:dyDescent="0.25">
      <c r="A115" s="1088" t="s">
        <v>53</v>
      </c>
      <c r="B115" s="1088" t="s">
        <v>217</v>
      </c>
      <c r="C115" s="1088"/>
      <c r="D115" s="1088"/>
      <c r="E115" s="1405" t="s">
        <v>146</v>
      </c>
      <c r="F115" s="1405"/>
    </row>
    <row r="116" spans="1:6" ht="21.75" customHeight="1" x14ac:dyDescent="0.25">
      <c r="A116" s="1088" t="s">
        <v>53</v>
      </c>
      <c r="B116" s="1088" t="s">
        <v>218</v>
      </c>
      <c r="C116" s="1088"/>
      <c r="D116" s="1088"/>
      <c r="E116" s="1405" t="s">
        <v>146</v>
      </c>
      <c r="F116" s="1405"/>
    </row>
    <row r="117" spans="1:6" ht="21.75" customHeight="1" x14ac:dyDescent="0.25">
      <c r="A117" s="1088" t="s">
        <v>53</v>
      </c>
      <c r="B117" s="1088" t="s">
        <v>219</v>
      </c>
      <c r="C117" s="1088"/>
      <c r="D117" s="1088"/>
      <c r="E117" s="1405" t="s">
        <v>146</v>
      </c>
      <c r="F117" s="1405"/>
    </row>
    <row r="118" spans="1:6" ht="21.75" customHeight="1" x14ac:dyDescent="0.25">
      <c r="A118" s="1088" t="s">
        <v>53</v>
      </c>
      <c r="B118" s="1088" t="s">
        <v>220</v>
      </c>
      <c r="C118" s="1088"/>
      <c r="D118" s="1088"/>
      <c r="E118" s="1405" t="s">
        <v>146</v>
      </c>
      <c r="F118" s="1405"/>
    </row>
    <row r="119" spans="1:6" ht="21.75" customHeight="1" x14ac:dyDescent="0.25">
      <c r="A119" s="1088" t="s">
        <v>53</v>
      </c>
      <c r="B119" s="1088" t="s">
        <v>221</v>
      </c>
      <c r="C119" s="1088"/>
      <c r="D119" s="1088"/>
      <c r="E119" s="1090" t="s">
        <v>107</v>
      </c>
      <c r="F119" s="1090" t="s">
        <v>107</v>
      </c>
    </row>
    <row r="120" spans="1:6" ht="21.75" customHeight="1" thickBot="1" x14ac:dyDescent="0.3">
      <c r="A120" s="1092" t="s">
        <v>53</v>
      </c>
      <c r="B120" s="1092" t="s">
        <v>222</v>
      </c>
      <c r="C120" s="1092"/>
      <c r="D120" s="1092"/>
      <c r="E120" s="1095" t="s">
        <v>107</v>
      </c>
      <c r="F120" s="1095" t="s">
        <v>107</v>
      </c>
    </row>
    <row r="121" spans="1:6" ht="21.75" customHeight="1" thickBot="1" x14ac:dyDescent="0.3">
      <c r="A121" s="1092" t="s">
        <v>223</v>
      </c>
      <c r="B121" s="1092" t="s">
        <v>224</v>
      </c>
      <c r="C121" s="1092"/>
      <c r="D121" s="1092" t="s">
        <v>225</v>
      </c>
      <c r="E121" s="1095"/>
      <c r="F121" s="1095" t="s">
        <v>107</v>
      </c>
    </row>
    <row r="122" spans="1:6" ht="15.75" thickBot="1" x14ac:dyDescent="0.3">
      <c r="A122" s="1092" t="s">
        <v>226</v>
      </c>
      <c r="B122" s="1092" t="s">
        <v>209</v>
      </c>
      <c r="C122" s="1092"/>
      <c r="D122" s="1092"/>
      <c r="E122" s="1095" t="s">
        <v>106</v>
      </c>
      <c r="F122" s="1095" t="s">
        <v>107</v>
      </c>
    </row>
    <row r="123" spans="1:6" ht="21.75" customHeight="1" x14ac:dyDescent="0.25">
      <c r="A123" s="1088" t="s">
        <v>227</v>
      </c>
      <c r="B123" s="1088" t="s">
        <v>228</v>
      </c>
      <c r="C123" s="1088" t="s">
        <v>229</v>
      </c>
      <c r="D123" s="1088"/>
      <c r="E123" s="1090" t="s">
        <v>106</v>
      </c>
      <c r="F123" s="1090" t="s">
        <v>107</v>
      </c>
    </row>
    <row r="124" spans="1:6" ht="21.75" customHeight="1" x14ac:dyDescent="0.25">
      <c r="A124" s="1088" t="s">
        <v>227</v>
      </c>
      <c r="B124" s="1088" t="s">
        <v>228</v>
      </c>
      <c r="C124" s="1088" t="s">
        <v>230</v>
      </c>
      <c r="D124" s="1088"/>
      <c r="E124" s="1090" t="s">
        <v>106</v>
      </c>
      <c r="F124" s="1090" t="s">
        <v>107</v>
      </c>
    </row>
    <row r="125" spans="1:6" ht="21.75" customHeight="1" thickBot="1" x14ac:dyDescent="0.3">
      <c r="A125" s="1092" t="s">
        <v>227</v>
      </c>
      <c r="B125" s="1092" t="s">
        <v>228</v>
      </c>
      <c r="C125" s="1092" t="s">
        <v>231</v>
      </c>
      <c r="D125" s="1092"/>
      <c r="E125" s="1095" t="s">
        <v>106</v>
      </c>
      <c r="F125" s="1095" t="s">
        <v>107</v>
      </c>
    </row>
  </sheetData>
  <mergeCells count="69">
    <mergeCell ref="A9:A10"/>
    <mergeCell ref="B9:B10"/>
    <mergeCell ref="E9:F9"/>
    <mergeCell ref="E16:F16"/>
    <mergeCell ref="E17:F17"/>
    <mergeCell ref="E19:F19"/>
    <mergeCell ref="E20:F20"/>
    <mergeCell ref="E21:F21"/>
    <mergeCell ref="E22:F22"/>
    <mergeCell ref="E23:F23"/>
    <mergeCell ref="E26:F26"/>
    <mergeCell ref="E29:F29"/>
    <mergeCell ref="E32:F32"/>
    <mergeCell ref="E33:F33"/>
    <mergeCell ref="E35:F35"/>
    <mergeCell ref="E36:F36"/>
    <mergeCell ref="E37:F37"/>
    <mergeCell ref="E39:F39"/>
    <mergeCell ref="E40:F40"/>
    <mergeCell ref="E41:F41"/>
    <mergeCell ref="E47:F47"/>
    <mergeCell ref="E48:F48"/>
    <mergeCell ref="E50:F50"/>
    <mergeCell ref="E51:F51"/>
    <mergeCell ref="E53:F53"/>
    <mergeCell ref="E54:F54"/>
    <mergeCell ref="E57:F57"/>
    <mergeCell ref="E59:F59"/>
    <mergeCell ref="E61:F61"/>
    <mergeCell ref="E62:F62"/>
    <mergeCell ref="E63:F63"/>
    <mergeCell ref="E64:F64"/>
    <mergeCell ref="E65:F65"/>
    <mergeCell ref="E69:F69"/>
    <mergeCell ref="E71:F71"/>
    <mergeCell ref="E73:F73"/>
    <mergeCell ref="E77:F77"/>
    <mergeCell ref="E78:F78"/>
    <mergeCell ref="E79:F79"/>
    <mergeCell ref="E80:F80"/>
    <mergeCell ref="E81:F81"/>
    <mergeCell ref="E82:F82"/>
    <mergeCell ref="E83:F83"/>
    <mergeCell ref="E84:F84"/>
    <mergeCell ref="E85:F85"/>
    <mergeCell ref="E86:F86"/>
    <mergeCell ref="E87:F87"/>
    <mergeCell ref="E88:F88"/>
    <mergeCell ref="E89:F89"/>
    <mergeCell ref="E90:F90"/>
    <mergeCell ref="E91:F91"/>
    <mergeCell ref="E92:F92"/>
    <mergeCell ref="E93:F93"/>
    <mergeCell ref="E94:F94"/>
    <mergeCell ref="E95:F95"/>
    <mergeCell ref="E97:F97"/>
    <mergeCell ref="E105:F105"/>
    <mergeCell ref="E106:F106"/>
    <mergeCell ref="E108:F108"/>
    <mergeCell ref="E109:F109"/>
    <mergeCell ref="E115:F115"/>
    <mergeCell ref="E116:F116"/>
    <mergeCell ref="E117:F117"/>
    <mergeCell ref="E118:F118"/>
    <mergeCell ref="E110:F110"/>
    <mergeCell ref="E111:F111"/>
    <mergeCell ref="E112:F112"/>
    <mergeCell ref="E113:F113"/>
    <mergeCell ref="E114:F114"/>
  </mergeCells>
  <dataValidations count="1">
    <dataValidation type="textLength" operator="lessThanOrEqual" allowBlank="1" showInputMessage="1" promptTitle="Provision" prompt="Enter name of provision" sqref="C69 C71" xr:uid="{A45CBD57-F4FE-493F-B420-72C05633C681}">
      <formula1>50</formula1>
      <formula2>0</formula2>
    </dataValidation>
  </dataValidations>
  <pageMargins left="0.7" right="0.7" top="0.75" bottom="0.75" header="0.51181102362205" footer="0.51181102362205"/>
  <pageSetup paperSize="9" orientation="portrait"/>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30">
    <tabColor rgb="FF548235"/>
    <pageSetUpPr fitToPage="1"/>
  </sheetPr>
  <dimension ref="A1:AIM33"/>
  <sheetViews>
    <sheetView zoomScaleNormal="100" workbookViewId="0"/>
  </sheetViews>
  <sheetFormatPr defaultColWidth="9.140625" defaultRowHeight="15" x14ac:dyDescent="0.25"/>
  <cols>
    <col min="1" max="1" width="9.140625" style="1098"/>
    <col min="2" max="2" width="20.7109375" style="358" customWidth="1"/>
    <col min="3" max="3" width="1.7109375" style="358" customWidth="1"/>
    <col min="4" max="4" width="85.42578125" style="1098" customWidth="1"/>
    <col min="5" max="5" width="15.7109375" style="1098" customWidth="1"/>
    <col min="6" max="6" width="25.7109375" style="1098" customWidth="1"/>
    <col min="7" max="7" width="9.140625" style="1098"/>
    <col min="8" max="19" width="3.85546875" style="1098" customWidth="1"/>
    <col min="20" max="923" width="9.140625" style="1098"/>
    <col min="924" max="16384" width="9.140625" style="1108"/>
  </cols>
  <sheetData>
    <row r="1" spans="2:19" s="219" customFormat="1" ht="18.75" customHeight="1" x14ac:dyDescent="0.3">
      <c r="B1" s="81"/>
      <c r="C1" s="81"/>
      <c r="D1" s="81" t="s">
        <v>0</v>
      </c>
      <c r="E1" s="367"/>
      <c r="F1" s="367"/>
      <c r="H1" s="786" t="s">
        <v>232</v>
      </c>
      <c r="I1" s="787"/>
      <c r="J1" s="787"/>
      <c r="K1" s="787"/>
      <c r="L1" s="787"/>
      <c r="M1" s="787"/>
      <c r="N1" s="787" t="s">
        <v>233</v>
      </c>
      <c r="O1" s="788"/>
      <c r="P1" s="788"/>
      <c r="Q1" s="788"/>
      <c r="R1" s="788"/>
      <c r="S1" s="789"/>
    </row>
    <row r="2" spans="2:19" s="219" customFormat="1" ht="18.75" customHeight="1" x14ac:dyDescent="0.3">
      <c r="B2" s="80"/>
      <c r="C2" s="80"/>
      <c r="D2" s="80" t="s">
        <v>5014</v>
      </c>
      <c r="E2" s="367"/>
      <c r="F2" s="367"/>
      <c r="H2" s="790" t="s">
        <v>234</v>
      </c>
      <c r="I2" s="791"/>
      <c r="J2" s="791"/>
      <c r="K2" s="791"/>
      <c r="L2" s="791"/>
      <c r="M2" s="791"/>
      <c r="N2" s="791" t="s">
        <v>235</v>
      </c>
      <c r="O2" s="792"/>
      <c r="P2" s="792"/>
      <c r="Q2" s="792"/>
      <c r="R2" s="792"/>
      <c r="S2" s="793"/>
    </row>
    <row r="3" spans="2:19" s="219" customFormat="1" ht="18.75" customHeight="1" x14ac:dyDescent="0.3">
      <c r="B3" s="81"/>
      <c r="C3" s="81"/>
      <c r="D3" s="81" t="s">
        <v>5119</v>
      </c>
      <c r="E3" s="307"/>
      <c r="F3" s="307"/>
      <c r="H3" s="794" t="s">
        <v>236</v>
      </c>
      <c r="I3" s="795"/>
      <c r="J3" s="795"/>
      <c r="K3" s="795"/>
      <c r="L3" s="795"/>
      <c r="M3" s="795"/>
      <c r="N3" s="795" t="s">
        <v>237</v>
      </c>
      <c r="O3" s="796"/>
      <c r="P3" s="796"/>
      <c r="Q3" s="796"/>
      <c r="R3" s="796"/>
      <c r="S3" s="797"/>
    </row>
    <row r="4" spans="2:19" s="219" customFormat="1" ht="18.75" customHeight="1" x14ac:dyDescent="0.3">
      <c r="B4" s="97"/>
      <c r="C4" s="97"/>
      <c r="D4" s="97" t="s">
        <v>4258</v>
      </c>
      <c r="E4" s="82"/>
      <c r="F4" s="82"/>
      <c r="H4" s="798" t="s">
        <v>5057</v>
      </c>
      <c r="I4" s="799"/>
      <c r="J4" s="799"/>
      <c r="K4" s="799"/>
      <c r="L4" s="799"/>
      <c r="M4" s="799"/>
      <c r="N4" s="799" t="s">
        <v>240</v>
      </c>
      <c r="O4" s="800"/>
      <c r="P4" s="800"/>
      <c r="Q4" s="800"/>
      <c r="R4" s="800"/>
      <c r="S4" s="801"/>
    </row>
    <row r="5" spans="2:19" x14ac:dyDescent="0.25">
      <c r="B5" s="1133"/>
      <c r="D5" s="1219"/>
      <c r="E5" s="1220"/>
      <c r="F5" s="1127"/>
    </row>
    <row r="6" spans="2:19" s="1098" customFormat="1" x14ac:dyDescent="0.25">
      <c r="B6" s="83" t="s">
        <v>627</v>
      </c>
      <c r="C6" s="83"/>
      <c r="D6" s="83"/>
      <c r="E6" s="83"/>
      <c r="F6" s="83"/>
    </row>
    <row r="7" spans="2:19" s="1098" customFormat="1" x14ac:dyDescent="0.25">
      <c r="B7" s="1110" t="s">
        <v>628</v>
      </c>
      <c r="C7" s="1110"/>
      <c r="D7" s="1110"/>
      <c r="E7" s="1110"/>
      <c r="F7" s="1110"/>
    </row>
    <row r="8" spans="2:19" x14ac:dyDescent="0.25">
      <c r="B8" s="1133"/>
      <c r="D8" s="1219"/>
      <c r="E8" s="1220"/>
      <c r="F8" s="1127"/>
    </row>
    <row r="9" spans="2:19" ht="18.75" customHeight="1" x14ac:dyDescent="0.25">
      <c r="B9" s="1133"/>
      <c r="D9" s="173" t="s">
        <v>196</v>
      </c>
      <c r="E9" s="532"/>
      <c r="F9" s="532"/>
    </row>
    <row r="10" spans="2:19" x14ac:dyDescent="0.25">
      <c r="B10" s="473"/>
      <c r="C10" s="473"/>
      <c r="D10" s="99"/>
      <c r="E10" s="99"/>
      <c r="F10" s="99"/>
    </row>
    <row r="11" spans="2:19" x14ac:dyDescent="0.25">
      <c r="B11" s="517"/>
      <c r="C11" s="473"/>
      <c r="D11" s="144" t="s">
        <v>628</v>
      </c>
      <c r="E11" s="393" t="s">
        <v>254</v>
      </c>
      <c r="F11" s="198" t="s">
        <v>630</v>
      </c>
    </row>
    <row r="12" spans="2:19" x14ac:dyDescent="0.25">
      <c r="B12" s="263" t="s">
        <v>4259</v>
      </c>
      <c r="C12" s="473"/>
      <c r="D12" s="119" t="s">
        <v>4260</v>
      </c>
      <c r="E12" s="159" t="s">
        <v>4254</v>
      </c>
      <c r="F12" s="533">
        <v>0</v>
      </c>
    </row>
    <row r="13" spans="2:19" x14ac:dyDescent="0.25">
      <c r="B13" s="263" t="s">
        <v>635</v>
      </c>
      <c r="C13" s="473"/>
      <c r="D13" s="125" t="s">
        <v>4261</v>
      </c>
      <c r="E13" s="329" t="s">
        <v>4262</v>
      </c>
      <c r="F13" s="534">
        <v>10213</v>
      </c>
    </row>
    <row r="14" spans="2:19" x14ac:dyDescent="0.25">
      <c r="B14" s="263" t="s">
        <v>644</v>
      </c>
      <c r="C14" s="473"/>
      <c r="D14" s="125" t="s">
        <v>4263</v>
      </c>
      <c r="E14" s="329" t="s">
        <v>4262</v>
      </c>
      <c r="F14" s="534">
        <v>0</v>
      </c>
    </row>
    <row r="15" spans="2:19" x14ac:dyDescent="0.25">
      <c r="B15" s="263" t="s">
        <v>4264</v>
      </c>
      <c r="C15" s="473"/>
      <c r="D15" s="125" t="s">
        <v>4265</v>
      </c>
      <c r="E15" s="329" t="s">
        <v>4262</v>
      </c>
      <c r="F15" s="534">
        <v>10213</v>
      </c>
    </row>
    <row r="16" spans="2:19" x14ac:dyDescent="0.25">
      <c r="B16" s="263" t="s">
        <v>648</v>
      </c>
      <c r="C16" s="473"/>
      <c r="D16" s="125" t="s">
        <v>649</v>
      </c>
      <c r="E16" s="329" t="s">
        <v>4262</v>
      </c>
      <c r="F16" s="534">
        <v>60758</v>
      </c>
    </row>
    <row r="17" spans="2:7" x14ac:dyDescent="0.25">
      <c r="B17" s="263" t="s">
        <v>4266</v>
      </c>
      <c r="C17" s="473"/>
      <c r="D17" s="125" t="s">
        <v>4267</v>
      </c>
      <c r="E17" s="329" t="s">
        <v>687</v>
      </c>
      <c r="F17" s="535">
        <v>3</v>
      </c>
    </row>
    <row r="18" spans="2:7" x14ac:dyDescent="0.25">
      <c r="B18" s="263" t="s">
        <v>4268</v>
      </c>
      <c r="C18" s="473"/>
      <c r="D18" s="125" t="s">
        <v>4269</v>
      </c>
      <c r="E18" s="329" t="s">
        <v>687</v>
      </c>
      <c r="F18" s="535">
        <v>0</v>
      </c>
    </row>
    <row r="19" spans="2:7" x14ac:dyDescent="0.25">
      <c r="B19" s="263" t="s">
        <v>640</v>
      </c>
      <c r="C19" s="473"/>
      <c r="D19" s="125" t="s">
        <v>4270</v>
      </c>
      <c r="E19" s="329" t="s">
        <v>4271</v>
      </c>
      <c r="F19" s="534">
        <v>23</v>
      </c>
    </row>
    <row r="20" spans="2:7" x14ac:dyDescent="0.25">
      <c r="B20" s="263" t="s">
        <v>646</v>
      </c>
      <c r="C20" s="473"/>
      <c r="D20" s="125" t="s">
        <v>4272</v>
      </c>
      <c r="E20" s="329" t="s">
        <v>4271</v>
      </c>
      <c r="F20" s="534">
        <v>0</v>
      </c>
    </row>
    <row r="21" spans="2:7" x14ac:dyDescent="0.25">
      <c r="B21" s="263" t="s">
        <v>637</v>
      </c>
      <c r="C21" s="473"/>
      <c r="D21" s="125" t="s">
        <v>4273</v>
      </c>
      <c r="E21" s="329" t="s">
        <v>4274</v>
      </c>
      <c r="F21" s="535">
        <v>1.02</v>
      </c>
    </row>
    <row r="22" spans="2:7" x14ac:dyDescent="0.25">
      <c r="B22" s="263" t="s">
        <v>645</v>
      </c>
      <c r="C22" s="473"/>
      <c r="D22" s="125" t="s">
        <v>4275</v>
      </c>
      <c r="E22" s="329" t="s">
        <v>4274</v>
      </c>
      <c r="F22" s="535">
        <v>0</v>
      </c>
    </row>
    <row r="23" spans="2:7" x14ac:dyDescent="0.25">
      <c r="B23" s="263" t="s">
        <v>650</v>
      </c>
      <c r="C23" s="473"/>
      <c r="D23" s="125" t="s">
        <v>4276</v>
      </c>
      <c r="E23" s="329" t="s">
        <v>4277</v>
      </c>
      <c r="F23" s="534">
        <v>0</v>
      </c>
    </row>
    <row r="24" spans="2:7" x14ac:dyDescent="0.25">
      <c r="B24" s="263" t="s">
        <v>652</v>
      </c>
      <c r="C24" s="473"/>
      <c r="D24" s="125" t="s">
        <v>4278</v>
      </c>
      <c r="E24" s="329" t="s">
        <v>350</v>
      </c>
      <c r="F24" s="534">
        <v>0</v>
      </c>
    </row>
    <row r="25" spans="2:7" x14ac:dyDescent="0.25">
      <c r="B25" s="263" t="s">
        <v>654</v>
      </c>
      <c r="C25" s="473"/>
      <c r="D25" s="132" t="s">
        <v>4279</v>
      </c>
      <c r="E25" s="163" t="s">
        <v>4277</v>
      </c>
      <c r="F25" s="536">
        <v>0</v>
      </c>
    </row>
    <row r="26" spans="2:7" x14ac:dyDescent="0.25">
      <c r="B26" s="1133"/>
      <c r="D26" s="1219"/>
      <c r="E26" s="1220"/>
      <c r="F26" s="1127"/>
    </row>
    <row r="27" spans="2:7" s="1098" customFormat="1" x14ac:dyDescent="0.25">
      <c r="B27" s="83" t="s">
        <v>464</v>
      </c>
      <c r="C27" s="83"/>
      <c r="D27" s="83"/>
      <c r="E27" s="83"/>
      <c r="F27" s="83"/>
    </row>
    <row r="28" spans="2:7" s="1098" customFormat="1" x14ac:dyDescent="0.25">
      <c r="B28" s="1110" t="s">
        <v>616</v>
      </c>
      <c r="C28" s="1110"/>
      <c r="D28" s="1110"/>
      <c r="E28" s="1110"/>
      <c r="F28" s="1110"/>
    </row>
    <row r="29" spans="2:7" s="1098" customFormat="1" x14ac:dyDescent="0.25">
      <c r="B29" s="108"/>
      <c r="C29" s="108"/>
    </row>
    <row r="30" spans="2:7" ht="18.75" customHeight="1" x14ac:dyDescent="0.25">
      <c r="B30" s="1133"/>
      <c r="D30" s="173" t="s">
        <v>197</v>
      </c>
      <c r="E30" s="532"/>
      <c r="F30" s="532"/>
    </row>
    <row r="31" spans="2:7" x14ac:dyDescent="0.25">
      <c r="B31" s="1133"/>
      <c r="C31" s="1133"/>
      <c r="D31" s="1133"/>
      <c r="E31" s="1133"/>
      <c r="F31" s="1133"/>
      <c r="G31" s="1133"/>
    </row>
    <row r="32" spans="2:7" x14ac:dyDescent="0.25">
      <c r="B32" s="517"/>
      <c r="C32" s="473"/>
      <c r="D32" s="144" t="s">
        <v>616</v>
      </c>
      <c r="E32" s="116" t="s">
        <v>254</v>
      </c>
      <c r="F32" s="198" t="s">
        <v>466</v>
      </c>
    </row>
    <row r="33" spans="2:6" x14ac:dyDescent="0.25">
      <c r="B33" s="263" t="s">
        <v>620</v>
      </c>
      <c r="C33" s="473"/>
      <c r="D33" s="537" t="s">
        <v>4280</v>
      </c>
      <c r="E33" s="335" t="s">
        <v>350</v>
      </c>
      <c r="F33" s="538">
        <v>1663.6610000000001</v>
      </c>
    </row>
  </sheetData>
  <dataValidations count="1">
    <dataValidation type="decimal" operator="greaterThanOrEqual" allowBlank="1" showErrorMessage="1" errorTitle="Density" error="Must be a number" promptTitle="Density" prompt="Enter value" sqref="A5:XFD35 A1:AIM4 A36:AIM935" xr:uid="{00000000-0002-0000-1D00-000001000000}">
      <formula1>0</formula1>
      <formula2>0</formula2>
    </dataValidation>
  </dataValidations>
  <pageMargins left="0.7" right="0.7" top="0.75" bottom="0.75" header="0.51181102362205" footer="0.51181102362205"/>
  <pageSetup paperSize="8" fitToHeight="0" orientation="landscape"/>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31">
    <tabColor rgb="FF9B1D62"/>
    <pageSetUpPr fitToPage="1"/>
  </sheetPr>
  <dimension ref="A1:AIM2318"/>
  <sheetViews>
    <sheetView zoomScaleNormal="100" workbookViewId="0"/>
  </sheetViews>
  <sheetFormatPr defaultColWidth="9.140625" defaultRowHeight="15" zeroHeight="1" x14ac:dyDescent="0.25"/>
  <cols>
    <col min="1" max="1" width="9.140625" style="5"/>
    <col min="2" max="2" width="20.7109375" style="358" customWidth="1"/>
    <col min="3" max="3" width="1.7109375" style="358" customWidth="1"/>
    <col min="4" max="4" width="21.85546875" customWidth="1"/>
    <col min="5" max="5" width="22.5703125" style="490" customWidth="1"/>
    <col min="6" max="6" width="21.5703125" customWidth="1"/>
    <col min="8" max="9" width="19.85546875" customWidth="1"/>
    <col min="10" max="10" width="16" customWidth="1"/>
    <col min="11" max="11" width="16" style="89" customWidth="1"/>
    <col min="12" max="12" width="14.140625" customWidth="1"/>
    <col min="13" max="13" width="3.140625" style="5" customWidth="1"/>
    <col min="14" max="25" width="3.85546875" style="5" customWidth="1"/>
    <col min="26" max="26" width="36.42578125" style="5" customWidth="1"/>
    <col min="27" max="27" width="28.5703125" style="5" customWidth="1"/>
    <col min="28" max="923" width="9.140625" style="5"/>
  </cols>
  <sheetData>
    <row r="1" spans="2:25" s="219" customFormat="1" ht="18.75" customHeight="1" x14ac:dyDescent="0.3">
      <c r="B1" s="81"/>
      <c r="C1" s="81"/>
      <c r="D1" s="81" t="s">
        <v>0</v>
      </c>
      <c r="E1" s="367"/>
      <c r="F1" s="367"/>
      <c r="G1" s="367"/>
      <c r="H1" s="367"/>
      <c r="I1" s="367"/>
      <c r="J1" s="367"/>
      <c r="K1" s="367"/>
      <c r="L1" s="367"/>
      <c r="N1" s="786" t="s">
        <v>232</v>
      </c>
      <c r="O1" s="787"/>
      <c r="P1" s="787"/>
      <c r="Q1" s="787"/>
      <c r="R1" s="787"/>
      <c r="S1" s="787"/>
      <c r="T1" s="787" t="s">
        <v>233</v>
      </c>
      <c r="U1" s="788"/>
      <c r="V1" s="788"/>
      <c r="W1" s="788"/>
      <c r="X1" s="788"/>
      <c r="Y1" s="789"/>
    </row>
    <row r="2" spans="2:25" s="219" customFormat="1" ht="18.75" customHeight="1" x14ac:dyDescent="0.3">
      <c r="B2" s="80"/>
      <c r="C2" s="80"/>
      <c r="D2" s="80" t="s">
        <v>5014</v>
      </c>
      <c r="E2" s="367"/>
      <c r="F2" s="367"/>
      <c r="G2" s="367"/>
      <c r="H2" s="367"/>
      <c r="I2" s="367"/>
      <c r="J2" s="367"/>
      <c r="K2" s="367"/>
      <c r="L2" s="367"/>
      <c r="N2" s="790" t="s">
        <v>234</v>
      </c>
      <c r="O2" s="791"/>
      <c r="P2" s="791"/>
      <c r="Q2" s="791"/>
      <c r="R2" s="791"/>
      <c r="S2" s="791"/>
      <c r="T2" s="791" t="s">
        <v>235</v>
      </c>
      <c r="U2" s="792"/>
      <c r="V2" s="792"/>
      <c r="W2" s="792"/>
      <c r="X2" s="792"/>
      <c r="Y2" s="793"/>
    </row>
    <row r="3" spans="2:25" s="219" customFormat="1" ht="18.75" customHeight="1" x14ac:dyDescent="0.3">
      <c r="B3" s="81"/>
      <c r="C3" s="81"/>
      <c r="D3" s="81" t="s">
        <v>5119</v>
      </c>
      <c r="E3" s="278"/>
      <c r="F3" s="278"/>
      <c r="G3" s="278"/>
      <c r="H3" s="278"/>
      <c r="I3" s="278"/>
      <c r="J3" s="278"/>
      <c r="K3" s="278"/>
      <c r="L3" s="278"/>
      <c r="N3" s="794" t="s">
        <v>236</v>
      </c>
      <c r="O3" s="795"/>
      <c r="P3" s="795"/>
      <c r="Q3" s="795"/>
      <c r="R3" s="795"/>
      <c r="S3" s="795"/>
      <c r="T3" s="795" t="s">
        <v>237</v>
      </c>
      <c r="U3" s="796"/>
      <c r="V3" s="796"/>
      <c r="W3" s="796"/>
      <c r="X3" s="796"/>
      <c r="Y3" s="797"/>
    </row>
    <row r="4" spans="2:25" s="219" customFormat="1" ht="18.75" customHeight="1" x14ac:dyDescent="0.3">
      <c r="B4" s="97"/>
      <c r="C4" s="97"/>
      <c r="D4" s="97" t="s">
        <v>4281</v>
      </c>
      <c r="E4" s="97"/>
      <c r="F4" s="98"/>
      <c r="G4" s="98"/>
      <c r="H4" s="98"/>
      <c r="I4" s="98"/>
      <c r="J4" s="98"/>
      <c r="K4" s="98"/>
      <c r="L4" s="98"/>
      <c r="N4" s="798" t="s">
        <v>5057</v>
      </c>
      <c r="O4" s="799"/>
      <c r="P4" s="799"/>
      <c r="Q4" s="799"/>
      <c r="R4" s="799"/>
      <c r="S4" s="799"/>
      <c r="T4" s="799" t="s">
        <v>240</v>
      </c>
      <c r="U4" s="800"/>
      <c r="V4" s="800"/>
      <c r="W4" s="800"/>
      <c r="X4" s="800"/>
      <c r="Y4" s="801"/>
    </row>
    <row r="5" spans="2:25" s="5" customFormat="1" ht="14.25" customHeight="1" x14ac:dyDescent="0.25">
      <c r="B5" s="19"/>
      <c r="C5" s="19"/>
      <c r="D5" s="19"/>
      <c r="E5" s="19"/>
      <c r="F5" s="19"/>
      <c r="G5" s="19"/>
    </row>
    <row r="6" spans="2:25" s="5" customFormat="1" ht="18.75" customHeight="1" x14ac:dyDescent="0.25">
      <c r="B6" s="83" t="s">
        <v>4282</v>
      </c>
      <c r="C6" s="166"/>
      <c r="D6" s="166"/>
      <c r="E6" s="166"/>
      <c r="F6" s="166"/>
      <c r="G6" s="166"/>
      <c r="H6" s="166"/>
      <c r="I6" s="166"/>
      <c r="J6" s="166"/>
      <c r="K6" s="166"/>
      <c r="L6" s="166"/>
    </row>
    <row r="7" spans="2:25" s="5" customFormat="1" x14ac:dyDescent="0.25">
      <c r="B7" s="85" t="s">
        <v>4283</v>
      </c>
      <c r="C7" s="85"/>
      <c r="D7" s="85"/>
      <c r="E7" s="85"/>
      <c r="F7" s="85"/>
      <c r="G7" s="85"/>
      <c r="H7" s="85"/>
      <c r="I7" s="85"/>
      <c r="J7" s="85"/>
      <c r="K7" s="85"/>
      <c r="L7" s="85"/>
    </row>
    <row r="8" spans="2:25" s="5" customFormat="1" ht="18.75" customHeight="1" x14ac:dyDescent="0.25">
      <c r="B8" s="83" t="s">
        <v>464</v>
      </c>
      <c r="C8" s="166"/>
      <c r="D8" s="166"/>
      <c r="E8" s="166"/>
      <c r="F8" s="166"/>
      <c r="G8" s="166"/>
      <c r="H8" s="166"/>
      <c r="I8" s="166"/>
      <c r="J8" s="166"/>
      <c r="K8" s="166"/>
      <c r="L8" s="166"/>
    </row>
    <row r="9" spans="2:25" s="5" customFormat="1" x14ac:dyDescent="0.25">
      <c r="B9" s="85" t="s">
        <v>4284</v>
      </c>
      <c r="C9" s="85"/>
      <c r="D9" s="85"/>
      <c r="E9" s="85"/>
      <c r="F9" s="85"/>
      <c r="G9" s="85"/>
      <c r="H9" s="85"/>
      <c r="I9" s="85"/>
      <c r="J9" s="85"/>
      <c r="K9" s="85"/>
      <c r="L9" s="85"/>
    </row>
    <row r="10" spans="2:25" s="5" customFormat="1" ht="18.75" customHeight="1" x14ac:dyDescent="0.25">
      <c r="B10" s="83" t="s">
        <v>4285</v>
      </c>
      <c r="C10" s="166"/>
      <c r="D10" s="166"/>
      <c r="E10" s="166"/>
      <c r="F10" s="166"/>
      <c r="G10" s="166"/>
      <c r="H10" s="166"/>
      <c r="I10" s="166"/>
      <c r="J10" s="166"/>
      <c r="K10" s="166"/>
      <c r="L10" s="166"/>
    </row>
    <row r="11" spans="2:25" s="5" customFormat="1" x14ac:dyDescent="0.25">
      <c r="B11" s="85" t="s">
        <v>4283</v>
      </c>
      <c r="C11" s="85"/>
      <c r="D11" s="85"/>
      <c r="E11" s="85"/>
      <c r="F11" s="85"/>
      <c r="G11" s="85"/>
      <c r="H11" s="85"/>
      <c r="I11" s="85"/>
      <c r="J11" s="85"/>
      <c r="K11" s="85"/>
      <c r="L11" s="85"/>
    </row>
    <row r="12" spans="2:25" s="5" customFormat="1" x14ac:dyDescent="0.25">
      <c r="B12" s="19"/>
      <c r="C12" s="19"/>
      <c r="D12" s="19"/>
      <c r="E12" s="19"/>
      <c r="F12" s="19"/>
      <c r="G12" s="19"/>
      <c r="H12" s="19"/>
      <c r="I12" s="19"/>
      <c r="J12" s="19"/>
      <c r="K12" s="19"/>
      <c r="L12" s="19"/>
    </row>
    <row r="13" spans="2:25" s="5" customFormat="1" x14ac:dyDescent="0.25">
      <c r="D13" s="109" t="s">
        <v>199</v>
      </c>
      <c r="E13" s="155"/>
      <c r="F13" s="155"/>
      <c r="G13" s="155"/>
      <c r="H13" s="155"/>
      <c r="I13" s="155"/>
      <c r="J13" s="155"/>
      <c r="K13" s="155"/>
      <c r="L13" s="155"/>
    </row>
    <row r="14" spans="2:25" s="5" customFormat="1" x14ac:dyDescent="0.25">
      <c r="D14" s="144" t="s">
        <v>4286</v>
      </c>
    </row>
    <row r="15" spans="2:25" s="5" customFormat="1" x14ac:dyDescent="0.25">
      <c r="D15" s="1440" t="s">
        <v>916</v>
      </c>
      <c r="E15" s="1441" t="s">
        <v>917</v>
      </c>
      <c r="F15" s="1439" t="s">
        <v>918</v>
      </c>
      <c r="H15" s="1442" t="s">
        <v>935</v>
      </c>
      <c r="I15" s="1442"/>
      <c r="J15" s="1443" t="s">
        <v>4287</v>
      </c>
      <c r="K15" s="1443"/>
      <c r="L15" s="1439" t="s">
        <v>4288</v>
      </c>
    </row>
    <row r="16" spans="2:25" s="358" customFormat="1" ht="25.5" customHeight="1" x14ac:dyDescent="0.25">
      <c r="B16" s="124"/>
      <c r="C16" s="313"/>
      <c r="D16" s="1440"/>
      <c r="E16" s="1441"/>
      <c r="F16" s="1439"/>
      <c r="H16" s="539" t="s">
        <v>4033</v>
      </c>
      <c r="I16" s="540" t="s">
        <v>4034</v>
      </c>
      <c r="J16" s="541" t="s">
        <v>549</v>
      </c>
      <c r="K16" s="257" t="s">
        <v>550</v>
      </c>
      <c r="L16" s="1439"/>
      <c r="M16" s="5"/>
    </row>
    <row r="17" spans="4:26" s="358" customFormat="1" ht="26.25" customHeight="1" x14ac:dyDescent="0.25">
      <c r="D17" s="178" t="s">
        <v>929</v>
      </c>
      <c r="E17" s="178" t="s">
        <v>929</v>
      </c>
      <c r="F17" s="446" t="s">
        <v>5120</v>
      </c>
      <c r="G17" s="393" t="s">
        <v>254</v>
      </c>
      <c r="H17" s="363" t="s">
        <v>931</v>
      </c>
      <c r="I17" s="363" t="s">
        <v>931</v>
      </c>
      <c r="J17" s="178" t="s">
        <v>350</v>
      </c>
      <c r="K17" s="178" t="s">
        <v>350</v>
      </c>
      <c r="L17" s="178" t="s">
        <v>481</v>
      </c>
      <c r="M17" s="5"/>
      <c r="Z17" s="952" t="s">
        <v>4290</v>
      </c>
    </row>
    <row r="18" spans="4:26" s="358" customFormat="1" ht="15" customHeight="1" x14ac:dyDescent="0.25">
      <c r="D18" s="928" t="s">
        <v>1262</v>
      </c>
      <c r="E18" s="929" t="s">
        <v>4289</v>
      </c>
      <c r="F18" s="929" t="s">
        <v>455</v>
      </c>
      <c r="G18" s="930"/>
      <c r="H18" s="947">
        <v>308</v>
      </c>
      <c r="I18" s="947">
        <v>294</v>
      </c>
      <c r="J18" s="937">
        <v>0</v>
      </c>
      <c r="K18" s="937">
        <v>2.363286</v>
      </c>
      <c r="L18" s="938">
        <v>3.3734255095671002</v>
      </c>
      <c r="M18" s="5"/>
      <c r="Z18" s="953" t="s">
        <v>454</v>
      </c>
    </row>
    <row r="19" spans="4:26" s="358" customFormat="1" x14ac:dyDescent="0.25">
      <c r="D19" s="931" t="s">
        <v>4291</v>
      </c>
      <c r="E19" s="542" t="s">
        <v>4289</v>
      </c>
      <c r="F19" s="542" t="s">
        <v>454</v>
      </c>
      <c r="G19" s="543"/>
      <c r="H19" s="948">
        <v>0</v>
      </c>
      <c r="I19" s="948">
        <v>0</v>
      </c>
      <c r="J19" s="939">
        <v>0</v>
      </c>
      <c r="K19" s="939">
        <v>0</v>
      </c>
      <c r="L19" s="940">
        <v>1.7400000095367001</v>
      </c>
      <c r="M19" s="5"/>
      <c r="Z19" s="953" t="s">
        <v>455</v>
      </c>
    </row>
    <row r="20" spans="4:26" s="358" customFormat="1" x14ac:dyDescent="0.25">
      <c r="D20" s="931" t="s">
        <v>1220</v>
      </c>
      <c r="E20" s="542" t="s">
        <v>4289</v>
      </c>
      <c r="F20" s="542" t="s">
        <v>455</v>
      </c>
      <c r="G20" s="543"/>
      <c r="H20" s="948">
        <v>2247</v>
      </c>
      <c r="I20" s="948">
        <v>2241</v>
      </c>
      <c r="J20" s="939">
        <v>2.1085600000000002</v>
      </c>
      <c r="K20" s="939">
        <v>2.6036100000000002</v>
      </c>
      <c r="L20" s="940">
        <v>4.2699999999999996</v>
      </c>
      <c r="M20" s="5"/>
      <c r="Z20" s="953" t="s">
        <v>4056</v>
      </c>
    </row>
    <row r="21" spans="4:26" s="358" customFormat="1" x14ac:dyDescent="0.25">
      <c r="D21" s="931" t="s">
        <v>1259</v>
      </c>
      <c r="E21" s="542" t="s">
        <v>4289</v>
      </c>
      <c r="F21" s="542" t="s">
        <v>455</v>
      </c>
      <c r="G21" s="543"/>
      <c r="H21" s="948">
        <v>2558</v>
      </c>
      <c r="I21" s="948">
        <v>2518</v>
      </c>
      <c r="J21" s="939">
        <v>3.53782</v>
      </c>
      <c r="K21" s="939">
        <v>4.0987960000000001</v>
      </c>
      <c r="L21" s="940">
        <v>5.3797022501100003</v>
      </c>
      <c r="M21" s="5"/>
      <c r="Z21" s="953" t="s">
        <v>4058</v>
      </c>
    </row>
    <row r="22" spans="4:26" s="358" customFormat="1" x14ac:dyDescent="0.25">
      <c r="D22" s="931" t="s">
        <v>1235</v>
      </c>
      <c r="E22" s="542" t="s">
        <v>4289</v>
      </c>
      <c r="F22" s="542" t="s">
        <v>455</v>
      </c>
      <c r="G22" s="543"/>
      <c r="H22" s="948">
        <v>634</v>
      </c>
      <c r="I22" s="948">
        <v>491</v>
      </c>
      <c r="J22" s="939">
        <v>0.71538999999999997</v>
      </c>
      <c r="K22" s="939">
        <v>2.01559</v>
      </c>
      <c r="L22" s="940">
        <v>3.4214617522556998</v>
      </c>
      <c r="M22" s="5"/>
      <c r="Z22" s="953" t="s">
        <v>458</v>
      </c>
    </row>
    <row r="23" spans="4:26" s="358" customFormat="1" x14ac:dyDescent="0.25">
      <c r="D23" s="931" t="s">
        <v>1373</v>
      </c>
      <c r="E23" s="542" t="s">
        <v>4289</v>
      </c>
      <c r="F23" s="542" t="s">
        <v>455</v>
      </c>
      <c r="G23" s="543"/>
      <c r="H23" s="948">
        <v>1757</v>
      </c>
      <c r="I23" s="948">
        <v>1746</v>
      </c>
      <c r="J23" s="939">
        <v>2.44693</v>
      </c>
      <c r="K23" s="939">
        <v>0.72601700000000002</v>
      </c>
      <c r="L23" s="940">
        <v>2.5999999046325999</v>
      </c>
      <c r="M23" s="5"/>
      <c r="Z23" s="953" t="s">
        <v>459</v>
      </c>
    </row>
    <row r="24" spans="4:26" s="358" customFormat="1" x14ac:dyDescent="0.25">
      <c r="D24" s="931" t="s">
        <v>1285</v>
      </c>
      <c r="E24" s="542" t="s">
        <v>4289</v>
      </c>
      <c r="F24" s="542" t="s">
        <v>455</v>
      </c>
      <c r="G24" s="543"/>
      <c r="H24" s="948">
        <v>2586</v>
      </c>
      <c r="I24" s="948">
        <v>2602</v>
      </c>
      <c r="J24" s="939">
        <v>4.3234500000000002</v>
      </c>
      <c r="K24" s="939">
        <v>1.574697</v>
      </c>
      <c r="L24" s="940">
        <v>5.1375479592083</v>
      </c>
      <c r="M24" s="5"/>
      <c r="Z24" s="953" t="s">
        <v>460</v>
      </c>
    </row>
    <row r="25" spans="4:26" s="358" customFormat="1" x14ac:dyDescent="0.25">
      <c r="D25" s="931" t="s">
        <v>1107</v>
      </c>
      <c r="E25" s="542" t="s">
        <v>4289</v>
      </c>
      <c r="F25" s="542" t="s">
        <v>455</v>
      </c>
      <c r="G25" s="543"/>
      <c r="H25" s="948">
        <v>987</v>
      </c>
      <c r="I25" s="948">
        <v>998</v>
      </c>
      <c r="J25" s="939">
        <v>1.58273</v>
      </c>
      <c r="K25" s="939">
        <v>3.3042289999999999</v>
      </c>
      <c r="L25" s="940">
        <v>4.3016742835162001</v>
      </c>
      <c r="M25" s="5"/>
      <c r="Z25" s="953" t="s">
        <v>461</v>
      </c>
    </row>
    <row r="26" spans="4:26" s="358" customFormat="1" x14ac:dyDescent="0.25">
      <c r="D26" s="931" t="s">
        <v>1749</v>
      </c>
      <c r="E26" s="542" t="s">
        <v>4289</v>
      </c>
      <c r="F26" s="542" t="s">
        <v>455</v>
      </c>
      <c r="G26" s="543"/>
      <c r="H26" s="948">
        <v>299</v>
      </c>
      <c r="I26" s="948">
        <v>430</v>
      </c>
      <c r="J26" s="939">
        <v>0.45895999999999998</v>
      </c>
      <c r="K26" s="939">
        <v>3.1895069999999999</v>
      </c>
      <c r="L26" s="940">
        <v>2.5904439643582</v>
      </c>
      <c r="M26" s="5"/>
      <c r="Z26" s="953" t="s">
        <v>462</v>
      </c>
    </row>
    <row r="27" spans="4:26" s="358" customFormat="1" x14ac:dyDescent="0.25">
      <c r="D27" s="931" t="s">
        <v>1794</v>
      </c>
      <c r="E27" s="542" t="s">
        <v>4289</v>
      </c>
      <c r="F27" s="542" t="s">
        <v>455</v>
      </c>
      <c r="G27" s="543"/>
      <c r="H27" s="948">
        <v>132</v>
      </c>
      <c r="I27" s="948">
        <v>130</v>
      </c>
      <c r="J27" s="939">
        <v>0</v>
      </c>
      <c r="K27" s="939">
        <v>0.98973</v>
      </c>
      <c r="L27" s="940">
        <v>1.3038404336116001</v>
      </c>
      <c r="M27" s="5"/>
    </row>
    <row r="28" spans="4:26" s="358" customFormat="1" x14ac:dyDescent="0.25">
      <c r="D28" s="931" t="s">
        <v>1328</v>
      </c>
      <c r="E28" s="542" t="s">
        <v>4289</v>
      </c>
      <c r="F28" s="542" t="s">
        <v>455</v>
      </c>
      <c r="G28" s="543"/>
      <c r="H28" s="948">
        <v>525</v>
      </c>
      <c r="I28" s="948">
        <v>529</v>
      </c>
      <c r="J28" s="939">
        <v>0</v>
      </c>
      <c r="K28" s="939">
        <v>3.0211440000000001</v>
      </c>
      <c r="L28" s="940">
        <v>2.7166155901497002</v>
      </c>
      <c r="M28" s="5"/>
    </row>
    <row r="29" spans="4:26" s="358" customFormat="1" x14ac:dyDescent="0.25">
      <c r="D29" s="931" t="s">
        <v>1528</v>
      </c>
      <c r="E29" s="542" t="s">
        <v>4289</v>
      </c>
      <c r="F29" s="542" t="s">
        <v>455</v>
      </c>
      <c r="G29" s="543"/>
      <c r="H29" s="948">
        <v>1799</v>
      </c>
      <c r="I29" s="948">
        <v>1791</v>
      </c>
      <c r="J29" s="939">
        <v>3.2080600000000001</v>
      </c>
      <c r="K29" s="939">
        <v>1.742016</v>
      </c>
      <c r="L29" s="940">
        <v>4.9840144653846998</v>
      </c>
      <c r="M29" s="5"/>
    </row>
    <row r="30" spans="4:26" s="358" customFormat="1" x14ac:dyDescent="0.25">
      <c r="D30" s="931" t="s">
        <v>1098</v>
      </c>
      <c r="E30" s="542" t="s">
        <v>4289</v>
      </c>
      <c r="F30" s="542" t="s">
        <v>455</v>
      </c>
      <c r="G30" s="543"/>
      <c r="H30" s="948">
        <v>1618</v>
      </c>
      <c r="I30" s="948">
        <v>1622</v>
      </c>
      <c r="J30" s="939">
        <v>3.19251</v>
      </c>
      <c r="K30" s="939">
        <v>1.0528200000000001</v>
      </c>
      <c r="L30" s="940">
        <v>4.8492887606538</v>
      </c>
      <c r="M30" s="5"/>
    </row>
    <row r="31" spans="4:26" s="358" customFormat="1" x14ac:dyDescent="0.25">
      <c r="D31" s="931" t="s">
        <v>1165</v>
      </c>
      <c r="E31" s="542" t="s">
        <v>4289</v>
      </c>
      <c r="F31" s="542" t="s">
        <v>455</v>
      </c>
      <c r="G31" s="543"/>
      <c r="H31" s="948">
        <v>993</v>
      </c>
      <c r="I31" s="948">
        <v>983</v>
      </c>
      <c r="J31" s="939">
        <v>0.94620000000000004</v>
      </c>
      <c r="K31" s="939">
        <v>6.9656929999999999</v>
      </c>
      <c r="L31" s="940">
        <v>5.5530171615399997</v>
      </c>
      <c r="M31" s="5"/>
    </row>
    <row r="32" spans="4:26" s="358" customFormat="1" x14ac:dyDescent="0.25">
      <c r="D32" s="931" t="s">
        <v>1494</v>
      </c>
      <c r="E32" s="542" t="s">
        <v>4289</v>
      </c>
      <c r="F32" s="542" t="s">
        <v>455</v>
      </c>
      <c r="G32" s="543"/>
      <c r="H32" s="948">
        <v>576</v>
      </c>
      <c r="I32" s="948">
        <v>564</v>
      </c>
      <c r="J32" s="939">
        <v>0.85926999999999998</v>
      </c>
      <c r="K32" s="939">
        <v>1.566384</v>
      </c>
      <c r="L32" s="940">
        <v>2.6129676413812</v>
      </c>
      <c r="M32" s="5"/>
    </row>
    <row r="33" spans="4:13" s="358" customFormat="1" x14ac:dyDescent="0.25">
      <c r="D33" s="931" t="s">
        <v>1976</v>
      </c>
      <c r="E33" s="542" t="s">
        <v>4289</v>
      </c>
      <c r="F33" s="542" t="s">
        <v>455</v>
      </c>
      <c r="G33" s="543"/>
      <c r="H33" s="948">
        <v>805</v>
      </c>
      <c r="I33" s="948">
        <v>802</v>
      </c>
      <c r="J33" s="939">
        <v>0.98933000000000004</v>
      </c>
      <c r="K33" s="939">
        <v>2.1028609999999999</v>
      </c>
      <c r="L33" s="940">
        <v>3.4706195951062999</v>
      </c>
      <c r="M33" s="5"/>
    </row>
    <row r="34" spans="4:13" s="358" customFormat="1" x14ac:dyDescent="0.25">
      <c r="D34" s="931" t="s">
        <v>1796</v>
      </c>
      <c r="E34" s="542" t="s">
        <v>4289</v>
      </c>
      <c r="F34" s="542" t="s">
        <v>455</v>
      </c>
      <c r="G34" s="543"/>
      <c r="H34" s="948">
        <v>484</v>
      </c>
      <c r="I34" s="948">
        <v>1432</v>
      </c>
      <c r="J34" s="939">
        <v>3.4090799999999999</v>
      </c>
      <c r="K34" s="939">
        <v>1.921667</v>
      </c>
      <c r="L34" s="940">
        <v>3.0241243447156001</v>
      </c>
      <c r="M34" s="5"/>
    </row>
    <row r="35" spans="4:13" s="358" customFormat="1" x14ac:dyDescent="0.25">
      <c r="D35" s="931" t="s">
        <v>1371</v>
      </c>
      <c r="E35" s="542" t="s">
        <v>4289</v>
      </c>
      <c r="F35" s="542" t="s">
        <v>455</v>
      </c>
      <c r="G35" s="543"/>
      <c r="H35" s="948">
        <v>1042</v>
      </c>
      <c r="I35" s="948">
        <v>1033</v>
      </c>
      <c r="J35" s="939">
        <v>2.0870799999999998</v>
      </c>
      <c r="K35" s="939">
        <v>2.7418999999999998</v>
      </c>
      <c r="L35" s="940">
        <v>3.8542763963417999</v>
      </c>
      <c r="M35" s="5"/>
    </row>
    <row r="36" spans="4:13" s="358" customFormat="1" x14ac:dyDescent="0.25">
      <c r="D36" s="931" t="s">
        <v>1868</v>
      </c>
      <c r="E36" s="542" t="s">
        <v>4289</v>
      </c>
      <c r="F36" s="542" t="s">
        <v>455</v>
      </c>
      <c r="G36" s="543"/>
      <c r="H36" s="948">
        <v>1745</v>
      </c>
      <c r="I36" s="948">
        <v>1749</v>
      </c>
      <c r="J36" s="939">
        <v>3.47736</v>
      </c>
      <c r="K36" s="939">
        <v>1.0392300000000001</v>
      </c>
      <c r="L36" s="940">
        <v>4.6905892706212997</v>
      </c>
      <c r="M36" s="5"/>
    </row>
    <row r="37" spans="4:13" s="358" customFormat="1" x14ac:dyDescent="0.25">
      <c r="D37" s="931" t="s">
        <v>1076</v>
      </c>
      <c r="E37" s="542" t="s">
        <v>4289</v>
      </c>
      <c r="F37" s="542" t="s">
        <v>455</v>
      </c>
      <c r="G37" s="543"/>
      <c r="H37" s="948">
        <v>824</v>
      </c>
      <c r="I37" s="948">
        <v>841</v>
      </c>
      <c r="J37" s="939">
        <v>2.1213899999999999</v>
      </c>
      <c r="K37" s="939">
        <v>1.1064000000000001</v>
      </c>
      <c r="L37" s="940">
        <v>3.0487676353288999</v>
      </c>
      <c r="M37" s="5"/>
    </row>
    <row r="38" spans="4:13" s="358" customFormat="1" x14ac:dyDescent="0.25">
      <c r="D38" s="931" t="s">
        <v>2358</v>
      </c>
      <c r="E38" s="542" t="s">
        <v>4289</v>
      </c>
      <c r="F38" s="542" t="s">
        <v>455</v>
      </c>
      <c r="G38" s="543"/>
      <c r="H38" s="948">
        <v>562</v>
      </c>
      <c r="I38" s="948">
        <v>564</v>
      </c>
      <c r="J38" s="939">
        <v>0.35849999999999999</v>
      </c>
      <c r="K38" s="939">
        <v>2.7324839999999999</v>
      </c>
      <c r="L38" s="940">
        <v>4.6513147606169003</v>
      </c>
      <c r="M38" s="5"/>
    </row>
    <row r="39" spans="4:13" s="358" customFormat="1" x14ac:dyDescent="0.25">
      <c r="D39" s="931" t="s">
        <v>990</v>
      </c>
      <c r="E39" s="542" t="s">
        <v>4289</v>
      </c>
      <c r="F39" s="542" t="s">
        <v>455</v>
      </c>
      <c r="G39" s="543"/>
      <c r="H39" s="948">
        <v>1415</v>
      </c>
      <c r="I39" s="948">
        <v>492</v>
      </c>
      <c r="J39" s="939">
        <v>0.32946999999999999</v>
      </c>
      <c r="K39" s="939">
        <v>1.8113600000000001</v>
      </c>
      <c r="L39" s="940">
        <v>3.2898037994739999</v>
      </c>
      <c r="M39" s="5"/>
    </row>
    <row r="40" spans="4:13" s="358" customFormat="1" x14ac:dyDescent="0.25">
      <c r="D40" s="931" t="s">
        <v>1401</v>
      </c>
      <c r="E40" s="542" t="s">
        <v>4289</v>
      </c>
      <c r="F40" s="542" t="s">
        <v>455</v>
      </c>
      <c r="G40" s="543"/>
      <c r="H40" s="948">
        <v>1103</v>
      </c>
      <c r="I40" s="948">
        <v>1108</v>
      </c>
      <c r="J40" s="939">
        <v>1.89289</v>
      </c>
      <c r="K40" s="939">
        <v>0.82306400000000002</v>
      </c>
      <c r="L40" s="940">
        <v>3.9643986042742001</v>
      </c>
      <c r="M40" s="5"/>
    </row>
    <row r="41" spans="4:13" s="358" customFormat="1" x14ac:dyDescent="0.25">
      <c r="D41" s="931" t="s">
        <v>1003</v>
      </c>
      <c r="E41" s="542" t="s">
        <v>4289</v>
      </c>
      <c r="F41" s="542" t="s">
        <v>455</v>
      </c>
      <c r="G41" s="543"/>
      <c r="H41" s="948">
        <v>2786</v>
      </c>
      <c r="I41" s="948">
        <v>2795</v>
      </c>
      <c r="J41" s="939">
        <v>2.8856000000000002</v>
      </c>
      <c r="K41" s="939">
        <v>1.447867</v>
      </c>
      <c r="L41" s="940">
        <v>4.2200668691030003</v>
      </c>
      <c r="M41" s="5"/>
    </row>
    <row r="42" spans="4:13" s="358" customFormat="1" x14ac:dyDescent="0.25">
      <c r="D42" s="931" t="s">
        <v>1520</v>
      </c>
      <c r="E42" s="542" t="s">
        <v>4289</v>
      </c>
      <c r="F42" s="542" t="s">
        <v>455</v>
      </c>
      <c r="G42" s="543"/>
      <c r="H42" s="948">
        <v>2387</v>
      </c>
      <c r="I42" s="948">
        <v>2379</v>
      </c>
      <c r="J42" s="939">
        <v>2.0200300000000002</v>
      </c>
      <c r="K42" s="939">
        <v>2.81595</v>
      </c>
      <c r="L42" s="940">
        <v>3.8750687321504</v>
      </c>
      <c r="M42" s="5"/>
    </row>
    <row r="43" spans="4:13" s="358" customFormat="1" x14ac:dyDescent="0.25">
      <c r="D43" s="931" t="s">
        <v>1542</v>
      </c>
      <c r="E43" s="542" t="s">
        <v>4289</v>
      </c>
      <c r="F43" s="542" t="s">
        <v>455</v>
      </c>
      <c r="G43" s="543"/>
      <c r="H43" s="948">
        <v>539</v>
      </c>
      <c r="I43" s="948">
        <v>529</v>
      </c>
      <c r="J43" s="939">
        <v>2.0064600000000001</v>
      </c>
      <c r="K43" s="939">
        <v>0.51258000000000004</v>
      </c>
      <c r="L43" s="940">
        <v>3.7179712796611999</v>
      </c>
      <c r="M43" s="5"/>
    </row>
    <row r="44" spans="4:13" s="358" customFormat="1" x14ac:dyDescent="0.25">
      <c r="D44" s="931" t="s">
        <v>2368</v>
      </c>
      <c r="E44" s="542" t="s">
        <v>4289</v>
      </c>
      <c r="F44" s="542" t="s">
        <v>455</v>
      </c>
      <c r="G44" s="543"/>
      <c r="H44" s="948">
        <v>389</v>
      </c>
      <c r="I44" s="948">
        <v>391</v>
      </c>
      <c r="J44" s="939">
        <v>0.56450999999999996</v>
      </c>
      <c r="K44" s="939">
        <v>0.78791599999999995</v>
      </c>
      <c r="L44" s="940">
        <v>1.9583268487659999</v>
      </c>
      <c r="M44" s="5"/>
    </row>
    <row r="45" spans="4:13" s="358" customFormat="1" x14ac:dyDescent="0.25">
      <c r="D45" s="931" t="s">
        <v>4294</v>
      </c>
      <c r="E45" s="542" t="s">
        <v>4289</v>
      </c>
      <c r="F45" s="542" t="s">
        <v>455</v>
      </c>
      <c r="G45" s="543"/>
      <c r="H45" s="948">
        <v>0</v>
      </c>
      <c r="I45" s="948">
        <v>0</v>
      </c>
      <c r="J45" s="939">
        <v>0</v>
      </c>
      <c r="K45" s="939">
        <v>0</v>
      </c>
      <c r="L45" s="940">
        <v>0</v>
      </c>
      <c r="M45" s="5"/>
    </row>
    <row r="46" spans="4:13" s="358" customFormat="1" x14ac:dyDescent="0.25">
      <c r="D46" s="931" t="s">
        <v>4295</v>
      </c>
      <c r="E46" s="542" t="s">
        <v>4289</v>
      </c>
      <c r="F46" s="542" t="s">
        <v>455</v>
      </c>
      <c r="G46" s="543"/>
      <c r="H46" s="948">
        <v>236</v>
      </c>
      <c r="I46" s="948">
        <v>233</v>
      </c>
      <c r="J46" s="939">
        <v>0</v>
      </c>
      <c r="K46" s="939">
        <v>1.99508</v>
      </c>
      <c r="L46" s="940">
        <v>1.7079988190888</v>
      </c>
      <c r="M46" s="5"/>
    </row>
    <row r="47" spans="4:13" s="358" customFormat="1" x14ac:dyDescent="0.25">
      <c r="D47" s="931" t="s">
        <v>1905</v>
      </c>
      <c r="E47" s="542" t="s">
        <v>4289</v>
      </c>
      <c r="F47" s="542" t="s">
        <v>455</v>
      </c>
      <c r="G47" s="543"/>
      <c r="H47" s="948">
        <v>115</v>
      </c>
      <c r="I47" s="948">
        <v>102</v>
      </c>
      <c r="J47" s="939">
        <v>0</v>
      </c>
      <c r="K47" s="939">
        <v>1.1655500000000001</v>
      </c>
      <c r="L47" s="940">
        <v>1.4483212752965</v>
      </c>
      <c r="M47" s="5"/>
    </row>
    <row r="48" spans="4:13" s="358" customFormat="1" x14ac:dyDescent="0.25">
      <c r="D48" s="931" t="s">
        <v>1592</v>
      </c>
      <c r="E48" s="542" t="s">
        <v>4289</v>
      </c>
      <c r="F48" s="542" t="s">
        <v>455</v>
      </c>
      <c r="G48" s="543"/>
      <c r="H48" s="948">
        <v>885</v>
      </c>
      <c r="I48" s="948">
        <v>856</v>
      </c>
      <c r="J48" s="939">
        <v>0.21212</v>
      </c>
      <c r="K48" s="939">
        <v>3.9583930000000001</v>
      </c>
      <c r="L48" s="940">
        <v>3.4005405765929</v>
      </c>
      <c r="M48" s="5"/>
    </row>
    <row r="49" spans="4:13" s="358" customFormat="1" x14ac:dyDescent="0.25">
      <c r="D49" s="931" t="s">
        <v>1785</v>
      </c>
      <c r="E49" s="542" t="s">
        <v>4289</v>
      </c>
      <c r="F49" s="542" t="s">
        <v>455</v>
      </c>
      <c r="G49" s="543"/>
      <c r="H49" s="948">
        <v>241</v>
      </c>
      <c r="I49" s="948">
        <v>239</v>
      </c>
      <c r="J49" s="939">
        <v>0</v>
      </c>
      <c r="K49" s="939">
        <v>1.9649909999999999</v>
      </c>
      <c r="L49" s="940">
        <v>2.2622112980868998</v>
      </c>
      <c r="M49" s="5"/>
    </row>
    <row r="50" spans="4:13" s="358" customFormat="1" x14ac:dyDescent="0.25">
      <c r="D50" s="931" t="s">
        <v>1406</v>
      </c>
      <c r="E50" s="542" t="s">
        <v>4289</v>
      </c>
      <c r="F50" s="542" t="s">
        <v>455</v>
      </c>
      <c r="G50" s="543"/>
      <c r="H50" s="948">
        <v>89</v>
      </c>
      <c r="I50" s="948">
        <v>98</v>
      </c>
      <c r="J50" s="939">
        <v>3.0000000000000001E-5</v>
      </c>
      <c r="K50" s="939">
        <v>2.1312890000000002</v>
      </c>
      <c r="L50" s="940">
        <v>3.3456682880453998</v>
      </c>
      <c r="M50" s="5"/>
    </row>
    <row r="51" spans="4:13" s="358" customFormat="1" x14ac:dyDescent="0.25">
      <c r="D51" s="931" t="s">
        <v>2167</v>
      </c>
      <c r="E51" s="542" t="s">
        <v>4289</v>
      </c>
      <c r="F51" s="542" t="s">
        <v>455</v>
      </c>
      <c r="G51" s="543"/>
      <c r="H51" s="948">
        <v>939</v>
      </c>
      <c r="I51" s="948">
        <v>921</v>
      </c>
      <c r="J51" s="939">
        <v>0.20146</v>
      </c>
      <c r="K51" s="939">
        <v>2.8345259999999999</v>
      </c>
      <c r="L51" s="940">
        <v>3.6277584089850001</v>
      </c>
      <c r="M51" s="5"/>
    </row>
    <row r="52" spans="4:13" s="358" customFormat="1" x14ac:dyDescent="0.25">
      <c r="D52" s="931" t="s">
        <v>1562</v>
      </c>
      <c r="E52" s="542" t="s">
        <v>4289</v>
      </c>
      <c r="F52" s="542" t="s">
        <v>455</v>
      </c>
      <c r="G52" s="543"/>
      <c r="H52" s="948">
        <v>438</v>
      </c>
      <c r="I52" s="948">
        <v>439</v>
      </c>
      <c r="J52" s="939">
        <v>0.73141999999999996</v>
      </c>
      <c r="K52" s="939">
        <v>2.6682999999999999</v>
      </c>
      <c r="L52" s="940">
        <v>5.1147014300890996</v>
      </c>
      <c r="M52" s="5"/>
    </row>
    <row r="53" spans="4:13" s="358" customFormat="1" x14ac:dyDescent="0.25">
      <c r="D53" s="931" t="s">
        <v>1417</v>
      </c>
      <c r="E53" s="542" t="s">
        <v>4289</v>
      </c>
      <c r="F53" s="542" t="s">
        <v>455</v>
      </c>
      <c r="G53" s="543"/>
      <c r="H53" s="948">
        <v>487</v>
      </c>
      <c r="I53" s="948">
        <v>491</v>
      </c>
      <c r="J53" s="939">
        <v>0.33934999999999998</v>
      </c>
      <c r="K53" s="939">
        <v>1.371543</v>
      </c>
      <c r="L53" s="940">
        <v>3.2969786472403002</v>
      </c>
      <c r="M53" s="5"/>
    </row>
    <row r="54" spans="4:13" s="358" customFormat="1" x14ac:dyDescent="0.25">
      <c r="D54" s="931" t="s">
        <v>1740</v>
      </c>
      <c r="E54" s="542" t="s">
        <v>4289</v>
      </c>
      <c r="F54" s="542" t="s">
        <v>455</v>
      </c>
      <c r="G54" s="543"/>
      <c r="H54" s="948">
        <v>845</v>
      </c>
      <c r="I54" s="948">
        <v>862</v>
      </c>
      <c r="J54" s="939">
        <v>0.17644000000000001</v>
      </c>
      <c r="K54" s="939">
        <v>2.226934</v>
      </c>
      <c r="L54" s="940">
        <v>2.0843768977672998</v>
      </c>
      <c r="M54" s="5"/>
    </row>
    <row r="55" spans="4:13" s="358" customFormat="1" x14ac:dyDescent="0.25">
      <c r="D55" s="931" t="s">
        <v>4296</v>
      </c>
      <c r="E55" s="542" t="s">
        <v>4289</v>
      </c>
      <c r="F55" s="542" t="s">
        <v>455</v>
      </c>
      <c r="G55" s="543"/>
      <c r="H55" s="948">
        <v>0</v>
      </c>
      <c r="I55" s="948">
        <v>0</v>
      </c>
      <c r="J55" s="939">
        <v>0</v>
      </c>
      <c r="K55" s="939">
        <v>0</v>
      </c>
      <c r="L55" s="940">
        <v>0</v>
      </c>
      <c r="M55" s="5"/>
    </row>
    <row r="56" spans="4:13" s="358" customFormat="1" x14ac:dyDescent="0.25">
      <c r="D56" s="931" t="s">
        <v>1589</v>
      </c>
      <c r="E56" s="542" t="s">
        <v>4289</v>
      </c>
      <c r="F56" s="542" t="s">
        <v>455</v>
      </c>
      <c r="G56" s="543"/>
      <c r="H56" s="948">
        <v>818</v>
      </c>
      <c r="I56" s="948">
        <v>810</v>
      </c>
      <c r="J56" s="939">
        <v>0</v>
      </c>
      <c r="K56" s="939">
        <v>2.2889539999999999</v>
      </c>
      <c r="L56" s="940">
        <v>2.0495985829065999</v>
      </c>
      <c r="M56" s="5"/>
    </row>
    <row r="57" spans="4:13" s="358" customFormat="1" x14ac:dyDescent="0.25">
      <c r="D57" s="931" t="s">
        <v>1407</v>
      </c>
      <c r="E57" s="542" t="s">
        <v>4289</v>
      </c>
      <c r="F57" s="542" t="s">
        <v>455</v>
      </c>
      <c r="G57" s="543"/>
      <c r="H57" s="948">
        <v>1237</v>
      </c>
      <c r="I57" s="948">
        <v>1262</v>
      </c>
      <c r="J57" s="939">
        <v>1.17E-3</v>
      </c>
      <c r="K57" s="939">
        <v>2.5726270000000002</v>
      </c>
      <c r="L57" s="940">
        <v>4.4060184673606004</v>
      </c>
      <c r="M57" s="5"/>
    </row>
    <row r="58" spans="4:13" s="358" customFormat="1" x14ac:dyDescent="0.25">
      <c r="D58" s="931" t="s">
        <v>2749</v>
      </c>
      <c r="E58" s="542" t="s">
        <v>4289</v>
      </c>
      <c r="F58" s="542" t="s">
        <v>455</v>
      </c>
      <c r="G58" s="543"/>
      <c r="H58" s="948">
        <v>503</v>
      </c>
      <c r="I58" s="948">
        <v>609</v>
      </c>
      <c r="J58" s="939">
        <v>1.34805</v>
      </c>
      <c r="K58" s="939">
        <v>2.3349730000000002</v>
      </c>
      <c r="L58" s="940">
        <v>3.0666693435674999</v>
      </c>
      <c r="M58" s="5"/>
    </row>
    <row r="59" spans="4:13" s="358" customFormat="1" x14ac:dyDescent="0.25">
      <c r="D59" s="931" t="s">
        <v>4297</v>
      </c>
      <c r="E59" s="542" t="s">
        <v>4289</v>
      </c>
      <c r="F59" s="542" t="s">
        <v>455</v>
      </c>
      <c r="G59" s="543"/>
      <c r="H59" s="948">
        <v>1</v>
      </c>
      <c r="I59" s="948">
        <v>1</v>
      </c>
      <c r="J59" s="939">
        <v>0</v>
      </c>
      <c r="K59" s="939">
        <v>2.8656700000000002</v>
      </c>
      <c r="L59" s="940">
        <v>4.9199639224323999</v>
      </c>
      <c r="M59" s="5"/>
    </row>
    <row r="60" spans="4:13" s="358" customFormat="1" x14ac:dyDescent="0.25">
      <c r="D60" s="931" t="s">
        <v>1113</v>
      </c>
      <c r="E60" s="542" t="s">
        <v>4289</v>
      </c>
      <c r="F60" s="542" t="s">
        <v>455</v>
      </c>
      <c r="G60" s="543"/>
      <c r="H60" s="948">
        <v>2448</v>
      </c>
      <c r="I60" s="948">
        <v>2407</v>
      </c>
      <c r="J60" s="939">
        <v>2.6791999999999998</v>
      </c>
      <c r="K60" s="939">
        <v>7.0716460000000003</v>
      </c>
      <c r="L60" s="940">
        <v>6.3071381751572</v>
      </c>
      <c r="M60" s="5"/>
    </row>
    <row r="61" spans="4:13" s="358" customFormat="1" x14ac:dyDescent="0.25">
      <c r="D61" s="931" t="s">
        <v>1209</v>
      </c>
      <c r="E61" s="542" t="s">
        <v>4289</v>
      </c>
      <c r="F61" s="542" t="s">
        <v>455</v>
      </c>
      <c r="G61" s="543"/>
      <c r="H61" s="948">
        <v>1285</v>
      </c>
      <c r="I61" s="948">
        <v>1283</v>
      </c>
      <c r="J61" s="939">
        <v>6.5100000000000002E-3</v>
      </c>
      <c r="K61" s="939">
        <v>2.9603030000000001</v>
      </c>
      <c r="L61" s="940">
        <v>2.4758619894371998</v>
      </c>
      <c r="M61" s="5"/>
    </row>
    <row r="62" spans="4:13" s="358" customFormat="1" x14ac:dyDescent="0.25">
      <c r="D62" s="931" t="s">
        <v>1754</v>
      </c>
      <c r="E62" s="542" t="s">
        <v>4289</v>
      </c>
      <c r="F62" s="542" t="s">
        <v>455</v>
      </c>
      <c r="G62" s="543"/>
      <c r="H62" s="948">
        <v>2297</v>
      </c>
      <c r="I62" s="948">
        <v>2309</v>
      </c>
      <c r="J62" s="939">
        <v>1.03122</v>
      </c>
      <c r="K62" s="939">
        <v>5.718604</v>
      </c>
      <c r="L62" s="940">
        <v>5.0728552518366996</v>
      </c>
      <c r="M62" s="5"/>
    </row>
    <row r="63" spans="4:13" s="358" customFormat="1" x14ac:dyDescent="0.25">
      <c r="D63" s="931" t="s">
        <v>4298</v>
      </c>
      <c r="E63" s="542" t="s">
        <v>4289</v>
      </c>
      <c r="F63" s="542" t="s">
        <v>455</v>
      </c>
      <c r="G63" s="543"/>
      <c r="H63" s="948">
        <v>285</v>
      </c>
      <c r="I63" s="948">
        <v>259</v>
      </c>
      <c r="J63" s="939">
        <v>1.46149</v>
      </c>
      <c r="K63" s="939">
        <v>2.1297299999999999</v>
      </c>
      <c r="L63" s="940">
        <v>2.8809188726636998</v>
      </c>
      <c r="M63" s="5"/>
    </row>
    <row r="64" spans="4:13" s="358" customFormat="1" x14ac:dyDescent="0.25">
      <c r="D64" s="931" t="s">
        <v>1082</v>
      </c>
      <c r="E64" s="542" t="s">
        <v>4289</v>
      </c>
      <c r="F64" s="542" t="s">
        <v>455</v>
      </c>
      <c r="G64" s="543"/>
      <c r="H64" s="948">
        <v>1142</v>
      </c>
      <c r="I64" s="948">
        <v>1207</v>
      </c>
      <c r="J64" s="939">
        <v>2.6186199999999999</v>
      </c>
      <c r="K64" s="939">
        <v>0.76626300000000003</v>
      </c>
      <c r="L64" s="940">
        <v>3.5922760074831999</v>
      </c>
      <c r="M64" s="5"/>
    </row>
    <row r="65" spans="4:13" s="358" customFormat="1" x14ac:dyDescent="0.25">
      <c r="D65" s="931" t="s">
        <v>1640</v>
      </c>
      <c r="E65" s="542" t="s">
        <v>4289</v>
      </c>
      <c r="F65" s="542" t="s">
        <v>455</v>
      </c>
      <c r="G65" s="543"/>
      <c r="H65" s="948">
        <v>2626</v>
      </c>
      <c r="I65" s="948">
        <v>2605</v>
      </c>
      <c r="J65" s="939">
        <v>2.3279000000000001</v>
      </c>
      <c r="K65" s="939">
        <v>2.5863969999999998</v>
      </c>
      <c r="L65" s="940">
        <v>3.8499690563621001</v>
      </c>
      <c r="M65" s="5"/>
    </row>
    <row r="66" spans="4:13" s="358" customFormat="1" x14ac:dyDescent="0.25">
      <c r="D66" s="931" t="s">
        <v>2276</v>
      </c>
      <c r="E66" s="542" t="s">
        <v>4289</v>
      </c>
      <c r="F66" s="542" t="s">
        <v>455</v>
      </c>
      <c r="G66" s="543"/>
      <c r="H66" s="948">
        <v>485</v>
      </c>
      <c r="I66" s="948">
        <v>482</v>
      </c>
      <c r="J66" s="939">
        <v>0.79625999999999997</v>
      </c>
      <c r="K66" s="939">
        <v>0.59611000000000003</v>
      </c>
      <c r="L66" s="940">
        <v>2.2644608908980999</v>
      </c>
      <c r="M66" s="5"/>
    </row>
    <row r="67" spans="4:13" s="358" customFormat="1" x14ac:dyDescent="0.25">
      <c r="D67" s="931" t="s">
        <v>2445</v>
      </c>
      <c r="E67" s="542" t="s">
        <v>4289</v>
      </c>
      <c r="F67" s="542" t="s">
        <v>455</v>
      </c>
      <c r="G67" s="543"/>
      <c r="H67" s="948">
        <v>2255</v>
      </c>
      <c r="I67" s="948">
        <v>2243</v>
      </c>
      <c r="J67" s="939">
        <v>2.7317</v>
      </c>
      <c r="K67" s="939">
        <v>1.1325499999999999</v>
      </c>
      <c r="L67" s="940">
        <v>4.5343225166936998</v>
      </c>
      <c r="M67" s="5"/>
    </row>
    <row r="68" spans="4:13" s="358" customFormat="1" x14ac:dyDescent="0.25">
      <c r="D68" s="931" t="s">
        <v>993</v>
      </c>
      <c r="E68" s="542" t="s">
        <v>4289</v>
      </c>
      <c r="F68" s="542" t="s">
        <v>455</v>
      </c>
      <c r="G68" s="543"/>
      <c r="H68" s="948">
        <v>959</v>
      </c>
      <c r="I68" s="948">
        <v>932</v>
      </c>
      <c r="J68" s="939">
        <v>0.22566</v>
      </c>
      <c r="K68" s="939">
        <v>5.1750600000000002</v>
      </c>
      <c r="L68" s="940">
        <v>5.6476500221036998</v>
      </c>
      <c r="M68" s="5"/>
    </row>
    <row r="69" spans="4:13" s="358" customFormat="1" x14ac:dyDescent="0.25">
      <c r="D69" s="931" t="s">
        <v>3031</v>
      </c>
      <c r="E69" s="542" t="s">
        <v>4289</v>
      </c>
      <c r="F69" s="542" t="s">
        <v>455</v>
      </c>
      <c r="G69" s="543"/>
      <c r="H69" s="948">
        <v>2075</v>
      </c>
      <c r="I69" s="948">
        <v>2059</v>
      </c>
      <c r="J69" s="939">
        <v>0.49471999999999999</v>
      </c>
      <c r="K69" s="939">
        <v>2.8011439999999999</v>
      </c>
      <c r="L69" s="940">
        <v>3.8854596840656002</v>
      </c>
      <c r="M69" s="5"/>
    </row>
    <row r="70" spans="4:13" s="358" customFormat="1" x14ac:dyDescent="0.25">
      <c r="D70" s="931" t="s">
        <v>1015</v>
      </c>
      <c r="E70" s="542" t="s">
        <v>4289</v>
      </c>
      <c r="F70" s="542" t="s">
        <v>455</v>
      </c>
      <c r="G70" s="543"/>
      <c r="H70" s="948">
        <v>511</v>
      </c>
      <c r="I70" s="948">
        <v>563</v>
      </c>
      <c r="J70" s="939">
        <v>4.5600000000000002E-2</v>
      </c>
      <c r="K70" s="939">
        <v>3.2286570000000001</v>
      </c>
      <c r="L70" s="940">
        <v>2.1865356442753998</v>
      </c>
      <c r="M70" s="5"/>
    </row>
    <row r="71" spans="4:13" s="358" customFormat="1" x14ac:dyDescent="0.25">
      <c r="D71" s="931" t="s">
        <v>4299</v>
      </c>
      <c r="E71" s="542" t="s">
        <v>4289</v>
      </c>
      <c r="F71" s="542" t="s">
        <v>455</v>
      </c>
      <c r="G71" s="543"/>
      <c r="H71" s="948">
        <v>0</v>
      </c>
      <c r="I71" s="948">
        <v>0</v>
      </c>
      <c r="J71" s="939">
        <v>2.10385</v>
      </c>
      <c r="K71" s="939">
        <v>1.6741900000000001</v>
      </c>
      <c r="L71" s="940">
        <v>3.1254962294858002</v>
      </c>
      <c r="M71" s="5"/>
    </row>
    <row r="72" spans="4:13" s="358" customFormat="1" x14ac:dyDescent="0.25">
      <c r="D72" s="931" t="s">
        <v>998</v>
      </c>
      <c r="E72" s="542" t="s">
        <v>4289</v>
      </c>
      <c r="F72" s="542" t="s">
        <v>455</v>
      </c>
      <c r="G72" s="543"/>
      <c r="H72" s="948">
        <v>2539</v>
      </c>
      <c r="I72" s="948">
        <v>2503</v>
      </c>
      <c r="J72" s="939">
        <v>1.6299999999999999E-3</v>
      </c>
      <c r="K72" s="939">
        <v>8.5130199999999991</v>
      </c>
      <c r="L72" s="940">
        <v>5.5409024154580999</v>
      </c>
      <c r="M72" s="5"/>
    </row>
    <row r="73" spans="4:13" s="358" customFormat="1" x14ac:dyDescent="0.25">
      <c r="D73" s="931" t="s">
        <v>1324</v>
      </c>
      <c r="E73" s="542" t="s">
        <v>4289</v>
      </c>
      <c r="F73" s="542" t="s">
        <v>455</v>
      </c>
      <c r="G73" s="543"/>
      <c r="H73" s="948">
        <v>1416</v>
      </c>
      <c r="I73" s="948">
        <v>1424</v>
      </c>
      <c r="J73" s="939">
        <v>2.3776600000000001</v>
      </c>
      <c r="K73" s="939">
        <v>1.976594</v>
      </c>
      <c r="L73" s="940">
        <v>2.5397212162957001</v>
      </c>
      <c r="M73" s="5"/>
    </row>
    <row r="74" spans="4:13" s="358" customFormat="1" x14ac:dyDescent="0.25">
      <c r="D74" s="931" t="s">
        <v>1021</v>
      </c>
      <c r="E74" s="542" t="s">
        <v>4289</v>
      </c>
      <c r="F74" s="542" t="s">
        <v>455</v>
      </c>
      <c r="G74" s="543"/>
      <c r="H74" s="948">
        <v>414</v>
      </c>
      <c r="I74" s="948">
        <v>426</v>
      </c>
      <c r="J74" s="939">
        <v>1.61477</v>
      </c>
      <c r="K74" s="939">
        <v>0.59197599999999995</v>
      </c>
      <c r="L74" s="940">
        <v>2.6540383864905999</v>
      </c>
      <c r="M74" s="5"/>
    </row>
    <row r="75" spans="4:13" s="358" customFormat="1" x14ac:dyDescent="0.25">
      <c r="D75" s="931" t="s">
        <v>1094</v>
      </c>
      <c r="E75" s="542" t="s">
        <v>4289</v>
      </c>
      <c r="F75" s="542" t="s">
        <v>455</v>
      </c>
      <c r="G75" s="543"/>
      <c r="H75" s="948">
        <v>1504</v>
      </c>
      <c r="I75" s="948">
        <v>1584</v>
      </c>
      <c r="J75" s="939">
        <v>2.98447</v>
      </c>
      <c r="K75" s="939">
        <v>0.81041700000000005</v>
      </c>
      <c r="L75" s="940">
        <v>2.7388792066468999</v>
      </c>
      <c r="M75" s="5"/>
    </row>
    <row r="76" spans="4:13" s="358" customFormat="1" x14ac:dyDescent="0.25">
      <c r="D76" s="931" t="s">
        <v>1217</v>
      </c>
      <c r="E76" s="542" t="s">
        <v>4289</v>
      </c>
      <c r="F76" s="542" t="s">
        <v>455</v>
      </c>
      <c r="G76" s="543"/>
      <c r="H76" s="948">
        <v>619</v>
      </c>
      <c r="I76" s="948">
        <v>617</v>
      </c>
      <c r="J76" s="939">
        <v>1.3767799999999999</v>
      </c>
      <c r="K76" s="939">
        <v>1.558913</v>
      </c>
      <c r="L76" s="940">
        <v>1.6462829576222999</v>
      </c>
      <c r="M76" s="5"/>
    </row>
    <row r="77" spans="4:13" s="358" customFormat="1" x14ac:dyDescent="0.25">
      <c r="D77" s="931" t="s">
        <v>3578</v>
      </c>
      <c r="E77" s="542" t="s">
        <v>4289</v>
      </c>
      <c r="F77" s="542" t="s">
        <v>455</v>
      </c>
      <c r="G77" s="543"/>
      <c r="H77" s="948">
        <v>494</v>
      </c>
      <c r="I77" s="948">
        <v>492</v>
      </c>
      <c r="J77" s="939">
        <v>0.62041000000000002</v>
      </c>
      <c r="K77" s="939">
        <v>1.625583</v>
      </c>
      <c r="L77" s="940">
        <v>0.99599999189376998</v>
      </c>
      <c r="M77" s="5"/>
    </row>
    <row r="78" spans="4:13" s="358" customFormat="1" x14ac:dyDescent="0.25">
      <c r="D78" s="931" t="s">
        <v>1049</v>
      </c>
      <c r="E78" s="542" t="s">
        <v>4289</v>
      </c>
      <c r="F78" s="542" t="s">
        <v>455</v>
      </c>
      <c r="G78" s="543"/>
      <c r="H78" s="948">
        <v>1098</v>
      </c>
      <c r="I78" s="948">
        <v>1104</v>
      </c>
      <c r="J78" s="939">
        <v>2.6282700000000001</v>
      </c>
      <c r="K78" s="939">
        <v>0.27767399999999998</v>
      </c>
      <c r="L78" s="940">
        <v>1.9720224229208001</v>
      </c>
      <c r="M78" s="5"/>
    </row>
    <row r="79" spans="4:13" s="358" customFormat="1" x14ac:dyDescent="0.25">
      <c r="D79" s="932" t="s">
        <v>1028</v>
      </c>
      <c r="E79" s="544" t="s">
        <v>4289</v>
      </c>
      <c r="F79" s="544" t="s">
        <v>455</v>
      </c>
      <c r="G79" s="545"/>
      <c r="H79" s="949">
        <v>732</v>
      </c>
      <c r="I79" s="949">
        <v>711</v>
      </c>
      <c r="J79" s="941">
        <v>1.4599200000000001</v>
      </c>
      <c r="K79" s="941">
        <v>3.3781319999999999</v>
      </c>
      <c r="L79" s="942">
        <v>2.3459999561310001</v>
      </c>
      <c r="M79" s="5"/>
    </row>
    <row r="80" spans="4:13" s="358" customFormat="1" x14ac:dyDescent="0.25">
      <c r="D80" s="933" t="s">
        <v>1573</v>
      </c>
      <c r="E80" s="546" t="s">
        <v>4289</v>
      </c>
      <c r="F80" s="546" t="s">
        <v>455</v>
      </c>
      <c r="G80" s="547"/>
      <c r="H80" s="950">
        <v>382</v>
      </c>
      <c r="I80" s="950">
        <v>378</v>
      </c>
      <c r="J80" s="943">
        <v>1.2420800000000001</v>
      </c>
      <c r="K80" s="943">
        <v>2.4828730000000001</v>
      </c>
      <c r="L80" s="944">
        <v>1.8289155268556001</v>
      </c>
      <c r="M80" s="5"/>
    </row>
    <row r="81" spans="4:13" s="358" customFormat="1" x14ac:dyDescent="0.25">
      <c r="D81" s="931" t="s">
        <v>1005</v>
      </c>
      <c r="E81" s="542" t="s">
        <v>4289</v>
      </c>
      <c r="F81" s="542" t="s">
        <v>455</v>
      </c>
      <c r="G81" s="543"/>
      <c r="H81" s="948">
        <v>1556</v>
      </c>
      <c r="I81" s="948">
        <v>1473</v>
      </c>
      <c r="J81" s="939">
        <v>2.2251599999999998</v>
      </c>
      <c r="K81" s="939">
        <v>1.813625</v>
      </c>
      <c r="L81" s="940">
        <v>2.9989949778009999</v>
      </c>
      <c r="M81" s="5"/>
    </row>
    <row r="82" spans="4:13" s="358" customFormat="1" x14ac:dyDescent="0.25">
      <c r="D82" s="931" t="s">
        <v>4300</v>
      </c>
      <c r="E82" s="542" t="s">
        <v>4289</v>
      </c>
      <c r="F82" s="542" t="s">
        <v>455</v>
      </c>
      <c r="G82" s="543"/>
      <c r="H82" s="948">
        <v>0</v>
      </c>
      <c r="I82" s="948">
        <v>0</v>
      </c>
      <c r="J82" s="939">
        <v>0</v>
      </c>
      <c r="K82" s="939">
        <v>1.0626100000000001</v>
      </c>
      <c r="L82" s="940">
        <v>0</v>
      </c>
      <c r="M82" s="5"/>
    </row>
    <row r="83" spans="4:13" s="358" customFormat="1" x14ac:dyDescent="0.25">
      <c r="D83" s="931" t="s">
        <v>4301</v>
      </c>
      <c r="E83" s="542" t="s">
        <v>4289</v>
      </c>
      <c r="F83" s="542" t="s">
        <v>454</v>
      </c>
      <c r="G83" s="543"/>
      <c r="H83" s="948">
        <v>0</v>
      </c>
      <c r="I83" s="948">
        <v>0</v>
      </c>
      <c r="J83" s="939">
        <v>0</v>
      </c>
      <c r="K83" s="939">
        <v>5.1475999999999997</v>
      </c>
      <c r="L83" s="940">
        <v>3.6619121737790001</v>
      </c>
      <c r="M83" s="5"/>
    </row>
    <row r="84" spans="4:13" s="358" customFormat="1" x14ac:dyDescent="0.25">
      <c r="D84" s="931" t="s">
        <v>4302</v>
      </c>
      <c r="E84" s="542" t="s">
        <v>4289</v>
      </c>
      <c r="F84" s="542" t="s">
        <v>455</v>
      </c>
      <c r="G84" s="543"/>
      <c r="H84" s="948">
        <v>11</v>
      </c>
      <c r="I84" s="948">
        <v>11</v>
      </c>
      <c r="J84" s="939">
        <v>0</v>
      </c>
      <c r="K84" s="939">
        <v>1.36026</v>
      </c>
      <c r="L84" s="940">
        <v>4.1330375527037999</v>
      </c>
      <c r="M84" s="5"/>
    </row>
    <row r="85" spans="4:13" s="358" customFormat="1" x14ac:dyDescent="0.25">
      <c r="D85" s="931" t="s">
        <v>1481</v>
      </c>
      <c r="E85" s="542" t="s">
        <v>4289</v>
      </c>
      <c r="F85" s="542" t="s">
        <v>454</v>
      </c>
      <c r="G85" s="543"/>
      <c r="H85" s="948">
        <v>201</v>
      </c>
      <c r="I85" s="948">
        <v>214</v>
      </c>
      <c r="J85" s="939">
        <v>0</v>
      </c>
      <c r="K85" s="939">
        <v>1.8102670000000001</v>
      </c>
      <c r="L85" s="940">
        <v>2.9869045547457</v>
      </c>
      <c r="M85" s="5"/>
    </row>
    <row r="86" spans="4:13" s="358" customFormat="1" x14ac:dyDescent="0.25">
      <c r="D86" s="931" t="s">
        <v>1011</v>
      </c>
      <c r="E86" s="542" t="s">
        <v>4289</v>
      </c>
      <c r="F86" s="542" t="s">
        <v>455</v>
      </c>
      <c r="G86" s="543"/>
      <c r="H86" s="948">
        <v>4814</v>
      </c>
      <c r="I86" s="948">
        <v>4878</v>
      </c>
      <c r="J86" s="939">
        <v>1.3647100000000001</v>
      </c>
      <c r="K86" s="939">
        <v>26.363631999999999</v>
      </c>
      <c r="L86" s="940">
        <v>7.6059186530994998</v>
      </c>
      <c r="M86" s="5"/>
    </row>
    <row r="87" spans="4:13" s="358" customFormat="1" x14ac:dyDescent="0.25">
      <c r="D87" s="931" t="s">
        <v>3516</v>
      </c>
      <c r="E87" s="542" t="s">
        <v>4289</v>
      </c>
      <c r="F87" s="542" t="s">
        <v>454</v>
      </c>
      <c r="G87" s="543"/>
      <c r="H87" s="948">
        <v>334</v>
      </c>
      <c r="I87" s="948">
        <v>330</v>
      </c>
      <c r="J87" s="939">
        <v>0</v>
      </c>
      <c r="K87" s="939">
        <v>3.6659860000000002</v>
      </c>
      <c r="L87" s="940">
        <v>2.6461293536917001</v>
      </c>
      <c r="M87" s="5"/>
    </row>
    <row r="88" spans="4:13" s="358" customFormat="1" x14ac:dyDescent="0.25">
      <c r="D88" s="931" t="s">
        <v>1414</v>
      </c>
      <c r="E88" s="542" t="s">
        <v>4289</v>
      </c>
      <c r="F88" s="542" t="s">
        <v>454</v>
      </c>
      <c r="G88" s="543"/>
      <c r="H88" s="948">
        <v>129</v>
      </c>
      <c r="I88" s="948">
        <v>125</v>
      </c>
      <c r="J88" s="939">
        <v>0</v>
      </c>
      <c r="K88" s="939">
        <v>1.1026689999999999</v>
      </c>
      <c r="L88" s="940">
        <v>2.7626072171062002</v>
      </c>
      <c r="M88" s="5"/>
    </row>
    <row r="89" spans="4:13" s="358" customFormat="1" x14ac:dyDescent="0.25">
      <c r="D89" s="931" t="s">
        <v>4303</v>
      </c>
      <c r="E89" s="542" t="s">
        <v>4289</v>
      </c>
      <c r="F89" s="542" t="s">
        <v>454</v>
      </c>
      <c r="G89" s="543"/>
      <c r="H89" s="948">
        <v>588</v>
      </c>
      <c r="I89" s="948">
        <v>585</v>
      </c>
      <c r="J89" s="939">
        <v>0</v>
      </c>
      <c r="K89" s="939">
        <v>2.4232269999999998</v>
      </c>
      <c r="L89" s="940">
        <v>2.8085581128827002</v>
      </c>
      <c r="M89" s="5"/>
    </row>
    <row r="90" spans="4:13" s="358" customFormat="1" x14ac:dyDescent="0.25">
      <c r="D90" s="931" t="s">
        <v>4304</v>
      </c>
      <c r="E90" s="542" t="s">
        <v>4289</v>
      </c>
      <c r="F90" s="542" t="s">
        <v>455</v>
      </c>
      <c r="G90" s="543"/>
      <c r="H90" s="948">
        <v>1</v>
      </c>
      <c r="I90" s="948">
        <v>1</v>
      </c>
      <c r="J90" s="939">
        <v>0</v>
      </c>
      <c r="K90" s="939">
        <v>2.1043400000000001</v>
      </c>
      <c r="L90" s="940">
        <v>5.2353030298511998</v>
      </c>
      <c r="M90" s="5"/>
    </row>
    <row r="91" spans="4:13" s="358" customFormat="1" x14ac:dyDescent="0.25">
      <c r="D91" s="931" t="s">
        <v>1761</v>
      </c>
      <c r="E91" s="542" t="s">
        <v>4289</v>
      </c>
      <c r="F91" s="542" t="s">
        <v>454</v>
      </c>
      <c r="G91" s="543"/>
      <c r="H91" s="948">
        <v>1090</v>
      </c>
      <c r="I91" s="948">
        <v>1107</v>
      </c>
      <c r="J91" s="939">
        <v>0</v>
      </c>
      <c r="K91" s="939">
        <v>3.2450329999999998</v>
      </c>
      <c r="L91" s="940">
        <v>3.1610123434366</v>
      </c>
      <c r="M91" s="5"/>
    </row>
    <row r="92" spans="4:13" s="358" customFormat="1" x14ac:dyDescent="0.25">
      <c r="D92" s="931" t="s">
        <v>3108</v>
      </c>
      <c r="E92" s="542" t="s">
        <v>4289</v>
      </c>
      <c r="F92" s="542" t="s">
        <v>455</v>
      </c>
      <c r="G92" s="543"/>
      <c r="H92" s="948">
        <v>144</v>
      </c>
      <c r="I92" s="948">
        <v>144</v>
      </c>
      <c r="J92" s="939">
        <v>0</v>
      </c>
      <c r="K92" s="939">
        <v>4.5056130000000003</v>
      </c>
      <c r="L92" s="940">
        <v>4.4755782781153997</v>
      </c>
      <c r="M92" s="5"/>
    </row>
    <row r="93" spans="4:13" s="358" customFormat="1" x14ac:dyDescent="0.25">
      <c r="D93" s="931" t="s">
        <v>1708</v>
      </c>
      <c r="E93" s="542" t="s">
        <v>4289</v>
      </c>
      <c r="F93" s="542" t="s">
        <v>455</v>
      </c>
      <c r="G93" s="543"/>
      <c r="H93" s="948">
        <v>641</v>
      </c>
      <c r="I93" s="948">
        <v>642</v>
      </c>
      <c r="J93" s="939">
        <v>0</v>
      </c>
      <c r="K93" s="939">
        <v>3.138477</v>
      </c>
      <c r="L93" s="940">
        <v>4.1165523702505</v>
      </c>
      <c r="M93" s="5"/>
    </row>
    <row r="94" spans="4:13" s="358" customFormat="1" x14ac:dyDescent="0.25">
      <c r="D94" s="931" t="s">
        <v>4305</v>
      </c>
      <c r="E94" s="542" t="s">
        <v>4289</v>
      </c>
      <c r="F94" s="542" t="s">
        <v>454</v>
      </c>
      <c r="G94" s="543"/>
      <c r="H94" s="948">
        <v>1</v>
      </c>
      <c r="I94" s="948">
        <v>1</v>
      </c>
      <c r="J94" s="939">
        <v>0</v>
      </c>
      <c r="K94" s="939">
        <v>1.2218199999999999</v>
      </c>
      <c r="L94" s="940">
        <v>5.2385115047772004</v>
      </c>
      <c r="M94" s="5"/>
    </row>
    <row r="95" spans="4:13" s="358" customFormat="1" x14ac:dyDescent="0.25">
      <c r="D95" s="931" t="s">
        <v>1036</v>
      </c>
      <c r="E95" s="542" t="s">
        <v>4289</v>
      </c>
      <c r="F95" s="542" t="s">
        <v>455</v>
      </c>
      <c r="G95" s="543"/>
      <c r="H95" s="948">
        <v>2230</v>
      </c>
      <c r="I95" s="948">
        <v>2196</v>
      </c>
      <c r="J95" s="939">
        <v>0</v>
      </c>
      <c r="K95" s="939">
        <v>6.226</v>
      </c>
      <c r="L95" s="940">
        <v>3.8200001716614</v>
      </c>
      <c r="M95" s="5"/>
    </row>
    <row r="96" spans="4:13" s="358" customFormat="1" x14ac:dyDescent="0.25">
      <c r="D96" s="931" t="s">
        <v>4306</v>
      </c>
      <c r="E96" s="542" t="s">
        <v>4289</v>
      </c>
      <c r="F96" s="542" t="s">
        <v>454</v>
      </c>
      <c r="G96" s="543"/>
      <c r="H96" s="948">
        <v>5</v>
      </c>
      <c r="I96" s="948">
        <v>5</v>
      </c>
      <c r="J96" s="939">
        <v>0</v>
      </c>
      <c r="K96" s="939">
        <v>1.0234099999999999</v>
      </c>
      <c r="L96" s="940">
        <v>0.92195442310167997</v>
      </c>
      <c r="M96" s="5"/>
    </row>
    <row r="97" spans="4:13" s="358" customFormat="1" x14ac:dyDescent="0.25">
      <c r="D97" s="931" t="s">
        <v>1446</v>
      </c>
      <c r="E97" s="542" t="s">
        <v>4289</v>
      </c>
      <c r="F97" s="542" t="s">
        <v>455</v>
      </c>
      <c r="G97" s="543"/>
      <c r="H97" s="948">
        <v>2500</v>
      </c>
      <c r="I97" s="948">
        <v>2457</v>
      </c>
      <c r="J97" s="939">
        <v>0</v>
      </c>
      <c r="K97" s="939">
        <v>5.4558169999999997</v>
      </c>
      <c r="L97" s="940">
        <v>3.8252321906892002</v>
      </c>
      <c r="M97" s="5"/>
    </row>
    <row r="98" spans="4:13" s="358" customFormat="1" x14ac:dyDescent="0.25">
      <c r="D98" s="931" t="s">
        <v>4307</v>
      </c>
      <c r="E98" s="542" t="s">
        <v>4289</v>
      </c>
      <c r="F98" s="542" t="s">
        <v>454</v>
      </c>
      <c r="G98" s="543"/>
      <c r="H98" s="948">
        <v>0</v>
      </c>
      <c r="I98" s="948">
        <v>0</v>
      </c>
      <c r="J98" s="939">
        <v>0</v>
      </c>
      <c r="K98" s="939">
        <v>1.2946599999999999</v>
      </c>
      <c r="L98" s="940">
        <v>0.56885856741857999</v>
      </c>
      <c r="M98" s="5"/>
    </row>
    <row r="99" spans="4:13" s="358" customFormat="1" x14ac:dyDescent="0.25">
      <c r="D99" s="931" t="s">
        <v>1067</v>
      </c>
      <c r="E99" s="542" t="s">
        <v>4289</v>
      </c>
      <c r="F99" s="542" t="s">
        <v>454</v>
      </c>
      <c r="G99" s="543"/>
      <c r="H99" s="948">
        <v>231</v>
      </c>
      <c r="I99" s="948">
        <v>233</v>
      </c>
      <c r="J99" s="939">
        <v>0</v>
      </c>
      <c r="K99" s="939">
        <v>3.381656</v>
      </c>
      <c r="L99" s="940">
        <v>4.2306498598170998</v>
      </c>
      <c r="M99" s="5"/>
    </row>
    <row r="100" spans="4:13" s="358" customFormat="1" x14ac:dyDescent="0.25">
      <c r="D100" s="931" t="s">
        <v>4308</v>
      </c>
      <c r="E100" s="542" t="s">
        <v>4289</v>
      </c>
      <c r="F100" s="542" t="s">
        <v>455</v>
      </c>
      <c r="G100" s="543"/>
      <c r="H100" s="948">
        <v>65</v>
      </c>
      <c r="I100" s="948">
        <v>68</v>
      </c>
      <c r="J100" s="939">
        <v>0</v>
      </c>
      <c r="K100" s="939">
        <v>2.8058329999999998</v>
      </c>
      <c r="L100" s="940">
        <v>3.3814788424901998</v>
      </c>
      <c r="M100" s="5"/>
    </row>
    <row r="101" spans="4:13" s="358" customFormat="1" x14ac:dyDescent="0.25">
      <c r="D101" s="931" t="s">
        <v>2755</v>
      </c>
      <c r="E101" s="542" t="s">
        <v>4289</v>
      </c>
      <c r="F101" s="542" t="s">
        <v>454</v>
      </c>
      <c r="G101" s="543"/>
      <c r="H101" s="948">
        <v>376</v>
      </c>
      <c r="I101" s="948">
        <v>378</v>
      </c>
      <c r="J101" s="939">
        <v>1.21909</v>
      </c>
      <c r="K101" s="939">
        <v>7.8030730000000004</v>
      </c>
      <c r="L101" s="940">
        <v>5.9808024208077999</v>
      </c>
      <c r="M101" s="5"/>
    </row>
    <row r="102" spans="4:13" s="358" customFormat="1" x14ac:dyDescent="0.25">
      <c r="D102" s="931" t="s">
        <v>1147</v>
      </c>
      <c r="E102" s="542" t="s">
        <v>4289</v>
      </c>
      <c r="F102" s="542" t="s">
        <v>455</v>
      </c>
      <c r="G102" s="543"/>
      <c r="H102" s="948">
        <v>3036</v>
      </c>
      <c r="I102" s="948">
        <v>2322</v>
      </c>
      <c r="J102" s="939">
        <v>1.5E-3</v>
      </c>
      <c r="K102" s="939">
        <v>7.9003930000000002</v>
      </c>
      <c r="L102" s="940">
        <v>4.6210820099695002</v>
      </c>
      <c r="M102" s="5"/>
    </row>
    <row r="103" spans="4:13" s="358" customFormat="1" x14ac:dyDescent="0.25">
      <c r="D103" s="931" t="s">
        <v>4309</v>
      </c>
      <c r="E103" s="542" t="s">
        <v>4289</v>
      </c>
      <c r="F103" s="542" t="s">
        <v>454</v>
      </c>
      <c r="G103" s="543"/>
      <c r="H103" s="948">
        <v>3</v>
      </c>
      <c r="I103" s="948">
        <v>3</v>
      </c>
      <c r="J103" s="939">
        <v>0</v>
      </c>
      <c r="K103" s="939">
        <v>0.20041300000000001</v>
      </c>
      <c r="L103" s="940">
        <v>1.460000038147</v>
      </c>
      <c r="M103" s="5"/>
    </row>
    <row r="104" spans="4:13" s="358" customFormat="1" x14ac:dyDescent="0.25">
      <c r="D104" s="931" t="s">
        <v>1403</v>
      </c>
      <c r="E104" s="542" t="s">
        <v>4289</v>
      </c>
      <c r="F104" s="542" t="s">
        <v>455</v>
      </c>
      <c r="G104" s="543"/>
      <c r="H104" s="948">
        <v>844</v>
      </c>
      <c r="I104" s="948">
        <v>842</v>
      </c>
      <c r="J104" s="939">
        <v>0</v>
      </c>
      <c r="K104" s="939">
        <v>4.7060969999999998</v>
      </c>
      <c r="L104" s="940">
        <v>3.4928499348772002</v>
      </c>
      <c r="M104" s="5"/>
    </row>
    <row r="105" spans="4:13" s="358" customFormat="1" x14ac:dyDescent="0.25">
      <c r="D105" s="931" t="s">
        <v>3056</v>
      </c>
      <c r="E105" s="542" t="s">
        <v>4289</v>
      </c>
      <c r="F105" s="542" t="s">
        <v>454</v>
      </c>
      <c r="G105" s="543"/>
      <c r="H105" s="948">
        <v>644</v>
      </c>
      <c r="I105" s="948">
        <v>643</v>
      </c>
      <c r="J105" s="939">
        <v>0</v>
      </c>
      <c r="K105" s="939">
        <v>2.8873190000000002</v>
      </c>
      <c r="L105" s="940">
        <v>3.8155995368825999</v>
      </c>
      <c r="M105" s="5"/>
    </row>
    <row r="106" spans="4:13" s="358" customFormat="1" x14ac:dyDescent="0.25">
      <c r="D106" s="931" t="s">
        <v>1523</v>
      </c>
      <c r="E106" s="542" t="s">
        <v>4289</v>
      </c>
      <c r="F106" s="542" t="s">
        <v>455</v>
      </c>
      <c r="G106" s="543"/>
      <c r="H106" s="948">
        <v>471</v>
      </c>
      <c r="I106" s="948">
        <v>492</v>
      </c>
      <c r="J106" s="939">
        <v>0</v>
      </c>
      <c r="K106" s="939">
        <v>2.1786699999999999</v>
      </c>
      <c r="L106" s="940">
        <v>1.7817969363107999</v>
      </c>
      <c r="M106" s="5"/>
    </row>
    <row r="107" spans="4:13" s="358" customFormat="1" x14ac:dyDescent="0.25">
      <c r="D107" s="931" t="s">
        <v>1474</v>
      </c>
      <c r="E107" s="542" t="s">
        <v>4289</v>
      </c>
      <c r="F107" s="542" t="s">
        <v>454</v>
      </c>
      <c r="G107" s="543"/>
      <c r="H107" s="948">
        <v>64</v>
      </c>
      <c r="I107" s="948">
        <v>68</v>
      </c>
      <c r="J107" s="939">
        <v>0</v>
      </c>
      <c r="K107" s="939">
        <v>4.6483629999999998</v>
      </c>
      <c r="L107" s="940">
        <v>4.3349737429566</v>
      </c>
      <c r="M107" s="5"/>
    </row>
    <row r="108" spans="4:13" s="358" customFormat="1" x14ac:dyDescent="0.25">
      <c r="D108" s="931" t="s">
        <v>4310</v>
      </c>
      <c r="E108" s="542" t="s">
        <v>4289</v>
      </c>
      <c r="F108" s="542" t="s">
        <v>455</v>
      </c>
      <c r="G108" s="543"/>
      <c r="H108" s="948">
        <v>5</v>
      </c>
      <c r="I108" s="948">
        <v>5</v>
      </c>
      <c r="J108" s="939">
        <v>0</v>
      </c>
      <c r="K108" s="939">
        <v>1.30467</v>
      </c>
      <c r="L108" s="940">
        <v>3.6204971311837002</v>
      </c>
      <c r="M108" s="5"/>
    </row>
    <row r="109" spans="4:13" s="358" customFormat="1" x14ac:dyDescent="0.25">
      <c r="D109" s="931" t="s">
        <v>1814</v>
      </c>
      <c r="E109" s="542" t="s">
        <v>4289</v>
      </c>
      <c r="F109" s="542" t="s">
        <v>455</v>
      </c>
      <c r="G109" s="543"/>
      <c r="H109" s="948">
        <v>1046</v>
      </c>
      <c r="I109" s="948">
        <v>1777</v>
      </c>
      <c r="J109" s="939">
        <v>0</v>
      </c>
      <c r="K109" s="939">
        <v>8.1750039999999995</v>
      </c>
      <c r="L109" s="940">
        <v>5.7095357166506</v>
      </c>
      <c r="M109" s="5"/>
    </row>
    <row r="110" spans="4:13" s="358" customFormat="1" x14ac:dyDescent="0.25">
      <c r="D110" s="931" t="s">
        <v>3370</v>
      </c>
      <c r="E110" s="542" t="s">
        <v>4289</v>
      </c>
      <c r="F110" s="542" t="s">
        <v>455</v>
      </c>
      <c r="G110" s="543"/>
      <c r="H110" s="948">
        <v>1</v>
      </c>
      <c r="I110" s="948">
        <v>1</v>
      </c>
      <c r="J110" s="939">
        <v>0</v>
      </c>
      <c r="K110" s="939">
        <v>0.61402999999999996</v>
      </c>
      <c r="L110" s="940">
        <v>0.21999999880790999</v>
      </c>
      <c r="M110" s="5"/>
    </row>
    <row r="111" spans="4:13" s="358" customFormat="1" x14ac:dyDescent="0.25">
      <c r="D111" s="931" t="s">
        <v>2803</v>
      </c>
      <c r="E111" s="542" t="s">
        <v>4289</v>
      </c>
      <c r="F111" s="542" t="s">
        <v>454</v>
      </c>
      <c r="G111" s="543"/>
      <c r="H111" s="948">
        <v>300</v>
      </c>
      <c r="I111" s="948">
        <v>292</v>
      </c>
      <c r="J111" s="939">
        <v>0.46390999999999999</v>
      </c>
      <c r="K111" s="939">
        <v>18.228905999999998</v>
      </c>
      <c r="L111" s="940">
        <v>5.9433664084922997</v>
      </c>
      <c r="M111" s="5"/>
    </row>
    <row r="112" spans="4:13" s="358" customFormat="1" x14ac:dyDescent="0.25">
      <c r="D112" s="931" t="s">
        <v>4311</v>
      </c>
      <c r="E112" s="542" t="s">
        <v>4289</v>
      </c>
      <c r="F112" s="542" t="s">
        <v>455</v>
      </c>
      <c r="G112" s="543"/>
      <c r="H112" s="948">
        <v>2</v>
      </c>
      <c r="I112" s="948">
        <v>2</v>
      </c>
      <c r="J112" s="939">
        <v>0.92052999999999996</v>
      </c>
      <c r="K112" s="939">
        <v>7.2290700000000001</v>
      </c>
      <c r="L112" s="940">
        <v>7.9826607331949004</v>
      </c>
      <c r="M112" s="5"/>
    </row>
    <row r="113" spans="4:13" s="358" customFormat="1" x14ac:dyDescent="0.25">
      <c r="D113" s="931" t="s">
        <v>2721</v>
      </c>
      <c r="E113" s="542" t="s">
        <v>4289</v>
      </c>
      <c r="F113" s="542" t="s">
        <v>455</v>
      </c>
      <c r="G113" s="543"/>
      <c r="H113" s="948">
        <v>1</v>
      </c>
      <c r="I113" s="948">
        <v>1</v>
      </c>
      <c r="J113" s="939">
        <v>1.3421700000000001</v>
      </c>
      <c r="K113" s="939">
        <v>0.57140000000000002</v>
      </c>
      <c r="L113" s="940">
        <v>6.1387993342143004</v>
      </c>
      <c r="M113" s="5"/>
    </row>
    <row r="114" spans="4:13" s="358" customFormat="1" x14ac:dyDescent="0.25">
      <c r="D114" s="931" t="s">
        <v>4312</v>
      </c>
      <c r="E114" s="542" t="s">
        <v>4289</v>
      </c>
      <c r="F114" s="542" t="s">
        <v>455</v>
      </c>
      <c r="G114" s="543"/>
      <c r="H114" s="948">
        <v>18</v>
      </c>
      <c r="I114" s="948">
        <v>13</v>
      </c>
      <c r="J114" s="939">
        <v>1.3105100000000001</v>
      </c>
      <c r="K114" s="939">
        <v>0.36847000000000002</v>
      </c>
      <c r="L114" s="940">
        <v>0</v>
      </c>
      <c r="M114" s="5"/>
    </row>
    <row r="115" spans="4:13" s="358" customFormat="1" x14ac:dyDescent="0.25">
      <c r="D115" s="931" t="s">
        <v>3100</v>
      </c>
      <c r="E115" s="542" t="s">
        <v>4289</v>
      </c>
      <c r="F115" s="542" t="s">
        <v>455</v>
      </c>
      <c r="G115" s="543"/>
      <c r="H115" s="948">
        <v>110</v>
      </c>
      <c r="I115" s="948">
        <v>110</v>
      </c>
      <c r="J115" s="939">
        <v>0</v>
      </c>
      <c r="K115" s="939">
        <v>1.6445700000000001</v>
      </c>
      <c r="L115" s="940">
        <v>0</v>
      </c>
      <c r="M115" s="5"/>
    </row>
    <row r="116" spans="4:13" s="358" customFormat="1" x14ac:dyDescent="0.25">
      <c r="D116" s="931" t="s">
        <v>1721</v>
      </c>
      <c r="E116" s="542" t="s">
        <v>4289</v>
      </c>
      <c r="F116" s="542" t="s">
        <v>455</v>
      </c>
      <c r="G116" s="543"/>
      <c r="H116" s="948">
        <v>401</v>
      </c>
      <c r="I116" s="948">
        <v>409</v>
      </c>
      <c r="J116" s="939">
        <v>0.86714000000000002</v>
      </c>
      <c r="K116" s="939">
        <v>3.3196500000000002</v>
      </c>
      <c r="L116" s="940">
        <v>0</v>
      </c>
      <c r="M116" s="5"/>
    </row>
    <row r="117" spans="4:13" s="358" customFormat="1" x14ac:dyDescent="0.25">
      <c r="D117" s="931" t="s">
        <v>1009</v>
      </c>
      <c r="E117" s="542" t="s">
        <v>4289</v>
      </c>
      <c r="F117" s="542" t="s">
        <v>455</v>
      </c>
      <c r="G117" s="543"/>
      <c r="H117" s="948">
        <v>1317</v>
      </c>
      <c r="I117" s="948">
        <v>1227</v>
      </c>
      <c r="J117" s="939">
        <v>4.5822900000000004</v>
      </c>
      <c r="K117" s="939">
        <v>1.295366</v>
      </c>
      <c r="L117" s="940">
        <v>4.1085140942883003</v>
      </c>
      <c r="M117" s="5"/>
    </row>
    <row r="118" spans="4:13" s="358" customFormat="1" x14ac:dyDescent="0.25">
      <c r="D118" s="931" t="s">
        <v>1007</v>
      </c>
      <c r="E118" s="542" t="s">
        <v>4289</v>
      </c>
      <c r="F118" s="542" t="s">
        <v>455</v>
      </c>
      <c r="G118" s="543"/>
      <c r="H118" s="948">
        <v>526</v>
      </c>
      <c r="I118" s="948">
        <v>535</v>
      </c>
      <c r="J118" s="939">
        <v>1.79345</v>
      </c>
      <c r="K118" s="939">
        <v>3.843899</v>
      </c>
      <c r="L118" s="940">
        <v>4.0409747997611998</v>
      </c>
      <c r="M118" s="5"/>
    </row>
    <row r="119" spans="4:13" s="358" customFormat="1" x14ac:dyDescent="0.25">
      <c r="D119" s="931" t="s">
        <v>1425</v>
      </c>
      <c r="E119" s="542" t="s">
        <v>4289</v>
      </c>
      <c r="F119" s="542" t="s">
        <v>455</v>
      </c>
      <c r="G119" s="543"/>
      <c r="H119" s="948">
        <v>416</v>
      </c>
      <c r="I119" s="948">
        <v>419</v>
      </c>
      <c r="J119" s="939">
        <v>0</v>
      </c>
      <c r="K119" s="939">
        <v>1.913567</v>
      </c>
      <c r="L119" s="940">
        <v>2.8332311259365999</v>
      </c>
      <c r="M119" s="5"/>
    </row>
    <row r="120" spans="4:13" s="358" customFormat="1" x14ac:dyDescent="0.25">
      <c r="D120" s="931" t="s">
        <v>1155</v>
      </c>
      <c r="E120" s="542" t="s">
        <v>4289</v>
      </c>
      <c r="F120" s="542" t="s">
        <v>455</v>
      </c>
      <c r="G120" s="543"/>
      <c r="H120" s="948">
        <v>279</v>
      </c>
      <c r="I120" s="948">
        <v>278</v>
      </c>
      <c r="J120" s="939">
        <v>0</v>
      </c>
      <c r="K120" s="939">
        <v>1.1756740000000001</v>
      </c>
      <c r="L120" s="940">
        <v>2.5409116065077</v>
      </c>
      <c r="M120" s="5"/>
    </row>
    <row r="121" spans="4:13" s="358" customFormat="1" x14ac:dyDescent="0.25">
      <c r="D121" s="931" t="s">
        <v>1637</v>
      </c>
      <c r="E121" s="542" t="s">
        <v>4289</v>
      </c>
      <c r="F121" s="542" t="s">
        <v>455</v>
      </c>
      <c r="G121" s="543"/>
      <c r="H121" s="948">
        <v>277</v>
      </c>
      <c r="I121" s="948">
        <v>303</v>
      </c>
      <c r="J121" s="939">
        <v>0.32693</v>
      </c>
      <c r="K121" s="939">
        <v>3.0603340000000001</v>
      </c>
      <c r="L121" s="940">
        <v>3.9386009847459</v>
      </c>
      <c r="M121" s="5"/>
    </row>
    <row r="122" spans="4:13" s="358" customFormat="1" x14ac:dyDescent="0.25">
      <c r="D122" s="931" t="s">
        <v>1427</v>
      </c>
      <c r="E122" s="542" t="s">
        <v>4289</v>
      </c>
      <c r="F122" s="542" t="s">
        <v>455</v>
      </c>
      <c r="G122" s="543"/>
      <c r="H122" s="948">
        <v>1067</v>
      </c>
      <c r="I122" s="948">
        <v>1055</v>
      </c>
      <c r="J122" s="939">
        <v>1.0142800000000001</v>
      </c>
      <c r="K122" s="939">
        <v>1.7877700000000001</v>
      </c>
      <c r="L122" s="940">
        <v>3.2467986041233998</v>
      </c>
      <c r="M122" s="5"/>
    </row>
    <row r="123" spans="4:13" s="358" customFormat="1" x14ac:dyDescent="0.25">
      <c r="D123" s="931" t="s">
        <v>1673</v>
      </c>
      <c r="E123" s="542" t="s">
        <v>4289</v>
      </c>
      <c r="F123" s="542" t="s">
        <v>455</v>
      </c>
      <c r="G123" s="543"/>
      <c r="H123" s="948">
        <v>1072</v>
      </c>
      <c r="I123" s="948">
        <v>1154</v>
      </c>
      <c r="J123" s="939">
        <v>3.7017500000000001</v>
      </c>
      <c r="K123" s="939">
        <v>0.59604599999999996</v>
      </c>
      <c r="L123" s="940">
        <v>3.3897349907380998</v>
      </c>
      <c r="M123" s="5"/>
    </row>
    <row r="124" spans="4:13" s="358" customFormat="1" x14ac:dyDescent="0.25">
      <c r="D124" s="931" t="s">
        <v>1150</v>
      </c>
      <c r="E124" s="542" t="s">
        <v>4289</v>
      </c>
      <c r="F124" s="542" t="s">
        <v>455</v>
      </c>
      <c r="G124" s="543"/>
      <c r="H124" s="948">
        <v>1469</v>
      </c>
      <c r="I124" s="948">
        <v>1458</v>
      </c>
      <c r="J124" s="939">
        <v>2.6213799999999998</v>
      </c>
      <c r="K124" s="939">
        <v>2.3803999999999998</v>
      </c>
      <c r="L124" s="940">
        <v>3.7523751109445</v>
      </c>
      <c r="M124" s="5"/>
    </row>
    <row r="125" spans="4:13" s="358" customFormat="1" x14ac:dyDescent="0.25">
      <c r="D125" s="931" t="s">
        <v>4313</v>
      </c>
      <c r="E125" s="542" t="s">
        <v>4289</v>
      </c>
      <c r="F125" s="542" t="s">
        <v>455</v>
      </c>
      <c r="G125" s="543"/>
      <c r="H125" s="948">
        <v>523</v>
      </c>
      <c r="I125" s="948">
        <v>529</v>
      </c>
      <c r="J125" s="939">
        <v>0.59719999999999995</v>
      </c>
      <c r="K125" s="939">
        <v>1.8389359999999999</v>
      </c>
      <c r="L125" s="940">
        <v>2.3868449873178998</v>
      </c>
      <c r="M125" s="5"/>
    </row>
    <row r="126" spans="4:13" s="358" customFormat="1" x14ac:dyDescent="0.25">
      <c r="D126" s="931" t="s">
        <v>1995</v>
      </c>
      <c r="E126" s="542" t="s">
        <v>4289</v>
      </c>
      <c r="F126" s="542" t="s">
        <v>455</v>
      </c>
      <c r="G126" s="543"/>
      <c r="H126" s="948">
        <v>229</v>
      </c>
      <c r="I126" s="948">
        <v>236</v>
      </c>
      <c r="J126" s="939">
        <v>0</v>
      </c>
      <c r="K126" s="939">
        <v>1.6029990000000001</v>
      </c>
      <c r="L126" s="940">
        <v>1.9252614740342999</v>
      </c>
      <c r="M126" s="5"/>
    </row>
    <row r="127" spans="4:13" s="358" customFormat="1" x14ac:dyDescent="0.25">
      <c r="D127" s="931" t="s">
        <v>1939</v>
      </c>
      <c r="E127" s="542" t="s">
        <v>4289</v>
      </c>
      <c r="F127" s="542" t="s">
        <v>455</v>
      </c>
      <c r="G127" s="543"/>
      <c r="H127" s="948">
        <v>215</v>
      </c>
      <c r="I127" s="948">
        <v>227</v>
      </c>
      <c r="J127" s="939">
        <v>0</v>
      </c>
      <c r="K127" s="939">
        <v>4.3028899999999997</v>
      </c>
      <c r="L127" s="940">
        <v>3.7216002321830999</v>
      </c>
      <c r="M127" s="5"/>
    </row>
    <row r="128" spans="4:13" s="358" customFormat="1" x14ac:dyDescent="0.25">
      <c r="D128" s="931" t="s">
        <v>2026</v>
      </c>
      <c r="E128" s="542" t="s">
        <v>4289</v>
      </c>
      <c r="F128" s="542" t="s">
        <v>455</v>
      </c>
      <c r="G128" s="543"/>
      <c r="H128" s="948">
        <v>1865</v>
      </c>
      <c r="I128" s="948">
        <v>1857</v>
      </c>
      <c r="J128" s="939">
        <v>1.7654700000000001</v>
      </c>
      <c r="K128" s="939">
        <v>1.3293699999999999</v>
      </c>
      <c r="L128" s="940">
        <v>3.3663039658256002</v>
      </c>
      <c r="M128" s="5"/>
    </row>
    <row r="129" spans="4:13" s="358" customFormat="1" x14ac:dyDescent="0.25">
      <c r="D129" s="931" t="s">
        <v>3380</v>
      </c>
      <c r="E129" s="542" t="s">
        <v>4289</v>
      </c>
      <c r="F129" s="542" t="s">
        <v>455</v>
      </c>
      <c r="G129" s="543"/>
      <c r="H129" s="948">
        <v>157</v>
      </c>
      <c r="I129" s="948">
        <v>155</v>
      </c>
      <c r="J129" s="939">
        <v>0.28253</v>
      </c>
      <c r="K129" s="939">
        <v>0.90038700000000005</v>
      </c>
      <c r="L129" s="940">
        <v>1.6576524561357</v>
      </c>
      <c r="M129" s="5"/>
    </row>
    <row r="130" spans="4:13" s="358" customFormat="1" x14ac:dyDescent="0.25">
      <c r="D130" s="931" t="s">
        <v>1223</v>
      </c>
      <c r="E130" s="542" t="s">
        <v>4289</v>
      </c>
      <c r="F130" s="542" t="s">
        <v>455</v>
      </c>
      <c r="G130" s="543"/>
      <c r="H130" s="948">
        <v>1807</v>
      </c>
      <c r="I130" s="948">
        <v>1795</v>
      </c>
      <c r="J130" s="939">
        <v>4.3076100000000004</v>
      </c>
      <c r="K130" s="939">
        <v>3.7968869999999999</v>
      </c>
      <c r="L130" s="940">
        <v>3.7157964907863001</v>
      </c>
      <c r="M130" s="5"/>
    </row>
    <row r="131" spans="4:13" s="358" customFormat="1" x14ac:dyDescent="0.25">
      <c r="D131" s="931" t="s">
        <v>1927</v>
      </c>
      <c r="E131" s="542" t="s">
        <v>4289</v>
      </c>
      <c r="F131" s="542" t="s">
        <v>455</v>
      </c>
      <c r="G131" s="543"/>
      <c r="H131" s="948">
        <v>1402</v>
      </c>
      <c r="I131" s="948">
        <v>1397</v>
      </c>
      <c r="J131" s="939">
        <v>1.7575099999999999</v>
      </c>
      <c r="K131" s="939">
        <v>2.665664</v>
      </c>
      <c r="L131" s="940">
        <v>3.0892458558545002</v>
      </c>
      <c r="M131" s="5"/>
    </row>
    <row r="132" spans="4:13" s="358" customFormat="1" x14ac:dyDescent="0.25">
      <c r="D132" s="931" t="s">
        <v>1040</v>
      </c>
      <c r="E132" s="542" t="s">
        <v>4289</v>
      </c>
      <c r="F132" s="542" t="s">
        <v>455</v>
      </c>
      <c r="G132" s="543"/>
      <c r="H132" s="948">
        <v>1322</v>
      </c>
      <c r="I132" s="948">
        <v>1345</v>
      </c>
      <c r="J132" s="939">
        <v>2.5210499999999998</v>
      </c>
      <c r="K132" s="939">
        <v>5.3215839999999996</v>
      </c>
      <c r="L132" s="940">
        <v>5.1035064659081</v>
      </c>
      <c r="M132" s="5"/>
    </row>
    <row r="133" spans="4:13" s="358" customFormat="1" x14ac:dyDescent="0.25">
      <c r="D133" s="931" t="s">
        <v>1182</v>
      </c>
      <c r="E133" s="542" t="s">
        <v>4289</v>
      </c>
      <c r="F133" s="542" t="s">
        <v>455</v>
      </c>
      <c r="G133" s="543"/>
      <c r="H133" s="948">
        <v>600</v>
      </c>
      <c r="I133" s="948">
        <v>615</v>
      </c>
      <c r="J133" s="939">
        <v>0</v>
      </c>
      <c r="K133" s="939">
        <v>1.864587</v>
      </c>
      <c r="L133" s="940">
        <v>1.8999999761580999</v>
      </c>
      <c r="M133" s="5"/>
    </row>
    <row r="134" spans="4:13" s="358" customFormat="1" x14ac:dyDescent="0.25">
      <c r="D134" s="931" t="s">
        <v>1718</v>
      </c>
      <c r="E134" s="542" t="s">
        <v>4289</v>
      </c>
      <c r="F134" s="542" t="s">
        <v>455</v>
      </c>
      <c r="G134" s="543"/>
      <c r="H134" s="948">
        <v>1661</v>
      </c>
      <c r="I134" s="948">
        <v>1658</v>
      </c>
      <c r="J134" s="939">
        <v>0.26729999999999998</v>
      </c>
      <c r="K134" s="939">
        <v>2.9597099999999998</v>
      </c>
      <c r="L134" s="940">
        <v>4.5974344664981004</v>
      </c>
      <c r="M134" s="5"/>
    </row>
    <row r="135" spans="4:13" s="358" customFormat="1" x14ac:dyDescent="0.25">
      <c r="D135" s="931" t="s">
        <v>2349</v>
      </c>
      <c r="E135" s="542" t="s">
        <v>4289</v>
      </c>
      <c r="F135" s="542" t="s">
        <v>455</v>
      </c>
      <c r="G135" s="543"/>
      <c r="H135" s="948">
        <v>314</v>
      </c>
      <c r="I135" s="948">
        <v>314</v>
      </c>
      <c r="J135" s="939">
        <v>0</v>
      </c>
      <c r="K135" s="939">
        <v>2.234194</v>
      </c>
      <c r="L135" s="940">
        <v>1.9399999380112001</v>
      </c>
      <c r="M135" s="5"/>
    </row>
    <row r="136" spans="4:13" s="358" customFormat="1" x14ac:dyDescent="0.25">
      <c r="D136" s="931" t="s">
        <v>1436</v>
      </c>
      <c r="E136" s="542" t="s">
        <v>4289</v>
      </c>
      <c r="F136" s="542" t="s">
        <v>455</v>
      </c>
      <c r="G136" s="543"/>
      <c r="H136" s="948">
        <v>632</v>
      </c>
      <c r="I136" s="948">
        <v>634</v>
      </c>
      <c r="J136" s="939">
        <v>0.76558000000000004</v>
      </c>
      <c r="K136" s="939">
        <v>2.8564759999999998</v>
      </c>
      <c r="L136" s="940">
        <v>2.9670861701717999</v>
      </c>
      <c r="M136" s="5"/>
    </row>
    <row r="137" spans="4:13" s="358" customFormat="1" x14ac:dyDescent="0.25">
      <c r="D137" s="931" t="s">
        <v>1312</v>
      </c>
      <c r="E137" s="542" t="s">
        <v>4289</v>
      </c>
      <c r="F137" s="542" t="s">
        <v>455</v>
      </c>
      <c r="G137" s="543"/>
      <c r="H137" s="948">
        <v>420</v>
      </c>
      <c r="I137" s="948">
        <v>425</v>
      </c>
      <c r="J137" s="939">
        <v>0.37380000000000002</v>
      </c>
      <c r="K137" s="939">
        <v>0.78196399999999999</v>
      </c>
      <c r="L137" s="940">
        <v>1.4201409143924</v>
      </c>
      <c r="M137" s="5"/>
    </row>
    <row r="138" spans="4:13" s="358" customFormat="1" x14ac:dyDescent="0.25">
      <c r="D138" s="931" t="s">
        <v>1469</v>
      </c>
      <c r="E138" s="542" t="s">
        <v>4289</v>
      </c>
      <c r="F138" s="542" t="s">
        <v>455</v>
      </c>
      <c r="G138" s="543"/>
      <c r="H138" s="948">
        <v>832</v>
      </c>
      <c r="I138" s="948">
        <v>752</v>
      </c>
      <c r="J138" s="939">
        <v>0.59736999999999996</v>
      </c>
      <c r="K138" s="939">
        <v>3.3289330000000001</v>
      </c>
      <c r="L138" s="940">
        <v>2.1493255803115998</v>
      </c>
      <c r="M138" s="5"/>
    </row>
    <row r="139" spans="4:13" s="358" customFormat="1" x14ac:dyDescent="0.25">
      <c r="D139" s="931" t="s">
        <v>1505</v>
      </c>
      <c r="E139" s="542" t="s">
        <v>4289</v>
      </c>
      <c r="F139" s="542" t="s">
        <v>455</v>
      </c>
      <c r="G139" s="543"/>
      <c r="H139" s="948">
        <v>1481</v>
      </c>
      <c r="I139" s="948">
        <v>1477</v>
      </c>
      <c r="J139" s="939">
        <v>4.4099999999999999E-3</v>
      </c>
      <c r="K139" s="939">
        <v>4.0062170000000004</v>
      </c>
      <c r="L139" s="940">
        <v>3.3229506683324002</v>
      </c>
      <c r="M139" s="5"/>
    </row>
    <row r="140" spans="4:13" s="358" customFormat="1" x14ac:dyDescent="0.25">
      <c r="D140" s="931" t="s">
        <v>1858</v>
      </c>
      <c r="E140" s="542" t="s">
        <v>4289</v>
      </c>
      <c r="F140" s="542" t="s">
        <v>455</v>
      </c>
      <c r="G140" s="543"/>
      <c r="H140" s="948">
        <v>792</v>
      </c>
      <c r="I140" s="948">
        <v>737</v>
      </c>
      <c r="J140" s="939">
        <v>0</v>
      </c>
      <c r="K140" s="939">
        <v>2.9362400000000002</v>
      </c>
      <c r="L140" s="940">
        <v>3.5014282800448999</v>
      </c>
      <c r="M140" s="5"/>
    </row>
    <row r="141" spans="4:13" s="358" customFormat="1" x14ac:dyDescent="0.25">
      <c r="D141" s="931" t="s">
        <v>1918</v>
      </c>
      <c r="E141" s="542" t="s">
        <v>4289</v>
      </c>
      <c r="F141" s="542" t="s">
        <v>455</v>
      </c>
      <c r="G141" s="543"/>
      <c r="H141" s="948">
        <v>538</v>
      </c>
      <c r="I141" s="948">
        <v>537</v>
      </c>
      <c r="J141" s="939">
        <v>0.42099999999999999</v>
      </c>
      <c r="K141" s="939">
        <v>1.177084</v>
      </c>
      <c r="L141" s="940">
        <v>2.5495099587898</v>
      </c>
      <c r="M141" s="5"/>
    </row>
    <row r="142" spans="4:13" s="358" customFormat="1" x14ac:dyDescent="0.25">
      <c r="D142" s="931" t="s">
        <v>1274</v>
      </c>
      <c r="E142" s="542" t="s">
        <v>4289</v>
      </c>
      <c r="F142" s="542" t="s">
        <v>455</v>
      </c>
      <c r="G142" s="543"/>
      <c r="H142" s="948">
        <v>1505</v>
      </c>
      <c r="I142" s="948">
        <v>1503</v>
      </c>
      <c r="J142" s="939">
        <v>0.17662</v>
      </c>
      <c r="K142" s="939">
        <v>3.0187200000000001</v>
      </c>
      <c r="L142" s="940">
        <v>2.6475650237692001</v>
      </c>
      <c r="M142" s="5"/>
    </row>
    <row r="143" spans="4:13" s="358" customFormat="1" x14ac:dyDescent="0.25">
      <c r="D143" s="931" t="s">
        <v>2107</v>
      </c>
      <c r="E143" s="542" t="s">
        <v>4289</v>
      </c>
      <c r="F143" s="542" t="s">
        <v>455</v>
      </c>
      <c r="G143" s="543"/>
      <c r="H143" s="948">
        <v>1039</v>
      </c>
      <c r="I143" s="948">
        <v>1066</v>
      </c>
      <c r="J143" s="939">
        <v>0</v>
      </c>
      <c r="K143" s="939">
        <v>4.1583870000000003</v>
      </c>
      <c r="L143" s="940">
        <v>4.8572010132818004</v>
      </c>
      <c r="M143" s="5"/>
    </row>
    <row r="144" spans="4:13" s="358" customFormat="1" x14ac:dyDescent="0.25">
      <c r="D144" s="931" t="s">
        <v>1159</v>
      </c>
      <c r="E144" s="542" t="s">
        <v>4289</v>
      </c>
      <c r="F144" s="542" t="s">
        <v>455</v>
      </c>
      <c r="G144" s="543"/>
      <c r="H144" s="948">
        <v>14</v>
      </c>
      <c r="I144" s="948">
        <v>15</v>
      </c>
      <c r="J144" s="939">
        <v>9.6000000000000002E-4</v>
      </c>
      <c r="K144" s="939">
        <v>1.2002999999999999</v>
      </c>
      <c r="L144" s="940">
        <v>1.0000000238419</v>
      </c>
      <c r="M144" s="5"/>
    </row>
    <row r="145" spans="4:13" s="358" customFormat="1" x14ac:dyDescent="0.25">
      <c r="D145" s="931" t="s">
        <v>1621</v>
      </c>
      <c r="E145" s="542" t="s">
        <v>4289</v>
      </c>
      <c r="F145" s="542" t="s">
        <v>455</v>
      </c>
      <c r="G145" s="543"/>
      <c r="H145" s="948">
        <v>35</v>
      </c>
      <c r="I145" s="948">
        <v>36</v>
      </c>
      <c r="J145" s="939">
        <v>0</v>
      </c>
      <c r="K145" s="939">
        <v>3.9847459999999999</v>
      </c>
      <c r="L145" s="940">
        <v>5.3792191951363</v>
      </c>
      <c r="M145" s="5"/>
    </row>
    <row r="146" spans="4:13" s="358" customFormat="1" x14ac:dyDescent="0.25">
      <c r="D146" s="931" t="s">
        <v>3247</v>
      </c>
      <c r="E146" s="542" t="s">
        <v>4289</v>
      </c>
      <c r="F146" s="542" t="s">
        <v>455</v>
      </c>
      <c r="G146" s="543"/>
      <c r="H146" s="948">
        <v>649</v>
      </c>
      <c r="I146" s="948">
        <v>907</v>
      </c>
      <c r="J146" s="939">
        <v>0</v>
      </c>
      <c r="K146" s="939">
        <v>8.6205960000000008</v>
      </c>
      <c r="L146" s="940">
        <v>4.9555626268583</v>
      </c>
      <c r="M146" s="5"/>
    </row>
    <row r="147" spans="4:13" s="358" customFormat="1" x14ac:dyDescent="0.25">
      <c r="D147" s="931" t="s">
        <v>2265</v>
      </c>
      <c r="E147" s="542" t="s">
        <v>4289</v>
      </c>
      <c r="F147" s="542" t="s">
        <v>455</v>
      </c>
      <c r="G147" s="543"/>
      <c r="H147" s="948">
        <v>424</v>
      </c>
      <c r="I147" s="948">
        <v>426</v>
      </c>
      <c r="J147" s="939">
        <v>0</v>
      </c>
      <c r="K147" s="939">
        <v>1.84083</v>
      </c>
      <c r="L147" s="940">
        <v>1.2171534868984999</v>
      </c>
      <c r="M147" s="5"/>
    </row>
    <row r="148" spans="4:13" s="358" customFormat="1" x14ac:dyDescent="0.25">
      <c r="D148" s="931" t="s">
        <v>1499</v>
      </c>
      <c r="E148" s="542" t="s">
        <v>4289</v>
      </c>
      <c r="F148" s="542" t="s">
        <v>455</v>
      </c>
      <c r="G148" s="543"/>
      <c r="H148" s="948">
        <v>1167</v>
      </c>
      <c r="I148" s="948">
        <v>1163</v>
      </c>
      <c r="J148" s="939">
        <v>0</v>
      </c>
      <c r="K148" s="939">
        <v>9.5377810000000007</v>
      </c>
      <c r="L148" s="940">
        <v>2.8086297675740002</v>
      </c>
      <c r="M148" s="5"/>
    </row>
    <row r="149" spans="4:13" s="358" customFormat="1" x14ac:dyDescent="0.25">
      <c r="D149" s="931" t="s">
        <v>4314</v>
      </c>
      <c r="E149" s="542" t="s">
        <v>4289</v>
      </c>
      <c r="F149" s="542" t="s">
        <v>455</v>
      </c>
      <c r="G149" s="543"/>
      <c r="H149" s="948">
        <v>2</v>
      </c>
      <c r="I149" s="948">
        <v>2</v>
      </c>
      <c r="J149" s="939">
        <v>0</v>
      </c>
      <c r="K149" s="939">
        <v>2.7494299999999998</v>
      </c>
      <c r="L149" s="940">
        <v>3.3105893155869</v>
      </c>
      <c r="M149" s="5"/>
    </row>
    <row r="150" spans="4:13" s="358" customFormat="1" x14ac:dyDescent="0.25">
      <c r="D150" s="931" t="s">
        <v>4315</v>
      </c>
      <c r="E150" s="542" t="s">
        <v>4289</v>
      </c>
      <c r="F150" s="542" t="s">
        <v>455</v>
      </c>
      <c r="G150" s="543"/>
      <c r="H150" s="948">
        <v>4</v>
      </c>
      <c r="I150" s="948">
        <v>4</v>
      </c>
      <c r="J150" s="939">
        <v>0</v>
      </c>
      <c r="K150" s="939">
        <v>1.9634130000000001</v>
      </c>
      <c r="L150" s="940">
        <v>0.60728909671777997</v>
      </c>
      <c r="M150" s="5"/>
    </row>
    <row r="151" spans="4:13" s="358" customFormat="1" x14ac:dyDescent="0.25">
      <c r="D151" s="931" t="s">
        <v>4316</v>
      </c>
      <c r="E151" s="542" t="s">
        <v>4289</v>
      </c>
      <c r="F151" s="542" t="s">
        <v>455</v>
      </c>
      <c r="G151" s="543"/>
      <c r="H151" s="948">
        <v>0</v>
      </c>
      <c r="I151" s="948">
        <v>0</v>
      </c>
      <c r="J151" s="939">
        <v>0</v>
      </c>
      <c r="K151" s="939">
        <v>2.74011</v>
      </c>
      <c r="L151" s="940">
        <v>3.6360967421797001</v>
      </c>
      <c r="M151" s="5"/>
    </row>
    <row r="152" spans="4:13" s="358" customFormat="1" x14ac:dyDescent="0.25">
      <c r="D152" s="931" t="s">
        <v>4317</v>
      </c>
      <c r="E152" s="542" t="s">
        <v>4289</v>
      </c>
      <c r="F152" s="542" t="s">
        <v>455</v>
      </c>
      <c r="G152" s="543"/>
      <c r="H152" s="948">
        <v>0</v>
      </c>
      <c r="I152" s="948">
        <v>0</v>
      </c>
      <c r="J152" s="939">
        <v>0</v>
      </c>
      <c r="K152" s="939">
        <v>4.3658999999999999</v>
      </c>
      <c r="L152" s="940">
        <v>1.8604300720917999</v>
      </c>
      <c r="M152" s="5"/>
    </row>
    <row r="153" spans="4:13" s="358" customFormat="1" x14ac:dyDescent="0.25">
      <c r="D153" s="931" t="s">
        <v>4318</v>
      </c>
      <c r="E153" s="542" t="s">
        <v>4289</v>
      </c>
      <c r="F153" s="542" t="s">
        <v>455</v>
      </c>
      <c r="G153" s="543"/>
      <c r="H153" s="948">
        <v>16</v>
      </c>
      <c r="I153" s="948">
        <v>20</v>
      </c>
      <c r="J153" s="939">
        <v>0</v>
      </c>
      <c r="K153" s="939">
        <v>2.3278500000000002</v>
      </c>
      <c r="L153" s="940">
        <v>3.3984111664972998</v>
      </c>
      <c r="M153" s="5"/>
    </row>
    <row r="154" spans="4:13" s="358" customFormat="1" x14ac:dyDescent="0.25">
      <c r="D154" s="931" t="s">
        <v>4319</v>
      </c>
      <c r="E154" s="542" t="s">
        <v>4289</v>
      </c>
      <c r="F154" s="542" t="s">
        <v>455</v>
      </c>
      <c r="G154" s="543"/>
      <c r="H154" s="948">
        <v>18</v>
      </c>
      <c r="I154" s="948">
        <v>19</v>
      </c>
      <c r="J154" s="939">
        <v>0</v>
      </c>
      <c r="K154" s="939">
        <v>1.3230599999999999</v>
      </c>
      <c r="L154" s="940">
        <v>1.1016350965021</v>
      </c>
      <c r="M154" s="5"/>
    </row>
    <row r="155" spans="4:13" s="358" customFormat="1" x14ac:dyDescent="0.25">
      <c r="D155" s="931" t="s">
        <v>4320</v>
      </c>
      <c r="E155" s="542" t="s">
        <v>4289</v>
      </c>
      <c r="F155" s="542" t="s">
        <v>455</v>
      </c>
      <c r="G155" s="543"/>
      <c r="H155" s="948">
        <v>561</v>
      </c>
      <c r="I155" s="948">
        <v>679</v>
      </c>
      <c r="J155" s="939">
        <v>0</v>
      </c>
      <c r="K155" s="939">
        <v>4.0796760000000001</v>
      </c>
      <c r="L155" s="940">
        <v>2.1979079300355999</v>
      </c>
      <c r="M155" s="5"/>
    </row>
    <row r="156" spans="4:13" s="358" customFormat="1" x14ac:dyDescent="0.25">
      <c r="D156" s="931" t="s">
        <v>4321</v>
      </c>
      <c r="E156" s="542" t="s">
        <v>4289</v>
      </c>
      <c r="F156" s="542" t="s">
        <v>455</v>
      </c>
      <c r="G156" s="543"/>
      <c r="H156" s="948">
        <v>454</v>
      </c>
      <c r="I156" s="948">
        <v>458</v>
      </c>
      <c r="J156" s="939">
        <v>0</v>
      </c>
      <c r="K156" s="939">
        <v>3.403076</v>
      </c>
      <c r="L156" s="940">
        <v>2.0254382230574999</v>
      </c>
      <c r="M156" s="5"/>
    </row>
    <row r="157" spans="4:13" s="358" customFormat="1" x14ac:dyDescent="0.25">
      <c r="D157" s="931" t="s">
        <v>4322</v>
      </c>
      <c r="E157" s="542" t="s">
        <v>4289</v>
      </c>
      <c r="F157" s="542" t="s">
        <v>455</v>
      </c>
      <c r="G157" s="543"/>
      <c r="H157" s="948">
        <v>24</v>
      </c>
      <c r="I157" s="948">
        <v>27</v>
      </c>
      <c r="J157" s="939">
        <v>0</v>
      </c>
      <c r="K157" s="939">
        <v>4.2730670000000002</v>
      </c>
      <c r="L157" s="940">
        <v>2.9896486786579999</v>
      </c>
      <c r="M157" s="5"/>
    </row>
    <row r="158" spans="4:13" s="358" customFormat="1" x14ac:dyDescent="0.25">
      <c r="D158" s="931" t="s">
        <v>2176</v>
      </c>
      <c r="E158" s="542" t="s">
        <v>4289</v>
      </c>
      <c r="F158" s="542" t="s">
        <v>455</v>
      </c>
      <c r="G158" s="543"/>
      <c r="H158" s="948">
        <v>1</v>
      </c>
      <c r="I158" s="948">
        <v>1</v>
      </c>
      <c r="J158" s="939">
        <v>0</v>
      </c>
      <c r="K158" s="939">
        <v>1.6524399999999999</v>
      </c>
      <c r="L158" s="940">
        <v>2.8037118549108002</v>
      </c>
      <c r="M158" s="5"/>
    </row>
    <row r="159" spans="4:13" s="358" customFormat="1" x14ac:dyDescent="0.25">
      <c r="D159" s="931" t="s">
        <v>1266</v>
      </c>
      <c r="E159" s="542" t="s">
        <v>4289</v>
      </c>
      <c r="F159" s="542" t="s">
        <v>455</v>
      </c>
      <c r="G159" s="543"/>
      <c r="H159" s="948">
        <v>70</v>
      </c>
      <c r="I159" s="948">
        <v>72</v>
      </c>
      <c r="J159" s="939">
        <v>0</v>
      </c>
      <c r="K159" s="939">
        <v>5.7516970000000001</v>
      </c>
      <c r="L159" s="940">
        <v>1.3489254482233</v>
      </c>
      <c r="M159" s="5"/>
    </row>
    <row r="160" spans="4:13" s="358" customFormat="1" x14ac:dyDescent="0.25">
      <c r="D160" s="931" t="s">
        <v>2551</v>
      </c>
      <c r="E160" s="542" t="s">
        <v>4289</v>
      </c>
      <c r="F160" s="542" t="s">
        <v>455</v>
      </c>
      <c r="G160" s="543"/>
      <c r="H160" s="948">
        <v>204</v>
      </c>
      <c r="I160" s="948">
        <v>205</v>
      </c>
      <c r="J160" s="939">
        <v>0</v>
      </c>
      <c r="K160" s="939">
        <v>3.8857300000000001</v>
      </c>
      <c r="L160" s="940">
        <v>3.1461085505737998</v>
      </c>
      <c r="M160" s="5"/>
    </row>
    <row r="161" spans="4:13" s="358" customFormat="1" x14ac:dyDescent="0.25">
      <c r="D161" s="931" t="s">
        <v>2310</v>
      </c>
      <c r="E161" s="542" t="s">
        <v>4289</v>
      </c>
      <c r="F161" s="542" t="s">
        <v>455</v>
      </c>
      <c r="G161" s="543"/>
      <c r="H161" s="948">
        <v>6</v>
      </c>
      <c r="I161" s="948">
        <v>5</v>
      </c>
      <c r="J161" s="939">
        <v>0</v>
      </c>
      <c r="K161" s="939">
        <v>2.0198100000000001</v>
      </c>
      <c r="L161" s="940">
        <v>3.7226333277378001</v>
      </c>
      <c r="M161" s="5"/>
    </row>
    <row r="162" spans="4:13" s="358" customFormat="1" x14ac:dyDescent="0.25">
      <c r="D162" s="931" t="s">
        <v>2380</v>
      </c>
      <c r="E162" s="542" t="s">
        <v>4289</v>
      </c>
      <c r="F162" s="542" t="s">
        <v>454</v>
      </c>
      <c r="G162" s="543"/>
      <c r="H162" s="948">
        <v>13</v>
      </c>
      <c r="I162" s="948">
        <v>19</v>
      </c>
      <c r="J162" s="939">
        <v>0</v>
      </c>
      <c r="K162" s="939">
        <v>8.9208800000000004</v>
      </c>
      <c r="L162" s="940">
        <v>7.3719736119490999</v>
      </c>
      <c r="M162" s="5"/>
    </row>
    <row r="163" spans="4:13" s="358" customFormat="1" x14ac:dyDescent="0.25">
      <c r="D163" s="931" t="s">
        <v>2944</v>
      </c>
      <c r="E163" s="542" t="s">
        <v>4289</v>
      </c>
      <c r="F163" s="542" t="s">
        <v>455</v>
      </c>
      <c r="G163" s="543"/>
      <c r="H163" s="948">
        <v>1</v>
      </c>
      <c r="I163" s="948">
        <v>1</v>
      </c>
      <c r="J163" s="939">
        <v>0</v>
      </c>
      <c r="K163" s="939">
        <v>4.6945399999999999</v>
      </c>
      <c r="L163" s="940">
        <v>4.6379310643649001</v>
      </c>
      <c r="M163" s="5"/>
    </row>
    <row r="164" spans="4:13" s="358" customFormat="1" x14ac:dyDescent="0.25">
      <c r="D164" s="931" t="s">
        <v>4323</v>
      </c>
      <c r="E164" s="542" t="s">
        <v>4289</v>
      </c>
      <c r="F164" s="542" t="s">
        <v>454</v>
      </c>
      <c r="G164" s="543"/>
      <c r="H164" s="948">
        <v>28</v>
      </c>
      <c r="I164" s="948">
        <v>27</v>
      </c>
      <c r="J164" s="939">
        <v>0</v>
      </c>
      <c r="K164" s="939">
        <v>5.5914270000000004</v>
      </c>
      <c r="L164" s="940">
        <v>7.8599996566771999</v>
      </c>
      <c r="M164" s="5"/>
    </row>
    <row r="165" spans="4:13" s="358" customFormat="1" x14ac:dyDescent="0.25">
      <c r="D165" s="931" t="s">
        <v>2364</v>
      </c>
      <c r="E165" s="542" t="s">
        <v>4289</v>
      </c>
      <c r="F165" s="542" t="s">
        <v>455</v>
      </c>
      <c r="G165" s="543"/>
      <c r="H165" s="948">
        <v>5</v>
      </c>
      <c r="I165" s="948">
        <v>5</v>
      </c>
      <c r="J165" s="939">
        <v>9.5200000000000007E-3</v>
      </c>
      <c r="K165" s="939">
        <v>0.83123000000000002</v>
      </c>
      <c r="L165" s="940">
        <v>4.2241744029893002E-2</v>
      </c>
      <c r="M165" s="5"/>
    </row>
    <row r="166" spans="4:13" s="358" customFormat="1" x14ac:dyDescent="0.25">
      <c r="D166" s="931" t="s">
        <v>4324</v>
      </c>
      <c r="E166" s="542" t="s">
        <v>4289</v>
      </c>
      <c r="F166" s="542" t="s">
        <v>455</v>
      </c>
      <c r="G166" s="543"/>
      <c r="H166" s="948">
        <v>0</v>
      </c>
      <c r="I166" s="948">
        <v>0</v>
      </c>
      <c r="J166" s="939">
        <v>0.33161000000000002</v>
      </c>
      <c r="K166" s="939">
        <v>0.28952</v>
      </c>
      <c r="L166" s="940">
        <v>2.1965706089846999E-2</v>
      </c>
      <c r="M166" s="5"/>
    </row>
    <row r="167" spans="4:13" s="358" customFormat="1" x14ac:dyDescent="0.25">
      <c r="D167" s="931" t="s">
        <v>4325</v>
      </c>
      <c r="E167" s="542" t="s">
        <v>4289</v>
      </c>
      <c r="F167" s="542" t="s">
        <v>455</v>
      </c>
      <c r="G167" s="543"/>
      <c r="H167" s="948">
        <v>0</v>
      </c>
      <c r="I167" s="948">
        <v>0</v>
      </c>
      <c r="J167" s="939">
        <v>0</v>
      </c>
      <c r="K167" s="939">
        <v>0.28556999999999999</v>
      </c>
      <c r="L167" s="940">
        <v>0.85877473347468003</v>
      </c>
      <c r="M167" s="5"/>
    </row>
    <row r="168" spans="4:13" s="358" customFormat="1" x14ac:dyDescent="0.25">
      <c r="D168" s="931" t="s">
        <v>4326</v>
      </c>
      <c r="E168" s="542" t="s">
        <v>4289</v>
      </c>
      <c r="F168" s="542" t="s">
        <v>455</v>
      </c>
      <c r="G168" s="543"/>
      <c r="H168" s="948">
        <v>28</v>
      </c>
      <c r="I168" s="948">
        <v>28</v>
      </c>
      <c r="J168" s="939">
        <v>0</v>
      </c>
      <c r="K168" s="939">
        <v>2.5569259999999998</v>
      </c>
      <c r="L168" s="940">
        <v>1.2900628207767</v>
      </c>
      <c r="M168" s="5"/>
    </row>
    <row r="169" spans="4:13" s="358" customFormat="1" x14ac:dyDescent="0.25">
      <c r="D169" s="931" t="s">
        <v>4327</v>
      </c>
      <c r="E169" s="542" t="s">
        <v>4289</v>
      </c>
      <c r="F169" s="542" t="s">
        <v>455</v>
      </c>
      <c r="G169" s="543"/>
      <c r="H169" s="948">
        <v>51</v>
      </c>
      <c r="I169" s="948">
        <v>51</v>
      </c>
      <c r="J169" s="939">
        <v>0.38239000000000001</v>
      </c>
      <c r="K169" s="939">
        <v>0.72782999999999998</v>
      </c>
      <c r="L169" s="940">
        <v>0.15418236973759999</v>
      </c>
      <c r="M169" s="5"/>
    </row>
    <row r="170" spans="4:13" s="358" customFormat="1" x14ac:dyDescent="0.25">
      <c r="D170" s="931" t="s">
        <v>4328</v>
      </c>
      <c r="E170" s="542" t="s">
        <v>4289</v>
      </c>
      <c r="F170" s="542" t="s">
        <v>455</v>
      </c>
      <c r="G170" s="543"/>
      <c r="H170" s="948">
        <v>0</v>
      </c>
      <c r="I170" s="948">
        <v>0</v>
      </c>
      <c r="J170" s="939">
        <v>0</v>
      </c>
      <c r="K170" s="939">
        <v>0</v>
      </c>
      <c r="L170" s="940">
        <v>0.69783363071058002</v>
      </c>
      <c r="M170" s="5"/>
    </row>
    <row r="171" spans="4:13" s="358" customFormat="1" x14ac:dyDescent="0.25">
      <c r="D171" s="931" t="s">
        <v>4329</v>
      </c>
      <c r="E171" s="542" t="s">
        <v>4289</v>
      </c>
      <c r="F171" s="542" t="s">
        <v>455</v>
      </c>
      <c r="G171" s="543"/>
      <c r="H171" s="948">
        <v>0</v>
      </c>
      <c r="I171" s="948">
        <v>0</v>
      </c>
      <c r="J171" s="939">
        <v>0.47887000000000002</v>
      </c>
      <c r="K171" s="939">
        <v>2.5424699999999998</v>
      </c>
      <c r="L171" s="940">
        <v>0</v>
      </c>
      <c r="M171" s="5"/>
    </row>
    <row r="172" spans="4:13" s="358" customFormat="1" x14ac:dyDescent="0.25">
      <c r="D172" s="931" t="s">
        <v>2101</v>
      </c>
      <c r="E172" s="542" t="s">
        <v>4289</v>
      </c>
      <c r="F172" s="542" t="s">
        <v>455</v>
      </c>
      <c r="G172" s="543"/>
      <c r="H172" s="948">
        <v>1009</v>
      </c>
      <c r="I172" s="948">
        <v>995</v>
      </c>
      <c r="J172" s="939">
        <v>2.2616100000000001</v>
      </c>
      <c r="K172" s="939">
        <v>1.34521</v>
      </c>
      <c r="L172" s="940">
        <v>0</v>
      </c>
      <c r="M172" s="5"/>
    </row>
    <row r="173" spans="4:13" s="358" customFormat="1" x14ac:dyDescent="0.25">
      <c r="D173" s="931" t="s">
        <v>3495</v>
      </c>
      <c r="E173" s="542" t="s">
        <v>4289</v>
      </c>
      <c r="F173" s="542" t="s">
        <v>455</v>
      </c>
      <c r="G173" s="543"/>
      <c r="H173" s="948">
        <v>18</v>
      </c>
      <c r="I173" s="948">
        <v>18</v>
      </c>
      <c r="J173" s="939">
        <v>0.87119999999999997</v>
      </c>
      <c r="K173" s="939">
        <v>1.01936</v>
      </c>
      <c r="L173" s="940">
        <v>0</v>
      </c>
      <c r="M173" s="5"/>
    </row>
    <row r="174" spans="4:13" s="358" customFormat="1" x14ac:dyDescent="0.25">
      <c r="D174" s="932" t="s">
        <v>3103</v>
      </c>
      <c r="E174" s="544" t="s">
        <v>4289</v>
      </c>
      <c r="F174" s="544" t="s">
        <v>455</v>
      </c>
      <c r="G174" s="545"/>
      <c r="H174" s="949">
        <v>92</v>
      </c>
      <c r="I174" s="949">
        <v>97</v>
      </c>
      <c r="J174" s="941">
        <v>1.1336299999999999</v>
      </c>
      <c r="K174" s="941">
        <v>1.45773</v>
      </c>
      <c r="L174" s="942">
        <v>0</v>
      </c>
      <c r="M174" s="5"/>
    </row>
    <row r="175" spans="4:13" s="358" customFormat="1" x14ac:dyDescent="0.25">
      <c r="D175" s="933" t="s">
        <v>1680</v>
      </c>
      <c r="E175" s="546" t="s">
        <v>4289</v>
      </c>
      <c r="F175" s="546" t="s">
        <v>455</v>
      </c>
      <c r="G175" s="547"/>
      <c r="H175" s="950">
        <v>449</v>
      </c>
      <c r="I175" s="950">
        <v>451</v>
      </c>
      <c r="J175" s="943">
        <v>0.15431</v>
      </c>
      <c r="K175" s="943">
        <v>1.707203</v>
      </c>
      <c r="L175" s="944">
        <v>2.3592702269149002</v>
      </c>
      <c r="M175" s="5"/>
    </row>
    <row r="176" spans="4:13" s="358" customFormat="1" x14ac:dyDescent="0.25">
      <c r="D176" s="931" t="s">
        <v>1952</v>
      </c>
      <c r="E176" s="542" t="s">
        <v>4289</v>
      </c>
      <c r="F176" s="542" t="s">
        <v>455</v>
      </c>
      <c r="G176" s="543"/>
      <c r="H176" s="948">
        <v>1513</v>
      </c>
      <c r="I176" s="948">
        <v>1202</v>
      </c>
      <c r="J176" s="939">
        <v>2.9E-4</v>
      </c>
      <c r="K176" s="939">
        <v>3.77657</v>
      </c>
      <c r="L176" s="940">
        <v>2.5208640828987998</v>
      </c>
      <c r="M176" s="5"/>
    </row>
    <row r="177" spans="4:13" s="358" customFormat="1" x14ac:dyDescent="0.25">
      <c r="D177" s="931" t="s">
        <v>3285</v>
      </c>
      <c r="E177" s="542" t="s">
        <v>4289</v>
      </c>
      <c r="F177" s="542" t="s">
        <v>455</v>
      </c>
      <c r="G177" s="543"/>
      <c r="H177" s="948">
        <v>1248</v>
      </c>
      <c r="I177" s="948">
        <v>1255</v>
      </c>
      <c r="J177" s="939">
        <v>1.8705499999999999</v>
      </c>
      <c r="K177" s="939">
        <v>0.92093999999999998</v>
      </c>
      <c r="L177" s="940">
        <v>3.0772087851132</v>
      </c>
      <c r="M177" s="5"/>
    </row>
    <row r="178" spans="4:13" s="358" customFormat="1" x14ac:dyDescent="0.25">
      <c r="D178" s="931" t="s">
        <v>2439</v>
      </c>
      <c r="E178" s="542" t="s">
        <v>4289</v>
      </c>
      <c r="F178" s="542" t="s">
        <v>455</v>
      </c>
      <c r="G178" s="543"/>
      <c r="H178" s="948">
        <v>1003</v>
      </c>
      <c r="I178" s="948">
        <v>1001</v>
      </c>
      <c r="J178" s="939">
        <v>2.6993499999999999</v>
      </c>
      <c r="K178" s="939">
        <v>1.07975</v>
      </c>
      <c r="L178" s="940">
        <v>2.0106892299457999</v>
      </c>
      <c r="M178" s="5"/>
    </row>
    <row r="179" spans="4:13" s="358" customFormat="1" x14ac:dyDescent="0.25">
      <c r="D179" s="931" t="s">
        <v>2198</v>
      </c>
      <c r="E179" s="542" t="s">
        <v>4289</v>
      </c>
      <c r="F179" s="542" t="s">
        <v>455</v>
      </c>
      <c r="G179" s="543"/>
      <c r="H179" s="948">
        <v>1</v>
      </c>
      <c r="I179" s="948">
        <v>1</v>
      </c>
      <c r="J179" s="939">
        <v>0</v>
      </c>
      <c r="K179" s="939">
        <v>0.61909999999999998</v>
      </c>
      <c r="L179" s="940">
        <v>1.3019848177230999</v>
      </c>
      <c r="M179" s="5"/>
    </row>
    <row r="180" spans="4:13" s="358" customFormat="1" x14ac:dyDescent="0.25">
      <c r="D180" s="931" t="s">
        <v>1628</v>
      </c>
      <c r="E180" s="542" t="s">
        <v>4289</v>
      </c>
      <c r="F180" s="542" t="s">
        <v>455</v>
      </c>
      <c r="G180" s="543"/>
      <c r="H180" s="948">
        <v>463</v>
      </c>
      <c r="I180" s="948">
        <v>464</v>
      </c>
      <c r="J180" s="939">
        <v>1.5086200000000001</v>
      </c>
      <c r="K180" s="939">
        <v>0.17366999999999999</v>
      </c>
      <c r="L180" s="940">
        <v>0.94416985090173999</v>
      </c>
      <c r="M180" s="5"/>
    </row>
    <row r="181" spans="4:13" s="358" customFormat="1" x14ac:dyDescent="0.25">
      <c r="D181" s="931" t="s">
        <v>1176</v>
      </c>
      <c r="E181" s="542" t="s">
        <v>4289</v>
      </c>
      <c r="F181" s="542" t="s">
        <v>455</v>
      </c>
      <c r="G181" s="543"/>
      <c r="H181" s="948">
        <v>1068</v>
      </c>
      <c r="I181" s="948">
        <v>1370</v>
      </c>
      <c r="J181" s="939">
        <v>0.32246999999999998</v>
      </c>
      <c r="K181" s="939">
        <v>4.1638500000000001</v>
      </c>
      <c r="L181" s="940">
        <v>2.7701803882945999</v>
      </c>
      <c r="M181" s="5"/>
    </row>
    <row r="182" spans="4:13" s="358" customFormat="1" x14ac:dyDescent="0.25">
      <c r="D182" s="931" t="s">
        <v>1116</v>
      </c>
      <c r="E182" s="542" t="s">
        <v>4289</v>
      </c>
      <c r="F182" s="542" t="s">
        <v>455</v>
      </c>
      <c r="G182" s="543"/>
      <c r="H182" s="948">
        <v>1326</v>
      </c>
      <c r="I182" s="948">
        <v>1326</v>
      </c>
      <c r="J182" s="939">
        <v>1.12876</v>
      </c>
      <c r="K182" s="939">
        <v>1.74482</v>
      </c>
      <c r="L182" s="940">
        <v>3.3703861390916998</v>
      </c>
      <c r="M182" s="5"/>
    </row>
    <row r="183" spans="4:13" s="358" customFormat="1" x14ac:dyDescent="0.25">
      <c r="D183" s="931" t="s">
        <v>1245</v>
      </c>
      <c r="E183" s="542" t="s">
        <v>4289</v>
      </c>
      <c r="F183" s="542" t="s">
        <v>455</v>
      </c>
      <c r="G183" s="543"/>
      <c r="H183" s="948">
        <v>113</v>
      </c>
      <c r="I183" s="948">
        <v>119</v>
      </c>
      <c r="J183" s="939">
        <v>0.30797999999999998</v>
      </c>
      <c r="K183" s="939">
        <v>2.1935699999999998</v>
      </c>
      <c r="L183" s="940">
        <v>2.225378280488</v>
      </c>
      <c r="M183" s="5"/>
    </row>
    <row r="184" spans="4:13" s="358" customFormat="1" x14ac:dyDescent="0.25">
      <c r="D184" s="931" t="s">
        <v>1201</v>
      </c>
      <c r="E184" s="542" t="s">
        <v>4289</v>
      </c>
      <c r="F184" s="542" t="s">
        <v>455</v>
      </c>
      <c r="G184" s="543"/>
      <c r="H184" s="948">
        <v>1402</v>
      </c>
      <c r="I184" s="948">
        <v>1435</v>
      </c>
      <c r="J184" s="939">
        <v>1.53169</v>
      </c>
      <c r="K184" s="939">
        <v>1.0138100000000001</v>
      </c>
      <c r="L184" s="940">
        <v>2.9848694388367001</v>
      </c>
      <c r="M184" s="5"/>
    </row>
    <row r="185" spans="4:13" s="358" customFormat="1" x14ac:dyDescent="0.25">
      <c r="D185" s="931" t="s">
        <v>4330</v>
      </c>
      <c r="E185" s="542" t="s">
        <v>4289</v>
      </c>
      <c r="F185" s="542" t="s">
        <v>454</v>
      </c>
      <c r="G185" s="543"/>
      <c r="H185" s="948">
        <v>0</v>
      </c>
      <c r="I185" s="948">
        <v>0</v>
      </c>
      <c r="J185" s="939">
        <v>0</v>
      </c>
      <c r="K185" s="939">
        <v>0.13123299999999999</v>
      </c>
      <c r="L185" s="940">
        <v>3.0914004550772001E-3</v>
      </c>
      <c r="M185" s="5"/>
    </row>
    <row r="186" spans="4:13" s="358" customFormat="1" x14ac:dyDescent="0.25">
      <c r="D186" s="931" t="s">
        <v>4331</v>
      </c>
      <c r="E186" s="542" t="s">
        <v>4289</v>
      </c>
      <c r="F186" s="542" t="s">
        <v>455</v>
      </c>
      <c r="G186" s="543"/>
      <c r="H186" s="948">
        <v>5</v>
      </c>
      <c r="I186" s="948">
        <v>5</v>
      </c>
      <c r="J186" s="939">
        <v>0</v>
      </c>
      <c r="K186" s="939">
        <v>1.7796829999999999</v>
      </c>
      <c r="L186" s="940">
        <v>2.473893139751</v>
      </c>
      <c r="M186" s="5"/>
    </row>
    <row r="187" spans="4:13" s="358" customFormat="1" x14ac:dyDescent="0.25">
      <c r="D187" s="931" t="s">
        <v>4332</v>
      </c>
      <c r="E187" s="542" t="s">
        <v>4289</v>
      </c>
      <c r="F187" s="542" t="s">
        <v>455</v>
      </c>
      <c r="G187" s="543"/>
      <c r="H187" s="948">
        <v>1</v>
      </c>
      <c r="I187" s="948">
        <v>1</v>
      </c>
      <c r="J187" s="939">
        <v>1.1780000000000001E-2</v>
      </c>
      <c r="K187" s="939">
        <v>1.1776899999999999</v>
      </c>
      <c r="L187" s="940">
        <v>0.70715784042323004</v>
      </c>
      <c r="M187" s="5"/>
    </row>
    <row r="188" spans="4:13" s="358" customFormat="1" x14ac:dyDescent="0.25">
      <c r="D188" s="931" t="s">
        <v>1728</v>
      </c>
      <c r="E188" s="542" t="s">
        <v>4289</v>
      </c>
      <c r="F188" s="542" t="s">
        <v>455</v>
      </c>
      <c r="G188" s="543"/>
      <c r="H188" s="948">
        <v>98</v>
      </c>
      <c r="I188" s="948">
        <v>99</v>
      </c>
      <c r="J188" s="939">
        <v>0</v>
      </c>
      <c r="K188" s="939">
        <v>4.1514899999999999</v>
      </c>
      <c r="L188" s="940">
        <v>1.8022866294182001</v>
      </c>
      <c r="M188" s="5"/>
    </row>
    <row r="189" spans="4:13" s="358" customFormat="1" x14ac:dyDescent="0.25">
      <c r="D189" s="931" t="s">
        <v>4333</v>
      </c>
      <c r="E189" s="542" t="s">
        <v>4289</v>
      </c>
      <c r="F189" s="542" t="s">
        <v>455</v>
      </c>
      <c r="G189" s="543"/>
      <c r="H189" s="948">
        <v>1</v>
      </c>
      <c r="I189" s="948">
        <v>1</v>
      </c>
      <c r="J189" s="939">
        <v>0</v>
      </c>
      <c r="K189" s="939">
        <v>0.29564000000000001</v>
      </c>
      <c r="L189" s="940">
        <v>2.1585702921815</v>
      </c>
      <c r="M189" s="5"/>
    </row>
    <row r="190" spans="4:13" s="358" customFormat="1" x14ac:dyDescent="0.25">
      <c r="D190" s="931" t="s">
        <v>4334</v>
      </c>
      <c r="E190" s="542" t="s">
        <v>4289</v>
      </c>
      <c r="F190" s="542" t="s">
        <v>455</v>
      </c>
      <c r="G190" s="543"/>
      <c r="H190" s="948">
        <v>0</v>
      </c>
      <c r="I190" s="948">
        <v>0</v>
      </c>
      <c r="J190" s="939">
        <v>0</v>
      </c>
      <c r="K190" s="939">
        <v>0.17066999999999999</v>
      </c>
      <c r="L190" s="940">
        <v>3.8642507128010999E-3</v>
      </c>
      <c r="M190" s="5"/>
    </row>
    <row r="191" spans="4:13" s="358" customFormat="1" x14ac:dyDescent="0.25">
      <c r="D191" s="931" t="s">
        <v>4335</v>
      </c>
      <c r="E191" s="542" t="s">
        <v>4289</v>
      </c>
      <c r="F191" s="542" t="s">
        <v>454</v>
      </c>
      <c r="G191" s="543"/>
      <c r="H191" s="948">
        <v>1</v>
      </c>
      <c r="I191" s="948">
        <v>1</v>
      </c>
      <c r="J191" s="939">
        <v>0</v>
      </c>
      <c r="K191" s="939">
        <v>0.62731000000000003</v>
      </c>
      <c r="L191" s="940">
        <v>1.7304113962361001</v>
      </c>
      <c r="M191" s="5"/>
    </row>
    <row r="192" spans="4:13" s="358" customFormat="1" x14ac:dyDescent="0.25">
      <c r="D192" s="931" t="s">
        <v>1808</v>
      </c>
      <c r="E192" s="542" t="s">
        <v>4289</v>
      </c>
      <c r="F192" s="542" t="s">
        <v>455</v>
      </c>
      <c r="G192" s="543"/>
      <c r="H192" s="948">
        <v>1</v>
      </c>
      <c r="I192" s="948">
        <v>1</v>
      </c>
      <c r="J192" s="939">
        <v>1.77088</v>
      </c>
      <c r="K192" s="939">
        <v>0.39410000000000001</v>
      </c>
      <c r="L192" s="940">
        <v>4.270769694428</v>
      </c>
      <c r="M192" s="5"/>
    </row>
    <row r="193" spans="4:13" s="358" customFormat="1" x14ac:dyDescent="0.25">
      <c r="D193" s="931" t="s">
        <v>4336</v>
      </c>
      <c r="E193" s="542" t="s">
        <v>4289</v>
      </c>
      <c r="F193" s="542" t="s">
        <v>454</v>
      </c>
      <c r="G193" s="543"/>
      <c r="H193" s="948">
        <v>1</v>
      </c>
      <c r="I193" s="948">
        <v>1</v>
      </c>
      <c r="J193" s="939">
        <v>0</v>
      </c>
      <c r="K193" s="939">
        <v>1.7388600000000001</v>
      </c>
      <c r="L193" s="940">
        <v>4.8990966386970003</v>
      </c>
      <c r="M193" s="5"/>
    </row>
    <row r="194" spans="4:13" s="358" customFormat="1" x14ac:dyDescent="0.25">
      <c r="D194" s="931" t="s">
        <v>4337</v>
      </c>
      <c r="E194" s="542" t="s">
        <v>4289</v>
      </c>
      <c r="F194" s="542" t="s">
        <v>455</v>
      </c>
      <c r="G194" s="543"/>
      <c r="H194" s="948">
        <v>63</v>
      </c>
      <c r="I194" s="948">
        <v>63</v>
      </c>
      <c r="J194" s="939">
        <v>0.94128999999999996</v>
      </c>
      <c r="K194" s="939">
        <v>6.9648370000000002</v>
      </c>
      <c r="L194" s="940">
        <v>2.1361577150342002</v>
      </c>
      <c r="M194" s="5"/>
    </row>
    <row r="195" spans="4:13" s="358" customFormat="1" x14ac:dyDescent="0.25">
      <c r="D195" s="931" t="s">
        <v>1197</v>
      </c>
      <c r="E195" s="542" t="s">
        <v>4289</v>
      </c>
      <c r="F195" s="542" t="s">
        <v>454</v>
      </c>
      <c r="G195" s="543"/>
      <c r="H195" s="948">
        <v>1</v>
      </c>
      <c r="I195" s="948">
        <v>1</v>
      </c>
      <c r="J195" s="939">
        <v>0</v>
      </c>
      <c r="K195" s="939">
        <v>1.2135400000000001</v>
      </c>
      <c r="L195" s="940">
        <v>2.8896868876208002</v>
      </c>
      <c r="M195" s="5"/>
    </row>
    <row r="196" spans="4:13" s="358" customFormat="1" x14ac:dyDescent="0.25">
      <c r="D196" s="931" t="s">
        <v>4338</v>
      </c>
      <c r="E196" s="542" t="s">
        <v>4289</v>
      </c>
      <c r="F196" s="542" t="s">
        <v>454</v>
      </c>
      <c r="G196" s="543"/>
      <c r="H196" s="948">
        <v>1</v>
      </c>
      <c r="I196" s="948">
        <v>1</v>
      </c>
      <c r="J196" s="939">
        <v>0</v>
      </c>
      <c r="K196" s="939">
        <v>1.3069200000000001</v>
      </c>
      <c r="L196" s="940">
        <v>4.7136127841378004</v>
      </c>
      <c r="M196" s="5"/>
    </row>
    <row r="197" spans="4:13" s="358" customFormat="1" x14ac:dyDescent="0.25">
      <c r="D197" s="931" t="s">
        <v>4339</v>
      </c>
      <c r="E197" s="542" t="s">
        <v>4289</v>
      </c>
      <c r="F197" s="542" t="s">
        <v>454</v>
      </c>
      <c r="G197" s="543"/>
      <c r="H197" s="948">
        <v>1</v>
      </c>
      <c r="I197" s="948">
        <v>1</v>
      </c>
      <c r="J197" s="939">
        <v>0</v>
      </c>
      <c r="K197" s="939">
        <v>1.0273399999999999</v>
      </c>
      <c r="L197" s="940">
        <v>7.9758131165173998</v>
      </c>
      <c r="M197" s="5"/>
    </row>
    <row r="198" spans="4:13" s="358" customFormat="1" x14ac:dyDescent="0.25">
      <c r="D198" s="931" t="s">
        <v>1492</v>
      </c>
      <c r="E198" s="542" t="s">
        <v>4289</v>
      </c>
      <c r="F198" s="542" t="s">
        <v>455</v>
      </c>
      <c r="G198" s="543"/>
      <c r="H198" s="948">
        <v>39</v>
      </c>
      <c r="I198" s="948">
        <v>46</v>
      </c>
      <c r="J198" s="939">
        <v>0.84753000000000001</v>
      </c>
      <c r="K198" s="939">
        <v>5.3643400000000003</v>
      </c>
      <c r="L198" s="940">
        <v>4.5304476804486002</v>
      </c>
      <c r="M198" s="5"/>
    </row>
    <row r="199" spans="4:13" s="358" customFormat="1" x14ac:dyDescent="0.25">
      <c r="D199" s="931" t="s">
        <v>4340</v>
      </c>
      <c r="E199" s="542" t="s">
        <v>4289</v>
      </c>
      <c r="F199" s="542" t="s">
        <v>455</v>
      </c>
      <c r="G199" s="543"/>
      <c r="H199" s="948">
        <v>67</v>
      </c>
      <c r="I199" s="948">
        <v>58</v>
      </c>
      <c r="J199" s="939">
        <v>3.0100000000000001E-3</v>
      </c>
      <c r="K199" s="939">
        <v>2.0518999999999998</v>
      </c>
      <c r="L199" s="940">
        <v>0.89418765173695003</v>
      </c>
      <c r="M199" s="5"/>
    </row>
    <row r="200" spans="4:13" s="358" customFormat="1" x14ac:dyDescent="0.25">
      <c r="D200" s="931" t="s">
        <v>4341</v>
      </c>
      <c r="E200" s="542" t="s">
        <v>4289</v>
      </c>
      <c r="F200" s="542" t="s">
        <v>455</v>
      </c>
      <c r="G200" s="543"/>
      <c r="H200" s="948">
        <v>104</v>
      </c>
      <c r="I200" s="948">
        <v>101</v>
      </c>
      <c r="J200" s="939">
        <v>0.78036000000000005</v>
      </c>
      <c r="K200" s="939">
        <v>2.67767</v>
      </c>
      <c r="L200" s="940">
        <v>1.5487915859589001</v>
      </c>
      <c r="M200" s="5"/>
    </row>
    <row r="201" spans="4:13" s="358" customFormat="1" x14ac:dyDescent="0.25">
      <c r="D201" s="931" t="s">
        <v>1090</v>
      </c>
      <c r="E201" s="542" t="s">
        <v>4289</v>
      </c>
      <c r="F201" s="542" t="s">
        <v>455</v>
      </c>
      <c r="G201" s="543"/>
      <c r="H201" s="948">
        <v>1774</v>
      </c>
      <c r="I201" s="948">
        <v>1766</v>
      </c>
      <c r="J201" s="939">
        <v>3.8072599999999999</v>
      </c>
      <c r="K201" s="939">
        <v>0.37925999999999999</v>
      </c>
      <c r="L201" s="940">
        <v>3.2498571556117</v>
      </c>
      <c r="M201" s="5"/>
    </row>
    <row r="202" spans="4:13" s="358" customFormat="1" x14ac:dyDescent="0.25">
      <c r="D202" s="931" t="s">
        <v>1205</v>
      </c>
      <c r="E202" s="542" t="s">
        <v>4289</v>
      </c>
      <c r="F202" s="542" t="s">
        <v>455</v>
      </c>
      <c r="G202" s="543"/>
      <c r="H202" s="948">
        <v>163</v>
      </c>
      <c r="I202" s="948">
        <v>160</v>
      </c>
      <c r="J202" s="939">
        <v>3.62778</v>
      </c>
      <c r="K202" s="939">
        <v>0.67366999999999999</v>
      </c>
      <c r="L202" s="940">
        <v>3.1914601831558</v>
      </c>
      <c r="M202" s="5"/>
    </row>
    <row r="203" spans="4:13" s="358" customFormat="1" x14ac:dyDescent="0.25">
      <c r="D203" s="931" t="s">
        <v>1060</v>
      </c>
      <c r="E203" s="542" t="s">
        <v>4289</v>
      </c>
      <c r="F203" s="542" t="s">
        <v>455</v>
      </c>
      <c r="G203" s="543"/>
      <c r="H203" s="948">
        <v>822</v>
      </c>
      <c r="I203" s="948">
        <v>852</v>
      </c>
      <c r="J203" s="939">
        <v>3.3576700000000002</v>
      </c>
      <c r="K203" s="939">
        <v>0.78508</v>
      </c>
      <c r="L203" s="940">
        <v>2.0760333868508001</v>
      </c>
      <c r="M203" s="5"/>
    </row>
    <row r="204" spans="4:13" s="358" customFormat="1" x14ac:dyDescent="0.25">
      <c r="D204" s="931" t="s">
        <v>1174</v>
      </c>
      <c r="E204" s="542" t="s">
        <v>4289</v>
      </c>
      <c r="F204" s="542" t="s">
        <v>455</v>
      </c>
      <c r="G204" s="543"/>
      <c r="H204" s="948">
        <v>164</v>
      </c>
      <c r="I204" s="948">
        <v>165</v>
      </c>
      <c r="J204" s="939">
        <v>3.0179100000000001</v>
      </c>
      <c r="K204" s="939">
        <v>0.54329000000000005</v>
      </c>
      <c r="L204" s="940">
        <v>0.97645108175802997</v>
      </c>
      <c r="M204" s="5"/>
    </row>
    <row r="205" spans="4:13" s="358" customFormat="1" x14ac:dyDescent="0.25">
      <c r="D205" s="931" t="s">
        <v>1366</v>
      </c>
      <c r="E205" s="542" t="s">
        <v>4289</v>
      </c>
      <c r="F205" s="542" t="s">
        <v>455</v>
      </c>
      <c r="G205" s="543"/>
      <c r="H205" s="948">
        <v>187</v>
      </c>
      <c r="I205" s="948">
        <v>188</v>
      </c>
      <c r="J205" s="939">
        <v>1.20868</v>
      </c>
      <c r="K205" s="939">
        <v>0.36126000000000003</v>
      </c>
      <c r="L205" s="940">
        <v>1.3761757212835</v>
      </c>
      <c r="M205" s="5"/>
    </row>
    <row r="206" spans="4:13" s="358" customFormat="1" x14ac:dyDescent="0.25">
      <c r="D206" s="931" t="s">
        <v>1062</v>
      </c>
      <c r="E206" s="542" t="s">
        <v>4289</v>
      </c>
      <c r="F206" s="542" t="s">
        <v>455</v>
      </c>
      <c r="G206" s="543"/>
      <c r="H206" s="948">
        <v>722</v>
      </c>
      <c r="I206" s="948">
        <v>721</v>
      </c>
      <c r="J206" s="939">
        <v>4.4263899999999996</v>
      </c>
      <c r="K206" s="939">
        <v>0.81414299999999995</v>
      </c>
      <c r="L206" s="940">
        <v>2.7423922207781999</v>
      </c>
      <c r="M206" s="5"/>
    </row>
    <row r="207" spans="4:13" s="358" customFormat="1" x14ac:dyDescent="0.25">
      <c r="D207" s="931" t="s">
        <v>1272</v>
      </c>
      <c r="E207" s="542" t="s">
        <v>4289</v>
      </c>
      <c r="F207" s="542" t="s">
        <v>454</v>
      </c>
      <c r="G207" s="543"/>
      <c r="H207" s="948">
        <v>381</v>
      </c>
      <c r="I207" s="948">
        <v>389</v>
      </c>
      <c r="J207" s="939">
        <v>0</v>
      </c>
      <c r="K207" s="939">
        <v>1.18441</v>
      </c>
      <c r="L207" s="940">
        <v>2.2706022203909999</v>
      </c>
      <c r="M207" s="5"/>
    </row>
    <row r="208" spans="4:13" s="358" customFormat="1" x14ac:dyDescent="0.25">
      <c r="D208" s="931" t="s">
        <v>4342</v>
      </c>
      <c r="E208" s="542" t="s">
        <v>4289</v>
      </c>
      <c r="F208" s="542" t="s">
        <v>454</v>
      </c>
      <c r="G208" s="543"/>
      <c r="H208" s="948">
        <v>0</v>
      </c>
      <c r="I208" s="948">
        <v>0</v>
      </c>
      <c r="J208" s="939">
        <v>0</v>
      </c>
      <c r="K208" s="939">
        <v>2.8548</v>
      </c>
      <c r="L208" s="940">
        <v>2.2587821074765002</v>
      </c>
      <c r="M208" s="5"/>
    </row>
    <row r="209" spans="4:13" s="358" customFormat="1" x14ac:dyDescent="0.25">
      <c r="D209" s="931" t="s">
        <v>4343</v>
      </c>
      <c r="E209" s="542" t="s">
        <v>4289</v>
      </c>
      <c r="F209" s="542" t="s">
        <v>454</v>
      </c>
      <c r="G209" s="543"/>
      <c r="H209" s="948">
        <v>42</v>
      </c>
      <c r="I209" s="948">
        <v>49</v>
      </c>
      <c r="J209" s="939">
        <v>0</v>
      </c>
      <c r="K209" s="939">
        <v>0.92796000000000001</v>
      </c>
      <c r="L209" s="940">
        <v>1.6914000174021</v>
      </c>
      <c r="M209" s="5"/>
    </row>
    <row r="210" spans="4:13" s="358" customFormat="1" x14ac:dyDescent="0.25">
      <c r="D210" s="931" t="s">
        <v>3481</v>
      </c>
      <c r="E210" s="542" t="s">
        <v>4289</v>
      </c>
      <c r="F210" s="542" t="s">
        <v>454</v>
      </c>
      <c r="G210" s="543"/>
      <c r="H210" s="948">
        <v>418</v>
      </c>
      <c r="I210" s="948">
        <v>434</v>
      </c>
      <c r="J210" s="939">
        <v>0</v>
      </c>
      <c r="K210" s="939">
        <v>0.81845299999999999</v>
      </c>
      <c r="L210" s="940">
        <v>1.7236376827385</v>
      </c>
      <c r="M210" s="5"/>
    </row>
    <row r="211" spans="4:13" s="358" customFormat="1" x14ac:dyDescent="0.25">
      <c r="D211" s="931" t="s">
        <v>3435</v>
      </c>
      <c r="E211" s="542" t="s">
        <v>4289</v>
      </c>
      <c r="F211" s="542" t="s">
        <v>454</v>
      </c>
      <c r="G211" s="543"/>
      <c r="H211" s="948">
        <v>14</v>
      </c>
      <c r="I211" s="948">
        <v>16</v>
      </c>
      <c r="J211" s="939">
        <v>0</v>
      </c>
      <c r="K211" s="939">
        <v>0.35750999999999999</v>
      </c>
      <c r="L211" s="940">
        <v>0.77370266998396997</v>
      </c>
      <c r="M211" s="5"/>
    </row>
    <row r="212" spans="4:13" s="358" customFormat="1" x14ac:dyDescent="0.25">
      <c r="D212" s="931" t="s">
        <v>4344</v>
      </c>
      <c r="E212" s="542" t="s">
        <v>4289</v>
      </c>
      <c r="F212" s="542" t="s">
        <v>454</v>
      </c>
      <c r="G212" s="543"/>
      <c r="H212" s="948">
        <v>0</v>
      </c>
      <c r="I212" s="948">
        <v>0</v>
      </c>
      <c r="J212" s="939">
        <v>0</v>
      </c>
      <c r="K212" s="939">
        <v>0.49800899999999998</v>
      </c>
      <c r="L212" s="940">
        <v>1.9342565041588999E-2</v>
      </c>
      <c r="M212" s="5"/>
    </row>
    <row r="213" spans="4:13" s="358" customFormat="1" x14ac:dyDescent="0.25">
      <c r="D213" s="931" t="s">
        <v>4345</v>
      </c>
      <c r="E213" s="542" t="s">
        <v>4289</v>
      </c>
      <c r="F213" s="542" t="s">
        <v>454</v>
      </c>
      <c r="G213" s="543"/>
      <c r="H213" s="948">
        <v>117</v>
      </c>
      <c r="I213" s="948">
        <v>118</v>
      </c>
      <c r="J213" s="939">
        <v>0</v>
      </c>
      <c r="K213" s="939">
        <v>0.8337</v>
      </c>
      <c r="L213" s="940">
        <v>2.4339397703086001</v>
      </c>
      <c r="M213" s="5"/>
    </row>
    <row r="214" spans="4:13" s="358" customFormat="1" x14ac:dyDescent="0.25">
      <c r="D214" s="931" t="s">
        <v>4346</v>
      </c>
      <c r="E214" s="542" t="s">
        <v>4289</v>
      </c>
      <c r="F214" s="542" t="s">
        <v>454</v>
      </c>
      <c r="G214" s="543"/>
      <c r="H214" s="948">
        <v>32</v>
      </c>
      <c r="I214" s="948">
        <v>32</v>
      </c>
      <c r="J214" s="939">
        <v>0</v>
      </c>
      <c r="K214" s="939">
        <v>3.5676329999999998</v>
      </c>
      <c r="L214" s="940">
        <v>2.0234474238029998</v>
      </c>
      <c r="M214" s="5"/>
    </row>
    <row r="215" spans="4:13" s="358" customFormat="1" x14ac:dyDescent="0.25">
      <c r="D215" s="931" t="s">
        <v>4347</v>
      </c>
      <c r="E215" s="542" t="s">
        <v>4289</v>
      </c>
      <c r="F215" s="542" t="s">
        <v>454</v>
      </c>
      <c r="G215" s="543"/>
      <c r="H215" s="948">
        <v>2</v>
      </c>
      <c r="I215" s="948">
        <v>5</v>
      </c>
      <c r="J215" s="939">
        <v>0</v>
      </c>
      <c r="K215" s="939">
        <v>0.229433</v>
      </c>
      <c r="L215" s="940">
        <v>0.87686299409898005</v>
      </c>
      <c r="M215" s="5"/>
    </row>
    <row r="216" spans="4:13" s="358" customFormat="1" x14ac:dyDescent="0.25">
      <c r="D216" s="931" t="s">
        <v>1980</v>
      </c>
      <c r="E216" s="542" t="s">
        <v>4289</v>
      </c>
      <c r="F216" s="542" t="s">
        <v>454</v>
      </c>
      <c r="G216" s="543"/>
      <c r="H216" s="948">
        <v>34</v>
      </c>
      <c r="I216" s="948">
        <v>31</v>
      </c>
      <c r="J216" s="939">
        <v>0</v>
      </c>
      <c r="K216" s="939">
        <v>1.127597</v>
      </c>
      <c r="L216" s="940">
        <v>1.1025263781715999</v>
      </c>
      <c r="M216" s="5"/>
    </row>
    <row r="217" spans="4:13" s="358" customFormat="1" x14ac:dyDescent="0.25">
      <c r="D217" s="931" t="s">
        <v>1752</v>
      </c>
      <c r="E217" s="542" t="s">
        <v>4289</v>
      </c>
      <c r="F217" s="542" t="s">
        <v>454</v>
      </c>
      <c r="G217" s="543"/>
      <c r="H217" s="948">
        <v>791</v>
      </c>
      <c r="I217" s="948">
        <v>787</v>
      </c>
      <c r="J217" s="939">
        <v>0</v>
      </c>
      <c r="K217" s="939">
        <v>4.3573370000000002</v>
      </c>
      <c r="L217" s="940">
        <v>2.3941797553258</v>
      </c>
      <c r="M217" s="5"/>
    </row>
    <row r="218" spans="4:13" s="358" customFormat="1" x14ac:dyDescent="0.25">
      <c r="D218" s="931" t="s">
        <v>4348</v>
      </c>
      <c r="E218" s="542" t="s">
        <v>4289</v>
      </c>
      <c r="F218" s="542" t="s">
        <v>454</v>
      </c>
      <c r="G218" s="543"/>
      <c r="H218" s="948">
        <v>126</v>
      </c>
      <c r="I218" s="948">
        <v>120</v>
      </c>
      <c r="J218" s="939">
        <v>0</v>
      </c>
      <c r="K218" s="939">
        <v>0.86812</v>
      </c>
      <c r="L218" s="940">
        <v>1.7913366433039</v>
      </c>
      <c r="M218" s="5"/>
    </row>
    <row r="219" spans="4:13" s="358" customFormat="1" x14ac:dyDescent="0.25">
      <c r="D219" s="931" t="s">
        <v>3254</v>
      </c>
      <c r="E219" s="542" t="s">
        <v>4289</v>
      </c>
      <c r="F219" s="542" t="s">
        <v>454</v>
      </c>
      <c r="G219" s="543"/>
      <c r="H219" s="948">
        <v>302</v>
      </c>
      <c r="I219" s="948">
        <v>296</v>
      </c>
      <c r="J219" s="939">
        <v>0</v>
      </c>
      <c r="K219" s="939">
        <v>7.2410170000000003</v>
      </c>
      <c r="L219" s="940">
        <v>1.3958885861688</v>
      </c>
      <c r="M219" s="5"/>
    </row>
    <row r="220" spans="4:13" s="358" customFormat="1" x14ac:dyDescent="0.25">
      <c r="D220" s="931" t="s">
        <v>4349</v>
      </c>
      <c r="E220" s="542" t="s">
        <v>4289</v>
      </c>
      <c r="F220" s="542" t="s">
        <v>454</v>
      </c>
      <c r="G220" s="543"/>
      <c r="H220" s="948">
        <v>29</v>
      </c>
      <c r="I220" s="948">
        <v>22</v>
      </c>
      <c r="J220" s="939">
        <v>0</v>
      </c>
      <c r="K220" s="939">
        <v>0.87408300000000005</v>
      </c>
      <c r="L220" s="940">
        <v>1.7440548252379</v>
      </c>
      <c r="M220" s="5"/>
    </row>
    <row r="221" spans="4:13" s="358" customFormat="1" x14ac:dyDescent="0.25">
      <c r="D221" s="931" t="s">
        <v>4350</v>
      </c>
      <c r="E221" s="542" t="s">
        <v>4289</v>
      </c>
      <c r="F221" s="542" t="s">
        <v>454</v>
      </c>
      <c r="G221" s="543"/>
      <c r="H221" s="948">
        <v>144</v>
      </c>
      <c r="I221" s="948">
        <v>145</v>
      </c>
      <c r="J221" s="939">
        <v>0</v>
      </c>
      <c r="K221" s="939">
        <v>1.18777</v>
      </c>
      <c r="L221" s="940">
        <v>2.1298315827719998</v>
      </c>
      <c r="M221" s="5"/>
    </row>
    <row r="222" spans="4:13" s="358" customFormat="1" x14ac:dyDescent="0.25">
      <c r="D222" s="931" t="s">
        <v>1455</v>
      </c>
      <c r="E222" s="542" t="s">
        <v>4289</v>
      </c>
      <c r="F222" s="542" t="s">
        <v>454</v>
      </c>
      <c r="G222" s="543"/>
      <c r="H222" s="948">
        <v>371</v>
      </c>
      <c r="I222" s="948">
        <v>368</v>
      </c>
      <c r="J222" s="939">
        <v>0</v>
      </c>
      <c r="K222" s="939">
        <v>1.27397</v>
      </c>
      <c r="L222" s="940">
        <v>2.0589087190320998</v>
      </c>
      <c r="M222" s="5"/>
    </row>
    <row r="223" spans="4:13" s="358" customFormat="1" x14ac:dyDescent="0.25">
      <c r="D223" s="931" t="s">
        <v>4351</v>
      </c>
      <c r="E223" s="542" t="s">
        <v>4289</v>
      </c>
      <c r="F223" s="542" t="s">
        <v>454</v>
      </c>
      <c r="G223" s="543"/>
      <c r="H223" s="948">
        <v>0</v>
      </c>
      <c r="I223" s="948">
        <v>0</v>
      </c>
      <c r="J223" s="939">
        <v>0</v>
      </c>
      <c r="K223" s="939">
        <v>0.39411000000000002</v>
      </c>
      <c r="L223" s="940">
        <v>5.3729353268338002E-3</v>
      </c>
      <c r="M223" s="5"/>
    </row>
    <row r="224" spans="4:13" s="358" customFormat="1" x14ac:dyDescent="0.25">
      <c r="D224" s="931" t="s">
        <v>4352</v>
      </c>
      <c r="E224" s="542" t="s">
        <v>4289</v>
      </c>
      <c r="F224" s="542" t="s">
        <v>454</v>
      </c>
      <c r="G224" s="543"/>
      <c r="H224" s="948">
        <v>279</v>
      </c>
      <c r="I224" s="948">
        <v>278</v>
      </c>
      <c r="J224" s="939">
        <v>0</v>
      </c>
      <c r="K224" s="939">
        <v>1.3658699999999999</v>
      </c>
      <c r="L224" s="940">
        <v>2.0212982005670002</v>
      </c>
      <c r="M224" s="5"/>
    </row>
    <row r="225" spans="4:13" s="358" customFormat="1" x14ac:dyDescent="0.25">
      <c r="D225" s="931" t="s">
        <v>4353</v>
      </c>
      <c r="E225" s="542" t="s">
        <v>4289</v>
      </c>
      <c r="F225" s="542" t="s">
        <v>454</v>
      </c>
      <c r="G225" s="543"/>
      <c r="H225" s="948">
        <v>139</v>
      </c>
      <c r="I225" s="948">
        <v>138</v>
      </c>
      <c r="J225" s="939">
        <v>0</v>
      </c>
      <c r="K225" s="939">
        <v>0.70084999999999997</v>
      </c>
      <c r="L225" s="940">
        <v>1.9224362546036</v>
      </c>
      <c r="M225" s="5"/>
    </row>
    <row r="226" spans="4:13" s="358" customFormat="1" x14ac:dyDescent="0.25">
      <c r="D226" s="931" t="s">
        <v>1270</v>
      </c>
      <c r="E226" s="542" t="s">
        <v>4289</v>
      </c>
      <c r="F226" s="542" t="s">
        <v>454</v>
      </c>
      <c r="G226" s="543"/>
      <c r="H226" s="948">
        <v>564</v>
      </c>
      <c r="I226" s="948">
        <v>572</v>
      </c>
      <c r="J226" s="939">
        <v>0</v>
      </c>
      <c r="K226" s="939">
        <v>1.2965199999999999</v>
      </c>
      <c r="L226" s="940">
        <v>2.3221826215699002</v>
      </c>
      <c r="M226" s="5"/>
    </row>
    <row r="227" spans="4:13" s="358" customFormat="1" x14ac:dyDescent="0.25">
      <c r="D227" s="931" t="s">
        <v>4354</v>
      </c>
      <c r="E227" s="542" t="s">
        <v>4289</v>
      </c>
      <c r="F227" s="542" t="s">
        <v>454</v>
      </c>
      <c r="G227" s="543"/>
      <c r="H227" s="948">
        <v>189</v>
      </c>
      <c r="I227" s="948">
        <v>185</v>
      </c>
      <c r="J227" s="939">
        <v>0</v>
      </c>
      <c r="K227" s="939">
        <v>1.200526</v>
      </c>
      <c r="L227" s="940">
        <v>2.3211080782722999</v>
      </c>
      <c r="M227" s="5"/>
    </row>
    <row r="228" spans="4:13" s="358" customFormat="1" x14ac:dyDescent="0.25">
      <c r="D228" s="931" t="s">
        <v>4355</v>
      </c>
      <c r="E228" s="542" t="s">
        <v>4289</v>
      </c>
      <c r="F228" s="542" t="s">
        <v>454</v>
      </c>
      <c r="G228" s="543"/>
      <c r="H228" s="948">
        <v>36</v>
      </c>
      <c r="I228" s="948">
        <v>36</v>
      </c>
      <c r="J228" s="939">
        <v>0</v>
      </c>
      <c r="K228" s="939">
        <v>0.67057999999999995</v>
      </c>
      <c r="L228" s="940">
        <v>1.7870383334727</v>
      </c>
      <c r="M228" s="5"/>
    </row>
    <row r="229" spans="4:13" s="358" customFormat="1" x14ac:dyDescent="0.25">
      <c r="D229" s="931" t="s">
        <v>4356</v>
      </c>
      <c r="E229" s="542" t="s">
        <v>4289</v>
      </c>
      <c r="F229" s="542" t="s">
        <v>454</v>
      </c>
      <c r="G229" s="543"/>
      <c r="H229" s="948">
        <v>35</v>
      </c>
      <c r="I229" s="948">
        <v>34</v>
      </c>
      <c r="J229" s="939">
        <v>0</v>
      </c>
      <c r="K229" s="939">
        <v>1.0175099999999999</v>
      </c>
      <c r="L229" s="940">
        <v>0.79626896739899</v>
      </c>
      <c r="M229" s="5"/>
    </row>
    <row r="230" spans="4:13" s="358" customFormat="1" x14ac:dyDescent="0.25">
      <c r="D230" s="931" t="s">
        <v>2209</v>
      </c>
      <c r="E230" s="542" t="s">
        <v>4289</v>
      </c>
      <c r="F230" s="542" t="s">
        <v>454</v>
      </c>
      <c r="G230" s="543"/>
      <c r="H230" s="948">
        <v>694</v>
      </c>
      <c r="I230" s="948">
        <v>691</v>
      </c>
      <c r="J230" s="939">
        <v>0</v>
      </c>
      <c r="K230" s="939">
        <v>6.1073300000000001</v>
      </c>
      <c r="L230" s="940">
        <v>3.2216119814042998</v>
      </c>
      <c r="M230" s="5"/>
    </row>
    <row r="231" spans="4:13" s="358" customFormat="1" x14ac:dyDescent="0.25">
      <c r="D231" s="931" t="s">
        <v>4357</v>
      </c>
      <c r="E231" s="542" t="s">
        <v>4289</v>
      </c>
      <c r="F231" s="542" t="s">
        <v>454</v>
      </c>
      <c r="G231" s="543"/>
      <c r="H231" s="948">
        <v>13</v>
      </c>
      <c r="I231" s="948">
        <v>12</v>
      </c>
      <c r="J231" s="939">
        <v>0</v>
      </c>
      <c r="K231" s="939">
        <v>1.8753200000000001</v>
      </c>
      <c r="L231" s="940">
        <v>2.9368462564287001</v>
      </c>
      <c r="M231" s="5"/>
    </row>
    <row r="232" spans="4:13" s="358" customFormat="1" x14ac:dyDescent="0.25">
      <c r="D232" s="931" t="s">
        <v>4358</v>
      </c>
      <c r="E232" s="542" t="s">
        <v>4289</v>
      </c>
      <c r="F232" s="542" t="s">
        <v>455</v>
      </c>
      <c r="G232" s="543"/>
      <c r="H232" s="948">
        <v>194</v>
      </c>
      <c r="I232" s="948">
        <v>192</v>
      </c>
      <c r="J232" s="939">
        <v>0.56071000000000004</v>
      </c>
      <c r="K232" s="939">
        <v>0.31844</v>
      </c>
      <c r="L232" s="940">
        <v>0</v>
      </c>
      <c r="M232" s="5"/>
    </row>
    <row r="233" spans="4:13" s="358" customFormat="1" x14ac:dyDescent="0.25">
      <c r="D233" s="931" t="s">
        <v>4359</v>
      </c>
      <c r="E233" s="542" t="s">
        <v>4289</v>
      </c>
      <c r="F233" s="542" t="s">
        <v>455</v>
      </c>
      <c r="G233" s="543"/>
      <c r="H233" s="948">
        <v>211</v>
      </c>
      <c r="I233" s="948">
        <v>212</v>
      </c>
      <c r="J233" s="939">
        <v>0.70128999999999997</v>
      </c>
      <c r="K233" s="939">
        <v>1.13131</v>
      </c>
      <c r="L233" s="940">
        <v>0</v>
      </c>
      <c r="M233" s="5"/>
    </row>
    <row r="234" spans="4:13" s="358" customFormat="1" x14ac:dyDescent="0.25">
      <c r="D234" s="931" t="s">
        <v>4360</v>
      </c>
      <c r="E234" s="542" t="s">
        <v>4289</v>
      </c>
      <c r="F234" s="542" t="s">
        <v>454</v>
      </c>
      <c r="G234" s="543"/>
      <c r="H234" s="948">
        <v>94</v>
      </c>
      <c r="I234" s="948">
        <v>95</v>
      </c>
      <c r="J234" s="939">
        <v>0</v>
      </c>
      <c r="K234" s="939">
        <v>2.6120269999999999</v>
      </c>
      <c r="L234" s="940">
        <v>3.2949696136906002</v>
      </c>
      <c r="M234" s="5"/>
    </row>
    <row r="235" spans="4:13" s="358" customFormat="1" x14ac:dyDescent="0.25">
      <c r="D235" s="931" t="s">
        <v>2437</v>
      </c>
      <c r="E235" s="542" t="s">
        <v>4289</v>
      </c>
      <c r="F235" s="542" t="s">
        <v>454</v>
      </c>
      <c r="G235" s="543"/>
      <c r="H235" s="948">
        <v>78</v>
      </c>
      <c r="I235" s="948">
        <v>118</v>
      </c>
      <c r="J235" s="939">
        <v>0</v>
      </c>
      <c r="K235" s="939">
        <v>4.5410539999999999</v>
      </c>
      <c r="L235" s="940">
        <v>6.2916474405132004</v>
      </c>
      <c r="M235" s="5"/>
    </row>
    <row r="236" spans="4:13" s="358" customFormat="1" x14ac:dyDescent="0.25">
      <c r="D236" s="931" t="s">
        <v>4361</v>
      </c>
      <c r="E236" s="542" t="s">
        <v>4289</v>
      </c>
      <c r="F236" s="542" t="s">
        <v>454</v>
      </c>
      <c r="G236" s="543"/>
      <c r="H236" s="948">
        <v>18</v>
      </c>
      <c r="I236" s="948">
        <v>19</v>
      </c>
      <c r="J236" s="939">
        <v>0</v>
      </c>
      <c r="K236" s="939">
        <v>0.85395399999999999</v>
      </c>
      <c r="L236" s="940">
        <v>2.1742020902279999</v>
      </c>
      <c r="M236" s="5"/>
    </row>
    <row r="237" spans="4:13" s="358" customFormat="1" x14ac:dyDescent="0.25">
      <c r="D237" s="931" t="s">
        <v>4362</v>
      </c>
      <c r="E237" s="542" t="s">
        <v>4289</v>
      </c>
      <c r="F237" s="542" t="s">
        <v>454</v>
      </c>
      <c r="G237" s="543"/>
      <c r="H237" s="948">
        <v>273</v>
      </c>
      <c r="I237" s="948">
        <v>273</v>
      </c>
      <c r="J237" s="939">
        <v>0</v>
      </c>
      <c r="K237" s="939">
        <v>5.4289940000000003</v>
      </c>
      <c r="L237" s="940">
        <v>4.8327670803227001</v>
      </c>
      <c r="M237" s="5"/>
    </row>
    <row r="238" spans="4:13" s="358" customFormat="1" x14ac:dyDescent="0.25">
      <c r="D238" s="931" t="s">
        <v>3477</v>
      </c>
      <c r="E238" s="542" t="s">
        <v>4289</v>
      </c>
      <c r="F238" s="542" t="s">
        <v>454</v>
      </c>
      <c r="G238" s="543"/>
      <c r="H238" s="948">
        <v>706</v>
      </c>
      <c r="I238" s="948">
        <v>704</v>
      </c>
      <c r="J238" s="939">
        <v>0</v>
      </c>
      <c r="K238" s="939">
        <v>4.8819569999999999</v>
      </c>
      <c r="L238" s="940">
        <v>4.5974638142395996</v>
      </c>
      <c r="M238" s="5"/>
    </row>
    <row r="239" spans="4:13" s="358" customFormat="1" x14ac:dyDescent="0.25">
      <c r="D239" s="931" t="s">
        <v>4363</v>
      </c>
      <c r="E239" s="542" t="s">
        <v>4289</v>
      </c>
      <c r="F239" s="542" t="s">
        <v>454</v>
      </c>
      <c r="G239" s="543"/>
      <c r="H239" s="948">
        <v>495</v>
      </c>
      <c r="I239" s="948">
        <v>495</v>
      </c>
      <c r="J239" s="939">
        <v>0</v>
      </c>
      <c r="K239" s="939">
        <v>2.7355339999999999</v>
      </c>
      <c r="L239" s="940">
        <v>3.2971418316468002</v>
      </c>
      <c r="M239" s="5"/>
    </row>
    <row r="240" spans="4:13" s="358" customFormat="1" x14ac:dyDescent="0.25">
      <c r="D240" s="931" t="s">
        <v>4364</v>
      </c>
      <c r="E240" s="542" t="s">
        <v>4289</v>
      </c>
      <c r="F240" s="542" t="s">
        <v>454</v>
      </c>
      <c r="G240" s="543"/>
      <c r="H240" s="948">
        <v>226</v>
      </c>
      <c r="I240" s="948">
        <v>244</v>
      </c>
      <c r="J240" s="939">
        <v>0</v>
      </c>
      <c r="K240" s="939">
        <v>3.4938199999999999</v>
      </c>
      <c r="L240" s="940">
        <v>4.0638682089126998</v>
      </c>
      <c r="M240" s="5"/>
    </row>
    <row r="241" spans="4:13" s="358" customFormat="1" x14ac:dyDescent="0.25">
      <c r="D241" s="931" t="s">
        <v>3053</v>
      </c>
      <c r="E241" s="542" t="s">
        <v>4289</v>
      </c>
      <c r="F241" s="542" t="s">
        <v>454</v>
      </c>
      <c r="G241" s="543"/>
      <c r="H241" s="948">
        <v>406</v>
      </c>
      <c r="I241" s="948">
        <v>400</v>
      </c>
      <c r="J241" s="939">
        <v>0</v>
      </c>
      <c r="K241" s="939">
        <v>5.2818199999999997</v>
      </c>
      <c r="L241" s="940">
        <v>6.5204343289156004</v>
      </c>
      <c r="M241" s="5"/>
    </row>
    <row r="242" spans="4:13" s="358" customFormat="1" x14ac:dyDescent="0.25">
      <c r="D242" s="931" t="s">
        <v>4365</v>
      </c>
      <c r="E242" s="542" t="s">
        <v>4289</v>
      </c>
      <c r="F242" s="542" t="s">
        <v>454</v>
      </c>
      <c r="G242" s="543"/>
      <c r="H242" s="948">
        <v>242</v>
      </c>
      <c r="I242" s="948">
        <v>240</v>
      </c>
      <c r="J242" s="939">
        <v>0</v>
      </c>
      <c r="K242" s="939">
        <v>3.92048</v>
      </c>
      <c r="L242" s="940">
        <v>4.9391966459773</v>
      </c>
      <c r="M242" s="5"/>
    </row>
    <row r="243" spans="4:13" s="358" customFormat="1" x14ac:dyDescent="0.25">
      <c r="D243" s="931" t="s">
        <v>4366</v>
      </c>
      <c r="E243" s="542" t="s">
        <v>4289</v>
      </c>
      <c r="F243" s="542" t="s">
        <v>454</v>
      </c>
      <c r="G243" s="543"/>
      <c r="H243" s="948">
        <v>2</v>
      </c>
      <c r="I243" s="948">
        <v>2</v>
      </c>
      <c r="J243" s="939">
        <v>0</v>
      </c>
      <c r="K243" s="939">
        <v>1.4816769999999999</v>
      </c>
      <c r="L243" s="940">
        <v>1.972203496324</v>
      </c>
      <c r="M243" s="5"/>
    </row>
    <row r="244" spans="4:13" s="358" customFormat="1" x14ac:dyDescent="0.25">
      <c r="D244" s="931" t="s">
        <v>4367</v>
      </c>
      <c r="E244" s="542" t="s">
        <v>4289</v>
      </c>
      <c r="F244" s="542" t="s">
        <v>454</v>
      </c>
      <c r="G244" s="543"/>
      <c r="H244" s="948">
        <v>57</v>
      </c>
      <c r="I244" s="948">
        <v>57</v>
      </c>
      <c r="J244" s="939">
        <v>0</v>
      </c>
      <c r="K244" s="939">
        <v>4.7628029999999999</v>
      </c>
      <c r="L244" s="940">
        <v>5.4105273428583001</v>
      </c>
      <c r="M244" s="5"/>
    </row>
    <row r="245" spans="4:13" s="358" customFormat="1" x14ac:dyDescent="0.25">
      <c r="D245" s="931" t="s">
        <v>2753</v>
      </c>
      <c r="E245" s="542" t="s">
        <v>4289</v>
      </c>
      <c r="F245" s="542" t="s">
        <v>454</v>
      </c>
      <c r="G245" s="543"/>
      <c r="H245" s="948">
        <v>242</v>
      </c>
      <c r="I245" s="948">
        <v>247</v>
      </c>
      <c r="J245" s="939">
        <v>0</v>
      </c>
      <c r="K245" s="939">
        <v>2.7021799999999998</v>
      </c>
      <c r="L245" s="940">
        <v>3.6128102574129999</v>
      </c>
      <c r="M245" s="5"/>
    </row>
    <row r="246" spans="4:13" s="358" customFormat="1" x14ac:dyDescent="0.25">
      <c r="D246" s="931" t="s">
        <v>2993</v>
      </c>
      <c r="E246" s="542" t="s">
        <v>4289</v>
      </c>
      <c r="F246" s="542" t="s">
        <v>454</v>
      </c>
      <c r="G246" s="543"/>
      <c r="H246" s="948">
        <v>248</v>
      </c>
      <c r="I246" s="948">
        <v>2</v>
      </c>
      <c r="J246" s="939">
        <v>0</v>
      </c>
      <c r="K246" s="939">
        <v>2.176987</v>
      </c>
      <c r="L246" s="940">
        <v>3.6316343971770002</v>
      </c>
      <c r="M246" s="5"/>
    </row>
    <row r="247" spans="4:13" s="358" customFormat="1" x14ac:dyDescent="0.25">
      <c r="D247" s="931" t="s">
        <v>1001</v>
      </c>
      <c r="E247" s="542" t="s">
        <v>4289</v>
      </c>
      <c r="F247" s="542" t="s">
        <v>454</v>
      </c>
      <c r="G247" s="543"/>
      <c r="H247" s="948">
        <v>146</v>
      </c>
      <c r="I247" s="948">
        <v>149</v>
      </c>
      <c r="J247" s="939">
        <v>0</v>
      </c>
      <c r="K247" s="939">
        <v>0.90828299999999995</v>
      </c>
      <c r="L247" s="940">
        <v>4.1768141522480997</v>
      </c>
      <c r="M247" s="5"/>
    </row>
    <row r="248" spans="4:13" s="358" customFormat="1" x14ac:dyDescent="0.25">
      <c r="D248" s="931" t="s">
        <v>4368</v>
      </c>
      <c r="E248" s="542" t="s">
        <v>4289</v>
      </c>
      <c r="F248" s="542" t="s">
        <v>454</v>
      </c>
      <c r="G248" s="543"/>
      <c r="H248" s="948">
        <v>53</v>
      </c>
      <c r="I248" s="948">
        <v>47</v>
      </c>
      <c r="J248" s="939">
        <v>0</v>
      </c>
      <c r="K248" s="939">
        <v>1.269344</v>
      </c>
      <c r="L248" s="940">
        <v>1.6768072635633</v>
      </c>
      <c r="M248" s="5"/>
    </row>
    <row r="249" spans="4:13" s="358" customFormat="1" x14ac:dyDescent="0.25">
      <c r="D249" s="931" t="s">
        <v>1503</v>
      </c>
      <c r="E249" s="542" t="s">
        <v>4289</v>
      </c>
      <c r="F249" s="542" t="s">
        <v>454</v>
      </c>
      <c r="G249" s="543"/>
      <c r="H249" s="948">
        <v>851</v>
      </c>
      <c r="I249" s="948">
        <v>862</v>
      </c>
      <c r="J249" s="939">
        <v>0</v>
      </c>
      <c r="K249" s="939">
        <v>4.2472700000000003</v>
      </c>
      <c r="L249" s="940">
        <v>4.7502299788712996</v>
      </c>
      <c r="M249" s="5"/>
    </row>
    <row r="250" spans="4:13" s="358" customFormat="1" x14ac:dyDescent="0.25">
      <c r="D250" s="931" t="s">
        <v>4369</v>
      </c>
      <c r="E250" s="542" t="s">
        <v>4289</v>
      </c>
      <c r="F250" s="542" t="s">
        <v>454</v>
      </c>
      <c r="G250" s="543"/>
      <c r="H250" s="948">
        <v>560</v>
      </c>
      <c r="I250" s="948">
        <v>552</v>
      </c>
      <c r="J250" s="939">
        <v>0</v>
      </c>
      <c r="K250" s="939">
        <v>6.0176360000000004</v>
      </c>
      <c r="L250" s="940">
        <v>4.8834475628364</v>
      </c>
      <c r="M250" s="5"/>
    </row>
    <row r="251" spans="4:13" s="358" customFormat="1" x14ac:dyDescent="0.25">
      <c r="D251" s="931" t="s">
        <v>4370</v>
      </c>
      <c r="E251" s="542" t="s">
        <v>4289</v>
      </c>
      <c r="F251" s="542" t="s">
        <v>454</v>
      </c>
      <c r="G251" s="543"/>
      <c r="H251" s="948">
        <v>160</v>
      </c>
      <c r="I251" s="948">
        <v>168</v>
      </c>
      <c r="J251" s="939">
        <v>0</v>
      </c>
      <c r="K251" s="939">
        <v>1.484081</v>
      </c>
      <c r="L251" s="940">
        <v>2.8055389417604002</v>
      </c>
      <c r="M251" s="5"/>
    </row>
    <row r="252" spans="4:13" s="358" customFormat="1" x14ac:dyDescent="0.25">
      <c r="D252" s="931" t="s">
        <v>4371</v>
      </c>
      <c r="E252" s="542" t="s">
        <v>4289</v>
      </c>
      <c r="F252" s="542" t="s">
        <v>454</v>
      </c>
      <c r="G252" s="543"/>
      <c r="H252" s="948">
        <v>140</v>
      </c>
      <c r="I252" s="948">
        <v>160</v>
      </c>
      <c r="J252" s="939">
        <v>0</v>
      </c>
      <c r="K252" s="939">
        <v>4.9342699999999997</v>
      </c>
      <c r="L252" s="940">
        <v>4.9630891101805998</v>
      </c>
      <c r="M252" s="5"/>
    </row>
    <row r="253" spans="4:13" s="358" customFormat="1" x14ac:dyDescent="0.25">
      <c r="D253" s="931" t="s">
        <v>4372</v>
      </c>
      <c r="E253" s="542" t="s">
        <v>4289</v>
      </c>
      <c r="F253" s="542" t="s">
        <v>454</v>
      </c>
      <c r="G253" s="543"/>
      <c r="H253" s="948">
        <v>0</v>
      </c>
      <c r="I253" s="948">
        <v>5</v>
      </c>
      <c r="J253" s="939">
        <v>0</v>
      </c>
      <c r="K253" s="939">
        <v>3.0920299999999998</v>
      </c>
      <c r="L253" s="940">
        <v>2.7114176905647001</v>
      </c>
      <c r="M253" s="5"/>
    </row>
    <row r="254" spans="4:13" s="358" customFormat="1" x14ac:dyDescent="0.25">
      <c r="D254" s="931" t="s">
        <v>3618</v>
      </c>
      <c r="E254" s="542" t="s">
        <v>4289</v>
      </c>
      <c r="F254" s="542" t="s">
        <v>454</v>
      </c>
      <c r="G254" s="543"/>
      <c r="H254" s="948">
        <v>523</v>
      </c>
      <c r="I254" s="948">
        <v>527</v>
      </c>
      <c r="J254" s="939">
        <v>0</v>
      </c>
      <c r="K254" s="939">
        <v>5.1567230000000004</v>
      </c>
      <c r="L254" s="940">
        <v>4.3657805431663004</v>
      </c>
      <c r="M254" s="5"/>
    </row>
    <row r="255" spans="4:13" s="358" customFormat="1" x14ac:dyDescent="0.25">
      <c r="D255" s="931" t="s">
        <v>2165</v>
      </c>
      <c r="E255" s="542" t="s">
        <v>4289</v>
      </c>
      <c r="F255" s="542" t="s">
        <v>454</v>
      </c>
      <c r="G255" s="543"/>
      <c r="H255" s="948">
        <v>558</v>
      </c>
      <c r="I255" s="948">
        <v>557</v>
      </c>
      <c r="J255" s="939">
        <v>0</v>
      </c>
      <c r="K255" s="939">
        <v>3.344843</v>
      </c>
      <c r="L255" s="940">
        <v>4.2064982770416997</v>
      </c>
      <c r="M255" s="5"/>
    </row>
    <row r="256" spans="4:13" s="358" customFormat="1" x14ac:dyDescent="0.25">
      <c r="D256" s="931" t="s">
        <v>3204</v>
      </c>
      <c r="E256" s="542" t="s">
        <v>4289</v>
      </c>
      <c r="F256" s="542" t="s">
        <v>454</v>
      </c>
      <c r="G256" s="543"/>
      <c r="H256" s="948">
        <v>802</v>
      </c>
      <c r="I256" s="948">
        <v>808</v>
      </c>
      <c r="J256" s="939">
        <v>0</v>
      </c>
      <c r="K256" s="939">
        <v>5.7429329999999998</v>
      </c>
      <c r="L256" s="940">
        <v>4.0797965183815004</v>
      </c>
      <c r="M256" s="5"/>
    </row>
    <row r="257" spans="4:13" s="358" customFormat="1" x14ac:dyDescent="0.25">
      <c r="D257" s="931" t="s">
        <v>2155</v>
      </c>
      <c r="E257" s="542" t="s">
        <v>4289</v>
      </c>
      <c r="F257" s="542" t="s">
        <v>454</v>
      </c>
      <c r="G257" s="543"/>
      <c r="H257" s="948">
        <v>617</v>
      </c>
      <c r="I257" s="948">
        <v>581</v>
      </c>
      <c r="J257" s="939">
        <v>0</v>
      </c>
      <c r="K257" s="939">
        <v>6.8803539999999996</v>
      </c>
      <c r="L257" s="940">
        <v>5.6002176223033002</v>
      </c>
      <c r="M257" s="5"/>
    </row>
    <row r="258" spans="4:13" s="358" customFormat="1" x14ac:dyDescent="0.25">
      <c r="D258" s="931" t="s">
        <v>2104</v>
      </c>
      <c r="E258" s="542" t="s">
        <v>4289</v>
      </c>
      <c r="F258" s="542" t="s">
        <v>454</v>
      </c>
      <c r="G258" s="543"/>
      <c r="H258" s="948">
        <v>123</v>
      </c>
      <c r="I258" s="948">
        <v>133</v>
      </c>
      <c r="J258" s="939">
        <v>0</v>
      </c>
      <c r="K258" s="939">
        <v>3.2850830000000002</v>
      </c>
      <c r="L258" s="940">
        <v>5.7341593709831002</v>
      </c>
      <c r="M258" s="5"/>
    </row>
    <row r="259" spans="4:13" s="358" customFormat="1" x14ac:dyDescent="0.25">
      <c r="D259" s="931" t="s">
        <v>4373</v>
      </c>
      <c r="E259" s="542" t="s">
        <v>4289</v>
      </c>
      <c r="F259" s="542" t="s">
        <v>454</v>
      </c>
      <c r="G259" s="543"/>
      <c r="H259" s="948">
        <v>31</v>
      </c>
      <c r="I259" s="948">
        <v>30</v>
      </c>
      <c r="J259" s="939">
        <v>0</v>
      </c>
      <c r="K259" s="939">
        <v>2.8994450000000001</v>
      </c>
      <c r="L259" s="940">
        <v>2.1792702765733001</v>
      </c>
      <c r="M259" s="5"/>
    </row>
    <row r="260" spans="4:13" s="358" customFormat="1" x14ac:dyDescent="0.25">
      <c r="D260" s="931" t="s">
        <v>1257</v>
      </c>
      <c r="E260" s="542" t="s">
        <v>4289</v>
      </c>
      <c r="F260" s="542" t="s">
        <v>454</v>
      </c>
      <c r="G260" s="543"/>
      <c r="H260" s="948">
        <v>1090</v>
      </c>
      <c r="I260" s="948">
        <v>1085</v>
      </c>
      <c r="J260" s="939">
        <v>0</v>
      </c>
      <c r="K260" s="939">
        <v>7.3902979999999996</v>
      </c>
      <c r="L260" s="940">
        <v>6.3133674105723001</v>
      </c>
      <c r="M260" s="5"/>
    </row>
    <row r="261" spans="4:13" s="358" customFormat="1" x14ac:dyDescent="0.25">
      <c r="D261" s="931" t="s">
        <v>4374</v>
      </c>
      <c r="E261" s="542" t="s">
        <v>4289</v>
      </c>
      <c r="F261" s="542" t="s">
        <v>454</v>
      </c>
      <c r="G261" s="543"/>
      <c r="H261" s="948">
        <v>43</v>
      </c>
      <c r="I261" s="948">
        <v>44</v>
      </c>
      <c r="J261" s="939">
        <v>0</v>
      </c>
      <c r="K261" s="939">
        <v>1.274017</v>
      </c>
      <c r="L261" s="940">
        <v>4.5764677327073002</v>
      </c>
      <c r="M261" s="5"/>
    </row>
    <row r="262" spans="4:13" s="358" customFormat="1" x14ac:dyDescent="0.25">
      <c r="D262" s="931" t="s">
        <v>4375</v>
      </c>
      <c r="E262" s="542" t="s">
        <v>4289</v>
      </c>
      <c r="F262" s="542" t="s">
        <v>454</v>
      </c>
      <c r="G262" s="543"/>
      <c r="H262" s="948">
        <v>483</v>
      </c>
      <c r="I262" s="948">
        <v>474</v>
      </c>
      <c r="J262" s="939">
        <v>0</v>
      </c>
      <c r="K262" s="939">
        <v>7.1413909999999996</v>
      </c>
      <c r="L262" s="940">
        <v>3.0480821978632</v>
      </c>
      <c r="M262" s="5"/>
    </row>
    <row r="263" spans="4:13" s="358" customFormat="1" x14ac:dyDescent="0.25">
      <c r="D263" s="931" t="s">
        <v>4376</v>
      </c>
      <c r="E263" s="542" t="s">
        <v>4289</v>
      </c>
      <c r="F263" s="542" t="s">
        <v>454</v>
      </c>
      <c r="G263" s="543"/>
      <c r="H263" s="948">
        <v>189</v>
      </c>
      <c r="I263" s="948">
        <v>193</v>
      </c>
      <c r="J263" s="939">
        <v>0</v>
      </c>
      <c r="K263" s="939">
        <v>3.6560700000000002</v>
      </c>
      <c r="L263" s="940">
        <v>6.6138311392086004</v>
      </c>
      <c r="M263" s="5"/>
    </row>
    <row r="264" spans="4:13" s="358" customFormat="1" x14ac:dyDescent="0.25">
      <c r="D264" s="931" t="s">
        <v>1412</v>
      </c>
      <c r="E264" s="542" t="s">
        <v>4289</v>
      </c>
      <c r="F264" s="542" t="s">
        <v>455</v>
      </c>
      <c r="G264" s="543"/>
      <c r="H264" s="948">
        <v>442</v>
      </c>
      <c r="I264" s="948">
        <v>439</v>
      </c>
      <c r="J264" s="939">
        <v>1.31501</v>
      </c>
      <c r="K264" s="939">
        <v>0.89785999999999999</v>
      </c>
      <c r="L264" s="940">
        <v>3.7108278758294002</v>
      </c>
      <c r="M264" s="5"/>
    </row>
    <row r="265" spans="4:13" s="358" customFormat="1" x14ac:dyDescent="0.25">
      <c r="D265" s="931" t="s">
        <v>3326</v>
      </c>
      <c r="E265" s="542" t="s">
        <v>4289</v>
      </c>
      <c r="F265" s="542" t="s">
        <v>455</v>
      </c>
      <c r="G265" s="543"/>
      <c r="H265" s="948">
        <v>91</v>
      </c>
      <c r="I265" s="948">
        <v>93</v>
      </c>
      <c r="J265" s="939">
        <v>1.64761</v>
      </c>
      <c r="K265" s="939">
        <v>1.6740930000000001</v>
      </c>
      <c r="L265" s="940">
        <v>5.7656197997468004</v>
      </c>
      <c r="M265" s="5"/>
    </row>
    <row r="266" spans="4:13" s="358" customFormat="1" x14ac:dyDescent="0.25">
      <c r="D266" s="931" t="s">
        <v>1118</v>
      </c>
      <c r="E266" s="542" t="s">
        <v>4289</v>
      </c>
      <c r="F266" s="542" t="s">
        <v>455</v>
      </c>
      <c r="G266" s="543"/>
      <c r="H266" s="948">
        <v>620</v>
      </c>
      <c r="I266" s="948">
        <v>616</v>
      </c>
      <c r="J266" s="939">
        <v>2.0930599999999999</v>
      </c>
      <c r="K266" s="939">
        <v>1.689446</v>
      </c>
      <c r="L266" s="940">
        <v>4.0062753891943998</v>
      </c>
      <c r="M266" s="5"/>
    </row>
    <row r="267" spans="4:13" s="358" customFormat="1" x14ac:dyDescent="0.25">
      <c r="D267" s="931" t="s">
        <v>2715</v>
      </c>
      <c r="E267" s="542" t="s">
        <v>4289</v>
      </c>
      <c r="F267" s="542" t="s">
        <v>455</v>
      </c>
      <c r="G267" s="543"/>
      <c r="H267" s="948">
        <v>154</v>
      </c>
      <c r="I267" s="948">
        <v>155</v>
      </c>
      <c r="J267" s="939">
        <v>2.1170800000000001</v>
      </c>
      <c r="K267" s="939">
        <v>1.61819</v>
      </c>
      <c r="L267" s="940">
        <v>0</v>
      </c>
      <c r="M267" s="5"/>
    </row>
    <row r="268" spans="4:13" s="358" customFormat="1" x14ac:dyDescent="0.25">
      <c r="D268" s="931" t="s">
        <v>2065</v>
      </c>
      <c r="E268" s="542" t="s">
        <v>4289</v>
      </c>
      <c r="F268" s="542" t="s">
        <v>455</v>
      </c>
      <c r="G268" s="543"/>
      <c r="H268" s="948">
        <v>36</v>
      </c>
      <c r="I268" s="948">
        <v>35</v>
      </c>
      <c r="J268" s="939">
        <v>0.80408000000000002</v>
      </c>
      <c r="K268" s="939">
        <v>1.16272</v>
      </c>
      <c r="L268" s="940">
        <v>0</v>
      </c>
      <c r="M268" s="5"/>
    </row>
    <row r="269" spans="4:13" s="358" customFormat="1" x14ac:dyDescent="0.25">
      <c r="D269" s="932" t="s">
        <v>1130</v>
      </c>
      <c r="E269" s="544" t="s">
        <v>4289</v>
      </c>
      <c r="F269" s="544" t="s">
        <v>455</v>
      </c>
      <c r="G269" s="545"/>
      <c r="H269" s="949">
        <v>1551</v>
      </c>
      <c r="I269" s="949">
        <v>1579</v>
      </c>
      <c r="J269" s="941">
        <v>4.6043700000000003</v>
      </c>
      <c r="K269" s="941">
        <v>1.4864200000000001</v>
      </c>
      <c r="L269" s="942">
        <v>4.3540318994987999</v>
      </c>
      <c r="M269" s="5"/>
    </row>
    <row r="270" spans="4:13" s="358" customFormat="1" x14ac:dyDescent="0.25">
      <c r="D270" s="933" t="s">
        <v>1069</v>
      </c>
      <c r="E270" s="546" t="s">
        <v>4289</v>
      </c>
      <c r="F270" s="546" t="s">
        <v>455</v>
      </c>
      <c r="G270" s="547"/>
      <c r="H270" s="950">
        <v>2145</v>
      </c>
      <c r="I270" s="950">
        <v>2115</v>
      </c>
      <c r="J270" s="943">
        <v>4.7226499999999998</v>
      </c>
      <c r="K270" s="943">
        <v>2.2604669999999998</v>
      </c>
      <c r="L270" s="944">
        <v>4.7350610145819001</v>
      </c>
      <c r="M270" s="5"/>
    </row>
    <row r="271" spans="4:13" s="358" customFormat="1" x14ac:dyDescent="0.25">
      <c r="D271" s="931" t="s">
        <v>1611</v>
      </c>
      <c r="E271" s="542" t="s">
        <v>4289</v>
      </c>
      <c r="F271" s="542" t="s">
        <v>455</v>
      </c>
      <c r="G271" s="543"/>
      <c r="H271" s="948">
        <v>679</v>
      </c>
      <c r="I271" s="948">
        <v>670</v>
      </c>
      <c r="J271" s="939">
        <v>1.8852599999999999</v>
      </c>
      <c r="K271" s="939">
        <v>1.32168</v>
      </c>
      <c r="L271" s="940">
        <v>2.3630487742686999</v>
      </c>
      <c r="M271" s="5"/>
    </row>
    <row r="272" spans="4:13" s="358" customFormat="1" x14ac:dyDescent="0.25">
      <c r="D272" s="931" t="s">
        <v>1232</v>
      </c>
      <c r="E272" s="542" t="s">
        <v>4289</v>
      </c>
      <c r="F272" s="542" t="s">
        <v>455</v>
      </c>
      <c r="G272" s="543"/>
      <c r="H272" s="948">
        <v>1357</v>
      </c>
      <c r="I272" s="948">
        <v>1350</v>
      </c>
      <c r="J272" s="939">
        <v>5.3011799999999996</v>
      </c>
      <c r="K272" s="939">
        <v>1.488157</v>
      </c>
      <c r="L272" s="940">
        <v>3.9554520221848999</v>
      </c>
      <c r="M272" s="5"/>
    </row>
    <row r="273" spans="4:13" s="358" customFormat="1" x14ac:dyDescent="0.25">
      <c r="D273" s="931" t="s">
        <v>1315</v>
      </c>
      <c r="E273" s="542" t="s">
        <v>4289</v>
      </c>
      <c r="F273" s="542" t="s">
        <v>455</v>
      </c>
      <c r="G273" s="543"/>
      <c r="H273" s="948">
        <v>383</v>
      </c>
      <c r="I273" s="948">
        <v>395</v>
      </c>
      <c r="J273" s="939">
        <v>6.9320000000000007E-2</v>
      </c>
      <c r="K273" s="939">
        <v>1.346557</v>
      </c>
      <c r="L273" s="940">
        <v>2.2867444157543</v>
      </c>
      <c r="M273" s="5"/>
    </row>
    <row r="274" spans="4:13" s="358" customFormat="1" x14ac:dyDescent="0.25">
      <c r="D274" s="931" t="s">
        <v>1171</v>
      </c>
      <c r="E274" s="542" t="s">
        <v>4289</v>
      </c>
      <c r="F274" s="542" t="s">
        <v>455</v>
      </c>
      <c r="G274" s="543"/>
      <c r="H274" s="948">
        <v>1009</v>
      </c>
      <c r="I274" s="948">
        <v>1002</v>
      </c>
      <c r="J274" s="939">
        <v>2.7787299999999999</v>
      </c>
      <c r="K274" s="939">
        <v>0.30657000000000001</v>
      </c>
      <c r="L274" s="940">
        <v>3.1541717547867001</v>
      </c>
      <c r="M274" s="5"/>
    </row>
    <row r="275" spans="4:13" s="358" customFormat="1" x14ac:dyDescent="0.25">
      <c r="D275" s="931" t="s">
        <v>1157</v>
      </c>
      <c r="E275" s="542" t="s">
        <v>4289</v>
      </c>
      <c r="F275" s="542" t="s">
        <v>455</v>
      </c>
      <c r="G275" s="543"/>
      <c r="H275" s="948">
        <v>1455</v>
      </c>
      <c r="I275" s="948">
        <v>1460</v>
      </c>
      <c r="J275" s="939">
        <v>4.3890599999999997</v>
      </c>
      <c r="K275" s="939">
        <v>1.4540200000000001</v>
      </c>
      <c r="L275" s="940">
        <v>4.1773196235218002</v>
      </c>
      <c r="M275" s="5"/>
    </row>
    <row r="276" spans="4:13" s="358" customFormat="1" x14ac:dyDescent="0.25">
      <c r="D276" s="931" t="s">
        <v>1138</v>
      </c>
      <c r="E276" s="542" t="s">
        <v>4289</v>
      </c>
      <c r="F276" s="542" t="s">
        <v>455</v>
      </c>
      <c r="G276" s="543"/>
      <c r="H276" s="948">
        <v>522</v>
      </c>
      <c r="I276" s="948">
        <v>520</v>
      </c>
      <c r="J276" s="939">
        <v>1.8903099999999999</v>
      </c>
      <c r="K276" s="939">
        <v>0.70391000000000004</v>
      </c>
      <c r="L276" s="940">
        <v>2.9400000572204998</v>
      </c>
      <c r="M276" s="5"/>
    </row>
    <row r="277" spans="4:13" s="358" customFormat="1" x14ac:dyDescent="0.25">
      <c r="D277" s="931" t="s">
        <v>1564</v>
      </c>
      <c r="E277" s="542" t="s">
        <v>4289</v>
      </c>
      <c r="F277" s="542" t="s">
        <v>455</v>
      </c>
      <c r="G277" s="543"/>
      <c r="H277" s="948">
        <v>1047</v>
      </c>
      <c r="I277" s="948">
        <v>1075</v>
      </c>
      <c r="J277" s="939">
        <v>1.19831</v>
      </c>
      <c r="K277" s="939">
        <v>4.1406000000000001</v>
      </c>
      <c r="L277" s="940">
        <v>4.2742482400866004</v>
      </c>
      <c r="M277" s="5"/>
    </row>
    <row r="278" spans="4:13" s="358" customFormat="1" x14ac:dyDescent="0.25">
      <c r="D278" s="931" t="s">
        <v>2145</v>
      </c>
      <c r="E278" s="542" t="s">
        <v>4289</v>
      </c>
      <c r="F278" s="542" t="s">
        <v>455</v>
      </c>
      <c r="G278" s="543"/>
      <c r="H278" s="948">
        <v>923</v>
      </c>
      <c r="I278" s="948">
        <v>938</v>
      </c>
      <c r="J278" s="939">
        <v>3.90577</v>
      </c>
      <c r="K278" s="939">
        <v>0.87021999999999999</v>
      </c>
      <c r="L278" s="940">
        <v>3.7483330041424998</v>
      </c>
      <c r="M278" s="5"/>
    </row>
    <row r="279" spans="4:13" s="358" customFormat="1" x14ac:dyDescent="0.25">
      <c r="D279" s="931" t="s">
        <v>988</v>
      </c>
      <c r="E279" s="542" t="s">
        <v>4289</v>
      </c>
      <c r="F279" s="542" t="s">
        <v>455</v>
      </c>
      <c r="G279" s="543"/>
      <c r="H279" s="948">
        <v>1042</v>
      </c>
      <c r="I279" s="948">
        <v>1060</v>
      </c>
      <c r="J279" s="939">
        <v>3.86524</v>
      </c>
      <c r="K279" s="939">
        <v>0.54295000000000004</v>
      </c>
      <c r="L279" s="940">
        <v>3.4414530003553998</v>
      </c>
      <c r="M279" s="5"/>
    </row>
    <row r="280" spans="4:13" s="358" customFormat="1" x14ac:dyDescent="0.25">
      <c r="D280" s="931" t="s">
        <v>1583</v>
      </c>
      <c r="E280" s="542" t="s">
        <v>4289</v>
      </c>
      <c r="F280" s="542" t="s">
        <v>455</v>
      </c>
      <c r="G280" s="543"/>
      <c r="H280" s="948">
        <v>1486</v>
      </c>
      <c r="I280" s="948">
        <v>1489</v>
      </c>
      <c r="J280" s="939">
        <v>2.3291599999999999</v>
      </c>
      <c r="K280" s="939">
        <v>3.5864769999999999</v>
      </c>
      <c r="L280" s="940">
        <v>4.0906727328506003</v>
      </c>
      <c r="M280" s="5"/>
    </row>
    <row r="281" spans="4:13" s="358" customFormat="1" x14ac:dyDescent="0.25">
      <c r="D281" s="931" t="s">
        <v>2517</v>
      </c>
      <c r="E281" s="542" t="s">
        <v>4289</v>
      </c>
      <c r="F281" s="542" t="s">
        <v>455</v>
      </c>
      <c r="G281" s="543"/>
      <c r="H281" s="948">
        <v>752</v>
      </c>
      <c r="I281" s="948">
        <v>738</v>
      </c>
      <c r="J281" s="939">
        <v>1.2290300000000001</v>
      </c>
      <c r="K281" s="939">
        <v>1.9999</v>
      </c>
      <c r="L281" s="940">
        <v>2.6476403653233</v>
      </c>
      <c r="M281" s="5"/>
    </row>
    <row r="282" spans="4:13" s="358" customFormat="1" x14ac:dyDescent="0.25">
      <c r="D282" s="931" t="s">
        <v>1345</v>
      </c>
      <c r="E282" s="542" t="s">
        <v>4289</v>
      </c>
      <c r="F282" s="542" t="s">
        <v>455</v>
      </c>
      <c r="G282" s="543"/>
      <c r="H282" s="948">
        <v>1415</v>
      </c>
      <c r="I282" s="948">
        <v>1394</v>
      </c>
      <c r="J282" s="939">
        <v>5.0996699999999997</v>
      </c>
      <c r="K282" s="939">
        <v>1.4368300000000001</v>
      </c>
      <c r="L282" s="940">
        <v>4.5544264358059996</v>
      </c>
      <c r="M282" s="5"/>
    </row>
    <row r="283" spans="4:13" s="358" customFormat="1" x14ac:dyDescent="0.25">
      <c r="D283" s="931" t="s">
        <v>4377</v>
      </c>
      <c r="E283" s="542" t="s">
        <v>4289</v>
      </c>
      <c r="F283" s="542" t="s">
        <v>455</v>
      </c>
      <c r="G283" s="543"/>
      <c r="H283" s="948">
        <v>1</v>
      </c>
      <c r="I283" s="948">
        <v>1</v>
      </c>
      <c r="J283" s="939">
        <v>0</v>
      </c>
      <c r="K283" s="939">
        <v>0.11935999999999999</v>
      </c>
      <c r="L283" s="940">
        <v>0.69999992847443004</v>
      </c>
      <c r="M283" s="5"/>
    </row>
    <row r="284" spans="4:13" s="358" customFormat="1" x14ac:dyDescent="0.25">
      <c r="D284" s="931" t="s">
        <v>4378</v>
      </c>
      <c r="E284" s="542" t="s">
        <v>4289</v>
      </c>
      <c r="F284" s="542" t="s">
        <v>454</v>
      </c>
      <c r="G284" s="543"/>
      <c r="H284" s="948">
        <v>35</v>
      </c>
      <c r="I284" s="948">
        <v>36</v>
      </c>
      <c r="J284" s="939">
        <v>0</v>
      </c>
      <c r="K284" s="939">
        <v>0.60177999999999998</v>
      </c>
      <c r="L284" s="940">
        <v>2.8265937962445999</v>
      </c>
      <c r="M284" s="5"/>
    </row>
    <row r="285" spans="4:13" s="358" customFormat="1" x14ac:dyDescent="0.25">
      <c r="D285" s="931" t="s">
        <v>4379</v>
      </c>
      <c r="E285" s="542" t="s">
        <v>4289</v>
      </c>
      <c r="F285" s="542" t="s">
        <v>454</v>
      </c>
      <c r="G285" s="543"/>
      <c r="H285" s="948">
        <v>377</v>
      </c>
      <c r="I285" s="948">
        <v>377</v>
      </c>
      <c r="J285" s="939">
        <v>0</v>
      </c>
      <c r="K285" s="939">
        <v>1.096457</v>
      </c>
      <c r="L285" s="940">
        <v>2.3301342966285001</v>
      </c>
      <c r="M285" s="5"/>
    </row>
    <row r="286" spans="4:13" s="358" customFormat="1" x14ac:dyDescent="0.25">
      <c r="D286" s="931" t="s">
        <v>2212</v>
      </c>
      <c r="E286" s="542" t="s">
        <v>4289</v>
      </c>
      <c r="F286" s="542" t="s">
        <v>454</v>
      </c>
      <c r="G286" s="543"/>
      <c r="H286" s="948">
        <v>263</v>
      </c>
      <c r="I286" s="948">
        <v>258</v>
      </c>
      <c r="J286" s="939">
        <v>0</v>
      </c>
      <c r="K286" s="939">
        <v>1.19112</v>
      </c>
      <c r="L286" s="940">
        <v>2.7698556145653002</v>
      </c>
      <c r="M286" s="5"/>
    </row>
    <row r="287" spans="4:13" s="358" customFormat="1" x14ac:dyDescent="0.25">
      <c r="D287" s="931" t="s">
        <v>2041</v>
      </c>
      <c r="E287" s="542" t="s">
        <v>4289</v>
      </c>
      <c r="F287" s="542" t="s">
        <v>454</v>
      </c>
      <c r="G287" s="543"/>
      <c r="H287" s="948">
        <v>128</v>
      </c>
      <c r="I287" s="948">
        <v>135</v>
      </c>
      <c r="J287" s="939">
        <v>0</v>
      </c>
      <c r="K287" s="939">
        <v>2.0546340000000001</v>
      </c>
      <c r="L287" s="940">
        <v>2.4165311850735001</v>
      </c>
      <c r="M287" s="5"/>
    </row>
    <row r="288" spans="4:13" s="358" customFormat="1" x14ac:dyDescent="0.25">
      <c r="D288" s="931" t="s">
        <v>4380</v>
      </c>
      <c r="E288" s="542" t="s">
        <v>4289</v>
      </c>
      <c r="F288" s="542" t="s">
        <v>454</v>
      </c>
      <c r="G288" s="543"/>
      <c r="H288" s="948">
        <v>4</v>
      </c>
      <c r="I288" s="948">
        <v>5</v>
      </c>
      <c r="J288" s="939">
        <v>0</v>
      </c>
      <c r="K288" s="939">
        <v>0.31947999999999999</v>
      </c>
      <c r="L288" s="940">
        <v>0.73888604607706998</v>
      </c>
      <c r="M288" s="5"/>
    </row>
    <row r="289" spans="4:13" s="358" customFormat="1" x14ac:dyDescent="0.25">
      <c r="D289" s="931" t="s">
        <v>4381</v>
      </c>
      <c r="E289" s="542" t="s">
        <v>4289</v>
      </c>
      <c r="F289" s="542" t="s">
        <v>454</v>
      </c>
      <c r="G289" s="543"/>
      <c r="H289" s="948">
        <v>12</v>
      </c>
      <c r="I289" s="948">
        <v>12</v>
      </c>
      <c r="J289" s="939">
        <v>0</v>
      </c>
      <c r="K289" s="939">
        <v>0.28225</v>
      </c>
      <c r="L289" s="940">
        <v>0.6989113683882</v>
      </c>
      <c r="M289" s="5"/>
    </row>
    <row r="290" spans="4:13" s="358" customFormat="1" x14ac:dyDescent="0.25">
      <c r="D290" s="931" t="s">
        <v>4382</v>
      </c>
      <c r="E290" s="542" t="s">
        <v>4289</v>
      </c>
      <c r="F290" s="542" t="s">
        <v>454</v>
      </c>
      <c r="G290" s="543"/>
      <c r="H290" s="948">
        <v>142</v>
      </c>
      <c r="I290" s="948">
        <v>141</v>
      </c>
      <c r="J290" s="939">
        <v>0</v>
      </c>
      <c r="K290" s="939">
        <v>0.98170000000000002</v>
      </c>
      <c r="L290" s="940">
        <v>1.9407041738669999</v>
      </c>
      <c r="M290" s="5"/>
    </row>
    <row r="291" spans="4:13" s="358" customFormat="1" x14ac:dyDescent="0.25">
      <c r="D291" s="931" t="s">
        <v>4383</v>
      </c>
      <c r="E291" s="542" t="s">
        <v>4289</v>
      </c>
      <c r="F291" s="542" t="s">
        <v>454</v>
      </c>
      <c r="G291" s="543"/>
      <c r="H291" s="948">
        <v>43</v>
      </c>
      <c r="I291" s="948">
        <v>44</v>
      </c>
      <c r="J291" s="939">
        <v>0</v>
      </c>
      <c r="K291" s="939">
        <v>0.56630000000000003</v>
      </c>
      <c r="L291" s="940">
        <v>1.1154213076652999</v>
      </c>
      <c r="M291" s="5"/>
    </row>
    <row r="292" spans="4:13" s="358" customFormat="1" x14ac:dyDescent="0.25">
      <c r="D292" s="931" t="s">
        <v>4384</v>
      </c>
      <c r="E292" s="542" t="s">
        <v>4289</v>
      </c>
      <c r="F292" s="542" t="s">
        <v>454</v>
      </c>
      <c r="G292" s="543"/>
      <c r="H292" s="948">
        <v>55</v>
      </c>
      <c r="I292" s="948">
        <v>55</v>
      </c>
      <c r="J292" s="939">
        <v>0</v>
      </c>
      <c r="K292" s="939">
        <v>1.77173</v>
      </c>
      <c r="L292" s="940">
        <v>2.6576685938512998</v>
      </c>
      <c r="M292" s="5"/>
    </row>
    <row r="293" spans="4:13" s="358" customFormat="1" x14ac:dyDescent="0.25">
      <c r="D293" s="931" t="s">
        <v>1361</v>
      </c>
      <c r="E293" s="542" t="s">
        <v>4289</v>
      </c>
      <c r="F293" s="542" t="s">
        <v>454</v>
      </c>
      <c r="G293" s="543"/>
      <c r="H293" s="948">
        <v>178</v>
      </c>
      <c r="I293" s="948">
        <v>141</v>
      </c>
      <c r="J293" s="939">
        <v>0</v>
      </c>
      <c r="K293" s="939">
        <v>1.2677700000000001</v>
      </c>
      <c r="L293" s="940">
        <v>2.8291727548151999</v>
      </c>
      <c r="M293" s="5"/>
    </row>
    <row r="294" spans="4:13" s="358" customFormat="1" x14ac:dyDescent="0.25">
      <c r="D294" s="931" t="s">
        <v>1685</v>
      </c>
      <c r="E294" s="542" t="s">
        <v>4289</v>
      </c>
      <c r="F294" s="542" t="s">
        <v>454</v>
      </c>
      <c r="G294" s="543"/>
      <c r="H294" s="948">
        <v>248</v>
      </c>
      <c r="I294" s="948">
        <v>250</v>
      </c>
      <c r="J294" s="939">
        <v>0</v>
      </c>
      <c r="K294" s="939">
        <v>2.14913</v>
      </c>
      <c r="L294" s="940">
        <v>2.5635351029761</v>
      </c>
      <c r="M294" s="5"/>
    </row>
    <row r="295" spans="4:13" s="358" customFormat="1" x14ac:dyDescent="0.25">
      <c r="D295" s="931" t="s">
        <v>4385</v>
      </c>
      <c r="E295" s="542" t="s">
        <v>4289</v>
      </c>
      <c r="F295" s="542" t="s">
        <v>454</v>
      </c>
      <c r="G295" s="543"/>
      <c r="H295" s="948">
        <v>216</v>
      </c>
      <c r="I295" s="948">
        <v>214</v>
      </c>
      <c r="J295" s="939">
        <v>0</v>
      </c>
      <c r="K295" s="939">
        <v>2.2346499999999998</v>
      </c>
      <c r="L295" s="940">
        <v>2.9745000900293999</v>
      </c>
      <c r="M295" s="5"/>
    </row>
    <row r="296" spans="4:13" s="358" customFormat="1" x14ac:dyDescent="0.25">
      <c r="D296" s="931" t="s">
        <v>4386</v>
      </c>
      <c r="E296" s="542" t="s">
        <v>4289</v>
      </c>
      <c r="F296" s="542" t="s">
        <v>454</v>
      </c>
      <c r="G296" s="543"/>
      <c r="H296" s="948">
        <v>57</v>
      </c>
      <c r="I296" s="948">
        <v>57</v>
      </c>
      <c r="J296" s="939">
        <v>0</v>
      </c>
      <c r="K296" s="939">
        <v>1.133694</v>
      </c>
      <c r="L296" s="940">
        <v>3.0045449437126002</v>
      </c>
      <c r="M296" s="5"/>
    </row>
    <row r="297" spans="4:13" s="358" customFormat="1" x14ac:dyDescent="0.25">
      <c r="D297" s="931" t="s">
        <v>3035</v>
      </c>
      <c r="E297" s="542" t="s">
        <v>4289</v>
      </c>
      <c r="F297" s="542" t="s">
        <v>454</v>
      </c>
      <c r="G297" s="543"/>
      <c r="H297" s="948">
        <v>515</v>
      </c>
      <c r="I297" s="948">
        <v>516</v>
      </c>
      <c r="J297" s="939">
        <v>0</v>
      </c>
      <c r="K297" s="939">
        <v>3.13531</v>
      </c>
      <c r="L297" s="940">
        <v>2.6434841850723001</v>
      </c>
      <c r="M297" s="5"/>
    </row>
    <row r="298" spans="4:13" s="358" customFormat="1" x14ac:dyDescent="0.25">
      <c r="D298" s="931" t="s">
        <v>4387</v>
      </c>
      <c r="E298" s="542" t="s">
        <v>4289</v>
      </c>
      <c r="F298" s="542" t="s">
        <v>454</v>
      </c>
      <c r="G298" s="543"/>
      <c r="H298" s="948">
        <v>124</v>
      </c>
      <c r="I298" s="948">
        <v>130</v>
      </c>
      <c r="J298" s="939">
        <v>0</v>
      </c>
      <c r="K298" s="939">
        <v>2.0133700000000001</v>
      </c>
      <c r="L298" s="940">
        <v>2.0180745706741998</v>
      </c>
      <c r="M298" s="5"/>
    </row>
    <row r="299" spans="4:13" s="358" customFormat="1" x14ac:dyDescent="0.25">
      <c r="D299" s="931" t="s">
        <v>4388</v>
      </c>
      <c r="E299" s="542" t="s">
        <v>4289</v>
      </c>
      <c r="F299" s="542" t="s">
        <v>454</v>
      </c>
      <c r="G299" s="543"/>
      <c r="H299" s="948">
        <v>55</v>
      </c>
      <c r="I299" s="948">
        <v>55</v>
      </c>
      <c r="J299" s="939">
        <v>0</v>
      </c>
      <c r="K299" s="939">
        <v>0.89988000000000001</v>
      </c>
      <c r="L299" s="940">
        <v>2.5166828836038002</v>
      </c>
      <c r="M299" s="5"/>
    </row>
    <row r="300" spans="4:13" s="358" customFormat="1" x14ac:dyDescent="0.25">
      <c r="D300" s="931" t="s">
        <v>4389</v>
      </c>
      <c r="E300" s="542" t="s">
        <v>4289</v>
      </c>
      <c r="F300" s="542" t="s">
        <v>454</v>
      </c>
      <c r="G300" s="543"/>
      <c r="H300" s="948">
        <v>217</v>
      </c>
      <c r="I300" s="948">
        <v>215</v>
      </c>
      <c r="J300" s="939">
        <v>0</v>
      </c>
      <c r="K300" s="939">
        <v>1.5083200000000001</v>
      </c>
      <c r="L300" s="940">
        <v>2.0696545619306002</v>
      </c>
      <c r="M300" s="5"/>
    </row>
    <row r="301" spans="4:13" s="358" customFormat="1" x14ac:dyDescent="0.25">
      <c r="D301" s="931" t="s">
        <v>4390</v>
      </c>
      <c r="E301" s="542" t="s">
        <v>4289</v>
      </c>
      <c r="F301" s="542" t="s">
        <v>454</v>
      </c>
      <c r="G301" s="543"/>
      <c r="H301" s="948">
        <v>298</v>
      </c>
      <c r="I301" s="948">
        <v>298</v>
      </c>
      <c r="J301" s="939">
        <v>0</v>
      </c>
      <c r="K301" s="939">
        <v>2.203436</v>
      </c>
      <c r="L301" s="940">
        <v>2.3200332616931001</v>
      </c>
      <c r="M301" s="5"/>
    </row>
    <row r="302" spans="4:13" s="358" customFormat="1" x14ac:dyDescent="0.25">
      <c r="D302" s="931" t="s">
        <v>4391</v>
      </c>
      <c r="E302" s="542" t="s">
        <v>4289</v>
      </c>
      <c r="F302" s="542" t="s">
        <v>454</v>
      </c>
      <c r="G302" s="543"/>
      <c r="H302" s="948">
        <v>33</v>
      </c>
      <c r="I302" s="948">
        <v>34</v>
      </c>
      <c r="J302" s="939">
        <v>0</v>
      </c>
      <c r="K302" s="939">
        <v>0.29727999999999999</v>
      </c>
      <c r="L302" s="940">
        <v>0.51042883576659004</v>
      </c>
      <c r="M302" s="5"/>
    </row>
    <row r="303" spans="4:13" s="358" customFormat="1" x14ac:dyDescent="0.25">
      <c r="D303" s="931" t="s">
        <v>1294</v>
      </c>
      <c r="E303" s="542" t="s">
        <v>4289</v>
      </c>
      <c r="F303" s="542" t="s">
        <v>454</v>
      </c>
      <c r="G303" s="543"/>
      <c r="H303" s="948">
        <v>270</v>
      </c>
      <c r="I303" s="948">
        <v>273</v>
      </c>
      <c r="J303" s="939">
        <v>0</v>
      </c>
      <c r="K303" s="939">
        <v>1.826867</v>
      </c>
      <c r="L303" s="940">
        <v>2.6284394857793001</v>
      </c>
      <c r="M303" s="5"/>
    </row>
    <row r="304" spans="4:13" s="358" customFormat="1" x14ac:dyDescent="0.25">
      <c r="D304" s="931" t="s">
        <v>4392</v>
      </c>
      <c r="E304" s="542" t="s">
        <v>4289</v>
      </c>
      <c r="F304" s="542" t="s">
        <v>454</v>
      </c>
      <c r="G304" s="543"/>
      <c r="H304" s="948">
        <v>61</v>
      </c>
      <c r="I304" s="948">
        <v>62</v>
      </c>
      <c r="J304" s="939">
        <v>0</v>
      </c>
      <c r="K304" s="939">
        <v>0.78242999999999996</v>
      </c>
      <c r="L304" s="940">
        <v>1.1712998820347</v>
      </c>
      <c r="M304" s="5"/>
    </row>
    <row r="305" spans="4:13" s="358" customFormat="1" x14ac:dyDescent="0.25">
      <c r="D305" s="931" t="s">
        <v>4393</v>
      </c>
      <c r="E305" s="542" t="s">
        <v>4289</v>
      </c>
      <c r="F305" s="542" t="s">
        <v>454</v>
      </c>
      <c r="G305" s="543"/>
      <c r="H305" s="948">
        <v>144</v>
      </c>
      <c r="I305" s="948">
        <v>144</v>
      </c>
      <c r="J305" s="939">
        <v>0</v>
      </c>
      <c r="K305" s="939">
        <v>1.1986030000000001</v>
      </c>
      <c r="L305" s="940">
        <v>1.5011980651995001</v>
      </c>
      <c r="M305" s="5"/>
    </row>
    <row r="306" spans="4:13" s="358" customFormat="1" x14ac:dyDescent="0.25">
      <c r="D306" s="931" t="s">
        <v>4394</v>
      </c>
      <c r="E306" s="542" t="s">
        <v>4289</v>
      </c>
      <c r="F306" s="542" t="s">
        <v>454</v>
      </c>
      <c r="G306" s="543"/>
      <c r="H306" s="948">
        <v>0</v>
      </c>
      <c r="I306" s="948">
        <v>0</v>
      </c>
      <c r="J306" s="939">
        <v>0</v>
      </c>
      <c r="K306" s="939">
        <v>0.55928</v>
      </c>
      <c r="L306" s="940">
        <v>1.6709828749027</v>
      </c>
      <c r="M306" s="5"/>
    </row>
    <row r="307" spans="4:13" s="358" customFormat="1" x14ac:dyDescent="0.25">
      <c r="D307" s="931" t="s">
        <v>4395</v>
      </c>
      <c r="E307" s="542" t="s">
        <v>4289</v>
      </c>
      <c r="F307" s="542" t="s">
        <v>454</v>
      </c>
      <c r="G307" s="543"/>
      <c r="H307" s="948">
        <v>54</v>
      </c>
      <c r="I307" s="948">
        <v>54</v>
      </c>
      <c r="J307" s="939">
        <v>0</v>
      </c>
      <c r="K307" s="939">
        <v>0.723298</v>
      </c>
      <c r="L307" s="940">
        <v>0.55126312076538997</v>
      </c>
      <c r="M307" s="5"/>
    </row>
    <row r="308" spans="4:13" s="358" customFormat="1" x14ac:dyDescent="0.25">
      <c r="D308" s="931" t="s">
        <v>4396</v>
      </c>
      <c r="E308" s="542" t="s">
        <v>4289</v>
      </c>
      <c r="F308" s="542" t="s">
        <v>454</v>
      </c>
      <c r="G308" s="543"/>
      <c r="H308" s="948">
        <v>103</v>
      </c>
      <c r="I308" s="948">
        <v>115</v>
      </c>
      <c r="J308" s="939">
        <v>0</v>
      </c>
      <c r="K308" s="939">
        <v>3.635151</v>
      </c>
      <c r="L308" s="940">
        <v>4.1296379609012002</v>
      </c>
      <c r="M308" s="5"/>
    </row>
    <row r="309" spans="4:13" s="358" customFormat="1" x14ac:dyDescent="0.25">
      <c r="D309" s="931" t="s">
        <v>4397</v>
      </c>
      <c r="E309" s="542" t="s">
        <v>4289</v>
      </c>
      <c r="F309" s="542" t="s">
        <v>454</v>
      </c>
      <c r="G309" s="543"/>
      <c r="H309" s="948">
        <v>78</v>
      </c>
      <c r="I309" s="948">
        <v>81</v>
      </c>
      <c r="J309" s="939">
        <v>0</v>
      </c>
      <c r="K309" s="939">
        <v>0.32574999999999998</v>
      </c>
      <c r="L309" s="940">
        <v>0.72964461845154005</v>
      </c>
      <c r="M309" s="5"/>
    </row>
    <row r="310" spans="4:13" s="358" customFormat="1" x14ac:dyDescent="0.25">
      <c r="D310" s="931" t="s">
        <v>4398</v>
      </c>
      <c r="E310" s="542" t="s">
        <v>4289</v>
      </c>
      <c r="F310" s="542" t="s">
        <v>454</v>
      </c>
      <c r="G310" s="543"/>
      <c r="H310" s="948">
        <v>0</v>
      </c>
      <c r="I310" s="948">
        <v>0</v>
      </c>
      <c r="J310" s="939">
        <v>0</v>
      </c>
      <c r="K310" s="939">
        <v>0.55405400000000005</v>
      </c>
      <c r="L310" s="940">
        <v>2.2179476858368998</v>
      </c>
      <c r="M310" s="5"/>
    </row>
    <row r="311" spans="4:13" s="358" customFormat="1" x14ac:dyDescent="0.25">
      <c r="D311" s="931" t="s">
        <v>4399</v>
      </c>
      <c r="E311" s="542" t="s">
        <v>4289</v>
      </c>
      <c r="F311" s="542" t="s">
        <v>454</v>
      </c>
      <c r="G311" s="543"/>
      <c r="H311" s="948">
        <v>167</v>
      </c>
      <c r="I311" s="948">
        <v>167</v>
      </c>
      <c r="J311" s="939">
        <v>0</v>
      </c>
      <c r="K311" s="939">
        <v>0.95218000000000003</v>
      </c>
      <c r="L311" s="940">
        <v>2.2996161191937001</v>
      </c>
      <c r="M311" s="5"/>
    </row>
    <row r="312" spans="4:13" s="358" customFormat="1" x14ac:dyDescent="0.25">
      <c r="D312" s="931" t="s">
        <v>4400</v>
      </c>
      <c r="E312" s="542" t="s">
        <v>4289</v>
      </c>
      <c r="F312" s="542" t="s">
        <v>454</v>
      </c>
      <c r="G312" s="543"/>
      <c r="H312" s="948">
        <v>246</v>
      </c>
      <c r="I312" s="948">
        <v>252</v>
      </c>
      <c r="J312" s="939">
        <v>0</v>
      </c>
      <c r="K312" s="939">
        <v>1.56091</v>
      </c>
      <c r="L312" s="940">
        <v>1.3088468897608001</v>
      </c>
      <c r="M312" s="5"/>
    </row>
    <row r="313" spans="4:13" s="358" customFormat="1" x14ac:dyDescent="0.25">
      <c r="D313" s="931" t="s">
        <v>4401</v>
      </c>
      <c r="E313" s="542" t="s">
        <v>4289</v>
      </c>
      <c r="F313" s="542" t="s">
        <v>454</v>
      </c>
      <c r="G313" s="543"/>
      <c r="H313" s="948">
        <v>98</v>
      </c>
      <c r="I313" s="948">
        <v>97</v>
      </c>
      <c r="J313" s="939">
        <v>0</v>
      </c>
      <c r="K313" s="939">
        <v>1.31806</v>
      </c>
      <c r="L313" s="940">
        <v>2.8669979359864</v>
      </c>
      <c r="M313" s="5"/>
    </row>
    <row r="314" spans="4:13" s="358" customFormat="1" x14ac:dyDescent="0.25">
      <c r="D314" s="931" t="s">
        <v>4402</v>
      </c>
      <c r="E314" s="542" t="s">
        <v>4289</v>
      </c>
      <c r="F314" s="542" t="s">
        <v>454</v>
      </c>
      <c r="G314" s="543"/>
      <c r="H314" s="948">
        <v>83</v>
      </c>
      <c r="I314" s="948">
        <v>82</v>
      </c>
      <c r="J314" s="939">
        <v>0</v>
      </c>
      <c r="K314" s="939">
        <v>1.65425</v>
      </c>
      <c r="L314" s="940">
        <v>2.3565693735014999</v>
      </c>
      <c r="M314" s="5"/>
    </row>
    <row r="315" spans="4:13" s="358" customFormat="1" x14ac:dyDescent="0.25">
      <c r="D315" s="931" t="s">
        <v>4403</v>
      </c>
      <c r="E315" s="542" t="s">
        <v>4289</v>
      </c>
      <c r="F315" s="542" t="s">
        <v>454</v>
      </c>
      <c r="G315" s="543"/>
      <c r="H315" s="948">
        <v>3</v>
      </c>
      <c r="I315" s="948">
        <v>3</v>
      </c>
      <c r="J315" s="939">
        <v>0</v>
      </c>
      <c r="K315" s="939">
        <v>0.27239000000000002</v>
      </c>
      <c r="L315" s="940">
        <v>0.35783747034949998</v>
      </c>
      <c r="M315" s="5"/>
    </row>
    <row r="316" spans="4:13" s="358" customFormat="1" x14ac:dyDescent="0.25">
      <c r="D316" s="931" t="s">
        <v>4404</v>
      </c>
      <c r="E316" s="542" t="s">
        <v>4289</v>
      </c>
      <c r="F316" s="542" t="s">
        <v>454</v>
      </c>
      <c r="G316" s="543"/>
      <c r="H316" s="948">
        <v>116</v>
      </c>
      <c r="I316" s="948">
        <v>119</v>
      </c>
      <c r="J316" s="939">
        <v>0</v>
      </c>
      <c r="K316" s="939">
        <v>1.3887970000000001</v>
      </c>
      <c r="L316" s="940">
        <v>2.4640280757681001</v>
      </c>
      <c r="M316" s="5"/>
    </row>
    <row r="317" spans="4:13" s="358" customFormat="1" x14ac:dyDescent="0.25">
      <c r="D317" s="931" t="s">
        <v>4405</v>
      </c>
      <c r="E317" s="542" t="s">
        <v>4289</v>
      </c>
      <c r="F317" s="542" t="s">
        <v>454</v>
      </c>
      <c r="G317" s="543"/>
      <c r="H317" s="948">
        <v>161</v>
      </c>
      <c r="I317" s="948">
        <v>156</v>
      </c>
      <c r="J317" s="939">
        <v>0</v>
      </c>
      <c r="K317" s="939">
        <v>0.97811000000000003</v>
      </c>
      <c r="L317" s="940">
        <v>2.3533457436086</v>
      </c>
      <c r="M317" s="5"/>
    </row>
    <row r="318" spans="4:13" s="358" customFormat="1" x14ac:dyDescent="0.25">
      <c r="D318" s="931" t="s">
        <v>4406</v>
      </c>
      <c r="E318" s="542" t="s">
        <v>4289</v>
      </c>
      <c r="F318" s="542" t="s">
        <v>454</v>
      </c>
      <c r="G318" s="543"/>
      <c r="H318" s="948">
        <v>103</v>
      </c>
      <c r="I318" s="948">
        <v>101</v>
      </c>
      <c r="J318" s="939">
        <v>0</v>
      </c>
      <c r="K318" s="939">
        <v>1.9497599999999999</v>
      </c>
      <c r="L318" s="940">
        <v>2.0309695001678998</v>
      </c>
      <c r="M318" s="5"/>
    </row>
    <row r="319" spans="4:13" s="358" customFormat="1" x14ac:dyDescent="0.25">
      <c r="D319" s="931" t="s">
        <v>1843</v>
      </c>
      <c r="E319" s="542" t="s">
        <v>4289</v>
      </c>
      <c r="F319" s="542" t="s">
        <v>454</v>
      </c>
      <c r="G319" s="543"/>
      <c r="H319" s="948">
        <v>99</v>
      </c>
      <c r="I319" s="948">
        <v>112</v>
      </c>
      <c r="J319" s="939">
        <v>0</v>
      </c>
      <c r="K319" s="939">
        <v>1.86822</v>
      </c>
      <c r="L319" s="940">
        <v>3.2291340577691998</v>
      </c>
      <c r="M319" s="5"/>
    </row>
    <row r="320" spans="4:13" s="358" customFormat="1" x14ac:dyDescent="0.25">
      <c r="D320" s="931" t="s">
        <v>4407</v>
      </c>
      <c r="E320" s="542" t="s">
        <v>4289</v>
      </c>
      <c r="F320" s="542" t="s">
        <v>454</v>
      </c>
      <c r="G320" s="543"/>
      <c r="H320" s="948">
        <v>49</v>
      </c>
      <c r="I320" s="948">
        <v>90</v>
      </c>
      <c r="J320" s="939">
        <v>0</v>
      </c>
      <c r="K320" s="939">
        <v>1.281517</v>
      </c>
      <c r="L320" s="940">
        <v>1.1433606631704001</v>
      </c>
      <c r="M320" s="5"/>
    </row>
    <row r="321" spans="4:13" s="358" customFormat="1" x14ac:dyDescent="0.25">
      <c r="D321" s="931" t="s">
        <v>3009</v>
      </c>
      <c r="E321" s="542" t="s">
        <v>4289</v>
      </c>
      <c r="F321" s="542" t="s">
        <v>454</v>
      </c>
      <c r="G321" s="543"/>
      <c r="H321" s="948">
        <v>104</v>
      </c>
      <c r="I321" s="948">
        <v>100</v>
      </c>
      <c r="J321" s="939">
        <v>0</v>
      </c>
      <c r="K321" s="939">
        <v>2.1059299999999999</v>
      </c>
      <c r="L321" s="940">
        <v>3.0314101658424999</v>
      </c>
      <c r="M321" s="5"/>
    </row>
    <row r="322" spans="4:13" s="358" customFormat="1" x14ac:dyDescent="0.25">
      <c r="D322" s="931" t="s">
        <v>4408</v>
      </c>
      <c r="E322" s="542" t="s">
        <v>4289</v>
      </c>
      <c r="F322" s="542" t="s">
        <v>454</v>
      </c>
      <c r="G322" s="543"/>
      <c r="H322" s="948">
        <v>171</v>
      </c>
      <c r="I322" s="948">
        <v>175</v>
      </c>
      <c r="J322" s="939">
        <v>0</v>
      </c>
      <c r="K322" s="939">
        <v>1.4018999999999999</v>
      </c>
      <c r="L322" s="940">
        <v>2.8379841738246001</v>
      </c>
      <c r="M322" s="5"/>
    </row>
    <row r="323" spans="4:13" s="358" customFormat="1" x14ac:dyDescent="0.25">
      <c r="D323" s="931" t="s">
        <v>4409</v>
      </c>
      <c r="E323" s="542" t="s">
        <v>4289</v>
      </c>
      <c r="F323" s="542" t="s">
        <v>454</v>
      </c>
      <c r="G323" s="543"/>
      <c r="H323" s="948">
        <v>352</v>
      </c>
      <c r="I323" s="948">
        <v>349</v>
      </c>
      <c r="J323" s="939">
        <v>0</v>
      </c>
      <c r="K323" s="939">
        <v>2.2757100000000001</v>
      </c>
      <c r="L323" s="940">
        <v>3.5832102849751002</v>
      </c>
      <c r="M323" s="5"/>
    </row>
    <row r="324" spans="4:13" s="358" customFormat="1" x14ac:dyDescent="0.25">
      <c r="D324" s="931" t="s">
        <v>4410</v>
      </c>
      <c r="E324" s="542" t="s">
        <v>4289</v>
      </c>
      <c r="F324" s="542" t="s">
        <v>454</v>
      </c>
      <c r="G324" s="543"/>
      <c r="H324" s="948">
        <v>66</v>
      </c>
      <c r="I324" s="948">
        <v>65</v>
      </c>
      <c r="J324" s="939">
        <v>0</v>
      </c>
      <c r="K324" s="939">
        <v>1.7216</v>
      </c>
      <c r="L324" s="940">
        <v>2.3211080782722999</v>
      </c>
      <c r="M324" s="5"/>
    </row>
    <row r="325" spans="4:13" s="358" customFormat="1" x14ac:dyDescent="0.25">
      <c r="D325" s="931" t="s">
        <v>1525</v>
      </c>
      <c r="E325" s="542" t="s">
        <v>4289</v>
      </c>
      <c r="F325" s="542" t="s">
        <v>455</v>
      </c>
      <c r="G325" s="543"/>
      <c r="H325" s="948">
        <v>1234</v>
      </c>
      <c r="I325" s="948">
        <v>1295</v>
      </c>
      <c r="J325" s="939">
        <v>2.1039400000000001</v>
      </c>
      <c r="K325" s="939">
        <v>1.7482629999999999</v>
      </c>
      <c r="L325" s="940">
        <v>5.0144873180317999</v>
      </c>
      <c r="M325" s="5"/>
    </row>
    <row r="326" spans="4:13" s="358" customFormat="1" x14ac:dyDescent="0.25">
      <c r="D326" s="931" t="s">
        <v>4411</v>
      </c>
      <c r="E326" s="542" t="s">
        <v>4289</v>
      </c>
      <c r="F326" s="542" t="s">
        <v>454</v>
      </c>
      <c r="G326" s="543"/>
      <c r="H326" s="948">
        <v>7</v>
      </c>
      <c r="I326" s="948">
        <v>6</v>
      </c>
      <c r="J326" s="939">
        <v>0</v>
      </c>
      <c r="K326" s="939">
        <v>7.8434799999999996</v>
      </c>
      <c r="L326" s="940">
        <v>2.4567882295897001</v>
      </c>
      <c r="M326" s="5"/>
    </row>
    <row r="327" spans="4:13" s="358" customFormat="1" x14ac:dyDescent="0.25">
      <c r="D327" s="931" t="s">
        <v>4412</v>
      </c>
      <c r="E327" s="542" t="s">
        <v>4289</v>
      </c>
      <c r="F327" s="542" t="s">
        <v>454</v>
      </c>
      <c r="G327" s="543"/>
      <c r="H327" s="948">
        <v>676</v>
      </c>
      <c r="I327" s="948">
        <v>678</v>
      </c>
      <c r="J327" s="939">
        <v>0.47808</v>
      </c>
      <c r="K327" s="939">
        <v>6.3275730000000001</v>
      </c>
      <c r="L327" s="940">
        <v>2.5950690799595</v>
      </c>
      <c r="M327" s="5"/>
    </row>
    <row r="328" spans="4:13" s="358" customFormat="1" x14ac:dyDescent="0.25">
      <c r="D328" s="931" t="s">
        <v>4413</v>
      </c>
      <c r="E328" s="542" t="s">
        <v>4289</v>
      </c>
      <c r="F328" s="542" t="s">
        <v>454</v>
      </c>
      <c r="G328" s="543"/>
      <c r="H328" s="948">
        <v>0</v>
      </c>
      <c r="I328" s="948">
        <v>0</v>
      </c>
      <c r="J328" s="939">
        <v>0</v>
      </c>
      <c r="K328" s="939">
        <v>0</v>
      </c>
      <c r="L328" s="940">
        <v>0.56605268294885003</v>
      </c>
      <c r="M328" s="5"/>
    </row>
    <row r="329" spans="4:13" s="358" customFormat="1" x14ac:dyDescent="0.25">
      <c r="D329" s="931" t="s">
        <v>3555</v>
      </c>
      <c r="E329" s="542" t="s">
        <v>4289</v>
      </c>
      <c r="F329" s="542" t="s">
        <v>455</v>
      </c>
      <c r="G329" s="543"/>
      <c r="H329" s="948">
        <v>1435</v>
      </c>
      <c r="I329" s="948">
        <v>400</v>
      </c>
      <c r="J329" s="939">
        <v>1.2904</v>
      </c>
      <c r="K329" s="939">
        <v>3.0343499999999999</v>
      </c>
      <c r="L329" s="940">
        <v>3.2795728814784999</v>
      </c>
      <c r="M329" s="5"/>
    </row>
    <row r="330" spans="4:13" s="358" customFormat="1" x14ac:dyDescent="0.25">
      <c r="D330" s="931" t="s">
        <v>2606</v>
      </c>
      <c r="E330" s="542" t="s">
        <v>4289</v>
      </c>
      <c r="F330" s="542" t="s">
        <v>455</v>
      </c>
      <c r="G330" s="543"/>
      <c r="H330" s="948">
        <v>261</v>
      </c>
      <c r="I330" s="948">
        <v>204</v>
      </c>
      <c r="J330" s="939">
        <v>1.2138599999999999</v>
      </c>
      <c r="K330" s="939">
        <v>2.3233570000000001</v>
      </c>
      <c r="L330" s="940">
        <v>2.607005067062</v>
      </c>
      <c r="M330" s="5"/>
    </row>
    <row r="331" spans="4:13" s="358" customFormat="1" x14ac:dyDescent="0.25">
      <c r="D331" s="931" t="s">
        <v>2741</v>
      </c>
      <c r="E331" s="542" t="s">
        <v>4289</v>
      </c>
      <c r="F331" s="542" t="s">
        <v>455</v>
      </c>
      <c r="G331" s="543"/>
      <c r="H331" s="948">
        <v>5</v>
      </c>
      <c r="I331" s="948">
        <v>5</v>
      </c>
      <c r="J331" s="939">
        <v>0</v>
      </c>
      <c r="K331" s="939">
        <v>1.7138009999999999</v>
      </c>
      <c r="L331" s="940">
        <v>2.0153666883189998</v>
      </c>
      <c r="M331" s="5"/>
    </row>
    <row r="332" spans="4:13" s="358" customFormat="1" x14ac:dyDescent="0.25">
      <c r="D332" s="931" t="s">
        <v>1691</v>
      </c>
      <c r="E332" s="542" t="s">
        <v>4289</v>
      </c>
      <c r="F332" s="542" t="s">
        <v>455</v>
      </c>
      <c r="G332" s="543"/>
      <c r="H332" s="948">
        <v>1015</v>
      </c>
      <c r="I332" s="948">
        <v>2038</v>
      </c>
      <c r="J332" s="939">
        <v>4.8859899999999996</v>
      </c>
      <c r="K332" s="939">
        <v>3.0880679999999998</v>
      </c>
      <c r="L332" s="940">
        <v>6.4342725048191003</v>
      </c>
      <c r="M332" s="5"/>
    </row>
    <row r="333" spans="4:13" s="358" customFormat="1" x14ac:dyDescent="0.25">
      <c r="D333" s="931" t="s">
        <v>4414</v>
      </c>
      <c r="E333" s="542" t="s">
        <v>4289</v>
      </c>
      <c r="F333" s="542" t="s">
        <v>454</v>
      </c>
      <c r="G333" s="543"/>
      <c r="H333" s="948">
        <v>16</v>
      </c>
      <c r="I333" s="948">
        <v>16</v>
      </c>
      <c r="J333" s="939">
        <v>0.12067</v>
      </c>
      <c r="K333" s="939">
        <v>3.920277</v>
      </c>
      <c r="L333" s="940">
        <v>1.3377145813288001</v>
      </c>
      <c r="M333" s="5"/>
    </row>
    <row r="334" spans="4:13" s="358" customFormat="1" x14ac:dyDescent="0.25">
      <c r="D334" s="931" t="s">
        <v>1540</v>
      </c>
      <c r="E334" s="542" t="s">
        <v>4289</v>
      </c>
      <c r="F334" s="542" t="s">
        <v>455</v>
      </c>
      <c r="G334" s="543"/>
      <c r="H334" s="948">
        <v>100</v>
      </c>
      <c r="I334" s="948">
        <v>101</v>
      </c>
      <c r="J334" s="939">
        <v>0.12898999999999999</v>
      </c>
      <c r="K334" s="939">
        <v>4.2341769999999999</v>
      </c>
      <c r="L334" s="940">
        <v>2.5201947337665001</v>
      </c>
      <c r="M334" s="5"/>
    </row>
    <row r="335" spans="4:13" s="358" customFormat="1" x14ac:dyDescent="0.25">
      <c r="D335" s="931" t="s">
        <v>1356</v>
      </c>
      <c r="E335" s="542" t="s">
        <v>4289</v>
      </c>
      <c r="F335" s="542" t="s">
        <v>455</v>
      </c>
      <c r="G335" s="543"/>
      <c r="H335" s="948">
        <v>936</v>
      </c>
      <c r="I335" s="948">
        <v>951</v>
      </c>
      <c r="J335" s="939">
        <v>0.16838</v>
      </c>
      <c r="K335" s="939">
        <v>5.1631030000000004</v>
      </c>
      <c r="L335" s="940">
        <v>4.3989124070252998</v>
      </c>
      <c r="M335" s="5"/>
    </row>
    <row r="336" spans="4:13" s="358" customFormat="1" x14ac:dyDescent="0.25">
      <c r="D336" s="931" t="s">
        <v>4415</v>
      </c>
      <c r="E336" s="542" t="s">
        <v>4289</v>
      </c>
      <c r="F336" s="542" t="s">
        <v>454</v>
      </c>
      <c r="G336" s="543"/>
      <c r="H336" s="948">
        <v>1</v>
      </c>
      <c r="I336" s="948">
        <v>1</v>
      </c>
      <c r="J336" s="939">
        <v>0</v>
      </c>
      <c r="K336" s="939">
        <v>3.4999069999999999</v>
      </c>
      <c r="L336" s="940">
        <v>4.7081674091385004</v>
      </c>
      <c r="M336" s="5"/>
    </row>
    <row r="337" spans="4:13" s="358" customFormat="1" x14ac:dyDescent="0.25">
      <c r="D337" s="931" t="s">
        <v>3321</v>
      </c>
      <c r="E337" s="542" t="s">
        <v>4289</v>
      </c>
      <c r="F337" s="542" t="s">
        <v>455</v>
      </c>
      <c r="G337" s="543"/>
      <c r="H337" s="948">
        <v>63</v>
      </c>
      <c r="I337" s="948">
        <v>63</v>
      </c>
      <c r="J337" s="939">
        <v>1.11721</v>
      </c>
      <c r="K337" s="939">
        <v>1.1099239999999999</v>
      </c>
      <c r="L337" s="940">
        <v>3.2168580617307998</v>
      </c>
      <c r="M337" s="5"/>
    </row>
    <row r="338" spans="4:13" s="358" customFormat="1" x14ac:dyDescent="0.25">
      <c r="D338" s="931" t="s">
        <v>2038</v>
      </c>
      <c r="E338" s="542" t="s">
        <v>4289</v>
      </c>
      <c r="F338" s="542" t="s">
        <v>454</v>
      </c>
      <c r="G338" s="543"/>
      <c r="H338" s="948">
        <v>46</v>
      </c>
      <c r="I338" s="948">
        <v>45</v>
      </c>
      <c r="J338" s="939">
        <v>0</v>
      </c>
      <c r="K338" s="939">
        <v>8.1825899999999994</v>
      </c>
      <c r="L338" s="940">
        <v>0.85877400636672996</v>
      </c>
      <c r="M338" s="5"/>
    </row>
    <row r="339" spans="4:13" s="358" customFormat="1" x14ac:dyDescent="0.25">
      <c r="D339" s="931" t="s">
        <v>1547</v>
      </c>
      <c r="E339" s="542" t="s">
        <v>4289</v>
      </c>
      <c r="F339" s="542" t="s">
        <v>455</v>
      </c>
      <c r="G339" s="543"/>
      <c r="H339" s="948">
        <v>42</v>
      </c>
      <c r="I339" s="948">
        <v>36</v>
      </c>
      <c r="J339" s="939">
        <v>0</v>
      </c>
      <c r="K339" s="939">
        <v>2.801053</v>
      </c>
      <c r="L339" s="940">
        <v>3.6686579977878999</v>
      </c>
      <c r="M339" s="5"/>
    </row>
    <row r="340" spans="4:13" s="358" customFormat="1" x14ac:dyDescent="0.25">
      <c r="D340" s="931" t="s">
        <v>2228</v>
      </c>
      <c r="E340" s="542" t="s">
        <v>4289</v>
      </c>
      <c r="F340" s="542" t="s">
        <v>454</v>
      </c>
      <c r="G340" s="543"/>
      <c r="H340" s="948">
        <v>357</v>
      </c>
      <c r="I340" s="948">
        <v>344</v>
      </c>
      <c r="J340" s="939">
        <v>0</v>
      </c>
      <c r="K340" s="939">
        <v>2.4288630000000002</v>
      </c>
      <c r="L340" s="940">
        <v>2.0277366774562999</v>
      </c>
      <c r="M340" s="5"/>
    </row>
    <row r="341" spans="4:13" s="358" customFormat="1" x14ac:dyDescent="0.25">
      <c r="D341" s="931" t="s">
        <v>4416</v>
      </c>
      <c r="E341" s="542" t="s">
        <v>4289</v>
      </c>
      <c r="F341" s="542" t="s">
        <v>454</v>
      </c>
      <c r="G341" s="543"/>
      <c r="H341" s="948">
        <v>0</v>
      </c>
      <c r="I341" s="948">
        <v>0</v>
      </c>
      <c r="J341" s="939">
        <v>0</v>
      </c>
      <c r="K341" s="939">
        <v>0</v>
      </c>
      <c r="L341" s="940">
        <v>0</v>
      </c>
      <c r="M341" s="5"/>
    </row>
    <row r="342" spans="4:13" s="358" customFormat="1" x14ac:dyDescent="0.25">
      <c r="D342" s="931" t="s">
        <v>1450</v>
      </c>
      <c r="E342" s="542" t="s">
        <v>4289</v>
      </c>
      <c r="F342" s="542" t="s">
        <v>454</v>
      </c>
      <c r="G342" s="543"/>
      <c r="H342" s="948">
        <v>437</v>
      </c>
      <c r="I342" s="948">
        <v>438</v>
      </c>
      <c r="J342" s="939">
        <v>0</v>
      </c>
      <c r="K342" s="939">
        <v>2.8040539999999998</v>
      </c>
      <c r="L342" s="940">
        <v>3.718919358635</v>
      </c>
      <c r="M342" s="5"/>
    </row>
    <row r="343" spans="4:13" s="358" customFormat="1" x14ac:dyDescent="0.25">
      <c r="D343" s="931" t="s">
        <v>4417</v>
      </c>
      <c r="E343" s="542" t="s">
        <v>4289</v>
      </c>
      <c r="F343" s="542" t="s">
        <v>454</v>
      </c>
      <c r="G343" s="543"/>
      <c r="H343" s="948">
        <v>7</v>
      </c>
      <c r="I343" s="948">
        <v>7</v>
      </c>
      <c r="J343" s="939">
        <v>0</v>
      </c>
      <c r="K343" s="939">
        <v>2.5803729999999998</v>
      </c>
      <c r="L343" s="940">
        <v>2.6671887889398</v>
      </c>
      <c r="M343" s="5"/>
    </row>
    <row r="344" spans="4:13" s="358" customFormat="1" x14ac:dyDescent="0.25">
      <c r="D344" s="931" t="s">
        <v>1532</v>
      </c>
      <c r="E344" s="542" t="s">
        <v>4289</v>
      </c>
      <c r="F344" s="542" t="s">
        <v>454</v>
      </c>
      <c r="G344" s="543"/>
      <c r="H344" s="948">
        <v>2</v>
      </c>
      <c r="I344" s="948">
        <v>1</v>
      </c>
      <c r="J344" s="939">
        <v>0</v>
      </c>
      <c r="K344" s="939">
        <v>0.66993000000000003</v>
      </c>
      <c r="L344" s="940">
        <v>2.1735765107036</v>
      </c>
      <c r="M344" s="5"/>
    </row>
    <row r="345" spans="4:13" s="358" customFormat="1" x14ac:dyDescent="0.25">
      <c r="D345" s="931" t="s">
        <v>1949</v>
      </c>
      <c r="E345" s="542" t="s">
        <v>4289</v>
      </c>
      <c r="F345" s="542" t="s">
        <v>454</v>
      </c>
      <c r="G345" s="543"/>
      <c r="H345" s="948">
        <v>118</v>
      </c>
      <c r="I345" s="948">
        <v>117</v>
      </c>
      <c r="J345" s="939">
        <v>0</v>
      </c>
      <c r="K345" s="939">
        <v>1.6307499999999999</v>
      </c>
      <c r="L345" s="940">
        <v>2.1791856013248001</v>
      </c>
      <c r="M345" s="5"/>
    </row>
    <row r="346" spans="4:13" s="358" customFormat="1" x14ac:dyDescent="0.25">
      <c r="D346" s="931" t="s">
        <v>4418</v>
      </c>
      <c r="E346" s="542" t="s">
        <v>4289</v>
      </c>
      <c r="F346" s="542" t="s">
        <v>454</v>
      </c>
      <c r="G346" s="543"/>
      <c r="H346" s="948">
        <v>59</v>
      </c>
      <c r="I346" s="948">
        <v>59</v>
      </c>
      <c r="J346" s="939">
        <v>0</v>
      </c>
      <c r="K346" s="939">
        <v>1.0714570000000001</v>
      </c>
      <c r="L346" s="940">
        <v>1.7237864732724999</v>
      </c>
      <c r="M346" s="5"/>
    </row>
    <row r="347" spans="4:13" s="358" customFormat="1" x14ac:dyDescent="0.25">
      <c r="D347" s="931" t="s">
        <v>1254</v>
      </c>
      <c r="E347" s="542" t="s">
        <v>4289</v>
      </c>
      <c r="F347" s="542" t="s">
        <v>454</v>
      </c>
      <c r="G347" s="543"/>
      <c r="H347" s="948">
        <v>89</v>
      </c>
      <c r="I347" s="948">
        <v>110</v>
      </c>
      <c r="J347" s="939">
        <v>0</v>
      </c>
      <c r="K347" s="939">
        <v>4.3478870000000001</v>
      </c>
      <c r="L347" s="940">
        <v>2.5346707799532</v>
      </c>
      <c r="M347" s="5"/>
    </row>
    <row r="348" spans="4:13" s="358" customFormat="1" x14ac:dyDescent="0.25">
      <c r="D348" s="931" t="s">
        <v>4419</v>
      </c>
      <c r="E348" s="542" t="s">
        <v>4289</v>
      </c>
      <c r="F348" s="542" t="s">
        <v>454</v>
      </c>
      <c r="G348" s="543"/>
      <c r="H348" s="948">
        <v>357</v>
      </c>
      <c r="I348" s="948">
        <v>359</v>
      </c>
      <c r="J348" s="939">
        <v>0</v>
      </c>
      <c r="K348" s="939">
        <v>2.0944370000000001</v>
      </c>
      <c r="L348" s="940">
        <v>1.1569036266648001</v>
      </c>
      <c r="M348" s="5"/>
    </row>
    <row r="349" spans="4:13" s="358" customFormat="1" x14ac:dyDescent="0.25">
      <c r="D349" s="931" t="s">
        <v>4420</v>
      </c>
      <c r="E349" s="542" t="s">
        <v>4289</v>
      </c>
      <c r="F349" s="542" t="s">
        <v>454</v>
      </c>
      <c r="G349" s="543"/>
      <c r="H349" s="948">
        <v>0</v>
      </c>
      <c r="I349" s="948">
        <v>0</v>
      </c>
      <c r="J349" s="939">
        <v>0</v>
      </c>
      <c r="K349" s="939">
        <v>1.3759399999999999</v>
      </c>
      <c r="L349" s="940">
        <v>0</v>
      </c>
      <c r="M349" s="5"/>
    </row>
    <row r="350" spans="4:13" s="358" customFormat="1" x14ac:dyDescent="0.25">
      <c r="D350" s="931" t="s">
        <v>2078</v>
      </c>
      <c r="E350" s="542" t="s">
        <v>4289</v>
      </c>
      <c r="F350" s="542" t="s">
        <v>454</v>
      </c>
      <c r="G350" s="543"/>
      <c r="H350" s="948">
        <v>35</v>
      </c>
      <c r="I350" s="948">
        <v>54</v>
      </c>
      <c r="J350" s="939">
        <v>0</v>
      </c>
      <c r="K350" s="939">
        <v>0.68244000000000005</v>
      </c>
      <c r="L350" s="940">
        <v>3.2035714864718998</v>
      </c>
      <c r="M350" s="5"/>
    </row>
    <row r="351" spans="4:13" s="358" customFormat="1" x14ac:dyDescent="0.25">
      <c r="D351" s="931" t="s">
        <v>4421</v>
      </c>
      <c r="E351" s="542" t="s">
        <v>4289</v>
      </c>
      <c r="F351" s="542" t="s">
        <v>454</v>
      </c>
      <c r="G351" s="543"/>
      <c r="H351" s="948">
        <v>172</v>
      </c>
      <c r="I351" s="948">
        <v>185</v>
      </c>
      <c r="J351" s="939">
        <v>0</v>
      </c>
      <c r="K351" s="939">
        <v>0.81657999999999997</v>
      </c>
      <c r="L351" s="940">
        <v>2.3074965917438002</v>
      </c>
      <c r="M351" s="5"/>
    </row>
    <row r="352" spans="4:13" s="358" customFormat="1" x14ac:dyDescent="0.25">
      <c r="D352" s="931" t="s">
        <v>1395</v>
      </c>
      <c r="E352" s="542" t="s">
        <v>4289</v>
      </c>
      <c r="F352" s="542" t="s">
        <v>454</v>
      </c>
      <c r="G352" s="543"/>
      <c r="H352" s="948">
        <v>1128</v>
      </c>
      <c r="I352" s="948">
        <v>1111</v>
      </c>
      <c r="J352" s="939">
        <v>0</v>
      </c>
      <c r="K352" s="939">
        <v>7.65693</v>
      </c>
      <c r="L352" s="940">
        <v>3.7525747047690001</v>
      </c>
      <c r="M352" s="5"/>
    </row>
    <row r="353" spans="4:13" s="358" customFormat="1" x14ac:dyDescent="0.25">
      <c r="D353" s="931" t="s">
        <v>4422</v>
      </c>
      <c r="E353" s="542" t="s">
        <v>4289</v>
      </c>
      <c r="F353" s="542" t="s">
        <v>454</v>
      </c>
      <c r="G353" s="543"/>
      <c r="H353" s="948">
        <v>0</v>
      </c>
      <c r="I353" s="948">
        <v>0</v>
      </c>
      <c r="J353" s="939">
        <v>0</v>
      </c>
      <c r="K353" s="939">
        <v>2.2342300000000002</v>
      </c>
      <c r="L353" s="940">
        <v>1.5534059658499</v>
      </c>
      <c r="M353" s="5"/>
    </row>
    <row r="354" spans="4:13" s="358" customFormat="1" x14ac:dyDescent="0.25">
      <c r="D354" s="931" t="s">
        <v>4423</v>
      </c>
      <c r="E354" s="542" t="s">
        <v>4289</v>
      </c>
      <c r="F354" s="542" t="s">
        <v>454</v>
      </c>
      <c r="G354" s="543"/>
      <c r="H354" s="948">
        <v>0</v>
      </c>
      <c r="I354" s="948">
        <v>1</v>
      </c>
      <c r="J354" s="939">
        <v>0</v>
      </c>
      <c r="K354" s="939">
        <v>0.66032999999999997</v>
      </c>
      <c r="L354" s="940">
        <v>2.2815542467182</v>
      </c>
      <c r="M354" s="5"/>
    </row>
    <row r="355" spans="4:13" s="358" customFormat="1" x14ac:dyDescent="0.25">
      <c r="D355" s="931" t="s">
        <v>1239</v>
      </c>
      <c r="E355" s="542" t="s">
        <v>4289</v>
      </c>
      <c r="F355" s="542" t="s">
        <v>454</v>
      </c>
      <c r="G355" s="543"/>
      <c r="H355" s="948">
        <v>70</v>
      </c>
      <c r="I355" s="948">
        <v>75</v>
      </c>
      <c r="J355" s="939">
        <v>0</v>
      </c>
      <c r="K355" s="939">
        <v>0.89827000000000001</v>
      </c>
      <c r="L355" s="940">
        <v>2.2159962782517</v>
      </c>
      <c r="M355" s="5"/>
    </row>
    <row r="356" spans="4:13" s="358" customFormat="1" x14ac:dyDescent="0.25">
      <c r="D356" s="931" t="s">
        <v>1544</v>
      </c>
      <c r="E356" s="542" t="s">
        <v>4289</v>
      </c>
      <c r="F356" s="542" t="s">
        <v>454</v>
      </c>
      <c r="G356" s="543"/>
      <c r="H356" s="948">
        <v>1599</v>
      </c>
      <c r="I356" s="948">
        <v>1578</v>
      </c>
      <c r="J356" s="939">
        <v>0</v>
      </c>
      <c r="K356" s="939">
        <v>9.9560639999999996</v>
      </c>
      <c r="L356" s="940">
        <v>3.3792102990333999</v>
      </c>
      <c r="M356" s="5"/>
    </row>
    <row r="357" spans="4:13" s="358" customFormat="1" x14ac:dyDescent="0.25">
      <c r="D357" s="931" t="s">
        <v>4424</v>
      </c>
      <c r="E357" s="542" t="s">
        <v>4289</v>
      </c>
      <c r="F357" s="542" t="s">
        <v>454</v>
      </c>
      <c r="G357" s="543"/>
      <c r="H357" s="948">
        <v>182</v>
      </c>
      <c r="I357" s="948">
        <v>178</v>
      </c>
      <c r="J357" s="939">
        <v>0</v>
      </c>
      <c r="K357" s="939">
        <v>0.69761300000000004</v>
      </c>
      <c r="L357" s="940">
        <v>2.6040845803015999</v>
      </c>
      <c r="M357" s="5"/>
    </row>
    <row r="358" spans="4:13" s="358" customFormat="1" x14ac:dyDescent="0.25">
      <c r="D358" s="931" t="s">
        <v>4425</v>
      </c>
      <c r="E358" s="542" t="s">
        <v>4289</v>
      </c>
      <c r="F358" s="542" t="s">
        <v>454</v>
      </c>
      <c r="G358" s="543"/>
      <c r="H358" s="948">
        <v>3</v>
      </c>
      <c r="I358" s="948">
        <v>3</v>
      </c>
      <c r="J358" s="939">
        <v>0</v>
      </c>
      <c r="K358" s="939">
        <v>1.0349729999999999</v>
      </c>
      <c r="L358" s="940">
        <v>2.2191514753100998</v>
      </c>
      <c r="M358" s="5"/>
    </row>
    <row r="359" spans="4:13" s="358" customFormat="1" x14ac:dyDescent="0.25">
      <c r="D359" s="931" t="s">
        <v>1945</v>
      </c>
      <c r="E359" s="542" t="s">
        <v>4289</v>
      </c>
      <c r="F359" s="542" t="s">
        <v>454</v>
      </c>
      <c r="G359" s="543"/>
      <c r="H359" s="948">
        <v>356</v>
      </c>
      <c r="I359" s="948">
        <v>356</v>
      </c>
      <c r="J359" s="939">
        <v>0</v>
      </c>
      <c r="K359" s="939">
        <v>2.5354570000000001</v>
      </c>
      <c r="L359" s="940">
        <v>2.0350986256135002</v>
      </c>
      <c r="M359" s="5"/>
    </row>
    <row r="360" spans="4:13" s="358" customFormat="1" x14ac:dyDescent="0.25">
      <c r="D360" s="931" t="s">
        <v>4426</v>
      </c>
      <c r="E360" s="542" t="s">
        <v>4289</v>
      </c>
      <c r="F360" s="542" t="s">
        <v>454</v>
      </c>
      <c r="G360" s="543"/>
      <c r="H360" s="948">
        <v>266</v>
      </c>
      <c r="I360" s="948">
        <v>270</v>
      </c>
      <c r="J360" s="939">
        <v>0</v>
      </c>
      <c r="K360" s="939">
        <v>1.9616130000000001</v>
      </c>
      <c r="L360" s="940">
        <v>1.6827689115124</v>
      </c>
      <c r="M360" s="5"/>
    </row>
    <row r="361" spans="4:13" s="358" customFormat="1" x14ac:dyDescent="0.25">
      <c r="D361" s="931" t="s">
        <v>2980</v>
      </c>
      <c r="E361" s="542" t="s">
        <v>4289</v>
      </c>
      <c r="F361" s="542" t="s">
        <v>454</v>
      </c>
      <c r="G361" s="543"/>
      <c r="H361" s="948">
        <v>382</v>
      </c>
      <c r="I361" s="948">
        <v>357</v>
      </c>
      <c r="J361" s="939">
        <v>0</v>
      </c>
      <c r="K361" s="939">
        <v>8.0167300000000008</v>
      </c>
      <c r="L361" s="940">
        <v>2.4021527709666</v>
      </c>
      <c r="M361" s="5"/>
    </row>
    <row r="362" spans="4:13" s="358" customFormat="1" x14ac:dyDescent="0.25">
      <c r="D362" s="931" t="s">
        <v>2777</v>
      </c>
      <c r="E362" s="542" t="s">
        <v>4289</v>
      </c>
      <c r="F362" s="542" t="s">
        <v>454</v>
      </c>
      <c r="G362" s="543"/>
      <c r="H362" s="948">
        <v>105</v>
      </c>
      <c r="I362" s="948">
        <v>108</v>
      </c>
      <c r="J362" s="939">
        <v>0</v>
      </c>
      <c r="K362" s="939">
        <v>2.2353299999999998</v>
      </c>
      <c r="L362" s="940">
        <v>2.8459829322941999</v>
      </c>
      <c r="M362" s="5"/>
    </row>
    <row r="363" spans="4:13" s="358" customFormat="1" x14ac:dyDescent="0.25">
      <c r="D363" s="931" t="s">
        <v>4427</v>
      </c>
      <c r="E363" s="542" t="s">
        <v>4289</v>
      </c>
      <c r="F363" s="542" t="s">
        <v>454</v>
      </c>
      <c r="G363" s="543"/>
      <c r="H363" s="948">
        <v>76</v>
      </c>
      <c r="I363" s="948">
        <v>77</v>
      </c>
      <c r="J363" s="939">
        <v>0</v>
      </c>
      <c r="K363" s="939">
        <v>1.896973</v>
      </c>
      <c r="L363" s="940">
        <v>2.8480865753123998</v>
      </c>
      <c r="M363" s="5"/>
    </row>
    <row r="364" spans="4:13" s="358" customFormat="1" x14ac:dyDescent="0.25">
      <c r="D364" s="932" t="s">
        <v>4428</v>
      </c>
      <c r="E364" s="544" t="s">
        <v>4289</v>
      </c>
      <c r="F364" s="544" t="s">
        <v>454</v>
      </c>
      <c r="G364" s="545"/>
      <c r="H364" s="949">
        <v>0</v>
      </c>
      <c r="I364" s="949">
        <v>0</v>
      </c>
      <c r="J364" s="941">
        <v>0</v>
      </c>
      <c r="K364" s="941">
        <v>0.32127</v>
      </c>
      <c r="L364" s="942">
        <v>0.92341944554182998</v>
      </c>
      <c r="M364" s="5"/>
    </row>
    <row r="365" spans="4:13" s="358" customFormat="1" x14ac:dyDescent="0.25">
      <c r="D365" s="933" t="s">
        <v>4429</v>
      </c>
      <c r="E365" s="546" t="s">
        <v>4289</v>
      </c>
      <c r="F365" s="546" t="s">
        <v>454</v>
      </c>
      <c r="G365" s="547"/>
      <c r="H365" s="950">
        <v>6</v>
      </c>
      <c r="I365" s="950">
        <v>6</v>
      </c>
      <c r="J365" s="943">
        <v>0</v>
      </c>
      <c r="K365" s="943">
        <v>1.214</v>
      </c>
      <c r="L365" s="944">
        <v>2.7965517346022999</v>
      </c>
      <c r="M365" s="5"/>
    </row>
    <row r="366" spans="4:13" s="358" customFormat="1" x14ac:dyDescent="0.25">
      <c r="D366" s="931" t="s">
        <v>4430</v>
      </c>
      <c r="E366" s="542" t="s">
        <v>4289</v>
      </c>
      <c r="F366" s="542" t="s">
        <v>454</v>
      </c>
      <c r="G366" s="543"/>
      <c r="H366" s="948">
        <v>0</v>
      </c>
      <c r="I366" s="948">
        <v>0</v>
      </c>
      <c r="J366" s="939">
        <v>0</v>
      </c>
      <c r="K366" s="939">
        <v>0</v>
      </c>
      <c r="L366" s="940">
        <v>0</v>
      </c>
      <c r="M366" s="5"/>
    </row>
    <row r="367" spans="4:13" s="358" customFormat="1" x14ac:dyDescent="0.25">
      <c r="D367" s="931" t="s">
        <v>4431</v>
      </c>
      <c r="E367" s="542" t="s">
        <v>4289</v>
      </c>
      <c r="F367" s="542" t="s">
        <v>454</v>
      </c>
      <c r="G367" s="543"/>
      <c r="H367" s="948">
        <v>0</v>
      </c>
      <c r="I367" s="948">
        <v>0</v>
      </c>
      <c r="J367" s="939">
        <v>0</v>
      </c>
      <c r="K367" s="939">
        <v>0.65700000000000003</v>
      </c>
      <c r="L367" s="940">
        <v>0.80878086426413998</v>
      </c>
      <c r="M367" s="5"/>
    </row>
    <row r="368" spans="4:13" s="358" customFormat="1" x14ac:dyDescent="0.25">
      <c r="D368" s="931" t="s">
        <v>4432</v>
      </c>
      <c r="E368" s="542" t="s">
        <v>4289</v>
      </c>
      <c r="F368" s="542" t="s">
        <v>454</v>
      </c>
      <c r="G368" s="543"/>
      <c r="H368" s="948">
        <v>22</v>
      </c>
      <c r="I368" s="948">
        <v>22</v>
      </c>
      <c r="J368" s="939">
        <v>0</v>
      </c>
      <c r="K368" s="939">
        <v>3.6160260000000002</v>
      </c>
      <c r="L368" s="940">
        <v>3.6452982722501002</v>
      </c>
      <c r="M368" s="5"/>
    </row>
    <row r="369" spans="4:13" s="358" customFormat="1" x14ac:dyDescent="0.25">
      <c r="D369" s="931" t="s">
        <v>2959</v>
      </c>
      <c r="E369" s="542" t="s">
        <v>4289</v>
      </c>
      <c r="F369" s="542" t="s">
        <v>454</v>
      </c>
      <c r="G369" s="543"/>
      <c r="H369" s="948">
        <v>352</v>
      </c>
      <c r="I369" s="948">
        <v>351</v>
      </c>
      <c r="J369" s="939">
        <v>0</v>
      </c>
      <c r="K369" s="939">
        <v>2.0535800000000002</v>
      </c>
      <c r="L369" s="940">
        <v>3.2856060750542002</v>
      </c>
      <c r="M369" s="5"/>
    </row>
    <row r="370" spans="4:13" s="358" customFormat="1" x14ac:dyDescent="0.25">
      <c r="D370" s="931" t="s">
        <v>4433</v>
      </c>
      <c r="E370" s="542" t="s">
        <v>4289</v>
      </c>
      <c r="F370" s="542" t="s">
        <v>454</v>
      </c>
      <c r="G370" s="543"/>
      <c r="H370" s="948">
        <v>2</v>
      </c>
      <c r="I370" s="948">
        <v>2</v>
      </c>
      <c r="J370" s="939">
        <v>0</v>
      </c>
      <c r="K370" s="939">
        <v>1.40673</v>
      </c>
      <c r="L370" s="940">
        <v>4.6276145066592003</v>
      </c>
      <c r="M370" s="5"/>
    </row>
    <row r="371" spans="4:13" s="358" customFormat="1" x14ac:dyDescent="0.25">
      <c r="D371" s="931" t="s">
        <v>1255</v>
      </c>
      <c r="E371" s="542" t="s">
        <v>4289</v>
      </c>
      <c r="F371" s="542" t="s">
        <v>454</v>
      </c>
      <c r="G371" s="543"/>
      <c r="H371" s="948">
        <v>148</v>
      </c>
      <c r="I371" s="948">
        <v>147</v>
      </c>
      <c r="J371" s="939">
        <v>0</v>
      </c>
      <c r="K371" s="939">
        <v>3.0672299999999999</v>
      </c>
      <c r="L371" s="940">
        <v>1.5670785755929</v>
      </c>
      <c r="M371" s="5"/>
    </row>
    <row r="372" spans="4:13" s="358" customFormat="1" x14ac:dyDescent="0.25">
      <c r="D372" s="931" t="s">
        <v>1288</v>
      </c>
      <c r="E372" s="542" t="s">
        <v>4289</v>
      </c>
      <c r="F372" s="542" t="s">
        <v>454</v>
      </c>
      <c r="G372" s="543"/>
      <c r="H372" s="948">
        <v>508</v>
      </c>
      <c r="I372" s="948">
        <v>505</v>
      </c>
      <c r="J372" s="939">
        <v>0</v>
      </c>
      <c r="K372" s="939">
        <v>3.0960960000000002</v>
      </c>
      <c r="L372" s="940">
        <v>2.8649141146449999</v>
      </c>
      <c r="M372" s="5"/>
    </row>
    <row r="373" spans="4:13" s="358" customFormat="1" x14ac:dyDescent="0.25">
      <c r="D373" s="931" t="s">
        <v>3591</v>
      </c>
      <c r="E373" s="542" t="s">
        <v>4289</v>
      </c>
      <c r="F373" s="542" t="s">
        <v>454</v>
      </c>
      <c r="G373" s="543"/>
      <c r="H373" s="948">
        <v>181</v>
      </c>
      <c r="I373" s="948">
        <v>181</v>
      </c>
      <c r="J373" s="939">
        <v>0</v>
      </c>
      <c r="K373" s="939">
        <v>1.4540500000000001</v>
      </c>
      <c r="L373" s="940">
        <v>1.2904734571605001</v>
      </c>
      <c r="M373" s="5"/>
    </row>
    <row r="374" spans="4:13" s="358" customFormat="1" x14ac:dyDescent="0.25">
      <c r="D374" s="931" t="s">
        <v>2006</v>
      </c>
      <c r="E374" s="542" t="s">
        <v>4289</v>
      </c>
      <c r="F374" s="542" t="s">
        <v>454</v>
      </c>
      <c r="G374" s="543"/>
      <c r="H374" s="948">
        <v>182</v>
      </c>
      <c r="I374" s="948">
        <v>196</v>
      </c>
      <c r="J374" s="939">
        <v>0</v>
      </c>
      <c r="K374" s="939">
        <v>1.2033130000000001</v>
      </c>
      <c r="L374" s="940">
        <v>2.8480865753123998</v>
      </c>
      <c r="M374" s="5"/>
    </row>
    <row r="375" spans="4:13" s="358" customFormat="1" x14ac:dyDescent="0.25">
      <c r="D375" s="931" t="s">
        <v>4434</v>
      </c>
      <c r="E375" s="542" t="s">
        <v>4289</v>
      </c>
      <c r="F375" s="542" t="s">
        <v>454</v>
      </c>
      <c r="G375" s="543"/>
      <c r="H375" s="948">
        <v>2</v>
      </c>
      <c r="I375" s="948">
        <v>2</v>
      </c>
      <c r="J375" s="939">
        <v>0</v>
      </c>
      <c r="K375" s="939">
        <v>0.45627000000000001</v>
      </c>
      <c r="L375" s="940">
        <v>1.8752356646098001</v>
      </c>
      <c r="M375" s="5"/>
    </row>
    <row r="376" spans="4:13" s="358" customFormat="1" x14ac:dyDescent="0.25">
      <c r="D376" s="931" t="s">
        <v>1100</v>
      </c>
      <c r="E376" s="542" t="s">
        <v>4289</v>
      </c>
      <c r="F376" s="542" t="s">
        <v>454</v>
      </c>
      <c r="G376" s="543"/>
      <c r="H376" s="948">
        <v>1668</v>
      </c>
      <c r="I376" s="948">
        <v>1674</v>
      </c>
      <c r="J376" s="939">
        <v>0</v>
      </c>
      <c r="K376" s="939">
        <v>6.9338839999999999</v>
      </c>
      <c r="L376" s="940">
        <v>2.6146022604549999</v>
      </c>
      <c r="M376" s="5"/>
    </row>
    <row r="377" spans="4:13" s="358" customFormat="1" x14ac:dyDescent="0.25">
      <c r="D377" s="931" t="s">
        <v>4435</v>
      </c>
      <c r="E377" s="542" t="s">
        <v>4289</v>
      </c>
      <c r="F377" s="542" t="s">
        <v>454</v>
      </c>
      <c r="G377" s="543"/>
      <c r="H377" s="948">
        <v>513</v>
      </c>
      <c r="I377" s="948">
        <v>531</v>
      </c>
      <c r="J377" s="939">
        <v>0</v>
      </c>
      <c r="K377" s="939">
        <v>4.5807070000000003</v>
      </c>
      <c r="L377" s="940">
        <v>3.1015537602953001</v>
      </c>
      <c r="M377" s="5"/>
    </row>
    <row r="378" spans="4:13" s="358" customFormat="1" x14ac:dyDescent="0.25">
      <c r="D378" s="931" t="s">
        <v>4436</v>
      </c>
      <c r="E378" s="542" t="s">
        <v>4289</v>
      </c>
      <c r="F378" s="542" t="s">
        <v>454</v>
      </c>
      <c r="G378" s="543"/>
      <c r="H378" s="948">
        <v>0</v>
      </c>
      <c r="I378" s="948">
        <v>0</v>
      </c>
      <c r="J378" s="939">
        <v>0</v>
      </c>
      <c r="K378" s="939">
        <v>0</v>
      </c>
      <c r="L378" s="940">
        <v>0</v>
      </c>
      <c r="M378" s="5"/>
    </row>
    <row r="379" spans="4:13" s="358" customFormat="1" x14ac:dyDescent="0.25">
      <c r="D379" s="931" t="s">
        <v>4437</v>
      </c>
      <c r="E379" s="542" t="s">
        <v>4289</v>
      </c>
      <c r="F379" s="542" t="s">
        <v>454</v>
      </c>
      <c r="G379" s="543"/>
      <c r="H379" s="948">
        <v>0</v>
      </c>
      <c r="I379" s="948">
        <v>0</v>
      </c>
      <c r="J379" s="939">
        <v>0</v>
      </c>
      <c r="K379" s="939">
        <v>6.59497</v>
      </c>
      <c r="L379" s="940">
        <v>1.9109943862931</v>
      </c>
      <c r="M379" s="5"/>
    </row>
    <row r="380" spans="4:13" s="358" customFormat="1" x14ac:dyDescent="0.25">
      <c r="D380" s="931" t="s">
        <v>1238</v>
      </c>
      <c r="E380" s="542" t="s">
        <v>4289</v>
      </c>
      <c r="F380" s="542" t="s">
        <v>454</v>
      </c>
      <c r="G380" s="543"/>
      <c r="H380" s="948">
        <v>594</v>
      </c>
      <c r="I380" s="948">
        <v>585</v>
      </c>
      <c r="J380" s="939">
        <v>0</v>
      </c>
      <c r="K380" s="939">
        <v>1.604357</v>
      </c>
      <c r="L380" s="940">
        <v>2.1318580466512</v>
      </c>
      <c r="M380" s="5"/>
    </row>
    <row r="381" spans="4:13" s="358" customFormat="1" x14ac:dyDescent="0.25">
      <c r="D381" s="931" t="s">
        <v>4438</v>
      </c>
      <c r="E381" s="542" t="s">
        <v>4289</v>
      </c>
      <c r="F381" s="542" t="s">
        <v>454</v>
      </c>
      <c r="G381" s="543"/>
      <c r="H381" s="948">
        <v>0</v>
      </c>
      <c r="I381" s="948">
        <v>0</v>
      </c>
      <c r="J381" s="939">
        <v>0</v>
      </c>
      <c r="K381" s="939">
        <v>0.77900000000000003</v>
      </c>
      <c r="L381" s="940">
        <v>2.4200322655426998</v>
      </c>
      <c r="M381" s="5"/>
    </row>
    <row r="382" spans="4:13" s="358" customFormat="1" x14ac:dyDescent="0.25">
      <c r="D382" s="931" t="s">
        <v>4439</v>
      </c>
      <c r="E382" s="542" t="s">
        <v>4289</v>
      </c>
      <c r="F382" s="542" t="s">
        <v>454</v>
      </c>
      <c r="G382" s="543"/>
      <c r="H382" s="948">
        <v>73</v>
      </c>
      <c r="I382" s="948">
        <v>72</v>
      </c>
      <c r="J382" s="939">
        <v>0</v>
      </c>
      <c r="K382" s="939">
        <v>0.58370999999999995</v>
      </c>
      <c r="L382" s="940">
        <v>2.7860343219177999</v>
      </c>
      <c r="M382" s="5"/>
    </row>
    <row r="383" spans="4:13" s="358" customFormat="1" x14ac:dyDescent="0.25">
      <c r="D383" s="931" t="s">
        <v>4440</v>
      </c>
      <c r="E383" s="542" t="s">
        <v>4289</v>
      </c>
      <c r="F383" s="542" t="s">
        <v>454</v>
      </c>
      <c r="G383" s="543"/>
      <c r="H383" s="948">
        <v>0</v>
      </c>
      <c r="I383" s="948">
        <v>0</v>
      </c>
      <c r="J383" s="939">
        <v>0</v>
      </c>
      <c r="K383" s="939">
        <v>0</v>
      </c>
      <c r="L383" s="940">
        <v>0</v>
      </c>
      <c r="M383" s="5"/>
    </row>
    <row r="384" spans="4:13" s="358" customFormat="1" x14ac:dyDescent="0.25">
      <c r="D384" s="931" t="s">
        <v>982</v>
      </c>
      <c r="E384" s="542" t="s">
        <v>4289</v>
      </c>
      <c r="F384" s="542" t="s">
        <v>454</v>
      </c>
      <c r="G384" s="543"/>
      <c r="H384" s="948">
        <v>173</v>
      </c>
      <c r="I384" s="948">
        <v>176</v>
      </c>
      <c r="J384" s="939">
        <v>0</v>
      </c>
      <c r="K384" s="939">
        <v>3.0375899999999998</v>
      </c>
      <c r="L384" s="940">
        <v>3.3129512945400998</v>
      </c>
      <c r="M384" s="5"/>
    </row>
    <row r="385" spans="4:13" s="358" customFormat="1" x14ac:dyDescent="0.25">
      <c r="D385" s="931" t="s">
        <v>1096</v>
      </c>
      <c r="E385" s="542" t="s">
        <v>4289</v>
      </c>
      <c r="F385" s="542" t="s">
        <v>455</v>
      </c>
      <c r="G385" s="543"/>
      <c r="H385" s="948">
        <v>1671</v>
      </c>
      <c r="I385" s="948">
        <v>1679</v>
      </c>
      <c r="J385" s="939">
        <v>1.57907</v>
      </c>
      <c r="K385" s="939">
        <v>2.70702</v>
      </c>
      <c r="L385" s="940">
        <v>3.2062439561530001</v>
      </c>
      <c r="M385" s="5"/>
    </row>
    <row r="386" spans="4:13" s="358" customFormat="1" x14ac:dyDescent="0.25">
      <c r="D386" s="931" t="s">
        <v>1064</v>
      </c>
      <c r="E386" s="542" t="s">
        <v>4289</v>
      </c>
      <c r="F386" s="542" t="s">
        <v>455</v>
      </c>
      <c r="G386" s="543"/>
      <c r="H386" s="948">
        <v>2391</v>
      </c>
      <c r="I386" s="948">
        <v>2381</v>
      </c>
      <c r="J386" s="939">
        <v>6.0388200000000003</v>
      </c>
      <c r="K386" s="939">
        <v>0.82011999999999996</v>
      </c>
      <c r="L386" s="940">
        <v>4.3246268468473996</v>
      </c>
      <c r="M386" s="5"/>
    </row>
    <row r="387" spans="4:13" s="358" customFormat="1" x14ac:dyDescent="0.25">
      <c r="D387" s="931" t="s">
        <v>1419</v>
      </c>
      <c r="E387" s="542" t="s">
        <v>4289</v>
      </c>
      <c r="F387" s="542" t="s">
        <v>455</v>
      </c>
      <c r="G387" s="543"/>
      <c r="H387" s="948">
        <v>2491</v>
      </c>
      <c r="I387" s="948">
        <v>2494</v>
      </c>
      <c r="J387" s="939">
        <v>6.0093699999999997</v>
      </c>
      <c r="K387" s="939">
        <v>1.03739</v>
      </c>
      <c r="L387" s="940">
        <v>4.2296570071137998</v>
      </c>
      <c r="M387" s="5"/>
    </row>
    <row r="388" spans="4:13" s="358" customFormat="1" x14ac:dyDescent="0.25">
      <c r="D388" s="931" t="s">
        <v>1276</v>
      </c>
      <c r="E388" s="542" t="s">
        <v>4289</v>
      </c>
      <c r="F388" s="542" t="s">
        <v>455</v>
      </c>
      <c r="G388" s="543"/>
      <c r="H388" s="948">
        <v>2120</v>
      </c>
      <c r="I388" s="948">
        <v>2082</v>
      </c>
      <c r="J388" s="939">
        <v>4.9236700000000004</v>
      </c>
      <c r="K388" s="939">
        <v>2.4315199999999999</v>
      </c>
      <c r="L388" s="940">
        <v>4.5810919734572</v>
      </c>
      <c r="M388" s="5"/>
    </row>
    <row r="389" spans="4:13" s="358" customFormat="1" x14ac:dyDescent="0.25">
      <c r="D389" s="931" t="s">
        <v>1457</v>
      </c>
      <c r="E389" s="542" t="s">
        <v>4289</v>
      </c>
      <c r="F389" s="542" t="s">
        <v>455</v>
      </c>
      <c r="G389" s="543"/>
      <c r="H389" s="948">
        <v>1423</v>
      </c>
      <c r="I389" s="948">
        <v>1425</v>
      </c>
      <c r="J389" s="939">
        <v>5.2861000000000002</v>
      </c>
      <c r="K389" s="939">
        <v>0.44842700000000002</v>
      </c>
      <c r="L389" s="940">
        <v>4.0534923000805998</v>
      </c>
      <c r="M389" s="5"/>
    </row>
    <row r="390" spans="4:13" s="358" customFormat="1" x14ac:dyDescent="0.25">
      <c r="D390" s="931" t="s">
        <v>979</v>
      </c>
      <c r="E390" s="542" t="s">
        <v>4289</v>
      </c>
      <c r="F390" s="542" t="s">
        <v>455</v>
      </c>
      <c r="G390" s="543"/>
      <c r="H390" s="948">
        <v>1732</v>
      </c>
      <c r="I390" s="948">
        <v>1772</v>
      </c>
      <c r="J390" s="939">
        <v>2.4690400000000001</v>
      </c>
      <c r="K390" s="939">
        <v>1.8818600000000001</v>
      </c>
      <c r="L390" s="940">
        <v>3.4014703657090002</v>
      </c>
      <c r="M390" s="5"/>
    </row>
    <row r="391" spans="4:13" s="358" customFormat="1" x14ac:dyDescent="0.25">
      <c r="D391" s="931" t="s">
        <v>1043</v>
      </c>
      <c r="E391" s="542" t="s">
        <v>4289</v>
      </c>
      <c r="F391" s="542" t="s">
        <v>455</v>
      </c>
      <c r="G391" s="543"/>
      <c r="H391" s="948">
        <v>1196</v>
      </c>
      <c r="I391" s="948">
        <v>1293</v>
      </c>
      <c r="J391" s="939">
        <v>4.1197800000000004</v>
      </c>
      <c r="K391" s="939">
        <v>1.437087</v>
      </c>
      <c r="L391" s="940">
        <v>2.6076808672231002</v>
      </c>
      <c r="M391" s="5"/>
    </row>
    <row r="392" spans="4:13" s="358" customFormat="1" x14ac:dyDescent="0.25">
      <c r="D392" s="931" t="s">
        <v>1102</v>
      </c>
      <c r="E392" s="542" t="s">
        <v>4289</v>
      </c>
      <c r="F392" s="542" t="s">
        <v>455</v>
      </c>
      <c r="G392" s="543"/>
      <c r="H392" s="948">
        <v>1758</v>
      </c>
      <c r="I392" s="948">
        <v>1757</v>
      </c>
      <c r="J392" s="939">
        <v>3.7688700000000002</v>
      </c>
      <c r="K392" s="939">
        <v>1.8812500000000001</v>
      </c>
      <c r="L392" s="940">
        <v>3.4035866949584999</v>
      </c>
      <c r="M392" s="5"/>
    </row>
    <row r="393" spans="4:13" s="358" customFormat="1" x14ac:dyDescent="0.25">
      <c r="D393" s="931" t="s">
        <v>1343</v>
      </c>
      <c r="E393" s="542" t="s">
        <v>4289</v>
      </c>
      <c r="F393" s="542" t="s">
        <v>455</v>
      </c>
      <c r="G393" s="543"/>
      <c r="H393" s="948">
        <v>1188</v>
      </c>
      <c r="I393" s="948">
        <v>1193</v>
      </c>
      <c r="J393" s="939">
        <v>1.4313</v>
      </c>
      <c r="K393" s="939">
        <v>2.57545</v>
      </c>
      <c r="L393" s="940">
        <v>3.1235876024521998</v>
      </c>
      <c r="M393" s="5"/>
    </row>
    <row r="394" spans="4:13" s="358" customFormat="1" x14ac:dyDescent="0.25">
      <c r="D394" s="931" t="s">
        <v>1153</v>
      </c>
      <c r="E394" s="542" t="s">
        <v>4289</v>
      </c>
      <c r="F394" s="542" t="s">
        <v>455</v>
      </c>
      <c r="G394" s="543"/>
      <c r="H394" s="948">
        <v>3224</v>
      </c>
      <c r="I394" s="948">
        <v>3245</v>
      </c>
      <c r="J394" s="939">
        <v>6.3221800000000004</v>
      </c>
      <c r="K394" s="939">
        <v>1.5471200000000001</v>
      </c>
      <c r="L394" s="940">
        <v>5.7418113518115996</v>
      </c>
      <c r="M394" s="5"/>
    </row>
    <row r="395" spans="4:13" s="358" customFormat="1" x14ac:dyDescent="0.25">
      <c r="D395" s="931" t="s">
        <v>1084</v>
      </c>
      <c r="E395" s="542" t="s">
        <v>4289</v>
      </c>
      <c r="F395" s="542" t="s">
        <v>455</v>
      </c>
      <c r="G395" s="543"/>
      <c r="H395" s="948">
        <v>2003</v>
      </c>
      <c r="I395" s="948">
        <v>1998</v>
      </c>
      <c r="J395" s="939">
        <v>3.1007799999999999</v>
      </c>
      <c r="K395" s="939">
        <v>7.2471519999999998</v>
      </c>
      <c r="L395" s="940">
        <v>6.1999258935179</v>
      </c>
      <c r="M395" s="5"/>
    </row>
    <row r="396" spans="4:13" s="358" customFormat="1" x14ac:dyDescent="0.25">
      <c r="D396" s="931" t="s">
        <v>1017</v>
      </c>
      <c r="E396" s="542" t="s">
        <v>4289</v>
      </c>
      <c r="F396" s="542" t="s">
        <v>455</v>
      </c>
      <c r="G396" s="543"/>
      <c r="H396" s="948">
        <v>1310</v>
      </c>
      <c r="I396" s="948">
        <v>1318</v>
      </c>
      <c r="J396" s="939">
        <v>0.15357999999999999</v>
      </c>
      <c r="K396" s="939">
        <v>3.101934</v>
      </c>
      <c r="L396" s="940">
        <v>3.8483507253456</v>
      </c>
      <c r="M396" s="5"/>
    </row>
    <row r="397" spans="4:13" s="358" customFormat="1" x14ac:dyDescent="0.25">
      <c r="D397" s="931" t="s">
        <v>4441</v>
      </c>
      <c r="E397" s="542" t="s">
        <v>4289</v>
      </c>
      <c r="F397" s="542" t="s">
        <v>455</v>
      </c>
      <c r="G397" s="543"/>
      <c r="H397" s="948">
        <v>93</v>
      </c>
      <c r="I397" s="948">
        <v>18</v>
      </c>
      <c r="J397" s="939">
        <v>0</v>
      </c>
      <c r="K397" s="939">
        <v>2.953357</v>
      </c>
      <c r="L397" s="940">
        <v>3.9072086958539001</v>
      </c>
      <c r="M397" s="5"/>
    </row>
    <row r="398" spans="4:13" s="358" customFormat="1" x14ac:dyDescent="0.25">
      <c r="D398" s="931" t="s">
        <v>1726</v>
      </c>
      <c r="E398" s="542" t="s">
        <v>4289</v>
      </c>
      <c r="F398" s="542" t="s">
        <v>455</v>
      </c>
      <c r="G398" s="543"/>
      <c r="H398" s="948">
        <v>2265</v>
      </c>
      <c r="I398" s="948">
        <v>2299</v>
      </c>
      <c r="J398" s="939">
        <v>1.3756699999999999</v>
      </c>
      <c r="K398" s="939">
        <v>4.1757590000000002</v>
      </c>
      <c r="L398" s="940">
        <v>6.9880719456955998</v>
      </c>
      <c r="M398" s="5"/>
    </row>
    <row r="399" spans="4:13" s="358" customFormat="1" x14ac:dyDescent="0.25">
      <c r="D399" s="931" t="s">
        <v>1384</v>
      </c>
      <c r="E399" s="542" t="s">
        <v>4289</v>
      </c>
      <c r="F399" s="542" t="s">
        <v>455</v>
      </c>
      <c r="G399" s="543"/>
      <c r="H399" s="948">
        <v>1301</v>
      </c>
      <c r="I399" s="948">
        <v>1299</v>
      </c>
      <c r="J399" s="939">
        <v>1.49916</v>
      </c>
      <c r="K399" s="939">
        <v>4.9418439999999997</v>
      </c>
      <c r="L399" s="940">
        <v>4.7370617700095998</v>
      </c>
      <c r="M399" s="5"/>
    </row>
    <row r="400" spans="4:13" s="358" customFormat="1" x14ac:dyDescent="0.25">
      <c r="D400" s="931" t="s">
        <v>4442</v>
      </c>
      <c r="E400" s="542" t="s">
        <v>4289</v>
      </c>
      <c r="F400" s="542" t="s">
        <v>455</v>
      </c>
      <c r="G400" s="543"/>
      <c r="H400" s="948">
        <v>1</v>
      </c>
      <c r="I400" s="948">
        <v>1</v>
      </c>
      <c r="J400" s="939">
        <v>0</v>
      </c>
      <c r="K400" s="939">
        <v>1.86372</v>
      </c>
      <c r="L400" s="940">
        <v>2.7199222175396001</v>
      </c>
      <c r="M400" s="5"/>
    </row>
    <row r="401" spans="4:13" s="358" customFormat="1" x14ac:dyDescent="0.25">
      <c r="D401" s="931" t="s">
        <v>4443</v>
      </c>
      <c r="E401" s="542" t="s">
        <v>4289</v>
      </c>
      <c r="F401" s="542" t="s">
        <v>455</v>
      </c>
      <c r="G401" s="543"/>
      <c r="H401" s="948">
        <v>158</v>
      </c>
      <c r="I401" s="948">
        <v>139</v>
      </c>
      <c r="J401" s="939">
        <v>0</v>
      </c>
      <c r="K401" s="939">
        <v>3.8243109999999998</v>
      </c>
      <c r="L401" s="940">
        <v>2.5593308381841</v>
      </c>
      <c r="M401" s="5"/>
    </row>
    <row r="402" spans="4:13" s="358" customFormat="1" x14ac:dyDescent="0.25">
      <c r="D402" s="931" t="s">
        <v>1321</v>
      </c>
      <c r="E402" s="542" t="s">
        <v>4289</v>
      </c>
      <c r="F402" s="542" t="s">
        <v>455</v>
      </c>
      <c r="G402" s="543"/>
      <c r="H402" s="948">
        <v>1717</v>
      </c>
      <c r="I402" s="948">
        <v>1675</v>
      </c>
      <c r="J402" s="939">
        <v>0.59577999999999998</v>
      </c>
      <c r="K402" s="939">
        <v>3.4336229999999999</v>
      </c>
      <c r="L402" s="940">
        <v>4.3694938631379996</v>
      </c>
      <c r="M402" s="5"/>
    </row>
    <row r="403" spans="4:13" s="358" customFormat="1" x14ac:dyDescent="0.25">
      <c r="D403" s="931" t="s">
        <v>1509</v>
      </c>
      <c r="E403" s="542" t="s">
        <v>4289</v>
      </c>
      <c r="F403" s="542" t="s">
        <v>455</v>
      </c>
      <c r="G403" s="543"/>
      <c r="H403" s="948">
        <v>988</v>
      </c>
      <c r="I403" s="948">
        <v>1078</v>
      </c>
      <c r="J403" s="939">
        <v>2.6705100000000002</v>
      </c>
      <c r="K403" s="939">
        <v>5.4325159999999997</v>
      </c>
      <c r="L403" s="940">
        <v>3.9547622603753001</v>
      </c>
      <c r="M403" s="5"/>
    </row>
    <row r="404" spans="4:13" s="358" customFormat="1" x14ac:dyDescent="0.25">
      <c r="D404" s="931" t="s">
        <v>4444</v>
      </c>
      <c r="E404" s="542" t="s">
        <v>4289</v>
      </c>
      <c r="F404" s="542" t="s">
        <v>455</v>
      </c>
      <c r="G404" s="543"/>
      <c r="H404" s="948">
        <v>0</v>
      </c>
      <c r="I404" s="948">
        <v>0</v>
      </c>
      <c r="J404" s="939">
        <v>0</v>
      </c>
      <c r="K404" s="939">
        <v>1.4574800000000001</v>
      </c>
      <c r="L404" s="940">
        <v>7.0161373990562E-3</v>
      </c>
      <c r="M404" s="5"/>
    </row>
    <row r="405" spans="4:13" s="358" customFormat="1" x14ac:dyDescent="0.25">
      <c r="D405" s="931" t="s">
        <v>1297</v>
      </c>
      <c r="E405" s="542" t="s">
        <v>4289</v>
      </c>
      <c r="F405" s="542" t="s">
        <v>455</v>
      </c>
      <c r="G405" s="543"/>
      <c r="H405" s="948">
        <v>795</v>
      </c>
      <c r="I405" s="948">
        <v>794</v>
      </c>
      <c r="J405" s="939">
        <v>0.61219999999999997</v>
      </c>
      <c r="K405" s="939">
        <v>3.6932469999999999</v>
      </c>
      <c r="L405" s="940">
        <v>2.5936318430969001</v>
      </c>
      <c r="M405" s="5"/>
    </row>
    <row r="406" spans="4:13" s="358" customFormat="1" x14ac:dyDescent="0.25">
      <c r="D406" s="931" t="s">
        <v>1088</v>
      </c>
      <c r="E406" s="542" t="s">
        <v>4289</v>
      </c>
      <c r="F406" s="542" t="s">
        <v>455</v>
      </c>
      <c r="G406" s="543"/>
      <c r="H406" s="948">
        <v>1426</v>
      </c>
      <c r="I406" s="948">
        <v>1399</v>
      </c>
      <c r="J406" s="939">
        <v>0.28154000000000001</v>
      </c>
      <c r="K406" s="939">
        <v>2.98746</v>
      </c>
      <c r="L406" s="940">
        <v>4.6158384982321001</v>
      </c>
      <c r="M406" s="5"/>
    </row>
    <row r="407" spans="4:13" s="358" customFormat="1" x14ac:dyDescent="0.25">
      <c r="D407" s="931" t="s">
        <v>1705</v>
      </c>
      <c r="E407" s="542" t="s">
        <v>4289</v>
      </c>
      <c r="F407" s="542" t="s">
        <v>455</v>
      </c>
      <c r="G407" s="543"/>
      <c r="H407" s="948">
        <v>584</v>
      </c>
      <c r="I407" s="948">
        <v>584</v>
      </c>
      <c r="J407" s="939">
        <v>2.2000000000000001E-4</v>
      </c>
      <c r="K407" s="939">
        <v>1.95967</v>
      </c>
      <c r="L407" s="940">
        <v>4.3570210407902001</v>
      </c>
      <c r="M407" s="5"/>
    </row>
    <row r="408" spans="4:13" s="358" customFormat="1" x14ac:dyDescent="0.25">
      <c r="D408" s="931" t="s">
        <v>1711</v>
      </c>
      <c r="E408" s="542" t="s">
        <v>4289</v>
      </c>
      <c r="F408" s="542" t="s">
        <v>455</v>
      </c>
      <c r="G408" s="543"/>
      <c r="H408" s="948">
        <v>395</v>
      </c>
      <c r="I408" s="948">
        <v>400</v>
      </c>
      <c r="J408" s="939">
        <v>0.84201000000000004</v>
      </c>
      <c r="K408" s="939">
        <v>3.3658600000000001</v>
      </c>
      <c r="L408" s="940">
        <v>3.8323696800892</v>
      </c>
      <c r="M408" s="5"/>
    </row>
    <row r="409" spans="4:13" s="358" customFormat="1" x14ac:dyDescent="0.25">
      <c r="D409" s="931" t="s">
        <v>1013</v>
      </c>
      <c r="E409" s="542" t="s">
        <v>4289</v>
      </c>
      <c r="F409" s="542" t="s">
        <v>455</v>
      </c>
      <c r="G409" s="543"/>
      <c r="H409" s="948">
        <v>3091</v>
      </c>
      <c r="I409" s="948">
        <v>3124</v>
      </c>
      <c r="J409" s="939">
        <v>2.8829699999999998</v>
      </c>
      <c r="K409" s="939">
        <v>8.2600169999999995</v>
      </c>
      <c r="L409" s="940">
        <v>8.0033993863128003</v>
      </c>
      <c r="M409" s="5"/>
    </row>
    <row r="410" spans="4:13" s="358" customFormat="1" x14ac:dyDescent="0.25">
      <c r="D410" s="931" t="s">
        <v>1472</v>
      </c>
      <c r="E410" s="542" t="s">
        <v>4289</v>
      </c>
      <c r="F410" s="542" t="s">
        <v>455</v>
      </c>
      <c r="G410" s="543"/>
      <c r="H410" s="948">
        <v>705</v>
      </c>
      <c r="I410" s="948">
        <v>708</v>
      </c>
      <c r="J410" s="939">
        <v>1.9607600000000001</v>
      </c>
      <c r="K410" s="939">
        <v>0.43202299999999999</v>
      </c>
      <c r="L410" s="940">
        <v>0.99428748898410002</v>
      </c>
      <c r="M410" s="5"/>
    </row>
    <row r="411" spans="4:13" s="358" customFormat="1" x14ac:dyDescent="0.25">
      <c r="D411" s="931" t="s">
        <v>1916</v>
      </c>
      <c r="E411" s="542" t="s">
        <v>4289</v>
      </c>
      <c r="F411" s="542" t="s">
        <v>455</v>
      </c>
      <c r="G411" s="543"/>
      <c r="H411" s="948">
        <v>1195</v>
      </c>
      <c r="I411" s="948">
        <v>1207</v>
      </c>
      <c r="J411" s="939">
        <v>2.2806500000000001</v>
      </c>
      <c r="K411" s="939">
        <v>1.245344</v>
      </c>
      <c r="L411" s="940">
        <v>2.0920695597546</v>
      </c>
      <c r="M411" s="5"/>
    </row>
    <row r="412" spans="4:13" s="358" customFormat="1" x14ac:dyDescent="0.25">
      <c r="D412" s="931" t="s">
        <v>4445</v>
      </c>
      <c r="E412" s="542" t="s">
        <v>4289</v>
      </c>
      <c r="F412" s="542" t="s">
        <v>455</v>
      </c>
      <c r="G412" s="543"/>
      <c r="H412" s="948">
        <v>50</v>
      </c>
      <c r="I412" s="948">
        <v>49</v>
      </c>
      <c r="J412" s="939">
        <v>0.74729000000000001</v>
      </c>
      <c r="K412" s="939">
        <v>2.1151900000000001</v>
      </c>
      <c r="L412" s="940">
        <v>1.1854393034674</v>
      </c>
      <c r="M412" s="5"/>
    </row>
    <row r="413" spans="4:13" s="358" customFormat="1" x14ac:dyDescent="0.25">
      <c r="D413" s="931" t="s">
        <v>4446</v>
      </c>
      <c r="E413" s="542" t="s">
        <v>4289</v>
      </c>
      <c r="F413" s="542" t="s">
        <v>455</v>
      </c>
      <c r="G413" s="543"/>
      <c r="H413" s="948">
        <v>52</v>
      </c>
      <c r="I413" s="948">
        <v>189</v>
      </c>
      <c r="J413" s="939">
        <v>0.40771000000000002</v>
      </c>
      <c r="K413" s="939">
        <v>0.51929999999999998</v>
      </c>
      <c r="L413" s="940">
        <v>2.154162101097</v>
      </c>
      <c r="M413" s="5"/>
    </row>
    <row r="414" spans="4:13" s="358" customFormat="1" x14ac:dyDescent="0.25">
      <c r="D414" s="931" t="s">
        <v>1595</v>
      </c>
      <c r="E414" s="542" t="s">
        <v>4289</v>
      </c>
      <c r="F414" s="542" t="s">
        <v>455</v>
      </c>
      <c r="G414" s="543"/>
      <c r="H414" s="948">
        <v>958</v>
      </c>
      <c r="I414" s="948">
        <v>959</v>
      </c>
      <c r="J414" s="939">
        <v>1.6840599999999999</v>
      </c>
      <c r="K414" s="939">
        <v>1.55057</v>
      </c>
      <c r="L414" s="940">
        <v>2.1433262758051002</v>
      </c>
      <c r="M414" s="5"/>
    </row>
    <row r="415" spans="4:13" s="358" customFormat="1" x14ac:dyDescent="0.25">
      <c r="D415" s="931" t="s">
        <v>2509</v>
      </c>
      <c r="E415" s="542" t="s">
        <v>4289</v>
      </c>
      <c r="F415" s="542" t="s">
        <v>455</v>
      </c>
      <c r="G415" s="543"/>
      <c r="H415" s="948">
        <v>66</v>
      </c>
      <c r="I415" s="948">
        <v>66</v>
      </c>
      <c r="J415" s="939">
        <v>0.47837000000000002</v>
      </c>
      <c r="K415" s="939">
        <v>1.1997</v>
      </c>
      <c r="L415" s="940">
        <v>1.0489079213237</v>
      </c>
      <c r="M415" s="5"/>
    </row>
    <row r="416" spans="4:13" s="358" customFormat="1" x14ac:dyDescent="0.25">
      <c r="D416" s="931" t="s">
        <v>2059</v>
      </c>
      <c r="E416" s="542" t="s">
        <v>4289</v>
      </c>
      <c r="F416" s="542" t="s">
        <v>455</v>
      </c>
      <c r="G416" s="543"/>
      <c r="H416" s="948">
        <v>179</v>
      </c>
      <c r="I416" s="948">
        <v>176</v>
      </c>
      <c r="J416" s="939">
        <v>1.79603</v>
      </c>
      <c r="K416" s="939">
        <v>1.22146</v>
      </c>
      <c r="L416" s="940">
        <v>1.9612843778329001</v>
      </c>
      <c r="M416" s="5"/>
    </row>
    <row r="417" spans="4:13" s="358" customFormat="1" x14ac:dyDescent="0.25">
      <c r="D417" s="931" t="s">
        <v>1883</v>
      </c>
      <c r="E417" s="542" t="s">
        <v>4289</v>
      </c>
      <c r="F417" s="542" t="s">
        <v>455</v>
      </c>
      <c r="G417" s="543"/>
      <c r="H417" s="948">
        <v>281</v>
      </c>
      <c r="I417" s="948">
        <v>397</v>
      </c>
      <c r="J417" s="939">
        <v>1.6604300000000001</v>
      </c>
      <c r="K417" s="939">
        <v>1.9418029999999999</v>
      </c>
      <c r="L417" s="940">
        <v>1.0337377493808999</v>
      </c>
      <c r="M417" s="5"/>
    </row>
    <row r="418" spans="4:13" s="358" customFormat="1" x14ac:dyDescent="0.25">
      <c r="D418" s="931" t="s">
        <v>4447</v>
      </c>
      <c r="E418" s="542" t="s">
        <v>4289</v>
      </c>
      <c r="F418" s="542" t="s">
        <v>455</v>
      </c>
      <c r="G418" s="543"/>
      <c r="H418" s="948">
        <v>27</v>
      </c>
      <c r="I418" s="948">
        <v>27</v>
      </c>
      <c r="J418" s="939">
        <v>0.89820999999999995</v>
      </c>
      <c r="K418" s="939">
        <v>0.36097000000000001</v>
      </c>
      <c r="L418" s="940">
        <v>0.68699134004027995</v>
      </c>
      <c r="M418" s="5"/>
    </row>
    <row r="419" spans="4:13" s="358" customFormat="1" x14ac:dyDescent="0.25">
      <c r="D419" s="931" t="s">
        <v>4448</v>
      </c>
      <c r="E419" s="542" t="s">
        <v>4289</v>
      </c>
      <c r="F419" s="542" t="s">
        <v>455</v>
      </c>
      <c r="G419" s="543"/>
      <c r="H419" s="948">
        <v>3</v>
      </c>
      <c r="I419" s="948">
        <v>3</v>
      </c>
      <c r="J419" s="939">
        <v>0.28453000000000001</v>
      </c>
      <c r="K419" s="939">
        <v>0.89066000000000001</v>
      </c>
      <c r="L419" s="940">
        <v>1.4303289385300999</v>
      </c>
      <c r="M419" s="5"/>
    </row>
    <row r="420" spans="4:13" s="358" customFormat="1" x14ac:dyDescent="0.25">
      <c r="D420" s="931" t="s">
        <v>1212</v>
      </c>
      <c r="E420" s="542" t="s">
        <v>4289</v>
      </c>
      <c r="F420" s="542" t="s">
        <v>455</v>
      </c>
      <c r="G420" s="543"/>
      <c r="H420" s="948">
        <v>1122</v>
      </c>
      <c r="I420" s="948">
        <v>1149</v>
      </c>
      <c r="J420" s="939">
        <v>1.9739</v>
      </c>
      <c r="K420" s="939">
        <v>1.91398</v>
      </c>
      <c r="L420" s="940">
        <v>2.5485860755853</v>
      </c>
      <c r="M420" s="5"/>
    </row>
    <row r="421" spans="4:13" s="358" customFormat="1" x14ac:dyDescent="0.25">
      <c r="D421" s="931" t="s">
        <v>4449</v>
      </c>
      <c r="E421" s="542" t="s">
        <v>4289</v>
      </c>
      <c r="F421" s="542" t="s">
        <v>455</v>
      </c>
      <c r="G421" s="543"/>
      <c r="H421" s="948">
        <v>58</v>
      </c>
      <c r="I421" s="948">
        <v>58</v>
      </c>
      <c r="J421" s="939">
        <v>0.26379999999999998</v>
      </c>
      <c r="K421" s="939">
        <v>0.43994</v>
      </c>
      <c r="L421" s="940">
        <v>0.74117046649975005</v>
      </c>
      <c r="M421" s="5"/>
    </row>
    <row r="422" spans="4:13" s="358" customFormat="1" x14ac:dyDescent="0.25">
      <c r="D422" s="931" t="s">
        <v>4450</v>
      </c>
      <c r="E422" s="542" t="s">
        <v>4289</v>
      </c>
      <c r="F422" s="542" t="s">
        <v>455</v>
      </c>
      <c r="G422" s="543"/>
      <c r="H422" s="948">
        <v>3</v>
      </c>
      <c r="I422" s="948">
        <v>2</v>
      </c>
      <c r="J422" s="939">
        <v>0</v>
      </c>
      <c r="K422" s="939">
        <v>2.4830000000000001E-2</v>
      </c>
      <c r="L422" s="940">
        <v>0.12526213458735</v>
      </c>
      <c r="M422" s="5"/>
    </row>
    <row r="423" spans="4:13" s="358" customFormat="1" x14ac:dyDescent="0.25">
      <c r="D423" s="931" t="s">
        <v>1213</v>
      </c>
      <c r="E423" s="542" t="s">
        <v>4289</v>
      </c>
      <c r="F423" s="542" t="s">
        <v>455</v>
      </c>
      <c r="G423" s="543"/>
      <c r="H423" s="948">
        <v>410</v>
      </c>
      <c r="I423" s="948">
        <v>399</v>
      </c>
      <c r="J423" s="939">
        <v>0.69137999999999999</v>
      </c>
      <c r="K423" s="939">
        <v>1.1165099999999999</v>
      </c>
      <c r="L423" s="940">
        <v>1.4671706783859</v>
      </c>
      <c r="M423" s="5"/>
    </row>
    <row r="424" spans="4:13" s="358" customFormat="1" x14ac:dyDescent="0.25">
      <c r="D424" s="931" t="s">
        <v>1642</v>
      </c>
      <c r="E424" s="542" t="s">
        <v>4289</v>
      </c>
      <c r="F424" s="542" t="s">
        <v>455</v>
      </c>
      <c r="G424" s="543"/>
      <c r="H424" s="948">
        <v>786</v>
      </c>
      <c r="I424" s="948">
        <v>844</v>
      </c>
      <c r="J424" s="939">
        <v>1.03983</v>
      </c>
      <c r="K424" s="939">
        <v>1.64927</v>
      </c>
      <c r="L424" s="940">
        <v>2.9981328281589001</v>
      </c>
      <c r="M424" s="5"/>
    </row>
    <row r="425" spans="4:13" s="358" customFormat="1" x14ac:dyDescent="0.25">
      <c r="D425" s="931" t="s">
        <v>1169</v>
      </c>
      <c r="E425" s="542" t="s">
        <v>4289</v>
      </c>
      <c r="F425" s="542" t="s">
        <v>455</v>
      </c>
      <c r="G425" s="543"/>
      <c r="H425" s="948">
        <v>2092</v>
      </c>
      <c r="I425" s="948">
        <v>2238</v>
      </c>
      <c r="J425" s="939">
        <v>5.4932100000000004</v>
      </c>
      <c r="K425" s="939">
        <v>2.3223569999999998</v>
      </c>
      <c r="L425" s="940">
        <v>7.1218251278625999</v>
      </c>
      <c r="M425" s="5"/>
    </row>
    <row r="426" spans="4:13" s="358" customFormat="1" x14ac:dyDescent="0.25">
      <c r="D426" s="931" t="s">
        <v>2433</v>
      </c>
      <c r="E426" s="542" t="s">
        <v>4289</v>
      </c>
      <c r="F426" s="542" t="s">
        <v>455</v>
      </c>
      <c r="G426" s="543"/>
      <c r="H426" s="948">
        <v>571</v>
      </c>
      <c r="I426" s="948">
        <v>538</v>
      </c>
      <c r="J426" s="939">
        <v>1.3793599999999999</v>
      </c>
      <c r="K426" s="939">
        <v>1.9314229999999999</v>
      </c>
      <c r="L426" s="940">
        <v>3.2140317845859001</v>
      </c>
      <c r="M426" s="5"/>
    </row>
    <row r="427" spans="4:13" s="358" customFormat="1" x14ac:dyDescent="0.25">
      <c r="D427" s="931" t="s">
        <v>1819</v>
      </c>
      <c r="E427" s="542" t="s">
        <v>4289</v>
      </c>
      <c r="F427" s="542" t="s">
        <v>455</v>
      </c>
      <c r="G427" s="543"/>
      <c r="H427" s="948">
        <v>1187</v>
      </c>
      <c r="I427" s="948">
        <v>1200</v>
      </c>
      <c r="J427" s="939">
        <v>3.20838</v>
      </c>
      <c r="K427" s="939">
        <v>0.57771300000000003</v>
      </c>
      <c r="L427" s="940">
        <v>2.8442924837243999</v>
      </c>
      <c r="M427" s="5"/>
    </row>
    <row r="428" spans="4:13" s="358" customFormat="1" x14ac:dyDescent="0.25">
      <c r="D428" s="931" t="s">
        <v>1080</v>
      </c>
      <c r="E428" s="542" t="s">
        <v>4289</v>
      </c>
      <c r="F428" s="542" t="s">
        <v>455</v>
      </c>
      <c r="G428" s="543"/>
      <c r="H428" s="948">
        <v>1463</v>
      </c>
      <c r="I428" s="948">
        <v>1456</v>
      </c>
      <c r="J428" s="939">
        <v>3.4422000000000001</v>
      </c>
      <c r="K428" s="939">
        <v>1.509673</v>
      </c>
      <c r="L428" s="940">
        <v>3.8327535320710999</v>
      </c>
      <c r="M428" s="5"/>
    </row>
    <row r="429" spans="4:13" s="358" customFormat="1" x14ac:dyDescent="0.25">
      <c r="D429" s="931" t="s">
        <v>1306</v>
      </c>
      <c r="E429" s="542" t="s">
        <v>4289</v>
      </c>
      <c r="F429" s="542" t="s">
        <v>455</v>
      </c>
      <c r="G429" s="543"/>
      <c r="H429" s="948">
        <v>1789</v>
      </c>
      <c r="I429" s="948">
        <v>1768</v>
      </c>
      <c r="J429" s="939">
        <v>4.0052099999999999</v>
      </c>
      <c r="K429" s="939">
        <v>2.5060169999999999</v>
      </c>
      <c r="L429" s="940">
        <v>4.8281261035906002</v>
      </c>
      <c r="M429" s="5"/>
    </row>
    <row r="430" spans="4:13" s="358" customFormat="1" x14ac:dyDescent="0.25">
      <c r="D430" s="931" t="s">
        <v>1304</v>
      </c>
      <c r="E430" s="542" t="s">
        <v>4289</v>
      </c>
      <c r="F430" s="542" t="s">
        <v>455</v>
      </c>
      <c r="G430" s="543"/>
      <c r="H430" s="948">
        <v>1008</v>
      </c>
      <c r="I430" s="948">
        <v>1005</v>
      </c>
      <c r="J430" s="939">
        <v>2.8406199999999999</v>
      </c>
      <c r="K430" s="939">
        <v>2.3288700000000002</v>
      </c>
      <c r="L430" s="940">
        <v>6.0068295621359002</v>
      </c>
      <c r="M430" s="5"/>
    </row>
    <row r="431" spans="4:13" s="358" customFormat="1" x14ac:dyDescent="0.25">
      <c r="D431" s="931" t="s">
        <v>1956</v>
      </c>
      <c r="E431" s="542" t="s">
        <v>4289</v>
      </c>
      <c r="F431" s="542" t="s">
        <v>455</v>
      </c>
      <c r="G431" s="543"/>
      <c r="H431" s="948">
        <v>1068</v>
      </c>
      <c r="I431" s="948">
        <v>1076</v>
      </c>
      <c r="J431" s="939">
        <v>0.76385999999999998</v>
      </c>
      <c r="K431" s="939">
        <v>2.17774</v>
      </c>
      <c r="L431" s="940">
        <v>2.8470336963041998</v>
      </c>
      <c r="M431" s="5"/>
    </row>
    <row r="432" spans="4:13" s="358" customFormat="1" x14ac:dyDescent="0.25">
      <c r="D432" s="931" t="s">
        <v>1391</v>
      </c>
      <c r="E432" s="542" t="s">
        <v>4289</v>
      </c>
      <c r="F432" s="542" t="s">
        <v>455</v>
      </c>
      <c r="G432" s="543"/>
      <c r="H432" s="948">
        <v>1765</v>
      </c>
      <c r="I432" s="948">
        <v>1605</v>
      </c>
      <c r="J432" s="939">
        <v>5.4593800000000003</v>
      </c>
      <c r="K432" s="939">
        <v>2.0885530000000001</v>
      </c>
      <c r="L432" s="940">
        <v>4.2624404110588996</v>
      </c>
      <c r="M432" s="5"/>
    </row>
    <row r="433" spans="4:13" s="358" customFormat="1" x14ac:dyDescent="0.25">
      <c r="D433" s="931" t="s">
        <v>1662</v>
      </c>
      <c r="E433" s="542" t="s">
        <v>4289</v>
      </c>
      <c r="F433" s="542" t="s">
        <v>455</v>
      </c>
      <c r="G433" s="543"/>
      <c r="H433" s="948">
        <v>236</v>
      </c>
      <c r="I433" s="948">
        <v>236</v>
      </c>
      <c r="J433" s="939">
        <v>0.7782</v>
      </c>
      <c r="K433" s="939">
        <v>4.1940730000000004</v>
      </c>
      <c r="L433" s="940">
        <v>2.3455489252867001</v>
      </c>
      <c r="M433" s="5"/>
    </row>
    <row r="434" spans="4:13" s="358" customFormat="1" x14ac:dyDescent="0.25">
      <c r="D434" s="931" t="s">
        <v>1024</v>
      </c>
      <c r="E434" s="542" t="s">
        <v>4289</v>
      </c>
      <c r="F434" s="542" t="s">
        <v>455</v>
      </c>
      <c r="G434" s="543"/>
      <c r="H434" s="948">
        <v>2350</v>
      </c>
      <c r="I434" s="948">
        <v>2353</v>
      </c>
      <c r="J434" s="939">
        <v>4.8822000000000001</v>
      </c>
      <c r="K434" s="939">
        <v>6.98407</v>
      </c>
      <c r="L434" s="940">
        <v>7.2641859137443001</v>
      </c>
      <c r="M434" s="5"/>
    </row>
    <row r="435" spans="4:13" s="358" customFormat="1" x14ac:dyDescent="0.25">
      <c r="D435" s="931" t="s">
        <v>4451</v>
      </c>
      <c r="E435" s="542" t="s">
        <v>4289</v>
      </c>
      <c r="F435" s="542" t="s">
        <v>455</v>
      </c>
      <c r="G435" s="543"/>
      <c r="H435" s="948">
        <v>2</v>
      </c>
      <c r="I435" s="948">
        <v>2</v>
      </c>
      <c r="J435" s="939">
        <v>0</v>
      </c>
      <c r="K435" s="939">
        <v>0.42153000000000002</v>
      </c>
      <c r="L435" s="940">
        <v>2.7079413021455001</v>
      </c>
      <c r="M435" s="5"/>
    </row>
    <row r="436" spans="4:13" s="358" customFormat="1" x14ac:dyDescent="0.25">
      <c r="D436" s="931" t="s">
        <v>4452</v>
      </c>
      <c r="E436" s="542" t="s">
        <v>4289</v>
      </c>
      <c r="F436" s="542" t="s">
        <v>455</v>
      </c>
      <c r="G436" s="543"/>
      <c r="H436" s="948">
        <v>134</v>
      </c>
      <c r="I436" s="948">
        <v>133</v>
      </c>
      <c r="J436" s="939">
        <v>0</v>
      </c>
      <c r="K436" s="939">
        <v>2.3886799999999999</v>
      </c>
      <c r="L436" s="940">
        <v>2.4897389610318998</v>
      </c>
      <c r="M436" s="5"/>
    </row>
    <row r="437" spans="4:13" s="358" customFormat="1" x14ac:dyDescent="0.25">
      <c r="D437" s="931" t="s">
        <v>2029</v>
      </c>
      <c r="E437" s="542" t="s">
        <v>4289</v>
      </c>
      <c r="F437" s="542" t="s">
        <v>455</v>
      </c>
      <c r="G437" s="543"/>
      <c r="H437" s="948">
        <v>529</v>
      </c>
      <c r="I437" s="948">
        <v>527</v>
      </c>
      <c r="J437" s="939">
        <v>0</v>
      </c>
      <c r="K437" s="939">
        <v>1.66787</v>
      </c>
      <c r="L437" s="940">
        <v>2.5005599552954001</v>
      </c>
      <c r="M437" s="5"/>
    </row>
    <row r="438" spans="4:13" s="358" customFormat="1" x14ac:dyDescent="0.25">
      <c r="D438" s="931" t="s">
        <v>1332</v>
      </c>
      <c r="E438" s="542" t="s">
        <v>4289</v>
      </c>
      <c r="F438" s="542" t="s">
        <v>455</v>
      </c>
      <c r="G438" s="543"/>
      <c r="H438" s="948">
        <v>1560</v>
      </c>
      <c r="I438" s="948">
        <v>1545</v>
      </c>
      <c r="J438" s="939">
        <v>0.63366</v>
      </c>
      <c r="K438" s="939">
        <v>4.4211239999999998</v>
      </c>
      <c r="L438" s="940">
        <v>5.0399999618529998</v>
      </c>
      <c r="M438" s="5"/>
    </row>
    <row r="439" spans="4:13" s="358" customFormat="1" x14ac:dyDescent="0.25">
      <c r="D439" s="931" t="s">
        <v>1281</v>
      </c>
      <c r="E439" s="542" t="s">
        <v>4289</v>
      </c>
      <c r="F439" s="542" t="s">
        <v>455</v>
      </c>
      <c r="G439" s="543"/>
      <c r="H439" s="948">
        <v>876</v>
      </c>
      <c r="I439" s="948">
        <v>880</v>
      </c>
      <c r="J439" s="939">
        <v>0.32368999999999998</v>
      </c>
      <c r="K439" s="939">
        <v>3.2056460000000002</v>
      </c>
      <c r="L439" s="940">
        <v>3.9656526104481999</v>
      </c>
      <c r="M439" s="5"/>
    </row>
    <row r="440" spans="4:13" s="358" customFormat="1" x14ac:dyDescent="0.25">
      <c r="D440" s="931" t="s">
        <v>1335</v>
      </c>
      <c r="E440" s="542" t="s">
        <v>4289</v>
      </c>
      <c r="F440" s="542" t="s">
        <v>455</v>
      </c>
      <c r="G440" s="543"/>
      <c r="H440" s="948">
        <v>807</v>
      </c>
      <c r="I440" s="948">
        <v>815</v>
      </c>
      <c r="J440" s="939">
        <v>0</v>
      </c>
      <c r="K440" s="939">
        <v>2.56941</v>
      </c>
      <c r="L440" s="940">
        <v>5.5799999237061</v>
      </c>
      <c r="M440" s="5"/>
    </row>
    <row r="441" spans="4:13" s="358" customFormat="1" x14ac:dyDescent="0.25">
      <c r="D441" s="931" t="s">
        <v>1026</v>
      </c>
      <c r="E441" s="542" t="s">
        <v>4289</v>
      </c>
      <c r="F441" s="542" t="s">
        <v>455</v>
      </c>
      <c r="G441" s="543"/>
      <c r="H441" s="948">
        <v>1356</v>
      </c>
      <c r="I441" s="948">
        <v>1379</v>
      </c>
      <c r="J441" s="939">
        <v>0.19547999999999999</v>
      </c>
      <c r="K441" s="939">
        <v>3.8794460000000002</v>
      </c>
      <c r="L441" s="940">
        <v>4.7400002479553001</v>
      </c>
      <c r="M441" s="5"/>
    </row>
    <row r="442" spans="4:13" s="358" customFormat="1" x14ac:dyDescent="0.25">
      <c r="D442" s="931" t="s">
        <v>1423</v>
      </c>
      <c r="E442" s="542" t="s">
        <v>4289</v>
      </c>
      <c r="F442" s="542" t="s">
        <v>455</v>
      </c>
      <c r="G442" s="543"/>
      <c r="H442" s="948">
        <v>1012</v>
      </c>
      <c r="I442" s="948">
        <v>1020</v>
      </c>
      <c r="J442" s="939">
        <v>0.82369000000000003</v>
      </c>
      <c r="K442" s="939">
        <v>5.624549</v>
      </c>
      <c r="L442" s="940">
        <v>6.2510797276731997</v>
      </c>
      <c r="M442" s="5"/>
    </row>
    <row r="443" spans="4:13" s="358" customFormat="1" x14ac:dyDescent="0.25">
      <c r="D443" s="931" t="s">
        <v>4453</v>
      </c>
      <c r="E443" s="542" t="s">
        <v>4289</v>
      </c>
      <c r="F443" s="542" t="s">
        <v>455</v>
      </c>
      <c r="G443" s="543"/>
      <c r="H443" s="948">
        <v>0</v>
      </c>
      <c r="I443" s="948">
        <v>0</v>
      </c>
      <c r="J443" s="939">
        <v>0</v>
      </c>
      <c r="K443" s="939">
        <v>0</v>
      </c>
      <c r="L443" s="940">
        <v>0</v>
      </c>
      <c r="M443" s="5"/>
    </row>
    <row r="444" spans="4:13" s="358" customFormat="1" x14ac:dyDescent="0.25">
      <c r="D444" s="931" t="s">
        <v>2334</v>
      </c>
      <c r="E444" s="542" t="s">
        <v>4289</v>
      </c>
      <c r="F444" s="542" t="s">
        <v>455</v>
      </c>
      <c r="G444" s="543"/>
      <c r="H444" s="948">
        <v>173</v>
      </c>
      <c r="I444" s="948">
        <v>174</v>
      </c>
      <c r="J444" s="939">
        <v>2.7999999999999998E-4</v>
      </c>
      <c r="K444" s="939">
        <v>2.431597</v>
      </c>
      <c r="L444" s="940">
        <v>3.1800627208107999</v>
      </c>
      <c r="M444" s="5"/>
    </row>
    <row r="445" spans="4:13" s="358" customFormat="1" x14ac:dyDescent="0.25">
      <c r="D445" s="931" t="s">
        <v>1363</v>
      </c>
      <c r="E445" s="542" t="s">
        <v>4289</v>
      </c>
      <c r="F445" s="542" t="s">
        <v>455</v>
      </c>
      <c r="G445" s="543"/>
      <c r="H445" s="948">
        <v>1675</v>
      </c>
      <c r="I445" s="948">
        <v>1687</v>
      </c>
      <c r="J445" s="939">
        <v>4.3090299999999999</v>
      </c>
      <c r="K445" s="939">
        <v>2.1231239999999998</v>
      </c>
      <c r="L445" s="940">
        <v>5.6487391498445003</v>
      </c>
      <c r="M445" s="5"/>
    </row>
    <row r="446" spans="4:13" s="358" customFormat="1" x14ac:dyDescent="0.25">
      <c r="D446" s="931" t="s">
        <v>1032</v>
      </c>
      <c r="E446" s="542" t="s">
        <v>4289</v>
      </c>
      <c r="F446" s="542" t="s">
        <v>455</v>
      </c>
      <c r="G446" s="543"/>
      <c r="H446" s="948">
        <v>1362</v>
      </c>
      <c r="I446" s="948">
        <v>1355</v>
      </c>
      <c r="J446" s="939">
        <v>5.82782</v>
      </c>
      <c r="K446" s="939">
        <v>1.3477429999999999</v>
      </c>
      <c r="L446" s="940">
        <v>4.2056923863674003</v>
      </c>
      <c r="M446" s="5"/>
    </row>
    <row r="447" spans="4:13" s="358" customFormat="1" x14ac:dyDescent="0.25">
      <c r="D447" s="931" t="s">
        <v>2725</v>
      </c>
      <c r="E447" s="542" t="s">
        <v>4289</v>
      </c>
      <c r="F447" s="542" t="s">
        <v>455</v>
      </c>
      <c r="G447" s="543"/>
      <c r="H447" s="948">
        <v>241</v>
      </c>
      <c r="I447" s="948">
        <v>241</v>
      </c>
      <c r="J447" s="939">
        <v>4.0814500000000002</v>
      </c>
      <c r="K447" s="939">
        <v>0.40094000000000002</v>
      </c>
      <c r="L447" s="940">
        <v>4.8474529356821003</v>
      </c>
      <c r="M447" s="5"/>
    </row>
    <row r="448" spans="4:13" s="358" customFormat="1" x14ac:dyDescent="0.25">
      <c r="D448" s="931" t="s">
        <v>1887</v>
      </c>
      <c r="E448" s="542" t="s">
        <v>4289</v>
      </c>
      <c r="F448" s="542" t="s">
        <v>455</v>
      </c>
      <c r="G448" s="543"/>
      <c r="H448" s="948">
        <v>1197</v>
      </c>
      <c r="I448" s="948">
        <v>1165</v>
      </c>
      <c r="J448" s="939">
        <v>3.3301500000000002</v>
      </c>
      <c r="K448" s="939">
        <v>2.4100730000000001</v>
      </c>
      <c r="L448" s="940">
        <v>3.6101095749973</v>
      </c>
      <c r="M448" s="5"/>
    </row>
    <row r="449" spans="4:13" s="358" customFormat="1" x14ac:dyDescent="0.25">
      <c r="D449" s="931" t="s">
        <v>1162</v>
      </c>
      <c r="E449" s="542" t="s">
        <v>4289</v>
      </c>
      <c r="F449" s="542" t="s">
        <v>455</v>
      </c>
      <c r="G449" s="543"/>
      <c r="H449" s="948">
        <v>1430</v>
      </c>
      <c r="I449" s="948">
        <v>1468</v>
      </c>
      <c r="J449" s="939">
        <v>3.75413</v>
      </c>
      <c r="K449" s="939">
        <v>1.8472500000000001</v>
      </c>
      <c r="L449" s="940">
        <v>5.5199520456234001</v>
      </c>
      <c r="M449" s="5"/>
    </row>
    <row r="450" spans="4:13" s="358" customFormat="1" x14ac:dyDescent="0.25">
      <c r="D450" s="931" t="s">
        <v>1125</v>
      </c>
      <c r="E450" s="542" t="s">
        <v>4289</v>
      </c>
      <c r="F450" s="542" t="s">
        <v>455</v>
      </c>
      <c r="G450" s="543"/>
      <c r="H450" s="948">
        <v>1146</v>
      </c>
      <c r="I450" s="948">
        <v>1138</v>
      </c>
      <c r="J450" s="939">
        <v>4.3514099999999996</v>
      </c>
      <c r="K450" s="939">
        <v>0.79947599999999996</v>
      </c>
      <c r="L450" s="940">
        <v>3.9261600971221999</v>
      </c>
      <c r="M450" s="5"/>
    </row>
    <row r="451" spans="4:13" s="358" customFormat="1" x14ac:dyDescent="0.25">
      <c r="D451" s="931" t="s">
        <v>2874</v>
      </c>
      <c r="E451" s="542" t="s">
        <v>4289</v>
      </c>
      <c r="F451" s="542" t="s">
        <v>455</v>
      </c>
      <c r="G451" s="543"/>
      <c r="H451" s="948">
        <v>233</v>
      </c>
      <c r="I451" s="948">
        <v>255</v>
      </c>
      <c r="J451" s="939">
        <v>3.00502</v>
      </c>
      <c r="K451" s="939">
        <v>0.25701000000000002</v>
      </c>
      <c r="L451" s="940">
        <v>3.5523415265496001</v>
      </c>
      <c r="M451" s="5"/>
    </row>
    <row r="452" spans="4:13" s="358" customFormat="1" x14ac:dyDescent="0.25">
      <c r="D452" s="931" t="s">
        <v>1109</v>
      </c>
      <c r="E452" s="542" t="s">
        <v>4289</v>
      </c>
      <c r="F452" s="542" t="s">
        <v>455</v>
      </c>
      <c r="G452" s="543"/>
      <c r="H452" s="948">
        <v>1337</v>
      </c>
      <c r="I452" s="948">
        <v>1339</v>
      </c>
      <c r="J452" s="939">
        <v>4.1663699999999997</v>
      </c>
      <c r="K452" s="939">
        <v>1.1603600000000001</v>
      </c>
      <c r="L452" s="940">
        <v>4.3388986955202</v>
      </c>
      <c r="M452" s="5"/>
    </row>
    <row r="453" spans="4:13" s="358" customFormat="1" x14ac:dyDescent="0.25">
      <c r="D453" s="931" t="s">
        <v>1317</v>
      </c>
      <c r="E453" s="542" t="s">
        <v>4289</v>
      </c>
      <c r="F453" s="542" t="s">
        <v>455</v>
      </c>
      <c r="G453" s="543"/>
      <c r="H453" s="948">
        <v>2098</v>
      </c>
      <c r="I453" s="948">
        <v>2108</v>
      </c>
      <c r="J453" s="939">
        <v>6.6286899999999997</v>
      </c>
      <c r="K453" s="939">
        <v>1.60558</v>
      </c>
      <c r="L453" s="940">
        <v>6.067782929272</v>
      </c>
      <c r="M453" s="5"/>
    </row>
    <row r="454" spans="4:13" s="358" customFormat="1" x14ac:dyDescent="0.25">
      <c r="D454" s="931" t="s">
        <v>1537</v>
      </c>
      <c r="E454" s="542" t="s">
        <v>4289</v>
      </c>
      <c r="F454" s="542" t="s">
        <v>455</v>
      </c>
      <c r="G454" s="543"/>
      <c r="H454" s="948">
        <v>1087</v>
      </c>
      <c r="I454" s="948">
        <v>1085</v>
      </c>
      <c r="J454" s="939">
        <v>2.6732900000000002</v>
      </c>
      <c r="K454" s="939">
        <v>0.48421999999999998</v>
      </c>
      <c r="L454" s="940">
        <v>2.8564782359569998</v>
      </c>
      <c r="M454" s="5"/>
    </row>
    <row r="455" spans="4:13" s="358" customFormat="1" x14ac:dyDescent="0.25">
      <c r="D455" s="931" t="s">
        <v>4454</v>
      </c>
      <c r="E455" s="542" t="s">
        <v>4289</v>
      </c>
      <c r="F455" s="542" t="s">
        <v>455</v>
      </c>
      <c r="G455" s="543"/>
      <c r="H455" s="948">
        <v>2</v>
      </c>
      <c r="I455" s="948">
        <v>2</v>
      </c>
      <c r="J455" s="939">
        <v>0.56616999999999995</v>
      </c>
      <c r="K455" s="939">
        <v>0.74378</v>
      </c>
      <c r="L455" s="940">
        <v>5.5264455143586</v>
      </c>
      <c r="M455" s="5"/>
    </row>
    <row r="456" spans="4:13" s="358" customFormat="1" x14ac:dyDescent="0.25">
      <c r="D456" s="931" t="s">
        <v>4455</v>
      </c>
      <c r="E456" s="542" t="s">
        <v>4289</v>
      </c>
      <c r="F456" s="542" t="s">
        <v>455</v>
      </c>
      <c r="G456" s="543"/>
      <c r="H456" s="948">
        <v>0</v>
      </c>
      <c r="I456" s="948">
        <v>0</v>
      </c>
      <c r="J456" s="939">
        <v>0.79246000000000005</v>
      </c>
      <c r="K456" s="939">
        <v>0.98743000000000003</v>
      </c>
      <c r="L456" s="940">
        <v>4.3149046583682003</v>
      </c>
      <c r="M456" s="5"/>
    </row>
    <row r="457" spans="4:13" s="358" customFormat="1" x14ac:dyDescent="0.25">
      <c r="D457" s="931" t="s">
        <v>4456</v>
      </c>
      <c r="E457" s="542" t="s">
        <v>4289</v>
      </c>
      <c r="F457" s="542" t="s">
        <v>455</v>
      </c>
      <c r="G457" s="543"/>
      <c r="H457" s="948">
        <v>2</v>
      </c>
      <c r="I457" s="948">
        <v>2</v>
      </c>
      <c r="J457" s="939">
        <v>0</v>
      </c>
      <c r="K457" s="939">
        <v>0.36259999999999998</v>
      </c>
      <c r="L457" s="940">
        <v>2.8404226746388002</v>
      </c>
      <c r="M457" s="5"/>
    </row>
    <row r="458" spans="4:13" s="358" customFormat="1" x14ac:dyDescent="0.25">
      <c r="D458" s="931" t="s">
        <v>4457</v>
      </c>
      <c r="E458" s="542" t="s">
        <v>4289</v>
      </c>
      <c r="F458" s="542" t="s">
        <v>454</v>
      </c>
      <c r="G458" s="543"/>
      <c r="H458" s="948">
        <v>1</v>
      </c>
      <c r="I458" s="948">
        <v>0</v>
      </c>
      <c r="J458" s="939">
        <v>5.2100000000000002E-3</v>
      </c>
      <c r="K458" s="939">
        <v>8.8897600000000008</v>
      </c>
      <c r="L458" s="940">
        <v>0</v>
      </c>
      <c r="M458" s="5"/>
    </row>
    <row r="459" spans="4:13" s="358" customFormat="1" x14ac:dyDescent="0.25">
      <c r="D459" s="932" t="s">
        <v>4458</v>
      </c>
      <c r="E459" s="544" t="s">
        <v>4289</v>
      </c>
      <c r="F459" s="544" t="s">
        <v>454</v>
      </c>
      <c r="G459" s="545"/>
      <c r="H459" s="949">
        <v>1</v>
      </c>
      <c r="I459" s="949">
        <v>0</v>
      </c>
      <c r="J459" s="941">
        <v>0</v>
      </c>
      <c r="K459" s="941">
        <v>0</v>
      </c>
      <c r="L459" s="942">
        <v>0</v>
      </c>
      <c r="M459" s="5"/>
    </row>
    <row r="460" spans="4:13" s="358" customFormat="1" x14ac:dyDescent="0.25">
      <c r="D460" s="933" t="s">
        <v>4459</v>
      </c>
      <c r="E460" s="546" t="s">
        <v>4289</v>
      </c>
      <c r="F460" s="546" t="s">
        <v>454</v>
      </c>
      <c r="G460" s="547"/>
      <c r="H460" s="950">
        <v>557</v>
      </c>
      <c r="I460" s="950">
        <v>555</v>
      </c>
      <c r="J460" s="943">
        <v>0</v>
      </c>
      <c r="K460" s="943">
        <v>1.9397599999999999</v>
      </c>
      <c r="L460" s="944">
        <v>1.8638669635828999</v>
      </c>
      <c r="M460" s="5"/>
    </row>
    <row r="461" spans="4:13" s="358" customFormat="1" x14ac:dyDescent="0.25">
      <c r="D461" s="931" t="s">
        <v>4460</v>
      </c>
      <c r="E461" s="542" t="s">
        <v>4289</v>
      </c>
      <c r="F461" s="542" t="s">
        <v>454</v>
      </c>
      <c r="G461" s="543"/>
      <c r="H461" s="948">
        <v>1425</v>
      </c>
      <c r="I461" s="948">
        <v>1425</v>
      </c>
      <c r="J461" s="939">
        <v>0</v>
      </c>
      <c r="K461" s="939">
        <v>1.963306</v>
      </c>
      <c r="L461" s="940">
        <v>2.6600003242493</v>
      </c>
      <c r="M461" s="5"/>
    </row>
    <row r="462" spans="4:13" s="358" customFormat="1" x14ac:dyDescent="0.25">
      <c r="D462" s="931" t="s">
        <v>1279</v>
      </c>
      <c r="E462" s="542" t="s">
        <v>4289</v>
      </c>
      <c r="F462" s="542" t="s">
        <v>454</v>
      </c>
      <c r="G462" s="543"/>
      <c r="H462" s="948">
        <v>162</v>
      </c>
      <c r="I462" s="948">
        <v>163</v>
      </c>
      <c r="J462" s="939">
        <v>0</v>
      </c>
      <c r="K462" s="939">
        <v>1.834109</v>
      </c>
      <c r="L462" s="940">
        <v>2.0696859098528999</v>
      </c>
      <c r="M462" s="5"/>
    </row>
    <row r="463" spans="4:13" s="358" customFormat="1" x14ac:dyDescent="0.25">
      <c r="D463" s="931" t="s">
        <v>4461</v>
      </c>
      <c r="E463" s="542" t="s">
        <v>4289</v>
      </c>
      <c r="F463" s="542" t="s">
        <v>454</v>
      </c>
      <c r="G463" s="543"/>
      <c r="H463" s="948">
        <v>134</v>
      </c>
      <c r="I463" s="948">
        <v>136</v>
      </c>
      <c r="J463" s="939">
        <v>0</v>
      </c>
      <c r="K463" s="939">
        <v>2.9601600000000001</v>
      </c>
      <c r="L463" s="940">
        <v>2.8071337221734001</v>
      </c>
      <c r="M463" s="5"/>
    </row>
    <row r="464" spans="4:13" s="358" customFormat="1" x14ac:dyDescent="0.25">
      <c r="D464" s="931" t="s">
        <v>4462</v>
      </c>
      <c r="E464" s="542" t="s">
        <v>4289</v>
      </c>
      <c r="F464" s="542" t="s">
        <v>454</v>
      </c>
      <c r="G464" s="543"/>
      <c r="H464" s="948">
        <v>0</v>
      </c>
      <c r="I464" s="948">
        <v>0</v>
      </c>
      <c r="J464" s="939">
        <v>0</v>
      </c>
      <c r="K464" s="939">
        <v>0.52593999999999996</v>
      </c>
      <c r="L464" s="940">
        <v>0</v>
      </c>
      <c r="M464" s="5"/>
    </row>
    <row r="465" spans="4:13" s="358" customFormat="1" x14ac:dyDescent="0.25">
      <c r="D465" s="931" t="s">
        <v>4463</v>
      </c>
      <c r="E465" s="542" t="s">
        <v>4289</v>
      </c>
      <c r="F465" s="542" t="s">
        <v>454</v>
      </c>
      <c r="G465" s="543"/>
      <c r="H465" s="948">
        <v>206</v>
      </c>
      <c r="I465" s="948">
        <v>204</v>
      </c>
      <c r="J465" s="939">
        <v>0</v>
      </c>
      <c r="K465" s="939">
        <v>4.6680960000000002</v>
      </c>
      <c r="L465" s="940">
        <v>3.0066592758728001</v>
      </c>
      <c r="M465" s="5"/>
    </row>
    <row r="466" spans="4:13" s="358" customFormat="1" x14ac:dyDescent="0.25">
      <c r="D466" s="931" t="s">
        <v>3487</v>
      </c>
      <c r="E466" s="542" t="s">
        <v>4289</v>
      </c>
      <c r="F466" s="542" t="s">
        <v>454</v>
      </c>
      <c r="G466" s="543"/>
      <c r="H466" s="948">
        <v>30</v>
      </c>
      <c r="I466" s="948">
        <v>31</v>
      </c>
      <c r="J466" s="939">
        <v>0</v>
      </c>
      <c r="K466" s="939">
        <v>1.7846900000000001</v>
      </c>
      <c r="L466" s="940">
        <v>1.4122321568970999</v>
      </c>
      <c r="M466" s="5"/>
    </row>
    <row r="467" spans="4:13" s="358" customFormat="1" x14ac:dyDescent="0.25">
      <c r="D467" s="931" t="s">
        <v>1806</v>
      </c>
      <c r="E467" s="542" t="s">
        <v>4289</v>
      </c>
      <c r="F467" s="542" t="s">
        <v>454</v>
      </c>
      <c r="G467" s="543"/>
      <c r="H467" s="948">
        <v>360</v>
      </c>
      <c r="I467" s="948">
        <v>362</v>
      </c>
      <c r="J467" s="939">
        <v>0</v>
      </c>
      <c r="K467" s="939">
        <v>4.4364369999999997</v>
      </c>
      <c r="L467" s="940">
        <v>1.9453535489206</v>
      </c>
      <c r="M467" s="5"/>
    </row>
    <row r="468" spans="4:13" s="358" customFormat="1" x14ac:dyDescent="0.25">
      <c r="D468" s="931" t="s">
        <v>4464</v>
      </c>
      <c r="E468" s="542" t="s">
        <v>4289</v>
      </c>
      <c r="F468" s="542" t="s">
        <v>454</v>
      </c>
      <c r="G468" s="543"/>
      <c r="H468" s="948">
        <v>140</v>
      </c>
      <c r="I468" s="948">
        <v>142</v>
      </c>
      <c r="J468" s="939">
        <v>0</v>
      </c>
      <c r="K468" s="939">
        <v>1.7052929999999999</v>
      </c>
      <c r="L468" s="940">
        <v>1.7628386105167999</v>
      </c>
      <c r="M468" s="5"/>
    </row>
    <row r="469" spans="4:13" s="358" customFormat="1" x14ac:dyDescent="0.25">
      <c r="D469" s="931" t="s">
        <v>4465</v>
      </c>
      <c r="E469" s="542" t="s">
        <v>4289</v>
      </c>
      <c r="F469" s="542" t="s">
        <v>454</v>
      </c>
      <c r="G469" s="543"/>
      <c r="H469" s="948">
        <v>28</v>
      </c>
      <c r="I469" s="948">
        <v>30</v>
      </c>
      <c r="J469" s="939">
        <v>0</v>
      </c>
      <c r="K469" s="939">
        <v>1.895111</v>
      </c>
      <c r="L469" s="940">
        <v>5.3079561755319</v>
      </c>
      <c r="M469" s="5"/>
    </row>
    <row r="470" spans="4:13" s="358" customFormat="1" x14ac:dyDescent="0.25">
      <c r="D470" s="931" t="s">
        <v>3193</v>
      </c>
      <c r="E470" s="542" t="s">
        <v>4289</v>
      </c>
      <c r="F470" s="542" t="s">
        <v>454</v>
      </c>
      <c r="G470" s="543"/>
      <c r="H470" s="948">
        <v>422</v>
      </c>
      <c r="I470" s="948">
        <v>422</v>
      </c>
      <c r="J470" s="939">
        <v>0</v>
      </c>
      <c r="K470" s="939">
        <v>2.5299160000000001</v>
      </c>
      <c r="L470" s="940">
        <v>3.1706780283453</v>
      </c>
      <c r="M470" s="5"/>
    </row>
    <row r="471" spans="4:13" s="358" customFormat="1" x14ac:dyDescent="0.25">
      <c r="D471" s="931" t="s">
        <v>4466</v>
      </c>
      <c r="E471" s="542" t="s">
        <v>4289</v>
      </c>
      <c r="F471" s="542" t="s">
        <v>454</v>
      </c>
      <c r="G471" s="543"/>
      <c r="H471" s="948">
        <v>1</v>
      </c>
      <c r="I471" s="948">
        <v>1</v>
      </c>
      <c r="J471" s="939">
        <v>0</v>
      </c>
      <c r="K471" s="939">
        <v>0.61153000000000002</v>
      </c>
      <c r="L471" s="940">
        <v>1.204159505522</v>
      </c>
      <c r="M471" s="5"/>
    </row>
    <row r="472" spans="4:13" s="358" customFormat="1" x14ac:dyDescent="0.25">
      <c r="D472" s="931" t="s">
        <v>4467</v>
      </c>
      <c r="E472" s="542" t="s">
        <v>4289</v>
      </c>
      <c r="F472" s="542" t="s">
        <v>454</v>
      </c>
      <c r="G472" s="543"/>
      <c r="H472" s="948">
        <v>1</v>
      </c>
      <c r="I472" s="948">
        <v>1</v>
      </c>
      <c r="J472" s="939">
        <v>0</v>
      </c>
      <c r="K472" s="939">
        <v>0.946044</v>
      </c>
      <c r="L472" s="940">
        <v>5.8376020592011999</v>
      </c>
      <c r="M472" s="5"/>
    </row>
    <row r="473" spans="4:13" s="358" customFormat="1" x14ac:dyDescent="0.25">
      <c r="D473" s="931" t="s">
        <v>4468</v>
      </c>
      <c r="E473" s="542" t="s">
        <v>4289</v>
      </c>
      <c r="F473" s="542" t="s">
        <v>454</v>
      </c>
      <c r="G473" s="543"/>
      <c r="H473" s="948">
        <v>243</v>
      </c>
      <c r="I473" s="948">
        <v>242</v>
      </c>
      <c r="J473" s="939">
        <v>0</v>
      </c>
      <c r="K473" s="939">
        <v>1.33386</v>
      </c>
      <c r="L473" s="940">
        <v>3.0265491908721001</v>
      </c>
      <c r="M473" s="5"/>
    </row>
    <row r="474" spans="4:13" s="358" customFormat="1" x14ac:dyDescent="0.25">
      <c r="D474" s="931" t="s">
        <v>4469</v>
      </c>
      <c r="E474" s="542" t="s">
        <v>4289</v>
      </c>
      <c r="F474" s="542" t="s">
        <v>454</v>
      </c>
      <c r="G474" s="543"/>
      <c r="H474" s="948">
        <v>2</v>
      </c>
      <c r="I474" s="948">
        <v>0</v>
      </c>
      <c r="J474" s="939">
        <v>0</v>
      </c>
      <c r="K474" s="939">
        <v>1.27416</v>
      </c>
      <c r="L474" s="940">
        <v>0.58004913165414995</v>
      </c>
      <c r="M474" s="5"/>
    </row>
    <row r="475" spans="4:13" s="358" customFormat="1" x14ac:dyDescent="0.25">
      <c r="D475" s="931" t="s">
        <v>1440</v>
      </c>
      <c r="E475" s="542" t="s">
        <v>4289</v>
      </c>
      <c r="F475" s="542" t="s">
        <v>454</v>
      </c>
      <c r="G475" s="543"/>
      <c r="H475" s="948">
        <v>587</v>
      </c>
      <c r="I475" s="948">
        <v>584</v>
      </c>
      <c r="J475" s="939">
        <v>0</v>
      </c>
      <c r="K475" s="939">
        <v>5.8310570000000004</v>
      </c>
      <c r="L475" s="940">
        <v>2.6371197653491998</v>
      </c>
      <c r="M475" s="5"/>
    </row>
    <row r="476" spans="4:13" s="358" customFormat="1" x14ac:dyDescent="0.25">
      <c r="D476" s="931" t="s">
        <v>4470</v>
      </c>
      <c r="E476" s="542" t="s">
        <v>4289</v>
      </c>
      <c r="F476" s="542" t="s">
        <v>454</v>
      </c>
      <c r="G476" s="543"/>
      <c r="H476" s="948">
        <v>33</v>
      </c>
      <c r="I476" s="948">
        <v>34</v>
      </c>
      <c r="J476" s="939">
        <v>1.15E-3</v>
      </c>
      <c r="K476" s="939">
        <v>1.2443169999999999</v>
      </c>
      <c r="L476" s="940">
        <v>2.0497806756578001</v>
      </c>
      <c r="M476" s="5"/>
    </row>
    <row r="477" spans="4:13" s="358" customFormat="1" x14ac:dyDescent="0.25">
      <c r="D477" s="931" t="s">
        <v>4471</v>
      </c>
      <c r="E477" s="542" t="s">
        <v>4289</v>
      </c>
      <c r="F477" s="542" t="s">
        <v>454</v>
      </c>
      <c r="G477" s="543"/>
      <c r="H477" s="948">
        <v>4</v>
      </c>
      <c r="I477" s="948">
        <v>5</v>
      </c>
      <c r="J477" s="939">
        <v>0</v>
      </c>
      <c r="K477" s="939">
        <v>0.77741700000000002</v>
      </c>
      <c r="L477" s="940">
        <v>1.5600000619887999</v>
      </c>
      <c r="M477" s="5"/>
    </row>
    <row r="478" spans="4:13" s="358" customFormat="1" x14ac:dyDescent="0.25">
      <c r="D478" s="931" t="s">
        <v>4472</v>
      </c>
      <c r="E478" s="542" t="s">
        <v>4289</v>
      </c>
      <c r="F478" s="542" t="s">
        <v>454</v>
      </c>
      <c r="G478" s="543"/>
      <c r="H478" s="948">
        <v>164</v>
      </c>
      <c r="I478" s="948">
        <v>165</v>
      </c>
      <c r="J478" s="939">
        <v>0</v>
      </c>
      <c r="K478" s="939">
        <v>2.1907869999999998</v>
      </c>
      <c r="L478" s="940">
        <v>2.4833845890428998</v>
      </c>
      <c r="M478" s="5"/>
    </row>
    <row r="479" spans="4:13" s="358" customFormat="1" x14ac:dyDescent="0.25">
      <c r="D479" s="931" t="s">
        <v>4473</v>
      </c>
      <c r="E479" s="542" t="s">
        <v>4289</v>
      </c>
      <c r="F479" s="542" t="s">
        <v>454</v>
      </c>
      <c r="G479" s="543"/>
      <c r="H479" s="948">
        <v>0</v>
      </c>
      <c r="I479" s="948">
        <v>0</v>
      </c>
      <c r="J479" s="939">
        <v>0</v>
      </c>
      <c r="K479" s="939">
        <v>0</v>
      </c>
      <c r="L479" s="940">
        <v>0.30000001192093001</v>
      </c>
      <c r="M479" s="5"/>
    </row>
    <row r="480" spans="4:13" s="358" customFormat="1" x14ac:dyDescent="0.25">
      <c r="D480" s="931" t="s">
        <v>1676</v>
      </c>
      <c r="E480" s="542" t="s">
        <v>4289</v>
      </c>
      <c r="F480" s="542" t="s">
        <v>455</v>
      </c>
      <c r="G480" s="543"/>
      <c r="H480" s="948">
        <v>1865</v>
      </c>
      <c r="I480" s="948">
        <v>1512</v>
      </c>
      <c r="J480" s="939">
        <v>0.37524000000000002</v>
      </c>
      <c r="K480" s="939">
        <v>4.9992900000000002</v>
      </c>
      <c r="L480" s="940">
        <v>4.4330126242523002</v>
      </c>
      <c r="M480" s="5"/>
    </row>
    <row r="481" spans="4:13" s="358" customFormat="1" x14ac:dyDescent="0.25">
      <c r="D481" s="931" t="s">
        <v>4474</v>
      </c>
      <c r="E481" s="542" t="s">
        <v>4289</v>
      </c>
      <c r="F481" s="542" t="s">
        <v>454</v>
      </c>
      <c r="G481" s="543"/>
      <c r="H481" s="948">
        <v>58</v>
      </c>
      <c r="I481" s="948">
        <v>58</v>
      </c>
      <c r="J481" s="939">
        <v>0</v>
      </c>
      <c r="K481" s="939">
        <v>5.0437469999999998</v>
      </c>
      <c r="L481" s="940">
        <v>3.4139125911805999</v>
      </c>
      <c r="M481" s="5"/>
    </row>
    <row r="482" spans="4:13" s="358" customFormat="1" x14ac:dyDescent="0.25">
      <c r="D482" s="931" t="s">
        <v>2514</v>
      </c>
      <c r="E482" s="542" t="s">
        <v>4289</v>
      </c>
      <c r="F482" s="542" t="s">
        <v>454</v>
      </c>
      <c r="G482" s="543"/>
      <c r="H482" s="948">
        <v>549</v>
      </c>
      <c r="I482" s="948">
        <v>545</v>
      </c>
      <c r="J482" s="939">
        <v>0</v>
      </c>
      <c r="K482" s="939">
        <v>3.8506529999999999</v>
      </c>
      <c r="L482" s="940">
        <v>1.7912008049699</v>
      </c>
      <c r="M482" s="5"/>
    </row>
    <row r="483" spans="4:13" s="358" customFormat="1" x14ac:dyDescent="0.25">
      <c r="D483" s="931" t="s">
        <v>939</v>
      </c>
      <c r="E483" s="542" t="s">
        <v>4289</v>
      </c>
      <c r="F483" s="542" t="s">
        <v>455</v>
      </c>
      <c r="G483" s="543"/>
      <c r="H483" s="948">
        <v>2914</v>
      </c>
      <c r="I483" s="948">
        <v>2861</v>
      </c>
      <c r="J483" s="939">
        <v>0.84516000000000002</v>
      </c>
      <c r="K483" s="939">
        <v>5.6266629999999997</v>
      </c>
      <c r="L483" s="940">
        <v>5.5601438258317</v>
      </c>
      <c r="M483" s="5"/>
    </row>
    <row r="484" spans="4:13" s="358" customFormat="1" x14ac:dyDescent="0.25">
      <c r="D484" s="931" t="s">
        <v>1645</v>
      </c>
      <c r="E484" s="542" t="s">
        <v>4289</v>
      </c>
      <c r="F484" s="542" t="s">
        <v>455</v>
      </c>
      <c r="G484" s="543"/>
      <c r="H484" s="948">
        <v>622</v>
      </c>
      <c r="I484" s="948">
        <v>612</v>
      </c>
      <c r="J484" s="939">
        <v>0</v>
      </c>
      <c r="K484" s="939">
        <v>1.44682</v>
      </c>
      <c r="L484" s="940">
        <v>2.2622112980868998</v>
      </c>
      <c r="M484" s="5"/>
    </row>
    <row r="485" spans="4:13" s="358" customFormat="1" x14ac:dyDescent="0.25">
      <c r="D485" s="931" t="s">
        <v>1399</v>
      </c>
      <c r="E485" s="542" t="s">
        <v>4289</v>
      </c>
      <c r="F485" s="542" t="s">
        <v>455</v>
      </c>
      <c r="G485" s="543"/>
      <c r="H485" s="948">
        <v>1572</v>
      </c>
      <c r="I485" s="948">
        <v>1887</v>
      </c>
      <c r="J485" s="939">
        <v>0.84392999999999996</v>
      </c>
      <c r="K485" s="939">
        <v>3.6116000000000001</v>
      </c>
      <c r="L485" s="940">
        <v>2.5399997234343998</v>
      </c>
      <c r="M485" s="5"/>
    </row>
    <row r="486" spans="4:13" s="358" customFormat="1" x14ac:dyDescent="0.25">
      <c r="D486" s="931" t="s">
        <v>4475</v>
      </c>
      <c r="E486" s="542" t="s">
        <v>4289</v>
      </c>
      <c r="F486" s="542" t="s">
        <v>454</v>
      </c>
      <c r="G486" s="543"/>
      <c r="H486" s="948">
        <v>11</v>
      </c>
      <c r="I486" s="948">
        <v>12</v>
      </c>
      <c r="J486" s="939">
        <v>0</v>
      </c>
      <c r="K486" s="939">
        <v>2.6837599999999999</v>
      </c>
      <c r="L486" s="940">
        <v>3.6487805650195</v>
      </c>
      <c r="M486" s="5"/>
    </row>
    <row r="487" spans="4:13" s="358" customFormat="1" x14ac:dyDescent="0.25">
      <c r="D487" s="931" t="s">
        <v>1476</v>
      </c>
      <c r="E487" s="542" t="s">
        <v>4289</v>
      </c>
      <c r="F487" s="542" t="s">
        <v>455</v>
      </c>
      <c r="G487" s="543"/>
      <c r="H487" s="948">
        <v>1696</v>
      </c>
      <c r="I487" s="948">
        <v>1726</v>
      </c>
      <c r="J487" s="939">
        <v>0.97114999999999996</v>
      </c>
      <c r="K487" s="939">
        <v>1.9763930000000001</v>
      </c>
      <c r="L487" s="940">
        <v>3.2015621664234</v>
      </c>
      <c r="M487" s="5"/>
    </row>
    <row r="488" spans="4:13" s="358" customFormat="1" x14ac:dyDescent="0.25">
      <c r="D488" s="931" t="s">
        <v>4476</v>
      </c>
      <c r="E488" s="542" t="s">
        <v>4289</v>
      </c>
      <c r="F488" s="542" t="s">
        <v>454</v>
      </c>
      <c r="G488" s="543"/>
      <c r="H488" s="948">
        <v>714</v>
      </c>
      <c r="I488" s="948">
        <v>717</v>
      </c>
      <c r="J488" s="939">
        <v>0</v>
      </c>
      <c r="K488" s="939">
        <v>2.8290359999999999</v>
      </c>
      <c r="L488" s="940">
        <v>2.5079873063907998</v>
      </c>
      <c r="M488" s="5"/>
    </row>
    <row r="489" spans="4:13" s="358" customFormat="1" x14ac:dyDescent="0.25">
      <c r="D489" s="931" t="s">
        <v>2961</v>
      </c>
      <c r="E489" s="542" t="s">
        <v>4289</v>
      </c>
      <c r="F489" s="542" t="s">
        <v>454</v>
      </c>
      <c r="G489" s="543"/>
      <c r="H489" s="948">
        <v>822</v>
      </c>
      <c r="I489" s="948">
        <v>805</v>
      </c>
      <c r="J489" s="939">
        <v>0</v>
      </c>
      <c r="K489" s="939">
        <v>1.7903</v>
      </c>
      <c r="L489" s="940">
        <v>2.2073512654727998</v>
      </c>
      <c r="M489" s="5"/>
    </row>
    <row r="490" spans="4:13" s="358" customFormat="1" x14ac:dyDescent="0.25">
      <c r="D490" s="931" t="s">
        <v>1911</v>
      </c>
      <c r="E490" s="542" t="s">
        <v>4289</v>
      </c>
      <c r="F490" s="542" t="s">
        <v>454</v>
      </c>
      <c r="G490" s="543"/>
      <c r="H490" s="948">
        <v>91</v>
      </c>
      <c r="I490" s="948">
        <v>90</v>
      </c>
      <c r="J490" s="939">
        <v>0</v>
      </c>
      <c r="K490" s="939">
        <v>3.57212</v>
      </c>
      <c r="L490" s="940">
        <v>3.6727102939805998</v>
      </c>
      <c r="M490" s="5"/>
    </row>
    <row r="491" spans="4:13" s="358" customFormat="1" x14ac:dyDescent="0.25">
      <c r="D491" s="931" t="s">
        <v>1179</v>
      </c>
      <c r="E491" s="542" t="s">
        <v>4289</v>
      </c>
      <c r="F491" s="542" t="s">
        <v>454</v>
      </c>
      <c r="G491" s="543"/>
      <c r="H491" s="948">
        <v>364</v>
      </c>
      <c r="I491" s="948">
        <v>366</v>
      </c>
      <c r="J491" s="939">
        <v>0</v>
      </c>
      <c r="K491" s="939">
        <v>3.527647</v>
      </c>
      <c r="L491" s="940">
        <v>1.8414124400472001</v>
      </c>
      <c r="M491" s="5"/>
    </row>
    <row r="492" spans="4:13" s="358" customFormat="1" x14ac:dyDescent="0.25">
      <c r="D492" s="931" t="s">
        <v>4477</v>
      </c>
      <c r="E492" s="542" t="s">
        <v>4289</v>
      </c>
      <c r="F492" s="542" t="s">
        <v>454</v>
      </c>
      <c r="G492" s="543"/>
      <c r="H492" s="948">
        <v>238</v>
      </c>
      <c r="I492" s="948">
        <v>220</v>
      </c>
      <c r="J492" s="939">
        <v>0</v>
      </c>
      <c r="K492" s="939">
        <v>3.8270469999999999</v>
      </c>
      <c r="L492" s="940">
        <v>2.8023562295601998</v>
      </c>
      <c r="M492" s="5"/>
    </row>
    <row r="493" spans="4:13" s="358" customFormat="1" x14ac:dyDescent="0.25">
      <c r="D493" s="931" t="s">
        <v>2797</v>
      </c>
      <c r="E493" s="542" t="s">
        <v>4289</v>
      </c>
      <c r="F493" s="542" t="s">
        <v>454</v>
      </c>
      <c r="G493" s="543"/>
      <c r="H493" s="948">
        <v>392</v>
      </c>
      <c r="I493" s="948">
        <v>395</v>
      </c>
      <c r="J493" s="939">
        <v>0</v>
      </c>
      <c r="K493" s="939">
        <v>2.333577</v>
      </c>
      <c r="L493" s="940">
        <v>3.0424333146623002</v>
      </c>
      <c r="M493" s="5"/>
    </row>
    <row r="494" spans="4:13" s="358" customFormat="1" x14ac:dyDescent="0.25">
      <c r="D494" s="931" t="s">
        <v>4478</v>
      </c>
      <c r="E494" s="542" t="s">
        <v>4289</v>
      </c>
      <c r="F494" s="542" t="s">
        <v>455</v>
      </c>
      <c r="G494" s="543"/>
      <c r="H494" s="948">
        <v>609</v>
      </c>
      <c r="I494" s="948">
        <v>628</v>
      </c>
      <c r="J494" s="939">
        <v>0.28110000000000002</v>
      </c>
      <c r="K494" s="939">
        <v>1.395607</v>
      </c>
      <c r="L494" s="940">
        <v>3</v>
      </c>
      <c r="M494" s="5"/>
    </row>
    <row r="495" spans="4:13" s="358" customFormat="1" x14ac:dyDescent="0.25">
      <c r="D495" s="931" t="s">
        <v>1443</v>
      </c>
      <c r="E495" s="542" t="s">
        <v>4289</v>
      </c>
      <c r="F495" s="542" t="s">
        <v>455</v>
      </c>
      <c r="G495" s="543"/>
      <c r="H495" s="948">
        <v>659</v>
      </c>
      <c r="I495" s="948">
        <v>652</v>
      </c>
      <c r="J495" s="939">
        <v>0.51953000000000005</v>
      </c>
      <c r="K495" s="939">
        <v>4.084079</v>
      </c>
      <c r="L495" s="940">
        <v>3.4864878938574999</v>
      </c>
      <c r="M495" s="5"/>
    </row>
    <row r="496" spans="4:13" s="358" customFormat="1" x14ac:dyDescent="0.25">
      <c r="D496" s="931" t="s">
        <v>2012</v>
      </c>
      <c r="E496" s="542" t="s">
        <v>4289</v>
      </c>
      <c r="F496" s="542" t="s">
        <v>455</v>
      </c>
      <c r="G496" s="543"/>
      <c r="H496" s="948">
        <v>862</v>
      </c>
      <c r="I496" s="948">
        <v>892</v>
      </c>
      <c r="J496" s="939">
        <v>0.18737000000000001</v>
      </c>
      <c r="K496" s="939">
        <v>3.5319940000000001</v>
      </c>
      <c r="L496" s="940">
        <v>2.2199997901916002</v>
      </c>
      <c r="M496" s="5"/>
    </row>
    <row r="497" spans="4:13" s="358" customFormat="1" x14ac:dyDescent="0.25">
      <c r="D497" s="931" t="s">
        <v>2117</v>
      </c>
      <c r="E497" s="542" t="s">
        <v>4289</v>
      </c>
      <c r="F497" s="542" t="s">
        <v>454</v>
      </c>
      <c r="G497" s="543"/>
      <c r="H497" s="948">
        <v>415</v>
      </c>
      <c r="I497" s="948">
        <v>412</v>
      </c>
      <c r="J497" s="939">
        <v>0</v>
      </c>
      <c r="K497" s="939">
        <v>1.9621500000000001</v>
      </c>
      <c r="L497" s="940">
        <v>2.5564196178729</v>
      </c>
      <c r="M497" s="5"/>
    </row>
    <row r="498" spans="4:13" s="358" customFormat="1" x14ac:dyDescent="0.25">
      <c r="D498" s="931" t="s">
        <v>4479</v>
      </c>
      <c r="E498" s="542" t="s">
        <v>4289</v>
      </c>
      <c r="F498" s="542" t="s">
        <v>454</v>
      </c>
      <c r="G498" s="543"/>
      <c r="H498" s="948">
        <v>2</v>
      </c>
      <c r="I498" s="948">
        <v>2</v>
      </c>
      <c r="J498" s="939">
        <v>0</v>
      </c>
      <c r="K498" s="939">
        <v>1.4738100000000001</v>
      </c>
      <c r="L498" s="940">
        <v>0.59649792497029996</v>
      </c>
      <c r="M498" s="5"/>
    </row>
    <row r="499" spans="4:13" s="358" customFormat="1" x14ac:dyDescent="0.25">
      <c r="D499" s="931" t="s">
        <v>4480</v>
      </c>
      <c r="E499" s="542" t="s">
        <v>4289</v>
      </c>
      <c r="F499" s="542" t="s">
        <v>454</v>
      </c>
      <c r="G499" s="543"/>
      <c r="H499" s="948">
        <v>0</v>
      </c>
      <c r="I499" s="948">
        <v>2</v>
      </c>
      <c r="J499" s="939">
        <v>0</v>
      </c>
      <c r="K499" s="939">
        <v>1.4067350000000001</v>
      </c>
      <c r="L499" s="940">
        <v>0.86695968236275001</v>
      </c>
      <c r="M499" s="5"/>
    </row>
    <row r="500" spans="4:13" s="358" customFormat="1" x14ac:dyDescent="0.25">
      <c r="D500" s="931" t="s">
        <v>2967</v>
      </c>
      <c r="E500" s="542" t="s">
        <v>4289</v>
      </c>
      <c r="F500" s="542" t="s">
        <v>454</v>
      </c>
      <c r="G500" s="543"/>
      <c r="H500" s="948">
        <v>983</v>
      </c>
      <c r="I500" s="948">
        <v>987</v>
      </c>
      <c r="J500" s="939">
        <v>0</v>
      </c>
      <c r="K500" s="939">
        <v>1.5029969999999999</v>
      </c>
      <c r="L500" s="940">
        <v>2.2118587411217998</v>
      </c>
      <c r="M500" s="5"/>
    </row>
    <row r="501" spans="4:13" s="358" customFormat="1" x14ac:dyDescent="0.25">
      <c r="D501" s="931" t="s">
        <v>2142</v>
      </c>
      <c r="E501" s="542" t="s">
        <v>4289</v>
      </c>
      <c r="F501" s="542" t="s">
        <v>454</v>
      </c>
      <c r="G501" s="543"/>
      <c r="H501" s="948">
        <v>484</v>
      </c>
      <c r="I501" s="948">
        <v>497</v>
      </c>
      <c r="J501" s="939">
        <v>0</v>
      </c>
      <c r="K501" s="939">
        <v>2.12717</v>
      </c>
      <c r="L501" s="940">
        <v>2.8935705544216002</v>
      </c>
      <c r="M501" s="5"/>
    </row>
    <row r="502" spans="4:13" s="358" customFormat="1" x14ac:dyDescent="0.25">
      <c r="D502" s="931" t="s">
        <v>4481</v>
      </c>
      <c r="E502" s="542" t="s">
        <v>4289</v>
      </c>
      <c r="F502" s="542" t="s">
        <v>455</v>
      </c>
      <c r="G502" s="543"/>
      <c r="H502" s="948">
        <v>224</v>
      </c>
      <c r="I502" s="948">
        <v>229</v>
      </c>
      <c r="J502" s="939">
        <v>0</v>
      </c>
      <c r="K502" s="939">
        <v>1.505317</v>
      </c>
      <c r="L502" s="940">
        <v>2.1377596217632</v>
      </c>
      <c r="M502" s="5"/>
    </row>
    <row r="503" spans="4:13" s="358" customFormat="1" x14ac:dyDescent="0.25">
      <c r="D503" s="931" t="s">
        <v>4482</v>
      </c>
      <c r="E503" s="542" t="s">
        <v>4289</v>
      </c>
      <c r="F503" s="542" t="s">
        <v>454</v>
      </c>
      <c r="G503" s="543"/>
      <c r="H503" s="948">
        <v>1036</v>
      </c>
      <c r="I503" s="948">
        <v>1034</v>
      </c>
      <c r="J503" s="939">
        <v>0</v>
      </c>
      <c r="K503" s="939">
        <v>2.7248410000000001</v>
      </c>
      <c r="L503" s="940">
        <v>4.3236835015101001</v>
      </c>
      <c r="M503" s="5"/>
    </row>
    <row r="504" spans="4:13" s="358" customFormat="1" x14ac:dyDescent="0.25">
      <c r="D504" s="931" t="s">
        <v>4483</v>
      </c>
      <c r="E504" s="542" t="s">
        <v>4289</v>
      </c>
      <c r="F504" s="542" t="s">
        <v>454</v>
      </c>
      <c r="G504" s="543"/>
      <c r="H504" s="948">
        <v>345</v>
      </c>
      <c r="I504" s="948">
        <v>344</v>
      </c>
      <c r="J504" s="939">
        <v>0</v>
      </c>
      <c r="K504" s="939">
        <v>1.597844</v>
      </c>
      <c r="L504" s="940">
        <v>3.0047192334594999</v>
      </c>
      <c r="M504" s="5"/>
    </row>
    <row r="505" spans="4:13" s="358" customFormat="1" x14ac:dyDescent="0.25">
      <c r="D505" s="931" t="s">
        <v>4484</v>
      </c>
      <c r="E505" s="542" t="s">
        <v>4289</v>
      </c>
      <c r="F505" s="542" t="s">
        <v>454</v>
      </c>
      <c r="G505" s="543"/>
      <c r="H505" s="948">
        <v>72</v>
      </c>
      <c r="I505" s="948">
        <v>73</v>
      </c>
      <c r="J505" s="939">
        <v>0</v>
      </c>
      <c r="K505" s="939">
        <v>3.3050359999999999</v>
      </c>
      <c r="L505" s="940">
        <v>3.6419718295432002</v>
      </c>
      <c r="M505" s="5"/>
    </row>
    <row r="506" spans="4:13" s="358" customFormat="1" x14ac:dyDescent="0.25">
      <c r="D506" s="931" t="s">
        <v>4485</v>
      </c>
      <c r="E506" s="542" t="s">
        <v>4289</v>
      </c>
      <c r="F506" s="542" t="s">
        <v>454</v>
      </c>
      <c r="G506" s="543"/>
      <c r="H506" s="948">
        <v>72</v>
      </c>
      <c r="I506" s="948">
        <v>79</v>
      </c>
      <c r="J506" s="939">
        <v>0</v>
      </c>
      <c r="K506" s="939">
        <v>0.76348700000000003</v>
      </c>
      <c r="L506" s="940">
        <v>1.1448313799576</v>
      </c>
      <c r="M506" s="5"/>
    </row>
    <row r="507" spans="4:13" s="358" customFormat="1" x14ac:dyDescent="0.25">
      <c r="D507" s="931" t="s">
        <v>2795</v>
      </c>
      <c r="E507" s="542" t="s">
        <v>4289</v>
      </c>
      <c r="F507" s="542" t="s">
        <v>455</v>
      </c>
      <c r="G507" s="543"/>
      <c r="H507" s="948">
        <v>345</v>
      </c>
      <c r="I507" s="948">
        <v>346</v>
      </c>
      <c r="J507" s="939">
        <v>4.5690000000000001E-2</v>
      </c>
      <c r="K507" s="939">
        <v>2.4688400000000001</v>
      </c>
      <c r="L507" s="940">
        <v>3.0602935729784999</v>
      </c>
      <c r="M507" s="5"/>
    </row>
    <row r="508" spans="4:13" s="358" customFormat="1" x14ac:dyDescent="0.25">
      <c r="D508" s="931" t="s">
        <v>4486</v>
      </c>
      <c r="E508" s="542" t="s">
        <v>4289</v>
      </c>
      <c r="F508" s="542" t="s">
        <v>454</v>
      </c>
      <c r="G508" s="543"/>
      <c r="H508" s="948">
        <v>307</v>
      </c>
      <c r="I508" s="948">
        <v>304</v>
      </c>
      <c r="J508" s="939">
        <v>0</v>
      </c>
      <c r="K508" s="939">
        <v>0.34021000000000001</v>
      </c>
      <c r="L508" s="940">
        <v>0.64836729438805996</v>
      </c>
      <c r="M508" s="5"/>
    </row>
    <row r="509" spans="4:13" s="358" customFormat="1" x14ac:dyDescent="0.25">
      <c r="D509" s="931" t="s">
        <v>2076</v>
      </c>
      <c r="E509" s="542" t="s">
        <v>4289</v>
      </c>
      <c r="F509" s="542" t="s">
        <v>454</v>
      </c>
      <c r="G509" s="543"/>
      <c r="H509" s="948">
        <v>525</v>
      </c>
      <c r="I509" s="948">
        <v>530</v>
      </c>
      <c r="J509" s="939">
        <v>0</v>
      </c>
      <c r="K509" s="939">
        <v>1.7548170000000001</v>
      </c>
      <c r="L509" s="940">
        <v>1.7598540847676001</v>
      </c>
      <c r="M509" s="5"/>
    </row>
    <row r="510" spans="4:13" s="358" customFormat="1" x14ac:dyDescent="0.25">
      <c r="D510" s="931" t="s">
        <v>4487</v>
      </c>
      <c r="E510" s="542" t="s">
        <v>4289</v>
      </c>
      <c r="F510" s="542" t="s">
        <v>454</v>
      </c>
      <c r="G510" s="543"/>
      <c r="H510" s="948">
        <v>317</v>
      </c>
      <c r="I510" s="948">
        <v>315</v>
      </c>
      <c r="J510" s="939">
        <v>0</v>
      </c>
      <c r="K510" s="939">
        <v>4.5213070000000002</v>
      </c>
      <c r="L510" s="940">
        <v>3.6938409869617002</v>
      </c>
      <c r="M510" s="5"/>
    </row>
    <row r="511" spans="4:13" s="358" customFormat="1" x14ac:dyDescent="0.25">
      <c r="D511" s="931" t="s">
        <v>4488</v>
      </c>
      <c r="E511" s="542" t="s">
        <v>4289</v>
      </c>
      <c r="F511" s="542" t="s">
        <v>454</v>
      </c>
      <c r="G511" s="543"/>
      <c r="H511" s="948">
        <v>21</v>
      </c>
      <c r="I511" s="948">
        <v>22</v>
      </c>
      <c r="J511" s="939">
        <v>0</v>
      </c>
      <c r="K511" s="939">
        <v>1.5825400000000001</v>
      </c>
      <c r="L511" s="940">
        <v>2.8157665356281001</v>
      </c>
      <c r="M511" s="5"/>
    </row>
    <row r="512" spans="4:13" s="358" customFormat="1" x14ac:dyDescent="0.25">
      <c r="D512" s="931" t="s">
        <v>4489</v>
      </c>
      <c r="E512" s="542" t="s">
        <v>4289</v>
      </c>
      <c r="F512" s="542" t="s">
        <v>454</v>
      </c>
      <c r="G512" s="543"/>
      <c r="H512" s="948">
        <v>104</v>
      </c>
      <c r="I512" s="948">
        <v>103</v>
      </c>
      <c r="J512" s="939">
        <v>0</v>
      </c>
      <c r="K512" s="939">
        <v>1.569496</v>
      </c>
      <c r="L512" s="940">
        <v>1.4189981074513001</v>
      </c>
      <c r="M512" s="5"/>
    </row>
    <row r="513" spans="4:13" s="358" customFormat="1" x14ac:dyDescent="0.25">
      <c r="D513" s="931" t="s">
        <v>1380</v>
      </c>
      <c r="E513" s="542" t="s">
        <v>4289</v>
      </c>
      <c r="F513" s="542" t="s">
        <v>455</v>
      </c>
      <c r="G513" s="543"/>
      <c r="H513" s="948">
        <v>1172</v>
      </c>
      <c r="I513" s="948">
        <v>1193</v>
      </c>
      <c r="J513" s="939">
        <v>2.68649</v>
      </c>
      <c r="K513" s="939">
        <v>2.1526100000000001</v>
      </c>
      <c r="L513" s="940">
        <v>4.1399587989375997</v>
      </c>
      <c r="M513" s="5"/>
    </row>
    <row r="514" spans="4:13" s="358" customFormat="1" x14ac:dyDescent="0.25">
      <c r="D514" s="931" t="s">
        <v>1034</v>
      </c>
      <c r="E514" s="542" t="s">
        <v>4289</v>
      </c>
      <c r="F514" s="542" t="s">
        <v>455</v>
      </c>
      <c r="G514" s="543"/>
      <c r="H514" s="948">
        <v>920</v>
      </c>
      <c r="I514" s="948">
        <v>904</v>
      </c>
      <c r="J514" s="939">
        <v>0.3241</v>
      </c>
      <c r="K514" s="939">
        <v>2.6173839999999999</v>
      </c>
      <c r="L514" s="940">
        <v>3.2418449103268001</v>
      </c>
      <c r="M514" s="5"/>
    </row>
    <row r="515" spans="4:13" s="358" customFormat="1" x14ac:dyDescent="0.25">
      <c r="D515" s="931" t="s">
        <v>1111</v>
      </c>
      <c r="E515" s="542" t="s">
        <v>4289</v>
      </c>
      <c r="F515" s="542" t="s">
        <v>455</v>
      </c>
      <c r="G515" s="543"/>
      <c r="H515" s="948">
        <v>1387</v>
      </c>
      <c r="I515" s="948">
        <v>1363</v>
      </c>
      <c r="J515" s="939">
        <v>0.86751999999999996</v>
      </c>
      <c r="K515" s="939">
        <v>3.2130000000000001</v>
      </c>
      <c r="L515" s="940">
        <v>3.9207530467581</v>
      </c>
      <c r="M515" s="5"/>
    </row>
    <row r="516" spans="4:13" s="358" customFormat="1" x14ac:dyDescent="0.25">
      <c r="D516" s="931" t="s">
        <v>1053</v>
      </c>
      <c r="E516" s="542" t="s">
        <v>4289</v>
      </c>
      <c r="F516" s="542" t="s">
        <v>455</v>
      </c>
      <c r="G516" s="543"/>
      <c r="H516" s="948">
        <v>729</v>
      </c>
      <c r="I516" s="948">
        <v>843</v>
      </c>
      <c r="J516" s="939">
        <v>0.28709000000000001</v>
      </c>
      <c r="K516" s="939">
        <v>2.6083069999999999</v>
      </c>
      <c r="L516" s="940">
        <v>3.1289646778746998</v>
      </c>
      <c r="M516" s="5"/>
    </row>
    <row r="517" spans="4:13" s="358" customFormat="1" x14ac:dyDescent="0.25">
      <c r="D517" s="931" t="s">
        <v>1144</v>
      </c>
      <c r="E517" s="542" t="s">
        <v>4289</v>
      </c>
      <c r="F517" s="542" t="s">
        <v>455</v>
      </c>
      <c r="G517" s="543"/>
      <c r="H517" s="948">
        <v>1201</v>
      </c>
      <c r="I517" s="948">
        <v>1241</v>
      </c>
      <c r="J517" s="939">
        <v>3.2716599999999998</v>
      </c>
      <c r="K517" s="939">
        <v>3.6431260000000001</v>
      </c>
      <c r="L517" s="940">
        <v>3.8488107533582001</v>
      </c>
      <c r="M517" s="5"/>
    </row>
    <row r="518" spans="4:13" s="358" customFormat="1" x14ac:dyDescent="0.25">
      <c r="D518" s="931" t="s">
        <v>1496</v>
      </c>
      <c r="E518" s="542" t="s">
        <v>4289</v>
      </c>
      <c r="F518" s="542" t="s">
        <v>455</v>
      </c>
      <c r="G518" s="543"/>
      <c r="H518" s="948">
        <v>1646</v>
      </c>
      <c r="I518" s="948">
        <v>1642</v>
      </c>
      <c r="J518" s="939">
        <v>0.36760999999999999</v>
      </c>
      <c r="K518" s="939">
        <v>2.82077</v>
      </c>
      <c r="L518" s="940">
        <v>3.0202951459456</v>
      </c>
      <c r="M518" s="5"/>
    </row>
    <row r="519" spans="4:13" s="358" customFormat="1" x14ac:dyDescent="0.25">
      <c r="D519" s="931" t="s">
        <v>1300</v>
      </c>
      <c r="E519" s="542" t="s">
        <v>4289</v>
      </c>
      <c r="F519" s="542" t="s">
        <v>455</v>
      </c>
      <c r="G519" s="543"/>
      <c r="H519" s="948">
        <v>894</v>
      </c>
      <c r="I519" s="948">
        <v>912</v>
      </c>
      <c r="J519" s="939">
        <v>2.6939700000000002</v>
      </c>
      <c r="K519" s="939">
        <v>2.4959199999999999</v>
      </c>
      <c r="L519" s="940">
        <v>3.5978298020194002</v>
      </c>
      <c r="M519" s="5"/>
    </row>
    <row r="520" spans="4:13" s="358" customFormat="1" x14ac:dyDescent="0.25">
      <c r="D520" s="931" t="s">
        <v>1625</v>
      </c>
      <c r="E520" s="542" t="s">
        <v>4289</v>
      </c>
      <c r="F520" s="542" t="s">
        <v>455</v>
      </c>
      <c r="G520" s="543"/>
      <c r="H520" s="948">
        <v>626</v>
      </c>
      <c r="I520" s="948">
        <v>597</v>
      </c>
      <c r="J520" s="939">
        <v>0</v>
      </c>
      <c r="K520" s="939">
        <v>1.904134</v>
      </c>
      <c r="L520" s="940">
        <v>3.4288718843026</v>
      </c>
      <c r="M520" s="5"/>
    </row>
    <row r="521" spans="4:13" s="358" customFormat="1" x14ac:dyDescent="0.25">
      <c r="D521" s="931" t="s">
        <v>1513</v>
      </c>
      <c r="E521" s="542" t="s">
        <v>4289</v>
      </c>
      <c r="F521" s="542" t="s">
        <v>455</v>
      </c>
      <c r="G521" s="543"/>
      <c r="H521" s="948">
        <v>242</v>
      </c>
      <c r="I521" s="948">
        <v>240</v>
      </c>
      <c r="J521" s="939">
        <v>0</v>
      </c>
      <c r="K521" s="939">
        <v>2.3980570000000001</v>
      </c>
      <c r="L521" s="940">
        <v>2.8795875091420999</v>
      </c>
      <c r="M521" s="5"/>
    </row>
    <row r="522" spans="4:13" s="358" customFormat="1" x14ac:dyDescent="0.25">
      <c r="D522" s="931" t="s">
        <v>1051</v>
      </c>
      <c r="E522" s="542" t="s">
        <v>4289</v>
      </c>
      <c r="F522" s="542" t="s">
        <v>455</v>
      </c>
      <c r="G522" s="543"/>
      <c r="H522" s="948">
        <v>1278</v>
      </c>
      <c r="I522" s="948">
        <v>1288</v>
      </c>
      <c r="J522" s="939">
        <v>2.0959699999999999</v>
      </c>
      <c r="K522" s="939">
        <v>2.1471499999999999</v>
      </c>
      <c r="L522" s="940">
        <v>3.4250160058187</v>
      </c>
      <c r="M522" s="5"/>
    </row>
    <row r="523" spans="4:13" s="358" customFormat="1" x14ac:dyDescent="0.25">
      <c r="D523" s="931" t="s">
        <v>995</v>
      </c>
      <c r="E523" s="542" t="s">
        <v>4289</v>
      </c>
      <c r="F523" s="542" t="s">
        <v>455</v>
      </c>
      <c r="G523" s="543"/>
      <c r="H523" s="948">
        <v>1530</v>
      </c>
      <c r="I523" s="948">
        <v>1536</v>
      </c>
      <c r="J523" s="939">
        <v>1.3422099999999999</v>
      </c>
      <c r="K523" s="939">
        <v>0.70450999999999997</v>
      </c>
      <c r="L523" s="940">
        <v>3.3823282052069001</v>
      </c>
      <c r="M523" s="5"/>
    </row>
    <row r="524" spans="4:13" s="358" customFormat="1" x14ac:dyDescent="0.25">
      <c r="D524" s="931" t="s">
        <v>2775</v>
      </c>
      <c r="E524" s="542" t="s">
        <v>4289</v>
      </c>
      <c r="F524" s="542" t="s">
        <v>455</v>
      </c>
      <c r="G524" s="543"/>
      <c r="H524" s="948">
        <v>531</v>
      </c>
      <c r="I524" s="948">
        <v>526</v>
      </c>
      <c r="J524" s="939">
        <v>0</v>
      </c>
      <c r="K524" s="939">
        <v>2.5474570000000001</v>
      </c>
      <c r="L524" s="940">
        <v>2.9078976844184998</v>
      </c>
      <c r="M524" s="5"/>
    </row>
    <row r="525" spans="4:13" s="358" customFormat="1" x14ac:dyDescent="0.25">
      <c r="D525" s="931" t="s">
        <v>4490</v>
      </c>
      <c r="E525" s="542" t="s">
        <v>4289</v>
      </c>
      <c r="F525" s="542" t="s">
        <v>455</v>
      </c>
      <c r="G525" s="543"/>
      <c r="H525" s="948">
        <v>73</v>
      </c>
      <c r="I525" s="948">
        <v>116</v>
      </c>
      <c r="J525" s="939">
        <v>0</v>
      </c>
      <c r="K525" s="939">
        <v>3.4152269999999998</v>
      </c>
      <c r="L525" s="940">
        <v>1.6436225530672</v>
      </c>
      <c r="M525" s="5"/>
    </row>
    <row r="526" spans="4:13" s="358" customFormat="1" x14ac:dyDescent="0.25">
      <c r="D526" s="931" t="s">
        <v>1230</v>
      </c>
      <c r="E526" s="542" t="s">
        <v>4289</v>
      </c>
      <c r="F526" s="542" t="s">
        <v>455</v>
      </c>
      <c r="G526" s="543"/>
      <c r="H526" s="948">
        <v>1475</v>
      </c>
      <c r="I526" s="948">
        <v>1363</v>
      </c>
      <c r="J526" s="939">
        <v>0.72470000000000001</v>
      </c>
      <c r="K526" s="939">
        <v>2.5718459999999999</v>
      </c>
      <c r="L526" s="940">
        <v>3.1012838708588002</v>
      </c>
      <c r="M526" s="5"/>
    </row>
    <row r="527" spans="4:13" s="358" customFormat="1" x14ac:dyDescent="0.25">
      <c r="D527" s="931" t="s">
        <v>1072</v>
      </c>
      <c r="E527" s="542" t="s">
        <v>4289</v>
      </c>
      <c r="F527" s="542" t="s">
        <v>455</v>
      </c>
      <c r="G527" s="543"/>
      <c r="H527" s="948">
        <v>663</v>
      </c>
      <c r="I527" s="948">
        <v>667</v>
      </c>
      <c r="J527" s="939">
        <v>0</v>
      </c>
      <c r="K527" s="939">
        <v>3.1346270000000001</v>
      </c>
      <c r="L527" s="940">
        <v>3.3454937931151001</v>
      </c>
      <c r="M527" s="5"/>
    </row>
    <row r="528" spans="4:13" s="358" customFormat="1" x14ac:dyDescent="0.25">
      <c r="D528" s="931" t="s">
        <v>2354</v>
      </c>
      <c r="E528" s="542" t="s">
        <v>4289</v>
      </c>
      <c r="F528" s="542" t="s">
        <v>455</v>
      </c>
      <c r="G528" s="543"/>
      <c r="H528" s="948">
        <v>240</v>
      </c>
      <c r="I528" s="948">
        <v>231</v>
      </c>
      <c r="J528" s="939">
        <v>0</v>
      </c>
      <c r="K528" s="939">
        <v>3.4244690000000002</v>
      </c>
      <c r="L528" s="940">
        <v>2.0834700300072</v>
      </c>
      <c r="M528" s="5"/>
    </row>
    <row r="529" spans="4:13" s="358" customFormat="1" x14ac:dyDescent="0.25">
      <c r="D529" s="931" t="s">
        <v>1136</v>
      </c>
      <c r="E529" s="542" t="s">
        <v>4289</v>
      </c>
      <c r="F529" s="542" t="s">
        <v>455</v>
      </c>
      <c r="G529" s="543"/>
      <c r="H529" s="948">
        <v>1029</v>
      </c>
      <c r="I529" s="948">
        <v>1017</v>
      </c>
      <c r="J529" s="939">
        <v>2.3761000000000001</v>
      </c>
      <c r="K529" s="939">
        <v>1.51799</v>
      </c>
      <c r="L529" s="940">
        <v>3.4258192009232</v>
      </c>
      <c r="M529" s="5"/>
    </row>
    <row r="530" spans="4:13" s="358" customFormat="1" x14ac:dyDescent="0.25">
      <c r="D530" s="931" t="s">
        <v>4491</v>
      </c>
      <c r="E530" s="542" t="s">
        <v>4289</v>
      </c>
      <c r="F530" s="542" t="s">
        <v>454</v>
      </c>
      <c r="G530" s="543"/>
      <c r="H530" s="948">
        <v>0</v>
      </c>
      <c r="I530" s="948">
        <v>0</v>
      </c>
      <c r="J530" s="939">
        <v>0</v>
      </c>
      <c r="K530" s="939">
        <v>1.0572900000000001</v>
      </c>
      <c r="L530" s="940">
        <v>2.4571751059429001</v>
      </c>
      <c r="M530" s="5"/>
    </row>
    <row r="531" spans="4:13" s="358" customFormat="1" x14ac:dyDescent="0.25">
      <c r="D531" s="931" t="s">
        <v>4492</v>
      </c>
      <c r="E531" s="542" t="s">
        <v>4289</v>
      </c>
      <c r="F531" s="542" t="s">
        <v>454</v>
      </c>
      <c r="G531" s="543"/>
      <c r="H531" s="948">
        <v>3</v>
      </c>
      <c r="I531" s="948">
        <v>0</v>
      </c>
      <c r="J531" s="939">
        <v>0</v>
      </c>
      <c r="K531" s="939">
        <v>0</v>
      </c>
      <c r="L531" s="940">
        <v>1.0041603797878</v>
      </c>
      <c r="M531" s="5"/>
    </row>
    <row r="532" spans="4:13" s="358" customFormat="1" x14ac:dyDescent="0.25">
      <c r="D532" s="931" t="s">
        <v>1225</v>
      </c>
      <c r="E532" s="542" t="s">
        <v>4289</v>
      </c>
      <c r="F532" s="542" t="s">
        <v>455</v>
      </c>
      <c r="G532" s="543"/>
      <c r="H532" s="948">
        <v>988</v>
      </c>
      <c r="I532" s="948">
        <v>972</v>
      </c>
      <c r="J532" s="939">
        <v>0</v>
      </c>
      <c r="K532" s="939">
        <v>10.128437</v>
      </c>
      <c r="L532" s="940">
        <v>3.7389882931203</v>
      </c>
      <c r="M532" s="5"/>
    </row>
    <row r="533" spans="4:13" s="358" customFormat="1" x14ac:dyDescent="0.25">
      <c r="D533" s="931" t="s">
        <v>3470</v>
      </c>
      <c r="E533" s="542" t="s">
        <v>4289</v>
      </c>
      <c r="F533" s="542" t="s">
        <v>454</v>
      </c>
      <c r="G533" s="543"/>
      <c r="H533" s="948">
        <v>98</v>
      </c>
      <c r="I533" s="948">
        <v>29</v>
      </c>
      <c r="J533" s="939">
        <v>0</v>
      </c>
      <c r="K533" s="939">
        <v>1.3924030000000001</v>
      </c>
      <c r="L533" s="940">
        <v>1.4449666265645</v>
      </c>
      <c r="M533" s="5"/>
    </row>
    <row r="534" spans="4:13" s="358" customFormat="1" x14ac:dyDescent="0.25">
      <c r="D534" s="931" t="s">
        <v>4493</v>
      </c>
      <c r="E534" s="542" t="s">
        <v>4289</v>
      </c>
      <c r="F534" s="542" t="s">
        <v>455</v>
      </c>
      <c r="G534" s="543"/>
      <c r="H534" s="948">
        <v>4</v>
      </c>
      <c r="I534" s="948">
        <v>4</v>
      </c>
      <c r="J534" s="939">
        <v>0</v>
      </c>
      <c r="K534" s="939">
        <v>1.785501</v>
      </c>
      <c r="L534" s="940">
        <v>1.2214541845864</v>
      </c>
      <c r="M534" s="5"/>
    </row>
    <row r="535" spans="4:13" s="358" customFormat="1" x14ac:dyDescent="0.25">
      <c r="D535" s="931" t="s">
        <v>4494</v>
      </c>
      <c r="E535" s="542" t="s">
        <v>4289</v>
      </c>
      <c r="F535" s="542" t="s">
        <v>454</v>
      </c>
      <c r="G535" s="543"/>
      <c r="H535" s="948">
        <v>28</v>
      </c>
      <c r="I535" s="948">
        <v>30</v>
      </c>
      <c r="J535" s="939">
        <v>0</v>
      </c>
      <c r="K535" s="939">
        <v>2.963673</v>
      </c>
      <c r="L535" s="940">
        <v>2.5296061881463001</v>
      </c>
      <c r="M535" s="5"/>
    </row>
    <row r="536" spans="4:13" s="358" customFormat="1" x14ac:dyDescent="0.25">
      <c r="D536" s="931" t="s">
        <v>3024</v>
      </c>
      <c r="E536" s="542" t="s">
        <v>4289</v>
      </c>
      <c r="F536" s="542" t="s">
        <v>455</v>
      </c>
      <c r="G536" s="543"/>
      <c r="H536" s="948">
        <v>346</v>
      </c>
      <c r="I536" s="948">
        <v>337</v>
      </c>
      <c r="J536" s="939">
        <v>0</v>
      </c>
      <c r="K536" s="939">
        <v>3.1526010000000002</v>
      </c>
      <c r="L536" s="940">
        <v>2.8851777672369998</v>
      </c>
      <c r="M536" s="5"/>
    </row>
    <row r="537" spans="4:13" s="358" customFormat="1" x14ac:dyDescent="0.25">
      <c r="D537" s="931" t="s">
        <v>1047</v>
      </c>
      <c r="E537" s="542" t="s">
        <v>4289</v>
      </c>
      <c r="F537" s="542" t="s">
        <v>454</v>
      </c>
      <c r="G537" s="543"/>
      <c r="H537" s="948">
        <v>170</v>
      </c>
      <c r="I537" s="948">
        <v>151</v>
      </c>
      <c r="J537" s="939">
        <v>0</v>
      </c>
      <c r="K537" s="939">
        <v>0.72363699999999997</v>
      </c>
      <c r="L537" s="940">
        <v>1.5967796317566001</v>
      </c>
      <c r="M537" s="5"/>
    </row>
    <row r="538" spans="4:13" s="358" customFormat="1" x14ac:dyDescent="0.25">
      <c r="D538" s="931" t="s">
        <v>4495</v>
      </c>
      <c r="E538" s="542" t="s">
        <v>4289</v>
      </c>
      <c r="F538" s="542" t="s">
        <v>454</v>
      </c>
      <c r="G538" s="543"/>
      <c r="H538" s="948">
        <v>248</v>
      </c>
      <c r="I538" s="948">
        <v>322</v>
      </c>
      <c r="J538" s="939">
        <v>0</v>
      </c>
      <c r="K538" s="939">
        <v>3.2028699999999999</v>
      </c>
      <c r="L538" s="940">
        <v>1.3022989797683999</v>
      </c>
      <c r="M538" s="5"/>
    </row>
    <row r="539" spans="4:13" s="358" customFormat="1" x14ac:dyDescent="0.25">
      <c r="D539" s="931" t="s">
        <v>3408</v>
      </c>
      <c r="E539" s="542" t="s">
        <v>4289</v>
      </c>
      <c r="F539" s="542" t="s">
        <v>454</v>
      </c>
      <c r="G539" s="543"/>
      <c r="H539" s="948">
        <v>437</v>
      </c>
      <c r="I539" s="948">
        <v>439</v>
      </c>
      <c r="J539" s="939">
        <v>0</v>
      </c>
      <c r="K539" s="939">
        <v>2.6125669999999999</v>
      </c>
      <c r="L539" s="940">
        <v>1.767980752093</v>
      </c>
      <c r="M539" s="5"/>
    </row>
    <row r="540" spans="4:13" s="358" customFormat="1" x14ac:dyDescent="0.25">
      <c r="D540" s="931" t="s">
        <v>1552</v>
      </c>
      <c r="E540" s="542" t="s">
        <v>4289</v>
      </c>
      <c r="F540" s="542" t="s">
        <v>454</v>
      </c>
      <c r="G540" s="543"/>
      <c r="H540" s="948">
        <v>608</v>
      </c>
      <c r="I540" s="948">
        <v>641</v>
      </c>
      <c r="J540" s="939">
        <v>2.0000000000000001E-4</v>
      </c>
      <c r="K540" s="939">
        <v>5.9328419999999999</v>
      </c>
      <c r="L540" s="940">
        <v>3.8410505260000001</v>
      </c>
      <c r="M540" s="5"/>
    </row>
    <row r="541" spans="4:13" s="358" customFormat="1" x14ac:dyDescent="0.25">
      <c r="D541" s="931" t="s">
        <v>1664</v>
      </c>
      <c r="E541" s="542" t="s">
        <v>4289</v>
      </c>
      <c r="F541" s="542" t="s">
        <v>454</v>
      </c>
      <c r="G541" s="543"/>
      <c r="H541" s="948">
        <v>177</v>
      </c>
      <c r="I541" s="948">
        <v>183</v>
      </c>
      <c r="J541" s="939">
        <v>0</v>
      </c>
      <c r="K541" s="939">
        <v>4.3426799999999997</v>
      </c>
      <c r="L541" s="940">
        <v>2.4143746165382001</v>
      </c>
      <c r="M541" s="5"/>
    </row>
    <row r="542" spans="4:13" s="358" customFormat="1" x14ac:dyDescent="0.25">
      <c r="D542" s="931" t="s">
        <v>4496</v>
      </c>
      <c r="E542" s="542" t="s">
        <v>4289</v>
      </c>
      <c r="F542" s="542" t="s">
        <v>455</v>
      </c>
      <c r="G542" s="543"/>
      <c r="H542" s="948">
        <v>0</v>
      </c>
      <c r="I542" s="948">
        <v>0</v>
      </c>
      <c r="J542" s="939">
        <v>0</v>
      </c>
      <c r="K542" s="939">
        <v>0.91640999999999995</v>
      </c>
      <c r="L542" s="940">
        <v>2.0423413644253001</v>
      </c>
      <c r="M542" s="5"/>
    </row>
    <row r="543" spans="4:13" s="358" customFormat="1" x14ac:dyDescent="0.25">
      <c r="D543" s="931" t="s">
        <v>1554</v>
      </c>
      <c r="E543" s="542" t="s">
        <v>4289</v>
      </c>
      <c r="F543" s="542" t="s">
        <v>454</v>
      </c>
      <c r="G543" s="543"/>
      <c r="H543" s="948">
        <v>14</v>
      </c>
      <c r="I543" s="948">
        <v>9</v>
      </c>
      <c r="J543" s="939">
        <v>0</v>
      </c>
      <c r="K543" s="939">
        <v>0.98934599999999995</v>
      </c>
      <c r="L543" s="940">
        <v>1.5342252742722999</v>
      </c>
      <c r="M543" s="5"/>
    </row>
    <row r="544" spans="4:13" s="358" customFormat="1" x14ac:dyDescent="0.25">
      <c r="D544" s="931" t="s">
        <v>2315</v>
      </c>
      <c r="E544" s="542" t="s">
        <v>4289</v>
      </c>
      <c r="F544" s="542" t="s">
        <v>454</v>
      </c>
      <c r="G544" s="543"/>
      <c r="H544" s="948">
        <v>501</v>
      </c>
      <c r="I544" s="948">
        <v>488</v>
      </c>
      <c r="J544" s="939">
        <v>0</v>
      </c>
      <c r="K544" s="939">
        <v>4.474901</v>
      </c>
      <c r="L544" s="940">
        <v>2.1279417850464002</v>
      </c>
      <c r="M544" s="5"/>
    </row>
    <row r="545" spans="4:13" s="358" customFormat="1" x14ac:dyDescent="0.25">
      <c r="D545" s="931" t="s">
        <v>3353</v>
      </c>
      <c r="E545" s="542" t="s">
        <v>4289</v>
      </c>
      <c r="F545" s="542" t="s">
        <v>454</v>
      </c>
      <c r="G545" s="543"/>
      <c r="H545" s="948">
        <v>658</v>
      </c>
      <c r="I545" s="948">
        <v>655</v>
      </c>
      <c r="J545" s="939">
        <v>0</v>
      </c>
      <c r="K545" s="939">
        <v>3.0452560000000002</v>
      </c>
      <c r="L545" s="940">
        <v>4.1593088868530996</v>
      </c>
      <c r="M545" s="5"/>
    </row>
    <row r="546" spans="4:13" s="358" customFormat="1" x14ac:dyDescent="0.25">
      <c r="D546" s="931" t="s">
        <v>2094</v>
      </c>
      <c r="E546" s="542" t="s">
        <v>4289</v>
      </c>
      <c r="F546" s="542" t="s">
        <v>454</v>
      </c>
      <c r="G546" s="543"/>
      <c r="H546" s="948">
        <v>812</v>
      </c>
      <c r="I546" s="948">
        <v>815</v>
      </c>
      <c r="J546" s="939">
        <v>0</v>
      </c>
      <c r="K546" s="939">
        <v>4.1050599999999999</v>
      </c>
      <c r="L546" s="940">
        <v>3.3947571480000001</v>
      </c>
      <c r="M546" s="5"/>
    </row>
    <row r="547" spans="4:13" s="358" customFormat="1" x14ac:dyDescent="0.25">
      <c r="D547" s="931" t="s">
        <v>3005</v>
      </c>
      <c r="E547" s="542" t="s">
        <v>4289</v>
      </c>
      <c r="F547" s="542" t="s">
        <v>454</v>
      </c>
      <c r="G547" s="543"/>
      <c r="H547" s="948">
        <v>265</v>
      </c>
      <c r="I547" s="948">
        <v>226</v>
      </c>
      <c r="J547" s="939">
        <v>0</v>
      </c>
      <c r="K547" s="939">
        <v>2.1990470000000002</v>
      </c>
      <c r="L547" s="940">
        <v>2.0017360903667001</v>
      </c>
      <c r="M547" s="5"/>
    </row>
    <row r="548" spans="4:13" s="358" customFormat="1" x14ac:dyDescent="0.25">
      <c r="D548" s="931" t="s">
        <v>4497</v>
      </c>
      <c r="E548" s="542" t="s">
        <v>4289</v>
      </c>
      <c r="F548" s="542" t="s">
        <v>454</v>
      </c>
      <c r="G548" s="543"/>
      <c r="H548" s="948">
        <v>1</v>
      </c>
      <c r="I548" s="948">
        <v>1</v>
      </c>
      <c r="J548" s="939">
        <v>0</v>
      </c>
      <c r="K548" s="939">
        <v>1.9961100000000001</v>
      </c>
      <c r="L548" s="940">
        <v>2.5065597063682001</v>
      </c>
      <c r="M548" s="5"/>
    </row>
    <row r="549" spans="4:13" s="358" customFormat="1" x14ac:dyDescent="0.25">
      <c r="D549" s="931" t="s">
        <v>4498</v>
      </c>
      <c r="E549" s="542" t="s">
        <v>4289</v>
      </c>
      <c r="F549" s="542" t="s">
        <v>454</v>
      </c>
      <c r="G549" s="543"/>
      <c r="H549" s="948">
        <v>11</v>
      </c>
      <c r="I549" s="948">
        <v>11</v>
      </c>
      <c r="J549" s="939">
        <v>0</v>
      </c>
      <c r="K549" s="939">
        <v>5.8263000000000002E-2</v>
      </c>
      <c r="L549" s="940">
        <v>1.2883981354803999</v>
      </c>
      <c r="M549" s="5"/>
    </row>
    <row r="550" spans="4:13" s="358" customFormat="1" x14ac:dyDescent="0.25">
      <c r="D550" s="931" t="s">
        <v>2409</v>
      </c>
      <c r="E550" s="542" t="s">
        <v>4289</v>
      </c>
      <c r="F550" s="542" t="s">
        <v>455</v>
      </c>
      <c r="G550" s="543"/>
      <c r="H550" s="948">
        <v>1270</v>
      </c>
      <c r="I550" s="948">
        <v>1243</v>
      </c>
      <c r="J550" s="939">
        <v>0</v>
      </c>
      <c r="K550" s="939">
        <v>5.2710530000000002</v>
      </c>
      <c r="L550" s="940">
        <v>3.7038704294652001</v>
      </c>
      <c r="M550" s="5"/>
    </row>
    <row r="551" spans="4:13" s="358" customFormat="1" x14ac:dyDescent="0.25">
      <c r="D551" s="931" t="s">
        <v>1030</v>
      </c>
      <c r="E551" s="542" t="s">
        <v>4289</v>
      </c>
      <c r="F551" s="542" t="s">
        <v>454</v>
      </c>
      <c r="G551" s="543"/>
      <c r="H551" s="948">
        <v>1038</v>
      </c>
      <c r="I551" s="948">
        <v>1070</v>
      </c>
      <c r="J551" s="939">
        <v>0</v>
      </c>
      <c r="K551" s="939">
        <v>4.2755900000000002</v>
      </c>
      <c r="L551" s="940">
        <v>3.6961880828096998</v>
      </c>
      <c r="M551" s="5"/>
    </row>
    <row r="552" spans="4:13" s="358" customFormat="1" x14ac:dyDescent="0.25">
      <c r="D552" s="931" t="s">
        <v>3075</v>
      </c>
      <c r="E552" s="542" t="s">
        <v>4289</v>
      </c>
      <c r="F552" s="542" t="s">
        <v>454</v>
      </c>
      <c r="G552" s="543"/>
      <c r="H552" s="948">
        <v>264</v>
      </c>
      <c r="I552" s="948">
        <v>252</v>
      </c>
      <c r="J552" s="939">
        <v>0</v>
      </c>
      <c r="K552" s="939">
        <v>4.0431140000000001</v>
      </c>
      <c r="L552" s="940">
        <v>3.7828864599716998</v>
      </c>
      <c r="M552" s="5"/>
    </row>
    <row r="553" spans="4:13" s="358" customFormat="1" x14ac:dyDescent="0.25">
      <c r="D553" s="931" t="s">
        <v>4499</v>
      </c>
      <c r="E553" s="542" t="s">
        <v>4289</v>
      </c>
      <c r="F553" s="542" t="s">
        <v>454</v>
      </c>
      <c r="G553" s="543"/>
      <c r="H553" s="948">
        <v>7</v>
      </c>
      <c r="I553" s="948">
        <v>8</v>
      </c>
      <c r="J553" s="939">
        <v>0</v>
      </c>
      <c r="K553" s="939">
        <v>3.0173000000000001</v>
      </c>
      <c r="L553" s="940">
        <v>3.7005776762195</v>
      </c>
      <c r="M553" s="5"/>
    </row>
    <row r="554" spans="4:13" s="358" customFormat="1" x14ac:dyDescent="0.25">
      <c r="D554" s="932" t="s">
        <v>4500</v>
      </c>
      <c r="E554" s="544" t="s">
        <v>4289</v>
      </c>
      <c r="F554" s="544" t="s">
        <v>455</v>
      </c>
      <c r="G554" s="545"/>
      <c r="H554" s="949">
        <v>488</v>
      </c>
      <c r="I554" s="949">
        <v>492</v>
      </c>
      <c r="J554" s="941">
        <v>0</v>
      </c>
      <c r="K554" s="941">
        <v>2.5634670000000002</v>
      </c>
      <c r="L554" s="942">
        <v>2.6953200376263999</v>
      </c>
      <c r="M554" s="5"/>
    </row>
    <row r="555" spans="4:13" s="358" customFormat="1" x14ac:dyDescent="0.25">
      <c r="D555" s="933" t="s">
        <v>4501</v>
      </c>
      <c r="E555" s="546" t="s">
        <v>4289</v>
      </c>
      <c r="F555" s="546" t="s">
        <v>455</v>
      </c>
      <c r="G555" s="547"/>
      <c r="H555" s="950">
        <v>1</v>
      </c>
      <c r="I555" s="950">
        <v>1</v>
      </c>
      <c r="J555" s="943">
        <v>0</v>
      </c>
      <c r="K555" s="943">
        <v>4.1825200000000002</v>
      </c>
      <c r="L555" s="944">
        <v>4.0770006612892997</v>
      </c>
      <c r="M555" s="5"/>
    </row>
    <row r="556" spans="4:13" s="358" customFormat="1" x14ac:dyDescent="0.25">
      <c r="D556" s="931" t="s">
        <v>1382</v>
      </c>
      <c r="E556" s="542" t="s">
        <v>4289</v>
      </c>
      <c r="F556" s="542" t="s">
        <v>455</v>
      </c>
      <c r="G556" s="543"/>
      <c r="H556" s="948">
        <v>910</v>
      </c>
      <c r="I556" s="948">
        <v>921</v>
      </c>
      <c r="J556" s="939">
        <v>0</v>
      </c>
      <c r="K556" s="939">
        <v>3.6185299999999998</v>
      </c>
      <c r="L556" s="940">
        <v>1.905892634</v>
      </c>
      <c r="M556" s="5"/>
    </row>
    <row r="557" spans="4:13" s="358" customFormat="1" x14ac:dyDescent="0.25">
      <c r="D557" s="931" t="s">
        <v>4502</v>
      </c>
      <c r="E557" s="542" t="s">
        <v>4289</v>
      </c>
      <c r="F557" s="542" t="s">
        <v>454</v>
      </c>
      <c r="G557" s="543"/>
      <c r="H557" s="948">
        <v>122</v>
      </c>
      <c r="I557" s="948">
        <v>124</v>
      </c>
      <c r="J557" s="939">
        <v>0</v>
      </c>
      <c r="K557" s="939">
        <v>2.2274699999999998</v>
      </c>
      <c r="L557" s="940">
        <v>2.4846109020367</v>
      </c>
      <c r="M557" s="5"/>
    </row>
    <row r="558" spans="4:13" s="358" customFormat="1" x14ac:dyDescent="0.25">
      <c r="D558" s="931" t="s">
        <v>2304</v>
      </c>
      <c r="E558" s="542" t="s">
        <v>4289</v>
      </c>
      <c r="F558" s="542" t="s">
        <v>454</v>
      </c>
      <c r="G558" s="543"/>
      <c r="H558" s="948">
        <v>273</v>
      </c>
      <c r="I558" s="948">
        <v>311</v>
      </c>
      <c r="J558" s="939">
        <v>0</v>
      </c>
      <c r="K558" s="939">
        <v>3.4055070000000001</v>
      </c>
      <c r="L558" s="940">
        <v>2.1367213905072999</v>
      </c>
      <c r="M558" s="5"/>
    </row>
    <row r="559" spans="4:13" s="358" customFormat="1" x14ac:dyDescent="0.25">
      <c r="D559" s="931" t="s">
        <v>4503</v>
      </c>
      <c r="E559" s="542" t="s">
        <v>4289</v>
      </c>
      <c r="F559" s="542" t="s">
        <v>454</v>
      </c>
      <c r="G559" s="543"/>
      <c r="H559" s="948">
        <v>0</v>
      </c>
      <c r="I559" s="948">
        <v>0</v>
      </c>
      <c r="J559" s="939">
        <v>0</v>
      </c>
      <c r="K559" s="939">
        <v>0.64165000000000005</v>
      </c>
      <c r="L559" s="940">
        <v>0.93282655638974998</v>
      </c>
      <c r="M559" s="5"/>
    </row>
    <row r="560" spans="4:13" s="358" customFormat="1" x14ac:dyDescent="0.25">
      <c r="D560" s="931" t="s">
        <v>4504</v>
      </c>
      <c r="E560" s="542" t="s">
        <v>4289</v>
      </c>
      <c r="F560" s="542" t="s">
        <v>455</v>
      </c>
      <c r="G560" s="543"/>
      <c r="H560" s="948">
        <v>0</v>
      </c>
      <c r="I560" s="948">
        <v>0</v>
      </c>
      <c r="J560" s="939">
        <v>2.9325899999999998</v>
      </c>
      <c r="K560" s="939">
        <v>0.19189999999999999</v>
      </c>
      <c r="L560" s="940">
        <v>0.95999991893768</v>
      </c>
      <c r="M560" s="5"/>
    </row>
    <row r="561" spans="4:13" s="358" customFormat="1" x14ac:dyDescent="0.25">
      <c r="D561" s="931" t="s">
        <v>4505</v>
      </c>
      <c r="E561" s="542" t="s">
        <v>4289</v>
      </c>
      <c r="F561" s="542" t="s">
        <v>454</v>
      </c>
      <c r="G561" s="543"/>
      <c r="H561" s="948">
        <v>0</v>
      </c>
      <c r="I561" s="948">
        <v>0</v>
      </c>
      <c r="J561" s="939">
        <v>0</v>
      </c>
      <c r="K561" s="939">
        <v>0</v>
      </c>
      <c r="L561" s="940">
        <v>0</v>
      </c>
      <c r="M561" s="5"/>
    </row>
    <row r="562" spans="4:13" s="358" customFormat="1" x14ac:dyDescent="0.25">
      <c r="D562" s="931" t="s">
        <v>2565</v>
      </c>
      <c r="E562" s="542" t="s">
        <v>4289</v>
      </c>
      <c r="F562" s="542" t="s">
        <v>454</v>
      </c>
      <c r="G562" s="543"/>
      <c r="H562" s="948">
        <v>127</v>
      </c>
      <c r="I562" s="948">
        <v>130</v>
      </c>
      <c r="J562" s="939">
        <v>0</v>
      </c>
      <c r="K562" s="939">
        <v>1.614927</v>
      </c>
      <c r="L562" s="940">
        <v>2.4371634002014</v>
      </c>
      <c r="M562" s="5"/>
    </row>
    <row r="563" spans="4:13" s="358" customFormat="1" x14ac:dyDescent="0.25">
      <c r="D563" s="931" t="s">
        <v>4506</v>
      </c>
      <c r="E563" s="542" t="s">
        <v>4289</v>
      </c>
      <c r="F563" s="542" t="s">
        <v>454</v>
      </c>
      <c r="G563" s="543"/>
      <c r="H563" s="948">
        <v>0</v>
      </c>
      <c r="I563" s="948">
        <v>0</v>
      </c>
      <c r="J563" s="939">
        <v>0</v>
      </c>
      <c r="K563" s="939">
        <v>0.33093</v>
      </c>
      <c r="L563" s="940">
        <v>9.8163523564100005E-2</v>
      </c>
      <c r="M563" s="5"/>
    </row>
    <row r="564" spans="4:13" s="358" customFormat="1" x14ac:dyDescent="0.25">
      <c r="D564" s="931" t="s">
        <v>4507</v>
      </c>
      <c r="E564" s="542" t="s">
        <v>4289</v>
      </c>
      <c r="F564" s="542" t="s">
        <v>454</v>
      </c>
      <c r="G564" s="543"/>
      <c r="H564" s="948">
        <v>661</v>
      </c>
      <c r="I564" s="948">
        <v>664</v>
      </c>
      <c r="J564" s="939">
        <v>0</v>
      </c>
      <c r="K564" s="939">
        <v>0.36467699999999997</v>
      </c>
      <c r="L564" s="940">
        <v>2.4270082555068999</v>
      </c>
      <c r="M564" s="5"/>
    </row>
    <row r="565" spans="4:13" s="358" customFormat="1" x14ac:dyDescent="0.25">
      <c r="D565" s="931" t="s">
        <v>3003</v>
      </c>
      <c r="E565" s="542" t="s">
        <v>4289</v>
      </c>
      <c r="F565" s="542" t="s">
        <v>454</v>
      </c>
      <c r="G565" s="543"/>
      <c r="H565" s="948">
        <v>12</v>
      </c>
      <c r="I565" s="948">
        <v>12</v>
      </c>
      <c r="J565" s="939">
        <v>0</v>
      </c>
      <c r="K565" s="939">
        <v>0.36328300000000002</v>
      </c>
      <c r="L565" s="940">
        <v>1.7680716331279001</v>
      </c>
      <c r="M565" s="5"/>
    </row>
    <row r="566" spans="4:13" s="358" customFormat="1" x14ac:dyDescent="0.25">
      <c r="D566" s="931" t="s">
        <v>4508</v>
      </c>
      <c r="E566" s="542" t="s">
        <v>4289</v>
      </c>
      <c r="F566" s="542" t="s">
        <v>454</v>
      </c>
      <c r="G566" s="543"/>
      <c r="H566" s="948">
        <v>0</v>
      </c>
      <c r="I566" s="948">
        <v>0</v>
      </c>
      <c r="J566" s="939">
        <v>0</v>
      </c>
      <c r="K566" s="939">
        <v>0.57438999999999996</v>
      </c>
      <c r="L566" s="940">
        <v>0</v>
      </c>
      <c r="M566" s="5"/>
    </row>
    <row r="567" spans="4:13" s="358" customFormat="1" x14ac:dyDescent="0.25">
      <c r="D567" s="931" t="s">
        <v>1908</v>
      </c>
      <c r="E567" s="542" t="s">
        <v>4289</v>
      </c>
      <c r="F567" s="542" t="s">
        <v>454</v>
      </c>
      <c r="G567" s="543"/>
      <c r="H567" s="948">
        <v>482</v>
      </c>
      <c r="I567" s="948">
        <v>479</v>
      </c>
      <c r="J567" s="939">
        <v>0</v>
      </c>
      <c r="K567" s="939">
        <v>1.7339960000000001</v>
      </c>
      <c r="L567" s="940">
        <v>2.5252795032663</v>
      </c>
      <c r="M567" s="5"/>
    </row>
    <row r="568" spans="4:13" s="358" customFormat="1" x14ac:dyDescent="0.25">
      <c r="D568" s="931" t="s">
        <v>1326</v>
      </c>
      <c r="E568" s="542" t="s">
        <v>4289</v>
      </c>
      <c r="F568" s="542" t="s">
        <v>454</v>
      </c>
      <c r="G568" s="543"/>
      <c r="H568" s="948">
        <v>651</v>
      </c>
      <c r="I568" s="948">
        <v>637</v>
      </c>
      <c r="J568" s="939">
        <v>0</v>
      </c>
      <c r="K568" s="939">
        <v>2.9814940000000001</v>
      </c>
      <c r="L568" s="940">
        <v>3.5998665259328</v>
      </c>
      <c r="M568" s="5"/>
    </row>
    <row r="569" spans="4:13" s="358" customFormat="1" x14ac:dyDescent="0.25">
      <c r="D569" s="931" t="s">
        <v>3505</v>
      </c>
      <c r="E569" s="542" t="s">
        <v>4289</v>
      </c>
      <c r="F569" s="542" t="s">
        <v>454</v>
      </c>
      <c r="G569" s="543"/>
      <c r="H569" s="948">
        <v>121</v>
      </c>
      <c r="I569" s="948">
        <v>122</v>
      </c>
      <c r="J569" s="939">
        <v>0</v>
      </c>
      <c r="K569" s="939">
        <v>0.77196600000000004</v>
      </c>
      <c r="L569" s="940">
        <v>1.2211785586168999</v>
      </c>
      <c r="M569" s="5"/>
    </row>
    <row r="570" spans="4:13" s="358" customFormat="1" x14ac:dyDescent="0.25">
      <c r="D570" s="931" t="s">
        <v>4509</v>
      </c>
      <c r="E570" s="542" t="s">
        <v>4289</v>
      </c>
      <c r="F570" s="542" t="s">
        <v>454</v>
      </c>
      <c r="G570" s="543"/>
      <c r="H570" s="948">
        <v>0</v>
      </c>
      <c r="I570" s="948">
        <v>0</v>
      </c>
      <c r="J570" s="939">
        <v>0</v>
      </c>
      <c r="K570" s="939">
        <v>0</v>
      </c>
      <c r="L570" s="940">
        <v>0</v>
      </c>
      <c r="M570" s="5"/>
    </row>
    <row r="571" spans="4:13" s="358" customFormat="1" x14ac:dyDescent="0.25">
      <c r="D571" s="931" t="s">
        <v>4510</v>
      </c>
      <c r="E571" s="542" t="s">
        <v>4289</v>
      </c>
      <c r="F571" s="542" t="s">
        <v>454</v>
      </c>
      <c r="G571" s="543"/>
      <c r="H571" s="948">
        <v>0</v>
      </c>
      <c r="I571" s="948">
        <v>0</v>
      </c>
      <c r="J571" s="939">
        <v>0</v>
      </c>
      <c r="K571" s="939">
        <v>0</v>
      </c>
      <c r="L571" s="940">
        <v>0</v>
      </c>
      <c r="M571" s="5"/>
    </row>
    <row r="572" spans="4:13" s="358" customFormat="1" x14ac:dyDescent="0.25">
      <c r="D572" s="931" t="s">
        <v>4511</v>
      </c>
      <c r="E572" s="542" t="s">
        <v>4289</v>
      </c>
      <c r="F572" s="542" t="s">
        <v>454</v>
      </c>
      <c r="G572" s="543"/>
      <c r="H572" s="948">
        <v>0</v>
      </c>
      <c r="I572" s="948">
        <v>0</v>
      </c>
      <c r="J572" s="939">
        <v>0</v>
      </c>
      <c r="K572" s="939">
        <v>0.70469000000000004</v>
      </c>
      <c r="L572" s="940">
        <v>0.94665747806374001</v>
      </c>
      <c r="M572" s="5"/>
    </row>
    <row r="573" spans="4:13" s="358" customFormat="1" x14ac:dyDescent="0.25">
      <c r="D573" s="931" t="s">
        <v>1773</v>
      </c>
      <c r="E573" s="542" t="s">
        <v>4289</v>
      </c>
      <c r="F573" s="542" t="s">
        <v>454</v>
      </c>
      <c r="G573" s="543"/>
      <c r="H573" s="948">
        <v>319</v>
      </c>
      <c r="I573" s="948">
        <v>329</v>
      </c>
      <c r="J573" s="939">
        <v>0</v>
      </c>
      <c r="K573" s="939">
        <v>2.7253500000000002</v>
      </c>
      <c r="L573" s="940">
        <v>2.4168536573755</v>
      </c>
      <c r="M573" s="5"/>
    </row>
    <row r="574" spans="4:13" s="358" customFormat="1" x14ac:dyDescent="0.25">
      <c r="D574" s="931" t="s">
        <v>1283</v>
      </c>
      <c r="E574" s="542" t="s">
        <v>4289</v>
      </c>
      <c r="F574" s="542" t="s">
        <v>454</v>
      </c>
      <c r="G574" s="543"/>
      <c r="H574" s="948">
        <v>471</v>
      </c>
      <c r="I574" s="948">
        <v>470</v>
      </c>
      <c r="J574" s="939">
        <v>0</v>
      </c>
      <c r="K574" s="939">
        <v>1.16523</v>
      </c>
      <c r="L574" s="940">
        <v>3.5045508188049999</v>
      </c>
      <c r="M574" s="5"/>
    </row>
    <row r="575" spans="4:13" s="358" customFormat="1" x14ac:dyDescent="0.25">
      <c r="D575" s="931" t="s">
        <v>4512</v>
      </c>
      <c r="E575" s="542" t="s">
        <v>4289</v>
      </c>
      <c r="F575" s="542" t="s">
        <v>454</v>
      </c>
      <c r="G575" s="543"/>
      <c r="H575" s="948">
        <v>431</v>
      </c>
      <c r="I575" s="948">
        <v>425</v>
      </c>
      <c r="J575" s="939">
        <v>0</v>
      </c>
      <c r="K575" s="939">
        <v>1.6721029999999999</v>
      </c>
      <c r="L575" s="940">
        <v>2.2825839793789</v>
      </c>
      <c r="M575" s="5"/>
    </row>
    <row r="576" spans="4:13" s="358" customFormat="1" x14ac:dyDescent="0.25">
      <c r="D576" s="931" t="s">
        <v>2097</v>
      </c>
      <c r="E576" s="542" t="s">
        <v>4289</v>
      </c>
      <c r="F576" s="542" t="s">
        <v>454</v>
      </c>
      <c r="G576" s="543"/>
      <c r="H576" s="948">
        <v>738</v>
      </c>
      <c r="I576" s="948">
        <v>775</v>
      </c>
      <c r="J576" s="939">
        <v>0</v>
      </c>
      <c r="K576" s="939">
        <v>3.44251</v>
      </c>
      <c r="L576" s="940">
        <v>2.1803371673716998</v>
      </c>
      <c r="M576" s="5"/>
    </row>
    <row r="577" spans="4:13" s="358" customFormat="1" x14ac:dyDescent="0.25">
      <c r="D577" s="931" t="s">
        <v>1559</v>
      </c>
      <c r="E577" s="542" t="s">
        <v>4289</v>
      </c>
      <c r="F577" s="542" t="s">
        <v>454</v>
      </c>
      <c r="G577" s="543"/>
      <c r="H577" s="948">
        <v>164</v>
      </c>
      <c r="I577" s="948">
        <v>165</v>
      </c>
      <c r="J577" s="939">
        <v>0</v>
      </c>
      <c r="K577" s="939">
        <v>1.260111</v>
      </c>
      <c r="L577" s="940">
        <v>1.8439914511396001</v>
      </c>
      <c r="M577" s="5"/>
    </row>
    <row r="578" spans="4:13" s="358" customFormat="1" x14ac:dyDescent="0.25">
      <c r="D578" s="931" t="s">
        <v>4513</v>
      </c>
      <c r="E578" s="542" t="s">
        <v>4289</v>
      </c>
      <c r="F578" s="542" t="s">
        <v>454</v>
      </c>
      <c r="G578" s="543"/>
      <c r="H578" s="948">
        <v>1</v>
      </c>
      <c r="I578" s="948">
        <v>1</v>
      </c>
      <c r="J578" s="939">
        <v>0</v>
      </c>
      <c r="K578" s="939">
        <v>1.5014700000000001</v>
      </c>
      <c r="L578" s="940">
        <v>2.3853147731205002</v>
      </c>
      <c r="M578" s="5"/>
    </row>
    <row r="579" spans="4:13" s="358" customFormat="1" x14ac:dyDescent="0.25">
      <c r="D579" s="931" t="s">
        <v>1581</v>
      </c>
      <c r="E579" s="542" t="s">
        <v>4289</v>
      </c>
      <c r="F579" s="542" t="s">
        <v>454</v>
      </c>
      <c r="G579" s="543"/>
      <c r="H579" s="948">
        <v>242</v>
      </c>
      <c r="I579" s="948">
        <v>232</v>
      </c>
      <c r="J579" s="939">
        <v>0</v>
      </c>
      <c r="K579" s="939">
        <v>1.1865699999999999</v>
      </c>
      <c r="L579" s="940">
        <v>1.9474382427042001</v>
      </c>
      <c r="M579" s="5"/>
    </row>
    <row r="580" spans="4:13" s="358" customFormat="1" x14ac:dyDescent="0.25">
      <c r="D580" s="931" t="s">
        <v>3060</v>
      </c>
      <c r="E580" s="542" t="s">
        <v>4289</v>
      </c>
      <c r="F580" s="542" t="s">
        <v>454</v>
      </c>
      <c r="G580" s="543"/>
      <c r="H580" s="948">
        <v>236</v>
      </c>
      <c r="I580" s="948">
        <v>235</v>
      </c>
      <c r="J580" s="939">
        <v>0</v>
      </c>
      <c r="K580" s="939">
        <v>1.896833</v>
      </c>
      <c r="L580" s="940">
        <v>2.7154813188281999</v>
      </c>
      <c r="M580" s="5"/>
    </row>
    <row r="581" spans="4:13" s="358" customFormat="1" x14ac:dyDescent="0.25">
      <c r="D581" s="931" t="s">
        <v>4514</v>
      </c>
      <c r="E581" s="542" t="s">
        <v>4289</v>
      </c>
      <c r="F581" s="542" t="s">
        <v>454</v>
      </c>
      <c r="G581" s="543"/>
      <c r="H581" s="948">
        <v>46</v>
      </c>
      <c r="I581" s="948">
        <v>49</v>
      </c>
      <c r="J581" s="939">
        <v>0</v>
      </c>
      <c r="K581" s="939">
        <v>0.37222300000000003</v>
      </c>
      <c r="L581" s="940">
        <v>1.2475955989034</v>
      </c>
      <c r="M581" s="5"/>
    </row>
    <row r="582" spans="4:13" s="358" customFormat="1" x14ac:dyDescent="0.25">
      <c r="D582" s="931" t="s">
        <v>2779</v>
      </c>
      <c r="E582" s="542" t="s">
        <v>4289</v>
      </c>
      <c r="F582" s="542" t="s">
        <v>454</v>
      </c>
      <c r="G582" s="543"/>
      <c r="H582" s="948">
        <v>59</v>
      </c>
      <c r="I582" s="948">
        <v>58</v>
      </c>
      <c r="J582" s="939">
        <v>0</v>
      </c>
      <c r="K582" s="939">
        <v>0.66514700000000004</v>
      </c>
      <c r="L582" s="940">
        <v>1.5852844942575</v>
      </c>
      <c r="M582" s="5"/>
    </row>
    <row r="583" spans="4:13" s="358" customFormat="1" x14ac:dyDescent="0.25">
      <c r="D583" s="931" t="s">
        <v>4515</v>
      </c>
      <c r="E583" s="542" t="s">
        <v>4289</v>
      </c>
      <c r="F583" s="542" t="s">
        <v>454</v>
      </c>
      <c r="G583" s="543"/>
      <c r="H583" s="948">
        <v>0</v>
      </c>
      <c r="I583" s="948">
        <v>0</v>
      </c>
      <c r="J583" s="939">
        <v>0</v>
      </c>
      <c r="K583" s="939">
        <v>0</v>
      </c>
      <c r="L583" s="940">
        <v>0</v>
      </c>
      <c r="M583" s="5"/>
    </row>
    <row r="584" spans="4:13" s="358" customFormat="1" x14ac:dyDescent="0.25">
      <c r="D584" s="931" t="s">
        <v>2568</v>
      </c>
      <c r="E584" s="542" t="s">
        <v>4289</v>
      </c>
      <c r="F584" s="542" t="s">
        <v>454</v>
      </c>
      <c r="G584" s="543"/>
      <c r="H584" s="948">
        <v>349</v>
      </c>
      <c r="I584" s="948">
        <v>348</v>
      </c>
      <c r="J584" s="939">
        <v>0</v>
      </c>
      <c r="K584" s="939">
        <v>1.410587</v>
      </c>
      <c r="L584" s="940">
        <v>2.2210908342950999</v>
      </c>
      <c r="M584" s="5"/>
    </row>
    <row r="585" spans="4:13" s="358" customFormat="1" x14ac:dyDescent="0.25">
      <c r="D585" s="931" t="s">
        <v>1783</v>
      </c>
      <c r="E585" s="542" t="s">
        <v>4289</v>
      </c>
      <c r="F585" s="542" t="s">
        <v>455</v>
      </c>
      <c r="G585" s="543"/>
      <c r="H585" s="948">
        <v>878</v>
      </c>
      <c r="I585" s="948">
        <v>904</v>
      </c>
      <c r="J585" s="939">
        <v>1.8752</v>
      </c>
      <c r="K585" s="939">
        <v>2.162366</v>
      </c>
      <c r="L585" s="940">
        <v>2.9011576050558001</v>
      </c>
      <c r="M585" s="5"/>
    </row>
    <row r="586" spans="4:13" s="358" customFormat="1" x14ac:dyDescent="0.25">
      <c r="D586" s="931" t="s">
        <v>1045</v>
      </c>
      <c r="E586" s="542" t="s">
        <v>4289</v>
      </c>
      <c r="F586" s="542" t="s">
        <v>455</v>
      </c>
      <c r="G586" s="543"/>
      <c r="H586" s="948">
        <v>3669</v>
      </c>
      <c r="I586" s="948">
        <v>3705</v>
      </c>
      <c r="J586" s="939">
        <v>8.7432999999999996</v>
      </c>
      <c r="K586" s="939">
        <v>0.62057700000000005</v>
      </c>
      <c r="L586" s="940">
        <v>6.0484160379554996</v>
      </c>
      <c r="M586" s="5"/>
    </row>
    <row r="587" spans="4:13" s="358" customFormat="1" x14ac:dyDescent="0.25">
      <c r="D587" s="931" t="s">
        <v>1702</v>
      </c>
      <c r="E587" s="542" t="s">
        <v>4289</v>
      </c>
      <c r="F587" s="542" t="s">
        <v>455</v>
      </c>
      <c r="G587" s="543"/>
      <c r="H587" s="948">
        <v>274</v>
      </c>
      <c r="I587" s="948">
        <v>275</v>
      </c>
      <c r="J587" s="939">
        <v>0.81435999999999997</v>
      </c>
      <c r="K587" s="939">
        <v>1.2849759999999999</v>
      </c>
      <c r="L587" s="940">
        <v>2.2045870244714001</v>
      </c>
      <c r="M587" s="5"/>
    </row>
    <row r="588" spans="4:13" s="358" customFormat="1" x14ac:dyDescent="0.25">
      <c r="D588" s="931" t="s">
        <v>1249</v>
      </c>
      <c r="E588" s="542" t="s">
        <v>4289</v>
      </c>
      <c r="F588" s="542" t="s">
        <v>455</v>
      </c>
      <c r="G588" s="543"/>
      <c r="H588" s="948">
        <v>1165</v>
      </c>
      <c r="I588" s="948">
        <v>1194</v>
      </c>
      <c r="J588" s="939">
        <v>2.8096899999999998</v>
      </c>
      <c r="K588" s="939">
        <v>1.019566</v>
      </c>
      <c r="L588" s="940">
        <v>2.3801278205698999</v>
      </c>
      <c r="M588" s="5"/>
    </row>
    <row r="589" spans="4:13" s="358" customFormat="1" x14ac:dyDescent="0.25">
      <c r="D589" s="931" t="s">
        <v>985</v>
      </c>
      <c r="E589" s="542" t="s">
        <v>4289</v>
      </c>
      <c r="F589" s="542" t="s">
        <v>455</v>
      </c>
      <c r="G589" s="543"/>
      <c r="H589" s="948">
        <v>1537</v>
      </c>
      <c r="I589" s="948">
        <v>1541</v>
      </c>
      <c r="J589" s="939">
        <v>2.7247300000000001</v>
      </c>
      <c r="K589" s="939">
        <v>1.565477</v>
      </c>
      <c r="L589" s="940">
        <v>2.8400001525879</v>
      </c>
      <c r="M589" s="5"/>
    </row>
    <row r="590" spans="4:13" s="358" customFormat="1" x14ac:dyDescent="0.25">
      <c r="D590" s="931" t="s">
        <v>1924</v>
      </c>
      <c r="E590" s="542" t="s">
        <v>4289</v>
      </c>
      <c r="F590" s="542" t="s">
        <v>455</v>
      </c>
      <c r="G590" s="543"/>
      <c r="H590" s="948">
        <v>1192</v>
      </c>
      <c r="I590" s="948">
        <v>1200</v>
      </c>
      <c r="J590" s="939">
        <v>1.5468999999999999</v>
      </c>
      <c r="K590" s="939">
        <v>4.3941470000000002</v>
      </c>
      <c r="L590" s="940">
        <v>2.9044105343402999</v>
      </c>
      <c r="M590" s="5"/>
    </row>
    <row r="591" spans="4:13" s="358" customFormat="1" x14ac:dyDescent="0.25">
      <c r="D591" s="931" t="s">
        <v>1247</v>
      </c>
      <c r="E591" s="542" t="s">
        <v>4289</v>
      </c>
      <c r="F591" s="542" t="s">
        <v>455</v>
      </c>
      <c r="G591" s="543"/>
      <c r="H591" s="948">
        <v>1728</v>
      </c>
      <c r="I591" s="948">
        <v>1701</v>
      </c>
      <c r="J591" s="939">
        <v>4.0319500000000001</v>
      </c>
      <c r="K591" s="939">
        <v>0.84826400000000002</v>
      </c>
      <c r="L591" s="940">
        <v>4.2411793294377</v>
      </c>
      <c r="M591" s="5"/>
    </row>
    <row r="592" spans="4:13" s="358" customFormat="1" x14ac:dyDescent="0.25">
      <c r="D592" s="931" t="s">
        <v>1058</v>
      </c>
      <c r="E592" s="542" t="s">
        <v>4289</v>
      </c>
      <c r="F592" s="542" t="s">
        <v>455</v>
      </c>
      <c r="G592" s="543"/>
      <c r="H592" s="948">
        <v>2237</v>
      </c>
      <c r="I592" s="948">
        <v>2221</v>
      </c>
      <c r="J592" s="939">
        <v>4.5856300000000001</v>
      </c>
      <c r="K592" s="939">
        <v>1.2452099999999999</v>
      </c>
      <c r="L592" s="940">
        <v>3.7863966753606002</v>
      </c>
      <c r="M592" s="5"/>
    </row>
    <row r="593" spans="4:13" s="358" customFormat="1" x14ac:dyDescent="0.25">
      <c r="D593" s="931" t="s">
        <v>2838</v>
      </c>
      <c r="E593" s="542" t="s">
        <v>4289</v>
      </c>
      <c r="F593" s="542" t="s">
        <v>455</v>
      </c>
      <c r="G593" s="543"/>
      <c r="H593" s="948">
        <v>234</v>
      </c>
      <c r="I593" s="948">
        <v>231</v>
      </c>
      <c r="J593" s="939">
        <v>0.36956</v>
      </c>
      <c r="K593" s="939">
        <v>1.1107579999999999</v>
      </c>
      <c r="L593" s="940">
        <v>1.3219682222867</v>
      </c>
      <c r="M593" s="5"/>
    </row>
    <row r="594" spans="4:13" s="358" customFormat="1" x14ac:dyDescent="0.25">
      <c r="D594" s="931" t="s">
        <v>1877</v>
      </c>
      <c r="E594" s="542" t="s">
        <v>4289</v>
      </c>
      <c r="F594" s="542" t="s">
        <v>455</v>
      </c>
      <c r="G594" s="543"/>
      <c r="H594" s="948">
        <v>893</v>
      </c>
      <c r="I594" s="948">
        <v>901</v>
      </c>
      <c r="J594" s="939">
        <v>1.5227299999999999</v>
      </c>
      <c r="K594" s="939">
        <v>2.731277</v>
      </c>
      <c r="L594" s="940">
        <v>3.0999999046325999</v>
      </c>
      <c r="M594" s="5"/>
    </row>
    <row r="595" spans="4:13" s="358" customFormat="1" x14ac:dyDescent="0.25">
      <c r="D595" s="931" t="s">
        <v>1074</v>
      </c>
      <c r="E595" s="542" t="s">
        <v>4289</v>
      </c>
      <c r="F595" s="542" t="s">
        <v>455</v>
      </c>
      <c r="G595" s="543"/>
      <c r="H595" s="948">
        <v>1913</v>
      </c>
      <c r="I595" s="948">
        <v>1919</v>
      </c>
      <c r="J595" s="939">
        <v>3.8543799999999999</v>
      </c>
      <c r="K595" s="939">
        <v>3.5693820000000001</v>
      </c>
      <c r="L595" s="940">
        <v>4.1412078966178996</v>
      </c>
      <c r="M595" s="5"/>
    </row>
    <row r="596" spans="4:13" s="358" customFormat="1" x14ac:dyDescent="0.25">
      <c r="D596" s="931" t="s">
        <v>1038</v>
      </c>
      <c r="E596" s="542" t="s">
        <v>4289</v>
      </c>
      <c r="F596" s="542" t="s">
        <v>455</v>
      </c>
      <c r="G596" s="543"/>
      <c r="H596" s="948">
        <v>1031</v>
      </c>
      <c r="I596" s="948">
        <v>1051</v>
      </c>
      <c r="J596" s="939">
        <v>2.9345300000000001</v>
      </c>
      <c r="K596" s="939">
        <v>4.993023</v>
      </c>
      <c r="L596" s="940">
        <v>3.1126193834258999</v>
      </c>
      <c r="M596" s="5"/>
    </row>
    <row r="597" spans="4:13" s="358" customFormat="1" x14ac:dyDescent="0.25">
      <c r="D597" s="931" t="s">
        <v>1511</v>
      </c>
      <c r="E597" s="542" t="s">
        <v>4289</v>
      </c>
      <c r="F597" s="542" t="s">
        <v>455</v>
      </c>
      <c r="G597" s="543"/>
      <c r="H597" s="948">
        <v>1445</v>
      </c>
      <c r="I597" s="948">
        <v>1450</v>
      </c>
      <c r="J597" s="939">
        <v>2.59327</v>
      </c>
      <c r="K597" s="939">
        <v>7.7151439999999996</v>
      </c>
      <c r="L597" s="940">
        <v>3.6604916177123998</v>
      </c>
      <c r="M597" s="5"/>
    </row>
    <row r="598" spans="4:13" s="358" customFormat="1" x14ac:dyDescent="0.25">
      <c r="D598" s="931" t="s">
        <v>1438</v>
      </c>
      <c r="E598" s="542" t="s">
        <v>4289</v>
      </c>
      <c r="F598" s="542" t="s">
        <v>455</v>
      </c>
      <c r="G598" s="543"/>
      <c r="H598" s="948">
        <v>1394</v>
      </c>
      <c r="I598" s="948">
        <v>1390</v>
      </c>
      <c r="J598" s="939">
        <v>6.15482</v>
      </c>
      <c r="K598" s="939">
        <v>0.81633999999999995</v>
      </c>
      <c r="L598" s="940">
        <v>4.4137317325460002</v>
      </c>
      <c r="M598" s="5"/>
    </row>
    <row r="599" spans="4:13" s="358" customFormat="1" x14ac:dyDescent="0.25">
      <c r="D599" s="931" t="s">
        <v>1019</v>
      </c>
      <c r="E599" s="542" t="s">
        <v>4289</v>
      </c>
      <c r="F599" s="542" t="s">
        <v>455</v>
      </c>
      <c r="G599" s="543"/>
      <c r="H599" s="948">
        <v>1813</v>
      </c>
      <c r="I599" s="948">
        <v>1806</v>
      </c>
      <c r="J599" s="939">
        <v>7.2770299999999999</v>
      </c>
      <c r="K599" s="939">
        <v>1.1869799999999999</v>
      </c>
      <c r="L599" s="940">
        <v>5.4624646866864</v>
      </c>
      <c r="M599" s="5"/>
    </row>
    <row r="600" spans="4:13" s="358" customFormat="1" x14ac:dyDescent="0.25">
      <c r="D600" s="931" t="s">
        <v>1167</v>
      </c>
      <c r="E600" s="542" t="s">
        <v>4289</v>
      </c>
      <c r="F600" s="542" t="s">
        <v>455</v>
      </c>
      <c r="G600" s="543"/>
      <c r="H600" s="948">
        <v>884</v>
      </c>
      <c r="I600" s="948">
        <v>876</v>
      </c>
      <c r="J600" s="939">
        <v>4.4973599999999996</v>
      </c>
      <c r="K600" s="939">
        <v>0.34089999999999998</v>
      </c>
      <c r="L600" s="940">
        <v>3.7611029082496001</v>
      </c>
      <c r="M600" s="5"/>
    </row>
    <row r="601" spans="4:13" s="358" customFormat="1" x14ac:dyDescent="0.25">
      <c r="D601" s="931" t="s">
        <v>1189</v>
      </c>
      <c r="E601" s="542" t="s">
        <v>4289</v>
      </c>
      <c r="F601" s="542" t="s">
        <v>455</v>
      </c>
      <c r="G601" s="543"/>
      <c r="H601" s="948">
        <v>1613</v>
      </c>
      <c r="I601" s="948">
        <v>1623</v>
      </c>
      <c r="J601" s="939">
        <v>6.5569199999999999</v>
      </c>
      <c r="K601" s="939">
        <v>0.44014999999999999</v>
      </c>
      <c r="L601" s="940">
        <v>6.8959843946927997</v>
      </c>
      <c r="M601" s="5"/>
    </row>
    <row r="602" spans="4:13" s="358" customFormat="1" x14ac:dyDescent="0.25">
      <c r="D602" s="931" t="s">
        <v>1351</v>
      </c>
      <c r="E602" s="542" t="s">
        <v>4289</v>
      </c>
      <c r="F602" s="542" t="s">
        <v>455</v>
      </c>
      <c r="G602" s="543"/>
      <c r="H602" s="948">
        <v>2134</v>
      </c>
      <c r="I602" s="948">
        <v>2137</v>
      </c>
      <c r="J602" s="939">
        <v>6.5728999999999997</v>
      </c>
      <c r="K602" s="939">
        <v>0.42996000000000001</v>
      </c>
      <c r="L602" s="940">
        <v>5.5944993966343999</v>
      </c>
      <c r="M602" s="5"/>
    </row>
    <row r="603" spans="4:13" s="358" customFormat="1" x14ac:dyDescent="0.25">
      <c r="D603" s="931" t="s">
        <v>1120</v>
      </c>
      <c r="E603" s="542" t="s">
        <v>4289</v>
      </c>
      <c r="F603" s="542" t="s">
        <v>455</v>
      </c>
      <c r="G603" s="543"/>
      <c r="H603" s="948">
        <v>1658</v>
      </c>
      <c r="I603" s="948">
        <v>1669</v>
      </c>
      <c r="J603" s="939">
        <v>5.3398700000000003</v>
      </c>
      <c r="K603" s="939">
        <v>0.85433000000000003</v>
      </c>
      <c r="L603" s="940">
        <v>5.6774925277622001</v>
      </c>
      <c r="M603" s="5"/>
    </row>
    <row r="604" spans="4:13" s="358" customFormat="1" x14ac:dyDescent="0.25">
      <c r="D604" s="931" t="s">
        <v>2844</v>
      </c>
      <c r="E604" s="542" t="s">
        <v>4289</v>
      </c>
      <c r="F604" s="542" t="s">
        <v>454</v>
      </c>
      <c r="G604" s="543"/>
      <c r="H604" s="948">
        <v>480</v>
      </c>
      <c r="I604" s="948">
        <v>478</v>
      </c>
      <c r="J604" s="939">
        <v>0</v>
      </c>
      <c r="K604" s="939">
        <v>5.4661210000000002</v>
      </c>
      <c r="L604" s="940">
        <v>8.7536552504873999</v>
      </c>
      <c r="M604" s="5"/>
    </row>
    <row r="605" spans="4:13" s="358" customFormat="1" x14ac:dyDescent="0.25">
      <c r="D605" s="931" t="s">
        <v>2769</v>
      </c>
      <c r="E605" s="542" t="s">
        <v>4289</v>
      </c>
      <c r="F605" s="542" t="s">
        <v>454</v>
      </c>
      <c r="G605" s="543"/>
      <c r="H605" s="948">
        <v>526</v>
      </c>
      <c r="I605" s="948">
        <v>530</v>
      </c>
      <c r="J605" s="939">
        <v>0</v>
      </c>
      <c r="K605" s="939">
        <v>7.7983630000000002</v>
      </c>
      <c r="L605" s="940">
        <v>3.9412688884667002</v>
      </c>
      <c r="M605" s="5"/>
    </row>
    <row r="606" spans="4:13" s="358" customFormat="1" x14ac:dyDescent="0.25">
      <c r="D606" s="931" t="s">
        <v>1184</v>
      </c>
      <c r="E606" s="542" t="s">
        <v>4289</v>
      </c>
      <c r="F606" s="542" t="s">
        <v>455</v>
      </c>
      <c r="G606" s="543"/>
      <c r="H606" s="948">
        <v>159</v>
      </c>
      <c r="I606" s="948">
        <v>155</v>
      </c>
      <c r="J606" s="939">
        <v>1.4183399999999999</v>
      </c>
      <c r="K606" s="939">
        <v>0.86678699999999997</v>
      </c>
      <c r="L606" s="940">
        <v>2.4097570012032001</v>
      </c>
      <c r="M606" s="5"/>
    </row>
    <row r="607" spans="4:13" s="358" customFormat="1" x14ac:dyDescent="0.25">
      <c r="D607" s="931" t="s">
        <v>4516</v>
      </c>
      <c r="E607" s="542" t="s">
        <v>4289</v>
      </c>
      <c r="F607" s="542" t="s">
        <v>455</v>
      </c>
      <c r="G607" s="543"/>
      <c r="H607" s="948">
        <v>1</v>
      </c>
      <c r="I607" s="948">
        <v>1</v>
      </c>
      <c r="J607" s="939">
        <v>0</v>
      </c>
      <c r="K607" s="939">
        <v>5.3519999999999998E-2</v>
      </c>
      <c r="L607" s="940">
        <v>3.0612024160155</v>
      </c>
      <c r="M607" s="5"/>
    </row>
    <row r="608" spans="4:13" s="358" customFormat="1" x14ac:dyDescent="0.25">
      <c r="D608" s="931" t="s">
        <v>4517</v>
      </c>
      <c r="E608" s="542" t="s">
        <v>4289</v>
      </c>
      <c r="F608" s="542" t="s">
        <v>455</v>
      </c>
      <c r="G608" s="543"/>
      <c r="H608" s="948">
        <v>0</v>
      </c>
      <c r="I608" s="948">
        <v>0</v>
      </c>
      <c r="J608" s="939">
        <v>0</v>
      </c>
      <c r="K608" s="939">
        <v>0</v>
      </c>
      <c r="L608" s="940">
        <v>0</v>
      </c>
      <c r="M608" s="5"/>
    </row>
    <row r="609" spans="4:13" s="358" customFormat="1" x14ac:dyDescent="0.25">
      <c r="D609" s="931" t="s">
        <v>2215</v>
      </c>
      <c r="E609" s="542" t="s">
        <v>4289</v>
      </c>
      <c r="F609" s="542" t="s">
        <v>454</v>
      </c>
      <c r="G609" s="543"/>
      <c r="H609" s="948">
        <v>636</v>
      </c>
      <c r="I609" s="948">
        <v>641</v>
      </c>
      <c r="J609" s="939">
        <v>0</v>
      </c>
      <c r="K609" s="939">
        <v>6.4029340000000001</v>
      </c>
      <c r="L609" s="940">
        <v>6.6707494395684002</v>
      </c>
      <c r="M609" s="5"/>
    </row>
    <row r="610" spans="4:13" s="358" customFormat="1" x14ac:dyDescent="0.25">
      <c r="D610" s="931" t="s">
        <v>4518</v>
      </c>
      <c r="E610" s="542" t="s">
        <v>4289</v>
      </c>
      <c r="F610" s="542" t="s">
        <v>454</v>
      </c>
      <c r="G610" s="543"/>
      <c r="H610" s="948">
        <v>9</v>
      </c>
      <c r="I610" s="948">
        <v>7</v>
      </c>
      <c r="J610" s="939">
        <v>0</v>
      </c>
      <c r="K610" s="939">
        <v>6.048832</v>
      </c>
      <c r="L610" s="940">
        <v>4.0871193672013</v>
      </c>
      <c r="M610" s="5"/>
    </row>
    <row r="611" spans="4:13" s="358" customFormat="1" x14ac:dyDescent="0.25">
      <c r="D611" s="931" t="s">
        <v>4519</v>
      </c>
      <c r="E611" s="542" t="s">
        <v>4289</v>
      </c>
      <c r="F611" s="542" t="s">
        <v>455</v>
      </c>
      <c r="G611" s="543"/>
      <c r="H611" s="948">
        <v>0</v>
      </c>
      <c r="I611" s="948">
        <v>1</v>
      </c>
      <c r="J611" s="939">
        <v>0.25409999999999999</v>
      </c>
      <c r="K611" s="939">
        <v>0.23477000000000001</v>
      </c>
      <c r="L611" s="940">
        <v>1.9999999552965001E-2</v>
      </c>
      <c r="M611" s="5"/>
    </row>
    <row r="612" spans="4:13" s="358" customFormat="1" x14ac:dyDescent="0.25">
      <c r="D612" s="931" t="s">
        <v>1894</v>
      </c>
      <c r="E612" s="542" t="s">
        <v>4289</v>
      </c>
      <c r="F612" s="542" t="s">
        <v>455</v>
      </c>
      <c r="G612" s="543"/>
      <c r="H612" s="948">
        <v>160</v>
      </c>
      <c r="I612" s="948">
        <v>161</v>
      </c>
      <c r="J612" s="939">
        <v>2.5674100000000002</v>
      </c>
      <c r="K612" s="939">
        <v>5.9267940000000001</v>
      </c>
      <c r="L612" s="940">
        <v>4.6749804624425</v>
      </c>
      <c r="M612" s="5"/>
    </row>
    <row r="613" spans="4:13" s="358" customFormat="1" x14ac:dyDescent="0.25">
      <c r="D613" s="931" t="s">
        <v>4520</v>
      </c>
      <c r="E613" s="542" t="s">
        <v>4289</v>
      </c>
      <c r="F613" s="542" t="s">
        <v>455</v>
      </c>
      <c r="G613" s="543"/>
      <c r="H613" s="948">
        <v>0</v>
      </c>
      <c r="I613" s="948">
        <v>0</v>
      </c>
      <c r="J613" s="939">
        <v>0</v>
      </c>
      <c r="K613" s="939">
        <v>5.9745200000000001</v>
      </c>
      <c r="L613" s="940">
        <v>2.5240284213379001</v>
      </c>
      <c r="M613" s="5"/>
    </row>
    <row r="614" spans="4:13" s="358" customFormat="1" x14ac:dyDescent="0.25">
      <c r="D614" s="931" t="s">
        <v>4521</v>
      </c>
      <c r="E614" s="542" t="s">
        <v>4289</v>
      </c>
      <c r="F614" s="542" t="s">
        <v>455</v>
      </c>
      <c r="G614" s="543"/>
      <c r="H614" s="948">
        <v>0</v>
      </c>
      <c r="I614" s="948">
        <v>0</v>
      </c>
      <c r="J614" s="939">
        <v>0</v>
      </c>
      <c r="K614" s="939">
        <v>0</v>
      </c>
      <c r="L614" s="940">
        <v>0.94778901198828003</v>
      </c>
      <c r="M614" s="5"/>
    </row>
    <row r="615" spans="4:13" s="358" customFormat="1" x14ac:dyDescent="0.25">
      <c r="D615" s="931" t="s">
        <v>4522</v>
      </c>
      <c r="E615" s="542" t="s">
        <v>4289</v>
      </c>
      <c r="F615" s="542" t="s">
        <v>455</v>
      </c>
      <c r="G615" s="543"/>
      <c r="H615" s="948">
        <v>30</v>
      </c>
      <c r="I615" s="948">
        <v>33</v>
      </c>
      <c r="J615" s="939">
        <v>0</v>
      </c>
      <c r="K615" s="939">
        <v>0.78015999999999996</v>
      </c>
      <c r="L615" s="940">
        <v>1.4811076969310999</v>
      </c>
      <c r="M615" s="5"/>
    </row>
    <row r="616" spans="4:13" s="358" customFormat="1" x14ac:dyDescent="0.25">
      <c r="D616" s="931" t="s">
        <v>4523</v>
      </c>
      <c r="E616" s="542" t="s">
        <v>4289</v>
      </c>
      <c r="F616" s="542" t="s">
        <v>455</v>
      </c>
      <c r="G616" s="543"/>
      <c r="H616" s="948">
        <v>145</v>
      </c>
      <c r="I616" s="948">
        <v>148</v>
      </c>
      <c r="J616" s="939">
        <v>0</v>
      </c>
      <c r="K616" s="939">
        <v>7.1423800000000002</v>
      </c>
      <c r="L616" s="940">
        <v>3.0351133617616002</v>
      </c>
      <c r="M616" s="5"/>
    </row>
    <row r="617" spans="4:13" s="358" customFormat="1" x14ac:dyDescent="0.25">
      <c r="D617" s="931" t="s">
        <v>4524</v>
      </c>
      <c r="E617" s="542" t="s">
        <v>4289</v>
      </c>
      <c r="F617" s="542" t="s">
        <v>454</v>
      </c>
      <c r="G617" s="543"/>
      <c r="H617" s="948">
        <v>1</v>
      </c>
      <c r="I617" s="948">
        <v>1</v>
      </c>
      <c r="J617" s="939">
        <v>0</v>
      </c>
      <c r="K617" s="939">
        <v>1.4084700000000001</v>
      </c>
      <c r="L617" s="940">
        <v>3.0778636221863001</v>
      </c>
      <c r="M617" s="5"/>
    </row>
    <row r="618" spans="4:13" s="358" customFormat="1" x14ac:dyDescent="0.25">
      <c r="D618" s="931" t="s">
        <v>4525</v>
      </c>
      <c r="E618" s="542" t="s">
        <v>4289</v>
      </c>
      <c r="F618" s="542" t="s">
        <v>454</v>
      </c>
      <c r="G618" s="543"/>
      <c r="H618" s="948">
        <v>1</v>
      </c>
      <c r="I618" s="948">
        <v>1</v>
      </c>
      <c r="J618" s="939">
        <v>0</v>
      </c>
      <c r="K618" s="939">
        <v>1.4139699999999999</v>
      </c>
      <c r="L618" s="940">
        <v>2.6199454775321001</v>
      </c>
      <c r="M618" s="5"/>
    </row>
    <row r="619" spans="4:13" s="358" customFormat="1" x14ac:dyDescent="0.25">
      <c r="D619" s="931" t="s">
        <v>4526</v>
      </c>
      <c r="E619" s="542" t="s">
        <v>4289</v>
      </c>
      <c r="F619" s="542" t="s">
        <v>454</v>
      </c>
      <c r="G619" s="543"/>
      <c r="H619" s="948">
        <v>1</v>
      </c>
      <c r="I619" s="948">
        <v>1</v>
      </c>
      <c r="J619" s="939">
        <v>0</v>
      </c>
      <c r="K619" s="939">
        <v>1.4100299999999999</v>
      </c>
      <c r="L619" s="940">
        <v>2.6464782271092999</v>
      </c>
      <c r="M619" s="5"/>
    </row>
    <row r="620" spans="4:13" s="358" customFormat="1" x14ac:dyDescent="0.25">
      <c r="D620" s="931" t="s">
        <v>1386</v>
      </c>
      <c r="E620" s="542" t="s">
        <v>4289</v>
      </c>
      <c r="F620" s="542" t="s">
        <v>455</v>
      </c>
      <c r="G620" s="543"/>
      <c r="H620" s="948">
        <v>0</v>
      </c>
      <c r="I620" s="948">
        <v>50</v>
      </c>
      <c r="J620" s="939">
        <v>1.0951599999999999</v>
      </c>
      <c r="K620" s="939">
        <v>1.6083499999999999</v>
      </c>
      <c r="L620" s="940">
        <v>3.6858127571613002</v>
      </c>
      <c r="M620" s="5"/>
    </row>
    <row r="621" spans="4:13" s="358" customFormat="1" x14ac:dyDescent="0.25">
      <c r="D621" s="931" t="s">
        <v>1790</v>
      </c>
      <c r="E621" s="542" t="s">
        <v>4289</v>
      </c>
      <c r="F621" s="542" t="s">
        <v>455</v>
      </c>
      <c r="G621" s="543"/>
      <c r="H621" s="948">
        <v>108</v>
      </c>
      <c r="I621" s="948">
        <v>108</v>
      </c>
      <c r="J621" s="939">
        <v>0</v>
      </c>
      <c r="K621" s="939">
        <v>6.7092099999999997</v>
      </c>
      <c r="L621" s="940">
        <v>2.9585725332197002</v>
      </c>
      <c r="M621" s="5"/>
    </row>
    <row r="622" spans="4:13" s="358" customFormat="1" x14ac:dyDescent="0.25">
      <c r="D622" s="931" t="s">
        <v>4527</v>
      </c>
      <c r="E622" s="542" t="s">
        <v>4289</v>
      </c>
      <c r="F622" s="542" t="s">
        <v>455</v>
      </c>
      <c r="G622" s="543"/>
      <c r="H622" s="948">
        <v>2</v>
      </c>
      <c r="I622" s="948">
        <v>2</v>
      </c>
      <c r="J622" s="939">
        <v>0.45326</v>
      </c>
      <c r="K622" s="939">
        <v>0.24643000000000001</v>
      </c>
      <c r="L622" s="940">
        <v>8.4351648373719001</v>
      </c>
      <c r="M622" s="5"/>
    </row>
    <row r="623" spans="4:13" s="358" customFormat="1" x14ac:dyDescent="0.25">
      <c r="D623" s="931" t="s">
        <v>2723</v>
      </c>
      <c r="E623" s="542" t="s">
        <v>4289</v>
      </c>
      <c r="F623" s="542" t="s">
        <v>454</v>
      </c>
      <c r="G623" s="543"/>
      <c r="H623" s="948">
        <v>26</v>
      </c>
      <c r="I623" s="948">
        <v>28</v>
      </c>
      <c r="J623" s="939">
        <v>0</v>
      </c>
      <c r="K623" s="939">
        <v>1.2303299999999999</v>
      </c>
      <c r="L623" s="940">
        <v>2.5799999237060001</v>
      </c>
      <c r="M623" s="5"/>
    </row>
    <row r="624" spans="4:13" s="358" customFormat="1" x14ac:dyDescent="0.25">
      <c r="D624" s="931" t="s">
        <v>4528</v>
      </c>
      <c r="E624" s="542" t="s">
        <v>4289</v>
      </c>
      <c r="F624" s="542" t="s">
        <v>454</v>
      </c>
      <c r="G624" s="543"/>
      <c r="H624" s="948">
        <v>0</v>
      </c>
      <c r="I624" s="948">
        <v>0</v>
      </c>
      <c r="J624" s="939">
        <v>0</v>
      </c>
      <c r="K624" s="939">
        <v>1.549253</v>
      </c>
      <c r="L624" s="940">
        <v>0.70028564412482996</v>
      </c>
      <c r="M624" s="5"/>
    </row>
    <row r="625" spans="2:13" s="358" customFormat="1" x14ac:dyDescent="0.25">
      <c r="D625" s="931" t="s">
        <v>2771</v>
      </c>
      <c r="E625" s="542" t="s">
        <v>4289</v>
      </c>
      <c r="F625" s="542" t="s">
        <v>454</v>
      </c>
      <c r="G625" s="543"/>
      <c r="H625" s="948">
        <v>144</v>
      </c>
      <c r="I625" s="948">
        <v>147</v>
      </c>
      <c r="J625" s="939">
        <v>0</v>
      </c>
      <c r="K625" s="939">
        <v>2.7680039999999999</v>
      </c>
      <c r="L625" s="940">
        <v>3.3534461418724999</v>
      </c>
      <c r="M625" s="5"/>
    </row>
    <row r="626" spans="2:13" s="358" customFormat="1" x14ac:dyDescent="0.25">
      <c r="D626" s="931" t="s">
        <v>2147</v>
      </c>
      <c r="E626" s="542" t="s">
        <v>4289</v>
      </c>
      <c r="F626" s="542" t="s">
        <v>454</v>
      </c>
      <c r="G626" s="543"/>
      <c r="H626" s="948">
        <v>395</v>
      </c>
      <c r="I626" s="948">
        <v>397</v>
      </c>
      <c r="J626" s="939">
        <v>0</v>
      </c>
      <c r="K626" s="939">
        <v>1.82047</v>
      </c>
      <c r="L626" s="940">
        <v>2.6925823083798002</v>
      </c>
      <c r="M626" s="5"/>
    </row>
    <row r="627" spans="2:13" s="358" customFormat="1" x14ac:dyDescent="0.25">
      <c r="D627" s="931" t="s">
        <v>2765</v>
      </c>
      <c r="E627" s="542" t="s">
        <v>4289</v>
      </c>
      <c r="F627" s="542" t="s">
        <v>454</v>
      </c>
      <c r="G627" s="543"/>
      <c r="H627" s="948">
        <v>207</v>
      </c>
      <c r="I627" s="948">
        <v>230</v>
      </c>
      <c r="J627" s="939">
        <v>0</v>
      </c>
      <c r="K627" s="939">
        <v>2.2048070000000002</v>
      </c>
      <c r="L627" s="940">
        <v>2.408319011044</v>
      </c>
      <c r="M627" s="5"/>
    </row>
    <row r="628" spans="2:13" s="358" customFormat="1" x14ac:dyDescent="0.25">
      <c r="D628" s="931" t="s">
        <v>4529</v>
      </c>
      <c r="E628" s="542" t="s">
        <v>4289</v>
      </c>
      <c r="F628" s="542" t="s">
        <v>454</v>
      </c>
      <c r="G628" s="543"/>
      <c r="H628" s="948">
        <v>13</v>
      </c>
      <c r="I628" s="948">
        <v>13</v>
      </c>
      <c r="J628" s="939">
        <v>0</v>
      </c>
      <c r="K628" s="939">
        <v>0.941886</v>
      </c>
      <c r="L628" s="940">
        <v>6.2018382694502998</v>
      </c>
      <c r="M628" s="5"/>
    </row>
    <row r="629" spans="2:13" s="358" customFormat="1" x14ac:dyDescent="0.25">
      <c r="D629" s="931" t="s">
        <v>4530</v>
      </c>
      <c r="E629" s="542" t="s">
        <v>4289</v>
      </c>
      <c r="F629" s="542" t="s">
        <v>454</v>
      </c>
      <c r="G629" s="543"/>
      <c r="H629" s="948">
        <v>203</v>
      </c>
      <c r="I629" s="948">
        <v>204</v>
      </c>
      <c r="J629" s="939">
        <v>0</v>
      </c>
      <c r="K629" s="939">
        <v>1.668887</v>
      </c>
      <c r="L629" s="940">
        <v>3.2339449889264</v>
      </c>
      <c r="M629" s="5"/>
    </row>
    <row r="630" spans="2:13" s="358" customFormat="1" x14ac:dyDescent="0.25">
      <c r="D630" s="931" t="s">
        <v>1516</v>
      </c>
      <c r="E630" s="542" t="s">
        <v>4289</v>
      </c>
      <c r="F630" s="542" t="s">
        <v>454</v>
      </c>
      <c r="G630" s="543"/>
      <c r="H630" s="948">
        <v>328</v>
      </c>
      <c r="I630" s="948">
        <v>320</v>
      </c>
      <c r="J630" s="939">
        <v>0</v>
      </c>
      <c r="K630" s="939">
        <v>2.7261259999999998</v>
      </c>
      <c r="L630" s="940">
        <v>3.0192051904708999</v>
      </c>
      <c r="M630" s="5"/>
    </row>
    <row r="631" spans="2:13" s="358" customFormat="1" x14ac:dyDescent="0.25">
      <c r="D631" s="931" t="s">
        <v>2471</v>
      </c>
      <c r="E631" s="542" t="s">
        <v>4289</v>
      </c>
      <c r="F631" s="542" t="s">
        <v>454</v>
      </c>
      <c r="G631" s="543"/>
      <c r="H631" s="948">
        <v>320</v>
      </c>
      <c r="I631" s="948">
        <v>329</v>
      </c>
      <c r="J631" s="939">
        <v>0</v>
      </c>
      <c r="K631" s="939">
        <v>2.1477789999999999</v>
      </c>
      <c r="L631" s="940">
        <v>2.0649454810679</v>
      </c>
      <c r="M631" s="5"/>
    </row>
    <row r="632" spans="2:13" s="358" customFormat="1" x14ac:dyDescent="0.25">
      <c r="D632" s="931" t="s">
        <v>2877</v>
      </c>
      <c r="E632" s="542" t="s">
        <v>4289</v>
      </c>
      <c r="F632" s="542" t="s">
        <v>454</v>
      </c>
      <c r="G632" s="543"/>
      <c r="H632" s="948">
        <v>277</v>
      </c>
      <c r="I632" s="948">
        <v>273</v>
      </c>
      <c r="J632" s="939">
        <v>0</v>
      </c>
      <c r="K632" s="939">
        <v>1.9666330000000001</v>
      </c>
      <c r="L632" s="940">
        <v>2.2515773209686998</v>
      </c>
      <c r="M632" s="5"/>
    </row>
    <row r="633" spans="2:13" s="358" customFormat="1" x14ac:dyDescent="0.25">
      <c r="D633" s="931" t="s">
        <v>4531</v>
      </c>
      <c r="E633" s="542" t="s">
        <v>4289</v>
      </c>
      <c r="F633" s="542" t="s">
        <v>454</v>
      </c>
      <c r="G633" s="543"/>
      <c r="H633" s="948">
        <v>44</v>
      </c>
      <c r="I633" s="948">
        <v>48</v>
      </c>
      <c r="J633" s="939">
        <v>0</v>
      </c>
      <c r="K633" s="939">
        <v>0.87975599999999998</v>
      </c>
      <c r="L633" s="940">
        <v>2.2622112980868998</v>
      </c>
      <c r="M633" s="5"/>
    </row>
    <row r="634" spans="2:13" s="358" customFormat="1" x14ac:dyDescent="0.25">
      <c r="D634" s="934" t="s">
        <v>4532</v>
      </c>
      <c r="E634" s="935" t="s">
        <v>4289</v>
      </c>
      <c r="F634" s="935" t="s">
        <v>454</v>
      </c>
      <c r="G634" s="936"/>
      <c r="H634" s="951">
        <v>20</v>
      </c>
      <c r="I634" s="951">
        <v>20</v>
      </c>
      <c r="J634" s="945">
        <v>0</v>
      </c>
      <c r="K634" s="945">
        <v>1.002127</v>
      </c>
      <c r="L634" s="946">
        <v>3.4602314505588998</v>
      </c>
      <c r="M634" s="5"/>
    </row>
    <row r="635" spans="2:13" s="5" customFormat="1" ht="15" customHeight="1" x14ac:dyDescent="0.25">
      <c r="B635" s="358"/>
      <c r="C635" s="358"/>
      <c r="E635" s="302"/>
      <c r="K635" s="355"/>
    </row>
    <row r="636" spans="2:13" s="5" customFormat="1" ht="15" customHeight="1" x14ac:dyDescent="0.25">
      <c r="B636" s="358"/>
      <c r="C636" s="358"/>
      <c r="E636" s="302"/>
      <c r="K636" s="355"/>
    </row>
    <row r="637" spans="2:13" s="5" customFormat="1" ht="15" customHeight="1" x14ac:dyDescent="0.25">
      <c r="B637" s="358"/>
      <c r="C637" s="358"/>
      <c r="E637" s="302"/>
      <c r="K637" s="355"/>
    </row>
    <row r="638" spans="2:13" s="5" customFormat="1" ht="15" customHeight="1" x14ac:dyDescent="0.25">
      <c r="B638" s="358"/>
      <c r="C638" s="358"/>
      <c r="E638" s="302"/>
      <c r="K638" s="355"/>
    </row>
    <row r="639" spans="2:13" s="5" customFormat="1" ht="15" customHeight="1" x14ac:dyDescent="0.25">
      <c r="B639" s="358"/>
      <c r="C639" s="358"/>
      <c r="E639" s="302"/>
      <c r="K639" s="355"/>
    </row>
    <row r="640" spans="2:13" s="5" customFormat="1" ht="15" customHeight="1" x14ac:dyDescent="0.25">
      <c r="B640" s="358"/>
      <c r="C640" s="358"/>
      <c r="E640" s="302"/>
      <c r="K640" s="355"/>
    </row>
    <row r="641" spans="2:11" s="5" customFormat="1" ht="15" customHeight="1" x14ac:dyDescent="0.25">
      <c r="B641" s="358"/>
      <c r="C641" s="358"/>
      <c r="E641" s="302"/>
      <c r="K641" s="355"/>
    </row>
    <row r="642" spans="2:11" s="5" customFormat="1" ht="15" customHeight="1" x14ac:dyDescent="0.25">
      <c r="B642" s="358"/>
      <c r="C642" s="358"/>
      <c r="E642" s="302"/>
      <c r="K642" s="355"/>
    </row>
    <row r="643" spans="2:11" s="5" customFormat="1" ht="15" customHeight="1" x14ac:dyDescent="0.25">
      <c r="B643" s="358"/>
      <c r="C643" s="358"/>
      <c r="E643" s="302"/>
      <c r="K643" s="355"/>
    </row>
    <row r="644" spans="2:11" s="5" customFormat="1" ht="15" customHeight="1" x14ac:dyDescent="0.25">
      <c r="B644" s="358"/>
      <c r="C644" s="358"/>
      <c r="E644" s="302"/>
      <c r="K644" s="355"/>
    </row>
    <row r="645" spans="2:11" s="5" customFormat="1" ht="15" customHeight="1" x14ac:dyDescent="0.25">
      <c r="B645" s="358"/>
      <c r="C645" s="358"/>
      <c r="E645" s="302"/>
      <c r="K645" s="355"/>
    </row>
    <row r="646" spans="2:11" s="5" customFormat="1" ht="15" customHeight="1" x14ac:dyDescent="0.25">
      <c r="B646" s="358"/>
      <c r="C646" s="358"/>
      <c r="E646" s="302"/>
      <c r="K646" s="355"/>
    </row>
    <row r="647" spans="2:11" s="5" customFormat="1" ht="15" customHeight="1" x14ac:dyDescent="0.25">
      <c r="B647" s="358"/>
      <c r="C647" s="358"/>
      <c r="E647" s="302"/>
      <c r="K647" s="355"/>
    </row>
    <row r="648" spans="2:11" s="5" customFormat="1" ht="15" customHeight="1" x14ac:dyDescent="0.25">
      <c r="B648" s="358"/>
      <c r="C648" s="358"/>
      <c r="E648" s="302"/>
      <c r="K648" s="355"/>
    </row>
    <row r="649" spans="2:11" s="5" customFormat="1" ht="15" customHeight="1" x14ac:dyDescent="0.25">
      <c r="B649" s="358"/>
      <c r="C649" s="358"/>
      <c r="E649" s="302"/>
      <c r="K649" s="355"/>
    </row>
    <row r="650" spans="2:11" s="5" customFormat="1" ht="15" customHeight="1" x14ac:dyDescent="0.25">
      <c r="B650" s="358"/>
      <c r="C650" s="358"/>
      <c r="E650" s="302"/>
      <c r="K650" s="355"/>
    </row>
    <row r="651" spans="2:11" s="5" customFormat="1" ht="15" customHeight="1" x14ac:dyDescent="0.25">
      <c r="B651" s="358"/>
      <c r="C651" s="358"/>
      <c r="E651" s="302"/>
      <c r="K651" s="355"/>
    </row>
    <row r="652" spans="2:11" s="5" customFormat="1" ht="15" customHeight="1" x14ac:dyDescent="0.25">
      <c r="B652" s="358"/>
      <c r="C652" s="358"/>
      <c r="E652" s="302"/>
      <c r="K652" s="355"/>
    </row>
    <row r="653" spans="2:11" s="5" customFormat="1" ht="15" customHeight="1" x14ac:dyDescent="0.25">
      <c r="B653" s="358"/>
      <c r="C653" s="358"/>
      <c r="E653" s="302"/>
      <c r="K653" s="355"/>
    </row>
    <row r="654" spans="2:11" s="5" customFormat="1" ht="15" customHeight="1" x14ac:dyDescent="0.25">
      <c r="B654" s="358"/>
      <c r="C654" s="358"/>
      <c r="E654" s="302"/>
      <c r="K654" s="355"/>
    </row>
    <row r="655" spans="2:11" s="5" customFormat="1" ht="15" customHeight="1" x14ac:dyDescent="0.25">
      <c r="B655" s="358"/>
      <c r="C655" s="358"/>
      <c r="E655" s="302"/>
      <c r="K655" s="355"/>
    </row>
    <row r="656" spans="2:11" s="5" customFormat="1" ht="15" customHeight="1" x14ac:dyDescent="0.25">
      <c r="B656" s="358"/>
      <c r="C656" s="358"/>
      <c r="E656" s="302"/>
      <c r="K656" s="355"/>
    </row>
    <row r="657" spans="2:11" s="5" customFormat="1" ht="15" customHeight="1" x14ac:dyDescent="0.25">
      <c r="B657" s="358"/>
      <c r="C657" s="358"/>
      <c r="E657" s="302"/>
      <c r="K657" s="355"/>
    </row>
    <row r="658" spans="2:11" s="5" customFormat="1" ht="15" customHeight="1" x14ac:dyDescent="0.25">
      <c r="B658" s="358"/>
      <c r="C658" s="358"/>
      <c r="E658" s="302"/>
      <c r="K658" s="355"/>
    </row>
    <row r="659" spans="2:11" s="5" customFormat="1" ht="15" customHeight="1" x14ac:dyDescent="0.25">
      <c r="B659" s="358"/>
      <c r="C659" s="358"/>
      <c r="E659" s="302"/>
      <c r="K659" s="355"/>
    </row>
    <row r="660" spans="2:11" s="5" customFormat="1" ht="15" customHeight="1" x14ac:dyDescent="0.25">
      <c r="B660" s="358"/>
      <c r="C660" s="358"/>
      <c r="E660" s="302"/>
      <c r="K660" s="355"/>
    </row>
    <row r="661" spans="2:11" s="5" customFormat="1" ht="15" customHeight="1" x14ac:dyDescent="0.25">
      <c r="B661" s="358"/>
      <c r="C661" s="358"/>
      <c r="E661" s="302"/>
      <c r="K661" s="355"/>
    </row>
    <row r="662" spans="2:11" s="5" customFormat="1" ht="15" customHeight="1" x14ac:dyDescent="0.25">
      <c r="B662" s="358"/>
      <c r="C662" s="358"/>
      <c r="E662" s="302"/>
      <c r="K662" s="355"/>
    </row>
    <row r="663" spans="2:11" s="5" customFormat="1" ht="15" customHeight="1" x14ac:dyDescent="0.25">
      <c r="B663" s="358"/>
      <c r="C663" s="358"/>
      <c r="E663" s="302"/>
      <c r="K663" s="355"/>
    </row>
    <row r="664" spans="2:11" s="5" customFormat="1" ht="15" customHeight="1" x14ac:dyDescent="0.25">
      <c r="B664" s="358"/>
      <c r="C664" s="358"/>
      <c r="E664" s="302"/>
      <c r="K664" s="355"/>
    </row>
    <row r="665" spans="2:11" s="5" customFormat="1" ht="15" customHeight="1" x14ac:dyDescent="0.25">
      <c r="B665" s="358"/>
      <c r="C665" s="358"/>
      <c r="E665" s="302"/>
      <c r="K665" s="355"/>
    </row>
    <row r="666" spans="2:11" s="5" customFormat="1" ht="15" customHeight="1" x14ac:dyDescent="0.25">
      <c r="B666" s="358"/>
      <c r="C666" s="358"/>
      <c r="E666" s="302"/>
      <c r="K666" s="355"/>
    </row>
    <row r="667" spans="2:11" s="5" customFormat="1" ht="15" customHeight="1" x14ac:dyDescent="0.25">
      <c r="B667" s="358"/>
      <c r="C667" s="358"/>
      <c r="E667" s="302"/>
      <c r="K667" s="355"/>
    </row>
    <row r="668" spans="2:11" s="5" customFormat="1" ht="15" customHeight="1" x14ac:dyDescent="0.25">
      <c r="B668" s="358"/>
      <c r="C668" s="358"/>
      <c r="E668" s="302"/>
      <c r="K668" s="355"/>
    </row>
    <row r="669" spans="2:11" s="5" customFormat="1" ht="15" customHeight="1" x14ac:dyDescent="0.25">
      <c r="B669" s="358"/>
      <c r="C669" s="358"/>
      <c r="E669" s="302"/>
      <c r="K669" s="355"/>
    </row>
    <row r="670" spans="2:11" s="5" customFormat="1" ht="15" customHeight="1" x14ac:dyDescent="0.25">
      <c r="B670" s="358"/>
      <c r="C670" s="358"/>
      <c r="E670" s="302"/>
      <c r="K670" s="355"/>
    </row>
    <row r="671" spans="2:11" s="5" customFormat="1" ht="15" customHeight="1" x14ac:dyDescent="0.25">
      <c r="B671" s="358"/>
      <c r="C671" s="358"/>
      <c r="E671" s="302"/>
      <c r="K671" s="355"/>
    </row>
    <row r="672" spans="2:11" s="5" customFormat="1" ht="15" customHeight="1" x14ac:dyDescent="0.25">
      <c r="B672" s="358"/>
      <c r="C672" s="358"/>
      <c r="E672" s="302"/>
      <c r="K672" s="355"/>
    </row>
    <row r="673" spans="2:11" s="5" customFormat="1" ht="15" customHeight="1" x14ac:dyDescent="0.25">
      <c r="B673" s="358"/>
      <c r="C673" s="358"/>
      <c r="E673" s="302"/>
      <c r="K673" s="355"/>
    </row>
    <row r="674" spans="2:11" s="5" customFormat="1" ht="15" customHeight="1" x14ac:dyDescent="0.25">
      <c r="B674" s="358"/>
      <c r="C674" s="358"/>
      <c r="E674" s="302"/>
      <c r="K674" s="355"/>
    </row>
    <row r="675" spans="2:11" s="5" customFormat="1" ht="15" customHeight="1" x14ac:dyDescent="0.25">
      <c r="B675" s="358"/>
      <c r="C675" s="358"/>
      <c r="E675" s="302"/>
      <c r="K675" s="355"/>
    </row>
    <row r="676" spans="2:11" s="5" customFormat="1" ht="15" customHeight="1" x14ac:dyDescent="0.25">
      <c r="B676" s="358"/>
      <c r="C676" s="358"/>
      <c r="E676" s="302"/>
      <c r="K676" s="355"/>
    </row>
    <row r="677" spans="2:11" s="5" customFormat="1" ht="15" customHeight="1" x14ac:dyDescent="0.25">
      <c r="B677" s="358"/>
      <c r="C677" s="358"/>
      <c r="E677" s="302"/>
      <c r="K677" s="355"/>
    </row>
    <row r="678" spans="2:11" s="5" customFormat="1" ht="15" customHeight="1" x14ac:dyDescent="0.25">
      <c r="B678" s="358"/>
      <c r="C678" s="358"/>
      <c r="E678" s="302"/>
      <c r="K678" s="355"/>
    </row>
    <row r="679" spans="2:11" s="5" customFormat="1" ht="15" customHeight="1" x14ac:dyDescent="0.25">
      <c r="B679" s="358"/>
      <c r="C679" s="358"/>
      <c r="E679" s="302"/>
      <c r="K679" s="355"/>
    </row>
    <row r="680" spans="2:11" s="5" customFormat="1" ht="15" customHeight="1" x14ac:dyDescent="0.25">
      <c r="B680" s="358"/>
      <c r="C680" s="358"/>
      <c r="E680" s="302"/>
      <c r="K680" s="355"/>
    </row>
    <row r="681" spans="2:11" s="5" customFormat="1" ht="15" customHeight="1" x14ac:dyDescent="0.25">
      <c r="B681" s="358"/>
      <c r="C681" s="358"/>
      <c r="E681" s="302"/>
      <c r="K681" s="355"/>
    </row>
    <row r="682" spans="2:11" s="5" customFormat="1" ht="15" customHeight="1" x14ac:dyDescent="0.25">
      <c r="B682" s="358"/>
      <c r="C682" s="358"/>
      <c r="E682" s="302"/>
      <c r="K682" s="355"/>
    </row>
    <row r="683" spans="2:11" s="5" customFormat="1" ht="15" customHeight="1" x14ac:dyDescent="0.25">
      <c r="B683" s="358"/>
      <c r="C683" s="358"/>
      <c r="E683" s="302"/>
      <c r="K683" s="355"/>
    </row>
    <row r="684" spans="2:11" s="5" customFormat="1" ht="15" customHeight="1" x14ac:dyDescent="0.25">
      <c r="B684" s="358"/>
      <c r="C684" s="358"/>
      <c r="E684" s="302"/>
      <c r="K684" s="355"/>
    </row>
    <row r="685" spans="2:11" s="5" customFormat="1" ht="15" customHeight="1" x14ac:dyDescent="0.25">
      <c r="B685" s="358"/>
      <c r="C685" s="358"/>
      <c r="E685" s="302"/>
      <c r="K685" s="355"/>
    </row>
    <row r="686" spans="2:11" s="5" customFormat="1" ht="15" customHeight="1" x14ac:dyDescent="0.25">
      <c r="B686" s="358"/>
      <c r="C686" s="358"/>
      <c r="E686" s="302"/>
      <c r="K686" s="355"/>
    </row>
    <row r="687" spans="2:11" s="5" customFormat="1" ht="15" customHeight="1" x14ac:dyDescent="0.25">
      <c r="B687" s="358"/>
      <c r="C687" s="358"/>
      <c r="E687" s="302"/>
      <c r="K687" s="355"/>
    </row>
    <row r="688" spans="2:11" s="5" customFormat="1" ht="15" customHeight="1" x14ac:dyDescent="0.25">
      <c r="B688" s="358"/>
      <c r="C688" s="358"/>
      <c r="E688" s="302"/>
      <c r="K688" s="355"/>
    </row>
    <row r="689" spans="2:11" s="5" customFormat="1" ht="15" customHeight="1" x14ac:dyDescent="0.25">
      <c r="B689" s="358"/>
      <c r="C689" s="358"/>
      <c r="E689" s="302"/>
      <c r="K689" s="355"/>
    </row>
    <row r="690" spans="2:11" s="5" customFormat="1" ht="15" customHeight="1" x14ac:dyDescent="0.25">
      <c r="B690" s="358"/>
      <c r="C690" s="358"/>
      <c r="E690" s="302"/>
      <c r="K690" s="355"/>
    </row>
    <row r="691" spans="2:11" s="5" customFormat="1" ht="15" customHeight="1" x14ac:dyDescent="0.25">
      <c r="B691" s="358"/>
      <c r="C691" s="358"/>
      <c r="E691" s="302"/>
      <c r="K691" s="355"/>
    </row>
    <row r="692" spans="2:11" s="5" customFormat="1" ht="15" customHeight="1" x14ac:dyDescent="0.25">
      <c r="B692" s="358"/>
      <c r="C692" s="358"/>
      <c r="E692" s="302"/>
      <c r="K692" s="355"/>
    </row>
    <row r="693" spans="2:11" s="5" customFormat="1" ht="15" customHeight="1" x14ac:dyDescent="0.25">
      <c r="B693" s="358"/>
      <c r="C693" s="358"/>
      <c r="E693" s="302"/>
      <c r="K693" s="355"/>
    </row>
    <row r="694" spans="2:11" s="5" customFormat="1" ht="15" customHeight="1" x14ac:dyDescent="0.25">
      <c r="B694" s="358"/>
      <c r="C694" s="358"/>
      <c r="E694" s="302"/>
      <c r="K694" s="355"/>
    </row>
    <row r="695" spans="2:11" s="5" customFormat="1" ht="15" customHeight="1" x14ac:dyDescent="0.25">
      <c r="B695" s="358"/>
      <c r="C695" s="358"/>
      <c r="E695" s="302"/>
      <c r="K695" s="355"/>
    </row>
    <row r="696" spans="2:11" s="5" customFormat="1" ht="15" customHeight="1" x14ac:dyDescent="0.25">
      <c r="B696" s="358"/>
      <c r="C696" s="358"/>
      <c r="E696" s="302"/>
      <c r="K696" s="355"/>
    </row>
    <row r="697" spans="2:11" s="5" customFormat="1" ht="15" customHeight="1" x14ac:dyDescent="0.25">
      <c r="B697" s="358"/>
      <c r="C697" s="358"/>
      <c r="E697" s="302"/>
      <c r="K697" s="355"/>
    </row>
    <row r="698" spans="2:11" s="5" customFormat="1" ht="15" customHeight="1" x14ac:dyDescent="0.25">
      <c r="B698" s="358"/>
      <c r="C698" s="358"/>
      <c r="E698" s="302"/>
      <c r="K698" s="355"/>
    </row>
    <row r="699" spans="2:11" s="5" customFormat="1" ht="15" customHeight="1" x14ac:dyDescent="0.25">
      <c r="B699" s="358"/>
      <c r="C699" s="358"/>
      <c r="E699" s="302"/>
      <c r="K699" s="355"/>
    </row>
    <row r="700" spans="2:11" s="5" customFormat="1" ht="15" customHeight="1" x14ac:dyDescent="0.25">
      <c r="B700" s="358"/>
      <c r="C700" s="358"/>
      <c r="E700" s="302"/>
      <c r="K700" s="355"/>
    </row>
    <row r="701" spans="2:11" s="5" customFormat="1" ht="15" customHeight="1" x14ac:dyDescent="0.25">
      <c r="B701" s="358"/>
      <c r="C701" s="358"/>
      <c r="E701" s="302"/>
      <c r="K701" s="355"/>
    </row>
    <row r="702" spans="2:11" s="5" customFormat="1" ht="15" customHeight="1" x14ac:dyDescent="0.25">
      <c r="B702" s="358"/>
      <c r="C702" s="358"/>
      <c r="E702" s="302"/>
      <c r="K702" s="355"/>
    </row>
    <row r="703" spans="2:11" s="5" customFormat="1" ht="15" customHeight="1" x14ac:dyDescent="0.25">
      <c r="B703" s="358"/>
      <c r="C703" s="358"/>
      <c r="E703" s="302"/>
      <c r="K703" s="355"/>
    </row>
    <row r="704" spans="2:11" s="5" customFormat="1" ht="15" customHeight="1" x14ac:dyDescent="0.25">
      <c r="B704" s="358"/>
      <c r="C704" s="358"/>
      <c r="E704" s="302"/>
      <c r="K704" s="355"/>
    </row>
    <row r="705" spans="2:11" s="5" customFormat="1" ht="15" customHeight="1" x14ac:dyDescent="0.25">
      <c r="B705" s="358"/>
      <c r="C705" s="358"/>
      <c r="E705" s="302"/>
      <c r="K705" s="355"/>
    </row>
    <row r="706" spans="2:11" s="5" customFormat="1" ht="15" customHeight="1" x14ac:dyDescent="0.25">
      <c r="B706" s="358"/>
      <c r="C706" s="358"/>
      <c r="E706" s="302"/>
      <c r="K706" s="355"/>
    </row>
    <row r="707" spans="2:11" s="5" customFormat="1" ht="15" customHeight="1" x14ac:dyDescent="0.25">
      <c r="B707" s="358"/>
      <c r="C707" s="358"/>
      <c r="E707" s="302"/>
      <c r="K707" s="355"/>
    </row>
    <row r="708" spans="2:11" s="5" customFormat="1" ht="15" customHeight="1" x14ac:dyDescent="0.25">
      <c r="B708" s="358"/>
      <c r="C708" s="358"/>
      <c r="E708" s="302"/>
      <c r="K708" s="355"/>
    </row>
    <row r="709" spans="2:11" s="5" customFormat="1" ht="15" customHeight="1" x14ac:dyDescent="0.25">
      <c r="B709" s="358"/>
      <c r="C709" s="358"/>
      <c r="E709" s="302"/>
      <c r="K709" s="355"/>
    </row>
    <row r="710" spans="2:11" s="5" customFormat="1" ht="15" customHeight="1" x14ac:dyDescent="0.25">
      <c r="B710" s="358"/>
      <c r="C710" s="358"/>
      <c r="E710" s="302"/>
      <c r="K710" s="355"/>
    </row>
    <row r="711" spans="2:11" s="5" customFormat="1" ht="15" customHeight="1" x14ac:dyDescent="0.25">
      <c r="B711" s="358"/>
      <c r="C711" s="358"/>
      <c r="E711" s="302"/>
      <c r="K711" s="355"/>
    </row>
    <row r="712" spans="2:11" s="5" customFormat="1" ht="15" customHeight="1" x14ac:dyDescent="0.25">
      <c r="B712" s="358"/>
      <c r="C712" s="358"/>
      <c r="E712" s="302"/>
      <c r="K712" s="355"/>
    </row>
    <row r="713" spans="2:11" s="5" customFormat="1" ht="15" customHeight="1" x14ac:dyDescent="0.25">
      <c r="B713" s="358"/>
      <c r="C713" s="358"/>
      <c r="E713" s="302"/>
      <c r="K713" s="355"/>
    </row>
    <row r="714" spans="2:11" s="5" customFormat="1" ht="15" customHeight="1" x14ac:dyDescent="0.25">
      <c r="B714" s="358"/>
      <c r="C714" s="358"/>
      <c r="E714" s="302"/>
      <c r="K714" s="355"/>
    </row>
    <row r="715" spans="2:11" s="5" customFormat="1" ht="15" customHeight="1" x14ac:dyDescent="0.25">
      <c r="B715" s="358"/>
      <c r="C715" s="358"/>
      <c r="E715" s="302"/>
      <c r="K715" s="355"/>
    </row>
    <row r="716" spans="2:11" s="5" customFormat="1" ht="15" customHeight="1" x14ac:dyDescent="0.25">
      <c r="B716" s="358"/>
      <c r="C716" s="358"/>
      <c r="E716" s="302"/>
      <c r="K716" s="355"/>
    </row>
    <row r="717" spans="2:11" s="5" customFormat="1" ht="15" customHeight="1" x14ac:dyDescent="0.25">
      <c r="B717" s="358"/>
      <c r="C717" s="358"/>
      <c r="E717" s="302"/>
      <c r="K717" s="355"/>
    </row>
    <row r="718" spans="2:11" s="5" customFormat="1" ht="15" customHeight="1" x14ac:dyDescent="0.25">
      <c r="B718" s="358"/>
      <c r="C718" s="358"/>
      <c r="E718" s="302"/>
      <c r="K718" s="355"/>
    </row>
    <row r="719" spans="2:11" s="5" customFormat="1" ht="15" customHeight="1" x14ac:dyDescent="0.25">
      <c r="B719" s="358"/>
      <c r="C719" s="358"/>
      <c r="E719" s="302"/>
      <c r="K719" s="355"/>
    </row>
    <row r="720" spans="2:11" s="5" customFormat="1" ht="15" customHeight="1" x14ac:dyDescent="0.25">
      <c r="B720" s="358"/>
      <c r="C720" s="358"/>
      <c r="E720" s="302"/>
      <c r="K720" s="355"/>
    </row>
    <row r="721" spans="2:11" s="5" customFormat="1" ht="15" customHeight="1" x14ac:dyDescent="0.25">
      <c r="B721" s="358"/>
      <c r="C721" s="358"/>
      <c r="E721" s="302"/>
      <c r="K721" s="355"/>
    </row>
    <row r="722" spans="2:11" s="5" customFormat="1" ht="15" customHeight="1" x14ac:dyDescent="0.25">
      <c r="B722" s="358"/>
      <c r="C722" s="358"/>
      <c r="E722" s="302"/>
      <c r="K722" s="355"/>
    </row>
    <row r="723" spans="2:11" s="5" customFormat="1" ht="15" customHeight="1" x14ac:dyDescent="0.25">
      <c r="B723" s="358"/>
      <c r="C723" s="358"/>
      <c r="E723" s="302"/>
      <c r="K723" s="355"/>
    </row>
    <row r="724" spans="2:11" s="5" customFormat="1" ht="15" customHeight="1" x14ac:dyDescent="0.25">
      <c r="B724" s="358"/>
      <c r="C724" s="358"/>
      <c r="E724" s="302"/>
      <c r="K724" s="355"/>
    </row>
    <row r="725" spans="2:11" s="5" customFormat="1" ht="15" customHeight="1" x14ac:dyDescent="0.25">
      <c r="B725" s="358"/>
      <c r="C725" s="358"/>
      <c r="E725" s="302"/>
      <c r="K725" s="355"/>
    </row>
    <row r="726" spans="2:11" s="5" customFormat="1" ht="15" customHeight="1" x14ac:dyDescent="0.25">
      <c r="B726" s="358"/>
      <c r="C726" s="358"/>
      <c r="E726" s="302"/>
      <c r="K726" s="355"/>
    </row>
    <row r="727" spans="2:11" s="5" customFormat="1" ht="15" customHeight="1" x14ac:dyDescent="0.25">
      <c r="B727" s="358"/>
      <c r="C727" s="358"/>
      <c r="E727" s="302"/>
      <c r="K727" s="355"/>
    </row>
    <row r="728" spans="2:11" s="5" customFormat="1" ht="15" customHeight="1" x14ac:dyDescent="0.25">
      <c r="B728" s="358"/>
      <c r="C728" s="358"/>
      <c r="E728" s="302"/>
      <c r="K728" s="355"/>
    </row>
    <row r="729" spans="2:11" s="5" customFormat="1" ht="15" customHeight="1" x14ac:dyDescent="0.25">
      <c r="B729" s="358"/>
      <c r="C729" s="358"/>
      <c r="E729" s="302"/>
      <c r="K729" s="355"/>
    </row>
    <row r="730" spans="2:11" s="5" customFormat="1" ht="15" customHeight="1" x14ac:dyDescent="0.25">
      <c r="B730" s="358"/>
      <c r="C730" s="358"/>
      <c r="E730" s="302"/>
      <c r="K730" s="355"/>
    </row>
    <row r="731" spans="2:11" s="5" customFormat="1" ht="15" customHeight="1" x14ac:dyDescent="0.25">
      <c r="B731" s="358"/>
      <c r="C731" s="358"/>
      <c r="E731" s="302"/>
      <c r="K731" s="355"/>
    </row>
    <row r="732" spans="2:11" s="5" customFormat="1" ht="15" customHeight="1" x14ac:dyDescent="0.25">
      <c r="B732" s="358"/>
      <c r="C732" s="358"/>
      <c r="E732" s="302"/>
      <c r="K732" s="355"/>
    </row>
    <row r="733" spans="2:11" s="5" customFormat="1" ht="15" customHeight="1" x14ac:dyDescent="0.25">
      <c r="B733" s="358"/>
      <c r="C733" s="358"/>
      <c r="E733" s="302"/>
      <c r="K733" s="355"/>
    </row>
    <row r="734" spans="2:11" s="5" customFormat="1" ht="15" customHeight="1" x14ac:dyDescent="0.25">
      <c r="B734" s="358"/>
      <c r="C734" s="358"/>
      <c r="E734" s="302"/>
      <c r="K734" s="355"/>
    </row>
    <row r="735" spans="2:11" s="5" customFormat="1" ht="15" customHeight="1" x14ac:dyDescent="0.25">
      <c r="B735" s="358"/>
      <c r="C735" s="358"/>
      <c r="E735" s="302"/>
      <c r="K735" s="355"/>
    </row>
    <row r="736" spans="2:11" s="5" customFormat="1" ht="15" customHeight="1" x14ac:dyDescent="0.25">
      <c r="B736" s="358"/>
      <c r="C736" s="358"/>
      <c r="E736" s="302"/>
      <c r="K736" s="355"/>
    </row>
    <row r="737" spans="2:11" s="5" customFormat="1" ht="15" customHeight="1" x14ac:dyDescent="0.25">
      <c r="B737" s="358"/>
      <c r="C737" s="358"/>
      <c r="E737" s="302"/>
      <c r="K737" s="355"/>
    </row>
    <row r="738" spans="2:11" s="5" customFormat="1" ht="15" customHeight="1" x14ac:dyDescent="0.25">
      <c r="B738" s="358"/>
      <c r="C738" s="358"/>
      <c r="E738" s="302"/>
      <c r="K738" s="355"/>
    </row>
    <row r="739" spans="2:11" s="5" customFormat="1" ht="15" customHeight="1" x14ac:dyDescent="0.25">
      <c r="B739" s="358"/>
      <c r="C739" s="358"/>
      <c r="E739" s="302"/>
      <c r="K739" s="355"/>
    </row>
    <row r="740" spans="2:11" s="5" customFormat="1" ht="15" customHeight="1" x14ac:dyDescent="0.25">
      <c r="B740" s="358"/>
      <c r="C740" s="358"/>
      <c r="E740" s="302"/>
      <c r="K740" s="355"/>
    </row>
    <row r="741" spans="2:11" s="5" customFormat="1" ht="15" customHeight="1" x14ac:dyDescent="0.25">
      <c r="B741" s="358"/>
      <c r="C741" s="358"/>
      <c r="E741" s="302"/>
      <c r="K741" s="355"/>
    </row>
    <row r="742" spans="2:11" s="5" customFormat="1" ht="15" customHeight="1" x14ac:dyDescent="0.25">
      <c r="B742" s="358"/>
      <c r="C742" s="358"/>
      <c r="E742" s="302"/>
      <c r="K742" s="355"/>
    </row>
    <row r="743" spans="2:11" s="5" customFormat="1" ht="15" customHeight="1" x14ac:dyDescent="0.25">
      <c r="B743" s="358"/>
      <c r="C743" s="358"/>
      <c r="E743" s="302"/>
      <c r="K743" s="355"/>
    </row>
    <row r="744" spans="2:11" s="5" customFormat="1" ht="15" customHeight="1" x14ac:dyDescent="0.25">
      <c r="B744" s="358"/>
      <c r="C744" s="358"/>
      <c r="E744" s="302"/>
      <c r="K744" s="355"/>
    </row>
    <row r="745" spans="2:11" s="5" customFormat="1" ht="15" customHeight="1" x14ac:dyDescent="0.25">
      <c r="B745" s="358"/>
      <c r="C745" s="358"/>
      <c r="E745" s="302"/>
      <c r="K745" s="355"/>
    </row>
    <row r="746" spans="2:11" s="5" customFormat="1" ht="15" customHeight="1" x14ac:dyDescent="0.25">
      <c r="B746" s="358"/>
      <c r="C746" s="358"/>
      <c r="E746" s="302"/>
      <c r="K746" s="355"/>
    </row>
    <row r="747" spans="2:11" s="5" customFormat="1" ht="15" customHeight="1" x14ac:dyDescent="0.25">
      <c r="B747" s="358"/>
      <c r="C747" s="358"/>
      <c r="E747" s="302"/>
      <c r="K747" s="355"/>
    </row>
    <row r="748" spans="2:11" s="5" customFormat="1" ht="15" customHeight="1" x14ac:dyDescent="0.25">
      <c r="B748" s="358"/>
      <c r="C748" s="358"/>
      <c r="E748" s="302"/>
      <c r="K748" s="355"/>
    </row>
    <row r="749" spans="2:11" s="5" customFormat="1" ht="15" customHeight="1" x14ac:dyDescent="0.25">
      <c r="B749" s="358"/>
      <c r="C749" s="358"/>
      <c r="E749" s="302"/>
      <c r="K749" s="355"/>
    </row>
    <row r="750" spans="2:11" s="5" customFormat="1" ht="15" customHeight="1" x14ac:dyDescent="0.25">
      <c r="B750" s="358"/>
      <c r="C750" s="358"/>
      <c r="E750" s="302"/>
      <c r="K750" s="355"/>
    </row>
    <row r="751" spans="2:11" s="5" customFormat="1" ht="15" customHeight="1" x14ac:dyDescent="0.25">
      <c r="B751" s="358"/>
      <c r="C751" s="358"/>
      <c r="E751" s="302"/>
      <c r="K751" s="355"/>
    </row>
    <row r="752" spans="2:11" s="5" customFormat="1" ht="15" customHeight="1" x14ac:dyDescent="0.25">
      <c r="B752" s="358"/>
      <c r="C752" s="358"/>
      <c r="E752" s="302"/>
      <c r="K752" s="355"/>
    </row>
    <row r="753" spans="2:11" s="5" customFormat="1" ht="15" customHeight="1" x14ac:dyDescent="0.25">
      <c r="B753" s="358"/>
      <c r="C753" s="358"/>
      <c r="E753" s="302"/>
      <c r="K753" s="355"/>
    </row>
    <row r="754" spans="2:11" s="5" customFormat="1" ht="15" customHeight="1" x14ac:dyDescent="0.25">
      <c r="B754" s="358"/>
      <c r="C754" s="358"/>
      <c r="E754" s="302"/>
      <c r="K754" s="355"/>
    </row>
    <row r="755" spans="2:11" s="5" customFormat="1" ht="15" customHeight="1" x14ac:dyDescent="0.25">
      <c r="B755" s="358"/>
      <c r="C755" s="358"/>
      <c r="E755" s="302"/>
      <c r="K755" s="355"/>
    </row>
    <row r="756" spans="2:11" s="5" customFormat="1" ht="15" customHeight="1" x14ac:dyDescent="0.25">
      <c r="B756" s="358"/>
      <c r="C756" s="358"/>
      <c r="E756" s="302"/>
      <c r="K756" s="355"/>
    </row>
    <row r="757" spans="2:11" s="5" customFormat="1" ht="15" customHeight="1" x14ac:dyDescent="0.25">
      <c r="B757" s="358"/>
      <c r="C757" s="358"/>
      <c r="E757" s="302"/>
      <c r="K757" s="355"/>
    </row>
    <row r="758" spans="2:11" s="5" customFormat="1" ht="15" customHeight="1" x14ac:dyDescent="0.25">
      <c r="B758" s="358"/>
      <c r="C758" s="358"/>
      <c r="E758" s="302"/>
      <c r="K758" s="355"/>
    </row>
    <row r="759" spans="2:11" s="5" customFormat="1" ht="15" customHeight="1" x14ac:dyDescent="0.25">
      <c r="B759" s="358"/>
      <c r="C759" s="358"/>
      <c r="E759" s="302"/>
      <c r="K759" s="355"/>
    </row>
    <row r="760" spans="2:11" s="5" customFormat="1" ht="15" customHeight="1" x14ac:dyDescent="0.25">
      <c r="B760" s="358"/>
      <c r="C760" s="358"/>
      <c r="E760" s="302"/>
      <c r="K760" s="355"/>
    </row>
    <row r="761" spans="2:11" s="5" customFormat="1" ht="15" customHeight="1" x14ac:dyDescent="0.25">
      <c r="B761" s="358"/>
      <c r="C761" s="358"/>
      <c r="E761" s="302"/>
      <c r="K761" s="355"/>
    </row>
    <row r="762" spans="2:11" s="5" customFormat="1" ht="15" customHeight="1" x14ac:dyDescent="0.25">
      <c r="B762" s="358"/>
      <c r="C762" s="358"/>
      <c r="E762" s="302"/>
      <c r="K762" s="355"/>
    </row>
    <row r="763" spans="2:11" s="5" customFormat="1" ht="15" customHeight="1" x14ac:dyDescent="0.25">
      <c r="B763" s="358"/>
      <c r="C763" s="358"/>
      <c r="E763" s="302"/>
      <c r="K763" s="355"/>
    </row>
    <row r="764" spans="2:11" s="5" customFormat="1" ht="15" customHeight="1" x14ac:dyDescent="0.25">
      <c r="B764" s="358"/>
      <c r="C764" s="358"/>
      <c r="E764" s="302"/>
      <c r="K764" s="355"/>
    </row>
    <row r="765" spans="2:11" s="5" customFormat="1" ht="15" customHeight="1" x14ac:dyDescent="0.25">
      <c r="B765" s="358"/>
      <c r="C765" s="358"/>
      <c r="E765" s="302"/>
      <c r="K765" s="355"/>
    </row>
    <row r="766" spans="2:11" s="5" customFormat="1" ht="15" customHeight="1" x14ac:dyDescent="0.25">
      <c r="B766" s="358"/>
      <c r="C766" s="358"/>
      <c r="E766" s="302"/>
      <c r="K766" s="355"/>
    </row>
    <row r="767" spans="2:11" s="5" customFormat="1" ht="15" customHeight="1" x14ac:dyDescent="0.25">
      <c r="B767" s="358"/>
      <c r="C767" s="358"/>
      <c r="E767" s="302"/>
      <c r="K767" s="355"/>
    </row>
    <row r="768" spans="2:11" s="5" customFormat="1" ht="15" customHeight="1" x14ac:dyDescent="0.25">
      <c r="B768" s="358"/>
      <c r="C768" s="358"/>
      <c r="E768" s="302"/>
      <c r="K768" s="355"/>
    </row>
    <row r="769" spans="2:11" s="5" customFormat="1" ht="15" customHeight="1" x14ac:dyDescent="0.25">
      <c r="B769" s="358"/>
      <c r="C769" s="358"/>
      <c r="E769" s="302"/>
      <c r="K769" s="355"/>
    </row>
    <row r="770" spans="2:11" s="5" customFormat="1" ht="15" customHeight="1" x14ac:dyDescent="0.25">
      <c r="B770" s="358"/>
      <c r="C770" s="358"/>
      <c r="E770" s="302"/>
      <c r="K770" s="355"/>
    </row>
    <row r="771" spans="2:11" s="5" customFormat="1" ht="15" customHeight="1" x14ac:dyDescent="0.25">
      <c r="B771" s="358"/>
      <c r="C771" s="358"/>
      <c r="E771" s="302"/>
      <c r="K771" s="355"/>
    </row>
    <row r="772" spans="2:11" s="5" customFormat="1" ht="15" customHeight="1" x14ac:dyDescent="0.25">
      <c r="B772" s="358"/>
      <c r="C772" s="358"/>
      <c r="E772" s="302"/>
      <c r="K772" s="355"/>
    </row>
    <row r="773" spans="2:11" s="5" customFormat="1" ht="15" customHeight="1" x14ac:dyDescent="0.25">
      <c r="B773" s="358"/>
      <c r="C773" s="358"/>
      <c r="E773" s="302"/>
      <c r="K773" s="355"/>
    </row>
    <row r="774" spans="2:11" s="5" customFormat="1" ht="15" customHeight="1" x14ac:dyDescent="0.25">
      <c r="B774" s="358"/>
      <c r="C774" s="358"/>
      <c r="E774" s="302"/>
      <c r="K774" s="355"/>
    </row>
    <row r="775" spans="2:11" s="5" customFormat="1" ht="15" customHeight="1" x14ac:dyDescent="0.25">
      <c r="B775" s="358"/>
      <c r="C775" s="358"/>
      <c r="E775" s="302"/>
      <c r="K775" s="355"/>
    </row>
    <row r="776" spans="2:11" s="5" customFormat="1" ht="15" customHeight="1" x14ac:dyDescent="0.25">
      <c r="B776" s="358"/>
      <c r="C776" s="358"/>
      <c r="E776" s="302"/>
      <c r="K776" s="355"/>
    </row>
    <row r="777" spans="2:11" s="5" customFormat="1" ht="15" customHeight="1" x14ac:dyDescent="0.25">
      <c r="B777" s="358"/>
      <c r="C777" s="358"/>
      <c r="E777" s="302"/>
      <c r="K777" s="355"/>
    </row>
    <row r="778" spans="2:11" s="5" customFormat="1" ht="15" customHeight="1" x14ac:dyDescent="0.25">
      <c r="B778" s="358"/>
      <c r="C778" s="358"/>
      <c r="E778" s="302"/>
      <c r="K778" s="355"/>
    </row>
    <row r="779" spans="2:11" s="5" customFormat="1" ht="15" customHeight="1" x14ac:dyDescent="0.25">
      <c r="B779" s="358"/>
      <c r="C779" s="358"/>
      <c r="E779" s="302"/>
      <c r="K779" s="355"/>
    </row>
    <row r="780" spans="2:11" s="5" customFormat="1" ht="15" customHeight="1" x14ac:dyDescent="0.25">
      <c r="B780" s="358"/>
      <c r="C780" s="358"/>
      <c r="E780" s="302"/>
      <c r="K780" s="355"/>
    </row>
    <row r="781" spans="2:11" s="5" customFormat="1" ht="15" customHeight="1" x14ac:dyDescent="0.25">
      <c r="B781" s="358"/>
      <c r="C781" s="358"/>
      <c r="E781" s="302"/>
      <c r="K781" s="355"/>
    </row>
    <row r="782" spans="2:11" s="5" customFormat="1" ht="15" customHeight="1" x14ac:dyDescent="0.25">
      <c r="B782" s="358"/>
      <c r="C782" s="358"/>
      <c r="E782" s="302"/>
      <c r="K782" s="355"/>
    </row>
    <row r="783" spans="2:11" s="5" customFormat="1" ht="15" customHeight="1" x14ac:dyDescent="0.25">
      <c r="B783" s="358"/>
      <c r="C783" s="358"/>
      <c r="E783" s="302"/>
      <c r="K783" s="355"/>
    </row>
    <row r="784" spans="2:11" s="5" customFormat="1" ht="15" customHeight="1" x14ac:dyDescent="0.25">
      <c r="B784" s="358"/>
      <c r="C784" s="358"/>
      <c r="E784" s="302"/>
      <c r="K784" s="355"/>
    </row>
    <row r="785" spans="2:11" s="5" customFormat="1" ht="15" customHeight="1" x14ac:dyDescent="0.25">
      <c r="B785" s="358"/>
      <c r="C785" s="358"/>
      <c r="E785" s="302"/>
      <c r="K785" s="355"/>
    </row>
    <row r="786" spans="2:11" s="5" customFormat="1" ht="15" customHeight="1" x14ac:dyDescent="0.25">
      <c r="B786" s="358"/>
      <c r="C786" s="358"/>
      <c r="E786" s="302"/>
      <c r="K786" s="355"/>
    </row>
    <row r="787" spans="2:11" s="5" customFormat="1" ht="15" customHeight="1" x14ac:dyDescent="0.25">
      <c r="B787" s="358"/>
      <c r="C787" s="358"/>
      <c r="E787" s="302"/>
      <c r="K787" s="355"/>
    </row>
    <row r="788" spans="2:11" s="5" customFormat="1" ht="15" customHeight="1" x14ac:dyDescent="0.25">
      <c r="B788" s="358"/>
      <c r="C788" s="358"/>
      <c r="E788" s="302"/>
      <c r="K788" s="355"/>
    </row>
    <row r="789" spans="2:11" ht="15" hidden="1" customHeight="1" x14ac:dyDescent="0.25"/>
    <row r="790" spans="2:11" x14ac:dyDescent="0.25"/>
    <row r="791" spans="2:11" x14ac:dyDescent="0.25"/>
    <row r="792" spans="2:11" x14ac:dyDescent="0.25"/>
    <row r="793" spans="2:11" x14ac:dyDescent="0.25"/>
    <row r="794" spans="2:11" x14ac:dyDescent="0.25"/>
    <row r="795" spans="2:11" x14ac:dyDescent="0.25"/>
    <row r="796" spans="2:11" x14ac:dyDescent="0.25"/>
    <row r="797" spans="2:11" x14ac:dyDescent="0.25"/>
    <row r="798" spans="2:11" x14ac:dyDescent="0.25"/>
    <row r="799" spans="2:11" x14ac:dyDescent="0.25"/>
    <row r="800" spans="2:11" x14ac:dyDescent="0.25"/>
    <row r="801" x14ac:dyDescent="0.25"/>
    <row r="802" x14ac:dyDescent="0.25"/>
    <row r="803" x14ac:dyDescent="0.25"/>
    <row r="804" x14ac:dyDescent="0.25"/>
    <row r="805" x14ac:dyDescent="0.25"/>
    <row r="806" x14ac:dyDescent="0.25"/>
    <row r="807" x14ac:dyDescent="0.25"/>
    <row r="808" x14ac:dyDescent="0.25"/>
    <row r="809" x14ac:dyDescent="0.25"/>
    <row r="810" x14ac:dyDescent="0.25"/>
    <row r="811" x14ac:dyDescent="0.25"/>
    <row r="812" x14ac:dyDescent="0.25"/>
    <row r="813" x14ac:dyDescent="0.25"/>
    <row r="814" x14ac:dyDescent="0.25"/>
    <row r="815" x14ac:dyDescent="0.25"/>
    <row r="816" x14ac:dyDescent="0.25"/>
    <row r="817" x14ac:dyDescent="0.25"/>
    <row r="818" x14ac:dyDescent="0.25"/>
    <row r="819" x14ac:dyDescent="0.25"/>
    <row r="820" x14ac:dyDescent="0.25"/>
    <row r="821" x14ac:dyDescent="0.25"/>
    <row r="822" x14ac:dyDescent="0.25"/>
    <row r="823" x14ac:dyDescent="0.25"/>
    <row r="824" x14ac:dyDescent="0.25"/>
    <row r="825" x14ac:dyDescent="0.25"/>
    <row r="826" x14ac:dyDescent="0.25"/>
    <row r="827" x14ac:dyDescent="0.25"/>
    <row r="828" x14ac:dyDescent="0.25"/>
    <row r="829" x14ac:dyDescent="0.25"/>
    <row r="830" x14ac:dyDescent="0.25"/>
    <row r="831" x14ac:dyDescent="0.25"/>
    <row r="832" x14ac:dyDescent="0.25"/>
    <row r="833" x14ac:dyDescent="0.25"/>
    <row r="834" x14ac:dyDescent="0.25"/>
    <row r="835" x14ac:dyDescent="0.25"/>
    <row r="836" x14ac:dyDescent="0.25"/>
    <row r="837" x14ac:dyDescent="0.25"/>
    <row r="838" x14ac:dyDescent="0.25"/>
    <row r="839" x14ac:dyDescent="0.25"/>
    <row r="840" x14ac:dyDescent="0.25"/>
    <row r="841" x14ac:dyDescent="0.25"/>
    <row r="842" x14ac:dyDescent="0.25"/>
    <row r="843" x14ac:dyDescent="0.25"/>
    <row r="844" x14ac:dyDescent="0.25"/>
    <row r="845" x14ac:dyDescent="0.25"/>
    <row r="846" x14ac:dyDescent="0.25"/>
    <row r="847" x14ac:dyDescent="0.25"/>
    <row r="848" x14ac:dyDescent="0.25"/>
    <row r="849" x14ac:dyDescent="0.25"/>
    <row r="850" x14ac:dyDescent="0.25"/>
    <row r="851" x14ac:dyDescent="0.25"/>
    <row r="852" x14ac:dyDescent="0.25"/>
    <row r="853" x14ac:dyDescent="0.25"/>
    <row r="854" x14ac:dyDescent="0.25"/>
    <row r="855" x14ac:dyDescent="0.25"/>
    <row r="856" x14ac:dyDescent="0.25"/>
    <row r="857" x14ac:dyDescent="0.25"/>
    <row r="858" x14ac:dyDescent="0.25"/>
    <row r="859" x14ac:dyDescent="0.25"/>
    <row r="860" x14ac:dyDescent="0.25"/>
    <row r="861" x14ac:dyDescent="0.25"/>
    <row r="862" x14ac:dyDescent="0.25"/>
    <row r="863" x14ac:dyDescent="0.25"/>
    <row r="864" x14ac:dyDescent="0.25"/>
    <row r="865" x14ac:dyDescent="0.25"/>
    <row r="866" x14ac:dyDescent="0.25"/>
    <row r="867" x14ac:dyDescent="0.25"/>
    <row r="868" x14ac:dyDescent="0.25"/>
    <row r="869" x14ac:dyDescent="0.25"/>
    <row r="870" x14ac:dyDescent="0.25"/>
    <row r="871" x14ac:dyDescent="0.25"/>
    <row r="872" x14ac:dyDescent="0.25"/>
    <row r="873" x14ac:dyDescent="0.25"/>
    <row r="874" x14ac:dyDescent="0.25"/>
    <row r="875" x14ac:dyDescent="0.25"/>
    <row r="876" x14ac:dyDescent="0.25"/>
    <row r="877" x14ac:dyDescent="0.25"/>
    <row r="878" x14ac:dyDescent="0.25"/>
    <row r="879" x14ac:dyDescent="0.25"/>
    <row r="880" x14ac:dyDescent="0.25"/>
    <row r="881" x14ac:dyDescent="0.25"/>
    <row r="882" x14ac:dyDescent="0.25"/>
    <row r="883" x14ac:dyDescent="0.25"/>
    <row r="884" x14ac:dyDescent="0.25"/>
    <row r="885" x14ac:dyDescent="0.25"/>
    <row r="886" x14ac:dyDescent="0.25"/>
    <row r="887" x14ac:dyDescent="0.25"/>
    <row r="888" x14ac:dyDescent="0.25"/>
    <row r="889" x14ac:dyDescent="0.25"/>
    <row r="890" x14ac:dyDescent="0.25"/>
    <row r="891" x14ac:dyDescent="0.25"/>
    <row r="892" x14ac:dyDescent="0.25"/>
    <row r="893" x14ac:dyDescent="0.25"/>
    <row r="894" x14ac:dyDescent="0.25"/>
    <row r="895" x14ac:dyDescent="0.25"/>
    <row r="896" x14ac:dyDescent="0.25"/>
    <row r="897" x14ac:dyDescent="0.25"/>
    <row r="898" x14ac:dyDescent="0.25"/>
    <row r="899" x14ac:dyDescent="0.25"/>
    <row r="900" x14ac:dyDescent="0.25"/>
    <row r="901" x14ac:dyDescent="0.25"/>
    <row r="902" x14ac:dyDescent="0.25"/>
    <row r="903" x14ac:dyDescent="0.25"/>
    <row r="904" x14ac:dyDescent="0.25"/>
    <row r="905" x14ac:dyDescent="0.25"/>
    <row r="906" x14ac:dyDescent="0.25"/>
    <row r="907" x14ac:dyDescent="0.25"/>
    <row r="908" x14ac:dyDescent="0.25"/>
    <row r="909" x14ac:dyDescent="0.25"/>
    <row r="910" x14ac:dyDescent="0.25"/>
    <row r="911" x14ac:dyDescent="0.25"/>
    <row r="912" x14ac:dyDescent="0.25"/>
    <row r="913" x14ac:dyDescent="0.25"/>
    <row r="914" x14ac:dyDescent="0.25"/>
    <row r="915" x14ac:dyDescent="0.25"/>
    <row r="916" x14ac:dyDescent="0.25"/>
    <row r="917" x14ac:dyDescent="0.25"/>
    <row r="918" x14ac:dyDescent="0.25"/>
    <row r="919" x14ac:dyDescent="0.25"/>
    <row r="920" x14ac:dyDescent="0.25"/>
    <row r="921" x14ac:dyDescent="0.25"/>
    <row r="922" x14ac:dyDescent="0.25"/>
    <row r="923" x14ac:dyDescent="0.25"/>
    <row r="924" x14ac:dyDescent="0.25"/>
    <row r="925" x14ac:dyDescent="0.25"/>
    <row r="926" x14ac:dyDescent="0.25"/>
    <row r="927" x14ac:dyDescent="0.25"/>
    <row r="928" x14ac:dyDescent="0.25"/>
    <row r="929" x14ac:dyDescent="0.25"/>
    <row r="930" x14ac:dyDescent="0.25"/>
    <row r="931" x14ac:dyDescent="0.25"/>
    <row r="932" x14ac:dyDescent="0.25"/>
    <row r="933" x14ac:dyDescent="0.25"/>
    <row r="934" x14ac:dyDescent="0.25"/>
    <row r="935" x14ac:dyDescent="0.25"/>
    <row r="936" x14ac:dyDescent="0.25"/>
    <row r="937" x14ac:dyDescent="0.25"/>
    <row r="938" x14ac:dyDescent="0.25"/>
    <row r="939" x14ac:dyDescent="0.25"/>
    <row r="940" x14ac:dyDescent="0.25"/>
    <row r="941" x14ac:dyDescent="0.25"/>
    <row r="942" x14ac:dyDescent="0.25"/>
    <row r="943" x14ac:dyDescent="0.25"/>
    <row r="944" x14ac:dyDescent="0.25"/>
    <row r="945" x14ac:dyDescent="0.25"/>
    <row r="946" x14ac:dyDescent="0.25"/>
    <row r="947" x14ac:dyDescent="0.25"/>
    <row r="948" x14ac:dyDescent="0.25"/>
    <row r="949" x14ac:dyDescent="0.25"/>
    <row r="950" x14ac:dyDescent="0.25"/>
    <row r="951" x14ac:dyDescent="0.25"/>
    <row r="952" x14ac:dyDescent="0.25"/>
    <row r="953" x14ac:dyDescent="0.25"/>
    <row r="954" x14ac:dyDescent="0.25"/>
    <row r="955" x14ac:dyDescent="0.25"/>
    <row r="956" x14ac:dyDescent="0.25"/>
    <row r="957" x14ac:dyDescent="0.25"/>
    <row r="958" x14ac:dyDescent="0.25"/>
    <row r="959" x14ac:dyDescent="0.25"/>
    <row r="960" x14ac:dyDescent="0.25"/>
    <row r="961" x14ac:dyDescent="0.25"/>
    <row r="962" x14ac:dyDescent="0.25"/>
    <row r="963" x14ac:dyDescent="0.25"/>
    <row r="964" x14ac:dyDescent="0.25"/>
    <row r="965" x14ac:dyDescent="0.25"/>
    <row r="966" x14ac:dyDescent="0.25"/>
    <row r="967" x14ac:dyDescent="0.25"/>
    <row r="968" x14ac:dyDescent="0.25"/>
    <row r="969" x14ac:dyDescent="0.25"/>
    <row r="970" x14ac:dyDescent="0.25"/>
    <row r="971" x14ac:dyDescent="0.25"/>
    <row r="972" x14ac:dyDescent="0.25"/>
    <row r="973" x14ac:dyDescent="0.25"/>
    <row r="974" x14ac:dyDescent="0.25"/>
    <row r="975" x14ac:dyDescent="0.25"/>
    <row r="976" x14ac:dyDescent="0.25"/>
    <row r="977" x14ac:dyDescent="0.25"/>
    <row r="978" x14ac:dyDescent="0.25"/>
    <row r="979" x14ac:dyDescent="0.25"/>
    <row r="980" x14ac:dyDescent="0.25"/>
    <row r="981" x14ac:dyDescent="0.25"/>
    <row r="982" x14ac:dyDescent="0.25"/>
    <row r="983" x14ac:dyDescent="0.25"/>
    <row r="984" x14ac:dyDescent="0.25"/>
    <row r="985" x14ac:dyDescent="0.25"/>
    <row r="986" x14ac:dyDescent="0.25"/>
    <row r="987" x14ac:dyDescent="0.25"/>
    <row r="988" x14ac:dyDescent="0.25"/>
    <row r="989" x14ac:dyDescent="0.25"/>
    <row r="990" x14ac:dyDescent="0.25"/>
    <row r="991" x14ac:dyDescent="0.25"/>
    <row r="992" x14ac:dyDescent="0.25"/>
    <row r="993" x14ac:dyDescent="0.25"/>
    <row r="994" x14ac:dyDescent="0.25"/>
    <row r="995" x14ac:dyDescent="0.25"/>
    <row r="996" x14ac:dyDescent="0.25"/>
    <row r="997" x14ac:dyDescent="0.25"/>
    <row r="998" x14ac:dyDescent="0.25"/>
    <row r="999" x14ac:dyDescent="0.25"/>
    <row r="1000" x14ac:dyDescent="0.25"/>
    <row r="1001" x14ac:dyDescent="0.25"/>
    <row r="1002" x14ac:dyDescent="0.25"/>
    <row r="1003" x14ac:dyDescent="0.25"/>
    <row r="1004" x14ac:dyDescent="0.25"/>
    <row r="1005" x14ac:dyDescent="0.25"/>
    <row r="1006" x14ac:dyDescent="0.25"/>
    <row r="1007" x14ac:dyDescent="0.25"/>
    <row r="1008" x14ac:dyDescent="0.25"/>
    <row r="1009" x14ac:dyDescent="0.25"/>
    <row r="1010" x14ac:dyDescent="0.25"/>
    <row r="1011" x14ac:dyDescent="0.25"/>
    <row r="1012" x14ac:dyDescent="0.25"/>
    <row r="1013" x14ac:dyDescent="0.25"/>
    <row r="1014" x14ac:dyDescent="0.25"/>
    <row r="1015" x14ac:dyDescent="0.25"/>
    <row r="1016" x14ac:dyDescent="0.25"/>
    <row r="1017" x14ac:dyDescent="0.25"/>
    <row r="1018" x14ac:dyDescent="0.25"/>
    <row r="1019" x14ac:dyDescent="0.25"/>
    <row r="1020" x14ac:dyDescent="0.25"/>
    <row r="1021" x14ac:dyDescent="0.25"/>
    <row r="1022" x14ac:dyDescent="0.25"/>
    <row r="1023" x14ac:dyDescent="0.25"/>
    <row r="1024" x14ac:dyDescent="0.25"/>
    <row r="1025" x14ac:dyDescent="0.25"/>
    <row r="1026" x14ac:dyDescent="0.25"/>
    <row r="1027" x14ac:dyDescent="0.25"/>
    <row r="1028" x14ac:dyDescent="0.25"/>
    <row r="1029" x14ac:dyDescent="0.25"/>
    <row r="1030" x14ac:dyDescent="0.25"/>
    <row r="1031" x14ac:dyDescent="0.25"/>
    <row r="1032" x14ac:dyDescent="0.25"/>
    <row r="1033" x14ac:dyDescent="0.25"/>
    <row r="1034" x14ac:dyDescent="0.25"/>
    <row r="1035" x14ac:dyDescent="0.25"/>
    <row r="1036" x14ac:dyDescent="0.25"/>
    <row r="1037" x14ac:dyDescent="0.25"/>
    <row r="1038" x14ac:dyDescent="0.25"/>
    <row r="1039" x14ac:dyDescent="0.25"/>
    <row r="1040" x14ac:dyDescent="0.25"/>
    <row r="1041" x14ac:dyDescent="0.25"/>
    <row r="1042" x14ac:dyDescent="0.25"/>
    <row r="1043" x14ac:dyDescent="0.25"/>
    <row r="1044" x14ac:dyDescent="0.25"/>
    <row r="1045" x14ac:dyDescent="0.25"/>
    <row r="1046" x14ac:dyDescent="0.25"/>
    <row r="1047" x14ac:dyDescent="0.25"/>
    <row r="1048" x14ac:dyDescent="0.25"/>
    <row r="1049" x14ac:dyDescent="0.25"/>
    <row r="1050" x14ac:dyDescent="0.25"/>
    <row r="1051" x14ac:dyDescent="0.25"/>
    <row r="1052" x14ac:dyDescent="0.25"/>
    <row r="1053" x14ac:dyDescent="0.25"/>
    <row r="1054" x14ac:dyDescent="0.25"/>
    <row r="1055" x14ac:dyDescent="0.25"/>
    <row r="1056" x14ac:dyDescent="0.25"/>
    <row r="1057" x14ac:dyDescent="0.25"/>
    <row r="1058" x14ac:dyDescent="0.25"/>
    <row r="1059" x14ac:dyDescent="0.25"/>
    <row r="1060" x14ac:dyDescent="0.25"/>
    <row r="1061" x14ac:dyDescent="0.25"/>
    <row r="1062" x14ac:dyDescent="0.25"/>
    <row r="1063" x14ac:dyDescent="0.25"/>
    <row r="1064" x14ac:dyDescent="0.25"/>
    <row r="1065" x14ac:dyDescent="0.25"/>
    <row r="1066" x14ac:dyDescent="0.25"/>
    <row r="1067" x14ac:dyDescent="0.25"/>
    <row r="1068" x14ac:dyDescent="0.25"/>
    <row r="1069" x14ac:dyDescent="0.25"/>
    <row r="1070" x14ac:dyDescent="0.25"/>
    <row r="1071" x14ac:dyDescent="0.25"/>
    <row r="1072" x14ac:dyDescent="0.25"/>
    <row r="1073" x14ac:dyDescent="0.25"/>
    <row r="1074" x14ac:dyDescent="0.25"/>
    <row r="1075" x14ac:dyDescent="0.25"/>
    <row r="1076" x14ac:dyDescent="0.25"/>
    <row r="1077" x14ac:dyDescent="0.25"/>
    <row r="1078" x14ac:dyDescent="0.25"/>
    <row r="1079" x14ac:dyDescent="0.25"/>
    <row r="1080" x14ac:dyDescent="0.25"/>
    <row r="1081" x14ac:dyDescent="0.25"/>
    <row r="1082" x14ac:dyDescent="0.25"/>
    <row r="1083" x14ac:dyDescent="0.25"/>
    <row r="1084" x14ac:dyDescent="0.25"/>
    <row r="1085" x14ac:dyDescent="0.25"/>
    <row r="1086" x14ac:dyDescent="0.25"/>
    <row r="1087" x14ac:dyDescent="0.25"/>
    <row r="1088" x14ac:dyDescent="0.25"/>
    <row r="1089" x14ac:dyDescent="0.25"/>
    <row r="1090" x14ac:dyDescent="0.25"/>
    <row r="1091" x14ac:dyDescent="0.25"/>
    <row r="1092" x14ac:dyDescent="0.25"/>
    <row r="1093" x14ac:dyDescent="0.25"/>
    <row r="1094" x14ac:dyDescent="0.25"/>
    <row r="1095" x14ac:dyDescent="0.25"/>
    <row r="1096" x14ac:dyDescent="0.25"/>
    <row r="1097" x14ac:dyDescent="0.25"/>
    <row r="1098" x14ac:dyDescent="0.25"/>
    <row r="1099" x14ac:dyDescent="0.25"/>
    <row r="1100" x14ac:dyDescent="0.25"/>
    <row r="1101" x14ac:dyDescent="0.25"/>
    <row r="1102" x14ac:dyDescent="0.25"/>
    <row r="1103" x14ac:dyDescent="0.25"/>
    <row r="1104" x14ac:dyDescent="0.25"/>
    <row r="1105" x14ac:dyDescent="0.25"/>
    <row r="1106" x14ac:dyDescent="0.25"/>
    <row r="1107" x14ac:dyDescent="0.25"/>
    <row r="1108" x14ac:dyDescent="0.25"/>
    <row r="1109" x14ac:dyDescent="0.25"/>
    <row r="1110" x14ac:dyDescent="0.25"/>
    <row r="1111" x14ac:dyDescent="0.25"/>
    <row r="1112" x14ac:dyDescent="0.25"/>
    <row r="1113" x14ac:dyDescent="0.25"/>
    <row r="1114" x14ac:dyDescent="0.25"/>
    <row r="1115" x14ac:dyDescent="0.25"/>
    <row r="1116" x14ac:dyDescent="0.25"/>
    <row r="1117" x14ac:dyDescent="0.25"/>
    <row r="1118" x14ac:dyDescent="0.25"/>
    <row r="1119" x14ac:dyDescent="0.25"/>
    <row r="1120" x14ac:dyDescent="0.25"/>
    <row r="1121" x14ac:dyDescent="0.25"/>
    <row r="1122" x14ac:dyDescent="0.25"/>
    <row r="1123" x14ac:dyDescent="0.25"/>
    <row r="1124" x14ac:dyDescent="0.25"/>
    <row r="1125" x14ac:dyDescent="0.25"/>
    <row r="1126" x14ac:dyDescent="0.25"/>
    <row r="1127" x14ac:dyDescent="0.25"/>
    <row r="1128" x14ac:dyDescent="0.25"/>
    <row r="1129" x14ac:dyDescent="0.25"/>
    <row r="1130" x14ac:dyDescent="0.25"/>
    <row r="1131" x14ac:dyDescent="0.25"/>
    <row r="1132" x14ac:dyDescent="0.25"/>
    <row r="1133" x14ac:dyDescent="0.25"/>
    <row r="1134" x14ac:dyDescent="0.25"/>
    <row r="1135" x14ac:dyDescent="0.25"/>
    <row r="1136" x14ac:dyDescent="0.25"/>
    <row r="1137" x14ac:dyDescent="0.25"/>
    <row r="1138" x14ac:dyDescent="0.25"/>
    <row r="1139" x14ac:dyDescent="0.25"/>
    <row r="1140" x14ac:dyDescent="0.25"/>
    <row r="1141" x14ac:dyDescent="0.25"/>
    <row r="1142" x14ac:dyDescent="0.25"/>
    <row r="1143" x14ac:dyDescent="0.25"/>
    <row r="1144" x14ac:dyDescent="0.25"/>
    <row r="1145" x14ac:dyDescent="0.25"/>
    <row r="1146" x14ac:dyDescent="0.25"/>
    <row r="1147" x14ac:dyDescent="0.25"/>
    <row r="1148" x14ac:dyDescent="0.25"/>
    <row r="1149" x14ac:dyDescent="0.25"/>
    <row r="1150" x14ac:dyDescent="0.25"/>
    <row r="1151" x14ac:dyDescent="0.25"/>
    <row r="1152" x14ac:dyDescent="0.25"/>
    <row r="1153" x14ac:dyDescent="0.25"/>
    <row r="1154" x14ac:dyDescent="0.25"/>
    <row r="1155" x14ac:dyDescent="0.25"/>
    <row r="1156" x14ac:dyDescent="0.25"/>
    <row r="1157" x14ac:dyDescent="0.25"/>
    <row r="1158" x14ac:dyDescent="0.25"/>
    <row r="1159" x14ac:dyDescent="0.25"/>
    <row r="1160" x14ac:dyDescent="0.25"/>
    <row r="1161" x14ac:dyDescent="0.25"/>
    <row r="1162" x14ac:dyDescent="0.25"/>
    <row r="1163" x14ac:dyDescent="0.25"/>
    <row r="1164" x14ac:dyDescent="0.25"/>
    <row r="1165" x14ac:dyDescent="0.25"/>
    <row r="1166" x14ac:dyDescent="0.25"/>
    <row r="1167" x14ac:dyDescent="0.25"/>
    <row r="1168" x14ac:dyDescent="0.25"/>
    <row r="1169" x14ac:dyDescent="0.25"/>
    <row r="1170" x14ac:dyDescent="0.25"/>
    <row r="1171" x14ac:dyDescent="0.25"/>
    <row r="1172" x14ac:dyDescent="0.25"/>
    <row r="1173" x14ac:dyDescent="0.25"/>
    <row r="1174" x14ac:dyDescent="0.25"/>
    <row r="1175" x14ac:dyDescent="0.25"/>
    <row r="1176" x14ac:dyDescent="0.25"/>
    <row r="1177" x14ac:dyDescent="0.25"/>
    <row r="1178" x14ac:dyDescent="0.25"/>
    <row r="1179" x14ac:dyDescent="0.25"/>
    <row r="1180" x14ac:dyDescent="0.25"/>
    <row r="1181" x14ac:dyDescent="0.25"/>
    <row r="1182" x14ac:dyDescent="0.25"/>
    <row r="1183" x14ac:dyDescent="0.25"/>
    <row r="1184" x14ac:dyDescent="0.25"/>
    <row r="1185" x14ac:dyDescent="0.25"/>
    <row r="1186" x14ac:dyDescent="0.25"/>
    <row r="1187" x14ac:dyDescent="0.25"/>
    <row r="1188" x14ac:dyDescent="0.25"/>
    <row r="1189" x14ac:dyDescent="0.25"/>
    <row r="1190" x14ac:dyDescent="0.25"/>
    <row r="1191" x14ac:dyDescent="0.25"/>
    <row r="1192" x14ac:dyDescent="0.25"/>
    <row r="1193" x14ac:dyDescent="0.25"/>
    <row r="1194" x14ac:dyDescent="0.25"/>
    <row r="1195" x14ac:dyDescent="0.25"/>
    <row r="1196" x14ac:dyDescent="0.25"/>
    <row r="1197" x14ac:dyDescent="0.25"/>
    <row r="1198" x14ac:dyDescent="0.25"/>
    <row r="1199" x14ac:dyDescent="0.25"/>
    <row r="1200" x14ac:dyDescent="0.25"/>
    <row r="1201" x14ac:dyDescent="0.25"/>
    <row r="1202" x14ac:dyDescent="0.25"/>
    <row r="1203" x14ac:dyDescent="0.25"/>
    <row r="1204" x14ac:dyDescent="0.25"/>
    <row r="1205" x14ac:dyDescent="0.25"/>
    <row r="1206" x14ac:dyDescent="0.25"/>
    <row r="1207" x14ac:dyDescent="0.25"/>
    <row r="1208" x14ac:dyDescent="0.25"/>
    <row r="1209" x14ac:dyDescent="0.25"/>
    <row r="1210" x14ac:dyDescent="0.25"/>
    <row r="1211" x14ac:dyDescent="0.25"/>
    <row r="1212" x14ac:dyDescent="0.25"/>
    <row r="1213" x14ac:dyDescent="0.25"/>
    <row r="1214" x14ac:dyDescent="0.25"/>
    <row r="1215" x14ac:dyDescent="0.25"/>
    <row r="1216" x14ac:dyDescent="0.25"/>
    <row r="1217" x14ac:dyDescent="0.25"/>
    <row r="1218" x14ac:dyDescent="0.25"/>
    <row r="1219" x14ac:dyDescent="0.25"/>
    <row r="1220" x14ac:dyDescent="0.25"/>
    <row r="1221" x14ac:dyDescent="0.25"/>
    <row r="1222" x14ac:dyDescent="0.25"/>
    <row r="1223" x14ac:dyDescent="0.25"/>
    <row r="1224" x14ac:dyDescent="0.25"/>
    <row r="1225" x14ac:dyDescent="0.25"/>
    <row r="1226" x14ac:dyDescent="0.25"/>
    <row r="1227" x14ac:dyDescent="0.25"/>
    <row r="1228" x14ac:dyDescent="0.25"/>
    <row r="1229" x14ac:dyDescent="0.25"/>
    <row r="1230" x14ac:dyDescent="0.25"/>
    <row r="1231" x14ac:dyDescent="0.25"/>
    <row r="1232" x14ac:dyDescent="0.25"/>
    <row r="1233" x14ac:dyDescent="0.25"/>
    <row r="1234" x14ac:dyDescent="0.25"/>
    <row r="1235" x14ac:dyDescent="0.25"/>
    <row r="1236" x14ac:dyDescent="0.25"/>
    <row r="1237" x14ac:dyDescent="0.25"/>
    <row r="1238" x14ac:dyDescent="0.25"/>
    <row r="1239" x14ac:dyDescent="0.25"/>
    <row r="1240" x14ac:dyDescent="0.25"/>
    <row r="1241" x14ac:dyDescent="0.25"/>
    <row r="1242" x14ac:dyDescent="0.25"/>
    <row r="1243" x14ac:dyDescent="0.25"/>
    <row r="1244" x14ac:dyDescent="0.25"/>
    <row r="1245" x14ac:dyDescent="0.25"/>
    <row r="1246" x14ac:dyDescent="0.25"/>
    <row r="1247" x14ac:dyDescent="0.25"/>
    <row r="1248" x14ac:dyDescent="0.25"/>
    <row r="1249" x14ac:dyDescent="0.25"/>
    <row r="1250" x14ac:dyDescent="0.25"/>
    <row r="1251" x14ac:dyDescent="0.25"/>
    <row r="1252" x14ac:dyDescent="0.25"/>
    <row r="1253" x14ac:dyDescent="0.25"/>
    <row r="1254" x14ac:dyDescent="0.25"/>
    <row r="1255" x14ac:dyDescent="0.25"/>
    <row r="1256" x14ac:dyDescent="0.25"/>
    <row r="1257" x14ac:dyDescent="0.25"/>
    <row r="1258" x14ac:dyDescent="0.25"/>
    <row r="1259" x14ac:dyDescent="0.25"/>
    <row r="1260" x14ac:dyDescent="0.25"/>
    <row r="1261" x14ac:dyDescent="0.25"/>
    <row r="1262" x14ac:dyDescent="0.25"/>
    <row r="1263" x14ac:dyDescent="0.25"/>
    <row r="1264" x14ac:dyDescent="0.25"/>
    <row r="1265" x14ac:dyDescent="0.25"/>
    <row r="1266" x14ac:dyDescent="0.25"/>
    <row r="1267" x14ac:dyDescent="0.25"/>
    <row r="1268" x14ac:dyDescent="0.25"/>
    <row r="1269" x14ac:dyDescent="0.25"/>
    <row r="1270" x14ac:dyDescent="0.25"/>
    <row r="1271" x14ac:dyDescent="0.25"/>
    <row r="1272" x14ac:dyDescent="0.25"/>
    <row r="1273" x14ac:dyDescent="0.25"/>
    <row r="1274" x14ac:dyDescent="0.25"/>
    <row r="1275" x14ac:dyDescent="0.25"/>
    <row r="1276" x14ac:dyDescent="0.25"/>
    <row r="1277" x14ac:dyDescent="0.25"/>
    <row r="1278" x14ac:dyDescent="0.25"/>
    <row r="1279" x14ac:dyDescent="0.25"/>
    <row r="1280" x14ac:dyDescent="0.25"/>
    <row r="1281" x14ac:dyDescent="0.25"/>
    <row r="1282" x14ac:dyDescent="0.25"/>
    <row r="1283" x14ac:dyDescent="0.25"/>
    <row r="1284" x14ac:dyDescent="0.25"/>
    <row r="1285" x14ac:dyDescent="0.25"/>
    <row r="1286" x14ac:dyDescent="0.25"/>
    <row r="1287" x14ac:dyDescent="0.25"/>
    <row r="1288" x14ac:dyDescent="0.25"/>
    <row r="1289" x14ac:dyDescent="0.25"/>
    <row r="1290" x14ac:dyDescent="0.25"/>
    <row r="1291" x14ac:dyDescent="0.25"/>
    <row r="1292" x14ac:dyDescent="0.25"/>
    <row r="1293" x14ac:dyDescent="0.25"/>
    <row r="1294" x14ac:dyDescent="0.25"/>
    <row r="1295" x14ac:dyDescent="0.25"/>
    <row r="1296" x14ac:dyDescent="0.25"/>
    <row r="1297" x14ac:dyDescent="0.25"/>
    <row r="1298" x14ac:dyDescent="0.25"/>
    <row r="1299" x14ac:dyDescent="0.25"/>
    <row r="1300" x14ac:dyDescent="0.25"/>
    <row r="1301" x14ac:dyDescent="0.25"/>
    <row r="1302" x14ac:dyDescent="0.25"/>
    <row r="1303" x14ac:dyDescent="0.25"/>
    <row r="1304" x14ac:dyDescent="0.25"/>
    <row r="1305" x14ac:dyDescent="0.25"/>
    <row r="1306" x14ac:dyDescent="0.25"/>
    <row r="1307" x14ac:dyDescent="0.25"/>
    <row r="1308" x14ac:dyDescent="0.25"/>
    <row r="1309" x14ac:dyDescent="0.25"/>
    <row r="1310" x14ac:dyDescent="0.25"/>
    <row r="1311" x14ac:dyDescent="0.25"/>
    <row r="1312" x14ac:dyDescent="0.25"/>
    <row r="1313" x14ac:dyDescent="0.25"/>
    <row r="1314" x14ac:dyDescent="0.25"/>
    <row r="1315" x14ac:dyDescent="0.25"/>
    <row r="1316" x14ac:dyDescent="0.25"/>
    <row r="1317" x14ac:dyDescent="0.25"/>
    <row r="1318" x14ac:dyDescent="0.25"/>
    <row r="1319" x14ac:dyDescent="0.25"/>
    <row r="1320" x14ac:dyDescent="0.25"/>
    <row r="1321" x14ac:dyDescent="0.25"/>
    <row r="1322" x14ac:dyDescent="0.25"/>
    <row r="1323" x14ac:dyDescent="0.25"/>
    <row r="1324" x14ac:dyDescent="0.25"/>
    <row r="1325" x14ac:dyDescent="0.25"/>
    <row r="1326" x14ac:dyDescent="0.25"/>
    <row r="1327" x14ac:dyDescent="0.25"/>
    <row r="1328" x14ac:dyDescent="0.25"/>
    <row r="1329" x14ac:dyDescent="0.25"/>
    <row r="1330" x14ac:dyDescent="0.25"/>
    <row r="1331" x14ac:dyDescent="0.25"/>
    <row r="1332" x14ac:dyDescent="0.25"/>
    <row r="1333" x14ac:dyDescent="0.25"/>
    <row r="1334" x14ac:dyDescent="0.25"/>
    <row r="1335" x14ac:dyDescent="0.25"/>
    <row r="1336" x14ac:dyDescent="0.25"/>
    <row r="1337" x14ac:dyDescent="0.25"/>
    <row r="1338" x14ac:dyDescent="0.25"/>
    <row r="1339" x14ac:dyDescent="0.25"/>
    <row r="1340" x14ac:dyDescent="0.25"/>
    <row r="1341" x14ac:dyDescent="0.25"/>
    <row r="1342" x14ac:dyDescent="0.25"/>
    <row r="1343" x14ac:dyDescent="0.25"/>
    <row r="1344" x14ac:dyDescent="0.25"/>
    <row r="1345" x14ac:dyDescent="0.25"/>
    <row r="1346" x14ac:dyDescent="0.25"/>
    <row r="1347" x14ac:dyDescent="0.25"/>
    <row r="1348" x14ac:dyDescent="0.25"/>
    <row r="1349" x14ac:dyDescent="0.25"/>
    <row r="1350" x14ac:dyDescent="0.25"/>
    <row r="1351" x14ac:dyDescent="0.25"/>
    <row r="1352" x14ac:dyDescent="0.25"/>
    <row r="1353" x14ac:dyDescent="0.25"/>
    <row r="1354" x14ac:dyDescent="0.25"/>
    <row r="1355" x14ac:dyDescent="0.25"/>
    <row r="1356" x14ac:dyDescent="0.25"/>
    <row r="1357" x14ac:dyDescent="0.25"/>
    <row r="1358" x14ac:dyDescent="0.25"/>
    <row r="1359" x14ac:dyDescent="0.25"/>
    <row r="1360" x14ac:dyDescent="0.25"/>
    <row r="1361" x14ac:dyDescent="0.25"/>
    <row r="1362" x14ac:dyDescent="0.25"/>
    <row r="1363" x14ac:dyDescent="0.25"/>
    <row r="1364" x14ac:dyDescent="0.25"/>
    <row r="1365" x14ac:dyDescent="0.25"/>
    <row r="1366" x14ac:dyDescent="0.25"/>
    <row r="1367" x14ac:dyDescent="0.25"/>
    <row r="1368" x14ac:dyDescent="0.25"/>
    <row r="1369" x14ac:dyDescent="0.25"/>
    <row r="1370" x14ac:dyDescent="0.25"/>
    <row r="1371" x14ac:dyDescent="0.25"/>
    <row r="1372" x14ac:dyDescent="0.25"/>
    <row r="1373" x14ac:dyDescent="0.25"/>
    <row r="1374" x14ac:dyDescent="0.25"/>
    <row r="1375" x14ac:dyDescent="0.25"/>
    <row r="1376" x14ac:dyDescent="0.25"/>
    <row r="1377" x14ac:dyDescent="0.25"/>
    <row r="1378" x14ac:dyDescent="0.25"/>
    <row r="1379" x14ac:dyDescent="0.25"/>
    <row r="1380" x14ac:dyDescent="0.25"/>
    <row r="1381" x14ac:dyDescent="0.25"/>
    <row r="1382" x14ac:dyDescent="0.25"/>
    <row r="1383" x14ac:dyDescent="0.25"/>
    <row r="1384" x14ac:dyDescent="0.25"/>
    <row r="1385" x14ac:dyDescent="0.25"/>
    <row r="1386" x14ac:dyDescent="0.25"/>
    <row r="1387" x14ac:dyDescent="0.25"/>
    <row r="1388" x14ac:dyDescent="0.25"/>
    <row r="1389" x14ac:dyDescent="0.25"/>
    <row r="1390" x14ac:dyDescent="0.25"/>
    <row r="1391" x14ac:dyDescent="0.25"/>
    <row r="1392" x14ac:dyDescent="0.25"/>
    <row r="1393" x14ac:dyDescent="0.25"/>
    <row r="1394" x14ac:dyDescent="0.25"/>
    <row r="1395" x14ac:dyDescent="0.25"/>
    <row r="1396" x14ac:dyDescent="0.25"/>
    <row r="1397" x14ac:dyDescent="0.25"/>
    <row r="1398" x14ac:dyDescent="0.25"/>
    <row r="1399" x14ac:dyDescent="0.25"/>
    <row r="1400" x14ac:dyDescent="0.25"/>
    <row r="1401" x14ac:dyDescent="0.25"/>
    <row r="1402" x14ac:dyDescent="0.25"/>
    <row r="1403" x14ac:dyDescent="0.25"/>
    <row r="1404" x14ac:dyDescent="0.25"/>
    <row r="1405" x14ac:dyDescent="0.25"/>
    <row r="1406" x14ac:dyDescent="0.25"/>
    <row r="1407" x14ac:dyDescent="0.25"/>
    <row r="1408" x14ac:dyDescent="0.25"/>
    <row r="1409" x14ac:dyDescent="0.25"/>
    <row r="1410" x14ac:dyDescent="0.25"/>
    <row r="1411" x14ac:dyDescent="0.25"/>
    <row r="1412" x14ac:dyDescent="0.25"/>
    <row r="1413" x14ac:dyDescent="0.25"/>
    <row r="1414" x14ac:dyDescent="0.25"/>
    <row r="1415" x14ac:dyDescent="0.25"/>
    <row r="1416" x14ac:dyDescent="0.25"/>
    <row r="1417" x14ac:dyDescent="0.25"/>
    <row r="1418" x14ac:dyDescent="0.25"/>
    <row r="1419" x14ac:dyDescent="0.25"/>
    <row r="1420" x14ac:dyDescent="0.25"/>
    <row r="1421" x14ac:dyDescent="0.25"/>
    <row r="1422" x14ac:dyDescent="0.25"/>
    <row r="1423" x14ac:dyDescent="0.25"/>
    <row r="1424" x14ac:dyDescent="0.25"/>
    <row r="1425" x14ac:dyDescent="0.25"/>
    <row r="1426" x14ac:dyDescent="0.25"/>
    <row r="1427" x14ac:dyDescent="0.25"/>
    <row r="1428" x14ac:dyDescent="0.25"/>
    <row r="1429" x14ac:dyDescent="0.25"/>
    <row r="1430" x14ac:dyDescent="0.25"/>
    <row r="1431" x14ac:dyDescent="0.25"/>
    <row r="1432" x14ac:dyDescent="0.25"/>
    <row r="1433" x14ac:dyDescent="0.25"/>
    <row r="1434" x14ac:dyDescent="0.25"/>
    <row r="1435" x14ac:dyDescent="0.25"/>
    <row r="1436" x14ac:dyDescent="0.25"/>
    <row r="1437" x14ac:dyDescent="0.25"/>
    <row r="1438" x14ac:dyDescent="0.25"/>
    <row r="1439" x14ac:dyDescent="0.25"/>
    <row r="1440" x14ac:dyDescent="0.25"/>
    <row r="1441" x14ac:dyDescent="0.25"/>
    <row r="1442" x14ac:dyDescent="0.25"/>
    <row r="1443" x14ac:dyDescent="0.25"/>
    <row r="1444" x14ac:dyDescent="0.25"/>
    <row r="1445" x14ac:dyDescent="0.25"/>
    <row r="1446" x14ac:dyDescent="0.25"/>
    <row r="1447" x14ac:dyDescent="0.25"/>
    <row r="1448" x14ac:dyDescent="0.25"/>
    <row r="1449" x14ac:dyDescent="0.25"/>
    <row r="1450" x14ac:dyDescent="0.25"/>
    <row r="1451" x14ac:dyDescent="0.25"/>
    <row r="1452" x14ac:dyDescent="0.25"/>
    <row r="1453" x14ac:dyDescent="0.25"/>
    <row r="1454" x14ac:dyDescent="0.25"/>
    <row r="1455" x14ac:dyDescent="0.25"/>
    <row r="1456" x14ac:dyDescent="0.25"/>
    <row r="1457" x14ac:dyDescent="0.25"/>
    <row r="1458" x14ac:dyDescent="0.25"/>
    <row r="1459" x14ac:dyDescent="0.25"/>
    <row r="1460" x14ac:dyDescent="0.25"/>
    <row r="1461" x14ac:dyDescent="0.25"/>
    <row r="1462" x14ac:dyDescent="0.25"/>
    <row r="1463" x14ac:dyDescent="0.25"/>
    <row r="1464" x14ac:dyDescent="0.25"/>
    <row r="1465" x14ac:dyDescent="0.25"/>
    <row r="1466" x14ac:dyDescent="0.25"/>
    <row r="1467" x14ac:dyDescent="0.25"/>
    <row r="1468" x14ac:dyDescent="0.25"/>
    <row r="1469" x14ac:dyDescent="0.25"/>
    <row r="1470" x14ac:dyDescent="0.25"/>
    <row r="1471" x14ac:dyDescent="0.25"/>
    <row r="1472" x14ac:dyDescent="0.25"/>
    <row r="1473" x14ac:dyDescent="0.25"/>
    <row r="1474" x14ac:dyDescent="0.25"/>
    <row r="1475" x14ac:dyDescent="0.25"/>
    <row r="1476" x14ac:dyDescent="0.25"/>
    <row r="1477" x14ac:dyDescent="0.25"/>
    <row r="1478" x14ac:dyDescent="0.25"/>
    <row r="1479" x14ac:dyDescent="0.25"/>
    <row r="1480" x14ac:dyDescent="0.25"/>
    <row r="1481" x14ac:dyDescent="0.25"/>
    <row r="1482" x14ac:dyDescent="0.25"/>
    <row r="1483" x14ac:dyDescent="0.25"/>
    <row r="1484" x14ac:dyDescent="0.25"/>
    <row r="1485" x14ac:dyDescent="0.25"/>
    <row r="1486" x14ac:dyDescent="0.25"/>
    <row r="1487" x14ac:dyDescent="0.25"/>
    <row r="1488" x14ac:dyDescent="0.25"/>
    <row r="1489" x14ac:dyDescent="0.25"/>
    <row r="1490" x14ac:dyDescent="0.25"/>
    <row r="1491" x14ac:dyDescent="0.25"/>
    <row r="1492" x14ac:dyDescent="0.25"/>
    <row r="1493" x14ac:dyDescent="0.25"/>
    <row r="1494" x14ac:dyDescent="0.25"/>
    <row r="1495" x14ac:dyDescent="0.25"/>
    <row r="1496" x14ac:dyDescent="0.25"/>
    <row r="1497" x14ac:dyDescent="0.25"/>
    <row r="1498" x14ac:dyDescent="0.25"/>
    <row r="1499" x14ac:dyDescent="0.25"/>
    <row r="1500" x14ac:dyDescent="0.25"/>
    <row r="1501" x14ac:dyDescent="0.25"/>
    <row r="1502" x14ac:dyDescent="0.25"/>
    <row r="1503" x14ac:dyDescent="0.25"/>
    <row r="1504" x14ac:dyDescent="0.25"/>
    <row r="1505" x14ac:dyDescent="0.25"/>
    <row r="1506" x14ac:dyDescent="0.25"/>
    <row r="1507" x14ac:dyDescent="0.25"/>
    <row r="1508" x14ac:dyDescent="0.25"/>
    <row r="1509" x14ac:dyDescent="0.25"/>
    <row r="1510" x14ac:dyDescent="0.25"/>
    <row r="1511" x14ac:dyDescent="0.25"/>
    <row r="1512" x14ac:dyDescent="0.25"/>
    <row r="1513" x14ac:dyDescent="0.25"/>
    <row r="1514" x14ac:dyDescent="0.25"/>
    <row r="1515" x14ac:dyDescent="0.25"/>
    <row r="1516" x14ac:dyDescent="0.25"/>
    <row r="1517" x14ac:dyDescent="0.25"/>
    <row r="1518" x14ac:dyDescent="0.25"/>
    <row r="1519" x14ac:dyDescent="0.25"/>
    <row r="1520" x14ac:dyDescent="0.25"/>
    <row r="1521" x14ac:dyDescent="0.25"/>
    <row r="1522" x14ac:dyDescent="0.25"/>
    <row r="1523" x14ac:dyDescent="0.25"/>
    <row r="1524" x14ac:dyDescent="0.25"/>
    <row r="1525" x14ac:dyDescent="0.25"/>
    <row r="1526" x14ac:dyDescent="0.25"/>
    <row r="1527" x14ac:dyDescent="0.25"/>
    <row r="1528" x14ac:dyDescent="0.25"/>
    <row r="1529" x14ac:dyDescent="0.25"/>
    <row r="1530" x14ac:dyDescent="0.25"/>
    <row r="1531" x14ac:dyDescent="0.25"/>
    <row r="1532" x14ac:dyDescent="0.25"/>
    <row r="1533" x14ac:dyDescent="0.25"/>
    <row r="1534" x14ac:dyDescent="0.25"/>
    <row r="1535" x14ac:dyDescent="0.25"/>
    <row r="1536" x14ac:dyDescent="0.25"/>
    <row r="1537" x14ac:dyDescent="0.25"/>
    <row r="1538" x14ac:dyDescent="0.25"/>
    <row r="1539" x14ac:dyDescent="0.25"/>
    <row r="1540" x14ac:dyDescent="0.25"/>
    <row r="1541" x14ac:dyDescent="0.25"/>
    <row r="1542" x14ac:dyDescent="0.25"/>
    <row r="1543" x14ac:dyDescent="0.25"/>
    <row r="1544" x14ac:dyDescent="0.25"/>
    <row r="1545" x14ac:dyDescent="0.25"/>
    <row r="1546" x14ac:dyDescent="0.25"/>
    <row r="1547" x14ac:dyDescent="0.25"/>
    <row r="1548" x14ac:dyDescent="0.25"/>
    <row r="1549" x14ac:dyDescent="0.25"/>
    <row r="1550" x14ac:dyDescent="0.25"/>
    <row r="1551" x14ac:dyDescent="0.25"/>
    <row r="1552" x14ac:dyDescent="0.25"/>
    <row r="1553" x14ac:dyDescent="0.25"/>
    <row r="1554" x14ac:dyDescent="0.25"/>
    <row r="1555" x14ac:dyDescent="0.25"/>
    <row r="1556" x14ac:dyDescent="0.25"/>
    <row r="1557" x14ac:dyDescent="0.25"/>
    <row r="1558" x14ac:dyDescent="0.25"/>
    <row r="1559" x14ac:dyDescent="0.25"/>
    <row r="1560" x14ac:dyDescent="0.25"/>
    <row r="1561" x14ac:dyDescent="0.25"/>
    <row r="1562" x14ac:dyDescent="0.25"/>
    <row r="1563" x14ac:dyDescent="0.25"/>
    <row r="1564" x14ac:dyDescent="0.25"/>
    <row r="1565" x14ac:dyDescent="0.25"/>
    <row r="1566" x14ac:dyDescent="0.25"/>
    <row r="1567" x14ac:dyDescent="0.25"/>
    <row r="1568" x14ac:dyDescent="0.25"/>
    <row r="1569" x14ac:dyDescent="0.25"/>
    <row r="1570" x14ac:dyDescent="0.25"/>
    <row r="1571" x14ac:dyDescent="0.25"/>
    <row r="1572" x14ac:dyDescent="0.25"/>
    <row r="1573" x14ac:dyDescent="0.25"/>
    <row r="1574" x14ac:dyDescent="0.25"/>
    <row r="1575" x14ac:dyDescent="0.25"/>
    <row r="1576" x14ac:dyDescent="0.25"/>
    <row r="1577" x14ac:dyDescent="0.25"/>
    <row r="1578" x14ac:dyDescent="0.25"/>
    <row r="1579" x14ac:dyDescent="0.25"/>
    <row r="1580" x14ac:dyDescent="0.25"/>
    <row r="1581" x14ac:dyDescent="0.25"/>
    <row r="1582" x14ac:dyDescent="0.25"/>
    <row r="1583" x14ac:dyDescent="0.25"/>
    <row r="1584" x14ac:dyDescent="0.25"/>
    <row r="1585" x14ac:dyDescent="0.25"/>
    <row r="1586" x14ac:dyDescent="0.25"/>
    <row r="1587" x14ac:dyDescent="0.25"/>
    <row r="1588" x14ac:dyDescent="0.25"/>
    <row r="1589" x14ac:dyDescent="0.25"/>
    <row r="1590" x14ac:dyDescent="0.25"/>
    <row r="1591" x14ac:dyDescent="0.25"/>
    <row r="1592" x14ac:dyDescent="0.25"/>
    <row r="1593" x14ac:dyDescent="0.25"/>
    <row r="1594" x14ac:dyDescent="0.25"/>
    <row r="1595" x14ac:dyDescent="0.25"/>
    <row r="1596" x14ac:dyDescent="0.25"/>
    <row r="1597" x14ac:dyDescent="0.25"/>
    <row r="1598" x14ac:dyDescent="0.25"/>
    <row r="1599" x14ac:dyDescent="0.25"/>
    <row r="1600" x14ac:dyDescent="0.25"/>
    <row r="1601" x14ac:dyDescent="0.25"/>
    <row r="1602" x14ac:dyDescent="0.25"/>
    <row r="1603" x14ac:dyDescent="0.25"/>
    <row r="1604" x14ac:dyDescent="0.25"/>
    <row r="1605" x14ac:dyDescent="0.25"/>
    <row r="1606" x14ac:dyDescent="0.25"/>
    <row r="1607" x14ac:dyDescent="0.25"/>
    <row r="1608" x14ac:dyDescent="0.25"/>
    <row r="1609" x14ac:dyDescent="0.25"/>
    <row r="1610" x14ac:dyDescent="0.25"/>
    <row r="1611" x14ac:dyDescent="0.25"/>
    <row r="1612" x14ac:dyDescent="0.25"/>
    <row r="1613" x14ac:dyDescent="0.25"/>
    <row r="1614" x14ac:dyDescent="0.25"/>
    <row r="1615" x14ac:dyDescent="0.25"/>
    <row r="1616" x14ac:dyDescent="0.25"/>
    <row r="1617" x14ac:dyDescent="0.25"/>
    <row r="1618" x14ac:dyDescent="0.25"/>
    <row r="1619" x14ac:dyDescent="0.25"/>
    <row r="1620" x14ac:dyDescent="0.25"/>
    <row r="1621" x14ac:dyDescent="0.25"/>
    <row r="1622" x14ac:dyDescent="0.25"/>
    <row r="1623" x14ac:dyDescent="0.25"/>
    <row r="1624" x14ac:dyDescent="0.25"/>
    <row r="1625" x14ac:dyDescent="0.25"/>
    <row r="1626" x14ac:dyDescent="0.25"/>
    <row r="1627" x14ac:dyDescent="0.25"/>
    <row r="1628" x14ac:dyDescent="0.25"/>
    <row r="1629" x14ac:dyDescent="0.25"/>
    <row r="1630" x14ac:dyDescent="0.25"/>
    <row r="1631" x14ac:dyDescent="0.25"/>
    <row r="1632" x14ac:dyDescent="0.25"/>
    <row r="1633" x14ac:dyDescent="0.25"/>
    <row r="1634" x14ac:dyDescent="0.25"/>
    <row r="1635" x14ac:dyDescent="0.25"/>
    <row r="1636" x14ac:dyDescent="0.25"/>
    <row r="1637" x14ac:dyDescent="0.25"/>
    <row r="1638" x14ac:dyDescent="0.25"/>
    <row r="1639" x14ac:dyDescent="0.25"/>
    <row r="1640" x14ac:dyDescent="0.25"/>
    <row r="1641" x14ac:dyDescent="0.25"/>
    <row r="1642" x14ac:dyDescent="0.25"/>
    <row r="1643" x14ac:dyDescent="0.25"/>
    <row r="1644" x14ac:dyDescent="0.25"/>
    <row r="1645" x14ac:dyDescent="0.25"/>
    <row r="1646" x14ac:dyDescent="0.25"/>
    <row r="1647" x14ac:dyDescent="0.25"/>
    <row r="1648" x14ac:dyDescent="0.25"/>
    <row r="1649" x14ac:dyDescent="0.25"/>
    <row r="1650" x14ac:dyDescent="0.25"/>
    <row r="1651" x14ac:dyDescent="0.25"/>
    <row r="1652" x14ac:dyDescent="0.25"/>
    <row r="1653" x14ac:dyDescent="0.25"/>
    <row r="1654" x14ac:dyDescent="0.25"/>
    <row r="1655" x14ac:dyDescent="0.25"/>
    <row r="1656" x14ac:dyDescent="0.25"/>
    <row r="1657" x14ac:dyDescent="0.25"/>
    <row r="1658" x14ac:dyDescent="0.25"/>
    <row r="1659" x14ac:dyDescent="0.25"/>
    <row r="1660" x14ac:dyDescent="0.25"/>
    <row r="1661" x14ac:dyDescent="0.25"/>
    <row r="1662" x14ac:dyDescent="0.25"/>
    <row r="1663" x14ac:dyDescent="0.25"/>
    <row r="1664" x14ac:dyDescent="0.25"/>
    <row r="1665" x14ac:dyDescent="0.25"/>
    <row r="1666" x14ac:dyDescent="0.25"/>
    <row r="1667" x14ac:dyDescent="0.25"/>
    <row r="1668" x14ac:dyDescent="0.25"/>
    <row r="1669" x14ac:dyDescent="0.25"/>
    <row r="1670" x14ac:dyDescent="0.25"/>
    <row r="1671" x14ac:dyDescent="0.25"/>
    <row r="1672" x14ac:dyDescent="0.25"/>
    <row r="1673" x14ac:dyDescent="0.25"/>
    <row r="1674" x14ac:dyDescent="0.25"/>
    <row r="1675" x14ac:dyDescent="0.25"/>
    <row r="1676" x14ac:dyDescent="0.25"/>
    <row r="1677" x14ac:dyDescent="0.25"/>
    <row r="1678" x14ac:dyDescent="0.25"/>
    <row r="1679" x14ac:dyDescent="0.25"/>
    <row r="1680" x14ac:dyDescent="0.25"/>
    <row r="1681" x14ac:dyDescent="0.25"/>
    <row r="1682" x14ac:dyDescent="0.25"/>
    <row r="1683" x14ac:dyDescent="0.25"/>
    <row r="1684" x14ac:dyDescent="0.25"/>
    <row r="1685" x14ac:dyDescent="0.25"/>
    <row r="1686" x14ac:dyDescent="0.25"/>
    <row r="1687" x14ac:dyDescent="0.25"/>
    <row r="1688" x14ac:dyDescent="0.25"/>
    <row r="1689" x14ac:dyDescent="0.25"/>
    <row r="1690" x14ac:dyDescent="0.25"/>
    <row r="1691" x14ac:dyDescent="0.25"/>
    <row r="1692" x14ac:dyDescent="0.25"/>
    <row r="1693" x14ac:dyDescent="0.25"/>
    <row r="1694" x14ac:dyDescent="0.25"/>
    <row r="1695" x14ac:dyDescent="0.25"/>
    <row r="1696" x14ac:dyDescent="0.25"/>
    <row r="1697" x14ac:dyDescent="0.25"/>
    <row r="1698" x14ac:dyDescent="0.25"/>
    <row r="1699" x14ac:dyDescent="0.25"/>
    <row r="1700" x14ac:dyDescent="0.25"/>
    <row r="1701" x14ac:dyDescent="0.25"/>
    <row r="1702" x14ac:dyDescent="0.25"/>
    <row r="1703" x14ac:dyDescent="0.25"/>
    <row r="1704" x14ac:dyDescent="0.25"/>
    <row r="1705" x14ac:dyDescent="0.25"/>
    <row r="1706" x14ac:dyDescent="0.25"/>
    <row r="1707" x14ac:dyDescent="0.25"/>
    <row r="1708" x14ac:dyDescent="0.25"/>
    <row r="1709" x14ac:dyDescent="0.25"/>
    <row r="1710" x14ac:dyDescent="0.25"/>
    <row r="1711" x14ac:dyDescent="0.25"/>
    <row r="1712" x14ac:dyDescent="0.25"/>
    <row r="1713" x14ac:dyDescent="0.25"/>
    <row r="1714" x14ac:dyDescent="0.25"/>
    <row r="1715" x14ac:dyDescent="0.25"/>
    <row r="1716" x14ac:dyDescent="0.25"/>
    <row r="1717" x14ac:dyDescent="0.25"/>
    <row r="1718" x14ac:dyDescent="0.25"/>
    <row r="1719" x14ac:dyDescent="0.25"/>
    <row r="1720" x14ac:dyDescent="0.25"/>
    <row r="1721" x14ac:dyDescent="0.25"/>
    <row r="1722" x14ac:dyDescent="0.25"/>
    <row r="1723" x14ac:dyDescent="0.25"/>
    <row r="1724" x14ac:dyDescent="0.25"/>
    <row r="1725" x14ac:dyDescent="0.25"/>
    <row r="1726" x14ac:dyDescent="0.25"/>
    <row r="1727" x14ac:dyDescent="0.25"/>
    <row r="1728" x14ac:dyDescent="0.25"/>
    <row r="1729" x14ac:dyDescent="0.25"/>
    <row r="1730" x14ac:dyDescent="0.25"/>
    <row r="1731" x14ac:dyDescent="0.25"/>
    <row r="1732" x14ac:dyDescent="0.25"/>
    <row r="1733" x14ac:dyDescent="0.25"/>
    <row r="1734" x14ac:dyDescent="0.25"/>
    <row r="1735" x14ac:dyDescent="0.25"/>
    <row r="1736" x14ac:dyDescent="0.25"/>
    <row r="1737" x14ac:dyDescent="0.25"/>
    <row r="1738" x14ac:dyDescent="0.25"/>
    <row r="1739" x14ac:dyDescent="0.25"/>
    <row r="1740" x14ac:dyDescent="0.25"/>
    <row r="1741" x14ac:dyDescent="0.25"/>
    <row r="1742" x14ac:dyDescent="0.25"/>
    <row r="1743" x14ac:dyDescent="0.25"/>
    <row r="1744" x14ac:dyDescent="0.25"/>
    <row r="1745" x14ac:dyDescent="0.25"/>
    <row r="1746" x14ac:dyDescent="0.25"/>
    <row r="1747" x14ac:dyDescent="0.25"/>
    <row r="1748" x14ac:dyDescent="0.25"/>
    <row r="1749" x14ac:dyDescent="0.25"/>
    <row r="1750" x14ac:dyDescent="0.25"/>
    <row r="1751" x14ac:dyDescent="0.25"/>
    <row r="1752" x14ac:dyDescent="0.25"/>
    <row r="1753" x14ac:dyDescent="0.25"/>
    <row r="1754" x14ac:dyDescent="0.25"/>
    <row r="1755" x14ac:dyDescent="0.25"/>
    <row r="1756" x14ac:dyDescent="0.25"/>
    <row r="1757" x14ac:dyDescent="0.25"/>
    <row r="1758" x14ac:dyDescent="0.25"/>
    <row r="1759" x14ac:dyDescent="0.25"/>
    <row r="1760" x14ac:dyDescent="0.25"/>
    <row r="1761" x14ac:dyDescent="0.25"/>
    <row r="1762" x14ac:dyDescent="0.25"/>
    <row r="1763" x14ac:dyDescent="0.25"/>
    <row r="1764" x14ac:dyDescent="0.25"/>
    <row r="1765" x14ac:dyDescent="0.25"/>
    <row r="1766" x14ac:dyDescent="0.25"/>
    <row r="1767" x14ac:dyDescent="0.25"/>
    <row r="1768" x14ac:dyDescent="0.25"/>
    <row r="1769" x14ac:dyDescent="0.25"/>
    <row r="1770" x14ac:dyDescent="0.25"/>
    <row r="1771" x14ac:dyDescent="0.25"/>
    <row r="1772" x14ac:dyDescent="0.25"/>
    <row r="1773" x14ac:dyDescent="0.25"/>
    <row r="1774" x14ac:dyDescent="0.25"/>
    <row r="1775" x14ac:dyDescent="0.25"/>
    <row r="1776" x14ac:dyDescent="0.25"/>
    <row r="1777" x14ac:dyDescent="0.25"/>
    <row r="1778" x14ac:dyDescent="0.25"/>
    <row r="1779" x14ac:dyDescent="0.25"/>
    <row r="1780" x14ac:dyDescent="0.25"/>
    <row r="1781" x14ac:dyDescent="0.25"/>
    <row r="1782" x14ac:dyDescent="0.25"/>
    <row r="1783" x14ac:dyDescent="0.25"/>
    <row r="1784" x14ac:dyDescent="0.25"/>
    <row r="1785" x14ac:dyDescent="0.25"/>
    <row r="1786" x14ac:dyDescent="0.25"/>
    <row r="1787" x14ac:dyDescent="0.25"/>
    <row r="1788" x14ac:dyDescent="0.25"/>
    <row r="1789" x14ac:dyDescent="0.25"/>
    <row r="1790" x14ac:dyDescent="0.25"/>
    <row r="1791" x14ac:dyDescent="0.25"/>
    <row r="1792" x14ac:dyDescent="0.25"/>
    <row r="1793" x14ac:dyDescent="0.25"/>
    <row r="1794" x14ac:dyDescent="0.25"/>
    <row r="1795" x14ac:dyDescent="0.25"/>
    <row r="1796" x14ac:dyDescent="0.25"/>
    <row r="1797" x14ac:dyDescent="0.25"/>
    <row r="1798" x14ac:dyDescent="0.25"/>
    <row r="1799" x14ac:dyDescent="0.25"/>
    <row r="1800" x14ac:dyDescent="0.25"/>
    <row r="1801" x14ac:dyDescent="0.25"/>
    <row r="1802" x14ac:dyDescent="0.25"/>
    <row r="1803" x14ac:dyDescent="0.25"/>
    <row r="1804" x14ac:dyDescent="0.25"/>
    <row r="1805" x14ac:dyDescent="0.25"/>
    <row r="1806" x14ac:dyDescent="0.25"/>
    <row r="1807" x14ac:dyDescent="0.25"/>
    <row r="1808" x14ac:dyDescent="0.25"/>
    <row r="1809" x14ac:dyDescent="0.25"/>
    <row r="1810" x14ac:dyDescent="0.25"/>
    <row r="1811" x14ac:dyDescent="0.25"/>
    <row r="1812" x14ac:dyDescent="0.25"/>
    <row r="1813" x14ac:dyDescent="0.25"/>
    <row r="1814" x14ac:dyDescent="0.25"/>
    <row r="1815" x14ac:dyDescent="0.25"/>
    <row r="1816" x14ac:dyDescent="0.25"/>
    <row r="1817" x14ac:dyDescent="0.25"/>
    <row r="1818" x14ac:dyDescent="0.25"/>
    <row r="1819" x14ac:dyDescent="0.25"/>
    <row r="1820" x14ac:dyDescent="0.25"/>
    <row r="1821" x14ac:dyDescent="0.25"/>
    <row r="1822" x14ac:dyDescent="0.25"/>
    <row r="1823" x14ac:dyDescent="0.25"/>
    <row r="1824" x14ac:dyDescent="0.25"/>
    <row r="1825" x14ac:dyDescent="0.25"/>
    <row r="1826" x14ac:dyDescent="0.25"/>
    <row r="1827" x14ac:dyDescent="0.25"/>
    <row r="1828" x14ac:dyDescent="0.25"/>
    <row r="1829" x14ac:dyDescent="0.25"/>
    <row r="1830" x14ac:dyDescent="0.25"/>
    <row r="1831" x14ac:dyDescent="0.25"/>
    <row r="1832" x14ac:dyDescent="0.25"/>
    <row r="1833" x14ac:dyDescent="0.25"/>
    <row r="1834" x14ac:dyDescent="0.25"/>
    <row r="1835" x14ac:dyDescent="0.25"/>
    <row r="1836" x14ac:dyDescent="0.25"/>
    <row r="1837" x14ac:dyDescent="0.25"/>
    <row r="1838" x14ac:dyDescent="0.25"/>
    <row r="1839" x14ac:dyDescent="0.25"/>
    <row r="1840" x14ac:dyDescent="0.25"/>
    <row r="1841" x14ac:dyDescent="0.25"/>
    <row r="1842" x14ac:dyDescent="0.25"/>
    <row r="1843" x14ac:dyDescent="0.25"/>
    <row r="1844" x14ac:dyDescent="0.25"/>
    <row r="1845" x14ac:dyDescent="0.25"/>
    <row r="1846" x14ac:dyDescent="0.25"/>
    <row r="1847" x14ac:dyDescent="0.25"/>
    <row r="1848" x14ac:dyDescent="0.25"/>
    <row r="1849" x14ac:dyDescent="0.25"/>
    <row r="1850" x14ac:dyDescent="0.25"/>
    <row r="1851" x14ac:dyDescent="0.25"/>
    <row r="1852" x14ac:dyDescent="0.25"/>
    <row r="1853" x14ac:dyDescent="0.25"/>
    <row r="1854" x14ac:dyDescent="0.25"/>
    <row r="1855" x14ac:dyDescent="0.25"/>
    <row r="1856" x14ac:dyDescent="0.25"/>
    <row r="1857" x14ac:dyDescent="0.25"/>
    <row r="1858" x14ac:dyDescent="0.25"/>
    <row r="1859" x14ac:dyDescent="0.25"/>
    <row r="1860" x14ac:dyDescent="0.25"/>
    <row r="1861" x14ac:dyDescent="0.25"/>
    <row r="1862" x14ac:dyDescent="0.25"/>
    <row r="1863" x14ac:dyDescent="0.25"/>
    <row r="1864" x14ac:dyDescent="0.25"/>
    <row r="1865" x14ac:dyDescent="0.25"/>
    <row r="1866" x14ac:dyDescent="0.25"/>
    <row r="1867" x14ac:dyDescent="0.25"/>
    <row r="1868" x14ac:dyDescent="0.25"/>
    <row r="1869" x14ac:dyDescent="0.25"/>
    <row r="1870" x14ac:dyDescent="0.25"/>
    <row r="1871" x14ac:dyDescent="0.25"/>
    <row r="1872" x14ac:dyDescent="0.25"/>
    <row r="1873" x14ac:dyDescent="0.25"/>
    <row r="1874" x14ac:dyDescent="0.25"/>
    <row r="1875" x14ac:dyDescent="0.25"/>
    <row r="1876" x14ac:dyDescent="0.25"/>
    <row r="1877" x14ac:dyDescent="0.25"/>
    <row r="1878" x14ac:dyDescent="0.25"/>
    <row r="1879" x14ac:dyDescent="0.25"/>
    <row r="1880" x14ac:dyDescent="0.25"/>
    <row r="1881" x14ac:dyDescent="0.25"/>
    <row r="1882" x14ac:dyDescent="0.25"/>
    <row r="1883" x14ac:dyDescent="0.25"/>
    <row r="1884" x14ac:dyDescent="0.25"/>
    <row r="1885" x14ac:dyDescent="0.25"/>
    <row r="1886" x14ac:dyDescent="0.25"/>
    <row r="1887" x14ac:dyDescent="0.25"/>
    <row r="1888" x14ac:dyDescent="0.25"/>
    <row r="1889" x14ac:dyDescent="0.25"/>
    <row r="1890" x14ac:dyDescent="0.25"/>
    <row r="1891" x14ac:dyDescent="0.25"/>
    <row r="1892" x14ac:dyDescent="0.25"/>
    <row r="1893" x14ac:dyDescent="0.25"/>
    <row r="1894" x14ac:dyDescent="0.25"/>
    <row r="1895" x14ac:dyDescent="0.25"/>
    <row r="1896" x14ac:dyDescent="0.25"/>
    <row r="1897" x14ac:dyDescent="0.25"/>
    <row r="1898" x14ac:dyDescent="0.25"/>
    <row r="1899" x14ac:dyDescent="0.25"/>
    <row r="1900" x14ac:dyDescent="0.25"/>
    <row r="1901" x14ac:dyDescent="0.25"/>
    <row r="1902" x14ac:dyDescent="0.25"/>
    <row r="1903" x14ac:dyDescent="0.25"/>
    <row r="1904" x14ac:dyDescent="0.25"/>
    <row r="1905" x14ac:dyDescent="0.25"/>
    <row r="1906" x14ac:dyDescent="0.25"/>
    <row r="1907" x14ac:dyDescent="0.25"/>
    <row r="1908" x14ac:dyDescent="0.25"/>
    <row r="1909" x14ac:dyDescent="0.25"/>
    <row r="1910" x14ac:dyDescent="0.25"/>
    <row r="1911" x14ac:dyDescent="0.25"/>
    <row r="1912" x14ac:dyDescent="0.25"/>
    <row r="1913" x14ac:dyDescent="0.25"/>
    <row r="1914" x14ac:dyDescent="0.25"/>
    <row r="1915" x14ac:dyDescent="0.25"/>
    <row r="1916" x14ac:dyDescent="0.25"/>
    <row r="1917" x14ac:dyDescent="0.25"/>
    <row r="1918" x14ac:dyDescent="0.25"/>
    <row r="1919" x14ac:dyDescent="0.25"/>
    <row r="1920" x14ac:dyDescent="0.25"/>
    <row r="1921" x14ac:dyDescent="0.25"/>
    <row r="1922" x14ac:dyDescent="0.25"/>
    <row r="1923" x14ac:dyDescent="0.25"/>
    <row r="1924" x14ac:dyDescent="0.25"/>
    <row r="1925" x14ac:dyDescent="0.25"/>
    <row r="1926" x14ac:dyDescent="0.25"/>
    <row r="1927" x14ac:dyDescent="0.25"/>
    <row r="1928" x14ac:dyDescent="0.25"/>
    <row r="1929" x14ac:dyDescent="0.25"/>
    <row r="1930" x14ac:dyDescent="0.25"/>
    <row r="1931" x14ac:dyDescent="0.25"/>
    <row r="1932" x14ac:dyDescent="0.25"/>
    <row r="1933" x14ac:dyDescent="0.25"/>
    <row r="1934" x14ac:dyDescent="0.25"/>
    <row r="1935" x14ac:dyDescent="0.25"/>
    <row r="1936" x14ac:dyDescent="0.25"/>
    <row r="1937" x14ac:dyDescent="0.25"/>
    <row r="1938" x14ac:dyDescent="0.25"/>
    <row r="1939" x14ac:dyDescent="0.25"/>
    <row r="1940" x14ac:dyDescent="0.25"/>
    <row r="1941" x14ac:dyDescent="0.25"/>
    <row r="1942" x14ac:dyDescent="0.25"/>
    <row r="1943" x14ac:dyDescent="0.25"/>
    <row r="1944" x14ac:dyDescent="0.25"/>
    <row r="1945" x14ac:dyDescent="0.25"/>
    <row r="1946" x14ac:dyDescent="0.25"/>
    <row r="1947" x14ac:dyDescent="0.25"/>
    <row r="1948" x14ac:dyDescent="0.25"/>
    <row r="1949" x14ac:dyDescent="0.25"/>
    <row r="1950" x14ac:dyDescent="0.25"/>
    <row r="1951" x14ac:dyDescent="0.25"/>
    <row r="1952" x14ac:dyDescent="0.25"/>
    <row r="1953" x14ac:dyDescent="0.25"/>
    <row r="1954" x14ac:dyDescent="0.25"/>
    <row r="1955" x14ac:dyDescent="0.25"/>
    <row r="1956" x14ac:dyDescent="0.25"/>
    <row r="1957" x14ac:dyDescent="0.25"/>
    <row r="1958" x14ac:dyDescent="0.25"/>
    <row r="1959" x14ac:dyDescent="0.25"/>
    <row r="1960" x14ac:dyDescent="0.25"/>
    <row r="1961" x14ac:dyDescent="0.25"/>
    <row r="1962" x14ac:dyDescent="0.25"/>
    <row r="1963" x14ac:dyDescent="0.25"/>
    <row r="1964" x14ac:dyDescent="0.25"/>
    <row r="1965" x14ac:dyDescent="0.25"/>
    <row r="1966" x14ac:dyDescent="0.25"/>
    <row r="1967" x14ac:dyDescent="0.25"/>
    <row r="1968" x14ac:dyDescent="0.25"/>
    <row r="1969" x14ac:dyDescent="0.25"/>
    <row r="1970" x14ac:dyDescent="0.25"/>
    <row r="1971" x14ac:dyDescent="0.25"/>
    <row r="1972" x14ac:dyDescent="0.25"/>
    <row r="1973" x14ac:dyDescent="0.25"/>
    <row r="1974" x14ac:dyDescent="0.25"/>
    <row r="1975" x14ac:dyDescent="0.25"/>
    <row r="1976" x14ac:dyDescent="0.25"/>
    <row r="1977" x14ac:dyDescent="0.25"/>
    <row r="1978" x14ac:dyDescent="0.25"/>
    <row r="1979" x14ac:dyDescent="0.25"/>
    <row r="1980" x14ac:dyDescent="0.25"/>
    <row r="1981" x14ac:dyDescent="0.25"/>
    <row r="1982" x14ac:dyDescent="0.25"/>
    <row r="1983" x14ac:dyDescent="0.25"/>
    <row r="1984" x14ac:dyDescent="0.25"/>
    <row r="1985" x14ac:dyDescent="0.25"/>
    <row r="1986" x14ac:dyDescent="0.25"/>
    <row r="1987" x14ac:dyDescent="0.25"/>
    <row r="1988" x14ac:dyDescent="0.25"/>
    <row r="1989" x14ac:dyDescent="0.25"/>
    <row r="1990" x14ac:dyDescent="0.25"/>
    <row r="1991" x14ac:dyDescent="0.25"/>
    <row r="1992" x14ac:dyDescent="0.25"/>
    <row r="1993" x14ac:dyDescent="0.25"/>
    <row r="1994" x14ac:dyDescent="0.25"/>
    <row r="1995" x14ac:dyDescent="0.25"/>
    <row r="1996" x14ac:dyDescent="0.25"/>
    <row r="1997" x14ac:dyDescent="0.25"/>
    <row r="1998" x14ac:dyDescent="0.25"/>
    <row r="1999" x14ac:dyDescent="0.25"/>
    <row r="2000" x14ac:dyDescent="0.25"/>
    <row r="2001" x14ac:dyDescent="0.25"/>
    <row r="2002" x14ac:dyDescent="0.25"/>
    <row r="2003" x14ac:dyDescent="0.25"/>
    <row r="2004" x14ac:dyDescent="0.25"/>
    <row r="2005" x14ac:dyDescent="0.25"/>
    <row r="2006" x14ac:dyDescent="0.25"/>
    <row r="2007" x14ac:dyDescent="0.25"/>
    <row r="2008" x14ac:dyDescent="0.25"/>
    <row r="2009" x14ac:dyDescent="0.25"/>
    <row r="2010" x14ac:dyDescent="0.25"/>
    <row r="2011" x14ac:dyDescent="0.25"/>
    <row r="2012" x14ac:dyDescent="0.25"/>
    <row r="2013" x14ac:dyDescent="0.25"/>
    <row r="2014" x14ac:dyDescent="0.25"/>
    <row r="2015" x14ac:dyDescent="0.25"/>
    <row r="2016" x14ac:dyDescent="0.25"/>
    <row r="2017" x14ac:dyDescent="0.25"/>
    <row r="2018" x14ac:dyDescent="0.25"/>
    <row r="2019" x14ac:dyDescent="0.25"/>
    <row r="2020" x14ac:dyDescent="0.25"/>
    <row r="2021" x14ac:dyDescent="0.25"/>
    <row r="2022" x14ac:dyDescent="0.25"/>
    <row r="2023" x14ac:dyDescent="0.25"/>
    <row r="2024" x14ac:dyDescent="0.25"/>
    <row r="2025" x14ac:dyDescent="0.25"/>
    <row r="2026" x14ac:dyDescent="0.25"/>
    <row r="2027" x14ac:dyDescent="0.25"/>
    <row r="2028" x14ac:dyDescent="0.25"/>
    <row r="2029" x14ac:dyDescent="0.25"/>
    <row r="2030" x14ac:dyDescent="0.25"/>
    <row r="2031" x14ac:dyDescent="0.25"/>
    <row r="2032" x14ac:dyDescent="0.25"/>
    <row r="2033" x14ac:dyDescent="0.25"/>
    <row r="2034" x14ac:dyDescent="0.25"/>
    <row r="2035" x14ac:dyDescent="0.25"/>
    <row r="2036" x14ac:dyDescent="0.25"/>
    <row r="2037" x14ac:dyDescent="0.25"/>
    <row r="2038" x14ac:dyDescent="0.25"/>
    <row r="2039" x14ac:dyDescent="0.25"/>
    <row r="2040" x14ac:dyDescent="0.25"/>
    <row r="2041" x14ac:dyDescent="0.25"/>
    <row r="2042" x14ac:dyDescent="0.25"/>
    <row r="2043" x14ac:dyDescent="0.25"/>
    <row r="2044" x14ac:dyDescent="0.25"/>
    <row r="2045" x14ac:dyDescent="0.25"/>
    <row r="2046" x14ac:dyDescent="0.25"/>
    <row r="2047" x14ac:dyDescent="0.25"/>
    <row r="2048" x14ac:dyDescent="0.25"/>
    <row r="2049" x14ac:dyDescent="0.25"/>
    <row r="2050" x14ac:dyDescent="0.25"/>
    <row r="2051" x14ac:dyDescent="0.25"/>
    <row r="2052" x14ac:dyDescent="0.25"/>
    <row r="2053" x14ac:dyDescent="0.25"/>
    <row r="2054" x14ac:dyDescent="0.25"/>
    <row r="2055" x14ac:dyDescent="0.25"/>
    <row r="2056" x14ac:dyDescent="0.25"/>
    <row r="2057" x14ac:dyDescent="0.25"/>
    <row r="2058" x14ac:dyDescent="0.25"/>
    <row r="2059" x14ac:dyDescent="0.25"/>
    <row r="2060" x14ac:dyDescent="0.25"/>
    <row r="2061" x14ac:dyDescent="0.25"/>
    <row r="2062" x14ac:dyDescent="0.25"/>
    <row r="2063" x14ac:dyDescent="0.25"/>
    <row r="2064" x14ac:dyDescent="0.25"/>
    <row r="2065" x14ac:dyDescent="0.25"/>
    <row r="2066" x14ac:dyDescent="0.25"/>
    <row r="2067" x14ac:dyDescent="0.25"/>
    <row r="2068" x14ac:dyDescent="0.25"/>
    <row r="2069" x14ac:dyDescent="0.25"/>
    <row r="2070" x14ac:dyDescent="0.25"/>
    <row r="2071" x14ac:dyDescent="0.25"/>
    <row r="2072" x14ac:dyDescent="0.25"/>
    <row r="2073" x14ac:dyDescent="0.25"/>
    <row r="2074" x14ac:dyDescent="0.25"/>
    <row r="2075" x14ac:dyDescent="0.25"/>
    <row r="2076" x14ac:dyDescent="0.25"/>
    <row r="2077" x14ac:dyDescent="0.25"/>
    <row r="2078" x14ac:dyDescent="0.25"/>
    <row r="2079" x14ac:dyDescent="0.25"/>
    <row r="2080" x14ac:dyDescent="0.25"/>
    <row r="2081" x14ac:dyDescent="0.25"/>
    <row r="2082" x14ac:dyDescent="0.25"/>
    <row r="2083" x14ac:dyDescent="0.25"/>
    <row r="2084" x14ac:dyDescent="0.25"/>
    <row r="2085" x14ac:dyDescent="0.25"/>
    <row r="2086" x14ac:dyDescent="0.25"/>
    <row r="2087" x14ac:dyDescent="0.25"/>
    <row r="2088" x14ac:dyDescent="0.25"/>
    <row r="2089" x14ac:dyDescent="0.25"/>
    <row r="2090" x14ac:dyDescent="0.25"/>
    <row r="2091" x14ac:dyDescent="0.25"/>
    <row r="2092" x14ac:dyDescent="0.25"/>
    <row r="2093" x14ac:dyDescent="0.25"/>
    <row r="2094" x14ac:dyDescent="0.25"/>
    <row r="2095" x14ac:dyDescent="0.25"/>
    <row r="2096" x14ac:dyDescent="0.25"/>
    <row r="2097" x14ac:dyDescent="0.25"/>
    <row r="2098" x14ac:dyDescent="0.25"/>
    <row r="2099" x14ac:dyDescent="0.25"/>
    <row r="2100" x14ac:dyDescent="0.25"/>
    <row r="2101" x14ac:dyDescent="0.25"/>
    <row r="2102" x14ac:dyDescent="0.25"/>
    <row r="2103" x14ac:dyDescent="0.25"/>
    <row r="2104" x14ac:dyDescent="0.25"/>
    <row r="2105" x14ac:dyDescent="0.25"/>
    <row r="2106" x14ac:dyDescent="0.25"/>
    <row r="2107" x14ac:dyDescent="0.25"/>
    <row r="2108" x14ac:dyDescent="0.25"/>
    <row r="2109" x14ac:dyDescent="0.25"/>
    <row r="2110" x14ac:dyDescent="0.25"/>
    <row r="2111" x14ac:dyDescent="0.25"/>
    <row r="2112" x14ac:dyDescent="0.25"/>
    <row r="2113" x14ac:dyDescent="0.25"/>
    <row r="2114" x14ac:dyDescent="0.25"/>
    <row r="2115" x14ac:dyDescent="0.25"/>
    <row r="2116" x14ac:dyDescent="0.25"/>
    <row r="2117" x14ac:dyDescent="0.25"/>
    <row r="2118" x14ac:dyDescent="0.25"/>
    <row r="2119" x14ac:dyDescent="0.25"/>
    <row r="2120" x14ac:dyDescent="0.25"/>
    <row r="2121" x14ac:dyDescent="0.25"/>
    <row r="2122" x14ac:dyDescent="0.25"/>
    <row r="2123" x14ac:dyDescent="0.25"/>
    <row r="2124" x14ac:dyDescent="0.25"/>
    <row r="2125" x14ac:dyDescent="0.25"/>
    <row r="2126" x14ac:dyDescent="0.25"/>
    <row r="2127" x14ac:dyDescent="0.25"/>
    <row r="2128" x14ac:dyDescent="0.25"/>
    <row r="2129" x14ac:dyDescent="0.25"/>
    <row r="2130" x14ac:dyDescent="0.25"/>
    <row r="2131" x14ac:dyDescent="0.25"/>
    <row r="2132" x14ac:dyDescent="0.25"/>
    <row r="2133" x14ac:dyDescent="0.25"/>
    <row r="2134" x14ac:dyDescent="0.25"/>
    <row r="2135" x14ac:dyDescent="0.25"/>
    <row r="2136" x14ac:dyDescent="0.25"/>
    <row r="2137" x14ac:dyDescent="0.25"/>
    <row r="2138" x14ac:dyDescent="0.25"/>
    <row r="2139" x14ac:dyDescent="0.25"/>
    <row r="2140" x14ac:dyDescent="0.25"/>
    <row r="2141" x14ac:dyDescent="0.25"/>
    <row r="2142" x14ac:dyDescent="0.25"/>
    <row r="2143" x14ac:dyDescent="0.25"/>
    <row r="2144" x14ac:dyDescent="0.25"/>
    <row r="2145" x14ac:dyDescent="0.25"/>
    <row r="2146" x14ac:dyDescent="0.25"/>
    <row r="2147" x14ac:dyDescent="0.25"/>
    <row r="2148" x14ac:dyDescent="0.25"/>
    <row r="2149" x14ac:dyDescent="0.25"/>
    <row r="2150" x14ac:dyDescent="0.25"/>
    <row r="2151" x14ac:dyDescent="0.25"/>
    <row r="2152" x14ac:dyDescent="0.25"/>
    <row r="2153" x14ac:dyDescent="0.25"/>
    <row r="2154" x14ac:dyDescent="0.25"/>
    <row r="2155" x14ac:dyDescent="0.25"/>
    <row r="2156" x14ac:dyDescent="0.25"/>
    <row r="2157" x14ac:dyDescent="0.25"/>
    <row r="2158" x14ac:dyDescent="0.25"/>
    <row r="2159" x14ac:dyDescent="0.25"/>
    <row r="2160" x14ac:dyDescent="0.25"/>
    <row r="2161" x14ac:dyDescent="0.25"/>
    <row r="2162" x14ac:dyDescent="0.25"/>
    <row r="2163" x14ac:dyDescent="0.25"/>
    <row r="2164" x14ac:dyDescent="0.25"/>
    <row r="2165" x14ac:dyDescent="0.25"/>
    <row r="2166" x14ac:dyDescent="0.25"/>
    <row r="2167" x14ac:dyDescent="0.25"/>
    <row r="2168" x14ac:dyDescent="0.25"/>
    <row r="2169" x14ac:dyDescent="0.25"/>
    <row r="2170" x14ac:dyDescent="0.25"/>
    <row r="2171" x14ac:dyDescent="0.25"/>
    <row r="2172" x14ac:dyDescent="0.25"/>
    <row r="2173" x14ac:dyDescent="0.25"/>
    <row r="2174" x14ac:dyDescent="0.25"/>
    <row r="2175" x14ac:dyDescent="0.25"/>
    <row r="2176" x14ac:dyDescent="0.25"/>
    <row r="2177" x14ac:dyDescent="0.25"/>
    <row r="2178" x14ac:dyDescent="0.25"/>
    <row r="2179" x14ac:dyDescent="0.25"/>
    <row r="2180" x14ac:dyDescent="0.25"/>
    <row r="2181" x14ac:dyDescent="0.25"/>
    <row r="2182" x14ac:dyDescent="0.25"/>
    <row r="2183" x14ac:dyDescent="0.25"/>
    <row r="2184" x14ac:dyDescent="0.25"/>
    <row r="2185" x14ac:dyDescent="0.25"/>
    <row r="2186" x14ac:dyDescent="0.25"/>
    <row r="2187" x14ac:dyDescent="0.25"/>
    <row r="2188" x14ac:dyDescent="0.25"/>
    <row r="2189" x14ac:dyDescent="0.25"/>
    <row r="2190" x14ac:dyDescent="0.25"/>
    <row r="2191" x14ac:dyDescent="0.25"/>
    <row r="2192" x14ac:dyDescent="0.25"/>
    <row r="2193" x14ac:dyDescent="0.25"/>
    <row r="2194" x14ac:dyDescent="0.25"/>
    <row r="2195" x14ac:dyDescent="0.25"/>
    <row r="2196" x14ac:dyDescent="0.25"/>
    <row r="2197" x14ac:dyDescent="0.25"/>
    <row r="2198" x14ac:dyDescent="0.25"/>
    <row r="2199" x14ac:dyDescent="0.25"/>
    <row r="2200" x14ac:dyDescent="0.25"/>
    <row r="2201" x14ac:dyDescent="0.25"/>
    <row r="2202" x14ac:dyDescent="0.25"/>
    <row r="2203" x14ac:dyDescent="0.25"/>
    <row r="2204" x14ac:dyDescent="0.25"/>
    <row r="2205" x14ac:dyDescent="0.25"/>
    <row r="2206" x14ac:dyDescent="0.25"/>
    <row r="2207" x14ac:dyDescent="0.25"/>
    <row r="2208" x14ac:dyDescent="0.25"/>
    <row r="2209" x14ac:dyDescent="0.25"/>
    <row r="2210" x14ac:dyDescent="0.25"/>
    <row r="2211" x14ac:dyDescent="0.25"/>
    <row r="2212" x14ac:dyDescent="0.25"/>
    <row r="2213" x14ac:dyDescent="0.25"/>
    <row r="2214" x14ac:dyDescent="0.25"/>
    <row r="2215" x14ac:dyDescent="0.25"/>
    <row r="2216" x14ac:dyDescent="0.25"/>
    <row r="2217" x14ac:dyDescent="0.25"/>
    <row r="2218" x14ac:dyDescent="0.25"/>
    <row r="2219" x14ac:dyDescent="0.25"/>
    <row r="2220" x14ac:dyDescent="0.25"/>
    <row r="2221" x14ac:dyDescent="0.25"/>
    <row r="2222" x14ac:dyDescent="0.25"/>
    <row r="2223" x14ac:dyDescent="0.25"/>
    <row r="2224" x14ac:dyDescent="0.25"/>
    <row r="2225" x14ac:dyDescent="0.25"/>
    <row r="2226" x14ac:dyDescent="0.25"/>
    <row r="2227" x14ac:dyDescent="0.25"/>
    <row r="2228" x14ac:dyDescent="0.25"/>
    <row r="2229" x14ac:dyDescent="0.25"/>
    <row r="2230" x14ac:dyDescent="0.25"/>
    <row r="2231" x14ac:dyDescent="0.25"/>
    <row r="2232" x14ac:dyDescent="0.25"/>
    <row r="2233" x14ac:dyDescent="0.25"/>
    <row r="2234" x14ac:dyDescent="0.25"/>
    <row r="2235" x14ac:dyDescent="0.25"/>
    <row r="2236" x14ac:dyDescent="0.25"/>
    <row r="2237" x14ac:dyDescent="0.25"/>
    <row r="2238" x14ac:dyDescent="0.25"/>
    <row r="2239" x14ac:dyDescent="0.25"/>
    <row r="2240" x14ac:dyDescent="0.25"/>
    <row r="2241" x14ac:dyDescent="0.25"/>
    <row r="2242" x14ac:dyDescent="0.25"/>
    <row r="2243" x14ac:dyDescent="0.25"/>
    <row r="2244" x14ac:dyDescent="0.25"/>
    <row r="2245" x14ac:dyDescent="0.25"/>
    <row r="2246" x14ac:dyDescent="0.25"/>
    <row r="2247" x14ac:dyDescent="0.25"/>
    <row r="2248" x14ac:dyDescent="0.25"/>
    <row r="2249" x14ac:dyDescent="0.25"/>
    <row r="2250" x14ac:dyDescent="0.25"/>
    <row r="2251" x14ac:dyDescent="0.25"/>
    <row r="2252" x14ac:dyDescent="0.25"/>
    <row r="2253" x14ac:dyDescent="0.25"/>
    <row r="2254" x14ac:dyDescent="0.25"/>
    <row r="2255" x14ac:dyDescent="0.25"/>
    <row r="2256" x14ac:dyDescent="0.25"/>
    <row r="2257" x14ac:dyDescent="0.25"/>
    <row r="2258" x14ac:dyDescent="0.25"/>
    <row r="2259" x14ac:dyDescent="0.25"/>
    <row r="2260" x14ac:dyDescent="0.25"/>
    <row r="2261" x14ac:dyDescent="0.25"/>
    <row r="2262" x14ac:dyDescent="0.25"/>
    <row r="2263" x14ac:dyDescent="0.25"/>
    <row r="2264" x14ac:dyDescent="0.25"/>
    <row r="2265" x14ac:dyDescent="0.25"/>
    <row r="2266" x14ac:dyDescent="0.25"/>
    <row r="2267" x14ac:dyDescent="0.25"/>
    <row r="2268" x14ac:dyDescent="0.25"/>
    <row r="2269" x14ac:dyDescent="0.25"/>
    <row r="2270" x14ac:dyDescent="0.25"/>
    <row r="2271" x14ac:dyDescent="0.25"/>
    <row r="2272" x14ac:dyDescent="0.25"/>
    <row r="2273" x14ac:dyDescent="0.25"/>
    <row r="2274" x14ac:dyDescent="0.25"/>
    <row r="2275" x14ac:dyDescent="0.25"/>
    <row r="2276" x14ac:dyDescent="0.25"/>
    <row r="2277" x14ac:dyDescent="0.25"/>
    <row r="2278" x14ac:dyDescent="0.25"/>
    <row r="2279" x14ac:dyDescent="0.25"/>
    <row r="2280" x14ac:dyDescent="0.25"/>
    <row r="2281" x14ac:dyDescent="0.25"/>
    <row r="2282" x14ac:dyDescent="0.25"/>
    <row r="2283" x14ac:dyDescent="0.25"/>
    <row r="2284" x14ac:dyDescent="0.25"/>
    <row r="2285" x14ac:dyDescent="0.25"/>
    <row r="2286" x14ac:dyDescent="0.25"/>
    <row r="2287" x14ac:dyDescent="0.25"/>
    <row r="2288" x14ac:dyDescent="0.25"/>
    <row r="2289" x14ac:dyDescent="0.25"/>
    <row r="2290" x14ac:dyDescent="0.25"/>
    <row r="2291" x14ac:dyDescent="0.25"/>
    <row r="2292" x14ac:dyDescent="0.25"/>
    <row r="2293" x14ac:dyDescent="0.25"/>
    <row r="2294" x14ac:dyDescent="0.25"/>
    <row r="2295" x14ac:dyDescent="0.25"/>
    <row r="2296" x14ac:dyDescent="0.25"/>
    <row r="2297" x14ac:dyDescent="0.25"/>
    <row r="2298" x14ac:dyDescent="0.25"/>
    <row r="2299" x14ac:dyDescent="0.25"/>
    <row r="2300" x14ac:dyDescent="0.25"/>
    <row r="2301" x14ac:dyDescent="0.25"/>
    <row r="2302" x14ac:dyDescent="0.25"/>
    <row r="2303" x14ac:dyDescent="0.25"/>
    <row r="2304" x14ac:dyDescent="0.25"/>
    <row r="2305" x14ac:dyDescent="0.25"/>
    <row r="2306" x14ac:dyDescent="0.25"/>
    <row r="2307" x14ac:dyDescent="0.25"/>
    <row r="2308" x14ac:dyDescent="0.25"/>
    <row r="2309" x14ac:dyDescent="0.25"/>
    <row r="2310" x14ac:dyDescent="0.25"/>
    <row r="2311" x14ac:dyDescent="0.25"/>
    <row r="2312" x14ac:dyDescent="0.25"/>
    <row r="2313" x14ac:dyDescent="0.25"/>
    <row r="2314" x14ac:dyDescent="0.25"/>
    <row r="2315" x14ac:dyDescent="0.25"/>
    <row r="2316" x14ac:dyDescent="0.25"/>
    <row r="2317" x14ac:dyDescent="0.25"/>
    <row r="2318" x14ac:dyDescent="0.25"/>
  </sheetData>
  <mergeCells count="6">
    <mergeCell ref="L15:L16"/>
    <mergeCell ref="D15:D16"/>
    <mergeCell ref="E15:E16"/>
    <mergeCell ref="F15:F16"/>
    <mergeCell ref="H15:I15"/>
    <mergeCell ref="J15:K15"/>
  </mergeCells>
  <dataValidations count="2">
    <dataValidation allowBlank="1" showErrorMessage="1" sqref="AB1:AIM1475 AA1:AA17 Z17:Z26 B1:Z16 B28:AA1475 B17:Y27" xr:uid="{00000000-0002-0000-1E00-000000000000}">
      <formula1>0</formula1>
      <formula2>0</formula2>
    </dataValidation>
    <dataValidation allowBlank="1" showErrorMessage="1" sqref="Z17:Z26" xr:uid="{EE26AE8C-C5CB-48E3-ADC1-3662447F4BE4}"/>
  </dataValidations>
  <pageMargins left="0.7" right="0.7" top="0.75" bottom="0.75" header="0.51181102362205" footer="0.51181102362205"/>
  <pageSetup paperSize="8" fitToHeight="0" orientation="landscape"/>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32">
    <tabColor rgb="FF9B1D62"/>
    <pageSetUpPr fitToPage="1"/>
  </sheetPr>
  <dimension ref="A1:AIM334"/>
  <sheetViews>
    <sheetView zoomScaleNormal="100" workbookViewId="0"/>
  </sheetViews>
  <sheetFormatPr defaultColWidth="9.140625" defaultRowHeight="15" zeroHeight="1" x14ac:dyDescent="0.25"/>
  <cols>
    <col min="1" max="1" width="9.140625" style="5"/>
    <col min="2" max="2" width="20.7109375" style="358" customWidth="1"/>
    <col min="3" max="3" width="1.7109375" style="358" customWidth="1"/>
    <col min="4" max="4" width="21.85546875" customWidth="1"/>
    <col min="5" max="5" width="22.5703125" style="490" customWidth="1"/>
    <col min="6" max="7" width="16.85546875" customWidth="1"/>
    <col min="8" max="8" width="22.7109375" customWidth="1"/>
    <col min="9" max="9" width="3.140625" style="5" customWidth="1"/>
    <col min="10" max="21" width="3.85546875" style="5" customWidth="1"/>
    <col min="22" max="923" width="9.140625" style="5"/>
  </cols>
  <sheetData>
    <row r="1" spans="2:21" s="219" customFormat="1" ht="18.75" customHeight="1" x14ac:dyDescent="0.3">
      <c r="B1" s="81"/>
      <c r="C1" s="81"/>
      <c r="D1" s="81" t="s">
        <v>0</v>
      </c>
      <c r="E1" s="367"/>
      <c r="F1" s="367"/>
      <c r="G1" s="367"/>
      <c r="H1" s="367"/>
      <c r="J1" s="786" t="s">
        <v>232</v>
      </c>
      <c r="K1" s="787"/>
      <c r="L1" s="787"/>
      <c r="M1" s="787"/>
      <c r="N1" s="787"/>
      <c r="O1" s="787"/>
      <c r="P1" s="787" t="s">
        <v>233</v>
      </c>
      <c r="Q1" s="788"/>
      <c r="R1" s="788"/>
      <c r="S1" s="788"/>
      <c r="T1" s="788"/>
      <c r="U1" s="789"/>
    </row>
    <row r="2" spans="2:21" s="219" customFormat="1" ht="18.75" customHeight="1" x14ac:dyDescent="0.3">
      <c r="B2" s="80"/>
      <c r="C2" s="80"/>
      <c r="D2" s="80" t="s">
        <v>5014</v>
      </c>
      <c r="E2" s="367"/>
      <c r="F2" s="367"/>
      <c r="G2" s="367"/>
      <c r="H2" s="367"/>
      <c r="J2" s="790" t="s">
        <v>234</v>
      </c>
      <c r="K2" s="791"/>
      <c r="L2" s="791"/>
      <c r="M2" s="791"/>
      <c r="N2" s="791"/>
      <c r="O2" s="791"/>
      <c r="P2" s="791" t="s">
        <v>235</v>
      </c>
      <c r="Q2" s="792"/>
      <c r="R2" s="792"/>
      <c r="S2" s="792"/>
      <c r="T2" s="792"/>
      <c r="U2" s="793"/>
    </row>
    <row r="3" spans="2:21" s="219" customFormat="1" ht="18.75" customHeight="1" x14ac:dyDescent="0.3">
      <c r="B3" s="81"/>
      <c r="C3" s="81"/>
      <c r="D3" s="81" t="s">
        <v>5119</v>
      </c>
      <c r="E3" s="278"/>
      <c r="F3" s="278"/>
      <c r="G3" s="278"/>
      <c r="H3" s="278"/>
      <c r="J3" s="794" t="s">
        <v>236</v>
      </c>
      <c r="K3" s="795"/>
      <c r="L3" s="795"/>
      <c r="M3" s="795"/>
      <c r="N3" s="795"/>
      <c r="O3" s="795"/>
      <c r="P3" s="795" t="s">
        <v>237</v>
      </c>
      <c r="Q3" s="796"/>
      <c r="R3" s="796"/>
      <c r="S3" s="796"/>
      <c r="T3" s="796"/>
      <c r="U3" s="797"/>
    </row>
    <row r="4" spans="2:21" s="219" customFormat="1" ht="18.75" customHeight="1" x14ac:dyDescent="0.3">
      <c r="B4" s="97"/>
      <c r="C4" s="97"/>
      <c r="D4" s="97" t="s">
        <v>4281</v>
      </c>
      <c r="E4" s="97"/>
      <c r="F4" s="98"/>
      <c r="G4" s="98"/>
      <c r="H4" s="98"/>
      <c r="J4" s="798" t="s">
        <v>5057</v>
      </c>
      <c r="K4" s="799"/>
      <c r="L4" s="799"/>
      <c r="M4" s="799"/>
      <c r="N4" s="799"/>
      <c r="O4" s="799"/>
      <c r="P4" s="799" t="s">
        <v>240</v>
      </c>
      <c r="Q4" s="800"/>
      <c r="R4" s="800"/>
      <c r="S4" s="800"/>
      <c r="T4" s="800"/>
      <c r="U4" s="801"/>
    </row>
    <row r="5" spans="2:21" s="5" customFormat="1" ht="14.25" customHeight="1" x14ac:dyDescent="0.25">
      <c r="B5" s="19"/>
      <c r="C5" s="19"/>
      <c r="D5" s="19"/>
      <c r="E5" s="19"/>
      <c r="F5" s="19"/>
      <c r="G5" s="19"/>
    </row>
    <row r="6" spans="2:21" s="5" customFormat="1" ht="18.75" customHeight="1" x14ac:dyDescent="0.25">
      <c r="B6" s="83" t="s">
        <v>4285</v>
      </c>
      <c r="C6" s="83"/>
      <c r="D6" s="83"/>
      <c r="E6" s="83"/>
      <c r="F6" s="83"/>
      <c r="G6" s="83"/>
      <c r="H6" s="83"/>
    </row>
    <row r="7" spans="2:21" s="5" customFormat="1" x14ac:dyDescent="0.25"/>
    <row r="8" spans="2:21" s="358" customFormat="1" x14ac:dyDescent="0.25">
      <c r="B8" s="109" t="s">
        <v>4533</v>
      </c>
      <c r="C8" s="155"/>
      <c r="D8" s="155"/>
      <c r="E8" s="155"/>
      <c r="F8" s="155"/>
      <c r="G8" s="155"/>
      <c r="H8" s="155"/>
      <c r="I8" s="5"/>
    </row>
    <row r="9" spans="2:21" s="358" customFormat="1" x14ac:dyDescent="0.25">
      <c r="D9" s="5"/>
      <c r="E9" s="302"/>
      <c r="F9" s="5"/>
      <c r="G9" s="5"/>
      <c r="H9" s="5"/>
      <c r="I9" s="5"/>
    </row>
    <row r="10" spans="2:21" s="5" customFormat="1" x14ac:dyDescent="0.25">
      <c r="F10" s="1444" t="s">
        <v>935</v>
      </c>
      <c r="G10" s="1444"/>
      <c r="H10" s="1444"/>
    </row>
    <row r="11" spans="2:21" s="5" customFormat="1" ht="30" customHeight="1" x14ac:dyDescent="0.25">
      <c r="F11" s="549" t="s">
        <v>4033</v>
      </c>
      <c r="G11" s="550" t="s">
        <v>4034</v>
      </c>
      <c r="H11" s="551" t="s">
        <v>4534</v>
      </c>
    </row>
    <row r="12" spans="2:21" s="5" customFormat="1" ht="15" customHeight="1" x14ac:dyDescent="0.25">
      <c r="D12" s="552" t="s">
        <v>454</v>
      </c>
      <c r="E12" s="553"/>
      <c r="F12" s="957">
        <v>61617</v>
      </c>
      <c r="G12" s="958">
        <v>61596</v>
      </c>
      <c r="H12" s="959">
        <v>61606.5</v>
      </c>
    </row>
    <row r="13" spans="2:21" s="5" customFormat="1" x14ac:dyDescent="0.25">
      <c r="D13" s="554" t="s">
        <v>455</v>
      </c>
      <c r="E13" s="509"/>
      <c r="F13" s="960">
        <v>277722</v>
      </c>
      <c r="G13" s="961">
        <v>278725</v>
      </c>
      <c r="H13" s="962">
        <v>278223.5</v>
      </c>
    </row>
    <row r="14" spans="2:21" s="5" customFormat="1" x14ac:dyDescent="0.25">
      <c r="D14" s="554" t="s">
        <v>4292</v>
      </c>
      <c r="E14" s="509"/>
      <c r="F14" s="960">
        <v>0</v>
      </c>
      <c r="G14" s="961">
        <v>0</v>
      </c>
      <c r="H14" s="962">
        <v>0</v>
      </c>
    </row>
    <row r="15" spans="2:21" s="5" customFormat="1" x14ac:dyDescent="0.25">
      <c r="D15" s="554" t="s">
        <v>4293</v>
      </c>
      <c r="E15" s="509"/>
      <c r="F15" s="960">
        <v>0</v>
      </c>
      <c r="G15" s="961">
        <v>0</v>
      </c>
      <c r="H15" s="962">
        <v>0</v>
      </c>
    </row>
    <row r="16" spans="2:21" s="5" customFormat="1" x14ac:dyDescent="0.25">
      <c r="D16" s="555" t="s">
        <v>4535</v>
      </c>
      <c r="E16" s="556"/>
      <c r="F16" s="963">
        <v>339339</v>
      </c>
      <c r="G16" s="964">
        <v>340321</v>
      </c>
      <c r="H16" s="965">
        <v>339830</v>
      </c>
    </row>
    <row r="17" spans="2:9" s="5" customFormat="1" x14ac:dyDescent="0.25"/>
    <row r="18" spans="2:9" s="358" customFormat="1" x14ac:dyDescent="0.25">
      <c r="D18" s="5"/>
      <c r="E18" s="302"/>
      <c r="F18" s="5"/>
      <c r="G18" s="5"/>
      <c r="H18" s="5"/>
      <c r="I18" s="5"/>
    </row>
    <row r="19" spans="2:9" s="358" customFormat="1" x14ac:dyDescent="0.25">
      <c r="D19" s="5"/>
      <c r="E19" s="302"/>
      <c r="F19" s="5"/>
      <c r="G19" s="5"/>
      <c r="H19" s="5"/>
      <c r="I19" s="5"/>
    </row>
    <row r="20" spans="2:9" s="5" customFormat="1" ht="15" customHeight="1" x14ac:dyDescent="0.25">
      <c r="B20" s="358"/>
      <c r="C20" s="358"/>
      <c r="E20" s="302"/>
    </row>
    <row r="21" spans="2:9" s="5" customFormat="1" ht="15" customHeight="1" x14ac:dyDescent="0.25">
      <c r="B21" s="358"/>
      <c r="C21" s="358"/>
      <c r="E21" s="302"/>
    </row>
    <row r="22" spans="2:9" s="5" customFormat="1" ht="15" customHeight="1" x14ac:dyDescent="0.25">
      <c r="B22" s="358"/>
      <c r="C22" s="358"/>
      <c r="E22" s="302"/>
    </row>
    <row r="23" spans="2:9" s="5" customFormat="1" ht="15" customHeight="1" x14ac:dyDescent="0.25">
      <c r="B23" s="358"/>
      <c r="C23" s="358"/>
      <c r="E23" s="302"/>
    </row>
    <row r="24" spans="2:9" s="5" customFormat="1" ht="15" customHeight="1" x14ac:dyDescent="0.25">
      <c r="B24" s="358"/>
      <c r="C24" s="358"/>
      <c r="E24" s="302"/>
    </row>
    <row r="25" spans="2:9" s="5" customFormat="1" ht="15" customHeight="1" x14ac:dyDescent="0.25">
      <c r="B25" s="358"/>
      <c r="C25" s="358"/>
      <c r="E25" s="302"/>
    </row>
    <row r="26" spans="2:9" s="5" customFormat="1" ht="15" customHeight="1" x14ac:dyDescent="0.25">
      <c r="B26" s="358"/>
      <c r="C26" s="358"/>
      <c r="E26" s="302"/>
    </row>
    <row r="27" spans="2:9" s="5" customFormat="1" ht="15" customHeight="1" x14ac:dyDescent="0.25">
      <c r="B27" s="358"/>
      <c r="C27" s="358"/>
      <c r="E27" s="302"/>
    </row>
    <row r="28" spans="2:9" s="5" customFormat="1" ht="15" customHeight="1" x14ac:dyDescent="0.25">
      <c r="B28" s="358"/>
      <c r="C28" s="358"/>
      <c r="E28" s="302"/>
    </row>
    <row r="29" spans="2:9" s="5" customFormat="1" ht="15" customHeight="1" x14ac:dyDescent="0.25">
      <c r="B29" s="358"/>
      <c r="C29" s="358"/>
      <c r="E29" s="302"/>
    </row>
    <row r="30" spans="2:9" s="5" customFormat="1" ht="15" customHeight="1" x14ac:dyDescent="0.25">
      <c r="B30" s="358"/>
      <c r="C30" s="358"/>
      <c r="E30" s="302"/>
    </row>
    <row r="31" spans="2:9" s="5" customFormat="1" ht="15" customHeight="1" x14ac:dyDescent="0.25">
      <c r="B31" s="358"/>
      <c r="C31" s="358"/>
      <c r="E31" s="302"/>
    </row>
    <row r="32" spans="2:9" s="5" customFormat="1" ht="15" customHeight="1" x14ac:dyDescent="0.25">
      <c r="B32" s="358"/>
      <c r="C32" s="358"/>
      <c r="E32" s="302"/>
    </row>
    <row r="33" spans="2:5" s="5" customFormat="1" ht="15" customHeight="1" x14ac:dyDescent="0.25">
      <c r="B33" s="358"/>
      <c r="C33" s="358"/>
      <c r="E33" s="302"/>
    </row>
    <row r="34" spans="2:5" s="5" customFormat="1" ht="15" customHeight="1" x14ac:dyDescent="0.25">
      <c r="B34" s="358"/>
      <c r="C34" s="358"/>
      <c r="E34" s="302"/>
    </row>
    <row r="35" spans="2:5" s="5" customFormat="1" ht="15" customHeight="1" x14ac:dyDescent="0.25">
      <c r="B35" s="358"/>
      <c r="C35" s="358"/>
      <c r="E35" s="302"/>
    </row>
    <row r="36" spans="2:5" s="5" customFormat="1" ht="15" customHeight="1" x14ac:dyDescent="0.25">
      <c r="B36" s="358"/>
      <c r="C36" s="358"/>
      <c r="E36" s="302"/>
    </row>
    <row r="37" spans="2:5" s="5" customFormat="1" ht="15" customHeight="1" x14ac:dyDescent="0.25">
      <c r="B37" s="358"/>
      <c r="C37" s="358"/>
      <c r="E37" s="302"/>
    </row>
    <row r="38" spans="2:5" s="5" customFormat="1" ht="15" customHeight="1" x14ac:dyDescent="0.25">
      <c r="B38" s="358"/>
      <c r="C38" s="358"/>
      <c r="E38" s="302"/>
    </row>
    <row r="39" spans="2:5" s="5" customFormat="1" ht="15" customHeight="1" x14ac:dyDescent="0.25">
      <c r="B39" s="358"/>
      <c r="C39" s="358"/>
      <c r="E39" s="302"/>
    </row>
    <row r="40" spans="2:5" s="5" customFormat="1" ht="15" customHeight="1" x14ac:dyDescent="0.25">
      <c r="B40" s="358"/>
      <c r="C40" s="358"/>
      <c r="E40" s="302"/>
    </row>
    <row r="41" spans="2:5" s="5" customFormat="1" ht="15" customHeight="1" x14ac:dyDescent="0.25">
      <c r="B41" s="358"/>
      <c r="C41" s="358"/>
      <c r="E41" s="302"/>
    </row>
    <row r="42" spans="2:5" s="5" customFormat="1" ht="15" customHeight="1" x14ac:dyDescent="0.25">
      <c r="B42" s="358"/>
      <c r="C42" s="358"/>
      <c r="E42" s="302"/>
    </row>
    <row r="43" spans="2:5" s="5" customFormat="1" ht="15" customHeight="1" x14ac:dyDescent="0.25">
      <c r="B43" s="358"/>
      <c r="C43" s="358"/>
      <c r="E43" s="302"/>
    </row>
    <row r="44" spans="2:5" s="5" customFormat="1" ht="15" customHeight="1" x14ac:dyDescent="0.25">
      <c r="B44" s="358"/>
      <c r="C44" s="358"/>
      <c r="E44" s="302"/>
    </row>
    <row r="45" spans="2:5" s="5" customFormat="1" ht="15" customHeight="1" x14ac:dyDescent="0.25">
      <c r="B45" s="358"/>
      <c r="C45" s="358"/>
      <c r="E45" s="302"/>
    </row>
    <row r="46" spans="2:5" s="5" customFormat="1" ht="15" customHeight="1" x14ac:dyDescent="0.25">
      <c r="B46" s="358"/>
      <c r="C46" s="358"/>
      <c r="E46" s="302"/>
    </row>
    <row r="47" spans="2:5" s="5" customFormat="1" ht="15" customHeight="1" x14ac:dyDescent="0.25">
      <c r="B47" s="358"/>
      <c r="C47" s="358"/>
      <c r="E47" s="302"/>
    </row>
    <row r="48" spans="2:5" s="5" customFormat="1" ht="15" customHeight="1" x14ac:dyDescent="0.25">
      <c r="B48" s="358"/>
      <c r="C48" s="358"/>
      <c r="E48" s="302"/>
    </row>
    <row r="49" spans="2:5" s="5" customFormat="1" ht="15" customHeight="1" x14ac:dyDescent="0.25">
      <c r="B49" s="358"/>
      <c r="C49" s="358"/>
      <c r="E49" s="302"/>
    </row>
    <row r="50" spans="2:5" s="5" customFormat="1" ht="15" customHeight="1" x14ac:dyDescent="0.25">
      <c r="B50" s="358"/>
      <c r="C50" s="358"/>
      <c r="E50" s="302"/>
    </row>
    <row r="51" spans="2:5" s="5" customFormat="1" ht="15" customHeight="1" x14ac:dyDescent="0.25">
      <c r="B51" s="358"/>
      <c r="C51" s="358"/>
      <c r="E51" s="302"/>
    </row>
    <row r="52" spans="2:5" s="5" customFormat="1" ht="15" customHeight="1" x14ac:dyDescent="0.25">
      <c r="B52" s="358"/>
      <c r="C52" s="358"/>
      <c r="E52" s="302"/>
    </row>
    <row r="53" spans="2:5" s="5" customFormat="1" ht="15" customHeight="1" x14ac:dyDescent="0.25">
      <c r="B53" s="358"/>
      <c r="C53" s="358"/>
      <c r="E53" s="302"/>
    </row>
    <row r="54" spans="2:5" s="5" customFormat="1" ht="15" customHeight="1" x14ac:dyDescent="0.25">
      <c r="B54" s="358"/>
      <c r="C54" s="358"/>
      <c r="E54" s="302"/>
    </row>
    <row r="55" spans="2:5" s="5" customFormat="1" ht="15" customHeight="1" x14ac:dyDescent="0.25">
      <c r="B55" s="358"/>
      <c r="C55" s="358"/>
      <c r="E55" s="302"/>
    </row>
    <row r="56" spans="2:5" s="5" customFormat="1" ht="15" customHeight="1" x14ac:dyDescent="0.25">
      <c r="B56" s="358"/>
      <c r="C56" s="358"/>
      <c r="E56" s="302"/>
    </row>
    <row r="57" spans="2:5" s="5" customFormat="1" ht="15" customHeight="1" x14ac:dyDescent="0.25">
      <c r="B57" s="358"/>
      <c r="C57" s="358"/>
      <c r="E57" s="302"/>
    </row>
    <row r="58" spans="2:5" s="5" customFormat="1" ht="15" customHeight="1" x14ac:dyDescent="0.25">
      <c r="B58" s="358"/>
      <c r="C58" s="358"/>
      <c r="E58" s="302"/>
    </row>
    <row r="59" spans="2:5" s="5" customFormat="1" ht="15" customHeight="1" x14ac:dyDescent="0.25">
      <c r="B59" s="358"/>
      <c r="C59" s="358"/>
      <c r="E59" s="302"/>
    </row>
    <row r="60" spans="2:5" s="5" customFormat="1" ht="15" customHeight="1" x14ac:dyDescent="0.25">
      <c r="B60" s="358"/>
      <c r="C60" s="358"/>
      <c r="E60" s="302"/>
    </row>
    <row r="61" spans="2:5" s="5" customFormat="1" ht="15" customHeight="1" x14ac:dyDescent="0.25">
      <c r="B61" s="358"/>
      <c r="C61" s="358"/>
      <c r="E61" s="302"/>
    </row>
    <row r="62" spans="2:5" s="5" customFormat="1" ht="15" customHeight="1" x14ac:dyDescent="0.25">
      <c r="B62" s="358"/>
      <c r="C62" s="358"/>
      <c r="E62" s="302"/>
    </row>
    <row r="63" spans="2:5" s="5" customFormat="1" ht="15" customHeight="1" x14ac:dyDescent="0.25">
      <c r="B63" s="358"/>
      <c r="C63" s="358"/>
      <c r="E63" s="302"/>
    </row>
    <row r="64" spans="2:5" s="5" customFormat="1" ht="15" customHeight="1" x14ac:dyDescent="0.25">
      <c r="B64" s="358"/>
      <c r="C64" s="358"/>
      <c r="E64" s="302"/>
    </row>
    <row r="65" spans="2:5" s="5" customFormat="1" ht="15" customHeight="1" x14ac:dyDescent="0.25">
      <c r="B65" s="358"/>
      <c r="C65" s="358"/>
      <c r="E65" s="302"/>
    </row>
    <row r="66" spans="2:5" s="5" customFormat="1" ht="15" customHeight="1" x14ac:dyDescent="0.25">
      <c r="B66" s="358"/>
      <c r="C66" s="358"/>
      <c r="E66" s="302"/>
    </row>
    <row r="67" spans="2:5" s="5" customFormat="1" ht="15" customHeight="1" x14ac:dyDescent="0.25">
      <c r="B67" s="358"/>
      <c r="C67" s="358"/>
      <c r="E67" s="302"/>
    </row>
    <row r="68" spans="2:5" s="5" customFormat="1" ht="15" customHeight="1" x14ac:dyDescent="0.25">
      <c r="B68" s="358"/>
      <c r="C68" s="358"/>
      <c r="E68" s="302"/>
    </row>
    <row r="69" spans="2:5" s="5" customFormat="1" ht="15" customHeight="1" x14ac:dyDescent="0.25">
      <c r="B69" s="358"/>
      <c r="C69" s="358"/>
      <c r="E69" s="302"/>
    </row>
    <row r="70" spans="2:5" s="5" customFormat="1" ht="15" customHeight="1" x14ac:dyDescent="0.25">
      <c r="B70" s="358"/>
      <c r="C70" s="358"/>
      <c r="E70" s="302"/>
    </row>
    <row r="71" spans="2:5" s="5" customFormat="1" ht="15" customHeight="1" x14ac:dyDescent="0.25">
      <c r="B71" s="358"/>
      <c r="C71" s="358"/>
      <c r="E71" s="302"/>
    </row>
    <row r="72" spans="2:5" s="5" customFormat="1" ht="15" customHeight="1" x14ac:dyDescent="0.25">
      <c r="B72" s="358"/>
      <c r="C72" s="358"/>
      <c r="E72" s="302"/>
    </row>
    <row r="73" spans="2:5" s="5" customFormat="1" ht="15" customHeight="1" x14ac:dyDescent="0.25">
      <c r="B73" s="358"/>
      <c r="C73" s="358"/>
      <c r="E73" s="302"/>
    </row>
    <row r="74" spans="2:5" s="5" customFormat="1" ht="15" customHeight="1" x14ac:dyDescent="0.25">
      <c r="B74" s="358"/>
      <c r="C74" s="358"/>
      <c r="E74" s="302"/>
    </row>
    <row r="75" spans="2:5" s="5" customFormat="1" ht="15" customHeight="1" x14ac:dyDescent="0.25">
      <c r="B75" s="358"/>
      <c r="C75" s="358"/>
      <c r="E75" s="302"/>
    </row>
    <row r="76" spans="2:5" s="5" customFormat="1" ht="15" customHeight="1" x14ac:dyDescent="0.25">
      <c r="B76" s="358"/>
      <c r="C76" s="358"/>
      <c r="E76" s="302"/>
    </row>
    <row r="77" spans="2:5" s="5" customFormat="1" ht="15" customHeight="1" x14ac:dyDescent="0.25">
      <c r="B77" s="358"/>
      <c r="C77" s="358"/>
      <c r="E77" s="302"/>
    </row>
    <row r="78" spans="2:5" s="5" customFormat="1" ht="15" customHeight="1" x14ac:dyDescent="0.25">
      <c r="B78" s="358"/>
      <c r="C78" s="358"/>
      <c r="E78" s="302"/>
    </row>
    <row r="79" spans="2:5" s="5" customFormat="1" ht="15" customHeight="1" x14ac:dyDescent="0.25">
      <c r="B79" s="358"/>
      <c r="C79" s="358"/>
      <c r="E79" s="302"/>
    </row>
    <row r="80" spans="2:5" s="5" customFormat="1" ht="15" customHeight="1" x14ac:dyDescent="0.25">
      <c r="B80" s="358"/>
      <c r="C80" s="358"/>
      <c r="E80" s="302"/>
    </row>
    <row r="81" spans="2:5" s="5" customFormat="1" ht="15" customHeight="1" x14ac:dyDescent="0.25">
      <c r="B81" s="358"/>
      <c r="C81" s="358"/>
      <c r="E81" s="302"/>
    </row>
    <row r="82" spans="2:5" s="5" customFormat="1" ht="15" customHeight="1" x14ac:dyDescent="0.25">
      <c r="B82" s="358"/>
      <c r="C82" s="358"/>
      <c r="E82" s="302"/>
    </row>
    <row r="83" spans="2:5" s="5" customFormat="1" ht="15" customHeight="1" x14ac:dyDescent="0.25">
      <c r="B83" s="358"/>
      <c r="C83" s="358"/>
      <c r="E83" s="302"/>
    </row>
    <row r="84" spans="2:5" s="5" customFormat="1" ht="15" customHeight="1" x14ac:dyDescent="0.25">
      <c r="B84" s="358"/>
      <c r="C84" s="358"/>
      <c r="E84" s="302"/>
    </row>
    <row r="85" spans="2:5" s="5" customFormat="1" ht="15" customHeight="1" x14ac:dyDescent="0.25">
      <c r="B85" s="358"/>
      <c r="C85" s="358"/>
      <c r="E85" s="302"/>
    </row>
    <row r="86" spans="2:5" s="5" customFormat="1" ht="15" customHeight="1" x14ac:dyDescent="0.25">
      <c r="B86" s="358"/>
      <c r="C86" s="358"/>
      <c r="E86" s="302"/>
    </row>
    <row r="87" spans="2:5" s="5" customFormat="1" ht="15" customHeight="1" x14ac:dyDescent="0.25">
      <c r="B87" s="358"/>
      <c r="C87" s="358"/>
      <c r="E87" s="302"/>
    </row>
    <row r="88" spans="2:5" s="5" customFormat="1" ht="15" customHeight="1" x14ac:dyDescent="0.25">
      <c r="B88" s="358"/>
      <c r="C88" s="358"/>
      <c r="E88" s="302"/>
    </row>
    <row r="89" spans="2:5" s="5" customFormat="1" ht="15" customHeight="1" x14ac:dyDescent="0.25">
      <c r="B89" s="358"/>
      <c r="C89" s="358"/>
      <c r="E89" s="302"/>
    </row>
    <row r="90" spans="2:5" s="5" customFormat="1" ht="15" customHeight="1" x14ac:dyDescent="0.25">
      <c r="B90" s="358"/>
      <c r="C90" s="358"/>
      <c r="E90" s="302"/>
    </row>
    <row r="91" spans="2:5" s="5" customFormat="1" ht="15" customHeight="1" x14ac:dyDescent="0.25">
      <c r="B91" s="358"/>
      <c r="C91" s="358"/>
      <c r="E91" s="302"/>
    </row>
    <row r="92" spans="2:5" s="5" customFormat="1" ht="15" customHeight="1" x14ac:dyDescent="0.25">
      <c r="B92" s="358"/>
      <c r="C92" s="358"/>
      <c r="E92" s="302"/>
    </row>
    <row r="93" spans="2:5" s="5" customFormat="1" ht="15" customHeight="1" x14ac:dyDescent="0.25">
      <c r="B93" s="358"/>
      <c r="C93" s="358"/>
      <c r="E93" s="302"/>
    </row>
    <row r="94" spans="2:5" s="5" customFormat="1" ht="15" customHeight="1" x14ac:dyDescent="0.25">
      <c r="B94" s="358"/>
      <c r="C94" s="358"/>
      <c r="E94" s="302"/>
    </row>
    <row r="95" spans="2:5" s="5" customFormat="1" ht="15" customHeight="1" x14ac:dyDescent="0.25">
      <c r="B95" s="358"/>
      <c r="C95" s="358"/>
      <c r="E95" s="302"/>
    </row>
    <row r="96" spans="2:5" s="5" customFormat="1" ht="15" customHeight="1" x14ac:dyDescent="0.25">
      <c r="B96" s="358"/>
      <c r="C96" s="358"/>
      <c r="E96" s="302"/>
    </row>
    <row r="97" spans="2:5" s="5" customFormat="1" ht="15" customHeight="1" x14ac:dyDescent="0.25">
      <c r="B97" s="358"/>
      <c r="C97" s="358"/>
      <c r="E97" s="302"/>
    </row>
    <row r="98" spans="2:5" s="5" customFormat="1" ht="15" customHeight="1" x14ac:dyDescent="0.25">
      <c r="B98" s="358"/>
      <c r="C98" s="358"/>
      <c r="E98" s="302"/>
    </row>
    <row r="99" spans="2:5" s="5" customFormat="1" ht="15" customHeight="1" x14ac:dyDescent="0.25">
      <c r="B99" s="358"/>
      <c r="C99" s="358"/>
      <c r="E99" s="302"/>
    </row>
    <row r="100" spans="2:5" s="5" customFormat="1" ht="15" customHeight="1" x14ac:dyDescent="0.25">
      <c r="B100" s="358"/>
      <c r="C100" s="358"/>
      <c r="E100" s="302"/>
    </row>
    <row r="101" spans="2:5" s="5" customFormat="1" ht="15" customHeight="1" x14ac:dyDescent="0.25">
      <c r="B101" s="358"/>
      <c r="C101" s="358"/>
      <c r="E101" s="302"/>
    </row>
    <row r="102" spans="2:5" s="5" customFormat="1" ht="15" customHeight="1" x14ac:dyDescent="0.25">
      <c r="B102" s="358"/>
      <c r="C102" s="358"/>
      <c r="E102" s="302"/>
    </row>
    <row r="103" spans="2:5" s="5" customFormat="1" ht="15" customHeight="1" x14ac:dyDescent="0.25">
      <c r="B103" s="358"/>
      <c r="C103" s="358"/>
      <c r="E103" s="302"/>
    </row>
    <row r="104" spans="2:5" s="5" customFormat="1" ht="15" customHeight="1" x14ac:dyDescent="0.25">
      <c r="B104" s="358"/>
      <c r="C104" s="358"/>
      <c r="E104" s="302"/>
    </row>
    <row r="105" spans="2:5" s="5" customFormat="1" ht="15" customHeight="1" x14ac:dyDescent="0.25">
      <c r="B105" s="358"/>
      <c r="C105" s="358"/>
      <c r="E105" s="302"/>
    </row>
    <row r="106" spans="2:5" s="5" customFormat="1" ht="15" customHeight="1" x14ac:dyDescent="0.25">
      <c r="B106" s="358"/>
      <c r="C106" s="358"/>
      <c r="E106" s="302"/>
    </row>
    <row r="107" spans="2:5" s="5" customFormat="1" ht="15" customHeight="1" x14ac:dyDescent="0.25">
      <c r="B107" s="358"/>
      <c r="C107" s="358"/>
      <c r="E107" s="302"/>
    </row>
    <row r="108" spans="2:5" s="5" customFormat="1" ht="15" customHeight="1" x14ac:dyDescent="0.25">
      <c r="B108" s="358"/>
      <c r="C108" s="358"/>
      <c r="E108" s="302"/>
    </row>
    <row r="109" spans="2:5" s="5" customFormat="1" ht="15" customHeight="1" x14ac:dyDescent="0.25">
      <c r="B109" s="358"/>
      <c r="C109" s="358"/>
      <c r="E109" s="302"/>
    </row>
    <row r="110" spans="2:5" s="5" customFormat="1" ht="15" customHeight="1" x14ac:dyDescent="0.25">
      <c r="B110" s="358"/>
      <c r="C110" s="358"/>
      <c r="E110" s="302"/>
    </row>
    <row r="111" spans="2:5" s="5" customFormat="1" ht="15" customHeight="1" x14ac:dyDescent="0.25">
      <c r="B111" s="358"/>
      <c r="C111" s="358"/>
      <c r="E111" s="302"/>
    </row>
    <row r="112" spans="2:5" s="5" customFormat="1" ht="15" customHeight="1" x14ac:dyDescent="0.25">
      <c r="B112" s="358"/>
      <c r="C112" s="358"/>
      <c r="E112" s="302"/>
    </row>
    <row r="113" spans="2:5" s="5" customFormat="1" ht="15" customHeight="1" x14ac:dyDescent="0.25">
      <c r="B113" s="358"/>
      <c r="C113" s="358"/>
      <c r="E113" s="302"/>
    </row>
    <row r="114" spans="2:5" s="5" customFormat="1" ht="15" customHeight="1" x14ac:dyDescent="0.25">
      <c r="B114" s="358"/>
      <c r="C114" s="358"/>
      <c r="E114" s="302"/>
    </row>
    <row r="115" spans="2:5" s="5" customFormat="1" ht="15" customHeight="1" x14ac:dyDescent="0.25">
      <c r="B115" s="358"/>
      <c r="C115" s="358"/>
      <c r="E115" s="302"/>
    </row>
    <row r="116" spans="2:5" s="5" customFormat="1" ht="15" customHeight="1" x14ac:dyDescent="0.25">
      <c r="B116" s="358"/>
      <c r="C116" s="358"/>
      <c r="E116" s="302"/>
    </row>
    <row r="117" spans="2:5" s="5" customFormat="1" ht="15" customHeight="1" x14ac:dyDescent="0.25">
      <c r="B117" s="358"/>
      <c r="C117" s="358"/>
      <c r="E117" s="302"/>
    </row>
    <row r="118" spans="2:5" s="5" customFormat="1" ht="15" customHeight="1" x14ac:dyDescent="0.25">
      <c r="B118" s="358"/>
      <c r="C118" s="358"/>
      <c r="E118" s="302"/>
    </row>
    <row r="119" spans="2:5" s="5" customFormat="1" ht="15" customHeight="1" x14ac:dyDescent="0.25">
      <c r="B119" s="358"/>
      <c r="C119" s="358"/>
      <c r="E119" s="302"/>
    </row>
    <row r="120" spans="2:5" s="5" customFormat="1" ht="15" customHeight="1" x14ac:dyDescent="0.25">
      <c r="B120" s="358"/>
      <c r="C120" s="358"/>
      <c r="E120" s="302"/>
    </row>
    <row r="121" spans="2:5" s="5" customFormat="1" ht="15" customHeight="1" x14ac:dyDescent="0.25">
      <c r="B121" s="358"/>
      <c r="C121" s="358"/>
      <c r="E121" s="302"/>
    </row>
    <row r="122" spans="2:5" s="5" customFormat="1" ht="15" customHeight="1" x14ac:dyDescent="0.25">
      <c r="B122" s="358"/>
      <c r="C122" s="358"/>
      <c r="E122" s="302"/>
    </row>
    <row r="123" spans="2:5" s="5" customFormat="1" ht="15" customHeight="1" x14ac:dyDescent="0.25">
      <c r="B123" s="358"/>
      <c r="C123" s="358"/>
      <c r="E123" s="302"/>
    </row>
    <row r="124" spans="2:5" s="5" customFormat="1" ht="15" customHeight="1" x14ac:dyDescent="0.25">
      <c r="B124" s="358"/>
      <c r="C124" s="358"/>
      <c r="E124" s="302"/>
    </row>
    <row r="125" spans="2:5" s="5" customFormat="1" ht="15" customHeight="1" x14ac:dyDescent="0.25">
      <c r="B125" s="358"/>
      <c r="C125" s="358"/>
      <c r="E125" s="302"/>
    </row>
    <row r="126" spans="2:5" s="5" customFormat="1" ht="15" customHeight="1" x14ac:dyDescent="0.25">
      <c r="B126" s="358"/>
      <c r="C126" s="358"/>
      <c r="E126" s="302"/>
    </row>
    <row r="127" spans="2:5" s="5" customFormat="1" ht="15" customHeight="1" x14ac:dyDescent="0.25">
      <c r="B127" s="358"/>
      <c r="C127" s="358"/>
      <c r="E127" s="302"/>
    </row>
    <row r="128" spans="2:5" s="5" customFormat="1" ht="15" customHeight="1" x14ac:dyDescent="0.25">
      <c r="B128" s="358"/>
      <c r="C128" s="358"/>
      <c r="E128" s="302"/>
    </row>
    <row r="129" spans="2:5" s="5" customFormat="1" ht="15" customHeight="1" x14ac:dyDescent="0.25">
      <c r="B129" s="358"/>
      <c r="C129" s="358"/>
      <c r="E129" s="302"/>
    </row>
    <row r="130" spans="2:5" s="5" customFormat="1" ht="15" customHeight="1" x14ac:dyDescent="0.25">
      <c r="B130" s="358"/>
      <c r="C130" s="358"/>
      <c r="E130" s="302"/>
    </row>
    <row r="131" spans="2:5" s="5" customFormat="1" ht="15" customHeight="1" x14ac:dyDescent="0.25">
      <c r="B131" s="358"/>
      <c r="C131" s="358"/>
      <c r="E131" s="302"/>
    </row>
    <row r="132" spans="2:5" s="5" customFormat="1" ht="15" customHeight="1" x14ac:dyDescent="0.25">
      <c r="B132" s="358"/>
      <c r="C132" s="358"/>
      <c r="E132" s="302"/>
    </row>
    <row r="133" spans="2:5" s="5" customFormat="1" ht="15" customHeight="1" x14ac:dyDescent="0.25">
      <c r="B133" s="358"/>
      <c r="C133" s="358"/>
      <c r="E133" s="302"/>
    </row>
    <row r="134" spans="2:5" s="5" customFormat="1" ht="15" customHeight="1" x14ac:dyDescent="0.25">
      <c r="B134" s="358"/>
      <c r="C134" s="358"/>
      <c r="E134" s="302"/>
    </row>
    <row r="135" spans="2:5" s="5" customFormat="1" ht="15" customHeight="1" x14ac:dyDescent="0.25">
      <c r="B135" s="358"/>
      <c r="C135" s="358"/>
      <c r="E135" s="302"/>
    </row>
    <row r="136" spans="2:5" s="5" customFormat="1" ht="15" customHeight="1" x14ac:dyDescent="0.25">
      <c r="B136" s="358"/>
      <c r="C136" s="358"/>
      <c r="E136" s="302"/>
    </row>
    <row r="137" spans="2:5" s="5" customFormat="1" ht="15" customHeight="1" x14ac:dyDescent="0.25">
      <c r="B137" s="358"/>
      <c r="C137" s="358"/>
      <c r="E137" s="302"/>
    </row>
    <row r="138" spans="2:5" s="5" customFormat="1" ht="15" customHeight="1" x14ac:dyDescent="0.25">
      <c r="B138" s="358"/>
      <c r="C138" s="358"/>
      <c r="E138" s="302"/>
    </row>
    <row r="139" spans="2:5" s="5" customFormat="1" ht="15" customHeight="1" x14ac:dyDescent="0.25">
      <c r="B139" s="358"/>
      <c r="C139" s="358"/>
      <c r="E139" s="302"/>
    </row>
    <row r="140" spans="2:5" s="5" customFormat="1" ht="15" customHeight="1" x14ac:dyDescent="0.25">
      <c r="B140" s="358"/>
      <c r="C140" s="358"/>
      <c r="E140" s="302"/>
    </row>
    <row r="141" spans="2:5" s="5" customFormat="1" ht="15" customHeight="1" x14ac:dyDescent="0.25">
      <c r="B141" s="358"/>
      <c r="C141" s="358"/>
      <c r="E141" s="302"/>
    </row>
    <row r="142" spans="2:5" s="5" customFormat="1" ht="15" customHeight="1" x14ac:dyDescent="0.25">
      <c r="B142" s="358"/>
      <c r="C142" s="358"/>
      <c r="E142" s="302"/>
    </row>
    <row r="143" spans="2:5" s="5" customFormat="1" ht="15" customHeight="1" x14ac:dyDescent="0.25">
      <c r="B143" s="358"/>
      <c r="C143" s="358"/>
      <c r="E143" s="302"/>
    </row>
    <row r="144" spans="2:5" s="5" customFormat="1" ht="15" customHeight="1" x14ac:dyDescent="0.25">
      <c r="B144" s="358"/>
      <c r="C144" s="358"/>
      <c r="E144" s="302"/>
    </row>
    <row r="145" spans="2:5" s="5" customFormat="1" ht="15" customHeight="1" x14ac:dyDescent="0.25">
      <c r="B145" s="358"/>
      <c r="C145" s="358"/>
      <c r="E145" s="302"/>
    </row>
    <row r="146" spans="2:5" s="5" customFormat="1" ht="15" customHeight="1" x14ac:dyDescent="0.25">
      <c r="B146" s="358"/>
      <c r="C146" s="358"/>
      <c r="E146" s="302"/>
    </row>
    <row r="147" spans="2:5" s="5" customFormat="1" ht="15" customHeight="1" x14ac:dyDescent="0.25">
      <c r="B147" s="358"/>
      <c r="C147" s="358"/>
      <c r="E147" s="302"/>
    </row>
    <row r="148" spans="2:5" s="5" customFormat="1" ht="15" customHeight="1" x14ac:dyDescent="0.25">
      <c r="B148" s="358"/>
      <c r="C148" s="358"/>
      <c r="E148" s="302"/>
    </row>
    <row r="149" spans="2:5" s="5" customFormat="1" ht="15" customHeight="1" x14ac:dyDescent="0.25">
      <c r="B149" s="358"/>
      <c r="C149" s="358"/>
      <c r="E149" s="302"/>
    </row>
    <row r="150" spans="2:5" s="5" customFormat="1" ht="15" customHeight="1" x14ac:dyDescent="0.25">
      <c r="B150" s="358"/>
      <c r="C150" s="358"/>
      <c r="E150" s="302"/>
    </row>
    <row r="151" spans="2:5" s="5" customFormat="1" ht="15" customHeight="1" x14ac:dyDescent="0.25">
      <c r="B151" s="358"/>
      <c r="C151" s="358"/>
      <c r="E151" s="302"/>
    </row>
    <row r="152" spans="2:5" s="5" customFormat="1" ht="15" customHeight="1" x14ac:dyDescent="0.25">
      <c r="B152" s="358"/>
      <c r="C152" s="358"/>
      <c r="E152" s="302"/>
    </row>
    <row r="153" spans="2:5" s="5" customFormat="1" ht="15" customHeight="1" x14ac:dyDescent="0.25">
      <c r="B153" s="358"/>
      <c r="C153" s="358"/>
      <c r="E153" s="302"/>
    </row>
    <row r="154" spans="2:5" s="5" customFormat="1" ht="15" customHeight="1" x14ac:dyDescent="0.25">
      <c r="B154" s="358"/>
      <c r="C154" s="358"/>
      <c r="E154" s="302"/>
    </row>
    <row r="155" spans="2:5" s="5" customFormat="1" ht="15" customHeight="1" x14ac:dyDescent="0.25">
      <c r="B155" s="358"/>
      <c r="C155" s="358"/>
      <c r="E155" s="302"/>
    </row>
    <row r="156" spans="2:5" s="5" customFormat="1" ht="15" customHeight="1" x14ac:dyDescent="0.25">
      <c r="B156" s="358"/>
      <c r="C156" s="358"/>
      <c r="E156" s="302"/>
    </row>
    <row r="157" spans="2:5" s="5" customFormat="1" ht="15" customHeight="1" x14ac:dyDescent="0.25">
      <c r="B157" s="358"/>
      <c r="C157" s="358"/>
      <c r="E157" s="302"/>
    </row>
    <row r="158" spans="2:5" s="5" customFormat="1" ht="15" customHeight="1" x14ac:dyDescent="0.25">
      <c r="B158" s="358"/>
      <c r="C158" s="358"/>
      <c r="E158" s="302"/>
    </row>
    <row r="159" spans="2:5" s="5" customFormat="1" ht="15" customHeight="1" x14ac:dyDescent="0.25">
      <c r="B159" s="358"/>
      <c r="C159" s="358"/>
      <c r="E159" s="302"/>
    </row>
    <row r="160" spans="2:5" s="5" customFormat="1" ht="15" customHeight="1" x14ac:dyDescent="0.25">
      <c r="B160" s="358"/>
      <c r="C160" s="358"/>
      <c r="E160" s="302"/>
    </row>
    <row r="161" spans="2:5" s="5" customFormat="1" ht="15" customHeight="1" x14ac:dyDescent="0.25">
      <c r="B161" s="358"/>
      <c r="C161" s="358"/>
      <c r="E161" s="302"/>
    </row>
    <row r="162" spans="2:5" s="5" customFormat="1" ht="15" customHeight="1" x14ac:dyDescent="0.25">
      <c r="B162" s="358"/>
      <c r="C162" s="358"/>
      <c r="E162" s="302"/>
    </row>
    <row r="163" spans="2:5" s="5" customFormat="1" ht="15" customHeight="1" x14ac:dyDescent="0.25">
      <c r="B163" s="358"/>
      <c r="C163" s="358"/>
      <c r="E163" s="302"/>
    </row>
    <row r="164" spans="2:5" s="5" customFormat="1" ht="15" customHeight="1" x14ac:dyDescent="0.25">
      <c r="B164" s="358"/>
      <c r="C164" s="358"/>
      <c r="E164" s="302"/>
    </row>
    <row r="165" spans="2:5" s="5" customFormat="1" ht="15" customHeight="1" x14ac:dyDescent="0.25">
      <c r="B165" s="358"/>
      <c r="C165" s="358"/>
      <c r="E165" s="302"/>
    </row>
    <row r="166" spans="2:5" s="5" customFormat="1" ht="15" customHeight="1" x14ac:dyDescent="0.25">
      <c r="B166" s="358"/>
      <c r="C166" s="358"/>
      <c r="E166" s="302"/>
    </row>
    <row r="167" spans="2:5" s="5" customFormat="1" ht="15" customHeight="1" x14ac:dyDescent="0.25">
      <c r="B167" s="358"/>
      <c r="C167" s="358"/>
      <c r="E167" s="302"/>
    </row>
    <row r="168" spans="2:5" s="5" customFormat="1" ht="15" customHeight="1" x14ac:dyDescent="0.25">
      <c r="B168" s="358"/>
      <c r="C168" s="358"/>
      <c r="E168" s="302"/>
    </row>
    <row r="169" spans="2:5" s="5" customFormat="1" ht="15" customHeight="1" x14ac:dyDescent="0.25">
      <c r="B169" s="358"/>
      <c r="C169" s="358"/>
      <c r="E169" s="302"/>
    </row>
    <row r="170" spans="2:5" s="5" customFormat="1" ht="15" customHeight="1" x14ac:dyDescent="0.25">
      <c r="B170" s="358"/>
      <c r="C170" s="358"/>
      <c r="E170" s="302"/>
    </row>
    <row r="171" spans="2:5" s="5" customFormat="1" ht="15" customHeight="1" x14ac:dyDescent="0.25">
      <c r="B171" s="358"/>
      <c r="C171" s="358"/>
      <c r="E171" s="302"/>
    </row>
    <row r="172" spans="2:5" s="5" customFormat="1" ht="15" customHeight="1" x14ac:dyDescent="0.25">
      <c r="B172" s="358"/>
      <c r="C172" s="358"/>
      <c r="E172" s="302"/>
    </row>
    <row r="173" spans="2:5" s="5" customFormat="1" ht="15" customHeight="1" x14ac:dyDescent="0.25">
      <c r="B173" s="358"/>
      <c r="C173" s="358"/>
      <c r="E173" s="302"/>
    </row>
    <row r="174" spans="2:5" s="5" customFormat="1" ht="15" customHeight="1" x14ac:dyDescent="0.25">
      <c r="B174" s="358"/>
      <c r="C174" s="358"/>
      <c r="E174" s="302"/>
    </row>
    <row r="175" spans="2:5" s="5" customFormat="1" ht="15" customHeight="1" x14ac:dyDescent="0.25">
      <c r="B175" s="358"/>
      <c r="C175" s="358"/>
      <c r="E175" s="302"/>
    </row>
    <row r="176" spans="2:5" s="5" customFormat="1" ht="15" customHeight="1" x14ac:dyDescent="0.25">
      <c r="B176" s="358"/>
      <c r="C176" s="358"/>
      <c r="E176" s="302"/>
    </row>
    <row r="177" spans="2:5" s="5" customFormat="1" ht="15" customHeight="1" x14ac:dyDescent="0.25">
      <c r="B177" s="358"/>
      <c r="C177" s="358"/>
      <c r="E177" s="302"/>
    </row>
    <row r="178" spans="2:5" s="5" customFormat="1" ht="15" customHeight="1" x14ac:dyDescent="0.25">
      <c r="B178" s="358"/>
      <c r="C178" s="358"/>
      <c r="E178" s="302"/>
    </row>
    <row r="179" spans="2:5" s="5" customFormat="1" ht="15" customHeight="1" x14ac:dyDescent="0.25">
      <c r="B179" s="358"/>
      <c r="C179" s="358"/>
      <c r="E179" s="302"/>
    </row>
    <row r="180" spans="2:5" s="5" customFormat="1" ht="15" customHeight="1" x14ac:dyDescent="0.25">
      <c r="B180" s="358"/>
      <c r="C180" s="358"/>
      <c r="E180" s="302"/>
    </row>
    <row r="181" spans="2:5" s="5" customFormat="1" ht="15" customHeight="1" x14ac:dyDescent="0.25">
      <c r="B181" s="358"/>
      <c r="C181" s="358"/>
      <c r="E181" s="302"/>
    </row>
    <row r="182" spans="2:5" s="5" customFormat="1" ht="15" customHeight="1" x14ac:dyDescent="0.25">
      <c r="B182" s="358"/>
      <c r="C182" s="358"/>
      <c r="E182" s="302"/>
    </row>
    <row r="183" spans="2:5" s="5" customFormat="1" ht="15" customHeight="1" x14ac:dyDescent="0.25">
      <c r="B183" s="358"/>
      <c r="C183" s="358"/>
      <c r="E183" s="302"/>
    </row>
    <row r="184" spans="2:5" s="5" customFormat="1" ht="15" customHeight="1" x14ac:dyDescent="0.25">
      <c r="B184" s="358"/>
      <c r="C184" s="358"/>
      <c r="E184" s="302"/>
    </row>
    <row r="185" spans="2:5" s="5" customFormat="1" ht="15" customHeight="1" x14ac:dyDescent="0.25">
      <c r="B185" s="358"/>
      <c r="C185" s="358"/>
      <c r="E185" s="302"/>
    </row>
    <row r="186" spans="2:5" s="5" customFormat="1" ht="15" customHeight="1" x14ac:dyDescent="0.25">
      <c r="B186" s="358"/>
      <c r="C186" s="358"/>
      <c r="E186" s="302"/>
    </row>
    <row r="187" spans="2:5" s="5" customFormat="1" ht="15" customHeight="1" x14ac:dyDescent="0.25">
      <c r="B187" s="358"/>
      <c r="C187" s="358"/>
      <c r="E187" s="302"/>
    </row>
    <row r="188" spans="2:5" s="5" customFormat="1" ht="15" customHeight="1" x14ac:dyDescent="0.25">
      <c r="B188" s="358"/>
      <c r="C188" s="358"/>
      <c r="E188" s="302"/>
    </row>
    <row r="189" spans="2:5" s="5" customFormat="1" ht="15" customHeight="1" x14ac:dyDescent="0.25">
      <c r="B189" s="358"/>
      <c r="C189" s="358"/>
      <c r="E189" s="302"/>
    </row>
    <row r="190" spans="2:5" s="5" customFormat="1" ht="15" customHeight="1" x14ac:dyDescent="0.25">
      <c r="B190" s="358"/>
      <c r="C190" s="358"/>
      <c r="E190" s="302"/>
    </row>
    <row r="191" spans="2:5" s="5" customFormat="1" ht="15" customHeight="1" x14ac:dyDescent="0.25">
      <c r="B191" s="358"/>
      <c r="C191" s="358"/>
      <c r="E191" s="302"/>
    </row>
    <row r="192" spans="2:5" s="5" customFormat="1" ht="15" customHeight="1" x14ac:dyDescent="0.25">
      <c r="B192" s="358"/>
      <c r="C192" s="358"/>
      <c r="E192" s="302"/>
    </row>
    <row r="193" spans="2:5" s="5" customFormat="1" ht="15" customHeight="1" x14ac:dyDescent="0.25">
      <c r="B193" s="358"/>
      <c r="C193" s="358"/>
      <c r="E193" s="302"/>
    </row>
    <row r="194" spans="2:5" s="5" customFormat="1" ht="15" customHeight="1" x14ac:dyDescent="0.25">
      <c r="B194" s="358"/>
      <c r="C194" s="358"/>
      <c r="E194" s="302"/>
    </row>
    <row r="195" spans="2:5" s="5" customFormat="1" ht="15" customHeight="1" x14ac:dyDescent="0.25">
      <c r="B195" s="358"/>
      <c r="C195" s="358"/>
      <c r="E195" s="302"/>
    </row>
    <row r="196" spans="2:5" s="5" customFormat="1" ht="15" customHeight="1" x14ac:dyDescent="0.25">
      <c r="B196" s="358"/>
      <c r="C196" s="358"/>
      <c r="E196" s="302"/>
    </row>
    <row r="197" spans="2:5" s="5" customFormat="1" ht="15" customHeight="1" x14ac:dyDescent="0.25">
      <c r="B197" s="358"/>
      <c r="C197" s="358"/>
      <c r="E197" s="302"/>
    </row>
    <row r="198" spans="2:5" s="5" customFormat="1" ht="15" customHeight="1" x14ac:dyDescent="0.25">
      <c r="B198" s="358"/>
      <c r="C198" s="358"/>
      <c r="E198" s="302"/>
    </row>
    <row r="199" spans="2:5" s="5" customFormat="1" ht="15" customHeight="1" x14ac:dyDescent="0.25">
      <c r="B199" s="358"/>
      <c r="C199" s="358"/>
      <c r="E199" s="302"/>
    </row>
    <row r="200" spans="2:5" s="5" customFormat="1" ht="15" customHeight="1" x14ac:dyDescent="0.25">
      <c r="B200" s="358"/>
      <c r="C200" s="358"/>
      <c r="E200" s="302"/>
    </row>
    <row r="201" spans="2:5" s="5" customFormat="1" ht="15" customHeight="1" x14ac:dyDescent="0.25">
      <c r="B201" s="358"/>
      <c r="C201" s="358"/>
      <c r="E201" s="302"/>
    </row>
    <row r="202" spans="2:5" s="5" customFormat="1" ht="15" customHeight="1" x14ac:dyDescent="0.25">
      <c r="B202" s="358"/>
      <c r="C202" s="358"/>
      <c r="E202" s="302"/>
    </row>
    <row r="203" spans="2:5" s="5" customFormat="1" ht="15" customHeight="1" x14ac:dyDescent="0.25">
      <c r="B203" s="358"/>
      <c r="C203" s="358"/>
      <c r="E203" s="302"/>
    </row>
    <row r="204" spans="2:5" s="5" customFormat="1" ht="15" customHeight="1" x14ac:dyDescent="0.25">
      <c r="B204" s="358"/>
      <c r="C204" s="358"/>
      <c r="E204" s="302"/>
    </row>
    <row r="205" spans="2:5" s="5" customFormat="1" ht="15" customHeight="1" x14ac:dyDescent="0.25">
      <c r="B205" s="358"/>
      <c r="C205" s="358"/>
      <c r="E205" s="302"/>
    </row>
    <row r="206" spans="2:5" s="5" customFormat="1" ht="15" customHeight="1" x14ac:dyDescent="0.25">
      <c r="B206" s="358"/>
      <c r="C206" s="358"/>
      <c r="E206" s="302"/>
    </row>
    <row r="207" spans="2:5" s="5" customFormat="1" ht="15" customHeight="1" x14ac:dyDescent="0.25">
      <c r="B207" s="358"/>
      <c r="C207" s="358"/>
      <c r="E207" s="302"/>
    </row>
    <row r="208" spans="2:5" s="5" customFormat="1" ht="15" customHeight="1" x14ac:dyDescent="0.25">
      <c r="B208" s="358"/>
      <c r="C208" s="358"/>
      <c r="E208" s="302"/>
    </row>
    <row r="209" spans="2:5" s="5" customFormat="1" ht="15" customHeight="1" x14ac:dyDescent="0.25">
      <c r="B209" s="358"/>
      <c r="C209" s="358"/>
      <c r="E209" s="302"/>
    </row>
    <row r="210" spans="2:5" s="5" customFormat="1" ht="15" customHeight="1" x14ac:dyDescent="0.25">
      <c r="B210" s="358"/>
      <c r="C210" s="358"/>
      <c r="E210" s="302"/>
    </row>
    <row r="211" spans="2:5" s="5" customFormat="1" ht="15" customHeight="1" x14ac:dyDescent="0.25">
      <c r="B211" s="358"/>
      <c r="C211" s="358"/>
      <c r="E211" s="302"/>
    </row>
    <row r="212" spans="2:5" s="5" customFormat="1" ht="15" customHeight="1" x14ac:dyDescent="0.25">
      <c r="B212" s="358"/>
      <c r="C212" s="358"/>
      <c r="E212" s="302"/>
    </row>
    <row r="213" spans="2:5" s="5" customFormat="1" ht="15" customHeight="1" x14ac:dyDescent="0.25">
      <c r="B213" s="358"/>
      <c r="C213" s="358"/>
      <c r="E213" s="302"/>
    </row>
    <row r="214" spans="2:5" s="5" customFormat="1" ht="15" customHeight="1" x14ac:dyDescent="0.25">
      <c r="B214" s="358"/>
      <c r="C214" s="358"/>
      <c r="E214" s="302"/>
    </row>
    <row r="215" spans="2:5" s="5" customFormat="1" ht="15" customHeight="1" x14ac:dyDescent="0.25">
      <c r="B215" s="358"/>
      <c r="C215" s="358"/>
      <c r="E215" s="302"/>
    </row>
    <row r="216" spans="2:5" s="5" customFormat="1" ht="15" customHeight="1" x14ac:dyDescent="0.25">
      <c r="B216" s="358"/>
      <c r="C216" s="358"/>
      <c r="E216" s="302"/>
    </row>
    <row r="217" spans="2:5" s="5" customFormat="1" ht="15" customHeight="1" x14ac:dyDescent="0.25">
      <c r="B217" s="358"/>
      <c r="C217" s="358"/>
      <c r="E217" s="302"/>
    </row>
    <row r="218" spans="2:5" s="5" customFormat="1" ht="15" customHeight="1" x14ac:dyDescent="0.25">
      <c r="B218" s="358"/>
      <c r="C218" s="358"/>
      <c r="E218" s="302"/>
    </row>
    <row r="219" spans="2:5" s="5" customFormat="1" ht="15" customHeight="1" x14ac:dyDescent="0.25">
      <c r="B219" s="358"/>
      <c r="C219" s="358"/>
      <c r="E219" s="302"/>
    </row>
    <row r="220" spans="2:5" s="5" customFormat="1" ht="15" customHeight="1" x14ac:dyDescent="0.25">
      <c r="B220" s="358"/>
      <c r="C220" s="358"/>
      <c r="E220" s="302"/>
    </row>
    <row r="221" spans="2:5" s="5" customFormat="1" ht="15" customHeight="1" x14ac:dyDescent="0.25">
      <c r="B221" s="358"/>
      <c r="C221" s="358"/>
      <c r="E221" s="302"/>
    </row>
    <row r="222" spans="2:5" s="5" customFormat="1" ht="15" customHeight="1" x14ac:dyDescent="0.25">
      <c r="B222" s="358"/>
      <c r="C222" s="358"/>
      <c r="E222" s="302"/>
    </row>
    <row r="223" spans="2:5" s="5" customFormat="1" ht="15" customHeight="1" x14ac:dyDescent="0.25">
      <c r="B223" s="358"/>
      <c r="C223" s="358"/>
      <c r="E223" s="302"/>
    </row>
    <row r="224" spans="2:5" s="5" customFormat="1" ht="15" customHeight="1" x14ac:dyDescent="0.25">
      <c r="B224" s="358"/>
      <c r="C224" s="358"/>
      <c r="E224" s="302"/>
    </row>
    <row r="225" spans="2:5" s="5" customFormat="1" ht="15" customHeight="1" x14ac:dyDescent="0.25">
      <c r="B225" s="358"/>
      <c r="C225" s="358"/>
      <c r="E225" s="302"/>
    </row>
    <row r="226" spans="2:5" s="5" customFormat="1" ht="15" customHeight="1" x14ac:dyDescent="0.25">
      <c r="B226" s="358"/>
      <c r="C226" s="358"/>
      <c r="E226" s="302"/>
    </row>
    <row r="227" spans="2:5" s="5" customFormat="1" ht="15" customHeight="1" x14ac:dyDescent="0.25">
      <c r="B227" s="358"/>
      <c r="C227" s="358"/>
      <c r="E227" s="302"/>
    </row>
    <row r="228" spans="2:5" s="5" customFormat="1" ht="15" customHeight="1" x14ac:dyDescent="0.25">
      <c r="B228" s="358"/>
      <c r="C228" s="358"/>
      <c r="E228" s="302"/>
    </row>
    <row r="229" spans="2:5" s="5" customFormat="1" ht="15" customHeight="1" x14ac:dyDescent="0.25">
      <c r="B229" s="358"/>
      <c r="C229" s="358"/>
      <c r="E229" s="302"/>
    </row>
    <row r="230" spans="2:5" s="5" customFormat="1" ht="15" customHeight="1" x14ac:dyDescent="0.25">
      <c r="B230" s="358"/>
      <c r="C230" s="358"/>
      <c r="E230" s="302"/>
    </row>
    <row r="231" spans="2:5" s="5" customFormat="1" ht="15" customHeight="1" x14ac:dyDescent="0.25">
      <c r="B231" s="358"/>
      <c r="C231" s="358"/>
      <c r="E231" s="302"/>
    </row>
    <row r="232" spans="2:5" s="5" customFormat="1" ht="15" customHeight="1" x14ac:dyDescent="0.25">
      <c r="B232" s="358"/>
      <c r="C232" s="358"/>
      <c r="E232" s="302"/>
    </row>
    <row r="233" spans="2:5" ht="15" hidden="1" customHeight="1" x14ac:dyDescent="0.25"/>
    <row r="234" spans="2:5" x14ac:dyDescent="0.25"/>
    <row r="235" spans="2:5" x14ac:dyDescent="0.25"/>
    <row r="236" spans="2:5" x14ac:dyDescent="0.25"/>
    <row r="237" spans="2:5" x14ac:dyDescent="0.25"/>
    <row r="238" spans="2:5" x14ac:dyDescent="0.25"/>
    <row r="239" spans="2:5" x14ac:dyDescent="0.25"/>
    <row r="240" spans="2:5" x14ac:dyDescent="0.25"/>
    <row r="241" x14ac:dyDescent="0.25"/>
    <row r="242" x14ac:dyDescent="0.25"/>
    <row r="243" x14ac:dyDescent="0.25"/>
    <row r="244" x14ac:dyDescent="0.25"/>
    <row r="245" x14ac:dyDescent="0.25"/>
    <row r="246" x14ac:dyDescent="0.25"/>
    <row r="247" x14ac:dyDescent="0.25"/>
    <row r="248" x14ac:dyDescent="0.25"/>
    <row r="249" x14ac:dyDescent="0.25"/>
    <row r="250" x14ac:dyDescent="0.25"/>
    <row r="251" x14ac:dyDescent="0.25"/>
    <row r="252" x14ac:dyDescent="0.25"/>
    <row r="253" x14ac:dyDescent="0.25"/>
    <row r="254" x14ac:dyDescent="0.25"/>
    <row r="255" x14ac:dyDescent="0.25"/>
    <row r="256" x14ac:dyDescent="0.25"/>
    <row r="257" x14ac:dyDescent="0.25"/>
    <row r="258" x14ac:dyDescent="0.25"/>
    <row r="259" x14ac:dyDescent="0.25"/>
    <row r="260" x14ac:dyDescent="0.25"/>
    <row r="261" x14ac:dyDescent="0.25"/>
    <row r="262" x14ac:dyDescent="0.25"/>
    <row r="263" x14ac:dyDescent="0.25"/>
    <row r="264" x14ac:dyDescent="0.25"/>
    <row r="265" x14ac:dyDescent="0.25"/>
    <row r="266" x14ac:dyDescent="0.25"/>
    <row r="267" x14ac:dyDescent="0.25"/>
    <row r="268" x14ac:dyDescent="0.25"/>
    <row r="269" x14ac:dyDescent="0.25"/>
    <row r="270" x14ac:dyDescent="0.25"/>
    <row r="271" x14ac:dyDescent="0.25"/>
    <row r="272" x14ac:dyDescent="0.25"/>
    <row r="273" x14ac:dyDescent="0.25"/>
    <row r="274" x14ac:dyDescent="0.25"/>
    <row r="275" x14ac:dyDescent="0.25"/>
    <row r="276" x14ac:dyDescent="0.25"/>
    <row r="277" x14ac:dyDescent="0.25"/>
    <row r="278" x14ac:dyDescent="0.25"/>
    <row r="279" x14ac:dyDescent="0.25"/>
    <row r="280" x14ac:dyDescent="0.25"/>
    <row r="281" x14ac:dyDescent="0.25"/>
    <row r="282" x14ac:dyDescent="0.25"/>
    <row r="283" x14ac:dyDescent="0.25"/>
    <row r="284" x14ac:dyDescent="0.25"/>
    <row r="285" x14ac:dyDescent="0.25"/>
    <row r="286" x14ac:dyDescent="0.25"/>
    <row r="287" x14ac:dyDescent="0.25"/>
    <row r="288" x14ac:dyDescent="0.25"/>
    <row r="289" x14ac:dyDescent="0.25"/>
    <row r="290" x14ac:dyDescent="0.25"/>
    <row r="291" x14ac:dyDescent="0.25"/>
    <row r="292" x14ac:dyDescent="0.25"/>
    <row r="293" x14ac:dyDescent="0.25"/>
    <row r="294" x14ac:dyDescent="0.25"/>
    <row r="295" x14ac:dyDescent="0.25"/>
    <row r="296" x14ac:dyDescent="0.25"/>
    <row r="297" x14ac:dyDescent="0.25"/>
    <row r="298" x14ac:dyDescent="0.25"/>
    <row r="299" x14ac:dyDescent="0.25"/>
    <row r="300" x14ac:dyDescent="0.25"/>
    <row r="301" x14ac:dyDescent="0.25"/>
    <row r="302" x14ac:dyDescent="0.25"/>
    <row r="303" x14ac:dyDescent="0.25"/>
    <row r="304" x14ac:dyDescent="0.25"/>
    <row r="305" x14ac:dyDescent="0.25"/>
    <row r="306" x14ac:dyDescent="0.25"/>
    <row r="307" x14ac:dyDescent="0.25"/>
    <row r="308" x14ac:dyDescent="0.25"/>
    <row r="309" x14ac:dyDescent="0.25"/>
    <row r="310" x14ac:dyDescent="0.25"/>
    <row r="311" x14ac:dyDescent="0.25"/>
    <row r="312" x14ac:dyDescent="0.25"/>
    <row r="313" x14ac:dyDescent="0.25"/>
    <row r="314" x14ac:dyDescent="0.25"/>
    <row r="315" x14ac:dyDescent="0.25"/>
    <row r="316" x14ac:dyDescent="0.25"/>
    <row r="317" x14ac:dyDescent="0.25"/>
    <row r="318" x14ac:dyDescent="0.25"/>
    <row r="319" x14ac:dyDescent="0.25"/>
    <row r="320" x14ac:dyDescent="0.25"/>
    <row r="321" x14ac:dyDescent="0.25"/>
    <row r="322" x14ac:dyDescent="0.25"/>
    <row r="323" x14ac:dyDescent="0.25"/>
    <row r="324" x14ac:dyDescent="0.25"/>
    <row r="325" x14ac:dyDescent="0.25"/>
    <row r="326" x14ac:dyDescent="0.25"/>
    <row r="327" x14ac:dyDescent="0.25"/>
    <row r="328" x14ac:dyDescent="0.25"/>
    <row r="329" x14ac:dyDescent="0.25"/>
    <row r="330" x14ac:dyDescent="0.25"/>
    <row r="331" x14ac:dyDescent="0.25"/>
    <row r="332" x14ac:dyDescent="0.25"/>
    <row r="333" x14ac:dyDescent="0.25"/>
    <row r="334" x14ac:dyDescent="0.25"/>
  </sheetData>
  <mergeCells count="1">
    <mergeCell ref="F10:H10"/>
  </mergeCells>
  <conditionalFormatting sqref="F12:G16">
    <cfRule type="expression" dxfId="56" priority="2">
      <formula>INDEX(dms_CBD_flag,MATCH(dms_TradingName,dms_TradingName_List))="NO"</formula>
    </cfRule>
  </conditionalFormatting>
  <dataValidations count="1">
    <dataValidation allowBlank="1" showErrorMessage="1" sqref="B2:I5 D10:F16 G11:H16 B18:I19 C17:I17 I10:I16 B8:I9 C6:I7 B1:AIM1 J2:AIM19 B20:AIM919" xr:uid="{00000000-0002-0000-1F00-000000000000}">
      <formula1>0</formula1>
      <formula2>0</formula2>
    </dataValidation>
  </dataValidations>
  <pageMargins left="0.7" right="0.7" top="0.75" bottom="0.75" header="0.51181102362205" footer="0.51181102362205"/>
  <pageSetup paperSize="8" fitToHeight="0" orientation="landscape"/>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33">
    <tabColor rgb="FF9B1D62"/>
  </sheetPr>
  <dimension ref="A1:AIM56"/>
  <sheetViews>
    <sheetView zoomScaleNormal="100" workbookViewId="0"/>
  </sheetViews>
  <sheetFormatPr defaultColWidth="8.85546875" defaultRowHeight="15" x14ac:dyDescent="0.25"/>
  <cols>
    <col min="1" max="1" width="8.85546875" style="5"/>
    <col min="2" max="2" width="17.42578125" style="5" customWidth="1"/>
    <col min="3" max="3" width="1.7109375" style="5" customWidth="1"/>
    <col min="4" max="4" width="53.42578125" style="5" customWidth="1"/>
    <col min="5" max="5" width="20.5703125" style="5" customWidth="1"/>
    <col min="6" max="6" width="23.7109375" style="5" customWidth="1"/>
    <col min="7" max="7" width="6" style="5" customWidth="1"/>
    <col min="8" max="19" width="3.85546875" style="5" customWidth="1"/>
    <col min="20" max="923" width="8.85546875" style="5"/>
  </cols>
  <sheetData>
    <row r="1" spans="2:19" s="219" customFormat="1" ht="18.75" customHeight="1" x14ac:dyDescent="0.3">
      <c r="B1" s="81"/>
      <c r="C1" s="81"/>
      <c r="D1" s="81" t="s">
        <v>0</v>
      </c>
      <c r="E1" s="557"/>
      <c r="F1" s="81"/>
      <c r="H1" s="786" t="s">
        <v>232</v>
      </c>
      <c r="I1" s="787"/>
      <c r="J1" s="787"/>
      <c r="K1" s="787"/>
      <c r="L1" s="787"/>
      <c r="M1" s="787"/>
      <c r="N1" s="787" t="s">
        <v>233</v>
      </c>
      <c r="O1" s="788"/>
      <c r="P1" s="788"/>
      <c r="Q1" s="788"/>
      <c r="R1" s="788"/>
      <c r="S1" s="789"/>
    </row>
    <row r="2" spans="2:19" s="219" customFormat="1" ht="18.75" customHeight="1" x14ac:dyDescent="0.3">
      <c r="B2" s="80"/>
      <c r="C2" s="80"/>
      <c r="D2" s="80" t="s">
        <v>5014</v>
      </c>
      <c r="E2" s="557"/>
      <c r="F2" s="81"/>
      <c r="H2" s="790" t="s">
        <v>234</v>
      </c>
      <c r="I2" s="791"/>
      <c r="J2" s="791"/>
      <c r="K2" s="791"/>
      <c r="L2" s="791"/>
      <c r="M2" s="791"/>
      <c r="N2" s="791" t="s">
        <v>235</v>
      </c>
      <c r="O2" s="792"/>
      <c r="P2" s="792"/>
      <c r="Q2" s="792"/>
      <c r="R2" s="792"/>
      <c r="S2" s="793"/>
    </row>
    <row r="3" spans="2:19" s="219" customFormat="1" ht="18.75" customHeight="1" x14ac:dyDescent="0.3">
      <c r="B3" s="81"/>
      <c r="C3" s="81"/>
      <c r="D3" s="81" t="s">
        <v>5119</v>
      </c>
      <c r="E3" s="557"/>
      <c r="F3" s="81"/>
      <c r="H3" s="794" t="s">
        <v>236</v>
      </c>
      <c r="I3" s="795"/>
      <c r="J3" s="795"/>
      <c r="K3" s="795"/>
      <c r="L3" s="795"/>
      <c r="M3" s="795"/>
      <c r="N3" s="795" t="s">
        <v>237</v>
      </c>
      <c r="O3" s="796"/>
      <c r="P3" s="796"/>
      <c r="Q3" s="796"/>
      <c r="R3" s="796"/>
      <c r="S3" s="797"/>
    </row>
    <row r="4" spans="2:19" s="219" customFormat="1" ht="18.75" customHeight="1" x14ac:dyDescent="0.3">
      <c r="B4" s="97"/>
      <c r="C4" s="97"/>
      <c r="D4" s="97" t="s">
        <v>4536</v>
      </c>
      <c r="E4" s="436"/>
      <c r="F4" s="98"/>
      <c r="H4" s="798" t="s">
        <v>5057</v>
      </c>
      <c r="I4" s="799"/>
      <c r="J4" s="799"/>
      <c r="K4" s="799"/>
      <c r="L4" s="799"/>
      <c r="M4" s="799"/>
      <c r="N4" s="799" t="s">
        <v>240</v>
      </c>
      <c r="O4" s="800"/>
      <c r="P4" s="800"/>
      <c r="Q4" s="800"/>
      <c r="R4" s="800"/>
      <c r="S4" s="801"/>
    </row>
    <row r="5" spans="2:19" ht="14.25" customHeight="1" x14ac:dyDescent="0.25">
      <c r="B5" s="19"/>
      <c r="C5" s="19"/>
      <c r="D5" s="19"/>
      <c r="E5" s="19"/>
      <c r="F5" s="19"/>
    </row>
    <row r="6" spans="2:19" ht="18.75" customHeight="1" x14ac:dyDescent="0.25">
      <c r="B6" s="83" t="s">
        <v>656</v>
      </c>
      <c r="C6" s="166"/>
      <c r="D6" s="166"/>
      <c r="E6" s="166"/>
      <c r="F6" s="166"/>
    </row>
    <row r="7" spans="2:19" x14ac:dyDescent="0.25">
      <c r="B7" s="85" t="s">
        <v>4537</v>
      </c>
      <c r="C7" s="85"/>
      <c r="D7" s="85"/>
      <c r="E7" s="85"/>
      <c r="F7" s="85"/>
    </row>
    <row r="8" spans="2:19" ht="18.75" customHeight="1" x14ac:dyDescent="0.25">
      <c r="B8" s="124"/>
      <c r="C8" s="358"/>
      <c r="D8" s="152"/>
    </row>
    <row r="9" spans="2:19" x14ac:dyDescent="0.25">
      <c r="D9" s="90" t="s">
        <v>200</v>
      </c>
      <c r="E9" s="342"/>
      <c r="F9" s="342"/>
    </row>
    <row r="10" spans="2:19" x14ac:dyDescent="0.25">
      <c r="D10" s="99"/>
      <c r="E10" s="99"/>
      <c r="F10" s="99"/>
    </row>
    <row r="11" spans="2:19" s="5" customFormat="1" ht="26.25" customHeight="1" x14ac:dyDescent="0.25">
      <c r="B11" s="124"/>
      <c r="D11" s="144" t="s">
        <v>4537</v>
      </c>
      <c r="E11" s="393" t="s">
        <v>254</v>
      </c>
      <c r="F11" s="558" t="s">
        <v>4538</v>
      </c>
    </row>
    <row r="12" spans="2:19" s="19" customFormat="1" ht="15" customHeight="1" x14ac:dyDescent="0.2">
      <c r="B12" s="559"/>
      <c r="D12" s="560" t="s">
        <v>4539</v>
      </c>
      <c r="E12" s="561"/>
      <c r="F12" s="562"/>
    </row>
    <row r="13" spans="2:19" s="19" customFormat="1" ht="15" customHeight="1" x14ac:dyDescent="0.25">
      <c r="B13" s="559"/>
      <c r="D13" s="351" t="s">
        <v>4540</v>
      </c>
      <c r="E13" s="159" t="s">
        <v>4541</v>
      </c>
      <c r="F13" s="563">
        <v>105</v>
      </c>
    </row>
    <row r="14" spans="2:19" s="19" customFormat="1" ht="15" customHeight="1" x14ac:dyDescent="0.25">
      <c r="B14" s="559"/>
      <c r="D14" s="352" t="s">
        <v>4542</v>
      </c>
      <c r="E14" s="329" t="s">
        <v>4541</v>
      </c>
      <c r="F14" s="564">
        <v>258</v>
      </c>
    </row>
    <row r="15" spans="2:19" s="19" customFormat="1" ht="15" customHeight="1" x14ac:dyDescent="0.25">
      <c r="B15" s="559"/>
      <c r="D15" s="382" t="s">
        <v>4543</v>
      </c>
      <c r="E15" s="163" t="s">
        <v>4541</v>
      </c>
      <c r="F15" s="565">
        <v>6830</v>
      </c>
    </row>
    <row r="16" spans="2:19" s="19" customFormat="1" ht="15" customHeight="1" x14ac:dyDescent="0.2">
      <c r="B16" s="559"/>
      <c r="D16" s="566" t="s">
        <v>4544</v>
      </c>
      <c r="E16" s="567"/>
      <c r="F16" s="568"/>
    </row>
    <row r="17" spans="2:6" s="19" customFormat="1" ht="15" customHeight="1" x14ac:dyDescent="0.25">
      <c r="B17" s="559"/>
      <c r="D17" s="351" t="s">
        <v>4545</v>
      </c>
      <c r="E17" s="159" t="s">
        <v>4546</v>
      </c>
      <c r="F17" s="563">
        <v>1.51</v>
      </c>
    </row>
    <row r="18" spans="2:6" s="19" customFormat="1" ht="15" customHeight="1" x14ac:dyDescent="0.25">
      <c r="B18" s="559"/>
      <c r="D18" s="382" t="s">
        <v>4547</v>
      </c>
      <c r="E18" s="163" t="s">
        <v>4546</v>
      </c>
      <c r="F18" s="565">
        <v>6</v>
      </c>
    </row>
    <row r="19" spans="2:6" s="5" customFormat="1" ht="15" customHeight="1" x14ac:dyDescent="0.25">
      <c r="B19" s="124"/>
      <c r="D19" s="566" t="s">
        <v>4548</v>
      </c>
      <c r="E19" s="567"/>
      <c r="F19" s="568"/>
    </row>
    <row r="20" spans="2:6" s="5" customFormat="1" ht="15" customHeight="1" x14ac:dyDescent="0.25">
      <c r="B20" s="124"/>
      <c r="D20" s="569" t="s">
        <v>4539</v>
      </c>
      <c r="E20" s="130"/>
      <c r="F20" s="570"/>
    </row>
    <row r="21" spans="2:6" s="5" customFormat="1" ht="15" customHeight="1" x14ac:dyDescent="0.25">
      <c r="B21" s="124"/>
      <c r="D21" s="571" t="s">
        <v>1547</v>
      </c>
      <c r="E21" s="227" t="s">
        <v>4541</v>
      </c>
      <c r="F21" s="572">
        <v>1989</v>
      </c>
    </row>
    <row r="22" spans="2:6" s="5" customFormat="1" ht="15" customHeight="1" x14ac:dyDescent="0.25">
      <c r="B22" s="124"/>
      <c r="D22" s="573" t="s">
        <v>1542</v>
      </c>
      <c r="E22" s="230" t="s">
        <v>4541</v>
      </c>
      <c r="F22" s="574">
        <v>1871</v>
      </c>
    </row>
    <row r="23" spans="2:6" s="5" customFormat="1" ht="15" customHeight="1" x14ac:dyDescent="0.25">
      <c r="B23" s="124"/>
      <c r="D23" s="573" t="s">
        <v>1382</v>
      </c>
      <c r="E23" s="230" t="s">
        <v>4541</v>
      </c>
      <c r="F23" s="574">
        <v>1811</v>
      </c>
    </row>
    <row r="24" spans="2:6" s="5" customFormat="1" ht="15" customHeight="1" x14ac:dyDescent="0.25">
      <c r="B24" s="124"/>
      <c r="D24" s="573" t="s">
        <v>1883</v>
      </c>
      <c r="E24" s="230" t="s">
        <v>4541</v>
      </c>
      <c r="F24" s="574">
        <v>1701</v>
      </c>
    </row>
    <row r="25" spans="2:6" s="5" customFormat="1" ht="15" customHeight="1" x14ac:dyDescent="0.25">
      <c r="B25" s="124"/>
      <c r="D25" s="575" t="s">
        <v>1945</v>
      </c>
      <c r="E25" s="234" t="s">
        <v>4541</v>
      </c>
      <c r="F25" s="576">
        <v>1633</v>
      </c>
    </row>
    <row r="26" spans="2:6" s="5" customFormat="1" ht="15" customHeight="1" x14ac:dyDescent="0.25">
      <c r="B26" s="124"/>
      <c r="D26" s="577" t="s">
        <v>4544</v>
      </c>
      <c r="E26" s="578"/>
      <c r="F26" s="579"/>
    </row>
    <row r="27" spans="2:6" s="5" customFormat="1" ht="15" customHeight="1" x14ac:dyDescent="0.25">
      <c r="B27" s="124"/>
      <c r="D27" s="571" t="s">
        <v>2606</v>
      </c>
      <c r="E27" s="227" t="s">
        <v>4546</v>
      </c>
      <c r="F27" s="572">
        <v>3.8</v>
      </c>
    </row>
    <row r="28" spans="2:6" s="5" customFormat="1" ht="15" customHeight="1" x14ac:dyDescent="0.25">
      <c r="B28" s="124"/>
      <c r="D28" s="573" t="s">
        <v>1300</v>
      </c>
      <c r="E28" s="230" t="s">
        <v>4546</v>
      </c>
      <c r="F28" s="574">
        <v>3.55</v>
      </c>
    </row>
    <row r="29" spans="2:6" s="5" customFormat="1" ht="15" customHeight="1" x14ac:dyDescent="0.25">
      <c r="B29" s="124"/>
      <c r="D29" s="573" t="s">
        <v>1326</v>
      </c>
      <c r="E29" s="230" t="s">
        <v>4546</v>
      </c>
      <c r="F29" s="574">
        <v>3</v>
      </c>
    </row>
    <row r="30" spans="2:6" s="5" customFormat="1" ht="15" customHeight="1" x14ac:dyDescent="0.25">
      <c r="B30" s="124"/>
      <c r="D30" s="573" t="s">
        <v>1118</v>
      </c>
      <c r="E30" s="230" t="s">
        <v>4546</v>
      </c>
      <c r="F30" s="574">
        <v>2.85</v>
      </c>
    </row>
    <row r="31" spans="2:6" s="5" customFormat="1" ht="15" customHeight="1" x14ac:dyDescent="0.25">
      <c r="B31" s="124"/>
      <c r="D31" s="575" t="s">
        <v>1916</v>
      </c>
      <c r="E31" s="234" t="s">
        <v>4546</v>
      </c>
      <c r="F31" s="576">
        <v>2.76</v>
      </c>
    </row>
    <row r="32" spans="2:6" s="5" customFormat="1" ht="15" customHeight="1" x14ac:dyDescent="0.25">
      <c r="B32" s="124"/>
      <c r="D32" s="577" t="s">
        <v>4549</v>
      </c>
      <c r="E32" s="578"/>
      <c r="F32" s="579"/>
    </row>
    <row r="33" spans="2:6" s="5" customFormat="1" ht="15" customHeight="1" x14ac:dyDescent="0.25">
      <c r="B33" s="124"/>
      <c r="D33" s="571" t="s">
        <v>1363</v>
      </c>
      <c r="E33" s="580" t="s">
        <v>4038</v>
      </c>
      <c r="F33" s="162">
        <v>1679</v>
      </c>
    </row>
    <row r="34" spans="2:6" s="5" customFormat="1" ht="15" customHeight="1" x14ac:dyDescent="0.25">
      <c r="B34" s="124"/>
      <c r="D34" s="573" t="s">
        <v>1011</v>
      </c>
      <c r="E34" s="581" t="s">
        <v>4038</v>
      </c>
      <c r="F34" s="131">
        <v>1313</v>
      </c>
    </row>
    <row r="35" spans="2:6" s="5" customFormat="1" ht="15" customHeight="1" x14ac:dyDescent="0.25">
      <c r="B35" s="124"/>
      <c r="D35" s="573" t="s">
        <v>1051</v>
      </c>
      <c r="E35" s="581" t="s">
        <v>4038</v>
      </c>
      <c r="F35" s="131">
        <v>1139</v>
      </c>
    </row>
    <row r="36" spans="2:6" s="5" customFormat="1" ht="15" customHeight="1" x14ac:dyDescent="0.25">
      <c r="B36" s="124"/>
      <c r="D36" s="573" t="s">
        <v>1036</v>
      </c>
      <c r="E36" s="581" t="s">
        <v>4038</v>
      </c>
      <c r="F36" s="131">
        <v>1005</v>
      </c>
    </row>
    <row r="37" spans="2:6" s="5" customFormat="1" ht="15" customHeight="1" x14ac:dyDescent="0.25">
      <c r="B37" s="124"/>
      <c r="D37" s="582" t="s">
        <v>1080</v>
      </c>
      <c r="E37" s="583" t="s">
        <v>4038</v>
      </c>
      <c r="F37" s="135">
        <v>939</v>
      </c>
    </row>
    <row r="38" spans="2:6" s="5" customFormat="1" ht="15" customHeight="1" x14ac:dyDescent="0.25">
      <c r="B38" s="124"/>
      <c r="D38" s="560" t="s">
        <v>4550</v>
      </c>
      <c r="E38" s="561"/>
      <c r="F38" s="562"/>
    </row>
    <row r="39" spans="2:6" ht="12.6" customHeight="1" x14ac:dyDescent="0.25">
      <c r="D39" s="569" t="s">
        <v>4539</v>
      </c>
      <c r="E39" s="99"/>
      <c r="F39" s="570"/>
    </row>
    <row r="40" spans="2:6" s="5" customFormat="1" x14ac:dyDescent="0.25">
      <c r="B40" s="124"/>
      <c r="D40" s="571" t="s">
        <v>582</v>
      </c>
      <c r="E40" s="443" t="s">
        <v>4541</v>
      </c>
      <c r="F40" s="572"/>
    </row>
    <row r="41" spans="2:6" s="5" customFormat="1" x14ac:dyDescent="0.25">
      <c r="D41" s="573"/>
      <c r="E41" s="444" t="s">
        <v>4541</v>
      </c>
      <c r="F41" s="574"/>
    </row>
    <row r="42" spans="2:6" s="5" customFormat="1" x14ac:dyDescent="0.25">
      <c r="D42" s="573"/>
      <c r="E42" s="444" t="s">
        <v>4541</v>
      </c>
      <c r="F42" s="574"/>
    </row>
    <row r="43" spans="2:6" s="5" customFormat="1" x14ac:dyDescent="0.25">
      <c r="D43" s="573"/>
      <c r="E43" s="444" t="s">
        <v>4541</v>
      </c>
      <c r="F43" s="574"/>
    </row>
    <row r="44" spans="2:6" s="5" customFormat="1" x14ac:dyDescent="0.25">
      <c r="D44" s="575"/>
      <c r="E44" s="445" t="s">
        <v>4541</v>
      </c>
      <c r="F44" s="576"/>
    </row>
    <row r="45" spans="2:6" x14ac:dyDescent="0.25">
      <c r="D45" s="577" t="s">
        <v>4544</v>
      </c>
      <c r="E45" s="584"/>
      <c r="F45" s="579"/>
    </row>
    <row r="46" spans="2:6" x14ac:dyDescent="0.25">
      <c r="D46" s="571" t="s">
        <v>582</v>
      </c>
      <c r="E46" s="443" t="s">
        <v>4546</v>
      </c>
      <c r="F46" s="572"/>
    </row>
    <row r="47" spans="2:6" x14ac:dyDescent="0.25">
      <c r="D47" s="573"/>
      <c r="E47" s="444" t="s">
        <v>4546</v>
      </c>
      <c r="F47" s="574"/>
    </row>
    <row r="48" spans="2:6" x14ac:dyDescent="0.25">
      <c r="D48" s="573"/>
      <c r="E48" s="444" t="s">
        <v>4546</v>
      </c>
      <c r="F48" s="574"/>
    </row>
    <row r="49" spans="4:6" x14ac:dyDescent="0.25">
      <c r="D49" s="573"/>
      <c r="E49" s="444" t="s">
        <v>4546</v>
      </c>
      <c r="F49" s="574"/>
    </row>
    <row r="50" spans="4:6" x14ac:dyDescent="0.25">
      <c r="D50" s="575"/>
      <c r="E50" s="445" t="s">
        <v>4546</v>
      </c>
      <c r="F50" s="576"/>
    </row>
    <row r="51" spans="4:6" x14ac:dyDescent="0.25">
      <c r="D51" s="577" t="s">
        <v>4549</v>
      </c>
      <c r="E51" s="584"/>
      <c r="F51" s="579"/>
    </row>
    <row r="52" spans="4:6" x14ac:dyDescent="0.25">
      <c r="D52" s="571" t="s">
        <v>582</v>
      </c>
      <c r="E52" s="580" t="s">
        <v>4038</v>
      </c>
      <c r="F52" s="162"/>
    </row>
    <row r="53" spans="4:6" x14ac:dyDescent="0.25">
      <c r="D53" s="573"/>
      <c r="E53" s="581" t="s">
        <v>4038</v>
      </c>
      <c r="F53" s="131"/>
    </row>
    <row r="54" spans="4:6" x14ac:dyDescent="0.25">
      <c r="D54" s="573"/>
      <c r="E54" s="581" t="s">
        <v>4038</v>
      </c>
      <c r="F54" s="131"/>
    </row>
    <row r="55" spans="4:6" x14ac:dyDescent="0.25">
      <c r="D55" s="573"/>
      <c r="E55" s="581" t="s">
        <v>4038</v>
      </c>
      <c r="F55" s="131"/>
    </row>
    <row r="56" spans="4:6" x14ac:dyDescent="0.25">
      <c r="D56" s="575"/>
      <c r="E56" s="583" t="s">
        <v>4038</v>
      </c>
      <c r="F56" s="135"/>
    </row>
  </sheetData>
  <dataValidations count="1">
    <dataValidation allowBlank="1" showErrorMessage="1" sqref="B1:AIM960" xr:uid="{00000000-0002-0000-2000-000000000000}">
      <formula1>0</formula1>
      <formula2>0</formula2>
    </dataValidation>
  </dataValidations>
  <pageMargins left="0" right="0" top="0" bottom="0" header="0.51181102362205" footer="0.51181102362205"/>
  <pageSetup paperSize="8" orientation="portrai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34">
    <tabColor rgb="FF9B1D62"/>
    <pageSetUpPr fitToPage="1"/>
  </sheetPr>
  <dimension ref="A1:AIM383"/>
  <sheetViews>
    <sheetView zoomScaleNormal="100" workbookViewId="0"/>
  </sheetViews>
  <sheetFormatPr defaultColWidth="9.140625" defaultRowHeight="15" x14ac:dyDescent="0.25"/>
  <cols>
    <col min="1" max="1" width="9.140625" style="5"/>
    <col min="2" max="2" width="14" style="5" customWidth="1"/>
    <col min="3" max="3" width="1.7109375" style="5" customWidth="1"/>
    <col min="4" max="4" width="36.140625" style="5" customWidth="1"/>
    <col min="5" max="5" width="16" style="5" customWidth="1"/>
    <col min="6" max="6" width="25.7109375" style="5" customWidth="1"/>
    <col min="7" max="7" width="27.140625" style="5" customWidth="1"/>
    <col min="8" max="8" width="28.7109375" style="5" customWidth="1"/>
    <col min="9" max="18" width="13.140625" style="585" customWidth="1"/>
    <col min="19" max="19" width="9.140625" style="5"/>
    <col min="20" max="31" width="3.85546875" style="5" customWidth="1"/>
    <col min="32" max="923" width="9.140625" style="5"/>
  </cols>
  <sheetData>
    <row r="1" spans="2:31" s="219" customFormat="1" ht="18.75" customHeight="1" x14ac:dyDescent="0.3">
      <c r="B1" s="81"/>
      <c r="C1" s="81"/>
      <c r="D1" s="81" t="s">
        <v>0</v>
      </c>
      <c r="E1" s="81"/>
      <c r="F1" s="81"/>
      <c r="G1" s="81"/>
      <c r="H1" s="81"/>
      <c r="I1" s="81"/>
      <c r="J1" s="81"/>
      <c r="K1" s="81"/>
      <c r="L1" s="81"/>
      <c r="M1" s="81"/>
      <c r="N1" s="81"/>
      <c r="O1" s="81"/>
      <c r="P1" s="81"/>
      <c r="Q1" s="81"/>
      <c r="R1" s="81"/>
      <c r="T1" s="786" t="s">
        <v>232</v>
      </c>
      <c r="U1" s="787"/>
      <c r="V1" s="787"/>
      <c r="W1" s="787"/>
      <c r="X1" s="787"/>
      <c r="Y1" s="787"/>
      <c r="Z1" s="787" t="s">
        <v>233</v>
      </c>
      <c r="AA1" s="788"/>
      <c r="AB1" s="788"/>
      <c r="AC1" s="788"/>
      <c r="AD1" s="788"/>
      <c r="AE1" s="789"/>
    </row>
    <row r="2" spans="2:31" s="219" customFormat="1" ht="18.75" customHeight="1" x14ac:dyDescent="0.3">
      <c r="B2" s="80"/>
      <c r="C2" s="80"/>
      <c r="D2" s="80" t="s">
        <v>5014</v>
      </c>
      <c r="E2" s="80"/>
      <c r="F2" s="81"/>
      <c r="G2" s="81"/>
      <c r="H2" s="81"/>
      <c r="I2" s="81"/>
      <c r="J2" s="81"/>
      <c r="K2" s="81"/>
      <c r="L2" s="81"/>
      <c r="M2" s="81"/>
      <c r="N2" s="81"/>
      <c r="O2" s="81"/>
      <c r="P2" s="81"/>
      <c r="Q2" s="81"/>
      <c r="R2" s="81"/>
      <c r="T2" s="790" t="s">
        <v>234</v>
      </c>
      <c r="U2" s="791"/>
      <c r="V2" s="791"/>
      <c r="W2" s="791"/>
      <c r="X2" s="791"/>
      <c r="Y2" s="791"/>
      <c r="Z2" s="791" t="s">
        <v>235</v>
      </c>
      <c r="AA2" s="792"/>
      <c r="AB2" s="792"/>
      <c r="AC2" s="792"/>
      <c r="AD2" s="792"/>
      <c r="AE2" s="793"/>
    </row>
    <row r="3" spans="2:31" s="219" customFormat="1" ht="18.75" customHeight="1" x14ac:dyDescent="0.3">
      <c r="B3" s="81"/>
      <c r="C3" s="81"/>
      <c r="D3" s="81" t="s">
        <v>5119</v>
      </c>
      <c r="E3" s="81"/>
      <c r="F3" s="81"/>
      <c r="G3" s="81"/>
      <c r="H3" s="81"/>
      <c r="I3" s="81"/>
      <c r="J3" s="81"/>
      <c r="K3" s="81"/>
      <c r="L3" s="81"/>
      <c r="M3" s="81"/>
      <c r="N3" s="81"/>
      <c r="O3" s="81"/>
      <c r="P3" s="81"/>
      <c r="Q3" s="81"/>
      <c r="R3" s="81"/>
      <c r="T3" s="794" t="s">
        <v>236</v>
      </c>
      <c r="U3" s="795"/>
      <c r="V3" s="795"/>
      <c r="W3" s="795"/>
      <c r="X3" s="795"/>
      <c r="Y3" s="795"/>
      <c r="Z3" s="795" t="s">
        <v>237</v>
      </c>
      <c r="AA3" s="796"/>
      <c r="AB3" s="796"/>
      <c r="AC3" s="796"/>
      <c r="AD3" s="796"/>
      <c r="AE3" s="797"/>
    </row>
    <row r="4" spans="2:31" s="219" customFormat="1" ht="18.75" customHeight="1" x14ac:dyDescent="0.3">
      <c r="B4" s="97"/>
      <c r="C4" s="97"/>
      <c r="D4" s="97" t="s">
        <v>4551</v>
      </c>
      <c r="E4" s="98"/>
      <c r="F4" s="98"/>
      <c r="G4" s="98"/>
      <c r="H4" s="98"/>
      <c r="I4" s="98"/>
      <c r="J4" s="98"/>
      <c r="K4" s="98"/>
      <c r="L4" s="98"/>
      <c r="M4" s="98"/>
      <c r="N4" s="98"/>
      <c r="O4" s="98"/>
      <c r="P4" s="98"/>
      <c r="Q4" s="98"/>
      <c r="R4" s="98"/>
      <c r="T4" s="798" t="s">
        <v>5057</v>
      </c>
      <c r="U4" s="799"/>
      <c r="V4" s="799"/>
      <c r="W4" s="799"/>
      <c r="X4" s="799"/>
      <c r="Y4" s="799"/>
      <c r="Z4" s="799" t="s">
        <v>240</v>
      </c>
      <c r="AA4" s="800"/>
      <c r="AB4" s="800"/>
      <c r="AC4" s="800"/>
      <c r="AD4" s="800"/>
      <c r="AE4" s="801"/>
    </row>
    <row r="5" spans="2:31" s="5" customFormat="1" ht="14.25" customHeight="1" x14ac:dyDescent="0.25">
      <c r="B5" s="19"/>
      <c r="C5" s="19"/>
      <c r="D5" s="19"/>
      <c r="E5" s="19"/>
      <c r="F5" s="19"/>
    </row>
    <row r="6" spans="2:31" ht="18.75" customHeight="1" x14ac:dyDescent="0.25">
      <c r="B6" s="83" t="s">
        <v>4552</v>
      </c>
      <c r="C6" s="166"/>
      <c r="D6" s="166"/>
      <c r="E6" s="166"/>
      <c r="F6" s="166"/>
      <c r="G6" s="166"/>
      <c r="H6" s="166"/>
      <c r="I6" s="166"/>
      <c r="J6" s="166"/>
      <c r="K6" s="166"/>
      <c r="L6" s="166"/>
      <c r="M6" s="166"/>
      <c r="N6" s="166"/>
      <c r="O6" s="166"/>
      <c r="P6" s="166"/>
      <c r="Q6" s="166"/>
      <c r="R6" s="166"/>
    </row>
    <row r="7" spans="2:31" x14ac:dyDescent="0.25">
      <c r="B7" s="85" t="s">
        <v>4553</v>
      </c>
      <c r="C7" s="85"/>
      <c r="D7" s="85"/>
      <c r="E7" s="85"/>
      <c r="F7" s="85"/>
      <c r="G7" s="85"/>
      <c r="H7" s="85"/>
      <c r="I7" s="85"/>
      <c r="J7" s="85"/>
      <c r="K7" s="85"/>
      <c r="L7" s="85"/>
      <c r="M7" s="85"/>
      <c r="N7" s="85"/>
      <c r="O7" s="85"/>
      <c r="P7" s="85"/>
      <c r="Q7" s="85"/>
      <c r="R7" s="85"/>
    </row>
    <row r="8" spans="2:31" ht="18.75" customHeight="1" x14ac:dyDescent="0.25">
      <c r="B8" s="83" t="s">
        <v>4554</v>
      </c>
      <c r="C8" s="166"/>
      <c r="D8" s="166"/>
      <c r="E8" s="166"/>
      <c r="F8" s="166"/>
      <c r="G8" s="166"/>
      <c r="H8" s="166"/>
      <c r="I8" s="166"/>
      <c r="J8" s="166"/>
      <c r="K8" s="166"/>
      <c r="L8" s="166"/>
      <c r="M8" s="166"/>
      <c r="N8" s="166"/>
      <c r="O8" s="166"/>
      <c r="P8" s="166"/>
      <c r="Q8" s="166"/>
      <c r="R8" s="166"/>
    </row>
    <row r="9" spans="2:31" x14ac:dyDescent="0.25">
      <c r="B9" s="85" t="s">
        <v>4555</v>
      </c>
      <c r="C9" s="85"/>
      <c r="D9" s="85"/>
      <c r="E9" s="85"/>
      <c r="F9" s="85"/>
      <c r="G9" s="85"/>
      <c r="H9" s="85"/>
      <c r="I9" s="85"/>
      <c r="J9" s="85"/>
      <c r="K9" s="85"/>
      <c r="L9" s="85"/>
      <c r="M9" s="85"/>
      <c r="N9" s="85"/>
      <c r="O9" s="85"/>
      <c r="P9" s="85"/>
      <c r="Q9" s="85"/>
      <c r="R9" s="85"/>
    </row>
    <row r="10" spans="2:31" s="5" customFormat="1" ht="18.75" customHeight="1" x14ac:dyDescent="0.25">
      <c r="B10" s="124"/>
      <c r="C10" s="358"/>
      <c r="D10" s="152"/>
    </row>
    <row r="11" spans="2:31" x14ac:dyDescent="0.25">
      <c r="D11" s="90" t="s">
        <v>201</v>
      </c>
      <c r="E11" s="90"/>
      <c r="F11" s="342"/>
      <c r="G11" s="342"/>
      <c r="H11" s="342"/>
      <c r="I11" s="342"/>
      <c r="J11" s="342"/>
      <c r="K11" s="342"/>
      <c r="L11" s="342"/>
      <c r="M11" s="342"/>
      <c r="N11" s="342"/>
      <c r="O11" s="342"/>
      <c r="P11" s="342"/>
      <c r="Q11" s="342"/>
      <c r="R11" s="342"/>
      <c r="S11" s="99"/>
    </row>
    <row r="12" spans="2:31" s="5" customFormat="1" x14ac:dyDescent="0.25">
      <c r="D12" s="112"/>
      <c r="E12" s="99"/>
      <c r="F12" s="99"/>
      <c r="G12" s="99"/>
      <c r="H12" s="99"/>
      <c r="J12" s="99"/>
      <c r="K12" s="99"/>
      <c r="L12" s="99"/>
      <c r="M12" s="99"/>
      <c r="N12" s="99"/>
      <c r="O12" s="99"/>
      <c r="P12" s="99"/>
      <c r="Q12" s="99"/>
      <c r="R12" s="99"/>
      <c r="S12" s="99"/>
    </row>
    <row r="13" spans="2:31" s="5" customFormat="1" x14ac:dyDescent="0.25">
      <c r="D13" s="586" t="s">
        <v>909</v>
      </c>
      <c r="E13" s="587"/>
      <c r="F13" s="588"/>
      <c r="G13" s="588"/>
      <c r="H13" s="589" t="s">
        <v>910</v>
      </c>
      <c r="K13" s="99"/>
      <c r="L13" s="99"/>
      <c r="M13" s="99"/>
      <c r="N13" s="99"/>
      <c r="O13" s="99"/>
      <c r="P13" s="99"/>
      <c r="Q13" s="99"/>
      <c r="R13" s="99"/>
      <c r="S13" s="99"/>
    </row>
    <row r="14" spans="2:31" s="5" customFormat="1" x14ac:dyDescent="0.25">
      <c r="D14" s="586" t="s">
        <v>4556</v>
      </c>
      <c r="E14" s="590"/>
      <c r="F14" s="591"/>
      <c r="G14" s="591"/>
      <c r="H14" s="592" t="s">
        <v>4557</v>
      </c>
      <c r="I14" s="99"/>
      <c r="K14" s="99"/>
      <c r="L14" s="99"/>
      <c r="M14" s="99"/>
      <c r="N14" s="99"/>
      <c r="O14" s="99"/>
      <c r="P14" s="99"/>
      <c r="Q14" s="99"/>
      <c r="R14" s="99"/>
      <c r="S14" s="99"/>
    </row>
    <row r="15" spans="2:31" s="5" customFormat="1" x14ac:dyDescent="0.25">
      <c r="I15" s="99"/>
      <c r="K15" s="99"/>
      <c r="L15" s="99"/>
      <c r="M15" s="99"/>
      <c r="N15" s="99"/>
      <c r="O15" s="99"/>
      <c r="P15" s="99"/>
      <c r="Q15" s="99"/>
      <c r="R15" s="99"/>
      <c r="S15" s="99"/>
    </row>
    <row r="16" spans="2:31" ht="15" customHeight="1" x14ac:dyDescent="0.25">
      <c r="D16" s="112"/>
      <c r="E16" s="99"/>
      <c r="F16" s="99"/>
      <c r="G16" s="99"/>
      <c r="H16" s="99"/>
      <c r="I16" s="1427" t="s">
        <v>4558</v>
      </c>
      <c r="J16" s="1427"/>
      <c r="K16" s="1427"/>
      <c r="L16" s="1427"/>
      <c r="M16" s="1427"/>
      <c r="N16" s="1427"/>
      <c r="O16" s="1427"/>
      <c r="P16" s="1427"/>
      <c r="Q16" s="1427"/>
      <c r="R16" s="1427"/>
      <c r="S16" s="99"/>
    </row>
    <row r="17" spans="2:19" s="5" customFormat="1" ht="20.25" customHeight="1" x14ac:dyDescent="0.25">
      <c r="B17" s="124"/>
      <c r="D17" s="114" t="s">
        <v>4559</v>
      </c>
      <c r="E17" s="99"/>
      <c r="F17" s="1445" t="s">
        <v>4560</v>
      </c>
      <c r="G17" s="1445"/>
      <c r="H17" s="1445"/>
      <c r="I17" s="1446" t="s">
        <v>454</v>
      </c>
      <c r="J17" s="1446"/>
      <c r="K17" s="1446" t="s">
        <v>455</v>
      </c>
      <c r="L17" s="1446"/>
      <c r="M17" s="1446" t="s">
        <v>457</v>
      </c>
      <c r="N17" s="1446"/>
      <c r="O17" s="1446" t="s">
        <v>946</v>
      </c>
      <c r="P17" s="1446"/>
      <c r="Q17" s="1447" t="s">
        <v>4561</v>
      </c>
      <c r="R17" s="1447"/>
      <c r="S17" s="99"/>
    </row>
    <row r="18" spans="2:19" s="5" customFormat="1" ht="38.25" x14ac:dyDescent="0.25">
      <c r="B18" s="124"/>
      <c r="D18" s="99"/>
      <c r="E18" s="393" t="s">
        <v>254</v>
      </c>
      <c r="F18" s="593" t="s">
        <v>5193</v>
      </c>
      <c r="G18" s="594" t="s">
        <v>5194</v>
      </c>
      <c r="H18" s="595" t="s">
        <v>5195</v>
      </c>
      <c r="I18" s="596" t="s">
        <v>4562</v>
      </c>
      <c r="J18" s="597" t="s">
        <v>4563</v>
      </c>
      <c r="K18" s="596" t="s">
        <v>4562</v>
      </c>
      <c r="L18" s="597" t="s">
        <v>4563</v>
      </c>
      <c r="M18" s="596" t="s">
        <v>4562</v>
      </c>
      <c r="N18" s="597" t="s">
        <v>4563</v>
      </c>
      <c r="O18" s="596" t="s">
        <v>4562</v>
      </c>
      <c r="P18" s="597" t="s">
        <v>4563</v>
      </c>
      <c r="Q18" s="596" t="s">
        <v>4562</v>
      </c>
      <c r="R18" s="597" t="s">
        <v>4563</v>
      </c>
      <c r="S18" s="99"/>
    </row>
    <row r="19" spans="2:19" x14ac:dyDescent="0.25">
      <c r="B19" s="124"/>
      <c r="D19" s="966">
        <v>45474</v>
      </c>
      <c r="E19" s="967" t="s">
        <v>4564</v>
      </c>
      <c r="F19" s="968">
        <v>125</v>
      </c>
      <c r="G19" s="775">
        <v>57</v>
      </c>
      <c r="H19" s="969">
        <v>54</v>
      </c>
      <c r="I19" s="970">
        <v>0</v>
      </c>
      <c r="J19" s="971">
        <v>0</v>
      </c>
      <c r="K19" s="970">
        <v>0</v>
      </c>
      <c r="L19" s="971">
        <v>0</v>
      </c>
      <c r="M19" s="970">
        <v>0</v>
      </c>
      <c r="N19" s="971">
        <v>0</v>
      </c>
      <c r="O19" s="970">
        <v>0</v>
      </c>
      <c r="P19" s="971">
        <v>0</v>
      </c>
      <c r="Q19" s="970">
        <v>0</v>
      </c>
      <c r="R19" s="972">
        <v>0</v>
      </c>
      <c r="S19" s="99"/>
    </row>
    <row r="20" spans="2:19" x14ac:dyDescent="0.25">
      <c r="B20" s="124"/>
      <c r="D20" s="973">
        <v>45475</v>
      </c>
      <c r="E20" s="598" t="s">
        <v>4564</v>
      </c>
      <c r="F20" s="420">
        <v>113</v>
      </c>
      <c r="G20" s="127">
        <v>44</v>
      </c>
      <c r="H20" s="131">
        <v>39</v>
      </c>
      <c r="I20" s="599">
        <v>0</v>
      </c>
      <c r="J20" s="600">
        <v>0</v>
      </c>
      <c r="K20" s="599">
        <v>0</v>
      </c>
      <c r="L20" s="600">
        <v>0</v>
      </c>
      <c r="M20" s="599">
        <v>0</v>
      </c>
      <c r="N20" s="600">
        <v>0</v>
      </c>
      <c r="O20" s="599">
        <v>0</v>
      </c>
      <c r="P20" s="600">
        <v>0</v>
      </c>
      <c r="Q20" s="599">
        <v>0</v>
      </c>
      <c r="R20" s="974">
        <v>0</v>
      </c>
      <c r="S20" s="99"/>
    </row>
    <row r="21" spans="2:19" x14ac:dyDescent="0.25">
      <c r="B21" s="124"/>
      <c r="D21" s="973">
        <v>45476</v>
      </c>
      <c r="E21" s="598" t="s">
        <v>4564</v>
      </c>
      <c r="F21" s="420">
        <v>138</v>
      </c>
      <c r="G21" s="127">
        <v>62</v>
      </c>
      <c r="H21" s="131">
        <v>54</v>
      </c>
      <c r="I21" s="599">
        <v>0</v>
      </c>
      <c r="J21" s="600">
        <v>0</v>
      </c>
      <c r="K21" s="599">
        <v>0</v>
      </c>
      <c r="L21" s="600">
        <v>0</v>
      </c>
      <c r="M21" s="599">
        <v>0</v>
      </c>
      <c r="N21" s="600">
        <v>0</v>
      </c>
      <c r="O21" s="599">
        <v>0</v>
      </c>
      <c r="P21" s="600">
        <v>0</v>
      </c>
      <c r="Q21" s="599">
        <v>0</v>
      </c>
      <c r="R21" s="974">
        <v>0</v>
      </c>
      <c r="S21" s="99"/>
    </row>
    <row r="22" spans="2:19" x14ac:dyDescent="0.25">
      <c r="B22" s="124"/>
      <c r="D22" s="973">
        <v>45477</v>
      </c>
      <c r="E22" s="598" t="s">
        <v>4564</v>
      </c>
      <c r="F22" s="420">
        <v>147</v>
      </c>
      <c r="G22" s="127">
        <v>87</v>
      </c>
      <c r="H22" s="131">
        <v>76</v>
      </c>
      <c r="I22" s="599">
        <v>0</v>
      </c>
      <c r="J22" s="600">
        <v>0</v>
      </c>
      <c r="K22" s="599">
        <v>0</v>
      </c>
      <c r="L22" s="600">
        <v>0</v>
      </c>
      <c r="M22" s="599">
        <v>0</v>
      </c>
      <c r="N22" s="600">
        <v>0</v>
      </c>
      <c r="O22" s="599">
        <v>0</v>
      </c>
      <c r="P22" s="600">
        <v>0</v>
      </c>
      <c r="Q22" s="599">
        <v>0</v>
      </c>
      <c r="R22" s="974">
        <v>0</v>
      </c>
      <c r="S22" s="99"/>
    </row>
    <row r="23" spans="2:19" x14ac:dyDescent="0.25">
      <c r="B23" s="124"/>
      <c r="D23" s="973">
        <v>45478</v>
      </c>
      <c r="E23" s="598" t="s">
        <v>4564</v>
      </c>
      <c r="F23" s="420">
        <v>101</v>
      </c>
      <c r="G23" s="127">
        <v>37</v>
      </c>
      <c r="H23" s="131">
        <v>36</v>
      </c>
      <c r="I23" s="599">
        <v>0</v>
      </c>
      <c r="J23" s="600">
        <v>0</v>
      </c>
      <c r="K23" s="599">
        <v>0</v>
      </c>
      <c r="L23" s="600">
        <v>0</v>
      </c>
      <c r="M23" s="599">
        <v>0</v>
      </c>
      <c r="N23" s="600">
        <v>0</v>
      </c>
      <c r="O23" s="599">
        <v>0</v>
      </c>
      <c r="P23" s="600">
        <v>0</v>
      </c>
      <c r="Q23" s="599">
        <v>0</v>
      </c>
      <c r="R23" s="974">
        <v>0</v>
      </c>
      <c r="S23" s="99"/>
    </row>
    <row r="24" spans="2:19" x14ac:dyDescent="0.25">
      <c r="B24" s="124"/>
      <c r="D24" s="973">
        <v>45479</v>
      </c>
      <c r="E24" s="598" t="s">
        <v>4564</v>
      </c>
      <c r="F24" s="420">
        <v>61</v>
      </c>
      <c r="G24" s="127">
        <v>27</v>
      </c>
      <c r="H24" s="131">
        <v>27</v>
      </c>
      <c r="I24" s="599">
        <v>0</v>
      </c>
      <c r="J24" s="600">
        <v>0</v>
      </c>
      <c r="K24" s="599">
        <v>0</v>
      </c>
      <c r="L24" s="600">
        <v>0</v>
      </c>
      <c r="M24" s="599">
        <v>0</v>
      </c>
      <c r="N24" s="600">
        <v>0</v>
      </c>
      <c r="O24" s="599">
        <v>0</v>
      </c>
      <c r="P24" s="600">
        <v>0</v>
      </c>
      <c r="Q24" s="599">
        <v>0</v>
      </c>
      <c r="R24" s="974">
        <v>0</v>
      </c>
      <c r="S24" s="99"/>
    </row>
    <row r="25" spans="2:19" x14ac:dyDescent="0.25">
      <c r="B25" s="124"/>
      <c r="D25" s="973">
        <v>45480</v>
      </c>
      <c r="E25" s="598" t="s">
        <v>4564</v>
      </c>
      <c r="F25" s="420">
        <v>50</v>
      </c>
      <c r="G25" s="127">
        <v>35</v>
      </c>
      <c r="H25" s="131">
        <v>33</v>
      </c>
      <c r="I25" s="599">
        <v>0</v>
      </c>
      <c r="J25" s="600">
        <v>0</v>
      </c>
      <c r="K25" s="599">
        <v>0</v>
      </c>
      <c r="L25" s="600">
        <v>0</v>
      </c>
      <c r="M25" s="599">
        <v>0</v>
      </c>
      <c r="N25" s="600">
        <v>0</v>
      </c>
      <c r="O25" s="599">
        <v>0</v>
      </c>
      <c r="P25" s="600">
        <v>0</v>
      </c>
      <c r="Q25" s="599">
        <v>0</v>
      </c>
      <c r="R25" s="974">
        <v>0</v>
      </c>
      <c r="S25" s="99"/>
    </row>
    <row r="26" spans="2:19" x14ac:dyDescent="0.25">
      <c r="B26" s="124"/>
      <c r="D26" s="973">
        <v>45481</v>
      </c>
      <c r="E26" s="598" t="s">
        <v>4564</v>
      </c>
      <c r="F26" s="420">
        <v>153</v>
      </c>
      <c r="G26" s="127">
        <v>62</v>
      </c>
      <c r="H26" s="131">
        <v>57</v>
      </c>
      <c r="I26" s="599">
        <v>0</v>
      </c>
      <c r="J26" s="600">
        <v>0</v>
      </c>
      <c r="K26" s="599">
        <v>0</v>
      </c>
      <c r="L26" s="600">
        <v>0</v>
      </c>
      <c r="M26" s="599">
        <v>0</v>
      </c>
      <c r="N26" s="600">
        <v>0</v>
      </c>
      <c r="O26" s="599">
        <v>0</v>
      </c>
      <c r="P26" s="600">
        <v>0</v>
      </c>
      <c r="Q26" s="599">
        <v>0</v>
      </c>
      <c r="R26" s="974">
        <v>0</v>
      </c>
      <c r="S26" s="99"/>
    </row>
    <row r="27" spans="2:19" x14ac:dyDescent="0.25">
      <c r="B27" s="124"/>
      <c r="D27" s="973">
        <v>45482</v>
      </c>
      <c r="E27" s="598" t="s">
        <v>4564</v>
      </c>
      <c r="F27" s="420">
        <v>147</v>
      </c>
      <c r="G27" s="127">
        <v>63</v>
      </c>
      <c r="H27" s="131">
        <v>61</v>
      </c>
      <c r="I27" s="599">
        <v>0</v>
      </c>
      <c r="J27" s="600">
        <v>0</v>
      </c>
      <c r="K27" s="599">
        <v>0</v>
      </c>
      <c r="L27" s="600">
        <v>0</v>
      </c>
      <c r="M27" s="599">
        <v>0</v>
      </c>
      <c r="N27" s="600">
        <v>0</v>
      </c>
      <c r="O27" s="599">
        <v>0</v>
      </c>
      <c r="P27" s="600">
        <v>0</v>
      </c>
      <c r="Q27" s="599">
        <v>0</v>
      </c>
      <c r="R27" s="974">
        <v>0</v>
      </c>
      <c r="S27" s="99"/>
    </row>
    <row r="28" spans="2:19" x14ac:dyDescent="0.25">
      <c r="D28" s="973">
        <v>45483</v>
      </c>
      <c r="E28" s="598" t="s">
        <v>4564</v>
      </c>
      <c r="F28" s="420">
        <v>164</v>
      </c>
      <c r="G28" s="127">
        <v>64</v>
      </c>
      <c r="H28" s="131">
        <v>62</v>
      </c>
      <c r="I28" s="599">
        <v>0</v>
      </c>
      <c r="J28" s="600">
        <v>0</v>
      </c>
      <c r="K28" s="599">
        <v>0</v>
      </c>
      <c r="L28" s="600">
        <v>0</v>
      </c>
      <c r="M28" s="599">
        <v>0</v>
      </c>
      <c r="N28" s="600">
        <v>0</v>
      </c>
      <c r="O28" s="599">
        <v>0</v>
      </c>
      <c r="P28" s="600">
        <v>0</v>
      </c>
      <c r="Q28" s="599">
        <v>0</v>
      </c>
      <c r="R28" s="974">
        <v>0</v>
      </c>
      <c r="S28" s="99"/>
    </row>
    <row r="29" spans="2:19" x14ac:dyDescent="0.25">
      <c r="D29" s="973">
        <v>45484</v>
      </c>
      <c r="E29" s="598" t="s">
        <v>4564</v>
      </c>
      <c r="F29" s="420">
        <v>130</v>
      </c>
      <c r="G29" s="127">
        <v>74</v>
      </c>
      <c r="H29" s="131">
        <v>70</v>
      </c>
      <c r="I29" s="599">
        <v>0</v>
      </c>
      <c r="J29" s="600">
        <v>0</v>
      </c>
      <c r="K29" s="599">
        <v>0</v>
      </c>
      <c r="L29" s="600">
        <v>0</v>
      </c>
      <c r="M29" s="599">
        <v>0</v>
      </c>
      <c r="N29" s="600">
        <v>0</v>
      </c>
      <c r="O29" s="599">
        <v>0</v>
      </c>
      <c r="P29" s="600">
        <v>0</v>
      </c>
      <c r="Q29" s="599">
        <v>0</v>
      </c>
      <c r="R29" s="974">
        <v>0</v>
      </c>
      <c r="S29" s="99"/>
    </row>
    <row r="30" spans="2:19" x14ac:dyDescent="0.25">
      <c r="D30" s="973">
        <v>45485</v>
      </c>
      <c r="E30" s="598" t="s">
        <v>4564</v>
      </c>
      <c r="F30" s="420">
        <v>133</v>
      </c>
      <c r="G30" s="127">
        <v>52</v>
      </c>
      <c r="H30" s="131">
        <v>50</v>
      </c>
      <c r="I30" s="599">
        <v>0</v>
      </c>
      <c r="J30" s="600">
        <v>0</v>
      </c>
      <c r="K30" s="599">
        <v>0</v>
      </c>
      <c r="L30" s="600">
        <v>0</v>
      </c>
      <c r="M30" s="599">
        <v>0</v>
      </c>
      <c r="N30" s="600">
        <v>0</v>
      </c>
      <c r="O30" s="599">
        <v>0</v>
      </c>
      <c r="P30" s="600">
        <v>0</v>
      </c>
      <c r="Q30" s="599">
        <v>0</v>
      </c>
      <c r="R30" s="974">
        <v>0</v>
      </c>
      <c r="S30" s="99"/>
    </row>
    <row r="31" spans="2:19" x14ac:dyDescent="0.25">
      <c r="D31" s="973">
        <v>45486</v>
      </c>
      <c r="E31" s="598" t="s">
        <v>4564</v>
      </c>
      <c r="F31" s="420">
        <v>63</v>
      </c>
      <c r="G31" s="127">
        <v>41</v>
      </c>
      <c r="H31" s="131">
        <v>35</v>
      </c>
      <c r="I31" s="599">
        <v>0</v>
      </c>
      <c r="J31" s="600">
        <v>0</v>
      </c>
      <c r="K31" s="599">
        <v>3.6804899999999998E-3</v>
      </c>
      <c r="L31" s="600">
        <v>3.6804899999999998E-3</v>
      </c>
      <c r="M31" s="599">
        <v>0</v>
      </c>
      <c r="N31" s="600">
        <v>0</v>
      </c>
      <c r="O31" s="599">
        <v>0</v>
      </c>
      <c r="P31" s="600">
        <v>0</v>
      </c>
      <c r="Q31" s="599">
        <v>3.0132700000000002E-3</v>
      </c>
      <c r="R31" s="974">
        <v>3.0132700000000002E-3</v>
      </c>
      <c r="S31" s="99"/>
    </row>
    <row r="32" spans="2:19" x14ac:dyDescent="0.25">
      <c r="D32" s="973">
        <v>45487</v>
      </c>
      <c r="E32" s="598" t="s">
        <v>4564</v>
      </c>
      <c r="F32" s="420">
        <v>57</v>
      </c>
      <c r="G32" s="127">
        <v>33</v>
      </c>
      <c r="H32" s="131">
        <v>30</v>
      </c>
      <c r="I32" s="599">
        <v>0</v>
      </c>
      <c r="J32" s="600">
        <v>0</v>
      </c>
      <c r="K32" s="599">
        <v>0</v>
      </c>
      <c r="L32" s="600">
        <v>0</v>
      </c>
      <c r="M32" s="599">
        <v>0</v>
      </c>
      <c r="N32" s="600">
        <v>0</v>
      </c>
      <c r="O32" s="599">
        <v>0</v>
      </c>
      <c r="P32" s="600">
        <v>0</v>
      </c>
      <c r="Q32" s="599">
        <v>0</v>
      </c>
      <c r="R32" s="974">
        <v>0</v>
      </c>
      <c r="S32" s="99"/>
    </row>
    <row r="33" spans="2:19" x14ac:dyDescent="0.25">
      <c r="B33" s="124"/>
      <c r="D33" s="973">
        <v>45488</v>
      </c>
      <c r="E33" s="598" t="s">
        <v>4564</v>
      </c>
      <c r="F33" s="420">
        <v>184</v>
      </c>
      <c r="G33" s="127">
        <v>83</v>
      </c>
      <c r="H33" s="131">
        <v>71</v>
      </c>
      <c r="I33" s="599">
        <v>0</v>
      </c>
      <c r="J33" s="600">
        <v>0</v>
      </c>
      <c r="K33" s="599">
        <v>0</v>
      </c>
      <c r="L33" s="600">
        <v>0</v>
      </c>
      <c r="M33" s="599">
        <v>0</v>
      </c>
      <c r="N33" s="600">
        <v>0</v>
      </c>
      <c r="O33" s="599">
        <v>0</v>
      </c>
      <c r="P33" s="600">
        <v>0</v>
      </c>
      <c r="Q33" s="599">
        <v>0</v>
      </c>
      <c r="R33" s="974">
        <v>0</v>
      </c>
      <c r="S33" s="99"/>
    </row>
    <row r="34" spans="2:19" x14ac:dyDescent="0.25">
      <c r="B34" s="124"/>
      <c r="D34" s="973">
        <v>45489</v>
      </c>
      <c r="E34" s="598" t="s">
        <v>4564</v>
      </c>
      <c r="F34" s="420">
        <v>260</v>
      </c>
      <c r="G34" s="127">
        <v>129</v>
      </c>
      <c r="H34" s="131">
        <v>111</v>
      </c>
      <c r="I34" s="599">
        <v>0</v>
      </c>
      <c r="J34" s="600">
        <v>0</v>
      </c>
      <c r="K34" s="599">
        <v>0</v>
      </c>
      <c r="L34" s="600">
        <v>0</v>
      </c>
      <c r="M34" s="599">
        <v>0</v>
      </c>
      <c r="N34" s="600">
        <v>0</v>
      </c>
      <c r="O34" s="599">
        <v>0</v>
      </c>
      <c r="P34" s="600">
        <v>0</v>
      </c>
      <c r="Q34" s="599">
        <v>0</v>
      </c>
      <c r="R34" s="974">
        <v>0</v>
      </c>
      <c r="S34" s="99"/>
    </row>
    <row r="35" spans="2:19" x14ac:dyDescent="0.25">
      <c r="B35" s="124"/>
      <c r="D35" s="973">
        <v>45490</v>
      </c>
      <c r="E35" s="598" t="s">
        <v>4564</v>
      </c>
      <c r="F35" s="420">
        <v>141</v>
      </c>
      <c r="G35" s="127">
        <v>62</v>
      </c>
      <c r="H35" s="131">
        <v>56</v>
      </c>
      <c r="I35" s="599">
        <v>0</v>
      </c>
      <c r="J35" s="600">
        <v>0</v>
      </c>
      <c r="K35" s="599">
        <v>0</v>
      </c>
      <c r="L35" s="600">
        <v>0</v>
      </c>
      <c r="M35" s="599">
        <v>0</v>
      </c>
      <c r="N35" s="600">
        <v>0</v>
      </c>
      <c r="O35" s="599">
        <v>0</v>
      </c>
      <c r="P35" s="600">
        <v>0</v>
      </c>
      <c r="Q35" s="599">
        <v>0</v>
      </c>
      <c r="R35" s="974">
        <v>0</v>
      </c>
      <c r="S35" s="99"/>
    </row>
    <row r="36" spans="2:19" x14ac:dyDescent="0.25">
      <c r="B36" s="124"/>
      <c r="D36" s="973">
        <v>45491</v>
      </c>
      <c r="E36" s="598" t="s">
        <v>4564</v>
      </c>
      <c r="F36" s="420">
        <v>166</v>
      </c>
      <c r="G36" s="127">
        <v>99</v>
      </c>
      <c r="H36" s="131">
        <v>95</v>
      </c>
      <c r="I36" s="599">
        <v>0</v>
      </c>
      <c r="J36" s="600">
        <v>0</v>
      </c>
      <c r="K36" s="599">
        <v>0</v>
      </c>
      <c r="L36" s="600">
        <v>0</v>
      </c>
      <c r="M36" s="599">
        <v>0</v>
      </c>
      <c r="N36" s="600">
        <v>0</v>
      </c>
      <c r="O36" s="599">
        <v>0</v>
      </c>
      <c r="P36" s="600">
        <v>0</v>
      </c>
      <c r="Q36" s="599">
        <v>0</v>
      </c>
      <c r="R36" s="974">
        <v>0</v>
      </c>
      <c r="S36" s="99"/>
    </row>
    <row r="37" spans="2:19" x14ac:dyDescent="0.25">
      <c r="B37" s="124"/>
      <c r="D37" s="973">
        <v>45492</v>
      </c>
      <c r="E37" s="598" t="s">
        <v>4564</v>
      </c>
      <c r="F37" s="420">
        <v>140</v>
      </c>
      <c r="G37" s="127">
        <v>66</v>
      </c>
      <c r="H37" s="131">
        <v>60</v>
      </c>
      <c r="I37" s="599">
        <v>0</v>
      </c>
      <c r="J37" s="600">
        <v>0</v>
      </c>
      <c r="K37" s="599">
        <v>0</v>
      </c>
      <c r="L37" s="600">
        <v>0</v>
      </c>
      <c r="M37" s="599">
        <v>0</v>
      </c>
      <c r="N37" s="600">
        <v>0</v>
      </c>
      <c r="O37" s="599">
        <v>0</v>
      </c>
      <c r="P37" s="600">
        <v>0</v>
      </c>
      <c r="Q37" s="599">
        <v>0</v>
      </c>
      <c r="R37" s="974">
        <v>0</v>
      </c>
      <c r="S37" s="99"/>
    </row>
    <row r="38" spans="2:19" x14ac:dyDescent="0.25">
      <c r="B38" s="124"/>
      <c r="D38" s="973">
        <v>45493</v>
      </c>
      <c r="E38" s="598" t="s">
        <v>4564</v>
      </c>
      <c r="F38" s="420">
        <v>87</v>
      </c>
      <c r="G38" s="127">
        <v>51</v>
      </c>
      <c r="H38" s="131">
        <v>44</v>
      </c>
      <c r="I38" s="599">
        <v>0</v>
      </c>
      <c r="J38" s="600">
        <v>0</v>
      </c>
      <c r="K38" s="599">
        <v>0</v>
      </c>
      <c r="L38" s="600">
        <v>0</v>
      </c>
      <c r="M38" s="599">
        <v>0</v>
      </c>
      <c r="N38" s="600">
        <v>0</v>
      </c>
      <c r="O38" s="599">
        <v>0</v>
      </c>
      <c r="P38" s="600">
        <v>0</v>
      </c>
      <c r="Q38" s="599">
        <v>0</v>
      </c>
      <c r="R38" s="974">
        <v>0</v>
      </c>
      <c r="S38" s="99"/>
    </row>
    <row r="39" spans="2:19" x14ac:dyDescent="0.25">
      <c r="B39" s="124"/>
      <c r="D39" s="973">
        <v>45494</v>
      </c>
      <c r="E39" s="598" t="s">
        <v>4564</v>
      </c>
      <c r="F39" s="420">
        <v>61</v>
      </c>
      <c r="G39" s="127">
        <v>33</v>
      </c>
      <c r="H39" s="131">
        <v>32</v>
      </c>
      <c r="I39" s="599">
        <v>0</v>
      </c>
      <c r="J39" s="600">
        <v>0</v>
      </c>
      <c r="K39" s="599">
        <v>0</v>
      </c>
      <c r="L39" s="600">
        <v>0</v>
      </c>
      <c r="M39" s="599">
        <v>0</v>
      </c>
      <c r="N39" s="600">
        <v>0</v>
      </c>
      <c r="O39" s="599">
        <v>0</v>
      </c>
      <c r="P39" s="600">
        <v>0</v>
      </c>
      <c r="Q39" s="599">
        <v>0</v>
      </c>
      <c r="R39" s="974">
        <v>0</v>
      </c>
      <c r="S39" s="99"/>
    </row>
    <row r="40" spans="2:19" x14ac:dyDescent="0.25">
      <c r="B40" s="124"/>
      <c r="D40" s="973">
        <v>45495</v>
      </c>
      <c r="E40" s="598" t="s">
        <v>4564</v>
      </c>
      <c r="F40" s="420">
        <v>128</v>
      </c>
      <c r="G40" s="127">
        <v>64</v>
      </c>
      <c r="H40" s="131">
        <v>60</v>
      </c>
      <c r="I40" s="599">
        <v>0</v>
      </c>
      <c r="J40" s="600">
        <v>0</v>
      </c>
      <c r="K40" s="599">
        <v>0</v>
      </c>
      <c r="L40" s="600">
        <v>0</v>
      </c>
      <c r="M40" s="599">
        <v>0</v>
      </c>
      <c r="N40" s="600">
        <v>0</v>
      </c>
      <c r="O40" s="599">
        <v>0</v>
      </c>
      <c r="P40" s="600">
        <v>0</v>
      </c>
      <c r="Q40" s="599">
        <v>0</v>
      </c>
      <c r="R40" s="974">
        <v>0</v>
      </c>
      <c r="S40" s="99"/>
    </row>
    <row r="41" spans="2:19" x14ac:dyDescent="0.25">
      <c r="B41" s="124"/>
      <c r="D41" s="973">
        <v>45496</v>
      </c>
      <c r="E41" s="598" t="s">
        <v>4564</v>
      </c>
      <c r="F41" s="420">
        <v>113</v>
      </c>
      <c r="G41" s="127">
        <v>50</v>
      </c>
      <c r="H41" s="131">
        <v>47</v>
      </c>
      <c r="I41" s="599">
        <v>0</v>
      </c>
      <c r="J41" s="600">
        <v>0</v>
      </c>
      <c r="K41" s="599">
        <v>0</v>
      </c>
      <c r="L41" s="600">
        <v>0</v>
      </c>
      <c r="M41" s="599">
        <v>0</v>
      </c>
      <c r="N41" s="600">
        <v>0</v>
      </c>
      <c r="O41" s="599">
        <v>0</v>
      </c>
      <c r="P41" s="600">
        <v>0</v>
      </c>
      <c r="Q41" s="599">
        <v>0</v>
      </c>
      <c r="R41" s="974">
        <v>0</v>
      </c>
      <c r="S41" s="99"/>
    </row>
    <row r="42" spans="2:19" x14ac:dyDescent="0.25">
      <c r="B42" s="124"/>
      <c r="D42" s="973">
        <v>45497</v>
      </c>
      <c r="E42" s="598" t="s">
        <v>4564</v>
      </c>
      <c r="F42" s="420">
        <v>128</v>
      </c>
      <c r="G42" s="127">
        <v>56</v>
      </c>
      <c r="H42" s="131">
        <v>51</v>
      </c>
      <c r="I42" s="599">
        <v>0</v>
      </c>
      <c r="J42" s="600">
        <v>0</v>
      </c>
      <c r="K42" s="599">
        <v>5.8262499999999998E-3</v>
      </c>
      <c r="L42" s="600">
        <v>5.8262499999999998E-3</v>
      </c>
      <c r="M42" s="599">
        <v>0</v>
      </c>
      <c r="N42" s="600">
        <v>0</v>
      </c>
      <c r="O42" s="599">
        <v>0</v>
      </c>
      <c r="P42" s="600">
        <v>0</v>
      </c>
      <c r="Q42" s="599">
        <v>4.7700299999999998E-3</v>
      </c>
      <c r="R42" s="974">
        <v>4.7700299999999998E-3</v>
      </c>
      <c r="S42" s="99"/>
    </row>
    <row r="43" spans="2:19" x14ac:dyDescent="0.25">
      <c r="B43" s="124"/>
      <c r="D43" s="973">
        <v>45498</v>
      </c>
      <c r="E43" s="598" t="s">
        <v>4564</v>
      </c>
      <c r="F43" s="420">
        <v>120</v>
      </c>
      <c r="G43" s="127">
        <v>66</v>
      </c>
      <c r="H43" s="131">
        <v>62</v>
      </c>
      <c r="I43" s="599">
        <v>0</v>
      </c>
      <c r="J43" s="600">
        <v>0</v>
      </c>
      <c r="K43" s="599">
        <v>0</v>
      </c>
      <c r="L43" s="600">
        <v>0</v>
      </c>
      <c r="M43" s="599">
        <v>0</v>
      </c>
      <c r="N43" s="600">
        <v>0</v>
      </c>
      <c r="O43" s="599">
        <v>0</v>
      </c>
      <c r="P43" s="600">
        <v>0</v>
      </c>
      <c r="Q43" s="599">
        <v>0</v>
      </c>
      <c r="R43" s="974">
        <v>0</v>
      </c>
      <c r="S43" s="99"/>
    </row>
    <row r="44" spans="2:19" x14ac:dyDescent="0.25">
      <c r="B44" s="124"/>
      <c r="D44" s="973">
        <v>45499</v>
      </c>
      <c r="E44" s="598" t="s">
        <v>4564</v>
      </c>
      <c r="F44" s="420">
        <v>104</v>
      </c>
      <c r="G44" s="127">
        <v>50</v>
      </c>
      <c r="H44" s="131">
        <v>47</v>
      </c>
      <c r="I44" s="599">
        <v>0</v>
      </c>
      <c r="J44" s="600">
        <v>0</v>
      </c>
      <c r="K44" s="599">
        <v>0</v>
      </c>
      <c r="L44" s="600">
        <v>0</v>
      </c>
      <c r="M44" s="599">
        <v>0</v>
      </c>
      <c r="N44" s="600">
        <v>0</v>
      </c>
      <c r="O44" s="599">
        <v>0</v>
      </c>
      <c r="P44" s="600">
        <v>0</v>
      </c>
      <c r="Q44" s="599">
        <v>0</v>
      </c>
      <c r="R44" s="974">
        <v>0</v>
      </c>
      <c r="S44" s="99"/>
    </row>
    <row r="45" spans="2:19" x14ac:dyDescent="0.25">
      <c r="B45" s="124"/>
      <c r="D45" s="973">
        <v>45500</v>
      </c>
      <c r="E45" s="598" t="s">
        <v>4564</v>
      </c>
      <c r="F45" s="420">
        <v>67</v>
      </c>
      <c r="G45" s="127">
        <v>34</v>
      </c>
      <c r="H45" s="131">
        <v>32</v>
      </c>
      <c r="I45" s="599">
        <v>0</v>
      </c>
      <c r="J45" s="600">
        <v>0</v>
      </c>
      <c r="K45" s="599">
        <v>0</v>
      </c>
      <c r="L45" s="600">
        <v>0</v>
      </c>
      <c r="M45" s="599">
        <v>0</v>
      </c>
      <c r="N45" s="600">
        <v>0</v>
      </c>
      <c r="O45" s="599">
        <v>0</v>
      </c>
      <c r="P45" s="600">
        <v>0</v>
      </c>
      <c r="Q45" s="599">
        <v>0</v>
      </c>
      <c r="R45" s="974">
        <v>0</v>
      </c>
      <c r="S45" s="99"/>
    </row>
    <row r="46" spans="2:19" x14ac:dyDescent="0.25">
      <c r="B46" s="124"/>
      <c r="D46" s="973">
        <v>45501</v>
      </c>
      <c r="E46" s="598" t="s">
        <v>4564</v>
      </c>
      <c r="F46" s="420">
        <v>27</v>
      </c>
      <c r="G46" s="127">
        <v>18</v>
      </c>
      <c r="H46" s="131">
        <v>17</v>
      </c>
      <c r="I46" s="599">
        <v>0</v>
      </c>
      <c r="J46" s="600">
        <v>0</v>
      </c>
      <c r="K46" s="599">
        <v>0</v>
      </c>
      <c r="L46" s="600">
        <v>0</v>
      </c>
      <c r="M46" s="599">
        <v>0</v>
      </c>
      <c r="N46" s="600">
        <v>0</v>
      </c>
      <c r="O46" s="599">
        <v>0</v>
      </c>
      <c r="P46" s="600">
        <v>0</v>
      </c>
      <c r="Q46" s="599">
        <v>0</v>
      </c>
      <c r="R46" s="974">
        <v>0</v>
      </c>
      <c r="S46" s="99"/>
    </row>
    <row r="47" spans="2:19" x14ac:dyDescent="0.25">
      <c r="B47" s="124"/>
      <c r="D47" s="973">
        <v>45502</v>
      </c>
      <c r="E47" s="598" t="s">
        <v>4564</v>
      </c>
      <c r="F47" s="420">
        <v>160</v>
      </c>
      <c r="G47" s="127">
        <v>68</v>
      </c>
      <c r="H47" s="131">
        <v>66</v>
      </c>
      <c r="I47" s="599">
        <v>0</v>
      </c>
      <c r="J47" s="600">
        <v>0</v>
      </c>
      <c r="K47" s="599">
        <v>0</v>
      </c>
      <c r="L47" s="600">
        <v>0</v>
      </c>
      <c r="M47" s="599">
        <v>0</v>
      </c>
      <c r="N47" s="600">
        <v>0</v>
      </c>
      <c r="O47" s="599">
        <v>0</v>
      </c>
      <c r="P47" s="600">
        <v>0</v>
      </c>
      <c r="Q47" s="599">
        <v>0</v>
      </c>
      <c r="R47" s="974">
        <v>0</v>
      </c>
      <c r="S47" s="99"/>
    </row>
    <row r="48" spans="2:19" x14ac:dyDescent="0.25">
      <c r="B48" s="124"/>
      <c r="D48" s="973">
        <v>45503</v>
      </c>
      <c r="E48" s="598" t="s">
        <v>4564</v>
      </c>
      <c r="F48" s="420">
        <v>115</v>
      </c>
      <c r="G48" s="127">
        <v>53</v>
      </c>
      <c r="H48" s="131">
        <v>50</v>
      </c>
      <c r="I48" s="599">
        <v>0</v>
      </c>
      <c r="J48" s="600">
        <v>0</v>
      </c>
      <c r="K48" s="599">
        <v>0</v>
      </c>
      <c r="L48" s="600">
        <v>0</v>
      </c>
      <c r="M48" s="599">
        <v>0</v>
      </c>
      <c r="N48" s="600">
        <v>0</v>
      </c>
      <c r="O48" s="599">
        <v>0</v>
      </c>
      <c r="P48" s="600">
        <v>0</v>
      </c>
      <c r="Q48" s="599">
        <v>0</v>
      </c>
      <c r="R48" s="974">
        <v>0</v>
      </c>
      <c r="S48" s="99"/>
    </row>
    <row r="49" spans="2:19" x14ac:dyDescent="0.25">
      <c r="B49" s="124"/>
      <c r="D49" s="973">
        <v>45504</v>
      </c>
      <c r="E49" s="598" t="s">
        <v>4564</v>
      </c>
      <c r="F49" s="420">
        <v>242</v>
      </c>
      <c r="G49" s="127">
        <v>113</v>
      </c>
      <c r="H49" s="131">
        <v>106</v>
      </c>
      <c r="I49" s="599">
        <v>0</v>
      </c>
      <c r="J49" s="600">
        <v>0</v>
      </c>
      <c r="K49" s="599">
        <v>0</v>
      </c>
      <c r="L49" s="600">
        <v>0</v>
      </c>
      <c r="M49" s="599">
        <v>0</v>
      </c>
      <c r="N49" s="600">
        <v>0</v>
      </c>
      <c r="O49" s="599">
        <v>0</v>
      </c>
      <c r="P49" s="600">
        <v>0</v>
      </c>
      <c r="Q49" s="599">
        <v>0</v>
      </c>
      <c r="R49" s="974">
        <v>0</v>
      </c>
      <c r="S49" s="99"/>
    </row>
    <row r="50" spans="2:19" x14ac:dyDescent="0.25">
      <c r="D50" s="973">
        <v>45505</v>
      </c>
      <c r="E50" s="598" t="s">
        <v>4564</v>
      </c>
      <c r="F50" s="420">
        <v>145</v>
      </c>
      <c r="G50" s="127">
        <v>74</v>
      </c>
      <c r="H50" s="131">
        <v>65</v>
      </c>
      <c r="I50" s="599">
        <v>0</v>
      </c>
      <c r="J50" s="600">
        <v>0</v>
      </c>
      <c r="K50" s="599">
        <v>6.2934999999999996E-3</v>
      </c>
      <c r="L50" s="600">
        <v>6.2934999999999996E-3</v>
      </c>
      <c r="M50" s="599">
        <v>0</v>
      </c>
      <c r="N50" s="600">
        <v>0</v>
      </c>
      <c r="O50" s="599">
        <v>0</v>
      </c>
      <c r="P50" s="600">
        <v>0</v>
      </c>
      <c r="Q50" s="599">
        <v>5.1525800000000004E-3</v>
      </c>
      <c r="R50" s="974">
        <v>5.1525800000000004E-3</v>
      </c>
      <c r="S50" s="99"/>
    </row>
    <row r="51" spans="2:19" x14ac:dyDescent="0.25">
      <c r="D51" s="973">
        <v>45506</v>
      </c>
      <c r="E51" s="598" t="s">
        <v>4564</v>
      </c>
      <c r="F51" s="420">
        <v>102</v>
      </c>
      <c r="G51" s="127">
        <v>42</v>
      </c>
      <c r="H51" s="131">
        <v>39</v>
      </c>
      <c r="I51" s="599">
        <v>0</v>
      </c>
      <c r="J51" s="600">
        <v>0</v>
      </c>
      <c r="K51" s="599">
        <v>0</v>
      </c>
      <c r="L51" s="600">
        <v>0</v>
      </c>
      <c r="M51" s="599">
        <v>0</v>
      </c>
      <c r="N51" s="600">
        <v>0</v>
      </c>
      <c r="O51" s="599">
        <v>0</v>
      </c>
      <c r="P51" s="600">
        <v>0</v>
      </c>
      <c r="Q51" s="599">
        <v>0</v>
      </c>
      <c r="R51" s="974">
        <v>0</v>
      </c>
      <c r="S51" s="99"/>
    </row>
    <row r="52" spans="2:19" x14ac:dyDescent="0.25">
      <c r="D52" s="973">
        <v>45507</v>
      </c>
      <c r="E52" s="598" t="s">
        <v>4564</v>
      </c>
      <c r="F52" s="420">
        <v>62</v>
      </c>
      <c r="G52" s="127">
        <v>28</v>
      </c>
      <c r="H52" s="131">
        <v>25</v>
      </c>
      <c r="I52" s="599">
        <v>0</v>
      </c>
      <c r="J52" s="600">
        <v>0</v>
      </c>
      <c r="K52" s="599">
        <v>0</v>
      </c>
      <c r="L52" s="600">
        <v>0</v>
      </c>
      <c r="M52" s="599">
        <v>0</v>
      </c>
      <c r="N52" s="600">
        <v>0</v>
      </c>
      <c r="O52" s="599">
        <v>0</v>
      </c>
      <c r="P52" s="600">
        <v>0</v>
      </c>
      <c r="Q52" s="599">
        <v>0</v>
      </c>
      <c r="R52" s="974">
        <v>0</v>
      </c>
      <c r="S52" s="99"/>
    </row>
    <row r="53" spans="2:19" x14ac:dyDescent="0.25">
      <c r="D53" s="973">
        <v>45508</v>
      </c>
      <c r="E53" s="598" t="s">
        <v>4564</v>
      </c>
      <c r="F53" s="420">
        <v>48</v>
      </c>
      <c r="G53" s="127">
        <v>23</v>
      </c>
      <c r="H53" s="131">
        <v>22</v>
      </c>
      <c r="I53" s="599">
        <v>0</v>
      </c>
      <c r="J53" s="600">
        <v>0</v>
      </c>
      <c r="K53" s="599">
        <v>0</v>
      </c>
      <c r="L53" s="600">
        <v>0</v>
      </c>
      <c r="M53" s="599">
        <v>0</v>
      </c>
      <c r="N53" s="600">
        <v>0</v>
      </c>
      <c r="O53" s="599">
        <v>0</v>
      </c>
      <c r="P53" s="600">
        <v>0</v>
      </c>
      <c r="Q53" s="599">
        <v>0</v>
      </c>
      <c r="R53" s="974">
        <v>0</v>
      </c>
      <c r="S53" s="99"/>
    </row>
    <row r="54" spans="2:19" x14ac:dyDescent="0.25">
      <c r="D54" s="973">
        <v>45509</v>
      </c>
      <c r="E54" s="598" t="s">
        <v>4564</v>
      </c>
      <c r="F54" s="420">
        <v>119</v>
      </c>
      <c r="G54" s="127">
        <v>66</v>
      </c>
      <c r="H54" s="131">
        <v>64</v>
      </c>
      <c r="I54" s="599">
        <v>0</v>
      </c>
      <c r="J54" s="600">
        <v>0</v>
      </c>
      <c r="K54" s="599">
        <v>0</v>
      </c>
      <c r="L54" s="601">
        <v>0</v>
      </c>
      <c r="M54" s="599">
        <v>0</v>
      </c>
      <c r="N54" s="600">
        <v>0</v>
      </c>
      <c r="O54" s="599">
        <v>0</v>
      </c>
      <c r="P54" s="600">
        <v>0</v>
      </c>
      <c r="Q54" s="599">
        <v>0</v>
      </c>
      <c r="R54" s="974">
        <v>0</v>
      </c>
      <c r="S54" s="99"/>
    </row>
    <row r="55" spans="2:19" x14ac:dyDescent="0.25">
      <c r="D55" s="973">
        <v>45510</v>
      </c>
      <c r="E55" s="598" t="s">
        <v>4564</v>
      </c>
      <c r="F55" s="420">
        <v>109</v>
      </c>
      <c r="G55" s="127">
        <v>47</v>
      </c>
      <c r="H55" s="131">
        <v>47</v>
      </c>
      <c r="I55" s="599">
        <v>0</v>
      </c>
      <c r="J55" s="600">
        <v>0</v>
      </c>
      <c r="K55" s="599">
        <v>0</v>
      </c>
      <c r="L55" s="600">
        <v>0</v>
      </c>
      <c r="M55" s="599">
        <v>0</v>
      </c>
      <c r="N55" s="600">
        <v>0</v>
      </c>
      <c r="O55" s="599">
        <v>0</v>
      </c>
      <c r="P55" s="600">
        <v>0</v>
      </c>
      <c r="Q55" s="599">
        <v>0</v>
      </c>
      <c r="R55" s="974">
        <v>0</v>
      </c>
      <c r="S55" s="99"/>
    </row>
    <row r="56" spans="2:19" x14ac:dyDescent="0.25">
      <c r="D56" s="973">
        <v>45511</v>
      </c>
      <c r="E56" s="598" t="s">
        <v>4564</v>
      </c>
      <c r="F56" s="420">
        <v>101</v>
      </c>
      <c r="G56" s="127">
        <v>53</v>
      </c>
      <c r="H56" s="131">
        <v>51</v>
      </c>
      <c r="I56" s="599">
        <v>0</v>
      </c>
      <c r="J56" s="600">
        <v>0</v>
      </c>
      <c r="K56" s="599">
        <v>0</v>
      </c>
      <c r="L56" s="600">
        <v>0</v>
      </c>
      <c r="M56" s="599">
        <v>0</v>
      </c>
      <c r="N56" s="600">
        <v>0</v>
      </c>
      <c r="O56" s="599">
        <v>0</v>
      </c>
      <c r="P56" s="600">
        <v>0</v>
      </c>
      <c r="Q56" s="599">
        <v>0</v>
      </c>
      <c r="R56" s="974">
        <v>0</v>
      </c>
      <c r="S56" s="99"/>
    </row>
    <row r="57" spans="2:19" x14ac:dyDescent="0.25">
      <c r="B57" s="124"/>
      <c r="D57" s="973">
        <v>45512</v>
      </c>
      <c r="E57" s="598" t="s">
        <v>4564</v>
      </c>
      <c r="F57" s="420">
        <v>115</v>
      </c>
      <c r="G57" s="127">
        <v>42</v>
      </c>
      <c r="H57" s="131">
        <v>41</v>
      </c>
      <c r="I57" s="599">
        <v>0</v>
      </c>
      <c r="J57" s="600">
        <v>0</v>
      </c>
      <c r="K57" s="599">
        <v>0</v>
      </c>
      <c r="L57" s="600">
        <v>0</v>
      </c>
      <c r="M57" s="599">
        <v>0</v>
      </c>
      <c r="N57" s="600">
        <v>0</v>
      </c>
      <c r="O57" s="599">
        <v>0</v>
      </c>
      <c r="P57" s="600">
        <v>0</v>
      </c>
      <c r="Q57" s="599">
        <v>0</v>
      </c>
      <c r="R57" s="974">
        <v>0</v>
      </c>
      <c r="S57" s="99"/>
    </row>
    <row r="58" spans="2:19" x14ac:dyDescent="0.25">
      <c r="B58" s="124"/>
      <c r="D58" s="973">
        <v>45513</v>
      </c>
      <c r="E58" s="598" t="s">
        <v>4564</v>
      </c>
      <c r="F58" s="420">
        <v>71</v>
      </c>
      <c r="G58" s="127">
        <v>33</v>
      </c>
      <c r="H58" s="131">
        <v>33</v>
      </c>
      <c r="I58" s="599">
        <v>0</v>
      </c>
      <c r="J58" s="600">
        <v>0</v>
      </c>
      <c r="K58" s="599">
        <v>0</v>
      </c>
      <c r="L58" s="600">
        <v>0</v>
      </c>
      <c r="M58" s="599">
        <v>0</v>
      </c>
      <c r="N58" s="600">
        <v>0</v>
      </c>
      <c r="O58" s="599">
        <v>0</v>
      </c>
      <c r="P58" s="600">
        <v>0</v>
      </c>
      <c r="Q58" s="599">
        <v>0</v>
      </c>
      <c r="R58" s="974">
        <v>0</v>
      </c>
      <c r="S58" s="99"/>
    </row>
    <row r="59" spans="2:19" x14ac:dyDescent="0.25">
      <c r="B59" s="124"/>
      <c r="D59" s="973">
        <v>45514</v>
      </c>
      <c r="E59" s="598" t="s">
        <v>4564</v>
      </c>
      <c r="F59" s="420">
        <v>39</v>
      </c>
      <c r="G59" s="127">
        <v>24</v>
      </c>
      <c r="H59" s="131">
        <v>22</v>
      </c>
      <c r="I59" s="599">
        <v>0</v>
      </c>
      <c r="J59" s="600">
        <v>0</v>
      </c>
      <c r="K59" s="599">
        <v>0</v>
      </c>
      <c r="L59" s="600">
        <v>0</v>
      </c>
      <c r="M59" s="599">
        <v>0</v>
      </c>
      <c r="N59" s="600">
        <v>0</v>
      </c>
      <c r="O59" s="599">
        <v>0</v>
      </c>
      <c r="P59" s="600">
        <v>0</v>
      </c>
      <c r="Q59" s="599">
        <v>0</v>
      </c>
      <c r="R59" s="974">
        <v>0</v>
      </c>
      <c r="S59" s="99"/>
    </row>
    <row r="60" spans="2:19" x14ac:dyDescent="0.25">
      <c r="B60" s="124"/>
      <c r="D60" s="973">
        <v>45515</v>
      </c>
      <c r="E60" s="598" t="s">
        <v>4564</v>
      </c>
      <c r="F60" s="420">
        <v>35</v>
      </c>
      <c r="G60" s="127">
        <v>23</v>
      </c>
      <c r="H60" s="131">
        <v>21</v>
      </c>
      <c r="I60" s="599">
        <v>0</v>
      </c>
      <c r="J60" s="600">
        <v>0</v>
      </c>
      <c r="K60" s="599">
        <v>0</v>
      </c>
      <c r="L60" s="600">
        <v>0</v>
      </c>
      <c r="M60" s="599">
        <v>0</v>
      </c>
      <c r="N60" s="600">
        <v>0</v>
      </c>
      <c r="O60" s="599">
        <v>0</v>
      </c>
      <c r="P60" s="600">
        <v>0</v>
      </c>
      <c r="Q60" s="599">
        <v>0</v>
      </c>
      <c r="R60" s="974">
        <v>0</v>
      </c>
      <c r="S60" s="99"/>
    </row>
    <row r="61" spans="2:19" x14ac:dyDescent="0.25">
      <c r="B61" s="124"/>
      <c r="D61" s="973">
        <v>45516</v>
      </c>
      <c r="E61" s="598" t="s">
        <v>4564</v>
      </c>
      <c r="F61" s="420">
        <v>142</v>
      </c>
      <c r="G61" s="127">
        <v>56</v>
      </c>
      <c r="H61" s="131">
        <v>53</v>
      </c>
      <c r="I61" s="599">
        <v>0</v>
      </c>
      <c r="J61" s="600">
        <v>0</v>
      </c>
      <c r="K61" s="599">
        <v>0</v>
      </c>
      <c r="L61" s="600">
        <v>0</v>
      </c>
      <c r="M61" s="599">
        <v>0</v>
      </c>
      <c r="N61" s="600">
        <v>0</v>
      </c>
      <c r="O61" s="599">
        <v>0</v>
      </c>
      <c r="P61" s="600">
        <v>0</v>
      </c>
      <c r="Q61" s="599">
        <v>0</v>
      </c>
      <c r="R61" s="974">
        <v>0</v>
      </c>
      <c r="S61" s="99"/>
    </row>
    <row r="62" spans="2:19" x14ac:dyDescent="0.25">
      <c r="B62" s="124"/>
      <c r="D62" s="973">
        <v>45517</v>
      </c>
      <c r="E62" s="598" t="s">
        <v>4564</v>
      </c>
      <c r="F62" s="420">
        <v>105</v>
      </c>
      <c r="G62" s="127">
        <v>54</v>
      </c>
      <c r="H62" s="131">
        <v>50</v>
      </c>
      <c r="I62" s="599">
        <v>0</v>
      </c>
      <c r="J62" s="600">
        <v>0</v>
      </c>
      <c r="K62" s="599">
        <v>0</v>
      </c>
      <c r="L62" s="600">
        <v>0</v>
      </c>
      <c r="M62" s="599">
        <v>0</v>
      </c>
      <c r="N62" s="600">
        <v>0</v>
      </c>
      <c r="O62" s="599">
        <v>0</v>
      </c>
      <c r="P62" s="600">
        <v>0</v>
      </c>
      <c r="Q62" s="599">
        <v>0</v>
      </c>
      <c r="R62" s="974">
        <v>0</v>
      </c>
      <c r="S62" s="99"/>
    </row>
    <row r="63" spans="2:19" x14ac:dyDescent="0.25">
      <c r="B63" s="124"/>
      <c r="D63" s="973">
        <v>45518</v>
      </c>
      <c r="E63" s="598" t="s">
        <v>4564</v>
      </c>
      <c r="F63" s="420">
        <v>95</v>
      </c>
      <c r="G63" s="127">
        <v>49</v>
      </c>
      <c r="H63" s="131">
        <v>47</v>
      </c>
      <c r="I63" s="599">
        <v>0</v>
      </c>
      <c r="J63" s="600">
        <v>0</v>
      </c>
      <c r="K63" s="599">
        <v>0</v>
      </c>
      <c r="L63" s="600">
        <v>0</v>
      </c>
      <c r="M63" s="599">
        <v>0</v>
      </c>
      <c r="N63" s="600">
        <v>0</v>
      </c>
      <c r="O63" s="599">
        <v>0</v>
      </c>
      <c r="P63" s="600">
        <v>0</v>
      </c>
      <c r="Q63" s="599">
        <v>0</v>
      </c>
      <c r="R63" s="974">
        <v>0</v>
      </c>
      <c r="S63" s="99"/>
    </row>
    <row r="64" spans="2:19" x14ac:dyDescent="0.25">
      <c r="B64" s="124"/>
      <c r="D64" s="973">
        <v>45519</v>
      </c>
      <c r="E64" s="598" t="s">
        <v>4564</v>
      </c>
      <c r="F64" s="420">
        <v>96</v>
      </c>
      <c r="G64" s="127">
        <v>35</v>
      </c>
      <c r="H64" s="131">
        <v>35</v>
      </c>
      <c r="I64" s="599">
        <v>0</v>
      </c>
      <c r="J64" s="600">
        <v>0</v>
      </c>
      <c r="K64" s="599">
        <v>0</v>
      </c>
      <c r="L64" s="600">
        <v>0</v>
      </c>
      <c r="M64" s="599">
        <v>0</v>
      </c>
      <c r="N64" s="600">
        <v>0</v>
      </c>
      <c r="O64" s="599">
        <v>0</v>
      </c>
      <c r="P64" s="600">
        <v>0</v>
      </c>
      <c r="Q64" s="599">
        <v>0</v>
      </c>
      <c r="R64" s="974">
        <v>0</v>
      </c>
      <c r="S64" s="99"/>
    </row>
    <row r="65" spans="2:19" x14ac:dyDescent="0.25">
      <c r="B65" s="124"/>
      <c r="D65" s="973">
        <v>45520</v>
      </c>
      <c r="E65" s="598" t="s">
        <v>4564</v>
      </c>
      <c r="F65" s="420">
        <v>113</v>
      </c>
      <c r="G65" s="127">
        <v>41</v>
      </c>
      <c r="H65" s="131">
        <v>40</v>
      </c>
      <c r="I65" s="599">
        <v>0</v>
      </c>
      <c r="J65" s="600">
        <v>0</v>
      </c>
      <c r="K65" s="599">
        <v>0</v>
      </c>
      <c r="L65" s="600">
        <v>0</v>
      </c>
      <c r="M65" s="599">
        <v>0</v>
      </c>
      <c r="N65" s="600">
        <v>0</v>
      </c>
      <c r="O65" s="599">
        <v>0</v>
      </c>
      <c r="P65" s="600">
        <v>0</v>
      </c>
      <c r="Q65" s="599">
        <v>0</v>
      </c>
      <c r="R65" s="974">
        <v>0</v>
      </c>
      <c r="S65" s="99"/>
    </row>
    <row r="66" spans="2:19" x14ac:dyDescent="0.25">
      <c r="B66" s="124"/>
      <c r="D66" s="973">
        <v>45521</v>
      </c>
      <c r="E66" s="598" t="s">
        <v>4564</v>
      </c>
      <c r="F66" s="420">
        <v>124</v>
      </c>
      <c r="G66" s="127">
        <v>60</v>
      </c>
      <c r="H66" s="131">
        <v>51</v>
      </c>
      <c r="I66" s="599">
        <v>0</v>
      </c>
      <c r="J66" s="600">
        <v>0</v>
      </c>
      <c r="K66" s="599">
        <v>0</v>
      </c>
      <c r="L66" s="600">
        <v>0</v>
      </c>
      <c r="M66" s="599">
        <v>0</v>
      </c>
      <c r="N66" s="600">
        <v>0</v>
      </c>
      <c r="O66" s="599">
        <v>0</v>
      </c>
      <c r="P66" s="600">
        <v>0</v>
      </c>
      <c r="Q66" s="599">
        <v>0</v>
      </c>
      <c r="R66" s="974">
        <v>0</v>
      </c>
      <c r="S66" s="99"/>
    </row>
    <row r="67" spans="2:19" x14ac:dyDescent="0.25">
      <c r="B67" s="124"/>
      <c r="D67" s="973">
        <v>45522</v>
      </c>
      <c r="E67" s="598" t="s">
        <v>4564</v>
      </c>
      <c r="F67" s="420">
        <v>23</v>
      </c>
      <c r="G67" s="127">
        <v>13</v>
      </c>
      <c r="H67" s="131">
        <v>13</v>
      </c>
      <c r="I67" s="599">
        <v>0</v>
      </c>
      <c r="J67" s="600">
        <v>0</v>
      </c>
      <c r="K67" s="599">
        <v>0</v>
      </c>
      <c r="L67" s="600">
        <v>0</v>
      </c>
      <c r="M67" s="599">
        <v>0</v>
      </c>
      <c r="N67" s="600">
        <v>0</v>
      </c>
      <c r="O67" s="599">
        <v>0</v>
      </c>
      <c r="P67" s="600">
        <v>0</v>
      </c>
      <c r="Q67" s="599">
        <v>0</v>
      </c>
      <c r="R67" s="974">
        <v>0</v>
      </c>
      <c r="S67" s="99"/>
    </row>
    <row r="68" spans="2:19" x14ac:dyDescent="0.25">
      <c r="B68" s="124"/>
      <c r="D68" s="973">
        <v>45523</v>
      </c>
      <c r="E68" s="598" t="s">
        <v>4564</v>
      </c>
      <c r="F68" s="420">
        <v>124</v>
      </c>
      <c r="G68" s="127">
        <v>55</v>
      </c>
      <c r="H68" s="131">
        <v>53</v>
      </c>
      <c r="I68" s="599">
        <v>0</v>
      </c>
      <c r="J68" s="600">
        <v>0</v>
      </c>
      <c r="K68" s="599">
        <v>7.9252799999999998E-3</v>
      </c>
      <c r="L68" s="600">
        <v>7.9252799999999998E-3</v>
      </c>
      <c r="M68" s="599">
        <v>0</v>
      </c>
      <c r="N68" s="600">
        <v>0</v>
      </c>
      <c r="O68" s="599">
        <v>0</v>
      </c>
      <c r="P68" s="600">
        <v>0</v>
      </c>
      <c r="Q68" s="599">
        <v>6.4885400000000001E-3</v>
      </c>
      <c r="R68" s="974">
        <v>6.4885400000000001E-3</v>
      </c>
      <c r="S68" s="99"/>
    </row>
    <row r="69" spans="2:19" x14ac:dyDescent="0.25">
      <c r="B69" s="124"/>
      <c r="D69" s="973">
        <v>45524</v>
      </c>
      <c r="E69" s="598" t="s">
        <v>4564</v>
      </c>
      <c r="F69" s="420">
        <v>118</v>
      </c>
      <c r="G69" s="127">
        <v>49</v>
      </c>
      <c r="H69" s="131">
        <v>47</v>
      </c>
      <c r="I69" s="599">
        <v>0</v>
      </c>
      <c r="J69" s="600">
        <v>0</v>
      </c>
      <c r="K69" s="599">
        <v>0</v>
      </c>
      <c r="L69" s="600">
        <v>0</v>
      </c>
      <c r="M69" s="599">
        <v>0</v>
      </c>
      <c r="N69" s="600">
        <v>0</v>
      </c>
      <c r="O69" s="599">
        <v>0</v>
      </c>
      <c r="P69" s="600">
        <v>0</v>
      </c>
      <c r="Q69" s="599">
        <v>0</v>
      </c>
      <c r="R69" s="974">
        <v>0</v>
      </c>
      <c r="S69" s="99"/>
    </row>
    <row r="70" spans="2:19" x14ac:dyDescent="0.25">
      <c r="B70" s="124"/>
      <c r="D70" s="973">
        <v>45525</v>
      </c>
      <c r="E70" s="598" t="s">
        <v>4564</v>
      </c>
      <c r="F70" s="420">
        <v>102</v>
      </c>
      <c r="G70" s="127">
        <v>28</v>
      </c>
      <c r="H70" s="131">
        <v>27</v>
      </c>
      <c r="I70" s="599">
        <v>0</v>
      </c>
      <c r="J70" s="600">
        <v>0</v>
      </c>
      <c r="K70" s="599">
        <v>0</v>
      </c>
      <c r="L70" s="600">
        <v>0</v>
      </c>
      <c r="M70" s="599">
        <v>0</v>
      </c>
      <c r="N70" s="600">
        <v>0</v>
      </c>
      <c r="O70" s="599">
        <v>0</v>
      </c>
      <c r="P70" s="600">
        <v>0</v>
      </c>
      <c r="Q70" s="599">
        <v>0</v>
      </c>
      <c r="R70" s="974">
        <v>0</v>
      </c>
      <c r="S70" s="99"/>
    </row>
    <row r="71" spans="2:19" x14ac:dyDescent="0.25">
      <c r="B71" s="124"/>
      <c r="D71" s="973">
        <v>45526</v>
      </c>
      <c r="E71" s="598" t="s">
        <v>4564</v>
      </c>
      <c r="F71" s="420">
        <v>95</v>
      </c>
      <c r="G71" s="127">
        <v>43</v>
      </c>
      <c r="H71" s="131">
        <v>43</v>
      </c>
      <c r="I71" s="599">
        <v>0</v>
      </c>
      <c r="J71" s="600">
        <v>0</v>
      </c>
      <c r="K71" s="599">
        <v>0</v>
      </c>
      <c r="L71" s="600">
        <v>0</v>
      </c>
      <c r="M71" s="599">
        <v>0</v>
      </c>
      <c r="N71" s="600">
        <v>0</v>
      </c>
      <c r="O71" s="599">
        <v>0</v>
      </c>
      <c r="P71" s="600">
        <v>0</v>
      </c>
      <c r="Q71" s="599">
        <v>0</v>
      </c>
      <c r="R71" s="974">
        <v>0</v>
      </c>
      <c r="S71" s="99"/>
    </row>
    <row r="72" spans="2:19" x14ac:dyDescent="0.25">
      <c r="D72" s="973">
        <v>45527</v>
      </c>
      <c r="E72" s="598" t="s">
        <v>4564</v>
      </c>
      <c r="F72" s="420">
        <v>77</v>
      </c>
      <c r="G72" s="127">
        <v>31</v>
      </c>
      <c r="H72" s="131">
        <v>31</v>
      </c>
      <c r="I72" s="599">
        <v>0</v>
      </c>
      <c r="J72" s="600">
        <v>0</v>
      </c>
      <c r="K72" s="599">
        <v>0</v>
      </c>
      <c r="L72" s="600">
        <v>0</v>
      </c>
      <c r="M72" s="599">
        <v>0</v>
      </c>
      <c r="N72" s="600">
        <v>0</v>
      </c>
      <c r="O72" s="599">
        <v>0</v>
      </c>
      <c r="P72" s="600">
        <v>0</v>
      </c>
      <c r="Q72" s="599">
        <v>0</v>
      </c>
      <c r="R72" s="974">
        <v>0</v>
      </c>
      <c r="S72" s="99"/>
    </row>
    <row r="73" spans="2:19" x14ac:dyDescent="0.25">
      <c r="D73" s="973">
        <v>45528</v>
      </c>
      <c r="E73" s="598" t="s">
        <v>4564</v>
      </c>
      <c r="F73" s="420">
        <v>59</v>
      </c>
      <c r="G73" s="127">
        <v>28</v>
      </c>
      <c r="H73" s="131">
        <v>27</v>
      </c>
      <c r="I73" s="599">
        <v>0</v>
      </c>
      <c r="J73" s="600">
        <v>0</v>
      </c>
      <c r="K73" s="599">
        <v>0</v>
      </c>
      <c r="L73" s="600">
        <v>0</v>
      </c>
      <c r="M73" s="599">
        <v>0</v>
      </c>
      <c r="N73" s="600">
        <v>0</v>
      </c>
      <c r="O73" s="599">
        <v>0</v>
      </c>
      <c r="P73" s="600">
        <v>0</v>
      </c>
      <c r="Q73" s="599">
        <v>0</v>
      </c>
      <c r="R73" s="974">
        <v>0</v>
      </c>
      <c r="S73" s="99"/>
    </row>
    <row r="74" spans="2:19" x14ac:dyDescent="0.25">
      <c r="D74" s="973">
        <v>45529</v>
      </c>
      <c r="E74" s="598" t="s">
        <v>4564</v>
      </c>
      <c r="F74" s="420">
        <v>133</v>
      </c>
      <c r="G74" s="127">
        <v>63</v>
      </c>
      <c r="H74" s="131">
        <v>53</v>
      </c>
      <c r="I74" s="599">
        <v>0</v>
      </c>
      <c r="J74" s="600">
        <v>0</v>
      </c>
      <c r="K74" s="599">
        <v>6.3078800000000001E-3</v>
      </c>
      <c r="L74" s="600">
        <v>6.3078800000000001E-3</v>
      </c>
      <c r="M74" s="599">
        <v>0</v>
      </c>
      <c r="N74" s="600">
        <v>0</v>
      </c>
      <c r="O74" s="599">
        <v>0</v>
      </c>
      <c r="P74" s="600">
        <v>0</v>
      </c>
      <c r="Q74" s="599">
        <v>5.1643499999999998E-3</v>
      </c>
      <c r="R74" s="974">
        <v>5.1643499999999998E-3</v>
      </c>
      <c r="S74" s="99"/>
    </row>
    <row r="75" spans="2:19" x14ac:dyDescent="0.25">
      <c r="D75" s="973">
        <v>45530</v>
      </c>
      <c r="E75" s="598" t="s">
        <v>4564</v>
      </c>
      <c r="F75" s="420">
        <v>128</v>
      </c>
      <c r="G75" s="127">
        <v>59</v>
      </c>
      <c r="H75" s="131">
        <v>56</v>
      </c>
      <c r="I75" s="599">
        <v>0</v>
      </c>
      <c r="J75" s="600">
        <v>0</v>
      </c>
      <c r="K75" s="599">
        <v>0</v>
      </c>
      <c r="L75" s="600">
        <v>0</v>
      </c>
      <c r="M75" s="599">
        <v>0</v>
      </c>
      <c r="N75" s="600">
        <v>0</v>
      </c>
      <c r="O75" s="599">
        <v>0</v>
      </c>
      <c r="P75" s="600">
        <v>0</v>
      </c>
      <c r="Q75" s="599">
        <v>0</v>
      </c>
      <c r="R75" s="974">
        <v>0</v>
      </c>
      <c r="S75" s="99"/>
    </row>
    <row r="76" spans="2:19" x14ac:dyDescent="0.25">
      <c r="D76" s="973">
        <v>45531</v>
      </c>
      <c r="E76" s="598" t="s">
        <v>4564</v>
      </c>
      <c r="F76" s="420">
        <v>135</v>
      </c>
      <c r="G76" s="127">
        <v>62</v>
      </c>
      <c r="H76" s="131">
        <v>57</v>
      </c>
      <c r="I76" s="599">
        <v>0</v>
      </c>
      <c r="J76" s="600">
        <v>0</v>
      </c>
      <c r="K76" s="599">
        <v>0</v>
      </c>
      <c r="L76" s="600">
        <v>0</v>
      </c>
      <c r="M76" s="599">
        <v>0</v>
      </c>
      <c r="N76" s="600">
        <v>0</v>
      </c>
      <c r="O76" s="599">
        <v>0</v>
      </c>
      <c r="P76" s="600">
        <v>0</v>
      </c>
      <c r="Q76" s="599">
        <v>0</v>
      </c>
      <c r="R76" s="974">
        <v>0</v>
      </c>
      <c r="S76" s="99"/>
    </row>
    <row r="77" spans="2:19" x14ac:dyDescent="0.25">
      <c r="B77" s="124"/>
      <c r="D77" s="973">
        <v>45532</v>
      </c>
      <c r="E77" s="598" t="s">
        <v>4564</v>
      </c>
      <c r="F77" s="420">
        <v>215</v>
      </c>
      <c r="G77" s="127">
        <v>98</v>
      </c>
      <c r="H77" s="131">
        <v>83</v>
      </c>
      <c r="I77" s="599">
        <v>4.8699999999999998E-5</v>
      </c>
      <c r="J77" s="600">
        <v>4.8699999999999998E-5</v>
      </c>
      <c r="K77" s="599">
        <v>5.5207399999999997E-3</v>
      </c>
      <c r="L77" s="600">
        <v>5.5207399999999997E-3</v>
      </c>
      <c r="M77" s="599">
        <v>0</v>
      </c>
      <c r="N77" s="600">
        <v>0</v>
      </c>
      <c r="O77" s="599">
        <v>0</v>
      </c>
      <c r="P77" s="600">
        <v>0</v>
      </c>
      <c r="Q77" s="599">
        <v>4.5287299999999999E-3</v>
      </c>
      <c r="R77" s="974">
        <v>4.5287299999999999E-3</v>
      </c>
      <c r="S77" s="99"/>
    </row>
    <row r="78" spans="2:19" x14ac:dyDescent="0.25">
      <c r="B78" s="124"/>
      <c r="D78" s="973">
        <v>45533</v>
      </c>
      <c r="E78" s="598" t="s">
        <v>4564</v>
      </c>
      <c r="F78" s="420">
        <v>143</v>
      </c>
      <c r="G78" s="127">
        <v>55</v>
      </c>
      <c r="H78" s="131">
        <v>54</v>
      </c>
      <c r="I78" s="599">
        <v>0</v>
      </c>
      <c r="J78" s="600">
        <v>0</v>
      </c>
      <c r="K78" s="599">
        <v>0</v>
      </c>
      <c r="L78" s="600">
        <v>0</v>
      </c>
      <c r="M78" s="599">
        <v>0</v>
      </c>
      <c r="N78" s="600">
        <v>0</v>
      </c>
      <c r="O78" s="599">
        <v>0</v>
      </c>
      <c r="P78" s="600">
        <v>0</v>
      </c>
      <c r="Q78" s="599">
        <v>0</v>
      </c>
      <c r="R78" s="974">
        <v>0</v>
      </c>
      <c r="S78" s="99"/>
    </row>
    <row r="79" spans="2:19" x14ac:dyDescent="0.25">
      <c r="B79" s="124"/>
      <c r="D79" s="973">
        <v>45534</v>
      </c>
      <c r="E79" s="598" t="s">
        <v>4564</v>
      </c>
      <c r="F79" s="420">
        <v>164</v>
      </c>
      <c r="G79" s="127">
        <v>85</v>
      </c>
      <c r="H79" s="131">
        <v>76</v>
      </c>
      <c r="I79" s="599">
        <v>0</v>
      </c>
      <c r="J79" s="600">
        <v>0</v>
      </c>
      <c r="K79" s="599">
        <v>4.72282E-3</v>
      </c>
      <c r="L79" s="600">
        <v>4.72282E-3</v>
      </c>
      <c r="M79" s="599">
        <v>0</v>
      </c>
      <c r="N79" s="600">
        <v>0</v>
      </c>
      <c r="O79" s="599">
        <v>0</v>
      </c>
      <c r="P79" s="600">
        <v>0</v>
      </c>
      <c r="Q79" s="599">
        <v>3.8666400000000002E-3</v>
      </c>
      <c r="R79" s="974">
        <v>3.8666400000000002E-3</v>
      </c>
      <c r="S79" s="99"/>
    </row>
    <row r="80" spans="2:19" x14ac:dyDescent="0.25">
      <c r="B80" s="124"/>
      <c r="D80" s="973">
        <v>45535</v>
      </c>
      <c r="E80" s="598" t="s">
        <v>4564</v>
      </c>
      <c r="F80" s="420">
        <v>76</v>
      </c>
      <c r="G80" s="127">
        <v>50</v>
      </c>
      <c r="H80" s="131">
        <v>49</v>
      </c>
      <c r="I80" s="599">
        <v>0</v>
      </c>
      <c r="J80" s="600">
        <v>0</v>
      </c>
      <c r="K80" s="599">
        <v>0</v>
      </c>
      <c r="L80" s="600">
        <v>0</v>
      </c>
      <c r="M80" s="599">
        <v>0</v>
      </c>
      <c r="N80" s="600">
        <v>0</v>
      </c>
      <c r="O80" s="599">
        <v>0</v>
      </c>
      <c r="P80" s="600">
        <v>0</v>
      </c>
      <c r="Q80" s="599">
        <v>0</v>
      </c>
      <c r="R80" s="974">
        <v>0</v>
      </c>
      <c r="S80" s="99"/>
    </row>
    <row r="81" spans="2:19" x14ac:dyDescent="0.25">
      <c r="B81" s="124"/>
      <c r="D81" s="973">
        <v>45536</v>
      </c>
      <c r="E81" s="598" t="s">
        <v>4564</v>
      </c>
      <c r="F81" s="420">
        <v>49</v>
      </c>
      <c r="G81" s="127">
        <v>33</v>
      </c>
      <c r="H81" s="131">
        <v>31</v>
      </c>
      <c r="I81" s="599">
        <v>0</v>
      </c>
      <c r="J81" s="600">
        <v>0</v>
      </c>
      <c r="K81" s="599">
        <v>0</v>
      </c>
      <c r="L81" s="600">
        <v>0</v>
      </c>
      <c r="M81" s="599">
        <v>0</v>
      </c>
      <c r="N81" s="600">
        <v>0</v>
      </c>
      <c r="O81" s="599">
        <v>0</v>
      </c>
      <c r="P81" s="600">
        <v>0</v>
      </c>
      <c r="Q81" s="599">
        <v>0</v>
      </c>
      <c r="R81" s="974">
        <v>0</v>
      </c>
      <c r="S81" s="99"/>
    </row>
    <row r="82" spans="2:19" x14ac:dyDescent="0.25">
      <c r="B82" s="124"/>
      <c r="D82" s="973">
        <v>45537</v>
      </c>
      <c r="E82" s="598" t="s">
        <v>4564</v>
      </c>
      <c r="F82" s="420">
        <v>439</v>
      </c>
      <c r="G82" s="127">
        <v>203</v>
      </c>
      <c r="H82" s="131">
        <v>174</v>
      </c>
      <c r="I82" s="599">
        <v>0</v>
      </c>
      <c r="J82" s="600">
        <v>0</v>
      </c>
      <c r="K82" s="599">
        <v>0</v>
      </c>
      <c r="L82" s="600">
        <v>0</v>
      </c>
      <c r="M82" s="599">
        <v>0</v>
      </c>
      <c r="N82" s="600">
        <v>0</v>
      </c>
      <c r="O82" s="599">
        <v>0</v>
      </c>
      <c r="P82" s="600">
        <v>0</v>
      </c>
      <c r="Q82" s="599">
        <v>0</v>
      </c>
      <c r="R82" s="974">
        <v>0</v>
      </c>
      <c r="S82" s="99"/>
    </row>
    <row r="83" spans="2:19" x14ac:dyDescent="0.25">
      <c r="B83" s="124"/>
      <c r="D83" s="973">
        <v>45538</v>
      </c>
      <c r="E83" s="598" t="s">
        <v>4564</v>
      </c>
      <c r="F83" s="420">
        <v>146</v>
      </c>
      <c r="G83" s="127">
        <v>44</v>
      </c>
      <c r="H83" s="131">
        <v>37</v>
      </c>
      <c r="I83" s="599">
        <v>0</v>
      </c>
      <c r="J83" s="600">
        <v>0</v>
      </c>
      <c r="K83" s="599">
        <v>0</v>
      </c>
      <c r="L83" s="600">
        <v>0</v>
      </c>
      <c r="M83" s="599">
        <v>0</v>
      </c>
      <c r="N83" s="600">
        <v>0</v>
      </c>
      <c r="O83" s="599">
        <v>0</v>
      </c>
      <c r="P83" s="600">
        <v>0</v>
      </c>
      <c r="Q83" s="599">
        <v>0</v>
      </c>
      <c r="R83" s="974">
        <v>0</v>
      </c>
      <c r="S83" s="99"/>
    </row>
    <row r="84" spans="2:19" x14ac:dyDescent="0.25">
      <c r="B84" s="124"/>
      <c r="D84" s="973">
        <v>45539</v>
      </c>
      <c r="E84" s="598" t="s">
        <v>4564</v>
      </c>
      <c r="F84" s="420">
        <v>120</v>
      </c>
      <c r="G84" s="127">
        <v>62</v>
      </c>
      <c r="H84" s="131">
        <v>62</v>
      </c>
      <c r="I84" s="599">
        <v>0</v>
      </c>
      <c r="J84" s="600">
        <v>0</v>
      </c>
      <c r="K84" s="599">
        <v>0</v>
      </c>
      <c r="L84" s="600">
        <v>0</v>
      </c>
      <c r="M84" s="599">
        <v>0</v>
      </c>
      <c r="N84" s="600">
        <v>0</v>
      </c>
      <c r="O84" s="599">
        <v>0</v>
      </c>
      <c r="P84" s="600">
        <v>0</v>
      </c>
      <c r="Q84" s="599">
        <v>0</v>
      </c>
      <c r="R84" s="974">
        <v>0</v>
      </c>
      <c r="S84" s="99"/>
    </row>
    <row r="85" spans="2:19" x14ac:dyDescent="0.25">
      <c r="B85" s="124"/>
      <c r="D85" s="973">
        <v>45540</v>
      </c>
      <c r="E85" s="598" t="s">
        <v>4564</v>
      </c>
      <c r="F85" s="420">
        <v>96</v>
      </c>
      <c r="G85" s="127">
        <v>50</v>
      </c>
      <c r="H85" s="131">
        <v>42</v>
      </c>
      <c r="I85" s="599">
        <v>0</v>
      </c>
      <c r="J85" s="600">
        <v>0</v>
      </c>
      <c r="K85" s="599">
        <v>0</v>
      </c>
      <c r="L85" s="600">
        <v>0</v>
      </c>
      <c r="M85" s="599">
        <v>0</v>
      </c>
      <c r="N85" s="600">
        <v>0</v>
      </c>
      <c r="O85" s="599">
        <v>0</v>
      </c>
      <c r="P85" s="600">
        <v>0</v>
      </c>
      <c r="Q85" s="599">
        <v>0</v>
      </c>
      <c r="R85" s="974">
        <v>0</v>
      </c>
      <c r="S85" s="99"/>
    </row>
    <row r="86" spans="2:19" x14ac:dyDescent="0.25">
      <c r="B86" s="124"/>
      <c r="D86" s="973">
        <v>45541</v>
      </c>
      <c r="E86" s="598" t="s">
        <v>4564</v>
      </c>
      <c r="F86" s="420">
        <v>106</v>
      </c>
      <c r="G86" s="127">
        <v>44</v>
      </c>
      <c r="H86" s="131">
        <v>42</v>
      </c>
      <c r="I86" s="599">
        <v>0</v>
      </c>
      <c r="J86" s="600">
        <v>0</v>
      </c>
      <c r="K86" s="599">
        <v>0</v>
      </c>
      <c r="L86" s="600">
        <v>0</v>
      </c>
      <c r="M86" s="599">
        <v>0</v>
      </c>
      <c r="N86" s="600">
        <v>0</v>
      </c>
      <c r="O86" s="599">
        <v>0</v>
      </c>
      <c r="P86" s="600">
        <v>0</v>
      </c>
      <c r="Q86" s="599">
        <v>0</v>
      </c>
      <c r="R86" s="974">
        <v>0</v>
      </c>
      <c r="S86" s="99"/>
    </row>
    <row r="87" spans="2:19" x14ac:dyDescent="0.25">
      <c r="B87" s="124"/>
      <c r="D87" s="973">
        <v>45542</v>
      </c>
      <c r="E87" s="598" t="s">
        <v>4564</v>
      </c>
      <c r="F87" s="420">
        <v>50</v>
      </c>
      <c r="G87" s="127">
        <v>25</v>
      </c>
      <c r="H87" s="131">
        <v>24</v>
      </c>
      <c r="I87" s="599">
        <v>0</v>
      </c>
      <c r="J87" s="600">
        <v>0</v>
      </c>
      <c r="K87" s="599">
        <v>0</v>
      </c>
      <c r="L87" s="600">
        <v>0</v>
      </c>
      <c r="M87" s="599">
        <v>0</v>
      </c>
      <c r="N87" s="600">
        <v>0</v>
      </c>
      <c r="O87" s="599">
        <v>0</v>
      </c>
      <c r="P87" s="600">
        <v>0</v>
      </c>
      <c r="Q87" s="599">
        <v>0</v>
      </c>
      <c r="R87" s="974">
        <v>0</v>
      </c>
      <c r="S87" s="99"/>
    </row>
    <row r="88" spans="2:19" x14ac:dyDescent="0.25">
      <c r="B88" s="124"/>
      <c r="D88" s="973">
        <v>45543</v>
      </c>
      <c r="E88" s="598" t="s">
        <v>4564</v>
      </c>
      <c r="F88" s="420">
        <v>56</v>
      </c>
      <c r="G88" s="127">
        <v>33</v>
      </c>
      <c r="H88" s="131">
        <v>32</v>
      </c>
      <c r="I88" s="599">
        <v>0</v>
      </c>
      <c r="J88" s="600">
        <v>0</v>
      </c>
      <c r="K88" s="599">
        <v>0</v>
      </c>
      <c r="L88" s="600">
        <v>0</v>
      </c>
      <c r="M88" s="599">
        <v>0</v>
      </c>
      <c r="N88" s="600">
        <v>0</v>
      </c>
      <c r="O88" s="599">
        <v>0</v>
      </c>
      <c r="P88" s="600">
        <v>0</v>
      </c>
      <c r="Q88" s="599">
        <v>0</v>
      </c>
      <c r="R88" s="974">
        <v>0</v>
      </c>
      <c r="S88" s="99"/>
    </row>
    <row r="89" spans="2:19" x14ac:dyDescent="0.25">
      <c r="B89" s="124"/>
      <c r="D89" s="973">
        <v>45544</v>
      </c>
      <c r="E89" s="598" t="s">
        <v>4564</v>
      </c>
      <c r="F89" s="420">
        <v>113</v>
      </c>
      <c r="G89" s="127">
        <v>58</v>
      </c>
      <c r="H89" s="131">
        <v>55</v>
      </c>
      <c r="I89" s="599">
        <v>0</v>
      </c>
      <c r="J89" s="600">
        <v>0</v>
      </c>
      <c r="K89" s="599">
        <v>0</v>
      </c>
      <c r="L89" s="600">
        <v>0</v>
      </c>
      <c r="M89" s="599">
        <v>0</v>
      </c>
      <c r="N89" s="600">
        <v>0</v>
      </c>
      <c r="O89" s="599">
        <v>0</v>
      </c>
      <c r="P89" s="600">
        <v>0</v>
      </c>
      <c r="Q89" s="599">
        <v>0</v>
      </c>
      <c r="R89" s="974">
        <v>0</v>
      </c>
      <c r="S89" s="99"/>
    </row>
    <row r="90" spans="2:19" x14ac:dyDescent="0.25">
      <c r="B90" s="124"/>
      <c r="D90" s="973">
        <v>45545</v>
      </c>
      <c r="E90" s="598" t="s">
        <v>4564</v>
      </c>
      <c r="F90" s="420">
        <v>85</v>
      </c>
      <c r="G90" s="127">
        <v>43</v>
      </c>
      <c r="H90" s="131">
        <v>40</v>
      </c>
      <c r="I90" s="599">
        <v>0</v>
      </c>
      <c r="J90" s="600">
        <v>0</v>
      </c>
      <c r="K90" s="599">
        <v>0</v>
      </c>
      <c r="L90" s="600">
        <v>0</v>
      </c>
      <c r="M90" s="599">
        <v>0</v>
      </c>
      <c r="N90" s="600">
        <v>0</v>
      </c>
      <c r="O90" s="599">
        <v>0</v>
      </c>
      <c r="P90" s="600">
        <v>0</v>
      </c>
      <c r="Q90" s="599">
        <v>0</v>
      </c>
      <c r="R90" s="974">
        <v>0</v>
      </c>
      <c r="S90" s="99"/>
    </row>
    <row r="91" spans="2:19" x14ac:dyDescent="0.25">
      <c r="B91" s="124"/>
      <c r="D91" s="973">
        <v>45546</v>
      </c>
      <c r="E91" s="598" t="s">
        <v>4564</v>
      </c>
      <c r="F91" s="420">
        <v>92</v>
      </c>
      <c r="G91" s="127">
        <v>39</v>
      </c>
      <c r="H91" s="131">
        <v>38</v>
      </c>
      <c r="I91" s="599">
        <v>0</v>
      </c>
      <c r="J91" s="600">
        <v>0</v>
      </c>
      <c r="K91" s="599">
        <v>0</v>
      </c>
      <c r="L91" s="600">
        <v>0</v>
      </c>
      <c r="M91" s="599">
        <v>0</v>
      </c>
      <c r="N91" s="600">
        <v>0</v>
      </c>
      <c r="O91" s="599">
        <v>0</v>
      </c>
      <c r="P91" s="600">
        <v>0</v>
      </c>
      <c r="Q91" s="599">
        <v>0</v>
      </c>
      <c r="R91" s="974">
        <v>0</v>
      </c>
      <c r="S91" s="99"/>
    </row>
    <row r="92" spans="2:19" x14ac:dyDescent="0.25">
      <c r="D92" s="973">
        <v>45547</v>
      </c>
      <c r="E92" s="598" t="s">
        <v>4564</v>
      </c>
      <c r="F92" s="420">
        <v>93</v>
      </c>
      <c r="G92" s="127">
        <v>46</v>
      </c>
      <c r="H92" s="131">
        <v>46</v>
      </c>
      <c r="I92" s="599">
        <v>0</v>
      </c>
      <c r="J92" s="600">
        <v>0</v>
      </c>
      <c r="K92" s="599">
        <v>0</v>
      </c>
      <c r="L92" s="600">
        <v>0</v>
      </c>
      <c r="M92" s="599">
        <v>0</v>
      </c>
      <c r="N92" s="600">
        <v>0</v>
      </c>
      <c r="O92" s="599">
        <v>0</v>
      </c>
      <c r="P92" s="600">
        <v>0</v>
      </c>
      <c r="Q92" s="599">
        <v>0</v>
      </c>
      <c r="R92" s="974">
        <v>0</v>
      </c>
      <c r="S92" s="99"/>
    </row>
    <row r="93" spans="2:19" x14ac:dyDescent="0.25">
      <c r="D93" s="973">
        <v>45548</v>
      </c>
      <c r="E93" s="598" t="s">
        <v>4564</v>
      </c>
      <c r="F93" s="420">
        <v>102</v>
      </c>
      <c r="G93" s="127">
        <v>45</v>
      </c>
      <c r="H93" s="131">
        <v>44</v>
      </c>
      <c r="I93" s="599">
        <v>0</v>
      </c>
      <c r="J93" s="600">
        <v>0</v>
      </c>
      <c r="K93" s="599">
        <v>0</v>
      </c>
      <c r="L93" s="600">
        <v>0</v>
      </c>
      <c r="M93" s="599">
        <v>0</v>
      </c>
      <c r="N93" s="600">
        <v>0</v>
      </c>
      <c r="O93" s="599">
        <v>0</v>
      </c>
      <c r="P93" s="600">
        <v>0</v>
      </c>
      <c r="Q93" s="599">
        <v>0</v>
      </c>
      <c r="R93" s="974">
        <v>0</v>
      </c>
      <c r="S93" s="99"/>
    </row>
    <row r="94" spans="2:19" x14ac:dyDescent="0.25">
      <c r="D94" s="973">
        <v>45549</v>
      </c>
      <c r="E94" s="598" t="s">
        <v>4564</v>
      </c>
      <c r="F94" s="420">
        <v>74</v>
      </c>
      <c r="G94" s="127">
        <v>37</v>
      </c>
      <c r="H94" s="131">
        <v>37</v>
      </c>
      <c r="I94" s="599">
        <v>0</v>
      </c>
      <c r="J94" s="600">
        <v>0</v>
      </c>
      <c r="K94" s="599">
        <v>0</v>
      </c>
      <c r="L94" s="600">
        <v>0</v>
      </c>
      <c r="M94" s="599">
        <v>0</v>
      </c>
      <c r="N94" s="600">
        <v>0</v>
      </c>
      <c r="O94" s="599">
        <v>0</v>
      </c>
      <c r="P94" s="600">
        <v>0</v>
      </c>
      <c r="Q94" s="599">
        <v>0</v>
      </c>
      <c r="R94" s="974">
        <v>0</v>
      </c>
      <c r="S94" s="99"/>
    </row>
    <row r="95" spans="2:19" x14ac:dyDescent="0.25">
      <c r="D95" s="973">
        <v>45550</v>
      </c>
      <c r="E95" s="598" t="s">
        <v>4564</v>
      </c>
      <c r="F95" s="420">
        <v>39</v>
      </c>
      <c r="G95" s="127">
        <v>29</v>
      </c>
      <c r="H95" s="131">
        <v>27</v>
      </c>
      <c r="I95" s="599">
        <v>0</v>
      </c>
      <c r="J95" s="600">
        <v>0</v>
      </c>
      <c r="K95" s="599">
        <v>0</v>
      </c>
      <c r="L95" s="600">
        <v>0</v>
      </c>
      <c r="M95" s="599">
        <v>0</v>
      </c>
      <c r="N95" s="600">
        <v>0</v>
      </c>
      <c r="O95" s="599">
        <v>0</v>
      </c>
      <c r="P95" s="600">
        <v>0</v>
      </c>
      <c r="Q95" s="599">
        <v>0</v>
      </c>
      <c r="R95" s="974">
        <v>0</v>
      </c>
      <c r="S95" s="99"/>
    </row>
    <row r="96" spans="2:19" x14ac:dyDescent="0.25">
      <c r="D96" s="973">
        <v>45551</v>
      </c>
      <c r="E96" s="598" t="s">
        <v>4564</v>
      </c>
      <c r="F96" s="420">
        <v>123</v>
      </c>
      <c r="G96" s="127">
        <v>63</v>
      </c>
      <c r="H96" s="131">
        <v>62</v>
      </c>
      <c r="I96" s="599">
        <v>0</v>
      </c>
      <c r="J96" s="600">
        <v>0</v>
      </c>
      <c r="K96" s="599">
        <v>0</v>
      </c>
      <c r="L96" s="600">
        <v>0</v>
      </c>
      <c r="M96" s="599">
        <v>0</v>
      </c>
      <c r="N96" s="600">
        <v>0</v>
      </c>
      <c r="O96" s="599">
        <v>0</v>
      </c>
      <c r="P96" s="600">
        <v>0</v>
      </c>
      <c r="Q96" s="599">
        <v>0</v>
      </c>
      <c r="R96" s="974">
        <v>0</v>
      </c>
      <c r="S96" s="99"/>
    </row>
    <row r="97" spans="2:19" x14ac:dyDescent="0.25">
      <c r="D97" s="973">
        <v>45552</v>
      </c>
      <c r="E97" s="598" t="s">
        <v>4564</v>
      </c>
      <c r="F97" s="420">
        <v>119</v>
      </c>
      <c r="G97" s="127">
        <v>65</v>
      </c>
      <c r="H97" s="131">
        <v>62</v>
      </c>
      <c r="I97" s="599">
        <v>0</v>
      </c>
      <c r="J97" s="600">
        <v>0</v>
      </c>
      <c r="K97" s="599">
        <v>0</v>
      </c>
      <c r="L97" s="600">
        <v>0</v>
      </c>
      <c r="M97" s="599">
        <v>0</v>
      </c>
      <c r="N97" s="600">
        <v>0</v>
      </c>
      <c r="O97" s="599">
        <v>0</v>
      </c>
      <c r="P97" s="600">
        <v>0</v>
      </c>
      <c r="Q97" s="599">
        <v>0</v>
      </c>
      <c r="R97" s="974">
        <v>0</v>
      </c>
      <c r="S97" s="99"/>
    </row>
    <row r="98" spans="2:19" x14ac:dyDescent="0.25">
      <c r="D98" s="973">
        <v>45553</v>
      </c>
      <c r="E98" s="598" t="s">
        <v>4564</v>
      </c>
      <c r="F98" s="420">
        <v>141</v>
      </c>
      <c r="G98" s="127">
        <v>72</v>
      </c>
      <c r="H98" s="131">
        <v>72</v>
      </c>
      <c r="I98" s="599">
        <v>0</v>
      </c>
      <c r="J98" s="600">
        <v>0</v>
      </c>
      <c r="K98" s="599">
        <v>0</v>
      </c>
      <c r="L98" s="600">
        <v>0</v>
      </c>
      <c r="M98" s="599">
        <v>0</v>
      </c>
      <c r="N98" s="600">
        <v>0</v>
      </c>
      <c r="O98" s="599">
        <v>0</v>
      </c>
      <c r="P98" s="600">
        <v>0</v>
      </c>
      <c r="Q98" s="599">
        <v>0</v>
      </c>
      <c r="R98" s="974">
        <v>0</v>
      </c>
      <c r="S98" s="99"/>
    </row>
    <row r="99" spans="2:19" x14ac:dyDescent="0.25">
      <c r="D99" s="973">
        <v>45554</v>
      </c>
      <c r="E99" s="598" t="s">
        <v>4564</v>
      </c>
      <c r="F99" s="420">
        <v>83</v>
      </c>
      <c r="G99" s="127">
        <v>36</v>
      </c>
      <c r="H99" s="131">
        <v>36</v>
      </c>
      <c r="I99" s="599">
        <v>0</v>
      </c>
      <c r="J99" s="600">
        <v>0</v>
      </c>
      <c r="K99" s="599">
        <v>0</v>
      </c>
      <c r="L99" s="600">
        <v>0</v>
      </c>
      <c r="M99" s="599">
        <v>0</v>
      </c>
      <c r="N99" s="600">
        <v>0</v>
      </c>
      <c r="O99" s="599">
        <v>0</v>
      </c>
      <c r="P99" s="600">
        <v>0</v>
      </c>
      <c r="Q99" s="599">
        <v>0</v>
      </c>
      <c r="R99" s="974">
        <v>0</v>
      </c>
      <c r="S99" s="99"/>
    </row>
    <row r="100" spans="2:19" x14ac:dyDescent="0.25">
      <c r="B100" s="124"/>
      <c r="D100" s="973">
        <v>45555</v>
      </c>
      <c r="E100" s="598" t="s">
        <v>4564</v>
      </c>
      <c r="F100" s="420">
        <v>115</v>
      </c>
      <c r="G100" s="127">
        <v>51</v>
      </c>
      <c r="H100" s="131">
        <v>49</v>
      </c>
      <c r="I100" s="599">
        <v>0</v>
      </c>
      <c r="J100" s="600">
        <v>0</v>
      </c>
      <c r="K100" s="599">
        <v>0</v>
      </c>
      <c r="L100" s="600">
        <v>0</v>
      </c>
      <c r="M100" s="599">
        <v>0</v>
      </c>
      <c r="N100" s="600">
        <v>0</v>
      </c>
      <c r="O100" s="599">
        <v>0</v>
      </c>
      <c r="P100" s="600">
        <v>0</v>
      </c>
      <c r="Q100" s="599">
        <v>0</v>
      </c>
      <c r="R100" s="974">
        <v>0</v>
      </c>
      <c r="S100" s="99"/>
    </row>
    <row r="101" spans="2:19" x14ac:dyDescent="0.25">
      <c r="B101" s="124"/>
      <c r="D101" s="973">
        <v>45556</v>
      </c>
      <c r="E101" s="598" t="s">
        <v>4564</v>
      </c>
      <c r="F101" s="420">
        <v>60</v>
      </c>
      <c r="G101" s="127">
        <v>36</v>
      </c>
      <c r="H101" s="131">
        <v>33</v>
      </c>
      <c r="I101" s="599">
        <v>0</v>
      </c>
      <c r="J101" s="600">
        <v>0</v>
      </c>
      <c r="K101" s="599">
        <v>0</v>
      </c>
      <c r="L101" s="600">
        <v>0</v>
      </c>
      <c r="M101" s="599">
        <v>0</v>
      </c>
      <c r="N101" s="600">
        <v>0</v>
      </c>
      <c r="O101" s="599">
        <v>0</v>
      </c>
      <c r="P101" s="600">
        <v>0</v>
      </c>
      <c r="Q101" s="599">
        <v>0</v>
      </c>
      <c r="R101" s="974">
        <v>0</v>
      </c>
      <c r="S101" s="99"/>
    </row>
    <row r="102" spans="2:19" x14ac:dyDescent="0.25">
      <c r="B102" s="124"/>
      <c r="D102" s="973">
        <v>45557</v>
      </c>
      <c r="E102" s="598" t="s">
        <v>4564</v>
      </c>
      <c r="F102" s="420">
        <v>24</v>
      </c>
      <c r="G102" s="127">
        <v>12</v>
      </c>
      <c r="H102" s="131">
        <v>12</v>
      </c>
      <c r="I102" s="599">
        <v>0</v>
      </c>
      <c r="J102" s="600">
        <v>0</v>
      </c>
      <c r="K102" s="599">
        <v>0</v>
      </c>
      <c r="L102" s="600">
        <v>0</v>
      </c>
      <c r="M102" s="599">
        <v>0</v>
      </c>
      <c r="N102" s="600">
        <v>0</v>
      </c>
      <c r="O102" s="599">
        <v>0</v>
      </c>
      <c r="P102" s="600">
        <v>0</v>
      </c>
      <c r="Q102" s="599">
        <v>0</v>
      </c>
      <c r="R102" s="974">
        <v>0</v>
      </c>
      <c r="S102" s="99"/>
    </row>
    <row r="103" spans="2:19" x14ac:dyDescent="0.25">
      <c r="B103" s="124"/>
      <c r="D103" s="973">
        <v>45558</v>
      </c>
      <c r="E103" s="598" t="s">
        <v>4564</v>
      </c>
      <c r="F103" s="420">
        <v>123</v>
      </c>
      <c r="G103" s="127">
        <v>53</v>
      </c>
      <c r="H103" s="131">
        <v>53</v>
      </c>
      <c r="I103" s="599">
        <v>0</v>
      </c>
      <c r="J103" s="600">
        <v>0</v>
      </c>
      <c r="K103" s="599">
        <v>0</v>
      </c>
      <c r="L103" s="600">
        <v>0</v>
      </c>
      <c r="M103" s="599">
        <v>0</v>
      </c>
      <c r="N103" s="600">
        <v>0</v>
      </c>
      <c r="O103" s="599">
        <v>0</v>
      </c>
      <c r="P103" s="600">
        <v>0</v>
      </c>
      <c r="Q103" s="599">
        <v>0</v>
      </c>
      <c r="R103" s="974">
        <v>0</v>
      </c>
      <c r="S103" s="99"/>
    </row>
    <row r="104" spans="2:19" x14ac:dyDescent="0.25">
      <c r="B104" s="124"/>
      <c r="D104" s="973">
        <v>45559</v>
      </c>
      <c r="E104" s="598" t="s">
        <v>4564</v>
      </c>
      <c r="F104" s="420">
        <v>101</v>
      </c>
      <c r="G104" s="127">
        <v>41</v>
      </c>
      <c r="H104" s="131">
        <v>40</v>
      </c>
      <c r="I104" s="599">
        <v>0</v>
      </c>
      <c r="J104" s="600">
        <v>0</v>
      </c>
      <c r="K104" s="599">
        <v>0</v>
      </c>
      <c r="L104" s="600">
        <v>0</v>
      </c>
      <c r="M104" s="599">
        <v>0</v>
      </c>
      <c r="N104" s="600">
        <v>0</v>
      </c>
      <c r="O104" s="599">
        <v>0</v>
      </c>
      <c r="P104" s="600">
        <v>0</v>
      </c>
      <c r="Q104" s="599">
        <v>0</v>
      </c>
      <c r="R104" s="974">
        <v>0</v>
      </c>
      <c r="S104" s="99"/>
    </row>
    <row r="105" spans="2:19" x14ac:dyDescent="0.25">
      <c r="B105" s="124"/>
      <c r="D105" s="973">
        <v>45560</v>
      </c>
      <c r="E105" s="598" t="s">
        <v>4564</v>
      </c>
      <c r="F105" s="420">
        <v>114</v>
      </c>
      <c r="G105" s="127">
        <v>56</v>
      </c>
      <c r="H105" s="131">
        <v>55</v>
      </c>
      <c r="I105" s="599">
        <v>0</v>
      </c>
      <c r="J105" s="600">
        <v>0</v>
      </c>
      <c r="K105" s="599">
        <v>0</v>
      </c>
      <c r="L105" s="600">
        <v>0</v>
      </c>
      <c r="M105" s="599">
        <v>0</v>
      </c>
      <c r="N105" s="600">
        <v>0</v>
      </c>
      <c r="O105" s="599">
        <v>0</v>
      </c>
      <c r="P105" s="600">
        <v>0</v>
      </c>
      <c r="Q105" s="599">
        <v>0</v>
      </c>
      <c r="R105" s="974">
        <v>0</v>
      </c>
      <c r="S105" s="99"/>
    </row>
    <row r="106" spans="2:19" x14ac:dyDescent="0.25">
      <c r="B106" s="124"/>
      <c r="D106" s="973">
        <v>45561</v>
      </c>
      <c r="E106" s="598" t="s">
        <v>4564</v>
      </c>
      <c r="F106" s="420">
        <v>105</v>
      </c>
      <c r="G106" s="127">
        <v>36</v>
      </c>
      <c r="H106" s="131">
        <v>36</v>
      </c>
      <c r="I106" s="599">
        <v>0</v>
      </c>
      <c r="J106" s="600">
        <v>0</v>
      </c>
      <c r="K106" s="599">
        <v>2.2176399999999999E-3</v>
      </c>
      <c r="L106" s="600">
        <v>2.2176399999999999E-3</v>
      </c>
      <c r="M106" s="599">
        <v>0</v>
      </c>
      <c r="N106" s="600">
        <v>0</v>
      </c>
      <c r="O106" s="599">
        <v>0</v>
      </c>
      <c r="P106" s="600">
        <v>0</v>
      </c>
      <c r="Q106" s="599">
        <v>1.8156100000000001E-3</v>
      </c>
      <c r="R106" s="974">
        <v>1.8156100000000001E-3</v>
      </c>
      <c r="S106" s="99"/>
    </row>
    <row r="107" spans="2:19" x14ac:dyDescent="0.25">
      <c r="B107" s="124"/>
      <c r="D107" s="973">
        <v>45562</v>
      </c>
      <c r="E107" s="598" t="s">
        <v>4564</v>
      </c>
      <c r="F107" s="420">
        <v>116</v>
      </c>
      <c r="G107" s="127">
        <v>27</v>
      </c>
      <c r="H107" s="131">
        <v>25</v>
      </c>
      <c r="I107" s="599">
        <v>0</v>
      </c>
      <c r="J107" s="600">
        <v>0</v>
      </c>
      <c r="K107" s="599">
        <v>0</v>
      </c>
      <c r="L107" s="600">
        <v>0</v>
      </c>
      <c r="M107" s="599">
        <v>0</v>
      </c>
      <c r="N107" s="600">
        <v>0</v>
      </c>
      <c r="O107" s="599">
        <v>0</v>
      </c>
      <c r="P107" s="600">
        <v>0</v>
      </c>
      <c r="Q107" s="599">
        <v>0</v>
      </c>
      <c r="R107" s="974">
        <v>0</v>
      </c>
      <c r="S107" s="99"/>
    </row>
    <row r="108" spans="2:19" x14ac:dyDescent="0.25">
      <c r="B108" s="124"/>
      <c r="D108" s="973">
        <v>45563</v>
      </c>
      <c r="E108" s="598" t="s">
        <v>4564</v>
      </c>
      <c r="F108" s="420">
        <v>31</v>
      </c>
      <c r="G108" s="127">
        <v>16</v>
      </c>
      <c r="H108" s="131">
        <v>14</v>
      </c>
      <c r="I108" s="599">
        <v>0</v>
      </c>
      <c r="J108" s="600">
        <v>0</v>
      </c>
      <c r="K108" s="599">
        <v>0</v>
      </c>
      <c r="L108" s="600">
        <v>0</v>
      </c>
      <c r="M108" s="599">
        <v>0</v>
      </c>
      <c r="N108" s="600">
        <v>0</v>
      </c>
      <c r="O108" s="599">
        <v>0</v>
      </c>
      <c r="P108" s="600">
        <v>0</v>
      </c>
      <c r="Q108" s="599">
        <v>0</v>
      </c>
      <c r="R108" s="974">
        <v>0</v>
      </c>
      <c r="S108" s="99"/>
    </row>
    <row r="109" spans="2:19" x14ac:dyDescent="0.25">
      <c r="B109" s="124"/>
      <c r="D109" s="973">
        <v>45564</v>
      </c>
      <c r="E109" s="598" t="s">
        <v>4564</v>
      </c>
      <c r="F109" s="420">
        <v>48</v>
      </c>
      <c r="G109" s="127">
        <v>30</v>
      </c>
      <c r="H109" s="131">
        <v>26</v>
      </c>
      <c r="I109" s="599">
        <v>0</v>
      </c>
      <c r="J109" s="600">
        <v>0</v>
      </c>
      <c r="K109" s="599">
        <v>0</v>
      </c>
      <c r="L109" s="600">
        <v>0</v>
      </c>
      <c r="M109" s="599">
        <v>0</v>
      </c>
      <c r="N109" s="600">
        <v>0</v>
      </c>
      <c r="O109" s="599">
        <v>0</v>
      </c>
      <c r="P109" s="600">
        <v>0</v>
      </c>
      <c r="Q109" s="599">
        <v>0</v>
      </c>
      <c r="R109" s="974">
        <v>0</v>
      </c>
      <c r="S109" s="99"/>
    </row>
    <row r="110" spans="2:19" x14ac:dyDescent="0.25">
      <c r="B110" s="124"/>
      <c r="D110" s="973">
        <v>45565</v>
      </c>
      <c r="E110" s="598" t="s">
        <v>4564</v>
      </c>
      <c r="F110" s="420">
        <v>96</v>
      </c>
      <c r="G110" s="127">
        <v>46</v>
      </c>
      <c r="H110" s="131">
        <v>46</v>
      </c>
      <c r="I110" s="599">
        <v>0</v>
      </c>
      <c r="J110" s="600">
        <v>0</v>
      </c>
      <c r="K110" s="599">
        <v>0</v>
      </c>
      <c r="L110" s="600">
        <v>0</v>
      </c>
      <c r="M110" s="599">
        <v>0</v>
      </c>
      <c r="N110" s="600">
        <v>0</v>
      </c>
      <c r="O110" s="599">
        <v>0</v>
      </c>
      <c r="P110" s="600">
        <v>0</v>
      </c>
      <c r="Q110" s="599">
        <v>0</v>
      </c>
      <c r="R110" s="974">
        <v>0</v>
      </c>
      <c r="S110" s="99"/>
    </row>
    <row r="111" spans="2:19" x14ac:dyDescent="0.25">
      <c r="B111" s="124"/>
      <c r="D111" s="973">
        <v>45566</v>
      </c>
      <c r="E111" s="598" t="s">
        <v>4564</v>
      </c>
      <c r="F111" s="420">
        <v>116</v>
      </c>
      <c r="G111" s="127">
        <v>48</v>
      </c>
      <c r="H111" s="131">
        <v>48</v>
      </c>
      <c r="I111" s="599">
        <v>0</v>
      </c>
      <c r="J111" s="600">
        <v>0</v>
      </c>
      <c r="K111" s="599">
        <v>1.778426E-2</v>
      </c>
      <c r="L111" s="600">
        <v>1.778426E-2</v>
      </c>
      <c r="M111" s="599">
        <v>0</v>
      </c>
      <c r="N111" s="600">
        <v>0</v>
      </c>
      <c r="O111" s="599">
        <v>0</v>
      </c>
      <c r="P111" s="600">
        <v>0</v>
      </c>
      <c r="Q111" s="599">
        <v>1.456022E-2</v>
      </c>
      <c r="R111" s="974">
        <v>1.456022E-2</v>
      </c>
      <c r="S111" s="99"/>
    </row>
    <row r="112" spans="2:19" x14ac:dyDescent="0.25">
      <c r="B112" s="124"/>
      <c r="D112" s="973">
        <v>45567</v>
      </c>
      <c r="E112" s="598" t="s">
        <v>4564</v>
      </c>
      <c r="F112" s="420">
        <v>107</v>
      </c>
      <c r="G112" s="127">
        <v>33</v>
      </c>
      <c r="H112" s="131">
        <v>32</v>
      </c>
      <c r="I112" s="599">
        <v>0</v>
      </c>
      <c r="J112" s="600">
        <v>0</v>
      </c>
      <c r="K112" s="599">
        <v>0</v>
      </c>
      <c r="L112" s="600">
        <v>0</v>
      </c>
      <c r="M112" s="599">
        <v>0</v>
      </c>
      <c r="N112" s="600">
        <v>0</v>
      </c>
      <c r="O112" s="599">
        <v>0</v>
      </c>
      <c r="P112" s="600">
        <v>0</v>
      </c>
      <c r="Q112" s="599">
        <v>0</v>
      </c>
      <c r="R112" s="974">
        <v>0</v>
      </c>
      <c r="S112" s="99"/>
    </row>
    <row r="113" spans="2:19" x14ac:dyDescent="0.25">
      <c r="B113" s="124"/>
      <c r="D113" s="973">
        <v>45568</v>
      </c>
      <c r="E113" s="598" t="s">
        <v>4564</v>
      </c>
      <c r="F113" s="420">
        <v>108</v>
      </c>
      <c r="G113" s="127">
        <v>51</v>
      </c>
      <c r="H113" s="131">
        <v>48</v>
      </c>
      <c r="I113" s="599">
        <v>0</v>
      </c>
      <c r="J113" s="600">
        <v>0</v>
      </c>
      <c r="K113" s="599">
        <v>0</v>
      </c>
      <c r="L113" s="600">
        <v>0</v>
      </c>
      <c r="M113" s="599">
        <v>0</v>
      </c>
      <c r="N113" s="600">
        <v>0</v>
      </c>
      <c r="O113" s="599">
        <v>0</v>
      </c>
      <c r="P113" s="600">
        <v>0</v>
      </c>
      <c r="Q113" s="599">
        <v>0</v>
      </c>
      <c r="R113" s="974">
        <v>0</v>
      </c>
      <c r="S113" s="99"/>
    </row>
    <row r="114" spans="2:19" x14ac:dyDescent="0.25">
      <c r="B114" s="124"/>
      <c r="D114" s="973">
        <v>45569</v>
      </c>
      <c r="E114" s="598" t="s">
        <v>4564</v>
      </c>
      <c r="F114" s="420">
        <v>145</v>
      </c>
      <c r="G114" s="127">
        <v>51</v>
      </c>
      <c r="H114" s="131">
        <v>47</v>
      </c>
      <c r="I114" s="599">
        <v>0</v>
      </c>
      <c r="J114" s="600">
        <v>0</v>
      </c>
      <c r="K114" s="599">
        <v>0</v>
      </c>
      <c r="L114" s="600">
        <v>0</v>
      </c>
      <c r="M114" s="599">
        <v>0</v>
      </c>
      <c r="N114" s="600">
        <v>0</v>
      </c>
      <c r="O114" s="599">
        <v>0</v>
      </c>
      <c r="P114" s="600">
        <v>0</v>
      </c>
      <c r="Q114" s="599">
        <v>0</v>
      </c>
      <c r="R114" s="974">
        <v>0</v>
      </c>
      <c r="S114" s="99"/>
    </row>
    <row r="115" spans="2:19" x14ac:dyDescent="0.25">
      <c r="B115" s="124"/>
      <c r="D115" s="973">
        <v>45570</v>
      </c>
      <c r="E115" s="598" t="s">
        <v>4564</v>
      </c>
      <c r="F115" s="420">
        <v>87</v>
      </c>
      <c r="G115" s="127">
        <v>36</v>
      </c>
      <c r="H115" s="131">
        <v>35</v>
      </c>
      <c r="I115" s="599">
        <v>0</v>
      </c>
      <c r="J115" s="600">
        <v>0</v>
      </c>
      <c r="K115" s="599">
        <v>0</v>
      </c>
      <c r="L115" s="600">
        <v>0</v>
      </c>
      <c r="M115" s="599">
        <v>0</v>
      </c>
      <c r="N115" s="600">
        <v>0</v>
      </c>
      <c r="O115" s="599">
        <v>0</v>
      </c>
      <c r="P115" s="600">
        <v>0</v>
      </c>
      <c r="Q115" s="599">
        <v>0</v>
      </c>
      <c r="R115" s="974">
        <v>0</v>
      </c>
      <c r="S115" s="99"/>
    </row>
    <row r="116" spans="2:19" x14ac:dyDescent="0.25">
      <c r="D116" s="973">
        <v>45571</v>
      </c>
      <c r="E116" s="598" t="s">
        <v>4564</v>
      </c>
      <c r="F116" s="420">
        <v>57</v>
      </c>
      <c r="G116" s="127">
        <v>24</v>
      </c>
      <c r="H116" s="131">
        <v>24</v>
      </c>
      <c r="I116" s="599">
        <v>0</v>
      </c>
      <c r="J116" s="600">
        <v>0</v>
      </c>
      <c r="K116" s="599">
        <v>0</v>
      </c>
      <c r="L116" s="600">
        <v>0</v>
      </c>
      <c r="M116" s="599">
        <v>0</v>
      </c>
      <c r="N116" s="600">
        <v>0</v>
      </c>
      <c r="O116" s="599">
        <v>0</v>
      </c>
      <c r="P116" s="600">
        <v>0</v>
      </c>
      <c r="Q116" s="599">
        <v>0</v>
      </c>
      <c r="R116" s="974">
        <v>0</v>
      </c>
      <c r="S116" s="99"/>
    </row>
    <row r="117" spans="2:19" x14ac:dyDescent="0.25">
      <c r="D117" s="973">
        <v>45572</v>
      </c>
      <c r="E117" s="598" t="s">
        <v>4564</v>
      </c>
      <c r="F117" s="420">
        <v>111</v>
      </c>
      <c r="G117" s="127">
        <v>41</v>
      </c>
      <c r="H117" s="131">
        <v>40</v>
      </c>
      <c r="I117" s="599">
        <v>0</v>
      </c>
      <c r="J117" s="600">
        <v>0</v>
      </c>
      <c r="K117" s="599">
        <v>0</v>
      </c>
      <c r="L117" s="600">
        <v>0</v>
      </c>
      <c r="M117" s="599">
        <v>0</v>
      </c>
      <c r="N117" s="600">
        <v>0</v>
      </c>
      <c r="O117" s="599">
        <v>0</v>
      </c>
      <c r="P117" s="600">
        <v>0</v>
      </c>
      <c r="Q117" s="599">
        <v>0</v>
      </c>
      <c r="R117" s="974">
        <v>0</v>
      </c>
      <c r="S117" s="99"/>
    </row>
    <row r="118" spans="2:19" x14ac:dyDescent="0.25">
      <c r="D118" s="973">
        <v>45573</v>
      </c>
      <c r="E118" s="598" t="s">
        <v>4564</v>
      </c>
      <c r="F118" s="420">
        <v>122</v>
      </c>
      <c r="G118" s="127">
        <v>54</v>
      </c>
      <c r="H118" s="131">
        <v>52</v>
      </c>
      <c r="I118" s="599">
        <v>0</v>
      </c>
      <c r="J118" s="600">
        <v>0</v>
      </c>
      <c r="K118" s="599">
        <v>0</v>
      </c>
      <c r="L118" s="600">
        <v>0</v>
      </c>
      <c r="M118" s="599">
        <v>0</v>
      </c>
      <c r="N118" s="600">
        <v>0</v>
      </c>
      <c r="O118" s="599">
        <v>0</v>
      </c>
      <c r="P118" s="600">
        <v>0</v>
      </c>
      <c r="Q118" s="599">
        <v>0</v>
      </c>
      <c r="R118" s="974">
        <v>0</v>
      </c>
      <c r="S118" s="99"/>
    </row>
    <row r="119" spans="2:19" x14ac:dyDescent="0.25">
      <c r="D119" s="973">
        <v>45574</v>
      </c>
      <c r="E119" s="598" t="s">
        <v>4564</v>
      </c>
      <c r="F119" s="420">
        <v>117</v>
      </c>
      <c r="G119" s="127">
        <v>50</v>
      </c>
      <c r="H119" s="131">
        <v>48</v>
      </c>
      <c r="I119" s="599">
        <v>0</v>
      </c>
      <c r="J119" s="600">
        <v>0</v>
      </c>
      <c r="K119" s="599">
        <v>0</v>
      </c>
      <c r="L119" s="600">
        <v>0</v>
      </c>
      <c r="M119" s="599">
        <v>0</v>
      </c>
      <c r="N119" s="600">
        <v>0</v>
      </c>
      <c r="O119" s="599">
        <v>0</v>
      </c>
      <c r="P119" s="600">
        <v>0</v>
      </c>
      <c r="Q119" s="599">
        <v>0</v>
      </c>
      <c r="R119" s="974">
        <v>0</v>
      </c>
      <c r="S119" s="99"/>
    </row>
    <row r="120" spans="2:19" x14ac:dyDescent="0.25">
      <c r="D120" s="973">
        <v>45575</v>
      </c>
      <c r="E120" s="598" t="s">
        <v>4564</v>
      </c>
      <c r="F120" s="420">
        <v>135</v>
      </c>
      <c r="G120" s="127">
        <v>56</v>
      </c>
      <c r="H120" s="131">
        <v>52</v>
      </c>
      <c r="I120" s="599">
        <v>0</v>
      </c>
      <c r="J120" s="600">
        <v>0</v>
      </c>
      <c r="K120" s="599">
        <v>0</v>
      </c>
      <c r="L120" s="600">
        <v>0</v>
      </c>
      <c r="M120" s="599">
        <v>0</v>
      </c>
      <c r="N120" s="600">
        <v>0</v>
      </c>
      <c r="O120" s="599">
        <v>0</v>
      </c>
      <c r="P120" s="600">
        <v>0</v>
      </c>
      <c r="Q120" s="599">
        <v>0</v>
      </c>
      <c r="R120" s="974">
        <v>0</v>
      </c>
      <c r="S120" s="99"/>
    </row>
    <row r="121" spans="2:19" x14ac:dyDescent="0.25">
      <c r="B121" s="124"/>
      <c r="D121" s="973">
        <v>45576</v>
      </c>
      <c r="E121" s="598" t="s">
        <v>4564</v>
      </c>
      <c r="F121" s="420">
        <v>121</v>
      </c>
      <c r="G121" s="127">
        <v>56</v>
      </c>
      <c r="H121" s="131">
        <v>55</v>
      </c>
      <c r="I121" s="599">
        <v>0</v>
      </c>
      <c r="J121" s="600">
        <v>0</v>
      </c>
      <c r="K121" s="599">
        <v>0</v>
      </c>
      <c r="L121" s="600">
        <v>0</v>
      </c>
      <c r="M121" s="599">
        <v>0</v>
      </c>
      <c r="N121" s="600">
        <v>0</v>
      </c>
      <c r="O121" s="599">
        <v>0</v>
      </c>
      <c r="P121" s="600">
        <v>0</v>
      </c>
      <c r="Q121" s="599">
        <v>0</v>
      </c>
      <c r="R121" s="974">
        <v>0</v>
      </c>
      <c r="S121" s="99"/>
    </row>
    <row r="122" spans="2:19" x14ac:dyDescent="0.25">
      <c r="B122" s="124"/>
      <c r="D122" s="973">
        <v>45577</v>
      </c>
      <c r="E122" s="598" t="s">
        <v>4564</v>
      </c>
      <c r="F122" s="420">
        <v>52</v>
      </c>
      <c r="G122" s="127">
        <v>24</v>
      </c>
      <c r="H122" s="131">
        <v>24</v>
      </c>
      <c r="I122" s="599">
        <v>0</v>
      </c>
      <c r="J122" s="600">
        <v>0</v>
      </c>
      <c r="K122" s="599">
        <v>0</v>
      </c>
      <c r="L122" s="600">
        <v>0</v>
      </c>
      <c r="M122" s="599">
        <v>0</v>
      </c>
      <c r="N122" s="600">
        <v>0</v>
      </c>
      <c r="O122" s="599">
        <v>0</v>
      </c>
      <c r="P122" s="600">
        <v>0</v>
      </c>
      <c r="Q122" s="599">
        <v>0</v>
      </c>
      <c r="R122" s="974">
        <v>0</v>
      </c>
      <c r="S122" s="99"/>
    </row>
    <row r="123" spans="2:19" x14ac:dyDescent="0.25">
      <c r="B123" s="124"/>
      <c r="D123" s="973">
        <v>45578</v>
      </c>
      <c r="E123" s="598" t="s">
        <v>4564</v>
      </c>
      <c r="F123" s="420">
        <v>34</v>
      </c>
      <c r="G123" s="127">
        <v>20</v>
      </c>
      <c r="H123" s="131">
        <v>20</v>
      </c>
      <c r="I123" s="599">
        <v>0</v>
      </c>
      <c r="J123" s="600">
        <v>0</v>
      </c>
      <c r="K123" s="599">
        <v>0</v>
      </c>
      <c r="L123" s="600">
        <v>0</v>
      </c>
      <c r="M123" s="599">
        <v>0</v>
      </c>
      <c r="N123" s="600">
        <v>0</v>
      </c>
      <c r="O123" s="599">
        <v>0</v>
      </c>
      <c r="P123" s="600">
        <v>0</v>
      </c>
      <c r="Q123" s="599">
        <v>0</v>
      </c>
      <c r="R123" s="974">
        <v>0</v>
      </c>
      <c r="S123" s="99"/>
    </row>
    <row r="124" spans="2:19" x14ac:dyDescent="0.25">
      <c r="B124" s="124"/>
      <c r="D124" s="973">
        <v>45579</v>
      </c>
      <c r="E124" s="598" t="s">
        <v>4564</v>
      </c>
      <c r="F124" s="420">
        <v>122</v>
      </c>
      <c r="G124" s="127">
        <v>48</v>
      </c>
      <c r="H124" s="131">
        <v>48</v>
      </c>
      <c r="I124" s="599">
        <v>0</v>
      </c>
      <c r="J124" s="600">
        <v>0</v>
      </c>
      <c r="K124" s="599">
        <v>0</v>
      </c>
      <c r="L124" s="600">
        <v>0</v>
      </c>
      <c r="M124" s="599">
        <v>0</v>
      </c>
      <c r="N124" s="600">
        <v>0</v>
      </c>
      <c r="O124" s="599">
        <v>0</v>
      </c>
      <c r="P124" s="600">
        <v>0</v>
      </c>
      <c r="Q124" s="599">
        <v>0</v>
      </c>
      <c r="R124" s="974">
        <v>0</v>
      </c>
      <c r="S124" s="99"/>
    </row>
    <row r="125" spans="2:19" x14ac:dyDescent="0.25">
      <c r="B125" s="124"/>
      <c r="D125" s="973">
        <v>45580</v>
      </c>
      <c r="E125" s="598" t="s">
        <v>4564</v>
      </c>
      <c r="F125" s="420">
        <v>132</v>
      </c>
      <c r="G125" s="127">
        <v>52</v>
      </c>
      <c r="H125" s="131">
        <v>52</v>
      </c>
      <c r="I125" s="599">
        <v>0</v>
      </c>
      <c r="J125" s="600">
        <v>0</v>
      </c>
      <c r="K125" s="599">
        <v>0</v>
      </c>
      <c r="L125" s="600">
        <v>0</v>
      </c>
      <c r="M125" s="599">
        <v>0</v>
      </c>
      <c r="N125" s="600">
        <v>0</v>
      </c>
      <c r="O125" s="599">
        <v>0</v>
      </c>
      <c r="P125" s="600">
        <v>0</v>
      </c>
      <c r="Q125" s="599">
        <v>0</v>
      </c>
      <c r="R125" s="974">
        <v>0</v>
      </c>
      <c r="S125" s="99"/>
    </row>
    <row r="126" spans="2:19" x14ac:dyDescent="0.25">
      <c r="B126" s="124"/>
      <c r="D126" s="973">
        <v>45581</v>
      </c>
      <c r="E126" s="598" t="s">
        <v>4564</v>
      </c>
      <c r="F126" s="420">
        <v>130</v>
      </c>
      <c r="G126" s="127">
        <v>46</v>
      </c>
      <c r="H126" s="131">
        <v>46</v>
      </c>
      <c r="I126" s="599">
        <v>0</v>
      </c>
      <c r="J126" s="600">
        <v>0</v>
      </c>
      <c r="K126" s="599">
        <v>0</v>
      </c>
      <c r="L126" s="600">
        <v>0</v>
      </c>
      <c r="M126" s="599">
        <v>0</v>
      </c>
      <c r="N126" s="600">
        <v>0</v>
      </c>
      <c r="O126" s="599">
        <v>0</v>
      </c>
      <c r="P126" s="600">
        <v>0</v>
      </c>
      <c r="Q126" s="599">
        <v>0</v>
      </c>
      <c r="R126" s="974">
        <v>0</v>
      </c>
      <c r="S126" s="99"/>
    </row>
    <row r="127" spans="2:19" x14ac:dyDescent="0.25">
      <c r="B127" s="124"/>
      <c r="D127" s="973">
        <v>45582</v>
      </c>
      <c r="E127" s="598" t="s">
        <v>4564</v>
      </c>
      <c r="F127" s="420">
        <v>125</v>
      </c>
      <c r="G127" s="127">
        <v>60</v>
      </c>
      <c r="H127" s="131">
        <v>57</v>
      </c>
      <c r="I127" s="599">
        <v>0</v>
      </c>
      <c r="J127" s="600">
        <v>0</v>
      </c>
      <c r="K127" s="599">
        <v>0</v>
      </c>
      <c r="L127" s="600">
        <v>0</v>
      </c>
      <c r="M127" s="599">
        <v>0</v>
      </c>
      <c r="N127" s="600">
        <v>0</v>
      </c>
      <c r="O127" s="599">
        <v>0</v>
      </c>
      <c r="P127" s="600">
        <v>0</v>
      </c>
      <c r="Q127" s="599">
        <v>0</v>
      </c>
      <c r="R127" s="974">
        <v>0</v>
      </c>
      <c r="S127" s="99"/>
    </row>
    <row r="128" spans="2:19" x14ac:dyDescent="0.25">
      <c r="B128" s="124"/>
      <c r="D128" s="973">
        <v>45583</v>
      </c>
      <c r="E128" s="598" t="s">
        <v>4564</v>
      </c>
      <c r="F128" s="420">
        <v>121</v>
      </c>
      <c r="G128" s="127">
        <v>68</v>
      </c>
      <c r="H128" s="131">
        <v>68</v>
      </c>
      <c r="I128" s="599">
        <v>0</v>
      </c>
      <c r="J128" s="600">
        <v>0</v>
      </c>
      <c r="K128" s="599">
        <v>0</v>
      </c>
      <c r="L128" s="600">
        <v>0</v>
      </c>
      <c r="M128" s="599">
        <v>0</v>
      </c>
      <c r="N128" s="600">
        <v>0</v>
      </c>
      <c r="O128" s="599">
        <v>0</v>
      </c>
      <c r="P128" s="600">
        <v>0</v>
      </c>
      <c r="Q128" s="599">
        <v>0</v>
      </c>
      <c r="R128" s="974">
        <v>0</v>
      </c>
      <c r="S128" s="99"/>
    </row>
    <row r="129" spans="2:19" x14ac:dyDescent="0.25">
      <c r="B129" s="124"/>
      <c r="D129" s="973">
        <v>45584</v>
      </c>
      <c r="E129" s="598" t="s">
        <v>4564</v>
      </c>
      <c r="F129" s="420">
        <v>58</v>
      </c>
      <c r="G129" s="127">
        <v>37</v>
      </c>
      <c r="H129" s="131">
        <v>37</v>
      </c>
      <c r="I129" s="599">
        <v>0</v>
      </c>
      <c r="J129" s="600">
        <v>0</v>
      </c>
      <c r="K129" s="599">
        <v>0</v>
      </c>
      <c r="L129" s="600">
        <v>0</v>
      </c>
      <c r="M129" s="599">
        <v>0</v>
      </c>
      <c r="N129" s="600">
        <v>0</v>
      </c>
      <c r="O129" s="599">
        <v>0</v>
      </c>
      <c r="P129" s="600">
        <v>0</v>
      </c>
      <c r="Q129" s="599">
        <v>0</v>
      </c>
      <c r="R129" s="974">
        <v>0</v>
      </c>
      <c r="S129" s="99"/>
    </row>
    <row r="130" spans="2:19" x14ac:dyDescent="0.25">
      <c r="B130" s="124"/>
      <c r="D130" s="973">
        <v>45585</v>
      </c>
      <c r="E130" s="598" t="s">
        <v>4564</v>
      </c>
      <c r="F130" s="420">
        <v>12</v>
      </c>
      <c r="G130" s="127">
        <v>8</v>
      </c>
      <c r="H130" s="131">
        <v>8</v>
      </c>
      <c r="I130" s="599">
        <v>0</v>
      </c>
      <c r="J130" s="600">
        <v>0</v>
      </c>
      <c r="K130" s="599">
        <v>0</v>
      </c>
      <c r="L130" s="600">
        <v>0</v>
      </c>
      <c r="M130" s="599">
        <v>0</v>
      </c>
      <c r="N130" s="600">
        <v>0</v>
      </c>
      <c r="O130" s="599">
        <v>0</v>
      </c>
      <c r="P130" s="600">
        <v>0</v>
      </c>
      <c r="Q130" s="599">
        <v>0</v>
      </c>
      <c r="R130" s="974">
        <v>0</v>
      </c>
      <c r="S130" s="99"/>
    </row>
    <row r="131" spans="2:19" x14ac:dyDescent="0.25">
      <c r="B131" s="124"/>
      <c r="D131" s="973">
        <v>45586</v>
      </c>
      <c r="E131" s="598" t="s">
        <v>4564</v>
      </c>
      <c r="F131" s="420">
        <v>163</v>
      </c>
      <c r="G131" s="127">
        <v>50</v>
      </c>
      <c r="H131" s="131">
        <v>50</v>
      </c>
      <c r="I131" s="599">
        <v>0</v>
      </c>
      <c r="J131" s="600">
        <v>0</v>
      </c>
      <c r="K131" s="599">
        <v>0</v>
      </c>
      <c r="L131" s="600">
        <v>0</v>
      </c>
      <c r="M131" s="599">
        <v>0</v>
      </c>
      <c r="N131" s="600">
        <v>0</v>
      </c>
      <c r="O131" s="599">
        <v>0</v>
      </c>
      <c r="P131" s="600">
        <v>0</v>
      </c>
      <c r="Q131" s="599">
        <v>0</v>
      </c>
      <c r="R131" s="974">
        <v>0</v>
      </c>
      <c r="S131" s="99"/>
    </row>
    <row r="132" spans="2:19" x14ac:dyDescent="0.25">
      <c r="B132" s="124"/>
      <c r="D132" s="973">
        <v>45587</v>
      </c>
      <c r="E132" s="598" t="s">
        <v>4564</v>
      </c>
      <c r="F132" s="420">
        <v>127</v>
      </c>
      <c r="G132" s="127">
        <v>62</v>
      </c>
      <c r="H132" s="131">
        <v>60</v>
      </c>
      <c r="I132" s="599">
        <v>0</v>
      </c>
      <c r="J132" s="600">
        <v>0</v>
      </c>
      <c r="K132" s="599">
        <v>0</v>
      </c>
      <c r="L132" s="600">
        <v>0</v>
      </c>
      <c r="M132" s="599">
        <v>0</v>
      </c>
      <c r="N132" s="600">
        <v>0</v>
      </c>
      <c r="O132" s="599">
        <v>0</v>
      </c>
      <c r="P132" s="600">
        <v>0</v>
      </c>
      <c r="Q132" s="599">
        <v>0</v>
      </c>
      <c r="R132" s="974">
        <v>0</v>
      </c>
      <c r="S132" s="99"/>
    </row>
    <row r="133" spans="2:19" x14ac:dyDescent="0.25">
      <c r="B133" s="124"/>
      <c r="D133" s="973">
        <v>45588</v>
      </c>
      <c r="E133" s="598" t="s">
        <v>4564</v>
      </c>
      <c r="F133" s="420">
        <v>101</v>
      </c>
      <c r="G133" s="127">
        <v>58</v>
      </c>
      <c r="H133" s="131">
        <v>56</v>
      </c>
      <c r="I133" s="599">
        <v>0</v>
      </c>
      <c r="J133" s="600">
        <v>0</v>
      </c>
      <c r="K133" s="599">
        <v>0</v>
      </c>
      <c r="L133" s="600">
        <v>0</v>
      </c>
      <c r="M133" s="599">
        <v>0</v>
      </c>
      <c r="N133" s="600">
        <v>0</v>
      </c>
      <c r="O133" s="599">
        <v>0</v>
      </c>
      <c r="P133" s="600">
        <v>0</v>
      </c>
      <c r="Q133" s="599">
        <v>0</v>
      </c>
      <c r="R133" s="974">
        <v>0</v>
      </c>
      <c r="S133" s="99"/>
    </row>
    <row r="134" spans="2:19" x14ac:dyDescent="0.25">
      <c r="B134" s="124"/>
      <c r="D134" s="973">
        <v>45589</v>
      </c>
      <c r="E134" s="598" t="s">
        <v>4564</v>
      </c>
      <c r="F134" s="420">
        <v>105</v>
      </c>
      <c r="G134" s="127">
        <v>34</v>
      </c>
      <c r="H134" s="131">
        <v>33</v>
      </c>
      <c r="I134" s="599">
        <v>0</v>
      </c>
      <c r="J134" s="600">
        <v>0</v>
      </c>
      <c r="K134" s="599">
        <v>0</v>
      </c>
      <c r="L134" s="600">
        <v>0</v>
      </c>
      <c r="M134" s="599">
        <v>0</v>
      </c>
      <c r="N134" s="600">
        <v>0</v>
      </c>
      <c r="O134" s="599">
        <v>0</v>
      </c>
      <c r="P134" s="600">
        <v>0</v>
      </c>
      <c r="Q134" s="599">
        <v>0</v>
      </c>
      <c r="R134" s="974">
        <v>0</v>
      </c>
      <c r="S134" s="99"/>
    </row>
    <row r="135" spans="2:19" x14ac:dyDescent="0.25">
      <c r="B135" s="124"/>
      <c r="D135" s="973">
        <v>45590</v>
      </c>
      <c r="E135" s="598" t="s">
        <v>4564</v>
      </c>
      <c r="F135" s="420">
        <v>84</v>
      </c>
      <c r="G135" s="127">
        <v>31</v>
      </c>
      <c r="H135" s="131">
        <v>31</v>
      </c>
      <c r="I135" s="599">
        <v>0</v>
      </c>
      <c r="J135" s="600">
        <v>0</v>
      </c>
      <c r="K135" s="599">
        <v>0</v>
      </c>
      <c r="L135" s="600">
        <v>0</v>
      </c>
      <c r="M135" s="599">
        <v>0</v>
      </c>
      <c r="N135" s="600">
        <v>0</v>
      </c>
      <c r="O135" s="599">
        <v>0</v>
      </c>
      <c r="P135" s="600">
        <v>0</v>
      </c>
      <c r="Q135" s="599">
        <v>0</v>
      </c>
      <c r="R135" s="974">
        <v>0</v>
      </c>
      <c r="S135" s="99"/>
    </row>
    <row r="136" spans="2:19" x14ac:dyDescent="0.25">
      <c r="D136" s="973">
        <v>45591</v>
      </c>
      <c r="E136" s="598" t="s">
        <v>4564</v>
      </c>
      <c r="F136" s="420">
        <v>36</v>
      </c>
      <c r="G136" s="127">
        <v>19</v>
      </c>
      <c r="H136" s="131">
        <v>17</v>
      </c>
      <c r="I136" s="599">
        <v>0</v>
      </c>
      <c r="J136" s="600">
        <v>0</v>
      </c>
      <c r="K136" s="599">
        <v>0</v>
      </c>
      <c r="L136" s="600">
        <v>0</v>
      </c>
      <c r="M136" s="599">
        <v>0</v>
      </c>
      <c r="N136" s="600">
        <v>0</v>
      </c>
      <c r="O136" s="599">
        <v>0</v>
      </c>
      <c r="P136" s="600">
        <v>0</v>
      </c>
      <c r="Q136" s="599">
        <v>0</v>
      </c>
      <c r="R136" s="974">
        <v>0</v>
      </c>
      <c r="S136" s="99"/>
    </row>
    <row r="137" spans="2:19" x14ac:dyDescent="0.25">
      <c r="D137" s="973">
        <v>45592</v>
      </c>
      <c r="E137" s="598" t="s">
        <v>4564</v>
      </c>
      <c r="F137" s="420">
        <v>33</v>
      </c>
      <c r="G137" s="127">
        <v>21</v>
      </c>
      <c r="H137" s="131">
        <v>20</v>
      </c>
      <c r="I137" s="599">
        <v>0</v>
      </c>
      <c r="J137" s="600">
        <v>0</v>
      </c>
      <c r="K137" s="599">
        <v>0</v>
      </c>
      <c r="L137" s="600">
        <v>0</v>
      </c>
      <c r="M137" s="599">
        <v>0</v>
      </c>
      <c r="N137" s="600">
        <v>0</v>
      </c>
      <c r="O137" s="599">
        <v>0</v>
      </c>
      <c r="P137" s="600">
        <v>0</v>
      </c>
      <c r="Q137" s="599">
        <v>0</v>
      </c>
      <c r="R137" s="974">
        <v>0</v>
      </c>
      <c r="S137" s="99"/>
    </row>
    <row r="138" spans="2:19" x14ac:dyDescent="0.25">
      <c r="D138" s="973">
        <v>45593</v>
      </c>
      <c r="E138" s="598" t="s">
        <v>4564</v>
      </c>
      <c r="F138" s="420">
        <v>83</v>
      </c>
      <c r="G138" s="127">
        <v>40</v>
      </c>
      <c r="H138" s="131">
        <v>40</v>
      </c>
      <c r="I138" s="599">
        <v>0</v>
      </c>
      <c r="J138" s="600">
        <v>0</v>
      </c>
      <c r="K138" s="599">
        <v>0</v>
      </c>
      <c r="L138" s="600">
        <v>0</v>
      </c>
      <c r="M138" s="599">
        <v>0</v>
      </c>
      <c r="N138" s="600">
        <v>0</v>
      </c>
      <c r="O138" s="599">
        <v>0</v>
      </c>
      <c r="P138" s="600">
        <v>0</v>
      </c>
      <c r="Q138" s="599">
        <v>0</v>
      </c>
      <c r="R138" s="974">
        <v>0</v>
      </c>
      <c r="S138" s="99"/>
    </row>
    <row r="139" spans="2:19" x14ac:dyDescent="0.25">
      <c r="D139" s="973">
        <v>45594</v>
      </c>
      <c r="E139" s="598" t="s">
        <v>4564</v>
      </c>
      <c r="F139" s="420">
        <v>128</v>
      </c>
      <c r="G139" s="127">
        <v>49</v>
      </c>
      <c r="H139" s="131">
        <v>49</v>
      </c>
      <c r="I139" s="599">
        <v>0</v>
      </c>
      <c r="J139" s="600">
        <v>0</v>
      </c>
      <c r="K139" s="599">
        <v>0</v>
      </c>
      <c r="L139" s="600">
        <v>0</v>
      </c>
      <c r="M139" s="599">
        <v>0</v>
      </c>
      <c r="N139" s="600">
        <v>0</v>
      </c>
      <c r="O139" s="599">
        <v>0</v>
      </c>
      <c r="P139" s="600">
        <v>0</v>
      </c>
      <c r="Q139" s="599">
        <v>0</v>
      </c>
      <c r="R139" s="974">
        <v>0</v>
      </c>
      <c r="S139" s="99"/>
    </row>
    <row r="140" spans="2:19" x14ac:dyDescent="0.25">
      <c r="D140" s="973">
        <v>45595</v>
      </c>
      <c r="E140" s="598" t="s">
        <v>4564</v>
      </c>
      <c r="F140" s="420">
        <v>101</v>
      </c>
      <c r="G140" s="127">
        <v>37</v>
      </c>
      <c r="H140" s="131">
        <v>37</v>
      </c>
      <c r="I140" s="599">
        <v>0</v>
      </c>
      <c r="J140" s="600">
        <v>0</v>
      </c>
      <c r="K140" s="599">
        <v>0</v>
      </c>
      <c r="L140" s="600">
        <v>0</v>
      </c>
      <c r="M140" s="599">
        <v>0</v>
      </c>
      <c r="N140" s="600">
        <v>0</v>
      </c>
      <c r="O140" s="599">
        <v>0</v>
      </c>
      <c r="P140" s="600">
        <v>0</v>
      </c>
      <c r="Q140" s="599">
        <v>0</v>
      </c>
      <c r="R140" s="974">
        <v>0</v>
      </c>
      <c r="S140" s="99"/>
    </row>
    <row r="141" spans="2:19" x14ac:dyDescent="0.25">
      <c r="D141" s="973">
        <v>45596</v>
      </c>
      <c r="E141" s="598" t="s">
        <v>4564</v>
      </c>
      <c r="F141" s="420">
        <v>105</v>
      </c>
      <c r="G141" s="127">
        <v>49</v>
      </c>
      <c r="H141" s="131">
        <v>45</v>
      </c>
      <c r="I141" s="599">
        <v>0</v>
      </c>
      <c r="J141" s="600">
        <v>0</v>
      </c>
      <c r="K141" s="599">
        <v>0</v>
      </c>
      <c r="L141" s="600">
        <v>0</v>
      </c>
      <c r="M141" s="599">
        <v>0</v>
      </c>
      <c r="N141" s="600">
        <v>0</v>
      </c>
      <c r="O141" s="599">
        <v>0</v>
      </c>
      <c r="P141" s="600">
        <v>0</v>
      </c>
      <c r="Q141" s="599">
        <v>0</v>
      </c>
      <c r="R141" s="974">
        <v>0</v>
      </c>
      <c r="S141" s="99"/>
    </row>
    <row r="142" spans="2:19" x14ac:dyDescent="0.25">
      <c r="D142" s="973">
        <v>45597</v>
      </c>
      <c r="E142" s="598" t="s">
        <v>4564</v>
      </c>
      <c r="F142" s="420">
        <v>86</v>
      </c>
      <c r="G142" s="127">
        <v>31</v>
      </c>
      <c r="H142" s="131">
        <v>30</v>
      </c>
      <c r="I142" s="599">
        <v>0</v>
      </c>
      <c r="J142" s="600">
        <v>0</v>
      </c>
      <c r="K142" s="599">
        <v>0</v>
      </c>
      <c r="L142" s="600">
        <v>0</v>
      </c>
      <c r="M142" s="599">
        <v>0</v>
      </c>
      <c r="N142" s="600">
        <v>0</v>
      </c>
      <c r="O142" s="599">
        <v>0</v>
      </c>
      <c r="P142" s="600">
        <v>0</v>
      </c>
      <c r="Q142" s="599">
        <v>0</v>
      </c>
      <c r="R142" s="974">
        <v>0</v>
      </c>
      <c r="S142" s="99"/>
    </row>
    <row r="143" spans="2:19" x14ac:dyDescent="0.25">
      <c r="D143" s="973">
        <v>45598</v>
      </c>
      <c r="E143" s="598" t="s">
        <v>4564</v>
      </c>
      <c r="F143" s="420">
        <v>30</v>
      </c>
      <c r="G143" s="127">
        <v>16</v>
      </c>
      <c r="H143" s="131">
        <v>16</v>
      </c>
      <c r="I143" s="599">
        <v>0</v>
      </c>
      <c r="J143" s="600">
        <v>0</v>
      </c>
      <c r="K143" s="599">
        <v>0</v>
      </c>
      <c r="L143" s="600">
        <v>0</v>
      </c>
      <c r="M143" s="599">
        <v>0</v>
      </c>
      <c r="N143" s="600">
        <v>0</v>
      </c>
      <c r="O143" s="599">
        <v>0</v>
      </c>
      <c r="P143" s="600">
        <v>0</v>
      </c>
      <c r="Q143" s="599">
        <v>0</v>
      </c>
      <c r="R143" s="974">
        <v>0</v>
      </c>
      <c r="S143" s="99"/>
    </row>
    <row r="144" spans="2:19" x14ac:dyDescent="0.25">
      <c r="D144" s="973">
        <v>45599</v>
      </c>
      <c r="E144" s="598" t="s">
        <v>4564</v>
      </c>
      <c r="F144" s="420">
        <v>23</v>
      </c>
      <c r="G144" s="127">
        <v>10</v>
      </c>
      <c r="H144" s="131">
        <v>10</v>
      </c>
      <c r="I144" s="599">
        <v>0</v>
      </c>
      <c r="J144" s="600">
        <v>0</v>
      </c>
      <c r="K144" s="599">
        <v>0</v>
      </c>
      <c r="L144" s="600">
        <v>0</v>
      </c>
      <c r="M144" s="599">
        <v>0</v>
      </c>
      <c r="N144" s="600">
        <v>0</v>
      </c>
      <c r="O144" s="599">
        <v>0</v>
      </c>
      <c r="P144" s="600">
        <v>0</v>
      </c>
      <c r="Q144" s="599">
        <v>0</v>
      </c>
      <c r="R144" s="974">
        <v>0</v>
      </c>
      <c r="S144" s="99"/>
    </row>
    <row r="145" spans="4:19" x14ac:dyDescent="0.25">
      <c r="D145" s="973">
        <v>45600</v>
      </c>
      <c r="E145" s="598" t="s">
        <v>4564</v>
      </c>
      <c r="F145" s="420">
        <v>74</v>
      </c>
      <c r="G145" s="127">
        <v>30</v>
      </c>
      <c r="H145" s="131">
        <v>29</v>
      </c>
      <c r="I145" s="599">
        <v>0</v>
      </c>
      <c r="J145" s="600">
        <v>0</v>
      </c>
      <c r="K145" s="599">
        <v>0</v>
      </c>
      <c r="L145" s="600">
        <v>0</v>
      </c>
      <c r="M145" s="599">
        <v>0</v>
      </c>
      <c r="N145" s="600">
        <v>0</v>
      </c>
      <c r="O145" s="599">
        <v>0</v>
      </c>
      <c r="P145" s="600">
        <v>0</v>
      </c>
      <c r="Q145" s="599">
        <v>0</v>
      </c>
      <c r="R145" s="974">
        <v>0</v>
      </c>
      <c r="S145" s="99"/>
    </row>
    <row r="146" spans="4:19" x14ac:dyDescent="0.25">
      <c r="D146" s="973">
        <v>45601</v>
      </c>
      <c r="E146" s="598" t="s">
        <v>4564</v>
      </c>
      <c r="F146" s="420">
        <v>69</v>
      </c>
      <c r="G146" s="127">
        <v>34</v>
      </c>
      <c r="H146" s="131">
        <v>31</v>
      </c>
      <c r="I146" s="599">
        <v>0</v>
      </c>
      <c r="J146" s="600">
        <v>0</v>
      </c>
      <c r="K146" s="599">
        <v>0</v>
      </c>
      <c r="L146" s="600">
        <v>0</v>
      </c>
      <c r="M146" s="599">
        <v>0</v>
      </c>
      <c r="N146" s="600">
        <v>0</v>
      </c>
      <c r="O146" s="599">
        <v>0</v>
      </c>
      <c r="P146" s="600">
        <v>0</v>
      </c>
      <c r="Q146" s="599">
        <v>0</v>
      </c>
      <c r="R146" s="974">
        <v>0</v>
      </c>
      <c r="S146" s="99"/>
    </row>
    <row r="147" spans="4:19" x14ac:dyDescent="0.25">
      <c r="D147" s="973">
        <v>45602</v>
      </c>
      <c r="E147" s="598" t="s">
        <v>4564</v>
      </c>
      <c r="F147" s="420">
        <v>148</v>
      </c>
      <c r="G147" s="127">
        <v>63</v>
      </c>
      <c r="H147" s="131">
        <v>63</v>
      </c>
      <c r="I147" s="599">
        <v>0</v>
      </c>
      <c r="J147" s="600">
        <v>0</v>
      </c>
      <c r="K147" s="599">
        <v>0</v>
      </c>
      <c r="L147" s="600">
        <v>0</v>
      </c>
      <c r="M147" s="599">
        <v>0</v>
      </c>
      <c r="N147" s="600">
        <v>0</v>
      </c>
      <c r="O147" s="599">
        <v>0</v>
      </c>
      <c r="P147" s="600">
        <v>0</v>
      </c>
      <c r="Q147" s="599">
        <v>0</v>
      </c>
      <c r="R147" s="974">
        <v>0</v>
      </c>
      <c r="S147" s="99"/>
    </row>
    <row r="148" spans="4:19" x14ac:dyDescent="0.25">
      <c r="D148" s="973">
        <v>45603</v>
      </c>
      <c r="E148" s="598" t="s">
        <v>4564</v>
      </c>
      <c r="F148" s="420">
        <v>101</v>
      </c>
      <c r="G148" s="127">
        <v>47</v>
      </c>
      <c r="H148" s="131">
        <v>45</v>
      </c>
      <c r="I148" s="599">
        <v>0</v>
      </c>
      <c r="J148" s="600">
        <v>0</v>
      </c>
      <c r="K148" s="599">
        <v>0</v>
      </c>
      <c r="L148" s="600">
        <v>0</v>
      </c>
      <c r="M148" s="599">
        <v>0</v>
      </c>
      <c r="N148" s="600">
        <v>0</v>
      </c>
      <c r="O148" s="599">
        <v>0</v>
      </c>
      <c r="P148" s="600">
        <v>0</v>
      </c>
      <c r="Q148" s="599">
        <v>0</v>
      </c>
      <c r="R148" s="974">
        <v>0</v>
      </c>
      <c r="S148" s="99"/>
    </row>
    <row r="149" spans="4:19" x14ac:dyDescent="0.25">
      <c r="D149" s="973">
        <v>45604</v>
      </c>
      <c r="E149" s="598" t="s">
        <v>4564</v>
      </c>
      <c r="F149" s="420">
        <v>128</v>
      </c>
      <c r="G149" s="127">
        <v>54</v>
      </c>
      <c r="H149" s="131">
        <v>54</v>
      </c>
      <c r="I149" s="599">
        <v>0</v>
      </c>
      <c r="J149" s="600">
        <v>0</v>
      </c>
      <c r="K149" s="599">
        <v>0</v>
      </c>
      <c r="L149" s="600">
        <v>0</v>
      </c>
      <c r="M149" s="599">
        <v>0</v>
      </c>
      <c r="N149" s="600">
        <v>0</v>
      </c>
      <c r="O149" s="599">
        <v>0</v>
      </c>
      <c r="P149" s="600">
        <v>0</v>
      </c>
      <c r="Q149" s="599">
        <v>0</v>
      </c>
      <c r="R149" s="974">
        <v>0</v>
      </c>
      <c r="S149" s="99"/>
    </row>
    <row r="150" spans="4:19" x14ac:dyDescent="0.25">
      <c r="D150" s="973">
        <v>45605</v>
      </c>
      <c r="E150" s="598" t="s">
        <v>4564</v>
      </c>
      <c r="F150" s="420">
        <v>43</v>
      </c>
      <c r="G150" s="127">
        <v>22</v>
      </c>
      <c r="H150" s="131">
        <v>20</v>
      </c>
      <c r="I150" s="599">
        <v>0</v>
      </c>
      <c r="J150" s="600">
        <v>0</v>
      </c>
      <c r="K150" s="599">
        <v>0</v>
      </c>
      <c r="L150" s="600">
        <v>0</v>
      </c>
      <c r="M150" s="599">
        <v>0</v>
      </c>
      <c r="N150" s="600">
        <v>0</v>
      </c>
      <c r="O150" s="599">
        <v>0</v>
      </c>
      <c r="P150" s="600">
        <v>0</v>
      </c>
      <c r="Q150" s="599">
        <v>0</v>
      </c>
      <c r="R150" s="974">
        <v>0</v>
      </c>
      <c r="S150" s="99"/>
    </row>
    <row r="151" spans="4:19" x14ac:dyDescent="0.25">
      <c r="D151" s="973">
        <v>45606</v>
      </c>
      <c r="E151" s="598" t="s">
        <v>4564</v>
      </c>
      <c r="F151" s="420">
        <v>34</v>
      </c>
      <c r="G151" s="127">
        <v>16</v>
      </c>
      <c r="H151" s="131">
        <v>16</v>
      </c>
      <c r="I151" s="599">
        <v>0</v>
      </c>
      <c r="J151" s="600">
        <v>0</v>
      </c>
      <c r="K151" s="599">
        <v>0</v>
      </c>
      <c r="L151" s="600">
        <v>0</v>
      </c>
      <c r="M151" s="599">
        <v>0</v>
      </c>
      <c r="N151" s="600">
        <v>0</v>
      </c>
      <c r="O151" s="599">
        <v>0</v>
      </c>
      <c r="P151" s="600">
        <v>0</v>
      </c>
      <c r="Q151" s="599">
        <v>0</v>
      </c>
      <c r="R151" s="974">
        <v>0</v>
      </c>
      <c r="S151" s="99"/>
    </row>
    <row r="152" spans="4:19" x14ac:dyDescent="0.25">
      <c r="D152" s="973">
        <v>45607</v>
      </c>
      <c r="E152" s="598" t="s">
        <v>4564</v>
      </c>
      <c r="F152" s="420">
        <v>112</v>
      </c>
      <c r="G152" s="127">
        <v>49</v>
      </c>
      <c r="H152" s="131">
        <v>47</v>
      </c>
      <c r="I152" s="599">
        <v>0</v>
      </c>
      <c r="J152" s="600">
        <v>0</v>
      </c>
      <c r="K152" s="599">
        <v>0</v>
      </c>
      <c r="L152" s="600">
        <v>0</v>
      </c>
      <c r="M152" s="599">
        <v>0</v>
      </c>
      <c r="N152" s="600">
        <v>0</v>
      </c>
      <c r="O152" s="599">
        <v>0</v>
      </c>
      <c r="P152" s="600">
        <v>0</v>
      </c>
      <c r="Q152" s="599">
        <v>0</v>
      </c>
      <c r="R152" s="974">
        <v>0</v>
      </c>
      <c r="S152" s="99"/>
    </row>
    <row r="153" spans="4:19" x14ac:dyDescent="0.25">
      <c r="D153" s="973">
        <v>45608</v>
      </c>
      <c r="E153" s="598" t="s">
        <v>4564</v>
      </c>
      <c r="F153" s="420">
        <v>84</v>
      </c>
      <c r="G153" s="127">
        <v>40</v>
      </c>
      <c r="H153" s="131">
        <v>38</v>
      </c>
      <c r="I153" s="599">
        <v>0</v>
      </c>
      <c r="J153" s="600">
        <v>0</v>
      </c>
      <c r="K153" s="599">
        <v>0</v>
      </c>
      <c r="L153" s="600">
        <v>0</v>
      </c>
      <c r="M153" s="599">
        <v>0</v>
      </c>
      <c r="N153" s="600">
        <v>0</v>
      </c>
      <c r="O153" s="599">
        <v>0</v>
      </c>
      <c r="P153" s="600">
        <v>0</v>
      </c>
      <c r="Q153" s="599">
        <v>0</v>
      </c>
      <c r="R153" s="974">
        <v>0</v>
      </c>
      <c r="S153" s="99"/>
    </row>
    <row r="154" spans="4:19" x14ac:dyDescent="0.25">
      <c r="D154" s="973">
        <v>45609</v>
      </c>
      <c r="E154" s="598" t="s">
        <v>4564</v>
      </c>
      <c r="F154" s="420">
        <v>108</v>
      </c>
      <c r="G154" s="127">
        <v>47</v>
      </c>
      <c r="H154" s="131">
        <v>46</v>
      </c>
      <c r="I154" s="599">
        <v>0</v>
      </c>
      <c r="J154" s="600">
        <v>0</v>
      </c>
      <c r="K154" s="599">
        <v>0</v>
      </c>
      <c r="L154" s="600">
        <v>0</v>
      </c>
      <c r="M154" s="599">
        <v>0</v>
      </c>
      <c r="N154" s="600">
        <v>0</v>
      </c>
      <c r="O154" s="599">
        <v>0</v>
      </c>
      <c r="P154" s="600">
        <v>0</v>
      </c>
      <c r="Q154" s="599">
        <v>0</v>
      </c>
      <c r="R154" s="974">
        <v>0</v>
      </c>
      <c r="S154" s="99"/>
    </row>
    <row r="155" spans="4:19" x14ac:dyDescent="0.25">
      <c r="D155" s="973">
        <v>45610</v>
      </c>
      <c r="E155" s="598" t="s">
        <v>4564</v>
      </c>
      <c r="F155" s="420">
        <v>114</v>
      </c>
      <c r="G155" s="127">
        <v>57</v>
      </c>
      <c r="H155" s="131">
        <v>54</v>
      </c>
      <c r="I155" s="599">
        <v>0</v>
      </c>
      <c r="J155" s="600">
        <v>0</v>
      </c>
      <c r="K155" s="599">
        <v>1.4427250000000001E-2</v>
      </c>
      <c r="L155" s="600">
        <v>1.4427250000000001E-2</v>
      </c>
      <c r="M155" s="599">
        <v>0</v>
      </c>
      <c r="N155" s="600">
        <v>0</v>
      </c>
      <c r="O155" s="599">
        <v>0</v>
      </c>
      <c r="P155" s="600">
        <v>0</v>
      </c>
      <c r="Q155" s="599">
        <v>1.1811790000000001E-2</v>
      </c>
      <c r="R155" s="974">
        <v>1.1811790000000001E-2</v>
      </c>
      <c r="S155" s="99"/>
    </row>
    <row r="156" spans="4:19" x14ac:dyDescent="0.25">
      <c r="D156" s="973">
        <v>45611</v>
      </c>
      <c r="E156" s="598" t="s">
        <v>4564</v>
      </c>
      <c r="F156" s="420">
        <v>104</v>
      </c>
      <c r="G156" s="127">
        <v>51</v>
      </c>
      <c r="H156" s="131">
        <v>49</v>
      </c>
      <c r="I156" s="599">
        <v>0</v>
      </c>
      <c r="J156" s="600">
        <v>0</v>
      </c>
      <c r="K156" s="599">
        <v>0</v>
      </c>
      <c r="L156" s="600">
        <v>0</v>
      </c>
      <c r="M156" s="599">
        <v>0</v>
      </c>
      <c r="N156" s="600">
        <v>0</v>
      </c>
      <c r="O156" s="599">
        <v>0</v>
      </c>
      <c r="P156" s="600">
        <v>0</v>
      </c>
      <c r="Q156" s="599">
        <v>0</v>
      </c>
      <c r="R156" s="974">
        <v>0</v>
      </c>
      <c r="S156" s="99"/>
    </row>
    <row r="157" spans="4:19" x14ac:dyDescent="0.25">
      <c r="D157" s="973">
        <v>45612</v>
      </c>
      <c r="E157" s="598" t="s">
        <v>4564</v>
      </c>
      <c r="F157" s="420">
        <v>97</v>
      </c>
      <c r="G157" s="127">
        <v>50</v>
      </c>
      <c r="H157" s="131">
        <v>39</v>
      </c>
      <c r="I157" s="599">
        <v>4.8046900000000003E-3</v>
      </c>
      <c r="J157" s="600">
        <v>4.8046900000000003E-3</v>
      </c>
      <c r="K157" s="599">
        <v>1.078E-5</v>
      </c>
      <c r="L157" s="600">
        <v>1.078E-5</v>
      </c>
      <c r="M157" s="599">
        <v>0</v>
      </c>
      <c r="N157" s="600">
        <v>0</v>
      </c>
      <c r="O157" s="599">
        <v>0</v>
      </c>
      <c r="P157" s="600">
        <v>0</v>
      </c>
      <c r="Q157" s="599">
        <v>8.7984999999999995E-4</v>
      </c>
      <c r="R157" s="974">
        <v>8.7984999999999995E-4</v>
      </c>
      <c r="S157" s="99"/>
    </row>
    <row r="158" spans="4:19" x14ac:dyDescent="0.25">
      <c r="D158" s="973">
        <v>45613</v>
      </c>
      <c r="E158" s="598" t="s">
        <v>4564</v>
      </c>
      <c r="F158" s="420">
        <v>90</v>
      </c>
      <c r="G158" s="127">
        <v>38</v>
      </c>
      <c r="H158" s="131">
        <v>36</v>
      </c>
      <c r="I158" s="599">
        <v>0</v>
      </c>
      <c r="J158" s="600">
        <v>0</v>
      </c>
      <c r="K158" s="599">
        <v>1.6749099999999999E-3</v>
      </c>
      <c r="L158" s="600">
        <v>1.6749099999999999E-3</v>
      </c>
      <c r="M158" s="599">
        <v>0</v>
      </c>
      <c r="N158" s="600">
        <v>0</v>
      </c>
      <c r="O158" s="599">
        <v>0</v>
      </c>
      <c r="P158" s="600">
        <v>0</v>
      </c>
      <c r="Q158" s="599">
        <v>1.37127E-3</v>
      </c>
      <c r="R158" s="974">
        <v>1.37127E-3</v>
      </c>
      <c r="S158" s="99"/>
    </row>
    <row r="159" spans="4:19" x14ac:dyDescent="0.25">
      <c r="D159" s="973">
        <v>45614</v>
      </c>
      <c r="E159" s="598" t="s">
        <v>4564</v>
      </c>
      <c r="F159" s="420">
        <v>127</v>
      </c>
      <c r="G159" s="127">
        <v>54</v>
      </c>
      <c r="H159" s="131">
        <v>53</v>
      </c>
      <c r="I159" s="599">
        <v>0</v>
      </c>
      <c r="J159" s="600">
        <v>0</v>
      </c>
      <c r="K159" s="599">
        <v>0</v>
      </c>
      <c r="L159" s="600">
        <v>0</v>
      </c>
      <c r="M159" s="599">
        <v>0</v>
      </c>
      <c r="N159" s="600">
        <v>0</v>
      </c>
      <c r="O159" s="599">
        <v>0</v>
      </c>
      <c r="P159" s="600">
        <v>0</v>
      </c>
      <c r="Q159" s="599">
        <v>0</v>
      </c>
      <c r="R159" s="974">
        <v>0</v>
      </c>
      <c r="S159" s="99"/>
    </row>
    <row r="160" spans="4:19" x14ac:dyDescent="0.25">
      <c r="D160" s="973">
        <v>45615</v>
      </c>
      <c r="E160" s="598" t="s">
        <v>4564</v>
      </c>
      <c r="F160" s="420">
        <v>109</v>
      </c>
      <c r="G160" s="127">
        <v>44</v>
      </c>
      <c r="H160" s="131">
        <v>44</v>
      </c>
      <c r="I160" s="599">
        <v>0</v>
      </c>
      <c r="J160" s="600">
        <v>0</v>
      </c>
      <c r="K160" s="599">
        <v>0</v>
      </c>
      <c r="L160" s="600">
        <v>0</v>
      </c>
      <c r="M160" s="599">
        <v>0</v>
      </c>
      <c r="N160" s="600">
        <v>0</v>
      </c>
      <c r="O160" s="599">
        <v>0</v>
      </c>
      <c r="P160" s="600">
        <v>0</v>
      </c>
      <c r="Q160" s="599">
        <v>0</v>
      </c>
      <c r="R160" s="974">
        <v>0</v>
      </c>
      <c r="S160" s="99"/>
    </row>
    <row r="161" spans="4:19" x14ac:dyDescent="0.25">
      <c r="D161" s="973">
        <v>45616</v>
      </c>
      <c r="E161" s="598" t="s">
        <v>4564</v>
      </c>
      <c r="F161" s="420">
        <v>107</v>
      </c>
      <c r="G161" s="127">
        <v>46</v>
      </c>
      <c r="H161" s="131">
        <v>46</v>
      </c>
      <c r="I161" s="599">
        <v>0</v>
      </c>
      <c r="J161" s="600">
        <v>0</v>
      </c>
      <c r="K161" s="599">
        <v>0</v>
      </c>
      <c r="L161" s="600">
        <v>0</v>
      </c>
      <c r="M161" s="599">
        <v>0</v>
      </c>
      <c r="N161" s="600">
        <v>0</v>
      </c>
      <c r="O161" s="599">
        <v>0</v>
      </c>
      <c r="P161" s="600">
        <v>0</v>
      </c>
      <c r="Q161" s="599">
        <v>0</v>
      </c>
      <c r="R161" s="974">
        <v>0</v>
      </c>
      <c r="S161" s="99"/>
    </row>
    <row r="162" spans="4:19" x14ac:dyDescent="0.25">
      <c r="D162" s="973">
        <v>45617</v>
      </c>
      <c r="E162" s="598" t="s">
        <v>4564</v>
      </c>
      <c r="F162" s="420">
        <v>137</v>
      </c>
      <c r="G162" s="127">
        <v>60</v>
      </c>
      <c r="H162" s="131">
        <v>57</v>
      </c>
      <c r="I162" s="599">
        <v>0</v>
      </c>
      <c r="J162" s="600">
        <v>0</v>
      </c>
      <c r="K162" s="599">
        <v>0</v>
      </c>
      <c r="L162" s="600">
        <v>0</v>
      </c>
      <c r="M162" s="599">
        <v>0</v>
      </c>
      <c r="N162" s="600">
        <v>0</v>
      </c>
      <c r="O162" s="599">
        <v>0</v>
      </c>
      <c r="P162" s="600">
        <v>0</v>
      </c>
      <c r="Q162" s="599">
        <v>0</v>
      </c>
      <c r="R162" s="974">
        <v>0</v>
      </c>
      <c r="S162" s="99"/>
    </row>
    <row r="163" spans="4:19" x14ac:dyDescent="0.25">
      <c r="D163" s="973">
        <v>45618</v>
      </c>
      <c r="E163" s="598" t="s">
        <v>4564</v>
      </c>
      <c r="F163" s="420">
        <v>143</v>
      </c>
      <c r="G163" s="127">
        <v>80</v>
      </c>
      <c r="H163" s="131">
        <v>78</v>
      </c>
      <c r="I163" s="599">
        <v>0</v>
      </c>
      <c r="J163" s="600">
        <v>0</v>
      </c>
      <c r="K163" s="599">
        <v>0</v>
      </c>
      <c r="L163" s="600">
        <v>0</v>
      </c>
      <c r="M163" s="599">
        <v>0</v>
      </c>
      <c r="N163" s="600">
        <v>0</v>
      </c>
      <c r="O163" s="599">
        <v>0</v>
      </c>
      <c r="P163" s="600">
        <v>0</v>
      </c>
      <c r="Q163" s="599">
        <v>0</v>
      </c>
      <c r="R163" s="974">
        <v>0</v>
      </c>
      <c r="S163" s="99"/>
    </row>
    <row r="164" spans="4:19" x14ac:dyDescent="0.25">
      <c r="D164" s="973">
        <v>45619</v>
      </c>
      <c r="E164" s="598" t="s">
        <v>4564</v>
      </c>
      <c r="F164" s="420">
        <v>71</v>
      </c>
      <c r="G164" s="127">
        <v>50</v>
      </c>
      <c r="H164" s="131">
        <v>48</v>
      </c>
      <c r="I164" s="599">
        <v>0</v>
      </c>
      <c r="J164" s="600">
        <v>0</v>
      </c>
      <c r="K164" s="599">
        <v>0</v>
      </c>
      <c r="L164" s="600">
        <v>0</v>
      </c>
      <c r="M164" s="599">
        <v>0</v>
      </c>
      <c r="N164" s="600">
        <v>0</v>
      </c>
      <c r="O164" s="599">
        <v>0</v>
      </c>
      <c r="P164" s="600">
        <v>0</v>
      </c>
      <c r="Q164" s="599">
        <v>0</v>
      </c>
      <c r="R164" s="974">
        <v>0</v>
      </c>
      <c r="S164" s="99"/>
    </row>
    <row r="165" spans="4:19" x14ac:dyDescent="0.25">
      <c r="D165" s="973">
        <v>45620</v>
      </c>
      <c r="E165" s="598" t="s">
        <v>4564</v>
      </c>
      <c r="F165" s="420">
        <v>60</v>
      </c>
      <c r="G165" s="127">
        <v>22</v>
      </c>
      <c r="H165" s="131">
        <v>19</v>
      </c>
      <c r="I165" s="599">
        <v>0</v>
      </c>
      <c r="J165" s="600">
        <v>0</v>
      </c>
      <c r="K165" s="599">
        <v>6.5414999999999996E-3</v>
      </c>
      <c r="L165" s="600">
        <v>6.5414999999999996E-3</v>
      </c>
      <c r="M165" s="599">
        <v>0</v>
      </c>
      <c r="N165" s="600">
        <v>0</v>
      </c>
      <c r="O165" s="599">
        <v>0</v>
      </c>
      <c r="P165" s="600">
        <v>0</v>
      </c>
      <c r="Q165" s="599">
        <v>5.3556200000000002E-3</v>
      </c>
      <c r="R165" s="974">
        <v>5.3556200000000002E-3</v>
      </c>
      <c r="S165" s="99"/>
    </row>
    <row r="166" spans="4:19" x14ac:dyDescent="0.25">
      <c r="D166" s="973">
        <v>45621</v>
      </c>
      <c r="E166" s="598" t="s">
        <v>4564</v>
      </c>
      <c r="F166" s="420">
        <v>113</v>
      </c>
      <c r="G166" s="127">
        <v>46</v>
      </c>
      <c r="H166" s="131">
        <v>46</v>
      </c>
      <c r="I166" s="599">
        <v>0</v>
      </c>
      <c r="J166" s="600">
        <v>0</v>
      </c>
      <c r="K166" s="599">
        <v>0</v>
      </c>
      <c r="L166" s="600">
        <v>0</v>
      </c>
      <c r="M166" s="599">
        <v>0</v>
      </c>
      <c r="N166" s="600">
        <v>0</v>
      </c>
      <c r="O166" s="599">
        <v>0</v>
      </c>
      <c r="P166" s="600">
        <v>0</v>
      </c>
      <c r="Q166" s="599">
        <v>0</v>
      </c>
      <c r="R166" s="974">
        <v>0</v>
      </c>
      <c r="S166" s="99"/>
    </row>
    <row r="167" spans="4:19" x14ac:dyDescent="0.25">
      <c r="D167" s="973">
        <v>45622</v>
      </c>
      <c r="E167" s="598" t="s">
        <v>4564</v>
      </c>
      <c r="F167" s="420">
        <v>99</v>
      </c>
      <c r="G167" s="127">
        <v>58</v>
      </c>
      <c r="H167" s="131">
        <v>55</v>
      </c>
      <c r="I167" s="599">
        <v>0</v>
      </c>
      <c r="J167" s="600">
        <v>0</v>
      </c>
      <c r="K167" s="599">
        <v>0</v>
      </c>
      <c r="L167" s="600">
        <v>0</v>
      </c>
      <c r="M167" s="599">
        <v>0</v>
      </c>
      <c r="N167" s="600">
        <v>0</v>
      </c>
      <c r="O167" s="599">
        <v>0</v>
      </c>
      <c r="P167" s="600">
        <v>0</v>
      </c>
      <c r="Q167" s="599">
        <v>0</v>
      </c>
      <c r="R167" s="974">
        <v>0</v>
      </c>
      <c r="S167" s="99"/>
    </row>
    <row r="168" spans="4:19" x14ac:dyDescent="0.25">
      <c r="D168" s="973">
        <v>45623</v>
      </c>
      <c r="E168" s="598" t="s">
        <v>4564</v>
      </c>
      <c r="F168" s="420">
        <v>197</v>
      </c>
      <c r="G168" s="127">
        <v>97</v>
      </c>
      <c r="H168" s="131">
        <v>91</v>
      </c>
      <c r="I168" s="599">
        <v>0</v>
      </c>
      <c r="J168" s="600">
        <v>0</v>
      </c>
      <c r="K168" s="599">
        <v>0</v>
      </c>
      <c r="L168" s="600">
        <v>0</v>
      </c>
      <c r="M168" s="599">
        <v>0</v>
      </c>
      <c r="N168" s="600">
        <v>0</v>
      </c>
      <c r="O168" s="599">
        <v>0</v>
      </c>
      <c r="P168" s="600">
        <v>0</v>
      </c>
      <c r="Q168" s="599">
        <v>0</v>
      </c>
      <c r="R168" s="974">
        <v>0</v>
      </c>
      <c r="S168" s="99"/>
    </row>
    <row r="169" spans="4:19" x14ac:dyDescent="0.25">
      <c r="D169" s="973">
        <v>45624</v>
      </c>
      <c r="E169" s="598" t="s">
        <v>4564</v>
      </c>
      <c r="F169" s="420">
        <v>140</v>
      </c>
      <c r="G169" s="127">
        <v>67</v>
      </c>
      <c r="H169" s="131">
        <v>66</v>
      </c>
      <c r="I169" s="599">
        <v>0</v>
      </c>
      <c r="J169" s="600">
        <v>0</v>
      </c>
      <c r="K169" s="599">
        <v>0</v>
      </c>
      <c r="L169" s="600">
        <v>0</v>
      </c>
      <c r="M169" s="599">
        <v>0</v>
      </c>
      <c r="N169" s="600">
        <v>0</v>
      </c>
      <c r="O169" s="599">
        <v>0</v>
      </c>
      <c r="P169" s="600">
        <v>0</v>
      </c>
      <c r="Q169" s="599">
        <v>0</v>
      </c>
      <c r="R169" s="974">
        <v>0</v>
      </c>
      <c r="S169" s="99"/>
    </row>
    <row r="170" spans="4:19" x14ac:dyDescent="0.25">
      <c r="D170" s="973">
        <v>45625</v>
      </c>
      <c r="E170" s="598" t="s">
        <v>4564</v>
      </c>
      <c r="F170" s="420">
        <v>118</v>
      </c>
      <c r="G170" s="127">
        <v>60</v>
      </c>
      <c r="H170" s="131">
        <v>59</v>
      </c>
      <c r="I170" s="599">
        <v>0</v>
      </c>
      <c r="J170" s="600">
        <v>0</v>
      </c>
      <c r="K170" s="599">
        <v>0</v>
      </c>
      <c r="L170" s="600">
        <v>0</v>
      </c>
      <c r="M170" s="599">
        <v>0</v>
      </c>
      <c r="N170" s="600">
        <v>0</v>
      </c>
      <c r="O170" s="599">
        <v>0</v>
      </c>
      <c r="P170" s="600">
        <v>0</v>
      </c>
      <c r="Q170" s="599">
        <v>0</v>
      </c>
      <c r="R170" s="974">
        <v>0</v>
      </c>
      <c r="S170" s="99"/>
    </row>
    <row r="171" spans="4:19" x14ac:dyDescent="0.25">
      <c r="D171" s="973">
        <v>45626</v>
      </c>
      <c r="E171" s="598" t="s">
        <v>4564</v>
      </c>
      <c r="F171" s="420">
        <v>52</v>
      </c>
      <c r="G171" s="127">
        <v>28</v>
      </c>
      <c r="H171" s="131">
        <v>28</v>
      </c>
      <c r="I171" s="599">
        <v>0</v>
      </c>
      <c r="J171" s="600">
        <v>0</v>
      </c>
      <c r="K171" s="599">
        <v>0</v>
      </c>
      <c r="L171" s="600">
        <v>0</v>
      </c>
      <c r="M171" s="599">
        <v>0</v>
      </c>
      <c r="N171" s="600">
        <v>0</v>
      </c>
      <c r="O171" s="599">
        <v>0</v>
      </c>
      <c r="P171" s="600">
        <v>0</v>
      </c>
      <c r="Q171" s="599">
        <v>0</v>
      </c>
      <c r="R171" s="974">
        <v>0</v>
      </c>
      <c r="S171" s="99"/>
    </row>
    <row r="172" spans="4:19" x14ac:dyDescent="0.25">
      <c r="D172" s="973">
        <v>45627</v>
      </c>
      <c r="E172" s="598" t="s">
        <v>4564</v>
      </c>
      <c r="F172" s="420">
        <v>36</v>
      </c>
      <c r="G172" s="127">
        <v>24</v>
      </c>
      <c r="H172" s="131">
        <v>24</v>
      </c>
      <c r="I172" s="599">
        <v>0</v>
      </c>
      <c r="J172" s="600">
        <v>0</v>
      </c>
      <c r="K172" s="599">
        <v>0</v>
      </c>
      <c r="L172" s="600">
        <v>0</v>
      </c>
      <c r="M172" s="599">
        <v>0</v>
      </c>
      <c r="N172" s="600">
        <v>0</v>
      </c>
      <c r="O172" s="599">
        <v>0</v>
      </c>
      <c r="P172" s="600">
        <v>0</v>
      </c>
      <c r="Q172" s="599">
        <v>0</v>
      </c>
      <c r="R172" s="974">
        <v>0</v>
      </c>
      <c r="S172" s="99"/>
    </row>
    <row r="173" spans="4:19" x14ac:dyDescent="0.25">
      <c r="D173" s="973">
        <v>45628</v>
      </c>
      <c r="E173" s="598" t="s">
        <v>4564</v>
      </c>
      <c r="F173" s="420">
        <v>148</v>
      </c>
      <c r="G173" s="127">
        <v>50</v>
      </c>
      <c r="H173" s="131">
        <v>48</v>
      </c>
      <c r="I173" s="599">
        <v>0</v>
      </c>
      <c r="J173" s="600">
        <v>0</v>
      </c>
      <c r="K173" s="599">
        <v>0</v>
      </c>
      <c r="L173" s="600">
        <v>0</v>
      </c>
      <c r="M173" s="599">
        <v>0</v>
      </c>
      <c r="N173" s="600">
        <v>0</v>
      </c>
      <c r="O173" s="599">
        <v>0</v>
      </c>
      <c r="P173" s="600">
        <v>0</v>
      </c>
      <c r="Q173" s="599">
        <v>0</v>
      </c>
      <c r="R173" s="974">
        <v>0</v>
      </c>
      <c r="S173" s="99"/>
    </row>
    <row r="174" spans="4:19" x14ac:dyDescent="0.25">
      <c r="D174" s="973">
        <v>45629</v>
      </c>
      <c r="E174" s="598" t="s">
        <v>4564</v>
      </c>
      <c r="F174" s="420">
        <v>151</v>
      </c>
      <c r="G174" s="127">
        <v>66</v>
      </c>
      <c r="H174" s="131">
        <v>61</v>
      </c>
      <c r="I174" s="599">
        <v>0</v>
      </c>
      <c r="J174" s="600">
        <v>0</v>
      </c>
      <c r="K174" s="599">
        <v>0</v>
      </c>
      <c r="L174" s="600">
        <v>0</v>
      </c>
      <c r="M174" s="599">
        <v>0</v>
      </c>
      <c r="N174" s="600">
        <v>0</v>
      </c>
      <c r="O174" s="599">
        <v>0</v>
      </c>
      <c r="P174" s="600">
        <v>0</v>
      </c>
      <c r="Q174" s="599">
        <v>0</v>
      </c>
      <c r="R174" s="974">
        <v>0</v>
      </c>
      <c r="S174" s="99"/>
    </row>
    <row r="175" spans="4:19" x14ac:dyDescent="0.25">
      <c r="D175" s="973">
        <v>45630</v>
      </c>
      <c r="E175" s="598" t="s">
        <v>4564</v>
      </c>
      <c r="F175" s="420">
        <v>124</v>
      </c>
      <c r="G175" s="127">
        <v>51</v>
      </c>
      <c r="H175" s="131">
        <v>49</v>
      </c>
      <c r="I175" s="599">
        <v>0</v>
      </c>
      <c r="J175" s="600">
        <v>0</v>
      </c>
      <c r="K175" s="599">
        <v>0</v>
      </c>
      <c r="L175" s="600">
        <v>0</v>
      </c>
      <c r="M175" s="599">
        <v>0</v>
      </c>
      <c r="N175" s="600">
        <v>0</v>
      </c>
      <c r="O175" s="599">
        <v>0</v>
      </c>
      <c r="P175" s="600">
        <v>0</v>
      </c>
      <c r="Q175" s="599">
        <v>0</v>
      </c>
      <c r="R175" s="974">
        <v>0</v>
      </c>
      <c r="S175" s="99"/>
    </row>
    <row r="176" spans="4:19" x14ac:dyDescent="0.25">
      <c r="D176" s="973">
        <v>45631</v>
      </c>
      <c r="E176" s="598" t="s">
        <v>4564</v>
      </c>
      <c r="F176" s="420">
        <v>119</v>
      </c>
      <c r="G176" s="127">
        <v>48</v>
      </c>
      <c r="H176" s="131">
        <v>45</v>
      </c>
      <c r="I176" s="599">
        <v>0</v>
      </c>
      <c r="J176" s="600">
        <v>0</v>
      </c>
      <c r="K176" s="599">
        <v>0</v>
      </c>
      <c r="L176" s="600">
        <v>0</v>
      </c>
      <c r="M176" s="599">
        <v>0</v>
      </c>
      <c r="N176" s="600">
        <v>0</v>
      </c>
      <c r="O176" s="599">
        <v>0</v>
      </c>
      <c r="P176" s="600">
        <v>0</v>
      </c>
      <c r="Q176" s="599">
        <v>0</v>
      </c>
      <c r="R176" s="974">
        <v>0</v>
      </c>
      <c r="S176" s="99"/>
    </row>
    <row r="177" spans="4:19" x14ac:dyDescent="0.25">
      <c r="D177" s="973">
        <v>45632</v>
      </c>
      <c r="E177" s="598" t="s">
        <v>4564</v>
      </c>
      <c r="F177" s="420">
        <v>96</v>
      </c>
      <c r="G177" s="127">
        <v>56</v>
      </c>
      <c r="H177" s="131">
        <v>55</v>
      </c>
      <c r="I177" s="599">
        <v>0</v>
      </c>
      <c r="J177" s="600">
        <v>0</v>
      </c>
      <c r="K177" s="599">
        <v>0</v>
      </c>
      <c r="L177" s="600">
        <v>0</v>
      </c>
      <c r="M177" s="599">
        <v>0</v>
      </c>
      <c r="N177" s="600">
        <v>0</v>
      </c>
      <c r="O177" s="599">
        <v>0</v>
      </c>
      <c r="P177" s="600">
        <v>0</v>
      </c>
      <c r="Q177" s="599">
        <v>0</v>
      </c>
      <c r="R177" s="974">
        <v>0</v>
      </c>
      <c r="S177" s="99"/>
    </row>
    <row r="178" spans="4:19" x14ac:dyDescent="0.25">
      <c r="D178" s="973">
        <v>45633</v>
      </c>
      <c r="E178" s="598" t="s">
        <v>4564</v>
      </c>
      <c r="F178" s="420">
        <v>76</v>
      </c>
      <c r="G178" s="127">
        <v>35</v>
      </c>
      <c r="H178" s="131">
        <v>34</v>
      </c>
      <c r="I178" s="599">
        <v>0</v>
      </c>
      <c r="J178" s="600">
        <v>0</v>
      </c>
      <c r="K178" s="599">
        <v>2.7388099999999999E-3</v>
      </c>
      <c r="L178" s="600">
        <v>2.7388099999999999E-3</v>
      </c>
      <c r="M178" s="599">
        <v>0</v>
      </c>
      <c r="N178" s="600">
        <v>0</v>
      </c>
      <c r="O178" s="599">
        <v>0</v>
      </c>
      <c r="P178" s="600">
        <v>0</v>
      </c>
      <c r="Q178" s="599">
        <v>2.2423E-3</v>
      </c>
      <c r="R178" s="974">
        <v>2.2423E-3</v>
      </c>
      <c r="S178" s="99"/>
    </row>
    <row r="179" spans="4:19" x14ac:dyDescent="0.25">
      <c r="D179" s="973">
        <v>45634</v>
      </c>
      <c r="E179" s="598" t="s">
        <v>4564</v>
      </c>
      <c r="F179" s="420">
        <v>38</v>
      </c>
      <c r="G179" s="127">
        <v>21</v>
      </c>
      <c r="H179" s="131">
        <v>21</v>
      </c>
      <c r="I179" s="599">
        <v>0</v>
      </c>
      <c r="J179" s="600">
        <v>0</v>
      </c>
      <c r="K179" s="599">
        <v>0</v>
      </c>
      <c r="L179" s="600">
        <v>0</v>
      </c>
      <c r="M179" s="599">
        <v>0</v>
      </c>
      <c r="N179" s="600">
        <v>0</v>
      </c>
      <c r="O179" s="599">
        <v>0</v>
      </c>
      <c r="P179" s="600">
        <v>0</v>
      </c>
      <c r="Q179" s="599">
        <v>0</v>
      </c>
      <c r="R179" s="974">
        <v>0</v>
      </c>
      <c r="S179" s="99"/>
    </row>
    <row r="180" spans="4:19" x14ac:dyDescent="0.25">
      <c r="D180" s="973">
        <v>45635</v>
      </c>
      <c r="E180" s="598" t="s">
        <v>4564</v>
      </c>
      <c r="F180" s="420">
        <v>129</v>
      </c>
      <c r="G180" s="127">
        <v>82</v>
      </c>
      <c r="H180" s="131">
        <v>79</v>
      </c>
      <c r="I180" s="599">
        <v>0</v>
      </c>
      <c r="J180" s="600">
        <v>0</v>
      </c>
      <c r="K180" s="599">
        <v>0</v>
      </c>
      <c r="L180" s="600">
        <v>0</v>
      </c>
      <c r="M180" s="599">
        <v>0</v>
      </c>
      <c r="N180" s="600">
        <v>0</v>
      </c>
      <c r="O180" s="599">
        <v>0</v>
      </c>
      <c r="P180" s="600">
        <v>0</v>
      </c>
      <c r="Q180" s="599">
        <v>0</v>
      </c>
      <c r="R180" s="974">
        <v>0</v>
      </c>
      <c r="S180" s="99"/>
    </row>
    <row r="181" spans="4:19" x14ac:dyDescent="0.25">
      <c r="D181" s="973">
        <v>45636</v>
      </c>
      <c r="E181" s="598" t="s">
        <v>4564</v>
      </c>
      <c r="F181" s="420">
        <v>144</v>
      </c>
      <c r="G181" s="127">
        <v>67</v>
      </c>
      <c r="H181" s="131">
        <v>65</v>
      </c>
      <c r="I181" s="599">
        <v>0</v>
      </c>
      <c r="J181" s="600">
        <v>0</v>
      </c>
      <c r="K181" s="599">
        <v>0</v>
      </c>
      <c r="L181" s="600">
        <v>0</v>
      </c>
      <c r="M181" s="599">
        <v>0</v>
      </c>
      <c r="N181" s="600">
        <v>0</v>
      </c>
      <c r="O181" s="599">
        <v>0</v>
      </c>
      <c r="P181" s="600">
        <v>0</v>
      </c>
      <c r="Q181" s="599">
        <v>0</v>
      </c>
      <c r="R181" s="974">
        <v>0</v>
      </c>
      <c r="S181" s="99"/>
    </row>
    <row r="182" spans="4:19" x14ac:dyDescent="0.25">
      <c r="D182" s="973">
        <v>45637</v>
      </c>
      <c r="E182" s="598" t="s">
        <v>4564</v>
      </c>
      <c r="F182" s="420">
        <v>115</v>
      </c>
      <c r="G182" s="127">
        <v>43</v>
      </c>
      <c r="H182" s="131">
        <v>43</v>
      </c>
      <c r="I182" s="599">
        <v>0</v>
      </c>
      <c r="J182" s="600">
        <v>0</v>
      </c>
      <c r="K182" s="599">
        <v>0</v>
      </c>
      <c r="L182" s="600">
        <v>0</v>
      </c>
      <c r="M182" s="599">
        <v>0</v>
      </c>
      <c r="N182" s="600">
        <v>0</v>
      </c>
      <c r="O182" s="599">
        <v>0</v>
      </c>
      <c r="P182" s="600">
        <v>0</v>
      </c>
      <c r="Q182" s="599">
        <v>0</v>
      </c>
      <c r="R182" s="974">
        <v>0</v>
      </c>
      <c r="S182" s="99"/>
    </row>
    <row r="183" spans="4:19" x14ac:dyDescent="0.25">
      <c r="D183" s="973">
        <v>45638</v>
      </c>
      <c r="E183" s="598" t="s">
        <v>4564</v>
      </c>
      <c r="F183" s="420">
        <v>105</v>
      </c>
      <c r="G183" s="127">
        <v>48</v>
      </c>
      <c r="H183" s="131">
        <v>47</v>
      </c>
      <c r="I183" s="599">
        <v>0</v>
      </c>
      <c r="J183" s="600">
        <v>0</v>
      </c>
      <c r="K183" s="599">
        <v>2.2751500000000001E-3</v>
      </c>
      <c r="L183" s="600">
        <v>2.2751500000000001E-3</v>
      </c>
      <c r="M183" s="599">
        <v>0</v>
      </c>
      <c r="N183" s="600">
        <v>0</v>
      </c>
      <c r="O183" s="599">
        <v>0</v>
      </c>
      <c r="P183" s="600">
        <v>0</v>
      </c>
      <c r="Q183" s="599">
        <v>1.8626999999999999E-3</v>
      </c>
      <c r="R183" s="974">
        <v>1.8626999999999999E-3</v>
      </c>
      <c r="S183" s="99"/>
    </row>
    <row r="184" spans="4:19" x14ac:dyDescent="0.25">
      <c r="D184" s="973">
        <v>45639</v>
      </c>
      <c r="E184" s="598" t="s">
        <v>4564</v>
      </c>
      <c r="F184" s="420">
        <v>86</v>
      </c>
      <c r="G184" s="127">
        <v>41</v>
      </c>
      <c r="H184" s="131">
        <v>40</v>
      </c>
      <c r="I184" s="599">
        <v>0</v>
      </c>
      <c r="J184" s="600">
        <v>0</v>
      </c>
      <c r="K184" s="599">
        <v>0</v>
      </c>
      <c r="L184" s="600">
        <v>0</v>
      </c>
      <c r="M184" s="599">
        <v>0</v>
      </c>
      <c r="N184" s="600">
        <v>0</v>
      </c>
      <c r="O184" s="599">
        <v>0</v>
      </c>
      <c r="P184" s="600">
        <v>0</v>
      </c>
      <c r="Q184" s="599">
        <v>0</v>
      </c>
      <c r="R184" s="974">
        <v>0</v>
      </c>
      <c r="S184" s="99"/>
    </row>
    <row r="185" spans="4:19" x14ac:dyDescent="0.25">
      <c r="D185" s="973">
        <v>45640</v>
      </c>
      <c r="E185" s="598" t="s">
        <v>4564</v>
      </c>
      <c r="F185" s="420">
        <v>391</v>
      </c>
      <c r="G185" s="127">
        <v>100</v>
      </c>
      <c r="H185" s="131">
        <v>65</v>
      </c>
      <c r="I185" s="599">
        <v>0</v>
      </c>
      <c r="J185" s="600">
        <v>0</v>
      </c>
      <c r="K185" s="599">
        <v>0</v>
      </c>
      <c r="L185" s="600">
        <v>0</v>
      </c>
      <c r="M185" s="599">
        <v>0</v>
      </c>
      <c r="N185" s="600">
        <v>0</v>
      </c>
      <c r="O185" s="599">
        <v>0</v>
      </c>
      <c r="P185" s="600">
        <v>0</v>
      </c>
      <c r="Q185" s="599">
        <v>0</v>
      </c>
      <c r="R185" s="974">
        <v>0</v>
      </c>
      <c r="S185" s="99"/>
    </row>
    <row r="186" spans="4:19" x14ac:dyDescent="0.25">
      <c r="D186" s="973">
        <v>45641</v>
      </c>
      <c r="E186" s="598" t="s">
        <v>4564</v>
      </c>
      <c r="F186" s="420">
        <v>67</v>
      </c>
      <c r="G186" s="127">
        <v>28</v>
      </c>
      <c r="H186" s="131">
        <v>26</v>
      </c>
      <c r="I186" s="599">
        <v>0</v>
      </c>
      <c r="J186" s="600">
        <v>0</v>
      </c>
      <c r="K186" s="599">
        <v>1.6102200000000001E-3</v>
      </c>
      <c r="L186" s="600">
        <v>1.6102200000000001E-3</v>
      </c>
      <c r="M186" s="599">
        <v>0</v>
      </c>
      <c r="N186" s="600">
        <v>0</v>
      </c>
      <c r="O186" s="599">
        <v>0</v>
      </c>
      <c r="P186" s="600">
        <v>0</v>
      </c>
      <c r="Q186" s="599">
        <v>1.3183100000000001E-3</v>
      </c>
      <c r="R186" s="974">
        <v>1.3183100000000001E-3</v>
      </c>
      <c r="S186" s="99"/>
    </row>
    <row r="187" spans="4:19" x14ac:dyDescent="0.25">
      <c r="D187" s="973">
        <v>45642</v>
      </c>
      <c r="E187" s="598" t="s">
        <v>4564</v>
      </c>
      <c r="F187" s="420">
        <v>250</v>
      </c>
      <c r="G187" s="127">
        <v>102</v>
      </c>
      <c r="H187" s="131">
        <v>95</v>
      </c>
      <c r="I187" s="599">
        <v>0</v>
      </c>
      <c r="J187" s="600">
        <v>0</v>
      </c>
      <c r="K187" s="599">
        <v>0</v>
      </c>
      <c r="L187" s="600">
        <v>0</v>
      </c>
      <c r="M187" s="599">
        <v>0</v>
      </c>
      <c r="N187" s="600">
        <v>0</v>
      </c>
      <c r="O187" s="599">
        <v>0</v>
      </c>
      <c r="P187" s="600">
        <v>0</v>
      </c>
      <c r="Q187" s="599">
        <v>0</v>
      </c>
      <c r="R187" s="974">
        <v>0</v>
      </c>
      <c r="S187" s="99"/>
    </row>
    <row r="188" spans="4:19" x14ac:dyDescent="0.25">
      <c r="D188" s="973">
        <v>45643</v>
      </c>
      <c r="E188" s="598" t="s">
        <v>4564</v>
      </c>
      <c r="F188" s="420">
        <v>163</v>
      </c>
      <c r="G188" s="127">
        <v>90</v>
      </c>
      <c r="H188" s="131">
        <v>86</v>
      </c>
      <c r="I188" s="599">
        <v>0</v>
      </c>
      <c r="J188" s="600">
        <v>0</v>
      </c>
      <c r="K188" s="599">
        <v>0</v>
      </c>
      <c r="L188" s="600">
        <v>0</v>
      </c>
      <c r="M188" s="599">
        <v>0</v>
      </c>
      <c r="N188" s="600">
        <v>0</v>
      </c>
      <c r="O188" s="599">
        <v>0</v>
      </c>
      <c r="P188" s="600">
        <v>0</v>
      </c>
      <c r="Q188" s="599">
        <v>0</v>
      </c>
      <c r="R188" s="974">
        <v>0</v>
      </c>
      <c r="S188" s="99"/>
    </row>
    <row r="189" spans="4:19" x14ac:dyDescent="0.25">
      <c r="D189" s="973">
        <v>45644</v>
      </c>
      <c r="E189" s="598" t="s">
        <v>4564</v>
      </c>
      <c r="F189" s="420">
        <v>106</v>
      </c>
      <c r="G189" s="127">
        <v>47</v>
      </c>
      <c r="H189" s="131">
        <v>47</v>
      </c>
      <c r="I189" s="599">
        <v>0</v>
      </c>
      <c r="J189" s="600">
        <v>0</v>
      </c>
      <c r="K189" s="599">
        <v>0</v>
      </c>
      <c r="L189" s="600">
        <v>0</v>
      </c>
      <c r="M189" s="599">
        <v>0</v>
      </c>
      <c r="N189" s="600">
        <v>0</v>
      </c>
      <c r="O189" s="599">
        <v>0</v>
      </c>
      <c r="P189" s="600">
        <v>0</v>
      </c>
      <c r="Q189" s="599">
        <v>0</v>
      </c>
      <c r="R189" s="974">
        <v>0</v>
      </c>
      <c r="S189" s="99"/>
    </row>
    <row r="190" spans="4:19" x14ac:dyDescent="0.25">
      <c r="D190" s="973">
        <v>45645</v>
      </c>
      <c r="E190" s="598" t="s">
        <v>4564</v>
      </c>
      <c r="F190" s="420">
        <v>174</v>
      </c>
      <c r="G190" s="127">
        <v>57</v>
      </c>
      <c r="H190" s="131">
        <v>55</v>
      </c>
      <c r="I190" s="599">
        <v>0</v>
      </c>
      <c r="J190" s="600">
        <v>0</v>
      </c>
      <c r="K190" s="599">
        <v>1.054188E-2</v>
      </c>
      <c r="L190" s="600">
        <v>1.054188E-2</v>
      </c>
      <c r="M190" s="599">
        <v>0</v>
      </c>
      <c r="N190" s="600">
        <v>0</v>
      </c>
      <c r="O190" s="599">
        <v>0</v>
      </c>
      <c r="P190" s="600">
        <v>0</v>
      </c>
      <c r="Q190" s="599">
        <v>8.6307899999999993E-3</v>
      </c>
      <c r="R190" s="974">
        <v>8.6307899999999993E-3</v>
      </c>
      <c r="S190" s="99"/>
    </row>
    <row r="191" spans="4:19" x14ac:dyDescent="0.25">
      <c r="D191" s="973">
        <v>45646</v>
      </c>
      <c r="E191" s="598" t="s">
        <v>4564</v>
      </c>
      <c r="F191" s="420">
        <v>86</v>
      </c>
      <c r="G191" s="127">
        <v>34</v>
      </c>
      <c r="H191" s="131">
        <v>32</v>
      </c>
      <c r="I191" s="599">
        <v>0</v>
      </c>
      <c r="J191" s="600">
        <v>0</v>
      </c>
      <c r="K191" s="599">
        <v>0</v>
      </c>
      <c r="L191" s="600">
        <v>0</v>
      </c>
      <c r="M191" s="599">
        <v>0</v>
      </c>
      <c r="N191" s="600">
        <v>0</v>
      </c>
      <c r="O191" s="599">
        <v>0</v>
      </c>
      <c r="P191" s="600">
        <v>0</v>
      </c>
      <c r="Q191" s="599">
        <v>0</v>
      </c>
      <c r="R191" s="974">
        <v>0</v>
      </c>
      <c r="S191" s="99"/>
    </row>
    <row r="192" spans="4:19" x14ac:dyDescent="0.25">
      <c r="D192" s="973">
        <v>45647</v>
      </c>
      <c r="E192" s="598" t="s">
        <v>4564</v>
      </c>
      <c r="F192" s="420">
        <v>30</v>
      </c>
      <c r="G192" s="127">
        <v>23</v>
      </c>
      <c r="H192" s="131">
        <v>22</v>
      </c>
      <c r="I192" s="599">
        <v>0</v>
      </c>
      <c r="J192" s="600">
        <v>0</v>
      </c>
      <c r="K192" s="599">
        <v>0</v>
      </c>
      <c r="L192" s="600">
        <v>0</v>
      </c>
      <c r="M192" s="599">
        <v>0</v>
      </c>
      <c r="N192" s="600">
        <v>0</v>
      </c>
      <c r="O192" s="599">
        <v>0</v>
      </c>
      <c r="P192" s="600">
        <v>0</v>
      </c>
      <c r="Q192" s="599">
        <v>0</v>
      </c>
      <c r="R192" s="974">
        <v>0</v>
      </c>
      <c r="S192" s="99"/>
    </row>
    <row r="193" spans="4:19" x14ac:dyDescent="0.25">
      <c r="D193" s="973">
        <v>45648</v>
      </c>
      <c r="E193" s="598" t="s">
        <v>4564</v>
      </c>
      <c r="F193" s="420">
        <v>42</v>
      </c>
      <c r="G193" s="127">
        <v>18</v>
      </c>
      <c r="H193" s="131">
        <v>12</v>
      </c>
      <c r="I193" s="599">
        <v>0</v>
      </c>
      <c r="J193" s="600">
        <v>0</v>
      </c>
      <c r="K193" s="599">
        <v>4.3705899999999997E-3</v>
      </c>
      <c r="L193" s="600">
        <v>4.3705899999999997E-3</v>
      </c>
      <c r="M193" s="599">
        <v>0</v>
      </c>
      <c r="N193" s="600">
        <v>0</v>
      </c>
      <c r="O193" s="599">
        <v>0</v>
      </c>
      <c r="P193" s="600">
        <v>0</v>
      </c>
      <c r="Q193" s="599">
        <v>3.5782600000000002E-3</v>
      </c>
      <c r="R193" s="974">
        <v>3.5782600000000002E-3</v>
      </c>
      <c r="S193" s="99"/>
    </row>
    <row r="194" spans="4:19" x14ac:dyDescent="0.25">
      <c r="D194" s="973">
        <v>45649</v>
      </c>
      <c r="E194" s="598" t="s">
        <v>4564</v>
      </c>
      <c r="F194" s="420">
        <v>111</v>
      </c>
      <c r="G194" s="127">
        <v>48</v>
      </c>
      <c r="H194" s="131">
        <v>47</v>
      </c>
      <c r="I194" s="599">
        <v>0</v>
      </c>
      <c r="J194" s="600">
        <v>0</v>
      </c>
      <c r="K194" s="599">
        <v>0</v>
      </c>
      <c r="L194" s="600">
        <v>0</v>
      </c>
      <c r="M194" s="599">
        <v>0</v>
      </c>
      <c r="N194" s="600">
        <v>0</v>
      </c>
      <c r="O194" s="599">
        <v>0</v>
      </c>
      <c r="P194" s="600">
        <v>0</v>
      </c>
      <c r="Q194" s="599">
        <v>0</v>
      </c>
      <c r="R194" s="974">
        <v>0</v>
      </c>
      <c r="S194" s="99"/>
    </row>
    <row r="195" spans="4:19" x14ac:dyDescent="0.25">
      <c r="D195" s="973">
        <v>45650</v>
      </c>
      <c r="E195" s="598" t="s">
        <v>4564</v>
      </c>
      <c r="F195" s="420">
        <v>42</v>
      </c>
      <c r="G195" s="127">
        <v>23</v>
      </c>
      <c r="H195" s="131">
        <v>23</v>
      </c>
      <c r="I195" s="599">
        <v>0</v>
      </c>
      <c r="J195" s="600">
        <v>0</v>
      </c>
      <c r="K195" s="599">
        <v>0</v>
      </c>
      <c r="L195" s="600">
        <v>0</v>
      </c>
      <c r="M195" s="599">
        <v>0</v>
      </c>
      <c r="N195" s="600">
        <v>0</v>
      </c>
      <c r="O195" s="599">
        <v>0</v>
      </c>
      <c r="P195" s="600">
        <v>0</v>
      </c>
      <c r="Q195" s="599">
        <v>0</v>
      </c>
      <c r="R195" s="974">
        <v>0</v>
      </c>
      <c r="S195" s="99"/>
    </row>
    <row r="196" spans="4:19" x14ac:dyDescent="0.25">
      <c r="D196" s="973">
        <v>45651</v>
      </c>
      <c r="E196" s="598" t="s">
        <v>4564</v>
      </c>
      <c r="F196" s="420">
        <v>29</v>
      </c>
      <c r="G196" s="127">
        <v>16</v>
      </c>
      <c r="H196" s="131">
        <v>16</v>
      </c>
      <c r="I196" s="599">
        <v>0</v>
      </c>
      <c r="J196" s="600">
        <v>0</v>
      </c>
      <c r="K196" s="599">
        <v>0</v>
      </c>
      <c r="L196" s="600">
        <v>0</v>
      </c>
      <c r="M196" s="599">
        <v>0</v>
      </c>
      <c r="N196" s="600">
        <v>0</v>
      </c>
      <c r="O196" s="599">
        <v>0</v>
      </c>
      <c r="P196" s="600">
        <v>0</v>
      </c>
      <c r="Q196" s="599">
        <v>0</v>
      </c>
      <c r="R196" s="974">
        <v>0</v>
      </c>
      <c r="S196" s="99"/>
    </row>
    <row r="197" spans="4:19" x14ac:dyDescent="0.25">
      <c r="D197" s="973">
        <v>45652</v>
      </c>
      <c r="E197" s="598" t="s">
        <v>4564</v>
      </c>
      <c r="F197" s="420">
        <v>45</v>
      </c>
      <c r="G197" s="127">
        <v>24</v>
      </c>
      <c r="H197" s="131">
        <v>22</v>
      </c>
      <c r="I197" s="599">
        <v>0</v>
      </c>
      <c r="J197" s="600">
        <v>0</v>
      </c>
      <c r="K197" s="599">
        <v>0</v>
      </c>
      <c r="L197" s="600">
        <v>0</v>
      </c>
      <c r="M197" s="599">
        <v>0</v>
      </c>
      <c r="N197" s="600">
        <v>0</v>
      </c>
      <c r="O197" s="599">
        <v>0</v>
      </c>
      <c r="P197" s="600">
        <v>0</v>
      </c>
      <c r="Q197" s="599">
        <v>0</v>
      </c>
      <c r="R197" s="974">
        <v>0</v>
      </c>
      <c r="S197" s="99"/>
    </row>
    <row r="198" spans="4:19" x14ac:dyDescent="0.25">
      <c r="D198" s="973">
        <v>45653</v>
      </c>
      <c r="E198" s="598" t="s">
        <v>4564</v>
      </c>
      <c r="F198" s="420">
        <v>63</v>
      </c>
      <c r="G198" s="127">
        <v>31</v>
      </c>
      <c r="H198" s="131">
        <v>31</v>
      </c>
      <c r="I198" s="599">
        <v>0</v>
      </c>
      <c r="J198" s="600">
        <v>0</v>
      </c>
      <c r="K198" s="599">
        <v>0</v>
      </c>
      <c r="L198" s="600">
        <v>0</v>
      </c>
      <c r="M198" s="599">
        <v>0</v>
      </c>
      <c r="N198" s="600">
        <v>0</v>
      </c>
      <c r="O198" s="599">
        <v>0</v>
      </c>
      <c r="P198" s="600">
        <v>0</v>
      </c>
      <c r="Q198" s="599">
        <v>0</v>
      </c>
      <c r="R198" s="974">
        <v>0</v>
      </c>
      <c r="S198" s="99"/>
    </row>
    <row r="199" spans="4:19" x14ac:dyDescent="0.25">
      <c r="D199" s="973">
        <v>45654</v>
      </c>
      <c r="E199" s="598" t="s">
        <v>4564</v>
      </c>
      <c r="F199" s="420">
        <v>67</v>
      </c>
      <c r="G199" s="127">
        <v>23</v>
      </c>
      <c r="H199" s="131">
        <v>23</v>
      </c>
      <c r="I199" s="599">
        <v>0</v>
      </c>
      <c r="J199" s="600">
        <v>0</v>
      </c>
      <c r="K199" s="599">
        <v>5.0606799999999997E-3</v>
      </c>
      <c r="L199" s="600">
        <v>5.0606799999999997E-3</v>
      </c>
      <c r="M199" s="599">
        <v>0</v>
      </c>
      <c r="N199" s="600">
        <v>0</v>
      </c>
      <c r="O199" s="599">
        <v>0</v>
      </c>
      <c r="P199" s="600">
        <v>0</v>
      </c>
      <c r="Q199" s="599">
        <v>4.1432500000000002E-3</v>
      </c>
      <c r="R199" s="974">
        <v>4.1432500000000002E-3</v>
      </c>
      <c r="S199" s="99"/>
    </row>
    <row r="200" spans="4:19" x14ac:dyDescent="0.25">
      <c r="D200" s="973">
        <v>45655</v>
      </c>
      <c r="E200" s="598" t="s">
        <v>4564</v>
      </c>
      <c r="F200" s="420">
        <v>25</v>
      </c>
      <c r="G200" s="127">
        <v>14</v>
      </c>
      <c r="H200" s="131">
        <v>14</v>
      </c>
      <c r="I200" s="599">
        <v>0</v>
      </c>
      <c r="J200" s="600">
        <v>0</v>
      </c>
      <c r="K200" s="599">
        <v>0</v>
      </c>
      <c r="L200" s="600">
        <v>0</v>
      </c>
      <c r="M200" s="599">
        <v>0</v>
      </c>
      <c r="N200" s="600">
        <v>0</v>
      </c>
      <c r="O200" s="599">
        <v>0</v>
      </c>
      <c r="P200" s="600">
        <v>0</v>
      </c>
      <c r="Q200" s="599">
        <v>0</v>
      </c>
      <c r="R200" s="974">
        <v>0</v>
      </c>
      <c r="S200" s="99"/>
    </row>
    <row r="201" spans="4:19" x14ac:dyDescent="0.25">
      <c r="D201" s="973">
        <v>45656</v>
      </c>
      <c r="E201" s="598" t="s">
        <v>4564</v>
      </c>
      <c r="F201" s="420">
        <v>63</v>
      </c>
      <c r="G201" s="127">
        <v>19</v>
      </c>
      <c r="H201" s="131">
        <v>19</v>
      </c>
      <c r="I201" s="599">
        <v>0</v>
      </c>
      <c r="J201" s="600">
        <v>0</v>
      </c>
      <c r="K201" s="599">
        <v>0</v>
      </c>
      <c r="L201" s="600">
        <v>0</v>
      </c>
      <c r="M201" s="599">
        <v>0</v>
      </c>
      <c r="N201" s="600">
        <v>0</v>
      </c>
      <c r="O201" s="599">
        <v>0</v>
      </c>
      <c r="P201" s="600">
        <v>0</v>
      </c>
      <c r="Q201" s="599">
        <v>0</v>
      </c>
      <c r="R201" s="974">
        <v>0</v>
      </c>
      <c r="S201" s="99"/>
    </row>
    <row r="202" spans="4:19" x14ac:dyDescent="0.25">
      <c r="D202" s="973">
        <v>45657</v>
      </c>
      <c r="E202" s="598" t="s">
        <v>4564</v>
      </c>
      <c r="F202" s="420">
        <v>36</v>
      </c>
      <c r="G202" s="127">
        <v>15</v>
      </c>
      <c r="H202" s="131">
        <v>15</v>
      </c>
      <c r="I202" s="599">
        <v>0</v>
      </c>
      <c r="J202" s="600">
        <v>0</v>
      </c>
      <c r="K202" s="599">
        <v>0</v>
      </c>
      <c r="L202" s="600">
        <v>0</v>
      </c>
      <c r="M202" s="599">
        <v>0</v>
      </c>
      <c r="N202" s="600">
        <v>0</v>
      </c>
      <c r="O202" s="599">
        <v>0</v>
      </c>
      <c r="P202" s="600">
        <v>0</v>
      </c>
      <c r="Q202" s="599">
        <v>0</v>
      </c>
      <c r="R202" s="974">
        <v>0</v>
      </c>
      <c r="S202" s="99"/>
    </row>
    <row r="203" spans="4:19" x14ac:dyDescent="0.25">
      <c r="D203" s="973">
        <v>45658</v>
      </c>
      <c r="E203" s="598" t="s">
        <v>4564</v>
      </c>
      <c r="F203" s="420">
        <v>29</v>
      </c>
      <c r="G203" s="127">
        <v>14</v>
      </c>
      <c r="H203" s="131">
        <v>13</v>
      </c>
      <c r="I203" s="599">
        <v>0</v>
      </c>
      <c r="J203" s="600">
        <v>0</v>
      </c>
      <c r="K203" s="599">
        <v>0</v>
      </c>
      <c r="L203" s="600">
        <v>0</v>
      </c>
      <c r="M203" s="599">
        <v>0</v>
      </c>
      <c r="N203" s="600">
        <v>0</v>
      </c>
      <c r="O203" s="599">
        <v>0</v>
      </c>
      <c r="P203" s="600">
        <v>0</v>
      </c>
      <c r="Q203" s="599">
        <v>0</v>
      </c>
      <c r="R203" s="974">
        <v>0</v>
      </c>
      <c r="S203" s="99"/>
    </row>
    <row r="204" spans="4:19" x14ac:dyDescent="0.25">
      <c r="D204" s="973">
        <v>45659</v>
      </c>
      <c r="E204" s="598" t="s">
        <v>4564</v>
      </c>
      <c r="F204" s="420">
        <v>77</v>
      </c>
      <c r="G204" s="127">
        <v>25</v>
      </c>
      <c r="H204" s="131">
        <v>25</v>
      </c>
      <c r="I204" s="599">
        <v>0</v>
      </c>
      <c r="J204" s="600">
        <v>0</v>
      </c>
      <c r="K204" s="599">
        <v>0</v>
      </c>
      <c r="L204" s="600">
        <v>0</v>
      </c>
      <c r="M204" s="599">
        <v>0</v>
      </c>
      <c r="N204" s="600">
        <v>0</v>
      </c>
      <c r="O204" s="599">
        <v>0</v>
      </c>
      <c r="P204" s="600">
        <v>0</v>
      </c>
      <c r="Q204" s="599">
        <v>0</v>
      </c>
      <c r="R204" s="974">
        <v>0</v>
      </c>
      <c r="S204" s="99"/>
    </row>
    <row r="205" spans="4:19" x14ac:dyDescent="0.25">
      <c r="D205" s="973">
        <v>45660</v>
      </c>
      <c r="E205" s="598" t="s">
        <v>4564</v>
      </c>
      <c r="F205" s="420">
        <v>67</v>
      </c>
      <c r="G205" s="127">
        <v>27</v>
      </c>
      <c r="H205" s="131">
        <v>27</v>
      </c>
      <c r="I205" s="599">
        <v>0</v>
      </c>
      <c r="J205" s="600">
        <v>0</v>
      </c>
      <c r="K205" s="599">
        <v>0</v>
      </c>
      <c r="L205" s="600">
        <v>0</v>
      </c>
      <c r="M205" s="599">
        <v>0</v>
      </c>
      <c r="N205" s="600">
        <v>0</v>
      </c>
      <c r="O205" s="599">
        <v>0</v>
      </c>
      <c r="P205" s="600">
        <v>0</v>
      </c>
      <c r="Q205" s="599">
        <v>0</v>
      </c>
      <c r="R205" s="974">
        <v>0</v>
      </c>
      <c r="S205" s="99"/>
    </row>
    <row r="206" spans="4:19" x14ac:dyDescent="0.25">
      <c r="D206" s="973">
        <v>45661</v>
      </c>
      <c r="E206" s="598" t="s">
        <v>4564</v>
      </c>
      <c r="F206" s="420">
        <v>36</v>
      </c>
      <c r="G206" s="127">
        <v>19</v>
      </c>
      <c r="H206" s="131">
        <v>18</v>
      </c>
      <c r="I206" s="599">
        <v>0</v>
      </c>
      <c r="J206" s="600">
        <v>0</v>
      </c>
      <c r="K206" s="599">
        <v>8.4716099999999992E-3</v>
      </c>
      <c r="L206" s="600">
        <v>8.4716099999999992E-3</v>
      </c>
      <c r="M206" s="599">
        <v>0</v>
      </c>
      <c r="N206" s="600">
        <v>0</v>
      </c>
      <c r="O206" s="599">
        <v>0</v>
      </c>
      <c r="P206" s="600">
        <v>0</v>
      </c>
      <c r="Q206" s="599">
        <v>6.9358199999999997E-3</v>
      </c>
      <c r="R206" s="974">
        <v>6.9358199999999997E-3</v>
      </c>
      <c r="S206" s="99"/>
    </row>
    <row r="207" spans="4:19" x14ac:dyDescent="0.25">
      <c r="D207" s="973">
        <v>45662</v>
      </c>
      <c r="E207" s="598" t="s">
        <v>4564</v>
      </c>
      <c r="F207" s="420">
        <v>95</v>
      </c>
      <c r="G207" s="127">
        <v>38</v>
      </c>
      <c r="H207" s="131">
        <v>37</v>
      </c>
      <c r="I207" s="599">
        <v>0</v>
      </c>
      <c r="J207" s="600">
        <v>0</v>
      </c>
      <c r="K207" s="599">
        <v>2.3002999999999999E-4</v>
      </c>
      <c r="L207" s="600">
        <v>2.3002999999999999E-4</v>
      </c>
      <c r="M207" s="599">
        <v>0</v>
      </c>
      <c r="N207" s="600">
        <v>0</v>
      </c>
      <c r="O207" s="599">
        <v>0</v>
      </c>
      <c r="P207" s="600">
        <v>0</v>
      </c>
      <c r="Q207" s="599">
        <v>1.8833000000000001E-4</v>
      </c>
      <c r="R207" s="974">
        <v>1.8833000000000001E-4</v>
      </c>
      <c r="S207" s="99"/>
    </row>
    <row r="208" spans="4:19" x14ac:dyDescent="0.25">
      <c r="D208" s="973">
        <v>45663</v>
      </c>
      <c r="E208" s="598" t="s">
        <v>4564</v>
      </c>
      <c r="F208" s="420">
        <v>118</v>
      </c>
      <c r="G208" s="127">
        <v>59</v>
      </c>
      <c r="H208" s="131">
        <v>55</v>
      </c>
      <c r="I208" s="599">
        <v>0</v>
      </c>
      <c r="J208" s="600">
        <v>0</v>
      </c>
      <c r="K208" s="599">
        <v>7.1899999999999998E-6</v>
      </c>
      <c r="L208" s="600">
        <v>7.1899999999999998E-6</v>
      </c>
      <c r="M208" s="599">
        <v>0</v>
      </c>
      <c r="N208" s="600">
        <v>0</v>
      </c>
      <c r="O208" s="599">
        <v>0</v>
      </c>
      <c r="P208" s="600">
        <v>0</v>
      </c>
      <c r="Q208" s="599">
        <v>5.8900000000000004E-6</v>
      </c>
      <c r="R208" s="974">
        <v>5.8900000000000004E-6</v>
      </c>
      <c r="S208" s="99"/>
    </row>
    <row r="209" spans="4:19" x14ac:dyDescent="0.25">
      <c r="D209" s="973">
        <v>45664</v>
      </c>
      <c r="E209" s="598" t="s">
        <v>4564</v>
      </c>
      <c r="F209" s="420">
        <v>67</v>
      </c>
      <c r="G209" s="127">
        <v>32</v>
      </c>
      <c r="H209" s="131">
        <v>31</v>
      </c>
      <c r="I209" s="599">
        <v>0</v>
      </c>
      <c r="J209" s="600">
        <v>0</v>
      </c>
      <c r="K209" s="599">
        <v>0</v>
      </c>
      <c r="L209" s="600">
        <v>0</v>
      </c>
      <c r="M209" s="599">
        <v>0</v>
      </c>
      <c r="N209" s="600">
        <v>0</v>
      </c>
      <c r="O209" s="599">
        <v>0</v>
      </c>
      <c r="P209" s="600">
        <v>0</v>
      </c>
      <c r="Q209" s="599">
        <v>0</v>
      </c>
      <c r="R209" s="974">
        <v>0</v>
      </c>
      <c r="S209" s="99"/>
    </row>
    <row r="210" spans="4:19" x14ac:dyDescent="0.25">
      <c r="D210" s="973">
        <v>45665</v>
      </c>
      <c r="E210" s="598" t="s">
        <v>4564</v>
      </c>
      <c r="F210" s="420">
        <v>70</v>
      </c>
      <c r="G210" s="127">
        <v>27</v>
      </c>
      <c r="H210" s="131">
        <v>27</v>
      </c>
      <c r="I210" s="599">
        <v>0</v>
      </c>
      <c r="J210" s="600">
        <v>0</v>
      </c>
      <c r="K210" s="599">
        <v>0</v>
      </c>
      <c r="L210" s="600">
        <v>0</v>
      </c>
      <c r="M210" s="599">
        <v>0</v>
      </c>
      <c r="N210" s="600">
        <v>0</v>
      </c>
      <c r="O210" s="599">
        <v>0</v>
      </c>
      <c r="P210" s="600">
        <v>0</v>
      </c>
      <c r="Q210" s="599">
        <v>0</v>
      </c>
      <c r="R210" s="974">
        <v>0</v>
      </c>
      <c r="S210" s="99"/>
    </row>
    <row r="211" spans="4:19" x14ac:dyDescent="0.25">
      <c r="D211" s="973">
        <v>45666</v>
      </c>
      <c r="E211" s="598" t="s">
        <v>4564</v>
      </c>
      <c r="F211" s="420">
        <v>101</v>
      </c>
      <c r="G211" s="127">
        <v>34</v>
      </c>
      <c r="H211" s="131">
        <v>33</v>
      </c>
      <c r="I211" s="599">
        <v>0</v>
      </c>
      <c r="J211" s="600">
        <v>0</v>
      </c>
      <c r="K211" s="599">
        <v>0</v>
      </c>
      <c r="L211" s="600">
        <v>0</v>
      </c>
      <c r="M211" s="599">
        <v>0</v>
      </c>
      <c r="N211" s="600">
        <v>0</v>
      </c>
      <c r="O211" s="599">
        <v>0</v>
      </c>
      <c r="P211" s="600">
        <v>0</v>
      </c>
      <c r="Q211" s="599">
        <v>0</v>
      </c>
      <c r="R211" s="974">
        <v>0</v>
      </c>
      <c r="S211" s="99"/>
    </row>
    <row r="212" spans="4:19" x14ac:dyDescent="0.25">
      <c r="D212" s="973">
        <v>45667</v>
      </c>
      <c r="E212" s="598" t="s">
        <v>4564</v>
      </c>
      <c r="F212" s="420">
        <v>78</v>
      </c>
      <c r="G212" s="127">
        <v>37</v>
      </c>
      <c r="H212" s="131">
        <v>37</v>
      </c>
      <c r="I212" s="599">
        <v>0</v>
      </c>
      <c r="J212" s="600">
        <v>0</v>
      </c>
      <c r="K212" s="599">
        <v>0</v>
      </c>
      <c r="L212" s="600">
        <v>0</v>
      </c>
      <c r="M212" s="599">
        <v>0</v>
      </c>
      <c r="N212" s="600">
        <v>0</v>
      </c>
      <c r="O212" s="599">
        <v>0</v>
      </c>
      <c r="P212" s="600">
        <v>0</v>
      </c>
      <c r="Q212" s="599">
        <v>0</v>
      </c>
      <c r="R212" s="974">
        <v>0</v>
      </c>
      <c r="S212" s="99"/>
    </row>
    <row r="213" spans="4:19" x14ac:dyDescent="0.25">
      <c r="D213" s="973">
        <v>45668</v>
      </c>
      <c r="E213" s="598" t="s">
        <v>4564</v>
      </c>
      <c r="F213" s="420">
        <v>174</v>
      </c>
      <c r="G213" s="127">
        <v>58</v>
      </c>
      <c r="H213" s="131">
        <v>54</v>
      </c>
      <c r="I213" s="599">
        <v>0</v>
      </c>
      <c r="J213" s="600">
        <v>0</v>
      </c>
      <c r="K213" s="599">
        <v>0</v>
      </c>
      <c r="L213" s="600">
        <v>0</v>
      </c>
      <c r="M213" s="599">
        <v>0</v>
      </c>
      <c r="N213" s="600">
        <v>0</v>
      </c>
      <c r="O213" s="599">
        <v>0</v>
      </c>
      <c r="P213" s="600">
        <v>0</v>
      </c>
      <c r="Q213" s="599">
        <v>0</v>
      </c>
      <c r="R213" s="974">
        <v>0</v>
      </c>
      <c r="S213" s="99"/>
    </row>
    <row r="214" spans="4:19" x14ac:dyDescent="0.25">
      <c r="D214" s="973">
        <v>45669</v>
      </c>
      <c r="E214" s="598" t="s">
        <v>4564</v>
      </c>
      <c r="F214" s="420">
        <v>149</v>
      </c>
      <c r="G214" s="127">
        <v>81</v>
      </c>
      <c r="H214" s="131">
        <v>80</v>
      </c>
      <c r="I214" s="599">
        <v>0</v>
      </c>
      <c r="J214" s="600">
        <v>0</v>
      </c>
      <c r="K214" s="599">
        <v>0</v>
      </c>
      <c r="L214" s="600">
        <v>0</v>
      </c>
      <c r="M214" s="599">
        <v>0</v>
      </c>
      <c r="N214" s="600">
        <v>0</v>
      </c>
      <c r="O214" s="599">
        <v>0</v>
      </c>
      <c r="P214" s="600">
        <v>0</v>
      </c>
      <c r="Q214" s="599">
        <v>0</v>
      </c>
      <c r="R214" s="974">
        <v>0</v>
      </c>
      <c r="S214" s="99"/>
    </row>
    <row r="215" spans="4:19" x14ac:dyDescent="0.25">
      <c r="D215" s="973">
        <v>45670</v>
      </c>
      <c r="E215" s="598" t="s">
        <v>4564</v>
      </c>
      <c r="F215" s="420">
        <v>174</v>
      </c>
      <c r="G215" s="127">
        <v>85</v>
      </c>
      <c r="H215" s="131">
        <v>81</v>
      </c>
      <c r="I215" s="599">
        <v>0</v>
      </c>
      <c r="J215" s="600">
        <v>0</v>
      </c>
      <c r="K215" s="599">
        <v>0</v>
      </c>
      <c r="L215" s="600">
        <v>0</v>
      </c>
      <c r="M215" s="599">
        <v>0</v>
      </c>
      <c r="N215" s="600">
        <v>0</v>
      </c>
      <c r="O215" s="599">
        <v>0</v>
      </c>
      <c r="P215" s="600">
        <v>0</v>
      </c>
      <c r="Q215" s="599">
        <v>0</v>
      </c>
      <c r="R215" s="974">
        <v>0</v>
      </c>
      <c r="S215" s="99"/>
    </row>
    <row r="216" spans="4:19" x14ac:dyDescent="0.25">
      <c r="D216" s="973">
        <v>45671</v>
      </c>
      <c r="E216" s="598" t="s">
        <v>4564</v>
      </c>
      <c r="F216" s="420">
        <v>136</v>
      </c>
      <c r="G216" s="127">
        <v>54</v>
      </c>
      <c r="H216" s="131">
        <v>54</v>
      </c>
      <c r="I216" s="599">
        <v>0</v>
      </c>
      <c r="J216" s="600">
        <v>0</v>
      </c>
      <c r="K216" s="599">
        <v>0</v>
      </c>
      <c r="L216" s="600">
        <v>0</v>
      </c>
      <c r="M216" s="599">
        <v>0</v>
      </c>
      <c r="N216" s="600">
        <v>0</v>
      </c>
      <c r="O216" s="599">
        <v>0</v>
      </c>
      <c r="P216" s="600">
        <v>0</v>
      </c>
      <c r="Q216" s="599">
        <v>0</v>
      </c>
      <c r="R216" s="974">
        <v>0</v>
      </c>
      <c r="S216" s="99"/>
    </row>
    <row r="217" spans="4:19" x14ac:dyDescent="0.25">
      <c r="D217" s="973">
        <v>45672</v>
      </c>
      <c r="E217" s="598" t="s">
        <v>4564</v>
      </c>
      <c r="F217" s="420">
        <v>125</v>
      </c>
      <c r="G217" s="127">
        <v>61</v>
      </c>
      <c r="H217" s="131">
        <v>58</v>
      </c>
      <c r="I217" s="599">
        <v>0</v>
      </c>
      <c r="J217" s="600">
        <v>0</v>
      </c>
      <c r="K217" s="599">
        <v>0</v>
      </c>
      <c r="L217" s="600">
        <v>0</v>
      </c>
      <c r="M217" s="599">
        <v>0</v>
      </c>
      <c r="N217" s="600">
        <v>0</v>
      </c>
      <c r="O217" s="599">
        <v>0</v>
      </c>
      <c r="P217" s="600">
        <v>0</v>
      </c>
      <c r="Q217" s="599">
        <v>0</v>
      </c>
      <c r="R217" s="974">
        <v>0</v>
      </c>
      <c r="S217" s="99"/>
    </row>
    <row r="218" spans="4:19" x14ac:dyDescent="0.25">
      <c r="D218" s="973">
        <v>45673</v>
      </c>
      <c r="E218" s="598" t="s">
        <v>4564</v>
      </c>
      <c r="F218" s="420">
        <v>98</v>
      </c>
      <c r="G218" s="127">
        <v>45</v>
      </c>
      <c r="H218" s="131">
        <v>45</v>
      </c>
      <c r="I218" s="599">
        <v>0</v>
      </c>
      <c r="J218" s="600">
        <v>0</v>
      </c>
      <c r="K218" s="599">
        <v>0</v>
      </c>
      <c r="L218" s="600">
        <v>0</v>
      </c>
      <c r="M218" s="599">
        <v>0</v>
      </c>
      <c r="N218" s="600">
        <v>0</v>
      </c>
      <c r="O218" s="599">
        <v>0</v>
      </c>
      <c r="P218" s="600">
        <v>0</v>
      </c>
      <c r="Q218" s="599">
        <v>0</v>
      </c>
      <c r="R218" s="974">
        <v>0</v>
      </c>
      <c r="S218" s="99"/>
    </row>
    <row r="219" spans="4:19" x14ac:dyDescent="0.25">
      <c r="D219" s="973">
        <v>45674</v>
      </c>
      <c r="E219" s="598" t="s">
        <v>4564</v>
      </c>
      <c r="F219" s="420">
        <v>94</v>
      </c>
      <c r="G219" s="127">
        <v>49</v>
      </c>
      <c r="H219" s="131">
        <v>49</v>
      </c>
      <c r="I219" s="599">
        <v>0</v>
      </c>
      <c r="J219" s="600">
        <v>0</v>
      </c>
      <c r="K219" s="599">
        <v>0</v>
      </c>
      <c r="L219" s="600">
        <v>0</v>
      </c>
      <c r="M219" s="599">
        <v>0</v>
      </c>
      <c r="N219" s="600">
        <v>0</v>
      </c>
      <c r="O219" s="599">
        <v>0</v>
      </c>
      <c r="P219" s="600">
        <v>0</v>
      </c>
      <c r="Q219" s="599">
        <v>0</v>
      </c>
      <c r="R219" s="974">
        <v>0</v>
      </c>
      <c r="S219" s="99"/>
    </row>
    <row r="220" spans="4:19" x14ac:dyDescent="0.25">
      <c r="D220" s="973">
        <v>45675</v>
      </c>
      <c r="E220" s="598" t="s">
        <v>4564</v>
      </c>
      <c r="F220" s="420">
        <v>67</v>
      </c>
      <c r="G220" s="127">
        <v>32</v>
      </c>
      <c r="H220" s="131">
        <v>28</v>
      </c>
      <c r="I220" s="599">
        <v>0</v>
      </c>
      <c r="J220" s="600">
        <v>0</v>
      </c>
      <c r="K220" s="599">
        <v>0</v>
      </c>
      <c r="L220" s="600">
        <v>0</v>
      </c>
      <c r="M220" s="599">
        <v>0</v>
      </c>
      <c r="N220" s="600">
        <v>0</v>
      </c>
      <c r="O220" s="599">
        <v>0</v>
      </c>
      <c r="P220" s="600">
        <v>0</v>
      </c>
      <c r="Q220" s="599">
        <v>0</v>
      </c>
      <c r="R220" s="974">
        <v>0</v>
      </c>
      <c r="S220" s="99"/>
    </row>
    <row r="221" spans="4:19" x14ac:dyDescent="0.25">
      <c r="D221" s="973">
        <v>45676</v>
      </c>
      <c r="E221" s="598" t="s">
        <v>4564</v>
      </c>
      <c r="F221" s="420">
        <v>36</v>
      </c>
      <c r="G221" s="127">
        <v>22</v>
      </c>
      <c r="H221" s="131">
        <v>22</v>
      </c>
      <c r="I221" s="599">
        <v>0</v>
      </c>
      <c r="J221" s="600">
        <v>0</v>
      </c>
      <c r="K221" s="599">
        <v>0</v>
      </c>
      <c r="L221" s="600">
        <v>0</v>
      </c>
      <c r="M221" s="599">
        <v>0</v>
      </c>
      <c r="N221" s="600">
        <v>0</v>
      </c>
      <c r="O221" s="599">
        <v>0</v>
      </c>
      <c r="P221" s="600">
        <v>0</v>
      </c>
      <c r="Q221" s="599">
        <v>0</v>
      </c>
      <c r="R221" s="974">
        <v>0</v>
      </c>
      <c r="S221" s="99"/>
    </row>
    <row r="222" spans="4:19" x14ac:dyDescent="0.25">
      <c r="D222" s="973">
        <v>45677</v>
      </c>
      <c r="E222" s="598" t="s">
        <v>4564</v>
      </c>
      <c r="F222" s="420">
        <v>154</v>
      </c>
      <c r="G222" s="127">
        <v>77</v>
      </c>
      <c r="H222" s="131">
        <v>71</v>
      </c>
      <c r="I222" s="599">
        <v>0</v>
      </c>
      <c r="J222" s="600">
        <v>0</v>
      </c>
      <c r="K222" s="599">
        <v>0</v>
      </c>
      <c r="L222" s="600">
        <v>0</v>
      </c>
      <c r="M222" s="599">
        <v>0</v>
      </c>
      <c r="N222" s="600">
        <v>0</v>
      </c>
      <c r="O222" s="599">
        <v>0</v>
      </c>
      <c r="P222" s="600">
        <v>0</v>
      </c>
      <c r="Q222" s="599">
        <v>0</v>
      </c>
      <c r="R222" s="974">
        <v>0</v>
      </c>
      <c r="S222" s="99"/>
    </row>
    <row r="223" spans="4:19" x14ac:dyDescent="0.25">
      <c r="D223" s="973">
        <v>45678</v>
      </c>
      <c r="E223" s="598" t="s">
        <v>4564</v>
      </c>
      <c r="F223" s="420">
        <v>122</v>
      </c>
      <c r="G223" s="127">
        <v>63</v>
      </c>
      <c r="H223" s="131">
        <v>61</v>
      </c>
      <c r="I223" s="599">
        <v>0</v>
      </c>
      <c r="J223" s="600">
        <v>0</v>
      </c>
      <c r="K223" s="599">
        <v>1.5095799999999999E-3</v>
      </c>
      <c r="L223" s="600">
        <v>1.5095799999999999E-3</v>
      </c>
      <c r="M223" s="599">
        <v>0</v>
      </c>
      <c r="N223" s="600">
        <v>0</v>
      </c>
      <c r="O223" s="599">
        <v>0</v>
      </c>
      <c r="P223" s="600">
        <v>0</v>
      </c>
      <c r="Q223" s="599">
        <v>1.23591E-3</v>
      </c>
      <c r="R223" s="974">
        <v>1.23591E-3</v>
      </c>
      <c r="S223" s="99"/>
    </row>
    <row r="224" spans="4:19" x14ac:dyDescent="0.25">
      <c r="D224" s="973">
        <v>45679</v>
      </c>
      <c r="E224" s="598" t="s">
        <v>4564</v>
      </c>
      <c r="F224" s="420">
        <v>119</v>
      </c>
      <c r="G224" s="127">
        <v>56</v>
      </c>
      <c r="H224" s="131">
        <v>54</v>
      </c>
      <c r="I224" s="599">
        <v>0</v>
      </c>
      <c r="J224" s="600">
        <v>0</v>
      </c>
      <c r="K224" s="599">
        <v>0</v>
      </c>
      <c r="L224" s="600">
        <v>0</v>
      </c>
      <c r="M224" s="599">
        <v>0</v>
      </c>
      <c r="N224" s="600">
        <v>0</v>
      </c>
      <c r="O224" s="599">
        <v>0</v>
      </c>
      <c r="P224" s="600">
        <v>0</v>
      </c>
      <c r="Q224" s="599">
        <v>0</v>
      </c>
      <c r="R224" s="974">
        <v>0</v>
      </c>
      <c r="S224" s="99"/>
    </row>
    <row r="225" spans="4:19" x14ac:dyDescent="0.25">
      <c r="D225" s="973">
        <v>45680</v>
      </c>
      <c r="E225" s="598" t="s">
        <v>4564</v>
      </c>
      <c r="F225" s="420">
        <v>93</v>
      </c>
      <c r="G225" s="127">
        <v>46</v>
      </c>
      <c r="H225" s="131">
        <v>46</v>
      </c>
      <c r="I225" s="599">
        <v>0</v>
      </c>
      <c r="J225" s="600">
        <v>0</v>
      </c>
      <c r="K225" s="599">
        <v>0</v>
      </c>
      <c r="L225" s="600">
        <v>0</v>
      </c>
      <c r="M225" s="599">
        <v>0</v>
      </c>
      <c r="N225" s="600">
        <v>0</v>
      </c>
      <c r="O225" s="599">
        <v>0</v>
      </c>
      <c r="P225" s="600">
        <v>0</v>
      </c>
      <c r="Q225" s="599">
        <v>0</v>
      </c>
      <c r="R225" s="974">
        <v>0</v>
      </c>
      <c r="S225" s="99"/>
    </row>
    <row r="226" spans="4:19" x14ac:dyDescent="0.25">
      <c r="D226" s="973">
        <v>45681</v>
      </c>
      <c r="E226" s="598" t="s">
        <v>4564</v>
      </c>
      <c r="F226" s="420">
        <v>120</v>
      </c>
      <c r="G226" s="127">
        <v>56</v>
      </c>
      <c r="H226" s="131">
        <v>55</v>
      </c>
      <c r="I226" s="599">
        <v>0</v>
      </c>
      <c r="J226" s="600">
        <v>0</v>
      </c>
      <c r="K226" s="599">
        <v>0</v>
      </c>
      <c r="L226" s="600">
        <v>0</v>
      </c>
      <c r="M226" s="599">
        <v>0</v>
      </c>
      <c r="N226" s="600">
        <v>0</v>
      </c>
      <c r="O226" s="599">
        <v>0</v>
      </c>
      <c r="P226" s="600">
        <v>0</v>
      </c>
      <c r="Q226" s="599">
        <v>0</v>
      </c>
      <c r="R226" s="974">
        <v>0</v>
      </c>
      <c r="S226" s="99"/>
    </row>
    <row r="227" spans="4:19" x14ac:dyDescent="0.25">
      <c r="D227" s="973">
        <v>45682</v>
      </c>
      <c r="E227" s="598" t="s">
        <v>4564</v>
      </c>
      <c r="F227" s="420">
        <v>50</v>
      </c>
      <c r="G227" s="127">
        <v>25</v>
      </c>
      <c r="H227" s="131">
        <v>25</v>
      </c>
      <c r="I227" s="599">
        <v>0</v>
      </c>
      <c r="J227" s="600">
        <v>0</v>
      </c>
      <c r="K227" s="599">
        <v>4.3777800000000004E-3</v>
      </c>
      <c r="L227" s="600">
        <v>4.3777800000000004E-3</v>
      </c>
      <c r="M227" s="599">
        <v>0</v>
      </c>
      <c r="N227" s="600">
        <v>0</v>
      </c>
      <c r="O227" s="599">
        <v>0</v>
      </c>
      <c r="P227" s="600">
        <v>0</v>
      </c>
      <c r="Q227" s="599">
        <v>3.5841499999999999E-3</v>
      </c>
      <c r="R227" s="974">
        <v>3.5841499999999999E-3</v>
      </c>
      <c r="S227" s="99"/>
    </row>
    <row r="228" spans="4:19" x14ac:dyDescent="0.25">
      <c r="D228" s="973">
        <v>45683</v>
      </c>
      <c r="E228" s="598" t="s">
        <v>4564</v>
      </c>
      <c r="F228" s="420">
        <v>33</v>
      </c>
      <c r="G228" s="127">
        <v>18</v>
      </c>
      <c r="H228" s="131">
        <v>17</v>
      </c>
      <c r="I228" s="599">
        <v>0</v>
      </c>
      <c r="J228" s="600">
        <v>0</v>
      </c>
      <c r="K228" s="599">
        <v>0</v>
      </c>
      <c r="L228" s="600">
        <v>0</v>
      </c>
      <c r="M228" s="599">
        <v>0</v>
      </c>
      <c r="N228" s="600">
        <v>0</v>
      </c>
      <c r="O228" s="599">
        <v>0</v>
      </c>
      <c r="P228" s="600">
        <v>0</v>
      </c>
      <c r="Q228" s="599">
        <v>0</v>
      </c>
      <c r="R228" s="974">
        <v>0</v>
      </c>
      <c r="S228" s="99"/>
    </row>
    <row r="229" spans="4:19" x14ac:dyDescent="0.25">
      <c r="D229" s="973">
        <v>45684</v>
      </c>
      <c r="E229" s="598" t="s">
        <v>4564</v>
      </c>
      <c r="F229" s="420">
        <v>58</v>
      </c>
      <c r="G229" s="127">
        <v>22</v>
      </c>
      <c r="H229" s="131">
        <v>22</v>
      </c>
      <c r="I229" s="599">
        <v>0</v>
      </c>
      <c r="J229" s="600">
        <v>0</v>
      </c>
      <c r="K229" s="599">
        <v>0</v>
      </c>
      <c r="L229" s="600">
        <v>0</v>
      </c>
      <c r="M229" s="599">
        <v>0</v>
      </c>
      <c r="N229" s="600">
        <v>0</v>
      </c>
      <c r="O229" s="599">
        <v>0</v>
      </c>
      <c r="P229" s="600">
        <v>0</v>
      </c>
      <c r="Q229" s="599">
        <v>0</v>
      </c>
      <c r="R229" s="974">
        <v>0</v>
      </c>
      <c r="S229" s="99"/>
    </row>
    <row r="230" spans="4:19" x14ac:dyDescent="0.25">
      <c r="D230" s="973">
        <v>45685</v>
      </c>
      <c r="E230" s="598" t="s">
        <v>4564</v>
      </c>
      <c r="F230" s="420">
        <v>104</v>
      </c>
      <c r="G230" s="127">
        <v>46</v>
      </c>
      <c r="H230" s="131">
        <v>44</v>
      </c>
      <c r="I230" s="599">
        <v>0</v>
      </c>
      <c r="J230" s="600">
        <v>0</v>
      </c>
      <c r="K230" s="599">
        <v>0</v>
      </c>
      <c r="L230" s="600">
        <v>0</v>
      </c>
      <c r="M230" s="599">
        <v>0</v>
      </c>
      <c r="N230" s="600">
        <v>0</v>
      </c>
      <c r="O230" s="599">
        <v>0</v>
      </c>
      <c r="P230" s="600">
        <v>0</v>
      </c>
      <c r="Q230" s="599">
        <v>0</v>
      </c>
      <c r="R230" s="974">
        <v>0</v>
      </c>
      <c r="S230" s="99"/>
    </row>
    <row r="231" spans="4:19" x14ac:dyDescent="0.25">
      <c r="D231" s="973">
        <v>45686</v>
      </c>
      <c r="E231" s="598" t="s">
        <v>4564</v>
      </c>
      <c r="F231" s="420">
        <v>108</v>
      </c>
      <c r="G231" s="127">
        <v>36</v>
      </c>
      <c r="H231" s="131">
        <v>34</v>
      </c>
      <c r="I231" s="599">
        <v>0</v>
      </c>
      <c r="J231" s="600">
        <v>0</v>
      </c>
      <c r="K231" s="599">
        <v>0</v>
      </c>
      <c r="L231" s="600">
        <v>0</v>
      </c>
      <c r="M231" s="599">
        <v>0</v>
      </c>
      <c r="N231" s="600">
        <v>0</v>
      </c>
      <c r="O231" s="599">
        <v>0</v>
      </c>
      <c r="P231" s="600">
        <v>0</v>
      </c>
      <c r="Q231" s="599">
        <v>0</v>
      </c>
      <c r="R231" s="974">
        <v>0</v>
      </c>
      <c r="S231" s="99"/>
    </row>
    <row r="232" spans="4:19" x14ac:dyDescent="0.25">
      <c r="D232" s="973">
        <v>45687</v>
      </c>
      <c r="E232" s="598" t="s">
        <v>4564</v>
      </c>
      <c r="F232" s="420">
        <v>114</v>
      </c>
      <c r="G232" s="127">
        <v>39</v>
      </c>
      <c r="H232" s="131">
        <v>38</v>
      </c>
      <c r="I232" s="599">
        <v>0</v>
      </c>
      <c r="J232" s="600">
        <v>0</v>
      </c>
      <c r="K232" s="599">
        <v>0</v>
      </c>
      <c r="L232" s="600">
        <v>0</v>
      </c>
      <c r="M232" s="599">
        <v>0</v>
      </c>
      <c r="N232" s="600">
        <v>0</v>
      </c>
      <c r="O232" s="599">
        <v>0</v>
      </c>
      <c r="P232" s="600">
        <v>0</v>
      </c>
      <c r="Q232" s="599">
        <v>0</v>
      </c>
      <c r="R232" s="974">
        <v>0</v>
      </c>
      <c r="S232" s="99"/>
    </row>
    <row r="233" spans="4:19" x14ac:dyDescent="0.25">
      <c r="D233" s="973">
        <v>45688</v>
      </c>
      <c r="E233" s="598" t="s">
        <v>4564</v>
      </c>
      <c r="F233" s="420">
        <v>123</v>
      </c>
      <c r="G233" s="127">
        <v>50</v>
      </c>
      <c r="H233" s="131">
        <v>50</v>
      </c>
      <c r="I233" s="599">
        <v>0</v>
      </c>
      <c r="J233" s="600">
        <v>0</v>
      </c>
      <c r="K233" s="599">
        <v>1.67851E-3</v>
      </c>
      <c r="L233" s="600">
        <v>1.67851E-3</v>
      </c>
      <c r="M233" s="599">
        <v>0</v>
      </c>
      <c r="N233" s="600">
        <v>0</v>
      </c>
      <c r="O233" s="599">
        <v>0</v>
      </c>
      <c r="P233" s="600">
        <v>0</v>
      </c>
      <c r="Q233" s="599">
        <v>1.37422E-3</v>
      </c>
      <c r="R233" s="974">
        <v>1.37422E-3</v>
      </c>
      <c r="S233" s="99"/>
    </row>
    <row r="234" spans="4:19" x14ac:dyDescent="0.25">
      <c r="D234" s="973">
        <v>45689</v>
      </c>
      <c r="E234" s="598" t="s">
        <v>4564</v>
      </c>
      <c r="F234" s="420">
        <v>72</v>
      </c>
      <c r="G234" s="127">
        <v>45</v>
      </c>
      <c r="H234" s="131">
        <v>41</v>
      </c>
      <c r="I234" s="599">
        <v>0</v>
      </c>
      <c r="J234" s="600">
        <v>0</v>
      </c>
      <c r="K234" s="599">
        <v>0</v>
      </c>
      <c r="L234" s="600">
        <v>0</v>
      </c>
      <c r="M234" s="599">
        <v>0</v>
      </c>
      <c r="N234" s="600">
        <v>0</v>
      </c>
      <c r="O234" s="599">
        <v>0</v>
      </c>
      <c r="P234" s="600">
        <v>0</v>
      </c>
      <c r="Q234" s="599">
        <v>0</v>
      </c>
      <c r="R234" s="974">
        <v>0</v>
      </c>
      <c r="S234" s="99"/>
    </row>
    <row r="235" spans="4:19" x14ac:dyDescent="0.25">
      <c r="D235" s="973">
        <v>45690</v>
      </c>
      <c r="E235" s="598" t="s">
        <v>4564</v>
      </c>
      <c r="F235" s="420">
        <v>572</v>
      </c>
      <c r="G235" s="127">
        <v>196</v>
      </c>
      <c r="H235" s="131">
        <v>151</v>
      </c>
      <c r="I235" s="599">
        <v>0</v>
      </c>
      <c r="J235" s="600">
        <v>0</v>
      </c>
      <c r="K235" s="599">
        <v>1.3299000000000001E-4</v>
      </c>
      <c r="L235" s="600">
        <v>1.3299000000000001E-4</v>
      </c>
      <c r="M235" s="599">
        <v>0</v>
      </c>
      <c r="N235" s="600">
        <v>0</v>
      </c>
      <c r="O235" s="599">
        <v>0</v>
      </c>
      <c r="P235" s="600">
        <v>0</v>
      </c>
      <c r="Q235" s="599">
        <v>1.0888E-4</v>
      </c>
      <c r="R235" s="974">
        <v>1.0888E-4</v>
      </c>
      <c r="S235" s="99"/>
    </row>
    <row r="236" spans="4:19" x14ac:dyDescent="0.25">
      <c r="D236" s="973">
        <v>45691</v>
      </c>
      <c r="E236" s="598" t="s">
        <v>4564</v>
      </c>
      <c r="F236" s="420">
        <v>516</v>
      </c>
      <c r="G236" s="127">
        <v>215</v>
      </c>
      <c r="H236" s="131">
        <v>202</v>
      </c>
      <c r="I236" s="599">
        <v>0</v>
      </c>
      <c r="J236" s="600">
        <v>0</v>
      </c>
      <c r="K236" s="599">
        <v>0</v>
      </c>
      <c r="L236" s="600">
        <v>0</v>
      </c>
      <c r="M236" s="599">
        <v>0</v>
      </c>
      <c r="N236" s="600">
        <v>0</v>
      </c>
      <c r="O236" s="599">
        <v>0</v>
      </c>
      <c r="P236" s="600">
        <v>0</v>
      </c>
      <c r="Q236" s="599">
        <v>0</v>
      </c>
      <c r="R236" s="974">
        <v>0</v>
      </c>
      <c r="S236" s="99"/>
    </row>
    <row r="237" spans="4:19" x14ac:dyDescent="0.25">
      <c r="D237" s="973">
        <v>45692</v>
      </c>
      <c r="E237" s="598" t="s">
        <v>4564</v>
      </c>
      <c r="F237" s="420">
        <v>190</v>
      </c>
      <c r="G237" s="127">
        <v>84</v>
      </c>
      <c r="H237" s="131">
        <v>80</v>
      </c>
      <c r="I237" s="599">
        <v>0</v>
      </c>
      <c r="J237" s="600">
        <v>0</v>
      </c>
      <c r="K237" s="599">
        <v>5.2763300000000001E-3</v>
      </c>
      <c r="L237" s="600">
        <v>5.2763300000000001E-3</v>
      </c>
      <c r="M237" s="599">
        <v>0</v>
      </c>
      <c r="N237" s="600">
        <v>0</v>
      </c>
      <c r="O237" s="599">
        <v>0</v>
      </c>
      <c r="P237" s="600">
        <v>0</v>
      </c>
      <c r="Q237" s="599">
        <v>4.3198100000000003E-3</v>
      </c>
      <c r="R237" s="974">
        <v>4.3198100000000003E-3</v>
      </c>
      <c r="S237" s="99"/>
    </row>
    <row r="238" spans="4:19" x14ac:dyDescent="0.25">
      <c r="D238" s="973">
        <v>45693</v>
      </c>
      <c r="E238" s="598" t="s">
        <v>4564</v>
      </c>
      <c r="F238" s="420">
        <v>147</v>
      </c>
      <c r="G238" s="127">
        <v>56</v>
      </c>
      <c r="H238" s="131">
        <v>55</v>
      </c>
      <c r="I238" s="599">
        <v>0</v>
      </c>
      <c r="J238" s="600">
        <v>0</v>
      </c>
      <c r="K238" s="599">
        <v>0</v>
      </c>
      <c r="L238" s="600">
        <v>0</v>
      </c>
      <c r="M238" s="599">
        <v>0</v>
      </c>
      <c r="N238" s="600">
        <v>0</v>
      </c>
      <c r="O238" s="599">
        <v>0</v>
      </c>
      <c r="P238" s="600">
        <v>0</v>
      </c>
      <c r="Q238" s="599">
        <v>0</v>
      </c>
      <c r="R238" s="974">
        <v>0</v>
      </c>
      <c r="S238" s="99"/>
    </row>
    <row r="239" spans="4:19" x14ac:dyDescent="0.25">
      <c r="D239" s="973">
        <v>45694</v>
      </c>
      <c r="E239" s="598" t="s">
        <v>4564</v>
      </c>
      <c r="F239" s="420">
        <v>285</v>
      </c>
      <c r="G239" s="127">
        <v>129</v>
      </c>
      <c r="H239" s="131">
        <v>96</v>
      </c>
      <c r="I239" s="599">
        <v>0</v>
      </c>
      <c r="J239" s="600">
        <v>0</v>
      </c>
      <c r="K239" s="599">
        <v>0</v>
      </c>
      <c r="L239" s="600">
        <v>0</v>
      </c>
      <c r="M239" s="599">
        <v>0</v>
      </c>
      <c r="N239" s="600">
        <v>0</v>
      </c>
      <c r="O239" s="599">
        <v>0</v>
      </c>
      <c r="P239" s="600">
        <v>0</v>
      </c>
      <c r="Q239" s="599">
        <v>0</v>
      </c>
      <c r="R239" s="974">
        <v>0</v>
      </c>
      <c r="S239" s="99"/>
    </row>
    <row r="240" spans="4:19" x14ac:dyDescent="0.25">
      <c r="D240" s="973">
        <v>45695</v>
      </c>
      <c r="E240" s="598" t="s">
        <v>4564</v>
      </c>
      <c r="F240" s="420">
        <v>165</v>
      </c>
      <c r="G240" s="127">
        <v>84</v>
      </c>
      <c r="H240" s="131">
        <v>76</v>
      </c>
      <c r="I240" s="599">
        <v>0</v>
      </c>
      <c r="J240" s="600">
        <v>0</v>
      </c>
      <c r="K240" s="599">
        <v>6.5019700000000001E-3</v>
      </c>
      <c r="L240" s="600">
        <v>6.5019700000000001E-3</v>
      </c>
      <c r="M240" s="599">
        <v>0</v>
      </c>
      <c r="N240" s="600">
        <v>0</v>
      </c>
      <c r="O240" s="599">
        <v>0</v>
      </c>
      <c r="P240" s="600">
        <v>0</v>
      </c>
      <c r="Q240" s="599">
        <v>5.3232499999999999E-3</v>
      </c>
      <c r="R240" s="974">
        <v>5.3232499999999999E-3</v>
      </c>
      <c r="S240" s="99"/>
    </row>
    <row r="241" spans="4:19" x14ac:dyDescent="0.25">
      <c r="D241" s="973">
        <v>45696</v>
      </c>
      <c r="E241" s="598" t="s">
        <v>4564</v>
      </c>
      <c r="F241" s="420">
        <v>172</v>
      </c>
      <c r="G241" s="127">
        <v>107</v>
      </c>
      <c r="H241" s="131">
        <v>101</v>
      </c>
      <c r="I241" s="599">
        <v>0</v>
      </c>
      <c r="J241" s="600">
        <v>0</v>
      </c>
      <c r="K241" s="599">
        <v>0</v>
      </c>
      <c r="L241" s="600">
        <v>0</v>
      </c>
      <c r="M241" s="599">
        <v>0</v>
      </c>
      <c r="N241" s="600">
        <v>0</v>
      </c>
      <c r="O241" s="599">
        <v>0</v>
      </c>
      <c r="P241" s="600">
        <v>0</v>
      </c>
      <c r="Q241" s="599">
        <v>0</v>
      </c>
      <c r="R241" s="974">
        <v>0</v>
      </c>
      <c r="S241" s="99"/>
    </row>
    <row r="242" spans="4:19" x14ac:dyDescent="0.25">
      <c r="D242" s="973">
        <v>45697</v>
      </c>
      <c r="E242" s="598" t="s">
        <v>4564</v>
      </c>
      <c r="F242" s="420">
        <v>107</v>
      </c>
      <c r="G242" s="127">
        <v>49</v>
      </c>
      <c r="H242" s="131">
        <v>44</v>
      </c>
      <c r="I242" s="599">
        <v>0</v>
      </c>
      <c r="J242" s="600">
        <v>0</v>
      </c>
      <c r="K242" s="599">
        <v>7.5946099999999999E-3</v>
      </c>
      <c r="L242" s="600">
        <v>7.5946099999999999E-3</v>
      </c>
      <c r="M242" s="599">
        <v>0</v>
      </c>
      <c r="N242" s="600">
        <v>0</v>
      </c>
      <c r="O242" s="599">
        <v>0</v>
      </c>
      <c r="P242" s="600">
        <v>0</v>
      </c>
      <c r="Q242" s="599">
        <v>6.2178099999999998E-3</v>
      </c>
      <c r="R242" s="974">
        <v>6.2178099999999998E-3</v>
      </c>
      <c r="S242" s="99"/>
    </row>
    <row r="243" spans="4:19" x14ac:dyDescent="0.25">
      <c r="D243" s="973">
        <v>45698</v>
      </c>
      <c r="E243" s="598" t="s">
        <v>4564</v>
      </c>
      <c r="F243" s="420">
        <v>248</v>
      </c>
      <c r="G243" s="127">
        <v>127</v>
      </c>
      <c r="H243" s="131">
        <v>122</v>
      </c>
      <c r="I243" s="599">
        <v>0</v>
      </c>
      <c r="J243" s="600">
        <v>0</v>
      </c>
      <c r="K243" s="599">
        <v>0</v>
      </c>
      <c r="L243" s="600">
        <v>0</v>
      </c>
      <c r="M243" s="599">
        <v>0</v>
      </c>
      <c r="N243" s="600">
        <v>0</v>
      </c>
      <c r="O243" s="599">
        <v>0</v>
      </c>
      <c r="P243" s="600">
        <v>0</v>
      </c>
      <c r="Q243" s="599">
        <v>0</v>
      </c>
      <c r="R243" s="974">
        <v>0</v>
      </c>
      <c r="S243" s="99"/>
    </row>
    <row r="244" spans="4:19" x14ac:dyDescent="0.25">
      <c r="D244" s="973">
        <v>45699</v>
      </c>
      <c r="E244" s="598" t="s">
        <v>4564</v>
      </c>
      <c r="F244" s="420">
        <v>157</v>
      </c>
      <c r="G244" s="127">
        <v>67</v>
      </c>
      <c r="H244" s="131">
        <v>64</v>
      </c>
      <c r="I244" s="599">
        <v>0</v>
      </c>
      <c r="J244" s="600">
        <v>0</v>
      </c>
      <c r="K244" s="599">
        <v>0</v>
      </c>
      <c r="L244" s="600">
        <v>0</v>
      </c>
      <c r="M244" s="599">
        <v>0</v>
      </c>
      <c r="N244" s="600">
        <v>0</v>
      </c>
      <c r="O244" s="599">
        <v>0</v>
      </c>
      <c r="P244" s="600">
        <v>0</v>
      </c>
      <c r="Q244" s="599">
        <v>0</v>
      </c>
      <c r="R244" s="974">
        <v>0</v>
      </c>
      <c r="S244" s="99"/>
    </row>
    <row r="245" spans="4:19" x14ac:dyDescent="0.25">
      <c r="D245" s="973">
        <v>45700</v>
      </c>
      <c r="E245" s="598" t="s">
        <v>4564</v>
      </c>
      <c r="F245" s="420">
        <v>138</v>
      </c>
      <c r="G245" s="127">
        <v>83</v>
      </c>
      <c r="H245" s="131">
        <v>81</v>
      </c>
      <c r="I245" s="599">
        <v>0</v>
      </c>
      <c r="J245" s="600">
        <v>0</v>
      </c>
      <c r="K245" s="599">
        <v>0</v>
      </c>
      <c r="L245" s="600">
        <v>0</v>
      </c>
      <c r="M245" s="599">
        <v>0</v>
      </c>
      <c r="N245" s="600">
        <v>0</v>
      </c>
      <c r="O245" s="599">
        <v>0</v>
      </c>
      <c r="P245" s="600">
        <v>0</v>
      </c>
      <c r="Q245" s="599">
        <v>0</v>
      </c>
      <c r="R245" s="974">
        <v>0</v>
      </c>
      <c r="S245" s="99"/>
    </row>
    <row r="246" spans="4:19" x14ac:dyDescent="0.25">
      <c r="D246" s="973">
        <v>45701</v>
      </c>
      <c r="E246" s="598" t="s">
        <v>4564</v>
      </c>
      <c r="F246" s="420">
        <v>257</v>
      </c>
      <c r="G246" s="127">
        <v>138</v>
      </c>
      <c r="H246" s="131">
        <v>124</v>
      </c>
      <c r="I246" s="599">
        <v>0</v>
      </c>
      <c r="J246" s="600">
        <v>0</v>
      </c>
      <c r="K246" s="599">
        <v>5.1398000000000004E-4</v>
      </c>
      <c r="L246" s="600">
        <v>5.1398000000000004E-4</v>
      </c>
      <c r="M246" s="599">
        <v>0</v>
      </c>
      <c r="N246" s="600">
        <v>0</v>
      </c>
      <c r="O246" s="599">
        <v>0</v>
      </c>
      <c r="P246" s="600">
        <v>0</v>
      </c>
      <c r="Q246" s="599">
        <v>4.2079999999999998E-4</v>
      </c>
      <c r="R246" s="974">
        <v>4.2079999999999998E-4</v>
      </c>
      <c r="S246" s="99"/>
    </row>
    <row r="247" spans="4:19" x14ac:dyDescent="0.25">
      <c r="D247" s="973">
        <v>45702</v>
      </c>
      <c r="E247" s="598" t="s">
        <v>4564</v>
      </c>
      <c r="F247" s="420">
        <v>102</v>
      </c>
      <c r="G247" s="127">
        <v>46</v>
      </c>
      <c r="H247" s="131">
        <v>43</v>
      </c>
      <c r="I247" s="599">
        <v>0</v>
      </c>
      <c r="J247" s="600">
        <v>0</v>
      </c>
      <c r="K247" s="599">
        <v>0</v>
      </c>
      <c r="L247" s="600">
        <v>0</v>
      </c>
      <c r="M247" s="599">
        <v>0</v>
      </c>
      <c r="N247" s="600">
        <v>0</v>
      </c>
      <c r="O247" s="599">
        <v>0</v>
      </c>
      <c r="P247" s="600">
        <v>0</v>
      </c>
      <c r="Q247" s="599">
        <v>0</v>
      </c>
      <c r="R247" s="974">
        <v>0</v>
      </c>
      <c r="S247" s="99"/>
    </row>
    <row r="248" spans="4:19" x14ac:dyDescent="0.25">
      <c r="D248" s="973">
        <v>45703</v>
      </c>
      <c r="E248" s="598" t="s">
        <v>4564</v>
      </c>
      <c r="F248" s="420">
        <v>87</v>
      </c>
      <c r="G248" s="127">
        <v>55</v>
      </c>
      <c r="H248" s="131">
        <v>54</v>
      </c>
      <c r="I248" s="599">
        <v>0</v>
      </c>
      <c r="J248" s="600">
        <v>0</v>
      </c>
      <c r="K248" s="599">
        <v>0</v>
      </c>
      <c r="L248" s="600">
        <v>0</v>
      </c>
      <c r="M248" s="599">
        <v>0</v>
      </c>
      <c r="N248" s="600">
        <v>0</v>
      </c>
      <c r="O248" s="599">
        <v>0</v>
      </c>
      <c r="P248" s="600">
        <v>0</v>
      </c>
      <c r="Q248" s="599">
        <v>0</v>
      </c>
      <c r="R248" s="974">
        <v>0</v>
      </c>
      <c r="S248" s="99"/>
    </row>
    <row r="249" spans="4:19" x14ac:dyDescent="0.25">
      <c r="D249" s="973">
        <v>45704</v>
      </c>
      <c r="E249" s="598" t="s">
        <v>4564</v>
      </c>
      <c r="F249" s="420">
        <v>37</v>
      </c>
      <c r="G249" s="127">
        <v>23</v>
      </c>
      <c r="H249" s="131">
        <v>21</v>
      </c>
      <c r="I249" s="599">
        <v>0</v>
      </c>
      <c r="J249" s="600">
        <v>0</v>
      </c>
      <c r="K249" s="599">
        <v>0</v>
      </c>
      <c r="L249" s="600">
        <v>0</v>
      </c>
      <c r="M249" s="599">
        <v>0</v>
      </c>
      <c r="N249" s="600">
        <v>0</v>
      </c>
      <c r="O249" s="599">
        <v>0</v>
      </c>
      <c r="P249" s="600">
        <v>0</v>
      </c>
      <c r="Q249" s="599">
        <v>0</v>
      </c>
      <c r="R249" s="974">
        <v>0</v>
      </c>
      <c r="S249" s="99"/>
    </row>
    <row r="250" spans="4:19" x14ac:dyDescent="0.25">
      <c r="D250" s="973">
        <v>45705</v>
      </c>
      <c r="E250" s="598" t="s">
        <v>4564</v>
      </c>
      <c r="F250" s="420">
        <v>93</v>
      </c>
      <c r="G250" s="127">
        <v>47</v>
      </c>
      <c r="H250" s="131">
        <v>46</v>
      </c>
      <c r="I250" s="599">
        <v>2.5971000000000002E-4</v>
      </c>
      <c r="J250" s="600">
        <v>2.5971000000000002E-4</v>
      </c>
      <c r="K250" s="599">
        <v>0</v>
      </c>
      <c r="L250" s="600">
        <v>0</v>
      </c>
      <c r="M250" s="599">
        <v>0</v>
      </c>
      <c r="N250" s="600">
        <v>0</v>
      </c>
      <c r="O250" s="599">
        <v>0</v>
      </c>
      <c r="P250" s="600">
        <v>0</v>
      </c>
      <c r="Q250" s="599">
        <v>4.7080000000000003E-5</v>
      </c>
      <c r="R250" s="974">
        <v>4.7080000000000003E-5</v>
      </c>
      <c r="S250" s="99"/>
    </row>
    <row r="251" spans="4:19" x14ac:dyDescent="0.25">
      <c r="D251" s="973">
        <v>45706</v>
      </c>
      <c r="E251" s="598" t="s">
        <v>4564</v>
      </c>
      <c r="F251" s="420">
        <v>135</v>
      </c>
      <c r="G251" s="127">
        <v>71</v>
      </c>
      <c r="H251" s="131">
        <v>69</v>
      </c>
      <c r="I251" s="599">
        <v>0</v>
      </c>
      <c r="J251" s="600">
        <v>0</v>
      </c>
      <c r="K251" s="599">
        <v>3.4971899999999998E-3</v>
      </c>
      <c r="L251" s="600">
        <v>3.4971899999999998E-3</v>
      </c>
      <c r="M251" s="599">
        <v>0</v>
      </c>
      <c r="N251" s="600">
        <v>0</v>
      </c>
      <c r="O251" s="599">
        <v>0</v>
      </c>
      <c r="P251" s="600">
        <v>0</v>
      </c>
      <c r="Q251" s="599">
        <v>2.8632000000000002E-3</v>
      </c>
      <c r="R251" s="974">
        <v>2.8632000000000002E-3</v>
      </c>
      <c r="S251" s="99"/>
    </row>
    <row r="252" spans="4:19" x14ac:dyDescent="0.25">
      <c r="D252" s="973">
        <v>45707</v>
      </c>
      <c r="E252" s="598" t="s">
        <v>4564</v>
      </c>
      <c r="F252" s="420">
        <v>142</v>
      </c>
      <c r="G252" s="127">
        <v>68</v>
      </c>
      <c r="H252" s="131">
        <v>60</v>
      </c>
      <c r="I252" s="599">
        <v>0</v>
      </c>
      <c r="J252" s="600">
        <v>0</v>
      </c>
      <c r="K252" s="599">
        <v>3.4971899999999998E-3</v>
      </c>
      <c r="L252" s="600">
        <v>3.4971899999999998E-3</v>
      </c>
      <c r="M252" s="599">
        <v>0</v>
      </c>
      <c r="N252" s="600">
        <v>0</v>
      </c>
      <c r="O252" s="599">
        <v>0</v>
      </c>
      <c r="P252" s="600">
        <v>0</v>
      </c>
      <c r="Q252" s="599">
        <v>2.8632000000000002E-3</v>
      </c>
      <c r="R252" s="974">
        <v>2.8632000000000002E-3</v>
      </c>
      <c r="S252" s="99"/>
    </row>
    <row r="253" spans="4:19" x14ac:dyDescent="0.25">
      <c r="D253" s="973">
        <v>45708</v>
      </c>
      <c r="E253" s="598" t="s">
        <v>4564</v>
      </c>
      <c r="F253" s="420">
        <v>106</v>
      </c>
      <c r="G253" s="127">
        <v>63</v>
      </c>
      <c r="H253" s="131">
        <v>61</v>
      </c>
      <c r="I253" s="599">
        <v>0</v>
      </c>
      <c r="J253" s="600">
        <v>0</v>
      </c>
      <c r="K253" s="599">
        <v>5.2152300000000004E-3</v>
      </c>
      <c r="L253" s="600">
        <v>5.2152300000000004E-3</v>
      </c>
      <c r="M253" s="599">
        <v>0</v>
      </c>
      <c r="N253" s="600">
        <v>0</v>
      </c>
      <c r="O253" s="599">
        <v>0</v>
      </c>
      <c r="P253" s="600">
        <v>0</v>
      </c>
      <c r="Q253" s="599">
        <v>4.2697799999999999E-3</v>
      </c>
      <c r="R253" s="974">
        <v>4.2697799999999999E-3</v>
      </c>
      <c r="S253" s="99"/>
    </row>
    <row r="254" spans="4:19" x14ac:dyDescent="0.25">
      <c r="D254" s="973">
        <v>45709</v>
      </c>
      <c r="E254" s="598" t="s">
        <v>4564</v>
      </c>
      <c r="F254" s="420">
        <v>103</v>
      </c>
      <c r="G254" s="127">
        <v>44</v>
      </c>
      <c r="H254" s="131">
        <v>43</v>
      </c>
      <c r="I254" s="599">
        <v>0</v>
      </c>
      <c r="J254" s="600">
        <v>0</v>
      </c>
      <c r="K254" s="599">
        <v>0</v>
      </c>
      <c r="L254" s="600">
        <v>0</v>
      </c>
      <c r="M254" s="599">
        <v>0</v>
      </c>
      <c r="N254" s="600">
        <v>0</v>
      </c>
      <c r="O254" s="599">
        <v>0</v>
      </c>
      <c r="P254" s="600">
        <v>0</v>
      </c>
      <c r="Q254" s="599">
        <v>0</v>
      </c>
      <c r="R254" s="974">
        <v>0</v>
      </c>
      <c r="S254" s="99"/>
    </row>
    <row r="255" spans="4:19" x14ac:dyDescent="0.25">
      <c r="D255" s="973">
        <v>45710</v>
      </c>
      <c r="E255" s="598" t="s">
        <v>4564</v>
      </c>
      <c r="F255" s="420">
        <v>109</v>
      </c>
      <c r="G255" s="127">
        <v>55</v>
      </c>
      <c r="H255" s="131">
        <v>50</v>
      </c>
      <c r="I255" s="599">
        <v>0</v>
      </c>
      <c r="J255" s="600">
        <v>0</v>
      </c>
      <c r="K255" s="599">
        <v>0</v>
      </c>
      <c r="L255" s="600">
        <v>0</v>
      </c>
      <c r="M255" s="599">
        <v>0</v>
      </c>
      <c r="N255" s="600">
        <v>0</v>
      </c>
      <c r="O255" s="599">
        <v>0</v>
      </c>
      <c r="P255" s="600">
        <v>0</v>
      </c>
      <c r="Q255" s="599">
        <v>0</v>
      </c>
      <c r="R255" s="974">
        <v>0</v>
      </c>
      <c r="S255" s="99"/>
    </row>
    <row r="256" spans="4:19" x14ac:dyDescent="0.25">
      <c r="D256" s="973">
        <v>45711</v>
      </c>
      <c r="E256" s="598" t="s">
        <v>4564</v>
      </c>
      <c r="F256" s="420">
        <v>61</v>
      </c>
      <c r="G256" s="127">
        <v>43</v>
      </c>
      <c r="H256" s="131">
        <v>42</v>
      </c>
      <c r="I256" s="599">
        <v>0</v>
      </c>
      <c r="J256" s="600">
        <v>0</v>
      </c>
      <c r="K256" s="599">
        <v>0</v>
      </c>
      <c r="L256" s="600">
        <v>0</v>
      </c>
      <c r="M256" s="599">
        <v>0</v>
      </c>
      <c r="N256" s="600">
        <v>0</v>
      </c>
      <c r="O256" s="599">
        <v>0</v>
      </c>
      <c r="P256" s="600">
        <v>0</v>
      </c>
      <c r="Q256" s="599">
        <v>0</v>
      </c>
      <c r="R256" s="974">
        <v>0</v>
      </c>
      <c r="S256" s="99"/>
    </row>
    <row r="257" spans="4:19" x14ac:dyDescent="0.25">
      <c r="D257" s="973">
        <v>45712</v>
      </c>
      <c r="E257" s="598" t="s">
        <v>4564</v>
      </c>
      <c r="F257" s="420">
        <v>127</v>
      </c>
      <c r="G257" s="127">
        <v>58</v>
      </c>
      <c r="H257" s="131">
        <v>57</v>
      </c>
      <c r="I257" s="599">
        <v>0</v>
      </c>
      <c r="J257" s="600">
        <v>0</v>
      </c>
      <c r="K257" s="599">
        <v>0</v>
      </c>
      <c r="L257" s="600">
        <v>0</v>
      </c>
      <c r="M257" s="599">
        <v>0</v>
      </c>
      <c r="N257" s="600">
        <v>0</v>
      </c>
      <c r="O257" s="599">
        <v>0</v>
      </c>
      <c r="P257" s="600">
        <v>0</v>
      </c>
      <c r="Q257" s="599">
        <v>0</v>
      </c>
      <c r="R257" s="974">
        <v>0</v>
      </c>
      <c r="S257" s="99"/>
    </row>
    <row r="258" spans="4:19" x14ac:dyDescent="0.25">
      <c r="D258" s="973">
        <v>45713</v>
      </c>
      <c r="E258" s="598" t="s">
        <v>4564</v>
      </c>
      <c r="F258" s="420">
        <v>86</v>
      </c>
      <c r="G258" s="127">
        <v>47</v>
      </c>
      <c r="H258" s="131">
        <v>43</v>
      </c>
      <c r="I258" s="599">
        <v>0</v>
      </c>
      <c r="J258" s="600">
        <v>0</v>
      </c>
      <c r="K258" s="599">
        <v>0</v>
      </c>
      <c r="L258" s="600">
        <v>0</v>
      </c>
      <c r="M258" s="599">
        <v>0</v>
      </c>
      <c r="N258" s="600">
        <v>0</v>
      </c>
      <c r="O258" s="599">
        <v>0</v>
      </c>
      <c r="P258" s="600">
        <v>0</v>
      </c>
      <c r="Q258" s="599">
        <v>0</v>
      </c>
      <c r="R258" s="974">
        <v>0</v>
      </c>
      <c r="S258" s="99"/>
    </row>
    <row r="259" spans="4:19" x14ac:dyDescent="0.25">
      <c r="D259" s="973">
        <v>45714</v>
      </c>
      <c r="E259" s="598" t="s">
        <v>4564</v>
      </c>
      <c r="F259" s="420">
        <v>157</v>
      </c>
      <c r="G259" s="127">
        <v>74</v>
      </c>
      <c r="H259" s="131">
        <v>73</v>
      </c>
      <c r="I259" s="599">
        <v>0</v>
      </c>
      <c r="J259" s="600">
        <v>0</v>
      </c>
      <c r="K259" s="599">
        <v>8.8957299999999993E-3</v>
      </c>
      <c r="L259" s="600">
        <v>8.8957299999999993E-3</v>
      </c>
      <c r="M259" s="599">
        <v>0</v>
      </c>
      <c r="N259" s="600">
        <v>0</v>
      </c>
      <c r="O259" s="599">
        <v>0</v>
      </c>
      <c r="P259" s="600">
        <v>0</v>
      </c>
      <c r="Q259" s="599">
        <v>7.2830500000000001E-3</v>
      </c>
      <c r="R259" s="974">
        <v>7.2830500000000001E-3</v>
      </c>
      <c r="S259" s="99"/>
    </row>
    <row r="260" spans="4:19" x14ac:dyDescent="0.25">
      <c r="D260" s="973">
        <v>45715</v>
      </c>
      <c r="E260" s="598" t="s">
        <v>4564</v>
      </c>
      <c r="F260" s="420">
        <v>98</v>
      </c>
      <c r="G260" s="127">
        <v>43</v>
      </c>
      <c r="H260" s="131">
        <v>41</v>
      </c>
      <c r="I260" s="599">
        <v>0</v>
      </c>
      <c r="J260" s="600">
        <v>0</v>
      </c>
      <c r="K260" s="599">
        <v>0</v>
      </c>
      <c r="L260" s="600">
        <v>0</v>
      </c>
      <c r="M260" s="599">
        <v>0</v>
      </c>
      <c r="N260" s="600">
        <v>0</v>
      </c>
      <c r="O260" s="599">
        <v>0</v>
      </c>
      <c r="P260" s="600">
        <v>0</v>
      </c>
      <c r="Q260" s="599">
        <v>0</v>
      </c>
      <c r="R260" s="974">
        <v>0</v>
      </c>
      <c r="S260" s="99"/>
    </row>
    <row r="261" spans="4:19" x14ac:dyDescent="0.25">
      <c r="D261" s="973">
        <v>45716</v>
      </c>
      <c r="E261" s="598" t="s">
        <v>4564</v>
      </c>
      <c r="F261" s="420">
        <v>81</v>
      </c>
      <c r="G261" s="127">
        <v>47</v>
      </c>
      <c r="H261" s="131">
        <v>47</v>
      </c>
      <c r="I261" s="599">
        <v>0</v>
      </c>
      <c r="J261" s="600">
        <v>0</v>
      </c>
      <c r="K261" s="599">
        <v>0</v>
      </c>
      <c r="L261" s="600">
        <v>0</v>
      </c>
      <c r="M261" s="599">
        <v>0</v>
      </c>
      <c r="N261" s="600">
        <v>0</v>
      </c>
      <c r="O261" s="599">
        <v>0</v>
      </c>
      <c r="P261" s="600">
        <v>0</v>
      </c>
      <c r="Q261" s="599">
        <v>0</v>
      </c>
      <c r="R261" s="974">
        <v>0</v>
      </c>
      <c r="S261" s="99"/>
    </row>
    <row r="262" spans="4:19" x14ac:dyDescent="0.25">
      <c r="D262" s="973">
        <v>45717</v>
      </c>
      <c r="E262" s="598" t="s">
        <v>4564</v>
      </c>
      <c r="F262" s="420">
        <v>48</v>
      </c>
      <c r="G262" s="127">
        <v>23</v>
      </c>
      <c r="H262" s="131">
        <v>23</v>
      </c>
      <c r="I262" s="599">
        <v>0</v>
      </c>
      <c r="J262" s="600">
        <v>0</v>
      </c>
      <c r="K262" s="599">
        <v>0</v>
      </c>
      <c r="L262" s="600">
        <v>0</v>
      </c>
      <c r="M262" s="599">
        <v>0</v>
      </c>
      <c r="N262" s="600">
        <v>0</v>
      </c>
      <c r="O262" s="599">
        <v>0</v>
      </c>
      <c r="P262" s="600">
        <v>0</v>
      </c>
      <c r="Q262" s="599">
        <v>0</v>
      </c>
      <c r="R262" s="974">
        <v>0</v>
      </c>
      <c r="S262" s="99"/>
    </row>
    <row r="263" spans="4:19" x14ac:dyDescent="0.25">
      <c r="D263" s="973">
        <v>45718</v>
      </c>
      <c r="E263" s="598" t="s">
        <v>4564</v>
      </c>
      <c r="F263" s="420">
        <v>51</v>
      </c>
      <c r="G263" s="127">
        <v>22</v>
      </c>
      <c r="H263" s="131">
        <v>21</v>
      </c>
      <c r="I263" s="599">
        <v>0</v>
      </c>
      <c r="J263" s="600">
        <v>0</v>
      </c>
      <c r="K263" s="599">
        <v>0</v>
      </c>
      <c r="L263" s="600">
        <v>0</v>
      </c>
      <c r="M263" s="599">
        <v>0</v>
      </c>
      <c r="N263" s="600">
        <v>0</v>
      </c>
      <c r="O263" s="599">
        <v>0</v>
      </c>
      <c r="P263" s="600">
        <v>0</v>
      </c>
      <c r="Q263" s="599">
        <v>0</v>
      </c>
      <c r="R263" s="974">
        <v>0</v>
      </c>
      <c r="S263" s="99"/>
    </row>
    <row r="264" spans="4:19" x14ac:dyDescent="0.25">
      <c r="D264" s="973">
        <v>45719</v>
      </c>
      <c r="E264" s="598" t="s">
        <v>4564</v>
      </c>
      <c r="F264" s="420">
        <v>378</v>
      </c>
      <c r="G264" s="127">
        <v>185</v>
      </c>
      <c r="H264" s="131">
        <v>161</v>
      </c>
      <c r="I264" s="599">
        <v>0</v>
      </c>
      <c r="J264" s="600">
        <v>0</v>
      </c>
      <c r="K264" s="599">
        <v>0</v>
      </c>
      <c r="L264" s="600">
        <v>0</v>
      </c>
      <c r="M264" s="599">
        <v>0</v>
      </c>
      <c r="N264" s="600">
        <v>0</v>
      </c>
      <c r="O264" s="599">
        <v>0</v>
      </c>
      <c r="P264" s="600">
        <v>0</v>
      </c>
      <c r="Q264" s="599">
        <v>0</v>
      </c>
      <c r="R264" s="974">
        <v>0</v>
      </c>
      <c r="S264" s="99"/>
    </row>
    <row r="265" spans="4:19" x14ac:dyDescent="0.25">
      <c r="D265" s="973">
        <v>45720</v>
      </c>
      <c r="E265" s="598" t="s">
        <v>4564</v>
      </c>
      <c r="F265" s="420">
        <v>165</v>
      </c>
      <c r="G265" s="127">
        <v>90</v>
      </c>
      <c r="H265" s="131">
        <v>77</v>
      </c>
      <c r="I265" s="599">
        <v>0</v>
      </c>
      <c r="J265" s="600">
        <v>0</v>
      </c>
      <c r="K265" s="599">
        <v>0</v>
      </c>
      <c r="L265" s="600">
        <v>0</v>
      </c>
      <c r="M265" s="599">
        <v>0</v>
      </c>
      <c r="N265" s="600">
        <v>0</v>
      </c>
      <c r="O265" s="599">
        <v>0</v>
      </c>
      <c r="P265" s="600">
        <v>0</v>
      </c>
      <c r="Q265" s="599">
        <v>0</v>
      </c>
      <c r="R265" s="974">
        <v>0</v>
      </c>
      <c r="S265" s="99"/>
    </row>
    <row r="266" spans="4:19" x14ac:dyDescent="0.25">
      <c r="D266" s="973">
        <v>45721</v>
      </c>
      <c r="E266" s="598" t="s">
        <v>4564</v>
      </c>
      <c r="F266" s="420">
        <v>157</v>
      </c>
      <c r="G266" s="127">
        <v>76</v>
      </c>
      <c r="H266" s="131">
        <v>65</v>
      </c>
      <c r="I266" s="599">
        <v>0</v>
      </c>
      <c r="J266" s="600">
        <v>0</v>
      </c>
      <c r="K266" s="599">
        <v>0</v>
      </c>
      <c r="L266" s="600">
        <v>0</v>
      </c>
      <c r="M266" s="599">
        <v>0</v>
      </c>
      <c r="N266" s="600">
        <v>0</v>
      </c>
      <c r="O266" s="599">
        <v>0</v>
      </c>
      <c r="P266" s="600">
        <v>0</v>
      </c>
      <c r="Q266" s="599">
        <v>0</v>
      </c>
      <c r="R266" s="974">
        <v>0</v>
      </c>
      <c r="S266" s="99"/>
    </row>
    <row r="267" spans="4:19" x14ac:dyDescent="0.25">
      <c r="D267" s="973">
        <v>45722</v>
      </c>
      <c r="E267" s="598" t="s">
        <v>4564</v>
      </c>
      <c r="F267" s="420">
        <v>130</v>
      </c>
      <c r="G267" s="127">
        <v>57</v>
      </c>
      <c r="H267" s="131">
        <v>56</v>
      </c>
      <c r="I267" s="599">
        <v>0</v>
      </c>
      <c r="J267" s="600">
        <v>0</v>
      </c>
      <c r="K267" s="599">
        <v>0</v>
      </c>
      <c r="L267" s="600">
        <v>0</v>
      </c>
      <c r="M267" s="599">
        <v>0</v>
      </c>
      <c r="N267" s="600">
        <v>0</v>
      </c>
      <c r="O267" s="599">
        <v>0</v>
      </c>
      <c r="P267" s="600">
        <v>0</v>
      </c>
      <c r="Q267" s="599">
        <v>0</v>
      </c>
      <c r="R267" s="974">
        <v>0</v>
      </c>
      <c r="S267" s="99"/>
    </row>
    <row r="268" spans="4:19" x14ac:dyDescent="0.25">
      <c r="D268" s="973">
        <v>45723</v>
      </c>
      <c r="E268" s="598" t="s">
        <v>4564</v>
      </c>
      <c r="F268" s="420">
        <v>92</v>
      </c>
      <c r="G268" s="127">
        <v>53</v>
      </c>
      <c r="H268" s="131">
        <v>48</v>
      </c>
      <c r="I268" s="599">
        <v>0</v>
      </c>
      <c r="J268" s="600">
        <v>0</v>
      </c>
      <c r="K268" s="599">
        <v>1.2939000000000001E-4</v>
      </c>
      <c r="L268" s="600">
        <v>1.2939000000000001E-4</v>
      </c>
      <c r="M268" s="599">
        <v>0</v>
      </c>
      <c r="N268" s="600">
        <v>0</v>
      </c>
      <c r="O268" s="599">
        <v>0</v>
      </c>
      <c r="P268" s="600">
        <v>0</v>
      </c>
      <c r="Q268" s="599">
        <v>1.0594000000000001E-4</v>
      </c>
      <c r="R268" s="974">
        <v>1.0594000000000001E-4</v>
      </c>
      <c r="S268" s="99"/>
    </row>
    <row r="269" spans="4:19" x14ac:dyDescent="0.25">
      <c r="D269" s="973">
        <v>45724</v>
      </c>
      <c r="E269" s="598" t="s">
        <v>4564</v>
      </c>
      <c r="F269" s="420">
        <v>44</v>
      </c>
      <c r="G269" s="127">
        <v>31</v>
      </c>
      <c r="H269" s="131">
        <v>30</v>
      </c>
      <c r="I269" s="599">
        <v>0</v>
      </c>
      <c r="J269" s="600">
        <v>0</v>
      </c>
      <c r="K269" s="599">
        <v>0</v>
      </c>
      <c r="L269" s="600">
        <v>0</v>
      </c>
      <c r="M269" s="599">
        <v>0</v>
      </c>
      <c r="N269" s="600">
        <v>0</v>
      </c>
      <c r="O269" s="599">
        <v>0</v>
      </c>
      <c r="P269" s="600">
        <v>0</v>
      </c>
      <c r="Q269" s="599">
        <v>0</v>
      </c>
      <c r="R269" s="974">
        <v>0</v>
      </c>
      <c r="S269" s="99"/>
    </row>
    <row r="270" spans="4:19" x14ac:dyDescent="0.25">
      <c r="D270" s="973">
        <v>45725</v>
      </c>
      <c r="E270" s="598" t="s">
        <v>4564</v>
      </c>
      <c r="F270" s="420">
        <v>69</v>
      </c>
      <c r="G270" s="127">
        <v>43</v>
      </c>
      <c r="H270" s="131">
        <v>38</v>
      </c>
      <c r="I270" s="599">
        <v>0</v>
      </c>
      <c r="J270" s="600">
        <v>0</v>
      </c>
      <c r="K270" s="599">
        <v>1.225274E-2</v>
      </c>
      <c r="L270" s="600">
        <v>1.225274E-2</v>
      </c>
      <c r="M270" s="599">
        <v>0</v>
      </c>
      <c r="N270" s="600">
        <v>0</v>
      </c>
      <c r="O270" s="599">
        <v>0</v>
      </c>
      <c r="P270" s="600">
        <v>0</v>
      </c>
      <c r="Q270" s="599">
        <v>1.0031490000000001E-2</v>
      </c>
      <c r="R270" s="974">
        <v>1.0031490000000001E-2</v>
      </c>
      <c r="S270" s="99"/>
    </row>
    <row r="271" spans="4:19" x14ac:dyDescent="0.25">
      <c r="D271" s="973">
        <v>45726</v>
      </c>
      <c r="E271" s="598" t="s">
        <v>4564</v>
      </c>
      <c r="F271" s="420">
        <v>92</v>
      </c>
      <c r="G271" s="127">
        <v>49</v>
      </c>
      <c r="H271" s="131">
        <v>47</v>
      </c>
      <c r="I271" s="599">
        <v>0</v>
      </c>
      <c r="J271" s="600">
        <v>0</v>
      </c>
      <c r="K271" s="599">
        <v>0</v>
      </c>
      <c r="L271" s="600">
        <v>0</v>
      </c>
      <c r="M271" s="599">
        <v>0</v>
      </c>
      <c r="N271" s="600">
        <v>0</v>
      </c>
      <c r="O271" s="599">
        <v>0</v>
      </c>
      <c r="P271" s="600">
        <v>0</v>
      </c>
      <c r="Q271" s="599">
        <v>0</v>
      </c>
      <c r="R271" s="974">
        <v>0</v>
      </c>
      <c r="S271" s="99"/>
    </row>
    <row r="272" spans="4:19" x14ac:dyDescent="0.25">
      <c r="D272" s="973">
        <v>45727</v>
      </c>
      <c r="E272" s="598" t="s">
        <v>4564</v>
      </c>
      <c r="F272" s="420">
        <v>127</v>
      </c>
      <c r="G272" s="127">
        <v>58</v>
      </c>
      <c r="H272" s="131">
        <v>50</v>
      </c>
      <c r="I272" s="599">
        <v>0</v>
      </c>
      <c r="J272" s="600">
        <v>0</v>
      </c>
      <c r="K272" s="599">
        <v>0</v>
      </c>
      <c r="L272" s="600">
        <v>0</v>
      </c>
      <c r="M272" s="599">
        <v>0</v>
      </c>
      <c r="N272" s="600">
        <v>0</v>
      </c>
      <c r="O272" s="599">
        <v>0</v>
      </c>
      <c r="P272" s="600">
        <v>0</v>
      </c>
      <c r="Q272" s="599">
        <v>0</v>
      </c>
      <c r="R272" s="974">
        <v>0</v>
      </c>
      <c r="S272" s="99"/>
    </row>
    <row r="273" spans="4:19" x14ac:dyDescent="0.25">
      <c r="D273" s="973">
        <v>45728</v>
      </c>
      <c r="E273" s="598" t="s">
        <v>4564</v>
      </c>
      <c r="F273" s="420">
        <v>186</v>
      </c>
      <c r="G273" s="127">
        <v>94</v>
      </c>
      <c r="H273" s="131">
        <v>88</v>
      </c>
      <c r="I273" s="599">
        <v>0</v>
      </c>
      <c r="J273" s="600">
        <v>0</v>
      </c>
      <c r="K273" s="599">
        <v>2.2104500000000001E-3</v>
      </c>
      <c r="L273" s="600">
        <v>2.2104500000000001E-3</v>
      </c>
      <c r="M273" s="599">
        <v>0</v>
      </c>
      <c r="N273" s="600">
        <v>0</v>
      </c>
      <c r="O273" s="599">
        <v>0</v>
      </c>
      <c r="P273" s="600">
        <v>0</v>
      </c>
      <c r="Q273" s="599">
        <v>1.8097300000000001E-3</v>
      </c>
      <c r="R273" s="974">
        <v>1.8097300000000001E-3</v>
      </c>
      <c r="S273" s="99"/>
    </row>
    <row r="274" spans="4:19" x14ac:dyDescent="0.25">
      <c r="D274" s="973">
        <v>45729</v>
      </c>
      <c r="E274" s="598" t="s">
        <v>4564</v>
      </c>
      <c r="F274" s="420">
        <v>144</v>
      </c>
      <c r="G274" s="127">
        <v>76</v>
      </c>
      <c r="H274" s="131">
        <v>69</v>
      </c>
      <c r="I274" s="599">
        <v>0</v>
      </c>
      <c r="J274" s="600">
        <v>0</v>
      </c>
      <c r="K274" s="599">
        <v>0</v>
      </c>
      <c r="L274" s="600">
        <v>0</v>
      </c>
      <c r="M274" s="599">
        <v>0</v>
      </c>
      <c r="N274" s="600">
        <v>0</v>
      </c>
      <c r="O274" s="599">
        <v>0</v>
      </c>
      <c r="P274" s="600">
        <v>0</v>
      </c>
      <c r="Q274" s="599">
        <v>0</v>
      </c>
      <c r="R274" s="974">
        <v>0</v>
      </c>
      <c r="S274" s="99"/>
    </row>
    <row r="275" spans="4:19" x14ac:dyDescent="0.25">
      <c r="D275" s="973">
        <v>45730</v>
      </c>
      <c r="E275" s="598" t="s">
        <v>4564</v>
      </c>
      <c r="F275" s="420">
        <v>133</v>
      </c>
      <c r="G275" s="127">
        <v>74</v>
      </c>
      <c r="H275" s="131">
        <v>71</v>
      </c>
      <c r="I275" s="599">
        <v>0</v>
      </c>
      <c r="J275" s="600">
        <v>0</v>
      </c>
      <c r="K275" s="599">
        <v>0</v>
      </c>
      <c r="L275" s="600">
        <v>0</v>
      </c>
      <c r="M275" s="599">
        <v>0</v>
      </c>
      <c r="N275" s="600">
        <v>0</v>
      </c>
      <c r="O275" s="599">
        <v>0</v>
      </c>
      <c r="P275" s="600">
        <v>0</v>
      </c>
      <c r="Q275" s="599">
        <v>0</v>
      </c>
      <c r="R275" s="974">
        <v>0</v>
      </c>
      <c r="S275" s="99"/>
    </row>
    <row r="276" spans="4:19" x14ac:dyDescent="0.25">
      <c r="D276" s="973">
        <v>45731</v>
      </c>
      <c r="E276" s="598" t="s">
        <v>4564</v>
      </c>
      <c r="F276" s="420">
        <v>81</v>
      </c>
      <c r="G276" s="127">
        <v>52</v>
      </c>
      <c r="H276" s="131">
        <v>48</v>
      </c>
      <c r="I276" s="599">
        <v>0</v>
      </c>
      <c r="J276" s="600">
        <v>0</v>
      </c>
      <c r="K276" s="599">
        <v>0</v>
      </c>
      <c r="L276" s="600">
        <v>0</v>
      </c>
      <c r="M276" s="599">
        <v>0</v>
      </c>
      <c r="N276" s="600">
        <v>0</v>
      </c>
      <c r="O276" s="599">
        <v>0</v>
      </c>
      <c r="P276" s="600">
        <v>0</v>
      </c>
      <c r="Q276" s="599">
        <v>0</v>
      </c>
      <c r="R276" s="974">
        <v>0</v>
      </c>
      <c r="S276" s="99"/>
    </row>
    <row r="277" spans="4:19" x14ac:dyDescent="0.25">
      <c r="D277" s="973">
        <v>45732</v>
      </c>
      <c r="E277" s="598" t="s">
        <v>4564</v>
      </c>
      <c r="F277" s="420">
        <v>69</v>
      </c>
      <c r="G277" s="127">
        <v>38</v>
      </c>
      <c r="H277" s="131">
        <v>32</v>
      </c>
      <c r="I277" s="599">
        <v>0</v>
      </c>
      <c r="J277" s="600">
        <v>0</v>
      </c>
      <c r="K277" s="599">
        <v>0</v>
      </c>
      <c r="L277" s="600">
        <v>0</v>
      </c>
      <c r="M277" s="599">
        <v>0</v>
      </c>
      <c r="N277" s="600">
        <v>0</v>
      </c>
      <c r="O277" s="599">
        <v>0</v>
      </c>
      <c r="P277" s="600">
        <v>0</v>
      </c>
      <c r="Q277" s="599">
        <v>0</v>
      </c>
      <c r="R277" s="974">
        <v>0</v>
      </c>
      <c r="S277" s="99"/>
    </row>
    <row r="278" spans="4:19" x14ac:dyDescent="0.25">
      <c r="D278" s="973">
        <v>45733</v>
      </c>
      <c r="E278" s="598" t="s">
        <v>4564</v>
      </c>
      <c r="F278" s="420">
        <v>127</v>
      </c>
      <c r="G278" s="127">
        <v>66</v>
      </c>
      <c r="H278" s="131">
        <v>63</v>
      </c>
      <c r="I278" s="599">
        <v>0</v>
      </c>
      <c r="J278" s="600">
        <v>0</v>
      </c>
      <c r="K278" s="599">
        <v>0</v>
      </c>
      <c r="L278" s="600">
        <v>0</v>
      </c>
      <c r="M278" s="599">
        <v>0</v>
      </c>
      <c r="N278" s="600">
        <v>0</v>
      </c>
      <c r="O278" s="599">
        <v>0</v>
      </c>
      <c r="P278" s="600">
        <v>0</v>
      </c>
      <c r="Q278" s="599">
        <v>0</v>
      </c>
      <c r="R278" s="974">
        <v>0</v>
      </c>
      <c r="S278" s="99"/>
    </row>
    <row r="279" spans="4:19" x14ac:dyDescent="0.25">
      <c r="D279" s="973">
        <v>45734</v>
      </c>
      <c r="E279" s="598" t="s">
        <v>4564</v>
      </c>
      <c r="F279" s="420">
        <v>125</v>
      </c>
      <c r="G279" s="127">
        <v>68</v>
      </c>
      <c r="H279" s="131">
        <v>66</v>
      </c>
      <c r="I279" s="599">
        <v>0</v>
      </c>
      <c r="J279" s="600">
        <v>0</v>
      </c>
      <c r="K279" s="599">
        <v>0</v>
      </c>
      <c r="L279" s="600">
        <v>0</v>
      </c>
      <c r="M279" s="599">
        <v>0</v>
      </c>
      <c r="N279" s="600">
        <v>0</v>
      </c>
      <c r="O279" s="599">
        <v>0</v>
      </c>
      <c r="P279" s="600">
        <v>0</v>
      </c>
      <c r="Q279" s="599">
        <v>0</v>
      </c>
      <c r="R279" s="974">
        <v>0</v>
      </c>
      <c r="S279" s="99"/>
    </row>
    <row r="280" spans="4:19" x14ac:dyDescent="0.25">
      <c r="D280" s="973">
        <v>45735</v>
      </c>
      <c r="E280" s="598" t="s">
        <v>4564</v>
      </c>
      <c r="F280" s="420">
        <v>114</v>
      </c>
      <c r="G280" s="127">
        <v>56</v>
      </c>
      <c r="H280" s="131">
        <v>56</v>
      </c>
      <c r="I280" s="599">
        <v>0</v>
      </c>
      <c r="J280" s="600">
        <v>0</v>
      </c>
      <c r="K280" s="599">
        <v>1.438E-5</v>
      </c>
      <c r="L280" s="600">
        <v>1.438E-5</v>
      </c>
      <c r="M280" s="599">
        <v>0</v>
      </c>
      <c r="N280" s="600">
        <v>0</v>
      </c>
      <c r="O280" s="599">
        <v>0</v>
      </c>
      <c r="P280" s="600">
        <v>0</v>
      </c>
      <c r="Q280" s="599">
        <v>1.1770000000000001E-5</v>
      </c>
      <c r="R280" s="974">
        <v>1.1770000000000001E-5</v>
      </c>
      <c r="S280" s="99"/>
    </row>
    <row r="281" spans="4:19" x14ac:dyDescent="0.25">
      <c r="D281" s="973">
        <v>45736</v>
      </c>
      <c r="E281" s="598" t="s">
        <v>4564</v>
      </c>
      <c r="F281" s="420">
        <v>122</v>
      </c>
      <c r="G281" s="127">
        <v>61</v>
      </c>
      <c r="H281" s="131">
        <v>61</v>
      </c>
      <c r="I281" s="599">
        <v>0</v>
      </c>
      <c r="J281" s="600">
        <v>0</v>
      </c>
      <c r="K281" s="599">
        <v>3.5187500000000002E-3</v>
      </c>
      <c r="L281" s="600">
        <v>3.5187500000000002E-3</v>
      </c>
      <c r="M281" s="599">
        <v>0</v>
      </c>
      <c r="N281" s="600">
        <v>0</v>
      </c>
      <c r="O281" s="599">
        <v>0</v>
      </c>
      <c r="P281" s="600">
        <v>0</v>
      </c>
      <c r="Q281" s="599">
        <v>2.8808499999999999E-3</v>
      </c>
      <c r="R281" s="974">
        <v>2.8808499999999999E-3</v>
      </c>
      <c r="S281" s="99"/>
    </row>
    <row r="282" spans="4:19" x14ac:dyDescent="0.25">
      <c r="D282" s="973">
        <v>45737</v>
      </c>
      <c r="E282" s="598" t="s">
        <v>4564</v>
      </c>
      <c r="F282" s="420">
        <v>114</v>
      </c>
      <c r="G282" s="127">
        <v>68</v>
      </c>
      <c r="H282" s="131">
        <v>64</v>
      </c>
      <c r="I282" s="599">
        <v>0</v>
      </c>
      <c r="J282" s="600">
        <v>0</v>
      </c>
      <c r="K282" s="599">
        <v>0</v>
      </c>
      <c r="L282" s="600">
        <v>0</v>
      </c>
      <c r="M282" s="599">
        <v>0</v>
      </c>
      <c r="N282" s="600">
        <v>0</v>
      </c>
      <c r="O282" s="599">
        <v>0</v>
      </c>
      <c r="P282" s="600">
        <v>0</v>
      </c>
      <c r="Q282" s="599">
        <v>0</v>
      </c>
      <c r="R282" s="974">
        <v>0</v>
      </c>
      <c r="S282" s="99"/>
    </row>
    <row r="283" spans="4:19" x14ac:dyDescent="0.25">
      <c r="D283" s="973">
        <v>45738</v>
      </c>
      <c r="E283" s="598" t="s">
        <v>4564</v>
      </c>
      <c r="F283" s="420">
        <v>59</v>
      </c>
      <c r="G283" s="127">
        <v>41</v>
      </c>
      <c r="H283" s="131">
        <v>41</v>
      </c>
      <c r="I283" s="599">
        <v>0</v>
      </c>
      <c r="J283" s="600">
        <v>0</v>
      </c>
      <c r="K283" s="599">
        <v>0</v>
      </c>
      <c r="L283" s="600">
        <v>0</v>
      </c>
      <c r="M283" s="599">
        <v>0</v>
      </c>
      <c r="N283" s="600">
        <v>0</v>
      </c>
      <c r="O283" s="599">
        <v>0</v>
      </c>
      <c r="P283" s="600">
        <v>0</v>
      </c>
      <c r="Q283" s="599">
        <v>0</v>
      </c>
      <c r="R283" s="974">
        <v>0</v>
      </c>
      <c r="S283" s="99"/>
    </row>
    <row r="284" spans="4:19" x14ac:dyDescent="0.25">
      <c r="D284" s="973">
        <v>45739</v>
      </c>
      <c r="E284" s="598" t="s">
        <v>4564</v>
      </c>
      <c r="F284" s="420">
        <v>66</v>
      </c>
      <c r="G284" s="127">
        <v>40</v>
      </c>
      <c r="H284" s="131">
        <v>37</v>
      </c>
      <c r="I284" s="599">
        <v>0</v>
      </c>
      <c r="J284" s="600">
        <v>0</v>
      </c>
      <c r="K284" s="599">
        <v>0</v>
      </c>
      <c r="L284" s="600">
        <v>0</v>
      </c>
      <c r="M284" s="599">
        <v>0</v>
      </c>
      <c r="N284" s="600">
        <v>0</v>
      </c>
      <c r="O284" s="599">
        <v>0</v>
      </c>
      <c r="P284" s="600">
        <v>0</v>
      </c>
      <c r="Q284" s="599">
        <v>0</v>
      </c>
      <c r="R284" s="974">
        <v>0</v>
      </c>
      <c r="S284" s="99"/>
    </row>
    <row r="285" spans="4:19" x14ac:dyDescent="0.25">
      <c r="D285" s="973">
        <v>45740</v>
      </c>
      <c r="E285" s="598" t="s">
        <v>4564</v>
      </c>
      <c r="F285" s="420">
        <v>135</v>
      </c>
      <c r="G285" s="127">
        <v>61</v>
      </c>
      <c r="H285" s="131">
        <v>59</v>
      </c>
      <c r="I285" s="599">
        <v>0</v>
      </c>
      <c r="J285" s="600">
        <v>0</v>
      </c>
      <c r="K285" s="599">
        <v>0</v>
      </c>
      <c r="L285" s="600">
        <v>0</v>
      </c>
      <c r="M285" s="599">
        <v>0</v>
      </c>
      <c r="N285" s="600">
        <v>0</v>
      </c>
      <c r="O285" s="599">
        <v>0</v>
      </c>
      <c r="P285" s="600">
        <v>0</v>
      </c>
      <c r="Q285" s="599">
        <v>0</v>
      </c>
      <c r="R285" s="974">
        <v>0</v>
      </c>
      <c r="S285" s="99"/>
    </row>
    <row r="286" spans="4:19" x14ac:dyDescent="0.25">
      <c r="D286" s="973">
        <v>45741</v>
      </c>
      <c r="E286" s="598" t="s">
        <v>4564</v>
      </c>
      <c r="F286" s="420">
        <v>111</v>
      </c>
      <c r="G286" s="127">
        <v>50</v>
      </c>
      <c r="H286" s="131">
        <v>50</v>
      </c>
      <c r="I286" s="599">
        <v>0</v>
      </c>
      <c r="J286" s="600">
        <v>0</v>
      </c>
      <c r="K286" s="599">
        <v>6.3222599999999997E-3</v>
      </c>
      <c r="L286" s="600">
        <v>6.3222599999999997E-3</v>
      </c>
      <c r="M286" s="599">
        <v>0</v>
      </c>
      <c r="N286" s="600">
        <v>0</v>
      </c>
      <c r="O286" s="599">
        <v>0</v>
      </c>
      <c r="P286" s="600">
        <v>0</v>
      </c>
      <c r="Q286" s="599">
        <v>5.1761200000000002E-3</v>
      </c>
      <c r="R286" s="974">
        <v>5.1761200000000002E-3</v>
      </c>
      <c r="S286" s="99"/>
    </row>
    <row r="287" spans="4:19" x14ac:dyDescent="0.25">
      <c r="D287" s="973">
        <v>45742</v>
      </c>
      <c r="E287" s="598" t="s">
        <v>4564</v>
      </c>
      <c r="F287" s="420">
        <v>134</v>
      </c>
      <c r="G287" s="127">
        <v>72</v>
      </c>
      <c r="H287" s="131">
        <v>71</v>
      </c>
      <c r="I287" s="599">
        <v>0</v>
      </c>
      <c r="J287" s="600">
        <v>0</v>
      </c>
      <c r="K287" s="599">
        <v>2.77115E-3</v>
      </c>
      <c r="L287" s="600">
        <v>2.77115E-3</v>
      </c>
      <c r="M287" s="599">
        <v>0</v>
      </c>
      <c r="N287" s="600">
        <v>0</v>
      </c>
      <c r="O287" s="599">
        <v>0</v>
      </c>
      <c r="P287" s="600">
        <v>0</v>
      </c>
      <c r="Q287" s="599">
        <v>2.2687800000000002E-3</v>
      </c>
      <c r="R287" s="974">
        <v>2.2687800000000002E-3</v>
      </c>
      <c r="S287" s="99"/>
    </row>
    <row r="288" spans="4:19" x14ac:dyDescent="0.25">
      <c r="D288" s="973">
        <v>45743</v>
      </c>
      <c r="E288" s="598" t="s">
        <v>4564</v>
      </c>
      <c r="F288" s="420">
        <v>96</v>
      </c>
      <c r="G288" s="127">
        <v>43</v>
      </c>
      <c r="H288" s="131">
        <v>39</v>
      </c>
      <c r="I288" s="599">
        <v>0</v>
      </c>
      <c r="J288" s="600">
        <v>0</v>
      </c>
      <c r="K288" s="599">
        <v>3.5978300000000002E-3</v>
      </c>
      <c r="L288" s="600">
        <v>3.5978300000000002E-3</v>
      </c>
      <c r="M288" s="599">
        <v>0</v>
      </c>
      <c r="N288" s="600">
        <v>0</v>
      </c>
      <c r="O288" s="599">
        <v>0</v>
      </c>
      <c r="P288" s="600">
        <v>0</v>
      </c>
      <c r="Q288" s="599">
        <v>2.9455900000000001E-3</v>
      </c>
      <c r="R288" s="974">
        <v>2.9455900000000001E-3</v>
      </c>
      <c r="S288" s="99"/>
    </row>
    <row r="289" spans="4:19" x14ac:dyDescent="0.25">
      <c r="D289" s="973">
        <v>45744</v>
      </c>
      <c r="E289" s="598" t="s">
        <v>4564</v>
      </c>
      <c r="F289" s="420">
        <v>78</v>
      </c>
      <c r="G289" s="127">
        <v>45</v>
      </c>
      <c r="H289" s="131">
        <v>44</v>
      </c>
      <c r="I289" s="599">
        <v>0</v>
      </c>
      <c r="J289" s="600">
        <v>0</v>
      </c>
      <c r="K289" s="599">
        <v>0</v>
      </c>
      <c r="L289" s="600">
        <v>0</v>
      </c>
      <c r="M289" s="599">
        <v>0</v>
      </c>
      <c r="N289" s="600">
        <v>0</v>
      </c>
      <c r="O289" s="599">
        <v>0</v>
      </c>
      <c r="P289" s="600">
        <v>0</v>
      </c>
      <c r="Q289" s="599">
        <v>0</v>
      </c>
      <c r="R289" s="974">
        <v>0</v>
      </c>
      <c r="S289" s="99"/>
    </row>
    <row r="290" spans="4:19" x14ac:dyDescent="0.25">
      <c r="D290" s="973">
        <v>45745</v>
      </c>
      <c r="E290" s="598" t="s">
        <v>4564</v>
      </c>
      <c r="F290" s="420">
        <v>66</v>
      </c>
      <c r="G290" s="127">
        <v>50</v>
      </c>
      <c r="H290" s="131">
        <v>47</v>
      </c>
      <c r="I290" s="599">
        <v>0</v>
      </c>
      <c r="J290" s="600">
        <v>0</v>
      </c>
      <c r="K290" s="599">
        <v>1.7755500000000001E-3</v>
      </c>
      <c r="L290" s="600">
        <v>1.7755500000000001E-3</v>
      </c>
      <c r="M290" s="599">
        <v>0</v>
      </c>
      <c r="N290" s="600">
        <v>0</v>
      </c>
      <c r="O290" s="599">
        <v>0</v>
      </c>
      <c r="P290" s="600">
        <v>0</v>
      </c>
      <c r="Q290" s="599">
        <v>1.45367E-3</v>
      </c>
      <c r="R290" s="974">
        <v>1.45367E-3</v>
      </c>
      <c r="S290" s="99"/>
    </row>
    <row r="291" spans="4:19" x14ac:dyDescent="0.25">
      <c r="D291" s="973">
        <v>45746</v>
      </c>
      <c r="E291" s="598" t="s">
        <v>4564</v>
      </c>
      <c r="F291" s="420">
        <v>62</v>
      </c>
      <c r="G291" s="127">
        <v>38</v>
      </c>
      <c r="H291" s="131">
        <v>37</v>
      </c>
      <c r="I291" s="599">
        <v>0</v>
      </c>
      <c r="J291" s="600">
        <v>0</v>
      </c>
      <c r="K291" s="599">
        <v>0</v>
      </c>
      <c r="L291" s="600">
        <v>0</v>
      </c>
      <c r="M291" s="599">
        <v>0</v>
      </c>
      <c r="N291" s="600">
        <v>0</v>
      </c>
      <c r="O291" s="599">
        <v>0</v>
      </c>
      <c r="P291" s="600">
        <v>0</v>
      </c>
      <c r="Q291" s="599">
        <v>0</v>
      </c>
      <c r="R291" s="974">
        <v>0</v>
      </c>
      <c r="S291" s="99"/>
    </row>
    <row r="292" spans="4:19" x14ac:dyDescent="0.25">
      <c r="D292" s="973">
        <v>45747</v>
      </c>
      <c r="E292" s="598" t="s">
        <v>4564</v>
      </c>
      <c r="F292" s="420">
        <v>88</v>
      </c>
      <c r="G292" s="127">
        <v>49</v>
      </c>
      <c r="H292" s="131">
        <v>49</v>
      </c>
      <c r="I292" s="599">
        <v>0</v>
      </c>
      <c r="J292" s="600">
        <v>0</v>
      </c>
      <c r="K292" s="599">
        <v>0</v>
      </c>
      <c r="L292" s="600">
        <v>0</v>
      </c>
      <c r="M292" s="599">
        <v>0</v>
      </c>
      <c r="N292" s="600">
        <v>0</v>
      </c>
      <c r="O292" s="599">
        <v>0</v>
      </c>
      <c r="P292" s="600">
        <v>0</v>
      </c>
      <c r="Q292" s="599">
        <v>0</v>
      </c>
      <c r="R292" s="974">
        <v>0</v>
      </c>
      <c r="S292" s="99"/>
    </row>
    <row r="293" spans="4:19" x14ac:dyDescent="0.25">
      <c r="D293" s="973">
        <v>45748</v>
      </c>
      <c r="E293" s="598" t="s">
        <v>4564</v>
      </c>
      <c r="F293" s="420">
        <v>72</v>
      </c>
      <c r="G293" s="127">
        <v>31</v>
      </c>
      <c r="H293" s="131">
        <v>29</v>
      </c>
      <c r="I293" s="599">
        <v>0</v>
      </c>
      <c r="J293" s="600">
        <v>0</v>
      </c>
      <c r="K293" s="599">
        <v>0</v>
      </c>
      <c r="L293" s="600">
        <v>0</v>
      </c>
      <c r="M293" s="599">
        <v>0</v>
      </c>
      <c r="N293" s="600">
        <v>0</v>
      </c>
      <c r="O293" s="599">
        <v>0</v>
      </c>
      <c r="P293" s="600">
        <v>0</v>
      </c>
      <c r="Q293" s="599">
        <v>0</v>
      </c>
      <c r="R293" s="974">
        <v>0</v>
      </c>
      <c r="S293" s="99"/>
    </row>
    <row r="294" spans="4:19" x14ac:dyDescent="0.25">
      <c r="D294" s="973">
        <v>45749</v>
      </c>
      <c r="E294" s="598" t="s">
        <v>4564</v>
      </c>
      <c r="F294" s="420">
        <v>100</v>
      </c>
      <c r="G294" s="127">
        <v>47</v>
      </c>
      <c r="H294" s="131">
        <v>45</v>
      </c>
      <c r="I294" s="599">
        <v>0</v>
      </c>
      <c r="J294" s="600">
        <v>0</v>
      </c>
      <c r="K294" s="599">
        <v>0</v>
      </c>
      <c r="L294" s="600">
        <v>0</v>
      </c>
      <c r="M294" s="599">
        <v>0</v>
      </c>
      <c r="N294" s="600">
        <v>0</v>
      </c>
      <c r="O294" s="599">
        <v>0</v>
      </c>
      <c r="P294" s="600">
        <v>0</v>
      </c>
      <c r="Q294" s="599">
        <v>0</v>
      </c>
      <c r="R294" s="974">
        <v>0</v>
      </c>
      <c r="S294" s="99"/>
    </row>
    <row r="295" spans="4:19" x14ac:dyDescent="0.25">
      <c r="D295" s="973">
        <v>45750</v>
      </c>
      <c r="E295" s="598" t="s">
        <v>4564</v>
      </c>
      <c r="F295" s="420">
        <v>97</v>
      </c>
      <c r="G295" s="127">
        <v>47</v>
      </c>
      <c r="H295" s="131">
        <v>46</v>
      </c>
      <c r="I295" s="599">
        <v>0</v>
      </c>
      <c r="J295" s="600">
        <v>0</v>
      </c>
      <c r="K295" s="599">
        <v>3.82067E-3</v>
      </c>
      <c r="L295" s="600">
        <v>3.82067E-3</v>
      </c>
      <c r="M295" s="599">
        <v>0</v>
      </c>
      <c r="N295" s="600">
        <v>0</v>
      </c>
      <c r="O295" s="599">
        <v>0</v>
      </c>
      <c r="P295" s="600">
        <v>0</v>
      </c>
      <c r="Q295" s="599">
        <v>3.12803E-3</v>
      </c>
      <c r="R295" s="974">
        <v>3.12803E-3</v>
      </c>
      <c r="S295" s="99"/>
    </row>
    <row r="296" spans="4:19" x14ac:dyDescent="0.25">
      <c r="D296" s="973">
        <v>45751</v>
      </c>
      <c r="E296" s="598" t="s">
        <v>4564</v>
      </c>
      <c r="F296" s="420">
        <v>71</v>
      </c>
      <c r="G296" s="127">
        <v>37</v>
      </c>
      <c r="H296" s="131">
        <v>36</v>
      </c>
      <c r="I296" s="599">
        <v>0</v>
      </c>
      <c r="J296" s="600">
        <v>0</v>
      </c>
      <c r="K296" s="599">
        <v>0</v>
      </c>
      <c r="L296" s="600">
        <v>0</v>
      </c>
      <c r="M296" s="599">
        <v>0</v>
      </c>
      <c r="N296" s="600">
        <v>0</v>
      </c>
      <c r="O296" s="599">
        <v>0</v>
      </c>
      <c r="P296" s="600">
        <v>0</v>
      </c>
      <c r="Q296" s="599">
        <v>0</v>
      </c>
      <c r="R296" s="974">
        <v>0</v>
      </c>
      <c r="S296" s="99"/>
    </row>
    <row r="297" spans="4:19" x14ac:dyDescent="0.25">
      <c r="D297" s="973">
        <v>45752</v>
      </c>
      <c r="E297" s="598" t="s">
        <v>4564</v>
      </c>
      <c r="F297" s="420">
        <v>40</v>
      </c>
      <c r="G297" s="127">
        <v>26</v>
      </c>
      <c r="H297" s="131">
        <v>23</v>
      </c>
      <c r="I297" s="599">
        <v>0</v>
      </c>
      <c r="J297" s="600">
        <v>0</v>
      </c>
      <c r="K297" s="599">
        <v>0</v>
      </c>
      <c r="L297" s="600">
        <v>0</v>
      </c>
      <c r="M297" s="599">
        <v>0</v>
      </c>
      <c r="N297" s="600">
        <v>0</v>
      </c>
      <c r="O297" s="599">
        <v>0</v>
      </c>
      <c r="P297" s="600">
        <v>0</v>
      </c>
      <c r="Q297" s="599">
        <v>0</v>
      </c>
      <c r="R297" s="974">
        <v>0</v>
      </c>
      <c r="S297" s="99"/>
    </row>
    <row r="298" spans="4:19" x14ac:dyDescent="0.25">
      <c r="D298" s="973">
        <v>45753</v>
      </c>
      <c r="E298" s="598" t="s">
        <v>4564</v>
      </c>
      <c r="F298" s="420">
        <v>57</v>
      </c>
      <c r="G298" s="127">
        <v>29</v>
      </c>
      <c r="H298" s="131">
        <v>28</v>
      </c>
      <c r="I298" s="599">
        <v>0</v>
      </c>
      <c r="J298" s="600">
        <v>0</v>
      </c>
      <c r="K298" s="599">
        <v>0</v>
      </c>
      <c r="L298" s="600">
        <v>0</v>
      </c>
      <c r="M298" s="599">
        <v>0</v>
      </c>
      <c r="N298" s="600">
        <v>0</v>
      </c>
      <c r="O298" s="599">
        <v>0</v>
      </c>
      <c r="P298" s="600">
        <v>0</v>
      </c>
      <c r="Q298" s="599">
        <v>0</v>
      </c>
      <c r="R298" s="974">
        <v>0</v>
      </c>
      <c r="S298" s="99"/>
    </row>
    <row r="299" spans="4:19" x14ac:dyDescent="0.25">
      <c r="D299" s="973">
        <v>45754</v>
      </c>
      <c r="E299" s="598" t="s">
        <v>4564</v>
      </c>
      <c r="F299" s="420">
        <v>74</v>
      </c>
      <c r="G299" s="127">
        <v>34</v>
      </c>
      <c r="H299" s="131">
        <v>34</v>
      </c>
      <c r="I299" s="599">
        <v>0</v>
      </c>
      <c r="J299" s="600">
        <v>0</v>
      </c>
      <c r="K299" s="599">
        <v>0</v>
      </c>
      <c r="L299" s="600">
        <v>0</v>
      </c>
      <c r="M299" s="599">
        <v>0</v>
      </c>
      <c r="N299" s="600">
        <v>0</v>
      </c>
      <c r="O299" s="599">
        <v>0</v>
      </c>
      <c r="P299" s="600">
        <v>0</v>
      </c>
      <c r="Q299" s="599">
        <v>0</v>
      </c>
      <c r="R299" s="974">
        <v>0</v>
      </c>
      <c r="S299" s="99"/>
    </row>
    <row r="300" spans="4:19" x14ac:dyDescent="0.25">
      <c r="D300" s="973">
        <v>45755</v>
      </c>
      <c r="E300" s="598" t="s">
        <v>4564</v>
      </c>
      <c r="F300" s="420">
        <v>108</v>
      </c>
      <c r="G300" s="127">
        <v>33</v>
      </c>
      <c r="H300" s="131">
        <v>32</v>
      </c>
      <c r="I300" s="599">
        <v>0</v>
      </c>
      <c r="J300" s="600">
        <v>0</v>
      </c>
      <c r="K300" s="599">
        <v>0</v>
      </c>
      <c r="L300" s="600">
        <v>0</v>
      </c>
      <c r="M300" s="599">
        <v>0</v>
      </c>
      <c r="N300" s="600">
        <v>0</v>
      </c>
      <c r="O300" s="599">
        <v>0</v>
      </c>
      <c r="P300" s="600">
        <v>0</v>
      </c>
      <c r="Q300" s="599">
        <v>0</v>
      </c>
      <c r="R300" s="974">
        <v>0</v>
      </c>
      <c r="S300" s="99"/>
    </row>
    <row r="301" spans="4:19" x14ac:dyDescent="0.25">
      <c r="D301" s="973">
        <v>45756</v>
      </c>
      <c r="E301" s="598" t="s">
        <v>4564</v>
      </c>
      <c r="F301" s="420">
        <v>113</v>
      </c>
      <c r="G301" s="127">
        <v>62</v>
      </c>
      <c r="H301" s="131">
        <v>56</v>
      </c>
      <c r="I301" s="599">
        <v>0</v>
      </c>
      <c r="J301" s="600">
        <v>0</v>
      </c>
      <c r="K301" s="599">
        <v>0</v>
      </c>
      <c r="L301" s="600">
        <v>0</v>
      </c>
      <c r="M301" s="599">
        <v>0</v>
      </c>
      <c r="N301" s="600">
        <v>0</v>
      </c>
      <c r="O301" s="599">
        <v>0</v>
      </c>
      <c r="P301" s="600">
        <v>0</v>
      </c>
      <c r="Q301" s="599">
        <v>0</v>
      </c>
      <c r="R301" s="974">
        <v>0</v>
      </c>
      <c r="S301" s="99"/>
    </row>
    <row r="302" spans="4:19" x14ac:dyDescent="0.25">
      <c r="D302" s="973">
        <v>45757</v>
      </c>
      <c r="E302" s="598" t="s">
        <v>4564</v>
      </c>
      <c r="F302" s="420">
        <v>138</v>
      </c>
      <c r="G302" s="127">
        <v>61</v>
      </c>
      <c r="H302" s="131">
        <v>57</v>
      </c>
      <c r="I302" s="599">
        <v>0</v>
      </c>
      <c r="J302" s="600">
        <v>0</v>
      </c>
      <c r="K302" s="599">
        <v>0</v>
      </c>
      <c r="L302" s="600">
        <v>0</v>
      </c>
      <c r="M302" s="599">
        <v>0</v>
      </c>
      <c r="N302" s="600">
        <v>0</v>
      </c>
      <c r="O302" s="599">
        <v>0</v>
      </c>
      <c r="P302" s="600">
        <v>0</v>
      </c>
      <c r="Q302" s="599">
        <v>0</v>
      </c>
      <c r="R302" s="974">
        <v>0</v>
      </c>
      <c r="S302" s="99"/>
    </row>
    <row r="303" spans="4:19" x14ac:dyDescent="0.25">
      <c r="D303" s="973">
        <v>45758</v>
      </c>
      <c r="E303" s="598" t="s">
        <v>4564</v>
      </c>
      <c r="F303" s="420">
        <v>105</v>
      </c>
      <c r="G303" s="127">
        <v>39</v>
      </c>
      <c r="H303" s="131">
        <v>39</v>
      </c>
      <c r="I303" s="599">
        <v>0</v>
      </c>
      <c r="J303" s="600">
        <v>0</v>
      </c>
      <c r="K303" s="599">
        <v>0</v>
      </c>
      <c r="L303" s="600">
        <v>0</v>
      </c>
      <c r="M303" s="599">
        <v>0</v>
      </c>
      <c r="N303" s="600">
        <v>0</v>
      </c>
      <c r="O303" s="599">
        <v>0</v>
      </c>
      <c r="P303" s="600">
        <v>0</v>
      </c>
      <c r="Q303" s="599">
        <v>0</v>
      </c>
      <c r="R303" s="974">
        <v>0</v>
      </c>
      <c r="S303" s="99"/>
    </row>
    <row r="304" spans="4:19" x14ac:dyDescent="0.25">
      <c r="D304" s="973">
        <v>45759</v>
      </c>
      <c r="E304" s="598" t="s">
        <v>4564</v>
      </c>
      <c r="F304" s="420">
        <v>31</v>
      </c>
      <c r="G304" s="127">
        <v>24</v>
      </c>
      <c r="H304" s="131">
        <v>24</v>
      </c>
      <c r="I304" s="599">
        <v>0</v>
      </c>
      <c r="J304" s="600">
        <v>0</v>
      </c>
      <c r="K304" s="599">
        <v>0</v>
      </c>
      <c r="L304" s="600">
        <v>0</v>
      </c>
      <c r="M304" s="599">
        <v>0</v>
      </c>
      <c r="N304" s="600">
        <v>0</v>
      </c>
      <c r="O304" s="599">
        <v>0</v>
      </c>
      <c r="P304" s="600">
        <v>0</v>
      </c>
      <c r="Q304" s="599">
        <v>0</v>
      </c>
      <c r="R304" s="974">
        <v>0</v>
      </c>
      <c r="S304" s="99"/>
    </row>
    <row r="305" spans="4:19" x14ac:dyDescent="0.25">
      <c r="D305" s="973">
        <v>45760</v>
      </c>
      <c r="E305" s="598" t="s">
        <v>4564</v>
      </c>
      <c r="F305" s="420">
        <v>26</v>
      </c>
      <c r="G305" s="127">
        <v>15</v>
      </c>
      <c r="H305" s="131">
        <v>15</v>
      </c>
      <c r="I305" s="599">
        <v>0</v>
      </c>
      <c r="J305" s="600">
        <v>0</v>
      </c>
      <c r="K305" s="599">
        <v>0</v>
      </c>
      <c r="L305" s="600">
        <v>0</v>
      </c>
      <c r="M305" s="599">
        <v>0</v>
      </c>
      <c r="N305" s="600">
        <v>0</v>
      </c>
      <c r="O305" s="599">
        <v>0</v>
      </c>
      <c r="P305" s="600">
        <v>0</v>
      </c>
      <c r="Q305" s="599">
        <v>0</v>
      </c>
      <c r="R305" s="974">
        <v>0</v>
      </c>
      <c r="S305" s="99"/>
    </row>
    <row r="306" spans="4:19" x14ac:dyDescent="0.25">
      <c r="D306" s="973">
        <v>45761</v>
      </c>
      <c r="E306" s="598" t="s">
        <v>4564</v>
      </c>
      <c r="F306" s="420">
        <v>145</v>
      </c>
      <c r="G306" s="127">
        <v>67</v>
      </c>
      <c r="H306" s="131">
        <v>66</v>
      </c>
      <c r="I306" s="599">
        <v>0</v>
      </c>
      <c r="J306" s="600">
        <v>0</v>
      </c>
      <c r="K306" s="599">
        <v>2.21405E-3</v>
      </c>
      <c r="L306" s="600">
        <v>2.21405E-3</v>
      </c>
      <c r="M306" s="599">
        <v>0</v>
      </c>
      <c r="N306" s="600">
        <v>0</v>
      </c>
      <c r="O306" s="599">
        <v>0</v>
      </c>
      <c r="P306" s="600">
        <v>0</v>
      </c>
      <c r="Q306" s="599">
        <v>1.8126699999999999E-3</v>
      </c>
      <c r="R306" s="974">
        <v>1.8126699999999999E-3</v>
      </c>
      <c r="S306" s="99"/>
    </row>
    <row r="307" spans="4:19" x14ac:dyDescent="0.25">
      <c r="D307" s="973">
        <v>45762</v>
      </c>
      <c r="E307" s="598" t="s">
        <v>4564</v>
      </c>
      <c r="F307" s="420">
        <v>103</v>
      </c>
      <c r="G307" s="127">
        <v>43</v>
      </c>
      <c r="H307" s="131">
        <v>42</v>
      </c>
      <c r="I307" s="599">
        <v>0</v>
      </c>
      <c r="J307" s="600">
        <v>0</v>
      </c>
      <c r="K307" s="599">
        <v>0</v>
      </c>
      <c r="L307" s="600">
        <v>0</v>
      </c>
      <c r="M307" s="599">
        <v>0</v>
      </c>
      <c r="N307" s="600">
        <v>0</v>
      </c>
      <c r="O307" s="599">
        <v>0</v>
      </c>
      <c r="P307" s="600">
        <v>0</v>
      </c>
      <c r="Q307" s="599">
        <v>0</v>
      </c>
      <c r="R307" s="974">
        <v>0</v>
      </c>
      <c r="S307" s="99"/>
    </row>
    <row r="308" spans="4:19" x14ac:dyDescent="0.25">
      <c r="D308" s="973">
        <v>45763</v>
      </c>
      <c r="E308" s="598" t="s">
        <v>4564</v>
      </c>
      <c r="F308" s="420">
        <v>111</v>
      </c>
      <c r="G308" s="127">
        <v>48</v>
      </c>
      <c r="H308" s="131">
        <v>45</v>
      </c>
      <c r="I308" s="599">
        <v>0</v>
      </c>
      <c r="J308" s="600">
        <v>0</v>
      </c>
      <c r="K308" s="599">
        <v>0</v>
      </c>
      <c r="L308" s="600">
        <v>0</v>
      </c>
      <c r="M308" s="599">
        <v>0</v>
      </c>
      <c r="N308" s="600">
        <v>0</v>
      </c>
      <c r="O308" s="599">
        <v>0</v>
      </c>
      <c r="P308" s="600">
        <v>0</v>
      </c>
      <c r="Q308" s="599">
        <v>0</v>
      </c>
      <c r="R308" s="974">
        <v>0</v>
      </c>
      <c r="S308" s="99"/>
    </row>
    <row r="309" spans="4:19" x14ac:dyDescent="0.25">
      <c r="D309" s="973">
        <v>45764</v>
      </c>
      <c r="E309" s="598" t="s">
        <v>4564</v>
      </c>
      <c r="F309" s="420">
        <v>85</v>
      </c>
      <c r="G309" s="127">
        <v>36</v>
      </c>
      <c r="H309" s="131">
        <v>36</v>
      </c>
      <c r="I309" s="599">
        <v>0</v>
      </c>
      <c r="J309" s="600">
        <v>0</v>
      </c>
      <c r="K309" s="599">
        <v>0</v>
      </c>
      <c r="L309" s="600">
        <v>0</v>
      </c>
      <c r="M309" s="599">
        <v>0</v>
      </c>
      <c r="N309" s="600">
        <v>0</v>
      </c>
      <c r="O309" s="599">
        <v>0</v>
      </c>
      <c r="P309" s="600">
        <v>0</v>
      </c>
      <c r="Q309" s="599">
        <v>0</v>
      </c>
      <c r="R309" s="974">
        <v>0</v>
      </c>
      <c r="S309" s="99"/>
    </row>
    <row r="310" spans="4:19" x14ac:dyDescent="0.25">
      <c r="D310" s="973">
        <v>45765</v>
      </c>
      <c r="E310" s="598" t="s">
        <v>4564</v>
      </c>
      <c r="F310" s="420">
        <v>31</v>
      </c>
      <c r="G310" s="127">
        <v>19</v>
      </c>
      <c r="H310" s="131">
        <v>19</v>
      </c>
      <c r="I310" s="599">
        <v>0</v>
      </c>
      <c r="J310" s="600">
        <v>0</v>
      </c>
      <c r="K310" s="599">
        <v>0</v>
      </c>
      <c r="L310" s="600">
        <v>0</v>
      </c>
      <c r="M310" s="599">
        <v>0</v>
      </c>
      <c r="N310" s="600">
        <v>0</v>
      </c>
      <c r="O310" s="599">
        <v>0</v>
      </c>
      <c r="P310" s="600">
        <v>0</v>
      </c>
      <c r="Q310" s="599">
        <v>0</v>
      </c>
      <c r="R310" s="974">
        <v>0</v>
      </c>
      <c r="S310" s="99"/>
    </row>
    <row r="311" spans="4:19" x14ac:dyDescent="0.25">
      <c r="D311" s="973">
        <v>45766</v>
      </c>
      <c r="E311" s="598" t="s">
        <v>4564</v>
      </c>
      <c r="F311" s="420">
        <v>30</v>
      </c>
      <c r="G311" s="127">
        <v>16</v>
      </c>
      <c r="H311" s="131">
        <v>16</v>
      </c>
      <c r="I311" s="599">
        <v>0</v>
      </c>
      <c r="J311" s="600">
        <v>0</v>
      </c>
      <c r="K311" s="599">
        <v>0</v>
      </c>
      <c r="L311" s="600">
        <v>0</v>
      </c>
      <c r="M311" s="599">
        <v>0</v>
      </c>
      <c r="N311" s="600">
        <v>0</v>
      </c>
      <c r="O311" s="599">
        <v>0</v>
      </c>
      <c r="P311" s="600">
        <v>0</v>
      </c>
      <c r="Q311" s="599">
        <v>0</v>
      </c>
      <c r="R311" s="974">
        <v>0</v>
      </c>
      <c r="S311" s="99"/>
    </row>
    <row r="312" spans="4:19" x14ac:dyDescent="0.25">
      <c r="D312" s="973">
        <v>45767</v>
      </c>
      <c r="E312" s="598" t="s">
        <v>4564</v>
      </c>
      <c r="F312" s="420">
        <v>21</v>
      </c>
      <c r="G312" s="127">
        <v>15</v>
      </c>
      <c r="H312" s="131">
        <v>13</v>
      </c>
      <c r="I312" s="599">
        <v>0</v>
      </c>
      <c r="J312" s="600">
        <v>0</v>
      </c>
      <c r="K312" s="599">
        <v>0</v>
      </c>
      <c r="L312" s="600">
        <v>0</v>
      </c>
      <c r="M312" s="599">
        <v>0</v>
      </c>
      <c r="N312" s="600">
        <v>0</v>
      </c>
      <c r="O312" s="599">
        <v>0</v>
      </c>
      <c r="P312" s="600">
        <v>0</v>
      </c>
      <c r="Q312" s="599">
        <v>0</v>
      </c>
      <c r="R312" s="974">
        <v>0</v>
      </c>
      <c r="S312" s="99"/>
    </row>
    <row r="313" spans="4:19" x14ac:dyDescent="0.25">
      <c r="D313" s="973">
        <v>45768</v>
      </c>
      <c r="E313" s="598" t="s">
        <v>4564</v>
      </c>
      <c r="F313" s="420">
        <v>34</v>
      </c>
      <c r="G313" s="127">
        <v>21</v>
      </c>
      <c r="H313" s="131">
        <v>19</v>
      </c>
      <c r="I313" s="599">
        <v>0</v>
      </c>
      <c r="J313" s="600">
        <v>0</v>
      </c>
      <c r="K313" s="599">
        <v>0</v>
      </c>
      <c r="L313" s="600">
        <v>0</v>
      </c>
      <c r="M313" s="599">
        <v>0</v>
      </c>
      <c r="N313" s="600">
        <v>0</v>
      </c>
      <c r="O313" s="599">
        <v>0</v>
      </c>
      <c r="P313" s="600">
        <v>0</v>
      </c>
      <c r="Q313" s="599">
        <v>0</v>
      </c>
      <c r="R313" s="974">
        <v>0</v>
      </c>
      <c r="S313" s="99"/>
    </row>
    <row r="314" spans="4:19" x14ac:dyDescent="0.25">
      <c r="D314" s="973">
        <v>45769</v>
      </c>
      <c r="E314" s="598" t="s">
        <v>4564</v>
      </c>
      <c r="F314" s="420">
        <v>94</v>
      </c>
      <c r="G314" s="127">
        <v>49</v>
      </c>
      <c r="H314" s="131">
        <v>46</v>
      </c>
      <c r="I314" s="599">
        <v>0</v>
      </c>
      <c r="J314" s="600">
        <v>0</v>
      </c>
      <c r="K314" s="599">
        <v>0</v>
      </c>
      <c r="L314" s="600">
        <v>0</v>
      </c>
      <c r="M314" s="599">
        <v>0</v>
      </c>
      <c r="N314" s="600">
        <v>0</v>
      </c>
      <c r="O314" s="599">
        <v>0</v>
      </c>
      <c r="P314" s="600">
        <v>0</v>
      </c>
      <c r="Q314" s="599">
        <v>0</v>
      </c>
      <c r="R314" s="974">
        <v>0</v>
      </c>
      <c r="S314" s="99"/>
    </row>
    <row r="315" spans="4:19" x14ac:dyDescent="0.25">
      <c r="D315" s="973">
        <v>45770</v>
      </c>
      <c r="E315" s="598" t="s">
        <v>4564</v>
      </c>
      <c r="F315" s="420">
        <v>112</v>
      </c>
      <c r="G315" s="127">
        <v>52</v>
      </c>
      <c r="H315" s="131">
        <v>51</v>
      </c>
      <c r="I315" s="599">
        <v>0</v>
      </c>
      <c r="J315" s="600">
        <v>0</v>
      </c>
      <c r="K315" s="599">
        <v>0</v>
      </c>
      <c r="L315" s="600">
        <v>0</v>
      </c>
      <c r="M315" s="599">
        <v>0</v>
      </c>
      <c r="N315" s="600">
        <v>0</v>
      </c>
      <c r="O315" s="599">
        <v>0</v>
      </c>
      <c r="P315" s="600">
        <v>0</v>
      </c>
      <c r="Q315" s="599">
        <v>0</v>
      </c>
      <c r="R315" s="974">
        <v>0</v>
      </c>
      <c r="S315" s="99"/>
    </row>
    <row r="316" spans="4:19" x14ac:dyDescent="0.25">
      <c r="D316" s="973">
        <v>45771</v>
      </c>
      <c r="E316" s="598" t="s">
        <v>4564</v>
      </c>
      <c r="F316" s="420">
        <v>97</v>
      </c>
      <c r="G316" s="127">
        <v>43</v>
      </c>
      <c r="H316" s="131">
        <v>39</v>
      </c>
      <c r="I316" s="599">
        <v>0</v>
      </c>
      <c r="J316" s="600">
        <v>0</v>
      </c>
      <c r="K316" s="599">
        <v>1.521079E-2</v>
      </c>
      <c r="L316" s="600">
        <v>1.521079E-2</v>
      </c>
      <c r="M316" s="599">
        <v>0</v>
      </c>
      <c r="N316" s="600">
        <v>0</v>
      </c>
      <c r="O316" s="599">
        <v>0</v>
      </c>
      <c r="P316" s="600">
        <v>0</v>
      </c>
      <c r="Q316" s="599">
        <v>1.2453290000000001E-2</v>
      </c>
      <c r="R316" s="974">
        <v>1.2453290000000001E-2</v>
      </c>
      <c r="S316" s="99"/>
    </row>
    <row r="317" spans="4:19" x14ac:dyDescent="0.25">
      <c r="D317" s="973">
        <v>45772</v>
      </c>
      <c r="E317" s="598" t="s">
        <v>4564</v>
      </c>
      <c r="F317" s="420">
        <v>72</v>
      </c>
      <c r="G317" s="127">
        <v>33</v>
      </c>
      <c r="H317" s="131">
        <v>33</v>
      </c>
      <c r="I317" s="599">
        <v>0</v>
      </c>
      <c r="J317" s="600">
        <v>0</v>
      </c>
      <c r="K317" s="599">
        <v>0</v>
      </c>
      <c r="L317" s="600">
        <v>0</v>
      </c>
      <c r="M317" s="599">
        <v>0</v>
      </c>
      <c r="N317" s="600">
        <v>0</v>
      </c>
      <c r="O317" s="599">
        <v>0</v>
      </c>
      <c r="P317" s="600">
        <v>0</v>
      </c>
      <c r="Q317" s="599">
        <v>0</v>
      </c>
      <c r="R317" s="974">
        <v>0</v>
      </c>
      <c r="S317" s="99"/>
    </row>
    <row r="318" spans="4:19" x14ac:dyDescent="0.25">
      <c r="D318" s="973">
        <v>45773</v>
      </c>
      <c r="E318" s="598" t="s">
        <v>4564</v>
      </c>
      <c r="F318" s="420">
        <v>56</v>
      </c>
      <c r="G318" s="127">
        <v>34</v>
      </c>
      <c r="H318" s="131">
        <v>31</v>
      </c>
      <c r="I318" s="599">
        <v>0</v>
      </c>
      <c r="J318" s="600">
        <v>0</v>
      </c>
      <c r="K318" s="599">
        <v>0</v>
      </c>
      <c r="L318" s="600">
        <v>0</v>
      </c>
      <c r="M318" s="599">
        <v>0</v>
      </c>
      <c r="N318" s="600">
        <v>0</v>
      </c>
      <c r="O318" s="599">
        <v>0</v>
      </c>
      <c r="P318" s="600">
        <v>0</v>
      </c>
      <c r="Q318" s="599">
        <v>0</v>
      </c>
      <c r="R318" s="974">
        <v>0</v>
      </c>
      <c r="S318" s="99"/>
    </row>
    <row r="319" spans="4:19" x14ac:dyDescent="0.25">
      <c r="D319" s="973">
        <v>45774</v>
      </c>
      <c r="E319" s="598" t="s">
        <v>4564</v>
      </c>
      <c r="F319" s="420">
        <v>24</v>
      </c>
      <c r="G319" s="127">
        <v>13</v>
      </c>
      <c r="H319" s="131">
        <v>13</v>
      </c>
      <c r="I319" s="599">
        <v>0</v>
      </c>
      <c r="J319" s="600">
        <v>0</v>
      </c>
      <c r="K319" s="599">
        <v>0</v>
      </c>
      <c r="L319" s="600">
        <v>0</v>
      </c>
      <c r="M319" s="599">
        <v>0</v>
      </c>
      <c r="N319" s="600">
        <v>0</v>
      </c>
      <c r="O319" s="599">
        <v>0</v>
      </c>
      <c r="P319" s="600">
        <v>0</v>
      </c>
      <c r="Q319" s="599">
        <v>0</v>
      </c>
      <c r="R319" s="974">
        <v>0</v>
      </c>
      <c r="S319" s="99"/>
    </row>
    <row r="320" spans="4:19" x14ac:dyDescent="0.25">
      <c r="D320" s="973">
        <v>45775</v>
      </c>
      <c r="E320" s="598" t="s">
        <v>4564</v>
      </c>
      <c r="F320" s="420">
        <v>111</v>
      </c>
      <c r="G320" s="127">
        <v>52</v>
      </c>
      <c r="H320" s="131">
        <v>50</v>
      </c>
      <c r="I320" s="599">
        <v>0</v>
      </c>
      <c r="J320" s="600">
        <v>0</v>
      </c>
      <c r="K320" s="599">
        <v>0</v>
      </c>
      <c r="L320" s="600">
        <v>0</v>
      </c>
      <c r="M320" s="599">
        <v>0</v>
      </c>
      <c r="N320" s="600">
        <v>0</v>
      </c>
      <c r="O320" s="599">
        <v>0</v>
      </c>
      <c r="P320" s="600">
        <v>0</v>
      </c>
      <c r="Q320" s="599">
        <v>0</v>
      </c>
      <c r="R320" s="974">
        <v>0</v>
      </c>
      <c r="S320" s="99"/>
    </row>
    <row r="321" spans="4:19" x14ac:dyDescent="0.25">
      <c r="D321" s="973">
        <v>45776</v>
      </c>
      <c r="E321" s="598" t="s">
        <v>4564</v>
      </c>
      <c r="F321" s="420">
        <v>124</v>
      </c>
      <c r="G321" s="127">
        <v>58</v>
      </c>
      <c r="H321" s="131">
        <v>55</v>
      </c>
      <c r="I321" s="599">
        <v>0</v>
      </c>
      <c r="J321" s="600">
        <v>0</v>
      </c>
      <c r="K321" s="599">
        <v>0</v>
      </c>
      <c r="L321" s="600">
        <v>0</v>
      </c>
      <c r="M321" s="599">
        <v>0</v>
      </c>
      <c r="N321" s="600">
        <v>0</v>
      </c>
      <c r="O321" s="599">
        <v>0</v>
      </c>
      <c r="P321" s="600">
        <v>0</v>
      </c>
      <c r="Q321" s="599">
        <v>0</v>
      </c>
      <c r="R321" s="974">
        <v>0</v>
      </c>
      <c r="S321" s="99"/>
    </row>
    <row r="322" spans="4:19" x14ac:dyDescent="0.25">
      <c r="D322" s="973">
        <v>45777</v>
      </c>
      <c r="E322" s="598" t="s">
        <v>4564</v>
      </c>
      <c r="F322" s="420">
        <v>120</v>
      </c>
      <c r="G322" s="127">
        <v>66</v>
      </c>
      <c r="H322" s="131">
        <v>63</v>
      </c>
      <c r="I322" s="599">
        <v>0</v>
      </c>
      <c r="J322" s="600">
        <v>0</v>
      </c>
      <c r="K322" s="599">
        <v>0</v>
      </c>
      <c r="L322" s="600">
        <v>0</v>
      </c>
      <c r="M322" s="599">
        <v>0</v>
      </c>
      <c r="N322" s="600">
        <v>0</v>
      </c>
      <c r="O322" s="599">
        <v>0</v>
      </c>
      <c r="P322" s="600">
        <v>0</v>
      </c>
      <c r="Q322" s="599">
        <v>0</v>
      </c>
      <c r="R322" s="974">
        <v>0</v>
      </c>
      <c r="S322" s="99"/>
    </row>
    <row r="323" spans="4:19" x14ac:dyDescent="0.25">
      <c r="D323" s="973">
        <v>45778</v>
      </c>
      <c r="E323" s="598" t="s">
        <v>4564</v>
      </c>
      <c r="F323" s="420">
        <v>128</v>
      </c>
      <c r="G323" s="127">
        <v>73</v>
      </c>
      <c r="H323" s="131">
        <v>66</v>
      </c>
      <c r="I323" s="599">
        <v>0</v>
      </c>
      <c r="J323" s="600">
        <v>0</v>
      </c>
      <c r="K323" s="599">
        <v>0</v>
      </c>
      <c r="L323" s="600">
        <v>0</v>
      </c>
      <c r="M323" s="599">
        <v>0</v>
      </c>
      <c r="N323" s="600">
        <v>0</v>
      </c>
      <c r="O323" s="599">
        <v>0</v>
      </c>
      <c r="P323" s="600">
        <v>0</v>
      </c>
      <c r="Q323" s="599">
        <v>0</v>
      </c>
      <c r="R323" s="974">
        <v>0</v>
      </c>
      <c r="S323" s="99"/>
    </row>
    <row r="324" spans="4:19" x14ac:dyDescent="0.25">
      <c r="D324" s="973">
        <v>45779</v>
      </c>
      <c r="E324" s="598" t="s">
        <v>4564</v>
      </c>
      <c r="F324" s="420">
        <v>78</v>
      </c>
      <c r="G324" s="127">
        <v>26</v>
      </c>
      <c r="H324" s="131">
        <v>26</v>
      </c>
      <c r="I324" s="599">
        <v>0</v>
      </c>
      <c r="J324" s="600">
        <v>0</v>
      </c>
      <c r="K324" s="599">
        <v>0</v>
      </c>
      <c r="L324" s="600">
        <v>0</v>
      </c>
      <c r="M324" s="599">
        <v>0</v>
      </c>
      <c r="N324" s="600">
        <v>0</v>
      </c>
      <c r="O324" s="599">
        <v>0</v>
      </c>
      <c r="P324" s="600">
        <v>0</v>
      </c>
      <c r="Q324" s="599">
        <v>0</v>
      </c>
      <c r="R324" s="974">
        <v>0</v>
      </c>
      <c r="S324" s="99"/>
    </row>
    <row r="325" spans="4:19" x14ac:dyDescent="0.25">
      <c r="D325" s="973">
        <v>45780</v>
      </c>
      <c r="E325" s="598" t="s">
        <v>4564</v>
      </c>
      <c r="F325" s="420">
        <v>31</v>
      </c>
      <c r="G325" s="127">
        <v>19</v>
      </c>
      <c r="H325" s="131">
        <v>19</v>
      </c>
      <c r="I325" s="599">
        <v>0</v>
      </c>
      <c r="J325" s="600">
        <v>0</v>
      </c>
      <c r="K325" s="599">
        <v>0</v>
      </c>
      <c r="L325" s="600">
        <v>0</v>
      </c>
      <c r="M325" s="599">
        <v>0</v>
      </c>
      <c r="N325" s="600">
        <v>0</v>
      </c>
      <c r="O325" s="599">
        <v>0</v>
      </c>
      <c r="P325" s="600">
        <v>0</v>
      </c>
      <c r="Q325" s="599">
        <v>0</v>
      </c>
      <c r="R325" s="974">
        <v>0</v>
      </c>
      <c r="S325" s="99"/>
    </row>
    <row r="326" spans="4:19" x14ac:dyDescent="0.25">
      <c r="D326" s="973">
        <v>45781</v>
      </c>
      <c r="E326" s="598" t="s">
        <v>4564</v>
      </c>
      <c r="F326" s="420">
        <v>39</v>
      </c>
      <c r="G326" s="127">
        <v>21</v>
      </c>
      <c r="H326" s="131">
        <v>21</v>
      </c>
      <c r="I326" s="599">
        <v>0</v>
      </c>
      <c r="J326" s="600">
        <v>0</v>
      </c>
      <c r="K326" s="599">
        <v>0</v>
      </c>
      <c r="L326" s="600">
        <v>0</v>
      </c>
      <c r="M326" s="599">
        <v>0</v>
      </c>
      <c r="N326" s="600">
        <v>0</v>
      </c>
      <c r="O326" s="599">
        <v>0</v>
      </c>
      <c r="P326" s="600">
        <v>0</v>
      </c>
      <c r="Q326" s="599">
        <v>0</v>
      </c>
      <c r="R326" s="974">
        <v>0</v>
      </c>
      <c r="S326" s="99"/>
    </row>
    <row r="327" spans="4:19" x14ac:dyDescent="0.25">
      <c r="D327" s="973">
        <v>45782</v>
      </c>
      <c r="E327" s="598" t="s">
        <v>4564</v>
      </c>
      <c r="F327" s="420">
        <v>105</v>
      </c>
      <c r="G327" s="127">
        <v>47</v>
      </c>
      <c r="H327" s="131">
        <v>46</v>
      </c>
      <c r="I327" s="599">
        <v>0</v>
      </c>
      <c r="J327" s="600">
        <v>0</v>
      </c>
      <c r="K327" s="599">
        <v>7.5550799999999996E-3</v>
      </c>
      <c r="L327" s="600">
        <v>7.5550799999999996E-3</v>
      </c>
      <c r="M327" s="599">
        <v>0</v>
      </c>
      <c r="N327" s="600">
        <v>0</v>
      </c>
      <c r="O327" s="599">
        <v>0</v>
      </c>
      <c r="P327" s="600">
        <v>0</v>
      </c>
      <c r="Q327" s="599">
        <v>6.1854500000000003E-3</v>
      </c>
      <c r="R327" s="974">
        <v>6.1854500000000003E-3</v>
      </c>
      <c r="S327" s="99"/>
    </row>
    <row r="328" spans="4:19" x14ac:dyDescent="0.25">
      <c r="D328" s="973">
        <v>45783</v>
      </c>
      <c r="E328" s="598" t="s">
        <v>4564</v>
      </c>
      <c r="F328" s="420">
        <v>128</v>
      </c>
      <c r="G328" s="127">
        <v>58</v>
      </c>
      <c r="H328" s="131">
        <v>58</v>
      </c>
      <c r="I328" s="599">
        <v>0</v>
      </c>
      <c r="J328" s="600">
        <v>0</v>
      </c>
      <c r="K328" s="599">
        <v>0</v>
      </c>
      <c r="L328" s="600">
        <v>0</v>
      </c>
      <c r="M328" s="599">
        <v>0</v>
      </c>
      <c r="N328" s="600">
        <v>0</v>
      </c>
      <c r="O328" s="599">
        <v>0</v>
      </c>
      <c r="P328" s="600">
        <v>0</v>
      </c>
      <c r="Q328" s="599">
        <v>0</v>
      </c>
      <c r="R328" s="974">
        <v>0</v>
      </c>
      <c r="S328" s="99"/>
    </row>
    <row r="329" spans="4:19" x14ac:dyDescent="0.25">
      <c r="D329" s="973">
        <v>45784</v>
      </c>
      <c r="E329" s="598" t="s">
        <v>4564</v>
      </c>
      <c r="F329" s="420">
        <v>107</v>
      </c>
      <c r="G329" s="127">
        <v>48</v>
      </c>
      <c r="H329" s="131">
        <v>47</v>
      </c>
      <c r="I329" s="599">
        <v>0</v>
      </c>
      <c r="J329" s="600">
        <v>0</v>
      </c>
      <c r="K329" s="599">
        <v>0</v>
      </c>
      <c r="L329" s="600">
        <v>0</v>
      </c>
      <c r="M329" s="599">
        <v>0</v>
      </c>
      <c r="N329" s="600">
        <v>0</v>
      </c>
      <c r="O329" s="599">
        <v>0</v>
      </c>
      <c r="P329" s="600">
        <v>0</v>
      </c>
      <c r="Q329" s="599">
        <v>0</v>
      </c>
      <c r="R329" s="974">
        <v>0</v>
      </c>
      <c r="S329" s="99"/>
    </row>
    <row r="330" spans="4:19" x14ac:dyDescent="0.25">
      <c r="D330" s="973">
        <v>45785</v>
      </c>
      <c r="E330" s="598" t="s">
        <v>4564</v>
      </c>
      <c r="F330" s="420">
        <v>115</v>
      </c>
      <c r="G330" s="127">
        <v>50</v>
      </c>
      <c r="H330" s="131">
        <v>49</v>
      </c>
      <c r="I330" s="599">
        <v>0</v>
      </c>
      <c r="J330" s="600">
        <v>0</v>
      </c>
      <c r="K330" s="599">
        <v>0</v>
      </c>
      <c r="L330" s="600">
        <v>0</v>
      </c>
      <c r="M330" s="599">
        <v>0</v>
      </c>
      <c r="N330" s="600">
        <v>0</v>
      </c>
      <c r="O330" s="599">
        <v>0</v>
      </c>
      <c r="P330" s="600">
        <v>0</v>
      </c>
      <c r="Q330" s="599">
        <v>0</v>
      </c>
      <c r="R330" s="974">
        <v>0</v>
      </c>
      <c r="S330" s="99"/>
    </row>
    <row r="331" spans="4:19" x14ac:dyDescent="0.25">
      <c r="D331" s="973">
        <v>45786</v>
      </c>
      <c r="E331" s="598" t="s">
        <v>4564</v>
      </c>
      <c r="F331" s="420">
        <v>85</v>
      </c>
      <c r="G331" s="127">
        <v>40</v>
      </c>
      <c r="H331" s="131">
        <v>39</v>
      </c>
      <c r="I331" s="599">
        <v>0</v>
      </c>
      <c r="J331" s="600">
        <v>0</v>
      </c>
      <c r="K331" s="599">
        <v>0</v>
      </c>
      <c r="L331" s="600">
        <v>0</v>
      </c>
      <c r="M331" s="599">
        <v>0</v>
      </c>
      <c r="N331" s="600">
        <v>0</v>
      </c>
      <c r="O331" s="599">
        <v>0</v>
      </c>
      <c r="P331" s="600">
        <v>0</v>
      </c>
      <c r="Q331" s="599">
        <v>0</v>
      </c>
      <c r="R331" s="974">
        <v>0</v>
      </c>
      <c r="S331" s="99"/>
    </row>
    <row r="332" spans="4:19" x14ac:dyDescent="0.25">
      <c r="D332" s="973">
        <v>45787</v>
      </c>
      <c r="E332" s="598" t="s">
        <v>4564</v>
      </c>
      <c r="F332" s="420">
        <v>93</v>
      </c>
      <c r="G332" s="127">
        <v>39</v>
      </c>
      <c r="H332" s="131">
        <v>37</v>
      </c>
      <c r="I332" s="599">
        <v>0</v>
      </c>
      <c r="J332" s="600">
        <v>0</v>
      </c>
      <c r="K332" s="599">
        <v>0</v>
      </c>
      <c r="L332" s="600">
        <v>0</v>
      </c>
      <c r="M332" s="599">
        <v>0</v>
      </c>
      <c r="N332" s="600">
        <v>0</v>
      </c>
      <c r="O332" s="599">
        <v>0</v>
      </c>
      <c r="P332" s="600">
        <v>0</v>
      </c>
      <c r="Q332" s="599">
        <v>0</v>
      </c>
      <c r="R332" s="974">
        <v>0</v>
      </c>
      <c r="S332" s="99"/>
    </row>
    <row r="333" spans="4:19" x14ac:dyDescent="0.25">
      <c r="D333" s="973">
        <v>45788</v>
      </c>
      <c r="E333" s="598" t="s">
        <v>4564</v>
      </c>
      <c r="F333" s="420">
        <v>31</v>
      </c>
      <c r="G333" s="127">
        <v>19</v>
      </c>
      <c r="H333" s="131">
        <v>18</v>
      </c>
      <c r="I333" s="599">
        <v>0</v>
      </c>
      <c r="J333" s="600">
        <v>0</v>
      </c>
      <c r="K333" s="599">
        <v>9.3809500000000007E-3</v>
      </c>
      <c r="L333" s="600">
        <v>9.3809500000000007E-3</v>
      </c>
      <c r="M333" s="599">
        <v>0</v>
      </c>
      <c r="N333" s="600">
        <v>0</v>
      </c>
      <c r="O333" s="599">
        <v>0</v>
      </c>
      <c r="P333" s="600">
        <v>0</v>
      </c>
      <c r="Q333" s="599">
        <v>7.6803100000000001E-3</v>
      </c>
      <c r="R333" s="974">
        <v>7.6803100000000001E-3</v>
      </c>
      <c r="S333" s="99"/>
    </row>
    <row r="334" spans="4:19" x14ac:dyDescent="0.25">
      <c r="D334" s="973">
        <v>45789</v>
      </c>
      <c r="E334" s="598" t="s">
        <v>4564</v>
      </c>
      <c r="F334" s="420">
        <v>106</v>
      </c>
      <c r="G334" s="127">
        <v>48</v>
      </c>
      <c r="H334" s="131">
        <v>48</v>
      </c>
      <c r="I334" s="599">
        <v>0</v>
      </c>
      <c r="J334" s="600">
        <v>0</v>
      </c>
      <c r="K334" s="599">
        <v>0</v>
      </c>
      <c r="L334" s="600">
        <v>0</v>
      </c>
      <c r="M334" s="599">
        <v>0</v>
      </c>
      <c r="N334" s="600">
        <v>0</v>
      </c>
      <c r="O334" s="599">
        <v>0</v>
      </c>
      <c r="P334" s="600">
        <v>0</v>
      </c>
      <c r="Q334" s="599">
        <v>0</v>
      </c>
      <c r="R334" s="974">
        <v>0</v>
      </c>
      <c r="S334" s="99"/>
    </row>
    <row r="335" spans="4:19" x14ac:dyDescent="0.25">
      <c r="D335" s="973">
        <v>45790</v>
      </c>
      <c r="E335" s="598" t="s">
        <v>4564</v>
      </c>
      <c r="F335" s="420">
        <v>101</v>
      </c>
      <c r="G335" s="127">
        <v>59</v>
      </c>
      <c r="H335" s="131">
        <v>57</v>
      </c>
      <c r="I335" s="599">
        <v>0</v>
      </c>
      <c r="J335" s="600">
        <v>0</v>
      </c>
      <c r="K335" s="599">
        <v>0</v>
      </c>
      <c r="L335" s="600">
        <v>0</v>
      </c>
      <c r="M335" s="599">
        <v>0</v>
      </c>
      <c r="N335" s="600">
        <v>0</v>
      </c>
      <c r="O335" s="599">
        <v>0</v>
      </c>
      <c r="P335" s="600">
        <v>0</v>
      </c>
      <c r="Q335" s="599">
        <v>0</v>
      </c>
      <c r="R335" s="974">
        <v>0</v>
      </c>
      <c r="S335" s="99"/>
    </row>
    <row r="336" spans="4:19" x14ac:dyDescent="0.25">
      <c r="D336" s="973">
        <v>45791</v>
      </c>
      <c r="E336" s="598" t="s">
        <v>4564</v>
      </c>
      <c r="F336" s="420">
        <v>155</v>
      </c>
      <c r="G336" s="127">
        <v>60</v>
      </c>
      <c r="H336" s="131">
        <v>58</v>
      </c>
      <c r="I336" s="599">
        <v>0</v>
      </c>
      <c r="J336" s="600">
        <v>0</v>
      </c>
      <c r="K336" s="599">
        <v>0</v>
      </c>
      <c r="L336" s="600">
        <v>0</v>
      </c>
      <c r="M336" s="599">
        <v>0</v>
      </c>
      <c r="N336" s="600">
        <v>0</v>
      </c>
      <c r="O336" s="599">
        <v>0</v>
      </c>
      <c r="P336" s="600">
        <v>0</v>
      </c>
      <c r="Q336" s="599">
        <v>0</v>
      </c>
      <c r="R336" s="974">
        <v>0</v>
      </c>
      <c r="S336" s="99"/>
    </row>
    <row r="337" spans="4:19" x14ac:dyDescent="0.25">
      <c r="D337" s="973">
        <v>45792</v>
      </c>
      <c r="E337" s="598" t="s">
        <v>4564</v>
      </c>
      <c r="F337" s="420">
        <v>121</v>
      </c>
      <c r="G337" s="127">
        <v>46</v>
      </c>
      <c r="H337" s="131">
        <v>45</v>
      </c>
      <c r="I337" s="599">
        <v>0</v>
      </c>
      <c r="J337" s="600">
        <v>0</v>
      </c>
      <c r="K337" s="599">
        <v>0</v>
      </c>
      <c r="L337" s="600">
        <v>0</v>
      </c>
      <c r="M337" s="599">
        <v>0</v>
      </c>
      <c r="N337" s="600">
        <v>0</v>
      </c>
      <c r="O337" s="599">
        <v>0</v>
      </c>
      <c r="P337" s="600">
        <v>0</v>
      </c>
      <c r="Q337" s="599">
        <v>0</v>
      </c>
      <c r="R337" s="974">
        <v>0</v>
      </c>
      <c r="S337" s="99"/>
    </row>
    <row r="338" spans="4:19" x14ac:dyDescent="0.25">
      <c r="D338" s="973">
        <v>45793</v>
      </c>
      <c r="E338" s="598" t="s">
        <v>4564</v>
      </c>
      <c r="F338" s="420">
        <v>93</v>
      </c>
      <c r="G338" s="127">
        <v>52</v>
      </c>
      <c r="H338" s="131">
        <v>48</v>
      </c>
      <c r="I338" s="599">
        <v>0</v>
      </c>
      <c r="J338" s="600">
        <v>0</v>
      </c>
      <c r="K338" s="599">
        <v>0</v>
      </c>
      <c r="L338" s="600">
        <v>0</v>
      </c>
      <c r="M338" s="599">
        <v>0</v>
      </c>
      <c r="N338" s="600">
        <v>0</v>
      </c>
      <c r="O338" s="599">
        <v>0</v>
      </c>
      <c r="P338" s="600">
        <v>0</v>
      </c>
      <c r="Q338" s="599">
        <v>0</v>
      </c>
      <c r="R338" s="974">
        <v>0</v>
      </c>
      <c r="S338" s="99"/>
    </row>
    <row r="339" spans="4:19" x14ac:dyDescent="0.25">
      <c r="D339" s="973">
        <v>45794</v>
      </c>
      <c r="E339" s="598" t="s">
        <v>4564</v>
      </c>
      <c r="F339" s="420">
        <v>65</v>
      </c>
      <c r="G339" s="127">
        <v>46</v>
      </c>
      <c r="H339" s="131">
        <v>45</v>
      </c>
      <c r="I339" s="599">
        <v>0</v>
      </c>
      <c r="J339" s="600">
        <v>0</v>
      </c>
      <c r="K339" s="599">
        <v>0</v>
      </c>
      <c r="L339" s="600">
        <v>0</v>
      </c>
      <c r="M339" s="599">
        <v>0</v>
      </c>
      <c r="N339" s="600">
        <v>0</v>
      </c>
      <c r="O339" s="599">
        <v>0</v>
      </c>
      <c r="P339" s="600">
        <v>0</v>
      </c>
      <c r="Q339" s="599">
        <v>0</v>
      </c>
      <c r="R339" s="974">
        <v>0</v>
      </c>
      <c r="S339" s="99"/>
    </row>
    <row r="340" spans="4:19" x14ac:dyDescent="0.25">
      <c r="D340" s="973">
        <v>45795</v>
      </c>
      <c r="E340" s="598" t="s">
        <v>4564</v>
      </c>
      <c r="F340" s="420">
        <v>49</v>
      </c>
      <c r="G340" s="127">
        <v>30</v>
      </c>
      <c r="H340" s="131">
        <v>30</v>
      </c>
      <c r="I340" s="599">
        <v>0</v>
      </c>
      <c r="J340" s="600">
        <v>0</v>
      </c>
      <c r="K340" s="599">
        <v>0</v>
      </c>
      <c r="L340" s="600">
        <v>0</v>
      </c>
      <c r="M340" s="599">
        <v>0</v>
      </c>
      <c r="N340" s="600">
        <v>0</v>
      </c>
      <c r="O340" s="599">
        <v>0</v>
      </c>
      <c r="P340" s="600">
        <v>0</v>
      </c>
      <c r="Q340" s="599">
        <v>0</v>
      </c>
      <c r="R340" s="974">
        <v>0</v>
      </c>
      <c r="S340" s="99"/>
    </row>
    <row r="341" spans="4:19" x14ac:dyDescent="0.25">
      <c r="D341" s="973">
        <v>45796</v>
      </c>
      <c r="E341" s="598" t="s">
        <v>4564</v>
      </c>
      <c r="F341" s="420">
        <v>116</v>
      </c>
      <c r="G341" s="127">
        <v>54</v>
      </c>
      <c r="H341" s="131">
        <v>54</v>
      </c>
      <c r="I341" s="599">
        <v>0</v>
      </c>
      <c r="J341" s="600">
        <v>0</v>
      </c>
      <c r="K341" s="599">
        <v>0</v>
      </c>
      <c r="L341" s="600">
        <v>0</v>
      </c>
      <c r="M341" s="599">
        <v>0</v>
      </c>
      <c r="N341" s="600">
        <v>0</v>
      </c>
      <c r="O341" s="599">
        <v>0</v>
      </c>
      <c r="P341" s="600">
        <v>0</v>
      </c>
      <c r="Q341" s="599">
        <v>0</v>
      </c>
      <c r="R341" s="974">
        <v>0</v>
      </c>
      <c r="S341" s="99"/>
    </row>
    <row r="342" spans="4:19" x14ac:dyDescent="0.25">
      <c r="D342" s="973">
        <v>45797</v>
      </c>
      <c r="E342" s="598" t="s">
        <v>4564</v>
      </c>
      <c r="F342" s="420">
        <v>139</v>
      </c>
      <c r="G342" s="127">
        <v>67</v>
      </c>
      <c r="H342" s="131">
        <v>60</v>
      </c>
      <c r="I342" s="599">
        <v>0</v>
      </c>
      <c r="J342" s="600">
        <v>0</v>
      </c>
      <c r="K342" s="599">
        <v>0</v>
      </c>
      <c r="L342" s="600">
        <v>0</v>
      </c>
      <c r="M342" s="599">
        <v>0</v>
      </c>
      <c r="N342" s="600">
        <v>0</v>
      </c>
      <c r="O342" s="599">
        <v>0</v>
      </c>
      <c r="P342" s="600">
        <v>0</v>
      </c>
      <c r="Q342" s="599">
        <v>0</v>
      </c>
      <c r="R342" s="974">
        <v>0</v>
      </c>
      <c r="S342" s="99"/>
    </row>
    <row r="343" spans="4:19" x14ac:dyDescent="0.25">
      <c r="D343" s="973">
        <v>45798</v>
      </c>
      <c r="E343" s="598" t="s">
        <v>4564</v>
      </c>
      <c r="F343" s="420">
        <v>131</v>
      </c>
      <c r="G343" s="127">
        <v>69</v>
      </c>
      <c r="H343" s="131">
        <v>66</v>
      </c>
      <c r="I343" s="599">
        <v>0</v>
      </c>
      <c r="J343" s="600">
        <v>0</v>
      </c>
      <c r="K343" s="599">
        <v>0</v>
      </c>
      <c r="L343" s="600">
        <v>0</v>
      </c>
      <c r="M343" s="599">
        <v>0</v>
      </c>
      <c r="N343" s="600">
        <v>0</v>
      </c>
      <c r="O343" s="599">
        <v>0</v>
      </c>
      <c r="P343" s="600">
        <v>0</v>
      </c>
      <c r="Q343" s="599">
        <v>0</v>
      </c>
      <c r="R343" s="974">
        <v>0</v>
      </c>
      <c r="S343" s="99"/>
    </row>
    <row r="344" spans="4:19" x14ac:dyDescent="0.25">
      <c r="D344" s="973">
        <v>45799</v>
      </c>
      <c r="E344" s="598" t="s">
        <v>4564</v>
      </c>
      <c r="F344" s="420">
        <v>132</v>
      </c>
      <c r="G344" s="127">
        <v>60</v>
      </c>
      <c r="H344" s="131">
        <v>53</v>
      </c>
      <c r="I344" s="599">
        <v>0</v>
      </c>
      <c r="J344" s="600">
        <v>0</v>
      </c>
      <c r="K344" s="599">
        <v>0</v>
      </c>
      <c r="L344" s="600">
        <v>0</v>
      </c>
      <c r="M344" s="599">
        <v>0</v>
      </c>
      <c r="N344" s="600">
        <v>0</v>
      </c>
      <c r="O344" s="599">
        <v>0</v>
      </c>
      <c r="P344" s="600">
        <v>0</v>
      </c>
      <c r="Q344" s="599">
        <v>0</v>
      </c>
      <c r="R344" s="974">
        <v>0</v>
      </c>
      <c r="S344" s="99"/>
    </row>
    <row r="345" spans="4:19" x14ac:dyDescent="0.25">
      <c r="D345" s="973">
        <v>45800</v>
      </c>
      <c r="E345" s="598" t="s">
        <v>4564</v>
      </c>
      <c r="F345" s="420">
        <v>107</v>
      </c>
      <c r="G345" s="127">
        <v>54</v>
      </c>
      <c r="H345" s="131">
        <v>52</v>
      </c>
      <c r="I345" s="599">
        <v>0</v>
      </c>
      <c r="J345" s="600">
        <v>0</v>
      </c>
      <c r="K345" s="599">
        <v>0</v>
      </c>
      <c r="L345" s="600">
        <v>0</v>
      </c>
      <c r="M345" s="599">
        <v>0</v>
      </c>
      <c r="N345" s="600">
        <v>0</v>
      </c>
      <c r="O345" s="599">
        <v>0</v>
      </c>
      <c r="P345" s="600">
        <v>0</v>
      </c>
      <c r="Q345" s="599">
        <v>0</v>
      </c>
      <c r="R345" s="974">
        <v>0</v>
      </c>
      <c r="S345" s="99"/>
    </row>
    <row r="346" spans="4:19" x14ac:dyDescent="0.25">
      <c r="D346" s="973">
        <v>45801</v>
      </c>
      <c r="E346" s="598" t="s">
        <v>4564</v>
      </c>
      <c r="F346" s="420">
        <v>42</v>
      </c>
      <c r="G346" s="127">
        <v>23</v>
      </c>
      <c r="H346" s="131">
        <v>22</v>
      </c>
      <c r="I346" s="599">
        <v>0</v>
      </c>
      <c r="J346" s="600">
        <v>0</v>
      </c>
      <c r="K346" s="599">
        <v>0</v>
      </c>
      <c r="L346" s="600">
        <v>0</v>
      </c>
      <c r="M346" s="599">
        <v>0</v>
      </c>
      <c r="N346" s="600">
        <v>0</v>
      </c>
      <c r="O346" s="599">
        <v>0</v>
      </c>
      <c r="P346" s="600">
        <v>0</v>
      </c>
      <c r="Q346" s="599">
        <v>0</v>
      </c>
      <c r="R346" s="974">
        <v>0</v>
      </c>
      <c r="S346" s="99"/>
    </row>
    <row r="347" spans="4:19" x14ac:dyDescent="0.25">
      <c r="D347" s="973">
        <v>45802</v>
      </c>
      <c r="E347" s="598" t="s">
        <v>4564</v>
      </c>
      <c r="F347" s="420">
        <v>40</v>
      </c>
      <c r="G347" s="127">
        <v>23</v>
      </c>
      <c r="H347" s="131">
        <v>23</v>
      </c>
      <c r="I347" s="599">
        <v>0</v>
      </c>
      <c r="J347" s="600">
        <v>0</v>
      </c>
      <c r="K347" s="599">
        <v>0</v>
      </c>
      <c r="L347" s="600">
        <v>0</v>
      </c>
      <c r="M347" s="599">
        <v>0</v>
      </c>
      <c r="N347" s="600">
        <v>0</v>
      </c>
      <c r="O347" s="599">
        <v>0</v>
      </c>
      <c r="P347" s="600">
        <v>0</v>
      </c>
      <c r="Q347" s="599">
        <v>0</v>
      </c>
      <c r="R347" s="974">
        <v>0</v>
      </c>
      <c r="S347" s="99"/>
    </row>
    <row r="348" spans="4:19" x14ac:dyDescent="0.25">
      <c r="D348" s="973">
        <v>45803</v>
      </c>
      <c r="E348" s="598" t="s">
        <v>4564</v>
      </c>
      <c r="F348" s="420">
        <v>154</v>
      </c>
      <c r="G348" s="127">
        <v>75</v>
      </c>
      <c r="H348" s="131">
        <v>73</v>
      </c>
      <c r="I348" s="599">
        <v>0</v>
      </c>
      <c r="J348" s="600">
        <v>0</v>
      </c>
      <c r="K348" s="599">
        <v>0</v>
      </c>
      <c r="L348" s="600">
        <v>0</v>
      </c>
      <c r="M348" s="599">
        <v>0</v>
      </c>
      <c r="N348" s="600">
        <v>0</v>
      </c>
      <c r="O348" s="599">
        <v>0</v>
      </c>
      <c r="P348" s="600">
        <v>0</v>
      </c>
      <c r="Q348" s="599">
        <v>0</v>
      </c>
      <c r="R348" s="974">
        <v>0</v>
      </c>
      <c r="S348" s="99"/>
    </row>
    <row r="349" spans="4:19" x14ac:dyDescent="0.25">
      <c r="D349" s="973">
        <v>45804</v>
      </c>
      <c r="E349" s="598" t="s">
        <v>4564</v>
      </c>
      <c r="F349" s="420">
        <v>120</v>
      </c>
      <c r="G349" s="127">
        <v>69</v>
      </c>
      <c r="H349" s="131">
        <v>66</v>
      </c>
      <c r="I349" s="599">
        <v>0</v>
      </c>
      <c r="J349" s="600">
        <v>0</v>
      </c>
      <c r="K349" s="599">
        <v>2.9760199999999998E-3</v>
      </c>
      <c r="L349" s="600">
        <v>2.9760199999999998E-3</v>
      </c>
      <c r="M349" s="599">
        <v>0</v>
      </c>
      <c r="N349" s="600">
        <v>0</v>
      </c>
      <c r="O349" s="599">
        <v>0</v>
      </c>
      <c r="P349" s="600">
        <v>0</v>
      </c>
      <c r="Q349" s="599">
        <v>2.4365099999999998E-3</v>
      </c>
      <c r="R349" s="974">
        <v>2.4365099999999998E-3</v>
      </c>
      <c r="S349" s="99"/>
    </row>
    <row r="350" spans="4:19" x14ac:dyDescent="0.25">
      <c r="D350" s="973">
        <v>45805</v>
      </c>
      <c r="E350" s="598" t="s">
        <v>4564</v>
      </c>
      <c r="F350" s="420">
        <v>158</v>
      </c>
      <c r="G350" s="127">
        <v>92</v>
      </c>
      <c r="H350" s="131">
        <v>90</v>
      </c>
      <c r="I350" s="599">
        <v>0</v>
      </c>
      <c r="J350" s="600">
        <v>0</v>
      </c>
      <c r="K350" s="599">
        <v>0</v>
      </c>
      <c r="L350" s="600">
        <v>0</v>
      </c>
      <c r="M350" s="599">
        <v>0</v>
      </c>
      <c r="N350" s="600">
        <v>0</v>
      </c>
      <c r="O350" s="599">
        <v>0</v>
      </c>
      <c r="P350" s="600">
        <v>0</v>
      </c>
      <c r="Q350" s="599">
        <v>0</v>
      </c>
      <c r="R350" s="974">
        <v>0</v>
      </c>
      <c r="S350" s="99"/>
    </row>
    <row r="351" spans="4:19" x14ac:dyDescent="0.25">
      <c r="D351" s="973">
        <v>45806</v>
      </c>
      <c r="E351" s="598" t="s">
        <v>4564</v>
      </c>
      <c r="F351" s="420">
        <v>107</v>
      </c>
      <c r="G351" s="127">
        <v>54</v>
      </c>
      <c r="H351" s="131">
        <v>52</v>
      </c>
      <c r="I351" s="599">
        <v>0</v>
      </c>
      <c r="J351" s="600">
        <v>0</v>
      </c>
      <c r="K351" s="599">
        <v>0</v>
      </c>
      <c r="L351" s="600">
        <v>0</v>
      </c>
      <c r="M351" s="599">
        <v>0</v>
      </c>
      <c r="N351" s="600">
        <v>0</v>
      </c>
      <c r="O351" s="599">
        <v>0</v>
      </c>
      <c r="P351" s="600">
        <v>0</v>
      </c>
      <c r="Q351" s="599">
        <v>0</v>
      </c>
      <c r="R351" s="974">
        <v>0</v>
      </c>
      <c r="S351" s="99"/>
    </row>
    <row r="352" spans="4:19" x14ac:dyDescent="0.25">
      <c r="D352" s="973">
        <v>45807</v>
      </c>
      <c r="E352" s="598" t="s">
        <v>4564</v>
      </c>
      <c r="F352" s="420">
        <v>130</v>
      </c>
      <c r="G352" s="127">
        <v>84</v>
      </c>
      <c r="H352" s="131">
        <v>82</v>
      </c>
      <c r="I352" s="599">
        <v>0</v>
      </c>
      <c r="J352" s="600">
        <v>0</v>
      </c>
      <c r="K352" s="599">
        <v>0</v>
      </c>
      <c r="L352" s="600">
        <v>0</v>
      </c>
      <c r="M352" s="599">
        <v>0</v>
      </c>
      <c r="N352" s="600">
        <v>0</v>
      </c>
      <c r="O352" s="599">
        <v>0</v>
      </c>
      <c r="P352" s="600">
        <v>0</v>
      </c>
      <c r="Q352" s="599">
        <v>0</v>
      </c>
      <c r="R352" s="974">
        <v>0</v>
      </c>
      <c r="S352" s="99"/>
    </row>
    <row r="353" spans="4:19" x14ac:dyDescent="0.25">
      <c r="D353" s="973">
        <v>45808</v>
      </c>
      <c r="E353" s="598" t="s">
        <v>4564</v>
      </c>
      <c r="F353" s="420">
        <v>35</v>
      </c>
      <c r="G353" s="127">
        <v>22</v>
      </c>
      <c r="H353" s="131">
        <v>20</v>
      </c>
      <c r="I353" s="599">
        <v>0</v>
      </c>
      <c r="J353" s="600">
        <v>0</v>
      </c>
      <c r="K353" s="599">
        <v>0</v>
      </c>
      <c r="L353" s="600">
        <v>0</v>
      </c>
      <c r="M353" s="599">
        <v>0</v>
      </c>
      <c r="N353" s="600">
        <v>0</v>
      </c>
      <c r="O353" s="599">
        <v>0</v>
      </c>
      <c r="P353" s="600">
        <v>0</v>
      </c>
      <c r="Q353" s="599">
        <v>0</v>
      </c>
      <c r="R353" s="974">
        <v>0</v>
      </c>
      <c r="S353" s="99"/>
    </row>
    <row r="354" spans="4:19" x14ac:dyDescent="0.25">
      <c r="D354" s="973">
        <v>45809</v>
      </c>
      <c r="E354" s="598" t="s">
        <v>4564</v>
      </c>
      <c r="F354" s="420">
        <v>40</v>
      </c>
      <c r="G354" s="127">
        <v>25</v>
      </c>
      <c r="H354" s="131">
        <v>24</v>
      </c>
      <c r="I354" s="599">
        <v>0</v>
      </c>
      <c r="J354" s="600">
        <v>0</v>
      </c>
      <c r="K354" s="599">
        <v>0</v>
      </c>
      <c r="L354" s="600">
        <v>0</v>
      </c>
      <c r="M354" s="599">
        <v>0</v>
      </c>
      <c r="N354" s="600">
        <v>0</v>
      </c>
      <c r="O354" s="599">
        <v>0</v>
      </c>
      <c r="P354" s="600">
        <v>0</v>
      </c>
      <c r="Q354" s="599">
        <v>0</v>
      </c>
      <c r="R354" s="974">
        <v>0</v>
      </c>
      <c r="S354" s="99"/>
    </row>
    <row r="355" spans="4:19" x14ac:dyDescent="0.25">
      <c r="D355" s="973">
        <v>45810</v>
      </c>
      <c r="E355" s="598" t="s">
        <v>4564</v>
      </c>
      <c r="F355" s="420">
        <v>103</v>
      </c>
      <c r="G355" s="127">
        <v>41</v>
      </c>
      <c r="H355" s="131">
        <v>41</v>
      </c>
      <c r="I355" s="599">
        <v>0</v>
      </c>
      <c r="J355" s="600">
        <v>0</v>
      </c>
      <c r="K355" s="599">
        <v>0</v>
      </c>
      <c r="L355" s="600">
        <v>0</v>
      </c>
      <c r="M355" s="599">
        <v>0</v>
      </c>
      <c r="N355" s="600">
        <v>0</v>
      </c>
      <c r="O355" s="599">
        <v>0</v>
      </c>
      <c r="P355" s="600">
        <v>0</v>
      </c>
      <c r="Q355" s="599">
        <v>0</v>
      </c>
      <c r="R355" s="974">
        <v>0</v>
      </c>
      <c r="S355" s="99"/>
    </row>
    <row r="356" spans="4:19" x14ac:dyDescent="0.25">
      <c r="D356" s="973">
        <v>45811</v>
      </c>
      <c r="E356" s="598" t="s">
        <v>4564</v>
      </c>
      <c r="F356" s="420">
        <v>114</v>
      </c>
      <c r="G356" s="127">
        <v>65</v>
      </c>
      <c r="H356" s="131">
        <v>65</v>
      </c>
      <c r="I356" s="599">
        <v>0</v>
      </c>
      <c r="J356" s="600">
        <v>0</v>
      </c>
      <c r="K356" s="599">
        <v>0</v>
      </c>
      <c r="L356" s="600">
        <v>0</v>
      </c>
      <c r="M356" s="599">
        <v>0</v>
      </c>
      <c r="N356" s="600">
        <v>0</v>
      </c>
      <c r="O356" s="599">
        <v>0</v>
      </c>
      <c r="P356" s="600">
        <v>0</v>
      </c>
      <c r="Q356" s="599">
        <v>0</v>
      </c>
      <c r="R356" s="974">
        <v>0</v>
      </c>
      <c r="S356" s="99"/>
    </row>
    <row r="357" spans="4:19" x14ac:dyDescent="0.25">
      <c r="D357" s="973">
        <v>45812</v>
      </c>
      <c r="E357" s="598" t="s">
        <v>4564</v>
      </c>
      <c r="F357" s="420">
        <v>86</v>
      </c>
      <c r="G357" s="127">
        <v>49</v>
      </c>
      <c r="H357" s="131">
        <v>44</v>
      </c>
      <c r="I357" s="599">
        <v>0</v>
      </c>
      <c r="J357" s="600">
        <v>0</v>
      </c>
      <c r="K357" s="599">
        <v>0</v>
      </c>
      <c r="L357" s="600">
        <v>0</v>
      </c>
      <c r="M357" s="599">
        <v>0</v>
      </c>
      <c r="N357" s="600">
        <v>0</v>
      </c>
      <c r="O357" s="599">
        <v>0</v>
      </c>
      <c r="P357" s="600">
        <v>0</v>
      </c>
      <c r="Q357" s="599">
        <v>0</v>
      </c>
      <c r="R357" s="974">
        <v>0</v>
      </c>
      <c r="S357" s="99"/>
    </row>
    <row r="358" spans="4:19" x14ac:dyDescent="0.25">
      <c r="D358" s="973">
        <v>45813</v>
      </c>
      <c r="E358" s="598" t="s">
        <v>4564</v>
      </c>
      <c r="F358" s="420">
        <v>82</v>
      </c>
      <c r="G358" s="127">
        <v>37</v>
      </c>
      <c r="H358" s="131">
        <v>36</v>
      </c>
      <c r="I358" s="599">
        <v>0</v>
      </c>
      <c r="J358" s="600">
        <v>0</v>
      </c>
      <c r="K358" s="599">
        <v>0</v>
      </c>
      <c r="L358" s="600">
        <v>0</v>
      </c>
      <c r="M358" s="599">
        <v>0</v>
      </c>
      <c r="N358" s="600">
        <v>0</v>
      </c>
      <c r="O358" s="599">
        <v>0</v>
      </c>
      <c r="P358" s="600">
        <v>0</v>
      </c>
      <c r="Q358" s="599">
        <v>0</v>
      </c>
      <c r="R358" s="974">
        <v>0</v>
      </c>
      <c r="S358" s="99"/>
    </row>
    <row r="359" spans="4:19" x14ac:dyDescent="0.25">
      <c r="D359" s="973">
        <v>45814</v>
      </c>
      <c r="E359" s="598" t="s">
        <v>4564</v>
      </c>
      <c r="F359" s="420">
        <v>134</v>
      </c>
      <c r="G359" s="127">
        <v>61</v>
      </c>
      <c r="H359" s="131">
        <v>59</v>
      </c>
      <c r="I359" s="599">
        <v>0</v>
      </c>
      <c r="J359" s="600">
        <v>0</v>
      </c>
      <c r="K359" s="599">
        <v>0</v>
      </c>
      <c r="L359" s="600">
        <v>0</v>
      </c>
      <c r="M359" s="599">
        <v>0</v>
      </c>
      <c r="N359" s="600">
        <v>0</v>
      </c>
      <c r="O359" s="599">
        <v>0</v>
      </c>
      <c r="P359" s="600">
        <v>0</v>
      </c>
      <c r="Q359" s="599">
        <v>0</v>
      </c>
      <c r="R359" s="974">
        <v>0</v>
      </c>
      <c r="S359" s="99"/>
    </row>
    <row r="360" spans="4:19" x14ac:dyDescent="0.25">
      <c r="D360" s="973">
        <v>45815</v>
      </c>
      <c r="E360" s="598" t="s">
        <v>4564</v>
      </c>
      <c r="F360" s="420">
        <v>77</v>
      </c>
      <c r="G360" s="127">
        <v>45</v>
      </c>
      <c r="H360" s="131">
        <v>44</v>
      </c>
      <c r="I360" s="599">
        <v>0</v>
      </c>
      <c r="J360" s="600">
        <v>0</v>
      </c>
      <c r="K360" s="599">
        <v>2.1727139999999999E-2</v>
      </c>
      <c r="L360" s="600">
        <v>2.1727139999999999E-2</v>
      </c>
      <c r="M360" s="599">
        <v>0</v>
      </c>
      <c r="N360" s="600">
        <v>0</v>
      </c>
      <c r="O360" s="599">
        <v>0</v>
      </c>
      <c r="P360" s="600">
        <v>0</v>
      </c>
      <c r="Q360" s="599">
        <v>1.7788310000000002E-2</v>
      </c>
      <c r="R360" s="974">
        <v>1.7788310000000002E-2</v>
      </c>
      <c r="S360" s="99"/>
    </row>
    <row r="361" spans="4:19" x14ac:dyDescent="0.25">
      <c r="D361" s="973">
        <v>45816</v>
      </c>
      <c r="E361" s="598" t="s">
        <v>4564</v>
      </c>
      <c r="F361" s="420">
        <v>63</v>
      </c>
      <c r="G361" s="127">
        <v>43</v>
      </c>
      <c r="H361" s="131">
        <v>42</v>
      </c>
      <c r="I361" s="599">
        <v>0</v>
      </c>
      <c r="J361" s="600">
        <v>0</v>
      </c>
      <c r="K361" s="599">
        <v>0</v>
      </c>
      <c r="L361" s="600">
        <v>0</v>
      </c>
      <c r="M361" s="599">
        <v>0</v>
      </c>
      <c r="N361" s="600">
        <v>0</v>
      </c>
      <c r="O361" s="599">
        <v>0</v>
      </c>
      <c r="P361" s="600">
        <v>0</v>
      </c>
      <c r="Q361" s="599">
        <v>0</v>
      </c>
      <c r="R361" s="974">
        <v>0</v>
      </c>
      <c r="S361" s="99"/>
    </row>
    <row r="362" spans="4:19" x14ac:dyDescent="0.25">
      <c r="D362" s="973">
        <v>45817</v>
      </c>
      <c r="E362" s="598" t="s">
        <v>4564</v>
      </c>
      <c r="F362" s="420">
        <v>75</v>
      </c>
      <c r="G362" s="127">
        <v>42</v>
      </c>
      <c r="H362" s="131">
        <v>41</v>
      </c>
      <c r="I362" s="599">
        <v>0</v>
      </c>
      <c r="J362" s="600">
        <v>0</v>
      </c>
      <c r="K362" s="599">
        <v>0</v>
      </c>
      <c r="L362" s="600">
        <v>0</v>
      </c>
      <c r="M362" s="599">
        <v>0</v>
      </c>
      <c r="N362" s="600">
        <v>0</v>
      </c>
      <c r="O362" s="599">
        <v>0</v>
      </c>
      <c r="P362" s="600">
        <v>0</v>
      </c>
      <c r="Q362" s="599">
        <v>0</v>
      </c>
      <c r="R362" s="974">
        <v>0</v>
      </c>
      <c r="S362" s="99"/>
    </row>
    <row r="363" spans="4:19" x14ac:dyDescent="0.25">
      <c r="D363" s="973">
        <v>45818</v>
      </c>
      <c r="E363" s="598" t="s">
        <v>4564</v>
      </c>
      <c r="F363" s="420">
        <v>119</v>
      </c>
      <c r="G363" s="127">
        <v>66</v>
      </c>
      <c r="H363" s="131">
        <v>66</v>
      </c>
      <c r="I363" s="599">
        <v>0</v>
      </c>
      <c r="J363" s="600">
        <v>0</v>
      </c>
      <c r="K363" s="599">
        <v>0</v>
      </c>
      <c r="L363" s="600">
        <v>0</v>
      </c>
      <c r="M363" s="599">
        <v>0</v>
      </c>
      <c r="N363" s="600">
        <v>0</v>
      </c>
      <c r="O363" s="599">
        <v>0</v>
      </c>
      <c r="P363" s="600">
        <v>0</v>
      </c>
      <c r="Q363" s="599">
        <v>0</v>
      </c>
      <c r="R363" s="974">
        <v>0</v>
      </c>
      <c r="S363" s="99"/>
    </row>
    <row r="364" spans="4:19" x14ac:dyDescent="0.25">
      <c r="D364" s="973">
        <v>45819</v>
      </c>
      <c r="E364" s="598" t="s">
        <v>4564</v>
      </c>
      <c r="F364" s="420">
        <v>139</v>
      </c>
      <c r="G364" s="127">
        <v>65</v>
      </c>
      <c r="H364" s="131">
        <v>63</v>
      </c>
      <c r="I364" s="599">
        <v>0</v>
      </c>
      <c r="J364" s="600">
        <v>0</v>
      </c>
      <c r="K364" s="599">
        <v>0</v>
      </c>
      <c r="L364" s="600">
        <v>0</v>
      </c>
      <c r="M364" s="599">
        <v>0</v>
      </c>
      <c r="N364" s="600">
        <v>0</v>
      </c>
      <c r="O364" s="599">
        <v>0</v>
      </c>
      <c r="P364" s="600">
        <v>0</v>
      </c>
      <c r="Q364" s="599">
        <v>0</v>
      </c>
      <c r="R364" s="974">
        <v>0</v>
      </c>
      <c r="S364" s="99"/>
    </row>
    <row r="365" spans="4:19" x14ac:dyDescent="0.25">
      <c r="D365" s="973">
        <v>45820</v>
      </c>
      <c r="E365" s="598" t="s">
        <v>4564</v>
      </c>
      <c r="F365" s="420">
        <v>97</v>
      </c>
      <c r="G365" s="127">
        <v>50</v>
      </c>
      <c r="H365" s="131">
        <v>48</v>
      </c>
      <c r="I365" s="599">
        <v>0</v>
      </c>
      <c r="J365" s="600">
        <v>0</v>
      </c>
      <c r="K365" s="599">
        <v>0</v>
      </c>
      <c r="L365" s="600">
        <v>0</v>
      </c>
      <c r="M365" s="599">
        <v>0</v>
      </c>
      <c r="N365" s="600">
        <v>0</v>
      </c>
      <c r="O365" s="599">
        <v>0</v>
      </c>
      <c r="P365" s="600">
        <v>0</v>
      </c>
      <c r="Q365" s="599">
        <v>0</v>
      </c>
      <c r="R365" s="974">
        <v>0</v>
      </c>
      <c r="S365" s="99"/>
    </row>
    <row r="366" spans="4:19" x14ac:dyDescent="0.25">
      <c r="D366" s="973">
        <v>45821</v>
      </c>
      <c r="E366" s="598" t="s">
        <v>4564</v>
      </c>
      <c r="F366" s="420">
        <v>130</v>
      </c>
      <c r="G366" s="127">
        <v>62</v>
      </c>
      <c r="H366" s="131">
        <v>61</v>
      </c>
      <c r="I366" s="599">
        <v>0</v>
      </c>
      <c r="J366" s="600">
        <v>0</v>
      </c>
      <c r="K366" s="599">
        <v>0</v>
      </c>
      <c r="L366" s="600">
        <v>0</v>
      </c>
      <c r="M366" s="599">
        <v>0</v>
      </c>
      <c r="N366" s="600">
        <v>0</v>
      </c>
      <c r="O366" s="599">
        <v>0</v>
      </c>
      <c r="P366" s="600">
        <v>0</v>
      </c>
      <c r="Q366" s="599">
        <v>0</v>
      </c>
      <c r="R366" s="974">
        <v>0</v>
      </c>
      <c r="S366" s="99"/>
    </row>
    <row r="367" spans="4:19" x14ac:dyDescent="0.25">
      <c r="D367" s="973">
        <v>45822</v>
      </c>
      <c r="E367" s="598" t="s">
        <v>4564</v>
      </c>
      <c r="F367" s="420">
        <v>67</v>
      </c>
      <c r="G367" s="127">
        <v>41</v>
      </c>
      <c r="H367" s="131">
        <v>39</v>
      </c>
      <c r="I367" s="599">
        <v>0</v>
      </c>
      <c r="J367" s="600">
        <v>0</v>
      </c>
      <c r="K367" s="599">
        <v>0</v>
      </c>
      <c r="L367" s="600">
        <v>0</v>
      </c>
      <c r="M367" s="599">
        <v>0</v>
      </c>
      <c r="N367" s="600">
        <v>0</v>
      </c>
      <c r="O367" s="599">
        <v>0</v>
      </c>
      <c r="P367" s="600">
        <v>0</v>
      </c>
      <c r="Q367" s="599">
        <v>0</v>
      </c>
      <c r="R367" s="974">
        <v>0</v>
      </c>
      <c r="S367" s="99"/>
    </row>
    <row r="368" spans="4:19" x14ac:dyDescent="0.25">
      <c r="D368" s="973">
        <v>45823</v>
      </c>
      <c r="E368" s="598" t="s">
        <v>4564</v>
      </c>
      <c r="F368" s="420">
        <v>52</v>
      </c>
      <c r="G368" s="127">
        <v>33</v>
      </c>
      <c r="H368" s="131">
        <v>32</v>
      </c>
      <c r="I368" s="599">
        <v>0</v>
      </c>
      <c r="J368" s="600">
        <v>0</v>
      </c>
      <c r="K368" s="599">
        <v>0</v>
      </c>
      <c r="L368" s="600">
        <v>0</v>
      </c>
      <c r="M368" s="599">
        <v>0</v>
      </c>
      <c r="N368" s="600">
        <v>0</v>
      </c>
      <c r="O368" s="599">
        <v>0</v>
      </c>
      <c r="P368" s="600">
        <v>0</v>
      </c>
      <c r="Q368" s="599">
        <v>0</v>
      </c>
      <c r="R368" s="974">
        <v>0</v>
      </c>
      <c r="S368" s="99"/>
    </row>
    <row r="369" spans="4:19" x14ac:dyDescent="0.25">
      <c r="D369" s="973">
        <v>45824</v>
      </c>
      <c r="E369" s="598" t="s">
        <v>4564</v>
      </c>
      <c r="F369" s="420">
        <v>124</v>
      </c>
      <c r="G369" s="127">
        <v>67</v>
      </c>
      <c r="H369" s="131">
        <v>66</v>
      </c>
      <c r="I369" s="599">
        <v>0</v>
      </c>
      <c r="J369" s="600">
        <v>0</v>
      </c>
      <c r="K369" s="599">
        <v>0</v>
      </c>
      <c r="L369" s="600">
        <v>0</v>
      </c>
      <c r="M369" s="599">
        <v>0</v>
      </c>
      <c r="N369" s="600">
        <v>0</v>
      </c>
      <c r="O369" s="599">
        <v>0</v>
      </c>
      <c r="P369" s="600">
        <v>0</v>
      </c>
      <c r="Q369" s="599">
        <v>0</v>
      </c>
      <c r="R369" s="974">
        <v>0</v>
      </c>
      <c r="S369" s="99"/>
    </row>
    <row r="370" spans="4:19" x14ac:dyDescent="0.25">
      <c r="D370" s="973">
        <v>45825</v>
      </c>
      <c r="E370" s="598" t="s">
        <v>4564</v>
      </c>
      <c r="F370" s="420">
        <v>135</v>
      </c>
      <c r="G370" s="127">
        <v>74</v>
      </c>
      <c r="H370" s="131">
        <v>73</v>
      </c>
      <c r="I370" s="599">
        <v>0</v>
      </c>
      <c r="J370" s="600">
        <v>0</v>
      </c>
      <c r="K370" s="599">
        <v>0</v>
      </c>
      <c r="L370" s="600">
        <v>0</v>
      </c>
      <c r="M370" s="599">
        <v>0</v>
      </c>
      <c r="N370" s="600">
        <v>0</v>
      </c>
      <c r="O370" s="599">
        <v>0</v>
      </c>
      <c r="P370" s="600">
        <v>0</v>
      </c>
      <c r="Q370" s="599">
        <v>0</v>
      </c>
      <c r="R370" s="974">
        <v>0</v>
      </c>
      <c r="S370" s="99"/>
    </row>
    <row r="371" spans="4:19" x14ac:dyDescent="0.25">
      <c r="D371" s="973">
        <v>45826</v>
      </c>
      <c r="E371" s="598" t="s">
        <v>4564</v>
      </c>
      <c r="F371" s="420">
        <v>101</v>
      </c>
      <c r="G371" s="127">
        <v>59</v>
      </c>
      <c r="H371" s="131">
        <v>57</v>
      </c>
      <c r="I371" s="599">
        <v>0</v>
      </c>
      <c r="J371" s="600">
        <v>0</v>
      </c>
      <c r="K371" s="599">
        <v>0</v>
      </c>
      <c r="L371" s="600">
        <v>0</v>
      </c>
      <c r="M371" s="599">
        <v>0</v>
      </c>
      <c r="N371" s="600">
        <v>0</v>
      </c>
      <c r="O371" s="599">
        <v>0</v>
      </c>
      <c r="P371" s="600">
        <v>0</v>
      </c>
      <c r="Q371" s="599">
        <v>0</v>
      </c>
      <c r="R371" s="974">
        <v>0</v>
      </c>
      <c r="S371" s="99"/>
    </row>
    <row r="372" spans="4:19" x14ac:dyDescent="0.25">
      <c r="D372" s="973">
        <v>45827</v>
      </c>
      <c r="E372" s="598" t="s">
        <v>4564</v>
      </c>
      <c r="F372" s="420">
        <v>110</v>
      </c>
      <c r="G372" s="127">
        <v>68</v>
      </c>
      <c r="H372" s="131">
        <v>64</v>
      </c>
      <c r="I372" s="599">
        <v>0</v>
      </c>
      <c r="J372" s="600">
        <v>0</v>
      </c>
      <c r="K372" s="599">
        <v>0</v>
      </c>
      <c r="L372" s="600">
        <v>0</v>
      </c>
      <c r="M372" s="599">
        <v>0</v>
      </c>
      <c r="N372" s="600">
        <v>0</v>
      </c>
      <c r="O372" s="599">
        <v>0</v>
      </c>
      <c r="P372" s="600">
        <v>0</v>
      </c>
      <c r="Q372" s="599">
        <v>0</v>
      </c>
      <c r="R372" s="974">
        <v>0</v>
      </c>
      <c r="S372" s="99"/>
    </row>
    <row r="373" spans="4:19" x14ac:dyDescent="0.25">
      <c r="D373" s="973">
        <v>45828</v>
      </c>
      <c r="E373" s="598" t="s">
        <v>4564</v>
      </c>
      <c r="F373" s="420">
        <v>105</v>
      </c>
      <c r="G373" s="127">
        <v>65</v>
      </c>
      <c r="H373" s="131">
        <v>65</v>
      </c>
      <c r="I373" s="599">
        <v>0</v>
      </c>
      <c r="J373" s="600">
        <v>0</v>
      </c>
      <c r="K373" s="599">
        <v>0</v>
      </c>
      <c r="L373" s="600">
        <v>0</v>
      </c>
      <c r="M373" s="599">
        <v>0</v>
      </c>
      <c r="N373" s="600">
        <v>0</v>
      </c>
      <c r="O373" s="599">
        <v>0</v>
      </c>
      <c r="P373" s="600">
        <v>0</v>
      </c>
      <c r="Q373" s="599">
        <v>0</v>
      </c>
      <c r="R373" s="974">
        <v>0</v>
      </c>
      <c r="S373" s="99"/>
    </row>
    <row r="374" spans="4:19" x14ac:dyDescent="0.25">
      <c r="D374" s="973">
        <v>45829</v>
      </c>
      <c r="E374" s="598" t="s">
        <v>4564</v>
      </c>
      <c r="F374" s="420">
        <v>50</v>
      </c>
      <c r="G374" s="127">
        <v>33</v>
      </c>
      <c r="H374" s="131">
        <v>33</v>
      </c>
      <c r="I374" s="599">
        <v>0</v>
      </c>
      <c r="J374" s="600">
        <v>0</v>
      </c>
      <c r="K374" s="599">
        <v>0</v>
      </c>
      <c r="L374" s="600">
        <v>0</v>
      </c>
      <c r="M374" s="599">
        <v>0</v>
      </c>
      <c r="N374" s="600">
        <v>0</v>
      </c>
      <c r="O374" s="599">
        <v>0</v>
      </c>
      <c r="P374" s="600">
        <v>0</v>
      </c>
      <c r="Q374" s="599">
        <v>0</v>
      </c>
      <c r="R374" s="974">
        <v>0</v>
      </c>
      <c r="S374" s="99"/>
    </row>
    <row r="375" spans="4:19" x14ac:dyDescent="0.25">
      <c r="D375" s="973">
        <v>45830</v>
      </c>
      <c r="E375" s="598" t="s">
        <v>4564</v>
      </c>
      <c r="F375" s="420">
        <v>28</v>
      </c>
      <c r="G375" s="127">
        <v>20</v>
      </c>
      <c r="H375" s="131">
        <v>19</v>
      </c>
      <c r="I375" s="599">
        <v>0</v>
      </c>
      <c r="J375" s="600">
        <v>0</v>
      </c>
      <c r="K375" s="599">
        <v>0</v>
      </c>
      <c r="L375" s="600">
        <v>0</v>
      </c>
      <c r="M375" s="599">
        <v>0</v>
      </c>
      <c r="N375" s="600">
        <v>0</v>
      </c>
      <c r="O375" s="599">
        <v>0</v>
      </c>
      <c r="P375" s="600">
        <v>0</v>
      </c>
      <c r="Q375" s="599">
        <v>0</v>
      </c>
      <c r="R375" s="974">
        <v>0</v>
      </c>
      <c r="S375" s="99"/>
    </row>
    <row r="376" spans="4:19" x14ac:dyDescent="0.25">
      <c r="D376" s="973">
        <v>45831</v>
      </c>
      <c r="E376" s="598" t="s">
        <v>4564</v>
      </c>
      <c r="F376" s="420">
        <v>163</v>
      </c>
      <c r="G376" s="127">
        <v>80</v>
      </c>
      <c r="H376" s="131">
        <v>79</v>
      </c>
      <c r="I376" s="599">
        <v>0</v>
      </c>
      <c r="J376" s="600">
        <v>0</v>
      </c>
      <c r="K376" s="599">
        <v>1.396359E-2</v>
      </c>
      <c r="L376" s="600">
        <v>1.396359E-2</v>
      </c>
      <c r="M376" s="599">
        <v>0</v>
      </c>
      <c r="N376" s="600">
        <v>0</v>
      </c>
      <c r="O376" s="599">
        <v>0</v>
      </c>
      <c r="P376" s="600">
        <v>0</v>
      </c>
      <c r="Q376" s="599">
        <v>1.143219E-2</v>
      </c>
      <c r="R376" s="974">
        <v>1.143219E-2</v>
      </c>
      <c r="S376" s="99"/>
    </row>
    <row r="377" spans="4:19" x14ac:dyDescent="0.25">
      <c r="D377" s="973">
        <v>45832</v>
      </c>
      <c r="E377" s="598" t="s">
        <v>4564</v>
      </c>
      <c r="F377" s="420">
        <v>193</v>
      </c>
      <c r="G377" s="127">
        <v>96</v>
      </c>
      <c r="H377" s="131">
        <v>95</v>
      </c>
      <c r="I377" s="599">
        <v>0</v>
      </c>
      <c r="J377" s="600">
        <v>0</v>
      </c>
      <c r="K377" s="599">
        <v>0</v>
      </c>
      <c r="L377" s="600">
        <v>0</v>
      </c>
      <c r="M377" s="599">
        <v>0</v>
      </c>
      <c r="N377" s="600">
        <v>0</v>
      </c>
      <c r="O377" s="599">
        <v>0</v>
      </c>
      <c r="P377" s="600">
        <v>0</v>
      </c>
      <c r="Q377" s="599">
        <v>0</v>
      </c>
      <c r="R377" s="974">
        <v>0</v>
      </c>
      <c r="S377" s="99"/>
    </row>
    <row r="378" spans="4:19" x14ac:dyDescent="0.25">
      <c r="D378" s="973">
        <v>45833</v>
      </c>
      <c r="E378" s="598" t="s">
        <v>4564</v>
      </c>
      <c r="F378" s="420">
        <v>224</v>
      </c>
      <c r="G378" s="127">
        <v>114</v>
      </c>
      <c r="H378" s="131">
        <v>111</v>
      </c>
      <c r="I378" s="599">
        <v>0</v>
      </c>
      <c r="J378" s="600">
        <v>0</v>
      </c>
      <c r="K378" s="599">
        <v>0</v>
      </c>
      <c r="L378" s="600">
        <v>0</v>
      </c>
      <c r="M378" s="599">
        <v>0</v>
      </c>
      <c r="N378" s="600">
        <v>0</v>
      </c>
      <c r="O378" s="599">
        <v>0</v>
      </c>
      <c r="P378" s="600">
        <v>0</v>
      </c>
      <c r="Q378" s="599">
        <v>0</v>
      </c>
      <c r="R378" s="974">
        <v>0</v>
      </c>
      <c r="S378" s="99"/>
    </row>
    <row r="379" spans="4:19" x14ac:dyDescent="0.25">
      <c r="D379" s="973">
        <v>45834</v>
      </c>
      <c r="E379" s="598" t="s">
        <v>4564</v>
      </c>
      <c r="F379" s="420">
        <v>201</v>
      </c>
      <c r="G379" s="127">
        <v>110</v>
      </c>
      <c r="H379" s="131">
        <v>108</v>
      </c>
      <c r="I379" s="599">
        <v>0</v>
      </c>
      <c r="J379" s="600">
        <v>0</v>
      </c>
      <c r="K379" s="599">
        <v>0</v>
      </c>
      <c r="L379" s="600">
        <v>0</v>
      </c>
      <c r="M379" s="599">
        <v>0</v>
      </c>
      <c r="N379" s="600">
        <v>0</v>
      </c>
      <c r="O379" s="599">
        <v>0</v>
      </c>
      <c r="P379" s="600">
        <v>0</v>
      </c>
      <c r="Q379" s="599">
        <v>0</v>
      </c>
      <c r="R379" s="974">
        <v>0</v>
      </c>
      <c r="S379" s="99"/>
    </row>
    <row r="380" spans="4:19" x14ac:dyDescent="0.25">
      <c r="D380" s="973">
        <v>45835</v>
      </c>
      <c r="E380" s="598" t="s">
        <v>4564</v>
      </c>
      <c r="F380" s="420">
        <v>123</v>
      </c>
      <c r="G380" s="127">
        <v>76</v>
      </c>
      <c r="H380" s="131">
        <v>76</v>
      </c>
      <c r="I380" s="599">
        <v>0</v>
      </c>
      <c r="J380" s="600">
        <v>0</v>
      </c>
      <c r="K380" s="599">
        <v>0</v>
      </c>
      <c r="L380" s="600">
        <v>0</v>
      </c>
      <c r="M380" s="599">
        <v>0</v>
      </c>
      <c r="N380" s="600">
        <v>0</v>
      </c>
      <c r="O380" s="599">
        <v>0</v>
      </c>
      <c r="P380" s="600">
        <v>0</v>
      </c>
      <c r="Q380" s="599">
        <v>0</v>
      </c>
      <c r="R380" s="974">
        <v>0</v>
      </c>
      <c r="S380" s="99"/>
    </row>
    <row r="381" spans="4:19" x14ac:dyDescent="0.25">
      <c r="D381" s="973">
        <v>45836</v>
      </c>
      <c r="E381" s="598" t="s">
        <v>4564</v>
      </c>
      <c r="F381" s="420">
        <v>96</v>
      </c>
      <c r="G381" s="127">
        <v>53</v>
      </c>
      <c r="H381" s="131">
        <v>51</v>
      </c>
      <c r="I381" s="599">
        <v>0</v>
      </c>
      <c r="J381" s="600">
        <v>0</v>
      </c>
      <c r="K381" s="599">
        <v>0</v>
      </c>
      <c r="L381" s="600">
        <v>0</v>
      </c>
      <c r="M381" s="599">
        <v>0</v>
      </c>
      <c r="N381" s="600">
        <v>0</v>
      </c>
      <c r="O381" s="599">
        <v>0</v>
      </c>
      <c r="P381" s="600">
        <v>0</v>
      </c>
      <c r="Q381" s="599">
        <v>0</v>
      </c>
      <c r="R381" s="974">
        <v>0</v>
      </c>
      <c r="S381" s="99"/>
    </row>
    <row r="382" spans="4:19" x14ac:dyDescent="0.25">
      <c r="D382" s="973">
        <v>45837</v>
      </c>
      <c r="E382" s="598" t="s">
        <v>4564</v>
      </c>
      <c r="F382" s="420">
        <v>55</v>
      </c>
      <c r="G382" s="127">
        <v>36</v>
      </c>
      <c r="H382" s="131">
        <v>35</v>
      </c>
      <c r="I382" s="599">
        <v>0</v>
      </c>
      <c r="J382" s="600">
        <v>0</v>
      </c>
      <c r="K382" s="599">
        <v>0</v>
      </c>
      <c r="L382" s="600">
        <v>0</v>
      </c>
      <c r="M382" s="599">
        <v>0</v>
      </c>
      <c r="N382" s="600">
        <v>0</v>
      </c>
      <c r="O382" s="599">
        <v>0</v>
      </c>
      <c r="P382" s="600">
        <v>0</v>
      </c>
      <c r="Q382" s="599">
        <v>0</v>
      </c>
      <c r="R382" s="974">
        <v>0</v>
      </c>
      <c r="S382" s="99"/>
    </row>
    <row r="383" spans="4:19" x14ac:dyDescent="0.25">
      <c r="D383" s="975">
        <v>45838</v>
      </c>
      <c r="E383" s="976" t="s">
        <v>4564</v>
      </c>
      <c r="F383" s="977">
        <v>139</v>
      </c>
      <c r="G383" s="780">
        <v>83</v>
      </c>
      <c r="H383" s="978">
        <v>81</v>
      </c>
      <c r="I383" s="979">
        <v>0</v>
      </c>
      <c r="J383" s="980">
        <v>0</v>
      </c>
      <c r="K383" s="979">
        <v>0</v>
      </c>
      <c r="L383" s="980">
        <v>0</v>
      </c>
      <c r="M383" s="979">
        <v>0</v>
      </c>
      <c r="N383" s="980">
        <v>0</v>
      </c>
      <c r="O383" s="979">
        <v>0</v>
      </c>
      <c r="P383" s="980">
        <v>0</v>
      </c>
      <c r="Q383" s="979">
        <v>0</v>
      </c>
      <c r="R383" s="981">
        <v>0</v>
      </c>
      <c r="S383" s="99"/>
    </row>
  </sheetData>
  <mergeCells count="7">
    <mergeCell ref="I16:R16"/>
    <mergeCell ref="F17:H17"/>
    <mergeCell ref="I17:J17"/>
    <mergeCell ref="K17:L17"/>
    <mergeCell ref="M17:N17"/>
    <mergeCell ref="O17:P17"/>
    <mergeCell ref="Q17:R17"/>
  </mergeCells>
  <conditionalFormatting sqref="I19:R383">
    <cfRule type="expression" dxfId="55" priority="3">
      <formula>$H$14="None"</formula>
    </cfRule>
  </conditionalFormatting>
  <dataValidations count="2">
    <dataValidation type="list" allowBlank="1" showErrorMessage="1" sqref="H14" xr:uid="{00000000-0002-0000-2100-000000000000}">
      <formula1>"None,MAIFI,MAIFIe"</formula1>
      <formula2>0</formula2>
    </dataValidation>
    <dataValidation allowBlank="1" showErrorMessage="1" sqref="B14:G14 I14:R14 B15:R15 B16:G16" xr:uid="{00000000-0002-0000-2100-000001000000}">
      <formula1>0</formula1>
      <formula2>0</formula2>
    </dataValidation>
  </dataValidations>
  <pageMargins left="0.75" right="0.75" top="1" bottom="1" header="0.51181102362205" footer="0.51181102362205"/>
  <pageSetup paperSize="9" fitToHeight="0" orientation="portrait"/>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35">
    <tabColor rgb="FF9B1D62"/>
  </sheetPr>
  <dimension ref="A1:AIM49"/>
  <sheetViews>
    <sheetView zoomScaleNormal="100" workbookViewId="0"/>
  </sheetViews>
  <sheetFormatPr defaultColWidth="9.140625" defaultRowHeight="15" x14ac:dyDescent="0.25"/>
  <cols>
    <col min="1" max="1" width="9.140625" style="1098"/>
    <col min="2" max="2" width="13.42578125" style="1098" customWidth="1"/>
    <col min="3" max="3" width="1.7109375" style="1098" customWidth="1"/>
    <col min="4" max="4" width="69.5703125" style="1098" customWidth="1"/>
    <col min="5" max="5" width="10.28515625" style="1098" customWidth="1"/>
    <col min="6" max="6" width="25.140625" style="1098" customWidth="1"/>
    <col min="7" max="7" width="24" style="1098" customWidth="1"/>
    <col min="8" max="8" width="10.140625" style="1098" customWidth="1"/>
    <col min="9" max="20" width="3.85546875" style="1098" customWidth="1"/>
    <col min="21" max="923" width="9.140625" style="1098"/>
    <col min="924" max="16384" width="9.140625" style="1108"/>
  </cols>
  <sheetData>
    <row r="1" spans="2:20" s="219" customFormat="1" ht="18.75" customHeight="1" x14ac:dyDescent="0.3">
      <c r="B1" s="81"/>
      <c r="C1" s="81"/>
      <c r="D1" s="81" t="s">
        <v>0</v>
      </c>
      <c r="E1" s="81"/>
      <c r="F1" s="81"/>
      <c r="G1" s="81"/>
      <c r="I1" s="786" t="s">
        <v>232</v>
      </c>
      <c r="J1" s="787"/>
      <c r="K1" s="787"/>
      <c r="L1" s="787"/>
      <c r="M1" s="787"/>
      <c r="N1" s="787"/>
      <c r="O1" s="787" t="s">
        <v>233</v>
      </c>
      <c r="P1" s="788"/>
      <c r="Q1" s="788"/>
      <c r="R1" s="788"/>
      <c r="S1" s="788"/>
      <c r="T1" s="789"/>
    </row>
    <row r="2" spans="2:20" s="219" customFormat="1" ht="18.75" customHeight="1" x14ac:dyDescent="0.3">
      <c r="B2" s="80"/>
      <c r="C2" s="80"/>
      <c r="D2" s="80" t="s">
        <v>5014</v>
      </c>
      <c r="E2" s="80"/>
      <c r="F2" s="81"/>
      <c r="G2" s="81"/>
      <c r="I2" s="790" t="s">
        <v>234</v>
      </c>
      <c r="J2" s="791"/>
      <c r="K2" s="791"/>
      <c r="L2" s="791"/>
      <c r="M2" s="791"/>
      <c r="N2" s="791"/>
      <c r="O2" s="791" t="s">
        <v>235</v>
      </c>
      <c r="P2" s="792"/>
      <c r="Q2" s="792"/>
      <c r="R2" s="792"/>
      <c r="S2" s="792"/>
      <c r="T2" s="793"/>
    </row>
    <row r="3" spans="2:20" s="219" customFormat="1" ht="18.75" customHeight="1" x14ac:dyDescent="0.3">
      <c r="B3" s="81"/>
      <c r="C3" s="81"/>
      <c r="D3" s="81" t="s">
        <v>5119</v>
      </c>
      <c r="E3" s="81"/>
      <c r="F3" s="81"/>
      <c r="G3" s="81"/>
      <c r="I3" s="794" t="s">
        <v>236</v>
      </c>
      <c r="J3" s="795"/>
      <c r="K3" s="795"/>
      <c r="L3" s="795"/>
      <c r="M3" s="795"/>
      <c r="N3" s="795"/>
      <c r="O3" s="795" t="s">
        <v>237</v>
      </c>
      <c r="P3" s="796"/>
      <c r="Q3" s="796"/>
      <c r="R3" s="796"/>
      <c r="S3" s="796"/>
      <c r="T3" s="797"/>
    </row>
    <row r="4" spans="2:20" s="219" customFormat="1" ht="18.75" customHeight="1" x14ac:dyDescent="0.3">
      <c r="B4" s="97"/>
      <c r="C4" s="97"/>
      <c r="D4" s="97" t="s">
        <v>4565</v>
      </c>
      <c r="E4" s="98"/>
      <c r="F4" s="98"/>
      <c r="G4" s="98"/>
      <c r="I4" s="798" t="s">
        <v>5057</v>
      </c>
      <c r="J4" s="799"/>
      <c r="K4" s="799"/>
      <c r="L4" s="799"/>
      <c r="M4" s="799"/>
      <c r="N4" s="799"/>
      <c r="O4" s="799" t="s">
        <v>240</v>
      </c>
      <c r="P4" s="800"/>
      <c r="Q4" s="800"/>
      <c r="R4" s="800"/>
      <c r="S4" s="800"/>
      <c r="T4" s="801"/>
    </row>
    <row r="5" spans="2:20" ht="14.25" customHeight="1" x14ac:dyDescent="0.25">
      <c r="B5" s="1103"/>
      <c r="C5" s="1103"/>
      <c r="D5" s="1103"/>
      <c r="E5" s="1103"/>
      <c r="F5" s="1103"/>
    </row>
    <row r="6" spans="2:20" s="106" customFormat="1" ht="18.75" customHeight="1" x14ac:dyDescent="0.25">
      <c r="B6" s="83" t="s">
        <v>656</v>
      </c>
      <c r="C6" s="166"/>
      <c r="D6" s="166"/>
      <c r="E6" s="166"/>
      <c r="F6" s="166"/>
      <c r="G6" s="166"/>
    </row>
    <row r="7" spans="2:20" s="106" customFormat="1" ht="19.5" customHeight="1" x14ac:dyDescent="0.25">
      <c r="B7" s="1110" t="s">
        <v>4566</v>
      </c>
      <c r="C7" s="1110"/>
      <c r="D7" s="1110"/>
      <c r="E7" s="1110"/>
      <c r="F7" s="1110"/>
      <c r="G7" s="1110"/>
    </row>
    <row r="8" spans="2:20" s="106" customFormat="1" ht="19.5" customHeight="1" x14ac:dyDescent="0.25">
      <c r="B8" s="1110" t="s">
        <v>204</v>
      </c>
      <c r="C8" s="1110"/>
      <c r="D8" s="1110"/>
      <c r="E8" s="1110"/>
      <c r="F8" s="1110"/>
      <c r="G8" s="1110"/>
    </row>
    <row r="9" spans="2:20" s="106" customFormat="1" ht="18.75" customHeight="1" x14ac:dyDescent="0.25">
      <c r="B9" s="83" t="s">
        <v>4567</v>
      </c>
      <c r="C9" s="166"/>
      <c r="D9" s="166"/>
      <c r="E9" s="166"/>
      <c r="F9" s="166"/>
      <c r="G9" s="166"/>
    </row>
    <row r="10" spans="2:20" s="106" customFormat="1" ht="15.75" customHeight="1" x14ac:dyDescent="0.25">
      <c r="B10" s="1110" t="s">
        <v>4568</v>
      </c>
      <c r="C10" s="1110"/>
      <c r="D10" s="1110"/>
      <c r="E10" s="1110"/>
      <c r="F10" s="1110"/>
      <c r="G10" s="1110"/>
    </row>
    <row r="12" spans="2:20" x14ac:dyDescent="0.25">
      <c r="D12" s="109" t="s">
        <v>4569</v>
      </c>
      <c r="E12" s="1102"/>
      <c r="F12" s="174"/>
      <c r="G12" s="174"/>
    </row>
    <row r="13" spans="2:20" s="106" customFormat="1" ht="24.75" customHeight="1" x14ac:dyDescent="0.25">
      <c r="B13" s="196"/>
      <c r="C13" s="196"/>
      <c r="D13" s="144"/>
      <c r="E13" s="196"/>
      <c r="F13" s="196"/>
      <c r="G13" s="196"/>
    </row>
    <row r="14" spans="2:20" s="106" customFormat="1" ht="19.5" customHeight="1" x14ac:dyDescent="0.25">
      <c r="B14" s="196"/>
      <c r="C14" s="196"/>
      <c r="D14" s="113" t="s">
        <v>4570</v>
      </c>
      <c r="E14" s="197" t="s">
        <v>254</v>
      </c>
      <c r="F14" s="1448" t="s">
        <v>658</v>
      </c>
      <c r="G14" s="1448"/>
    </row>
    <row r="15" spans="2:20" s="106" customFormat="1" ht="27" customHeight="1" x14ac:dyDescent="0.25">
      <c r="B15" s="196"/>
      <c r="C15" s="196"/>
      <c r="D15" s="179" t="s">
        <v>4571</v>
      </c>
      <c r="E15" s="249"/>
      <c r="F15" s="1449" t="s">
        <v>4572</v>
      </c>
      <c r="G15" s="1449"/>
    </row>
    <row r="16" spans="2:20" s="106" customFormat="1" ht="27" customHeight="1" x14ac:dyDescent="0.25">
      <c r="B16" s="196"/>
      <c r="C16" s="196"/>
      <c r="D16" s="182" t="s">
        <v>4573</v>
      </c>
      <c r="E16" s="265"/>
      <c r="F16" s="1450" t="s">
        <v>4574</v>
      </c>
      <c r="G16" s="1450"/>
    </row>
    <row r="17" spans="2:8" s="106" customFormat="1" ht="14.25" customHeight="1" x14ac:dyDescent="0.25">
      <c r="B17" s="196"/>
      <c r="C17" s="196"/>
      <c r="E17" s="196"/>
      <c r="F17" s="196"/>
      <c r="G17" s="1098"/>
    </row>
    <row r="18" spans="2:8" x14ac:dyDescent="0.25">
      <c r="D18" s="109" t="s">
        <v>4575</v>
      </c>
      <c r="E18" s="1102"/>
      <c r="F18" s="174"/>
      <c r="G18" s="174"/>
    </row>
    <row r="20" spans="2:8" ht="21.75" customHeight="1" x14ac:dyDescent="0.25">
      <c r="F20" s="602" t="s">
        <v>204</v>
      </c>
      <c r="G20" s="603" t="s">
        <v>4576</v>
      </c>
      <c r="H20" s="170"/>
    </row>
    <row r="21" spans="2:8" ht="22.5" customHeight="1" x14ac:dyDescent="0.25">
      <c r="D21" s="144" t="s">
        <v>4577</v>
      </c>
      <c r="E21" s="99"/>
      <c r="F21" s="604" t="s">
        <v>658</v>
      </c>
      <c r="G21" s="605" t="s">
        <v>4578</v>
      </c>
      <c r="H21" s="114"/>
    </row>
    <row r="22" spans="2:8" ht="15" customHeight="1" x14ac:dyDescent="0.25">
      <c r="D22" s="606" t="s">
        <v>4579</v>
      </c>
      <c r="E22" s="607" t="s">
        <v>254</v>
      </c>
      <c r="F22" s="738" t="s">
        <v>4580</v>
      </c>
      <c r="G22" s="738" t="s">
        <v>258</v>
      </c>
      <c r="H22" s="739"/>
    </row>
    <row r="23" spans="2:8" x14ac:dyDescent="0.25">
      <c r="B23" s="124"/>
      <c r="D23" s="984" t="s">
        <v>4581</v>
      </c>
      <c r="E23" s="985"/>
      <c r="F23" s="775">
        <v>2872</v>
      </c>
      <c r="G23" s="776">
        <v>0</v>
      </c>
      <c r="H23" s="1221"/>
    </row>
    <row r="24" spans="2:8" x14ac:dyDescent="0.25">
      <c r="B24" s="124"/>
      <c r="D24" s="987" t="s">
        <v>4582</v>
      </c>
      <c r="E24" s="741"/>
      <c r="F24" s="212">
        <v>12</v>
      </c>
      <c r="G24" s="988">
        <v>420</v>
      </c>
      <c r="H24" s="1221"/>
    </row>
    <row r="25" spans="2:8" x14ac:dyDescent="0.25">
      <c r="B25" s="124"/>
      <c r="D25" s="989" t="s">
        <v>4583</v>
      </c>
      <c r="E25" s="990"/>
      <c r="F25" s="991">
        <v>12</v>
      </c>
      <c r="G25" s="992">
        <v>420</v>
      </c>
      <c r="H25" s="1221"/>
    </row>
    <row r="26" spans="2:8" x14ac:dyDescent="0.25">
      <c r="B26" s="124"/>
      <c r="D26" s="606" t="s">
        <v>261</v>
      </c>
      <c r="E26" s="745"/>
      <c r="F26" s="743"/>
      <c r="G26" s="743"/>
      <c r="H26" s="1221"/>
    </row>
    <row r="27" spans="2:8" x14ac:dyDescent="0.25">
      <c r="B27" s="124"/>
      <c r="D27" s="984" t="s">
        <v>4584</v>
      </c>
      <c r="E27" s="985"/>
      <c r="F27" s="775">
        <v>29633</v>
      </c>
      <c r="G27" s="776">
        <v>0</v>
      </c>
      <c r="H27" s="1221"/>
    </row>
    <row r="28" spans="2:8" x14ac:dyDescent="0.25">
      <c r="D28" s="986" t="s">
        <v>4585</v>
      </c>
      <c r="E28" s="742"/>
      <c r="F28" s="127">
        <v>10</v>
      </c>
      <c r="G28" s="778">
        <v>2800</v>
      </c>
      <c r="H28" s="1221"/>
    </row>
    <row r="29" spans="2:8" x14ac:dyDescent="0.25">
      <c r="B29" s="124"/>
      <c r="C29" s="611"/>
      <c r="D29" s="987" t="s">
        <v>4586</v>
      </c>
      <c r="E29" s="741"/>
      <c r="F29" s="212">
        <v>4</v>
      </c>
      <c r="G29" s="988">
        <v>400</v>
      </c>
      <c r="H29" s="1221"/>
    </row>
    <row r="30" spans="2:8" x14ac:dyDescent="0.25">
      <c r="B30" s="124"/>
      <c r="C30" s="611"/>
      <c r="D30" s="989" t="s">
        <v>4587</v>
      </c>
      <c r="E30" s="990"/>
      <c r="F30" s="991">
        <v>6</v>
      </c>
      <c r="G30" s="992">
        <v>2400</v>
      </c>
      <c r="H30" s="1221"/>
    </row>
    <row r="31" spans="2:8" x14ac:dyDescent="0.25">
      <c r="B31" s="124"/>
      <c r="C31" s="611"/>
      <c r="D31" s="606" t="s">
        <v>4588</v>
      </c>
      <c r="E31" s="745"/>
      <c r="F31" s="743"/>
      <c r="G31" s="743"/>
      <c r="H31" s="1221"/>
    </row>
    <row r="32" spans="2:8" x14ac:dyDescent="0.25">
      <c r="B32" s="124"/>
      <c r="C32" s="611"/>
      <c r="D32" s="984" t="s">
        <v>4589</v>
      </c>
      <c r="E32" s="985"/>
      <c r="F32" s="775">
        <v>0</v>
      </c>
      <c r="G32" s="776">
        <v>0</v>
      </c>
      <c r="H32" s="1221"/>
    </row>
    <row r="33" spans="2:8" x14ac:dyDescent="0.25">
      <c r="B33" s="124"/>
      <c r="C33" s="611"/>
      <c r="D33" s="986" t="s">
        <v>4590</v>
      </c>
      <c r="E33" s="742"/>
      <c r="F33" s="127">
        <v>323</v>
      </c>
      <c r="G33" s="778">
        <v>41990</v>
      </c>
      <c r="H33" s="1221"/>
    </row>
    <row r="34" spans="2:8" x14ac:dyDescent="0.25">
      <c r="B34" s="124"/>
      <c r="C34" s="611"/>
      <c r="D34" s="987" t="s">
        <v>4591</v>
      </c>
      <c r="E34" s="741"/>
      <c r="F34" s="212">
        <v>109</v>
      </c>
      <c r="G34" s="988">
        <v>20710</v>
      </c>
      <c r="H34" s="1221"/>
    </row>
    <row r="35" spans="2:8" x14ac:dyDescent="0.25">
      <c r="B35" s="124"/>
      <c r="C35" s="611"/>
      <c r="D35" s="987" t="s">
        <v>4592</v>
      </c>
      <c r="E35" s="741"/>
      <c r="F35" s="212">
        <v>25</v>
      </c>
      <c r="G35" s="988">
        <v>9500</v>
      </c>
      <c r="H35" s="1221"/>
    </row>
    <row r="36" spans="2:8" x14ac:dyDescent="0.25">
      <c r="B36" s="124"/>
      <c r="C36" s="611"/>
      <c r="D36" s="987" t="s">
        <v>4593</v>
      </c>
      <c r="E36" s="741"/>
      <c r="F36" s="212">
        <v>0</v>
      </c>
      <c r="G36" s="988">
        <v>0</v>
      </c>
      <c r="H36" s="1221"/>
    </row>
    <row r="37" spans="2:8" x14ac:dyDescent="0.25">
      <c r="D37" s="987" t="s">
        <v>4594</v>
      </c>
      <c r="E37" s="741"/>
      <c r="F37" s="212">
        <v>0</v>
      </c>
      <c r="G37" s="988">
        <v>0</v>
      </c>
      <c r="H37" s="1221"/>
    </row>
    <row r="38" spans="2:8" x14ac:dyDescent="0.25">
      <c r="D38" s="987" t="s">
        <v>4595</v>
      </c>
      <c r="E38" s="741"/>
      <c r="F38" s="212">
        <v>0</v>
      </c>
      <c r="G38" s="988">
        <v>0</v>
      </c>
      <c r="H38" s="1221"/>
    </row>
    <row r="39" spans="2:8" x14ac:dyDescent="0.25">
      <c r="D39" s="987" t="s">
        <v>4596</v>
      </c>
      <c r="E39" s="742"/>
      <c r="F39" s="127">
        <v>0</v>
      </c>
      <c r="G39" s="778">
        <v>0</v>
      </c>
      <c r="H39" s="1221"/>
    </row>
    <row r="40" spans="2:8" x14ac:dyDescent="0.25">
      <c r="D40" s="989" t="s">
        <v>4597</v>
      </c>
      <c r="E40" s="993"/>
      <c r="F40" s="780">
        <v>0</v>
      </c>
      <c r="G40" s="781">
        <v>0</v>
      </c>
      <c r="H40" s="1221"/>
    </row>
    <row r="41" spans="2:8" x14ac:dyDescent="0.25">
      <c r="D41" s="606" t="s">
        <v>4598</v>
      </c>
      <c r="E41" s="745"/>
      <c r="F41" s="743"/>
      <c r="G41" s="743"/>
      <c r="H41" s="1221"/>
    </row>
    <row r="42" spans="2:8" x14ac:dyDescent="0.25">
      <c r="D42" s="984" t="s">
        <v>4598</v>
      </c>
      <c r="E42" s="985"/>
      <c r="F42" s="775">
        <v>52066</v>
      </c>
      <c r="G42" s="776">
        <v>0</v>
      </c>
      <c r="H42" s="739"/>
    </row>
    <row r="43" spans="2:8" x14ac:dyDescent="0.25">
      <c r="D43" s="986" t="s">
        <v>4599</v>
      </c>
      <c r="E43" s="742"/>
      <c r="F43" s="127">
        <v>3501</v>
      </c>
      <c r="G43" s="778">
        <v>0</v>
      </c>
      <c r="H43" s="1221"/>
    </row>
    <row r="44" spans="2:8" x14ac:dyDescent="0.25">
      <c r="D44" s="987" t="s">
        <v>4600</v>
      </c>
      <c r="E44" s="741"/>
      <c r="F44" s="212">
        <v>6</v>
      </c>
      <c r="G44" s="988">
        <v>0</v>
      </c>
      <c r="H44" s="1221"/>
    </row>
    <row r="45" spans="2:8" x14ac:dyDescent="0.25">
      <c r="D45" s="987" t="s">
        <v>4601</v>
      </c>
      <c r="E45" s="741"/>
      <c r="F45" s="212">
        <v>7</v>
      </c>
      <c r="G45" s="988">
        <v>0</v>
      </c>
      <c r="H45" s="1221"/>
    </row>
    <row r="46" spans="2:8" x14ac:dyDescent="0.25">
      <c r="D46" s="987" t="s">
        <v>4602</v>
      </c>
      <c r="E46" s="741"/>
      <c r="F46" s="212">
        <v>1</v>
      </c>
      <c r="G46" s="988">
        <v>0</v>
      </c>
      <c r="H46" s="1221"/>
    </row>
    <row r="47" spans="2:8" x14ac:dyDescent="0.25">
      <c r="D47" s="989" t="s">
        <v>4603</v>
      </c>
      <c r="E47" s="990"/>
      <c r="F47" s="991">
        <v>7</v>
      </c>
      <c r="G47" s="992">
        <v>175</v>
      </c>
      <c r="H47" s="1221"/>
    </row>
    <row r="48" spans="2:8" x14ac:dyDescent="0.25">
      <c r="D48" s="606" t="s">
        <v>4604</v>
      </c>
      <c r="E48" s="745"/>
      <c r="F48" s="743"/>
      <c r="G48" s="743"/>
      <c r="H48" s="739"/>
    </row>
    <row r="49" spans="4:8" x14ac:dyDescent="0.25">
      <c r="D49" s="982" t="s">
        <v>4605</v>
      </c>
      <c r="E49" s="983"/>
      <c r="F49" s="822">
        <v>8</v>
      </c>
      <c r="G49" s="823">
        <v>0</v>
      </c>
      <c r="H49" s="1221"/>
    </row>
  </sheetData>
  <mergeCells count="3">
    <mergeCell ref="F14:G14"/>
    <mergeCell ref="F15:G15"/>
    <mergeCell ref="F16:G16"/>
  </mergeCells>
  <dataValidations count="1">
    <dataValidation allowBlank="1" showErrorMessage="1" sqref="B14:F17 H14:H16 G17:H17 B1:H13 B18:H1011 I1:AIM1011" xr:uid="{00000000-0002-0000-2200-000000000000}">
      <formula1>0</formula1>
      <formula2>0</formula2>
    </dataValidation>
  </dataValidations>
  <pageMargins left="0.7" right="0.7" top="0.75" bottom="0.75" header="0.51181102362205" footer="0.51181102362205"/>
  <pageSetup paperSize="9" orientation="portrai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36">
    <tabColor rgb="FF9B1D62"/>
  </sheetPr>
  <dimension ref="A1:AIM35"/>
  <sheetViews>
    <sheetView zoomScaleNormal="100" workbookViewId="0"/>
  </sheetViews>
  <sheetFormatPr defaultColWidth="9.140625" defaultRowHeight="15" x14ac:dyDescent="0.25"/>
  <cols>
    <col min="1" max="1" width="9.140625" style="5"/>
    <col min="2" max="2" width="10.140625" style="5" customWidth="1"/>
    <col min="3" max="3" width="1.7109375" style="5" customWidth="1"/>
    <col min="4" max="4" width="32.28515625" style="5" customWidth="1"/>
    <col min="5" max="5" width="44.85546875" style="5" customWidth="1"/>
    <col min="6" max="6" width="35.140625" style="5" customWidth="1"/>
    <col min="7" max="7" width="33.7109375" style="5" customWidth="1"/>
    <col min="8" max="8" width="8.42578125" style="5" customWidth="1"/>
    <col min="9" max="9" width="23.28515625" style="5" customWidth="1"/>
    <col min="10" max="10" width="9.140625" style="5"/>
    <col min="11" max="22" width="3.85546875" style="5" customWidth="1"/>
    <col min="23" max="923" width="9.140625" style="5"/>
  </cols>
  <sheetData>
    <row r="1" spans="2:22" s="219" customFormat="1" ht="18.75" customHeight="1" x14ac:dyDescent="0.3">
      <c r="B1" s="81"/>
      <c r="C1" s="81"/>
      <c r="D1" s="81" t="s">
        <v>0</v>
      </c>
      <c r="E1" s="81"/>
      <c r="F1" s="81"/>
      <c r="G1" s="81"/>
      <c r="H1" s="81"/>
      <c r="I1" s="81"/>
      <c r="K1" s="786" t="s">
        <v>232</v>
      </c>
      <c r="L1" s="787"/>
      <c r="M1" s="787"/>
      <c r="N1" s="787"/>
      <c r="O1" s="787"/>
      <c r="P1" s="787"/>
      <c r="Q1" s="787" t="s">
        <v>233</v>
      </c>
      <c r="R1" s="788"/>
      <c r="S1" s="788"/>
      <c r="T1" s="788"/>
      <c r="U1" s="788"/>
      <c r="V1" s="789"/>
    </row>
    <row r="2" spans="2:22" s="219" customFormat="1" ht="18.75" customHeight="1" x14ac:dyDescent="0.3">
      <c r="B2" s="80"/>
      <c r="C2" s="80"/>
      <c r="D2" s="80" t="s">
        <v>5014</v>
      </c>
      <c r="E2" s="81"/>
      <c r="F2" s="81"/>
      <c r="G2" s="81"/>
      <c r="H2" s="81"/>
      <c r="I2" s="81"/>
      <c r="K2" s="790" t="s">
        <v>234</v>
      </c>
      <c r="L2" s="791"/>
      <c r="M2" s="791"/>
      <c r="N2" s="791"/>
      <c r="O2" s="791"/>
      <c r="P2" s="791"/>
      <c r="Q2" s="791" t="s">
        <v>235</v>
      </c>
      <c r="R2" s="792"/>
      <c r="S2" s="792"/>
      <c r="T2" s="792"/>
      <c r="U2" s="792"/>
      <c r="V2" s="793"/>
    </row>
    <row r="3" spans="2:22" s="219" customFormat="1" ht="18.75" customHeight="1" x14ac:dyDescent="0.3">
      <c r="B3" s="81"/>
      <c r="C3" s="81"/>
      <c r="D3" s="81" t="s">
        <v>5119</v>
      </c>
      <c r="E3" s="81"/>
      <c r="F3" s="81"/>
      <c r="G3" s="81"/>
      <c r="H3" s="81"/>
      <c r="I3" s="81"/>
      <c r="K3" s="794" t="s">
        <v>236</v>
      </c>
      <c r="L3" s="795"/>
      <c r="M3" s="795"/>
      <c r="N3" s="795"/>
      <c r="O3" s="795"/>
      <c r="P3" s="795"/>
      <c r="Q3" s="795" t="s">
        <v>237</v>
      </c>
      <c r="R3" s="796"/>
      <c r="S3" s="796"/>
      <c r="T3" s="796"/>
      <c r="U3" s="796"/>
      <c r="V3" s="797"/>
    </row>
    <row r="4" spans="2:22" s="219" customFormat="1" ht="18.75" customHeight="1" x14ac:dyDescent="0.3">
      <c r="B4" s="97"/>
      <c r="C4" s="97"/>
      <c r="D4" s="97" t="s">
        <v>4606</v>
      </c>
      <c r="E4" s="98"/>
      <c r="F4" s="98"/>
      <c r="G4" s="98"/>
      <c r="H4" s="98"/>
      <c r="I4" s="98"/>
      <c r="K4" s="798" t="s">
        <v>5057</v>
      </c>
      <c r="L4" s="799"/>
      <c r="M4" s="799"/>
      <c r="N4" s="799"/>
      <c r="O4" s="799"/>
      <c r="P4" s="799"/>
      <c r="Q4" s="799" t="s">
        <v>240</v>
      </c>
      <c r="R4" s="800"/>
      <c r="S4" s="800"/>
      <c r="T4" s="800"/>
      <c r="U4" s="800"/>
      <c r="V4" s="801"/>
    </row>
    <row r="5" spans="2:22" ht="14.25" customHeight="1" x14ac:dyDescent="0.25">
      <c r="B5" s="19"/>
      <c r="C5" s="19"/>
      <c r="D5" s="19"/>
      <c r="E5" s="19"/>
      <c r="F5" s="19"/>
    </row>
    <row r="6" spans="2:22" ht="18.75" customHeight="1" x14ac:dyDescent="0.25">
      <c r="B6" s="83" t="s">
        <v>4607</v>
      </c>
      <c r="C6" s="166"/>
      <c r="D6" s="166"/>
      <c r="E6" s="166"/>
      <c r="F6" s="166"/>
      <c r="G6" s="166"/>
      <c r="H6" s="166"/>
      <c r="I6" s="166"/>
    </row>
    <row r="7" spans="2:22" x14ac:dyDescent="0.25">
      <c r="B7" s="85" t="s">
        <v>4608</v>
      </c>
      <c r="C7" s="85"/>
      <c r="D7" s="85"/>
      <c r="E7" s="85"/>
      <c r="F7" s="85"/>
      <c r="G7" s="85"/>
      <c r="H7" s="85"/>
      <c r="I7" s="85"/>
    </row>
    <row r="9" spans="2:22" x14ac:dyDescent="0.25">
      <c r="D9" s="90" t="s">
        <v>205</v>
      </c>
      <c r="E9" s="90"/>
      <c r="F9" s="90"/>
      <c r="G9" s="90"/>
      <c r="H9" s="90"/>
      <c r="I9" s="90"/>
    </row>
    <row r="10" spans="2:22" x14ac:dyDescent="0.25">
      <c r="D10" s="144" t="s">
        <v>4608</v>
      </c>
      <c r="E10" s="99"/>
      <c r="F10" s="99"/>
      <c r="G10" s="99"/>
      <c r="H10" s="99"/>
      <c r="I10" s="99"/>
    </row>
    <row r="11" spans="2:22" ht="15.75" x14ac:dyDescent="0.25">
      <c r="B11" s="613"/>
      <c r="C11" s="613"/>
      <c r="D11" s="1451" t="s">
        <v>4609</v>
      </c>
      <c r="E11" s="1452" t="s">
        <v>4610</v>
      </c>
      <c r="F11" s="614" t="s">
        <v>4611</v>
      </c>
      <c r="G11" s="1453" t="s">
        <v>4612</v>
      </c>
      <c r="H11" s="297"/>
      <c r="I11" s="1427" t="s">
        <v>4613</v>
      </c>
    </row>
    <row r="12" spans="2:22" ht="15.75" customHeight="1" x14ac:dyDescent="0.25">
      <c r="B12" s="613"/>
      <c r="C12" s="613"/>
      <c r="D12" s="1451"/>
      <c r="E12" s="1452"/>
      <c r="F12" s="615" t="s">
        <v>885</v>
      </c>
      <c r="G12" s="1453"/>
      <c r="H12" s="197" t="s">
        <v>254</v>
      </c>
      <c r="I12" s="1454"/>
    </row>
    <row r="13" spans="2:22" s="616" customFormat="1" x14ac:dyDescent="0.25">
      <c r="B13" s="617"/>
      <c r="C13" s="617"/>
      <c r="D13" s="994" t="s">
        <v>4614</v>
      </c>
      <c r="E13" s="995" t="s">
        <v>4615</v>
      </c>
      <c r="F13" s="996">
        <v>40118</v>
      </c>
      <c r="G13" s="995" t="s">
        <v>4616</v>
      </c>
      <c r="H13" s="805" t="s">
        <v>258</v>
      </c>
      <c r="I13" s="997">
        <v>538738.03</v>
      </c>
    </row>
    <row r="14" spans="2:22" s="616" customFormat="1" x14ac:dyDescent="0.25">
      <c r="B14" s="617"/>
      <c r="C14" s="617"/>
      <c r="D14" s="998" t="s">
        <v>4617</v>
      </c>
      <c r="E14" s="999" t="s">
        <v>4618</v>
      </c>
      <c r="F14" s="1000">
        <v>44378</v>
      </c>
      <c r="G14" s="999" t="s">
        <v>4616</v>
      </c>
      <c r="H14" s="808" t="s">
        <v>258</v>
      </c>
      <c r="I14" s="1001">
        <v>2186292.71</v>
      </c>
    </row>
    <row r="15" spans="2:22" ht="12.6" customHeight="1" x14ac:dyDescent="0.25">
      <c r="B15" s="124"/>
    </row>
    <row r="16" spans="2:22" ht="12.6" customHeight="1" x14ac:dyDescent="0.25">
      <c r="B16" s="124"/>
    </row>
    <row r="21" spans="2:2" ht="12.6" customHeight="1" x14ac:dyDescent="0.25">
      <c r="B21" s="124"/>
    </row>
    <row r="22" spans="2:2" ht="12.6" customHeight="1" x14ac:dyDescent="0.25">
      <c r="B22" s="124"/>
    </row>
    <row r="23" spans="2:2" ht="12.6" customHeight="1" x14ac:dyDescent="0.25">
      <c r="B23" s="124"/>
    </row>
    <row r="24" spans="2:2" ht="12.6" customHeight="1" x14ac:dyDescent="0.25">
      <c r="B24" s="124"/>
    </row>
    <row r="25" spans="2:2" ht="12.6" customHeight="1" x14ac:dyDescent="0.25">
      <c r="B25" s="124"/>
    </row>
    <row r="26" spans="2:2" ht="12.6" customHeight="1" x14ac:dyDescent="0.25">
      <c r="B26" s="124"/>
    </row>
    <row r="27" spans="2:2" ht="12.6" customHeight="1" x14ac:dyDescent="0.25">
      <c r="B27" s="124"/>
    </row>
    <row r="28" spans="2:2" ht="12.6" customHeight="1" x14ac:dyDescent="0.25">
      <c r="B28" s="124"/>
    </row>
    <row r="29" spans="2:2" ht="12.6" customHeight="1" x14ac:dyDescent="0.25">
      <c r="B29" s="124"/>
    </row>
    <row r="30" spans="2:2" ht="12.6" customHeight="1" x14ac:dyDescent="0.25">
      <c r="B30" s="124"/>
    </row>
    <row r="31" spans="2:2" ht="12.6" customHeight="1" x14ac:dyDescent="0.25">
      <c r="B31" s="124"/>
    </row>
    <row r="32" spans="2:2" ht="12.6" customHeight="1" x14ac:dyDescent="0.25">
      <c r="B32" s="124"/>
    </row>
    <row r="33" spans="2:2" ht="12.6" customHeight="1" x14ac:dyDescent="0.25">
      <c r="B33" s="124"/>
    </row>
    <row r="34" spans="2:2" ht="12.6" customHeight="1" x14ac:dyDescent="0.25">
      <c r="B34" s="124"/>
    </row>
    <row r="35" spans="2:2" ht="12.6" customHeight="1" x14ac:dyDescent="0.25">
      <c r="B35" s="124"/>
    </row>
  </sheetData>
  <mergeCells count="4">
    <mergeCell ref="D11:D12"/>
    <mergeCell ref="E11:E12"/>
    <mergeCell ref="G11:G12"/>
    <mergeCell ref="I11:I12"/>
  </mergeCells>
  <dataValidations count="1">
    <dataValidation allowBlank="1" showErrorMessage="1" sqref="B1:AIM916" xr:uid="{00000000-0002-0000-2300-000000000000}">
      <formula1>0</formula1>
      <formula2>0</formula2>
    </dataValidation>
  </dataValidations>
  <pageMargins left="0.75" right="0.75" top="1" bottom="1" header="0.51181102362205" footer="0.51181102362205"/>
  <pageSetup paperSize="9" scale="85" orientation="landscape"/>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37">
    <tabColor rgb="FF9B1D62"/>
  </sheetPr>
  <dimension ref="A1:AIM27"/>
  <sheetViews>
    <sheetView zoomScaleNormal="100" workbookViewId="0"/>
  </sheetViews>
  <sheetFormatPr defaultColWidth="9.140625" defaultRowHeight="15" x14ac:dyDescent="0.25"/>
  <cols>
    <col min="1" max="1" width="9.140625" style="5"/>
    <col min="2" max="2" width="13.42578125" style="5" customWidth="1"/>
    <col min="3" max="3" width="1.7109375" style="5" customWidth="1"/>
    <col min="4" max="4" width="89.7109375" style="5" customWidth="1"/>
    <col min="5" max="5" width="9.42578125" style="5" customWidth="1"/>
    <col min="6" max="8" width="20.5703125" style="5" customWidth="1"/>
    <col min="9" max="9" width="13.42578125" style="5" customWidth="1"/>
    <col min="10" max="21" width="3.85546875" style="5" customWidth="1"/>
    <col min="22" max="923" width="9.140625" style="5"/>
  </cols>
  <sheetData>
    <row r="1" spans="2:21" s="219" customFormat="1" ht="18.75" customHeight="1" x14ac:dyDescent="0.3">
      <c r="B1" s="81"/>
      <c r="C1" s="81"/>
      <c r="D1" s="81" t="s">
        <v>0</v>
      </c>
      <c r="E1" s="81"/>
      <c r="F1" s="81"/>
      <c r="G1" s="81"/>
      <c r="H1" s="81"/>
      <c r="I1" s="64"/>
      <c r="J1" s="786" t="s">
        <v>232</v>
      </c>
      <c r="K1" s="787"/>
      <c r="L1" s="787"/>
      <c r="M1" s="787"/>
      <c r="N1" s="787"/>
      <c r="O1" s="787"/>
      <c r="P1" s="787" t="s">
        <v>233</v>
      </c>
      <c r="Q1" s="788"/>
      <c r="R1" s="788"/>
      <c r="S1" s="788"/>
      <c r="T1" s="788"/>
      <c r="U1" s="789"/>
    </row>
    <row r="2" spans="2:21" s="219" customFormat="1" ht="18.75" customHeight="1" x14ac:dyDescent="0.3">
      <c r="B2" s="80"/>
      <c r="C2" s="80"/>
      <c r="D2" s="80" t="s">
        <v>5014</v>
      </c>
      <c r="E2" s="80"/>
      <c r="F2" s="81"/>
      <c r="G2" s="81"/>
      <c r="H2" s="81"/>
      <c r="I2" s="64"/>
      <c r="J2" s="790" t="s">
        <v>234</v>
      </c>
      <c r="K2" s="791"/>
      <c r="L2" s="791"/>
      <c r="M2" s="791"/>
      <c r="N2" s="791"/>
      <c r="O2" s="791"/>
      <c r="P2" s="791" t="s">
        <v>235</v>
      </c>
      <c r="Q2" s="792"/>
      <c r="R2" s="792"/>
      <c r="S2" s="792"/>
      <c r="T2" s="792"/>
      <c r="U2" s="793"/>
    </row>
    <row r="3" spans="2:21" s="219" customFormat="1" ht="18.75" customHeight="1" x14ac:dyDescent="0.3">
      <c r="B3" s="81"/>
      <c r="C3" s="81"/>
      <c r="D3" s="81" t="s">
        <v>5119</v>
      </c>
      <c r="E3" s="81"/>
      <c r="F3" s="81"/>
      <c r="G3" s="81"/>
      <c r="H3" s="81"/>
      <c r="I3" s="64"/>
      <c r="J3" s="794" t="s">
        <v>236</v>
      </c>
      <c r="K3" s="795"/>
      <c r="L3" s="795"/>
      <c r="M3" s="795"/>
      <c r="N3" s="795"/>
      <c r="O3" s="795"/>
      <c r="P3" s="795" t="s">
        <v>237</v>
      </c>
      <c r="Q3" s="796"/>
      <c r="R3" s="796"/>
      <c r="S3" s="796"/>
      <c r="T3" s="796"/>
      <c r="U3" s="797"/>
    </row>
    <row r="4" spans="2:21" s="219" customFormat="1" ht="18.75" customHeight="1" x14ac:dyDescent="0.3">
      <c r="B4" s="97"/>
      <c r="C4" s="97"/>
      <c r="D4" s="97" t="s">
        <v>4619</v>
      </c>
      <c r="E4" s="98"/>
      <c r="F4" s="98"/>
      <c r="G4" s="98"/>
      <c r="H4" s="98"/>
      <c r="I4" s="64"/>
      <c r="J4" s="798" t="s">
        <v>5057</v>
      </c>
      <c r="K4" s="799"/>
      <c r="L4" s="799"/>
      <c r="M4" s="799"/>
      <c r="N4" s="799"/>
      <c r="O4" s="799"/>
      <c r="P4" s="799" t="s">
        <v>240</v>
      </c>
      <c r="Q4" s="800"/>
      <c r="R4" s="800"/>
      <c r="S4" s="800"/>
      <c r="T4" s="800"/>
      <c r="U4" s="801"/>
    </row>
    <row r="5" spans="2:21" s="5" customFormat="1" ht="14.25" customHeight="1" x14ac:dyDescent="0.25">
      <c r="B5" s="19"/>
      <c r="C5" s="19"/>
      <c r="D5" s="19"/>
      <c r="E5" s="19"/>
      <c r="F5" s="19"/>
    </row>
    <row r="6" spans="2:21" s="5" customFormat="1" ht="19.5" customHeight="1" x14ac:dyDescent="0.25">
      <c r="B6" s="83" t="s">
        <v>4567</v>
      </c>
      <c r="C6" s="166"/>
      <c r="D6" s="166"/>
      <c r="E6" s="166"/>
      <c r="F6" s="166"/>
      <c r="G6" s="166"/>
      <c r="H6" s="166"/>
    </row>
    <row r="7" spans="2:21" x14ac:dyDescent="0.25">
      <c r="B7" s="85" t="s">
        <v>4620</v>
      </c>
      <c r="C7" s="85"/>
      <c r="D7" s="85"/>
      <c r="E7" s="85"/>
      <c r="F7" s="85"/>
      <c r="G7" s="85"/>
      <c r="H7" s="85"/>
    </row>
    <row r="8" spans="2:21" s="5" customFormat="1" ht="19.5" customHeight="1" x14ac:dyDescent="0.25">
      <c r="B8" s="83" t="s">
        <v>4621</v>
      </c>
      <c r="C8" s="166"/>
      <c r="D8" s="166"/>
      <c r="E8" s="166"/>
      <c r="F8" s="166"/>
      <c r="G8" s="166"/>
      <c r="H8" s="166"/>
    </row>
    <row r="9" spans="2:21" x14ac:dyDescent="0.25">
      <c r="B9" s="85" t="s">
        <v>4620</v>
      </c>
      <c r="C9" s="85"/>
      <c r="D9" s="85"/>
      <c r="E9" s="85"/>
      <c r="F9" s="85"/>
      <c r="G9" s="85"/>
      <c r="H9" s="85"/>
    </row>
    <row r="10" spans="2:21" ht="18.75" customHeight="1" x14ac:dyDescent="0.25">
      <c r="B10" s="83" t="s">
        <v>4607</v>
      </c>
      <c r="C10" s="166"/>
      <c r="D10" s="166"/>
      <c r="E10" s="166"/>
      <c r="F10" s="166"/>
      <c r="G10" s="166"/>
      <c r="H10" s="166"/>
    </row>
    <row r="11" spans="2:21" ht="23.25" customHeight="1" x14ac:dyDescent="0.25">
      <c r="B11" s="85" t="s">
        <v>4622</v>
      </c>
      <c r="C11" s="85"/>
      <c r="D11" s="85"/>
      <c r="E11" s="85"/>
      <c r="F11" s="85"/>
      <c r="G11" s="85"/>
      <c r="H11" s="85"/>
    </row>
    <row r="12" spans="2:21" x14ac:dyDescent="0.25">
      <c r="B12" s="19"/>
      <c r="C12" s="19"/>
      <c r="D12" s="19"/>
      <c r="E12" s="19"/>
      <c r="F12" s="19"/>
      <c r="G12" s="19"/>
      <c r="H12" s="19"/>
    </row>
    <row r="13" spans="2:21" x14ac:dyDescent="0.25">
      <c r="B13" s="19"/>
      <c r="C13" s="19"/>
      <c r="D13" s="619" t="s">
        <v>207</v>
      </c>
      <c r="E13" s="320"/>
      <c r="F13" s="320"/>
      <c r="G13" s="320"/>
      <c r="H13" s="320"/>
    </row>
    <row r="14" spans="2:21" x14ac:dyDescent="0.25">
      <c r="B14" s="19"/>
      <c r="C14" s="19"/>
      <c r="D14" s="19"/>
      <c r="E14" s="19"/>
      <c r="F14" s="19"/>
      <c r="G14" s="19"/>
      <c r="H14" s="19"/>
    </row>
    <row r="15" spans="2:21" ht="28.5" customHeight="1" x14ac:dyDescent="0.25">
      <c r="B15" s="107"/>
      <c r="C15" s="108"/>
      <c r="D15" s="99"/>
      <c r="E15" s="99"/>
      <c r="F15" s="1425" t="s">
        <v>4613</v>
      </c>
      <c r="G15" s="1425"/>
      <c r="H15" s="1425"/>
    </row>
    <row r="16" spans="2:21" ht="22.5" customHeight="1" x14ac:dyDescent="0.25">
      <c r="B16" s="19"/>
      <c r="C16" s="19"/>
      <c r="D16" s="114" t="s">
        <v>4623</v>
      </c>
      <c r="E16" s="197" t="s">
        <v>254</v>
      </c>
      <c r="F16" s="281" t="s">
        <v>164</v>
      </c>
      <c r="G16" s="350" t="s">
        <v>165</v>
      </c>
      <c r="H16" s="282" t="s">
        <v>4624</v>
      </c>
      <c r="I16" s="19"/>
    </row>
    <row r="17" spans="2:9" s="106" customFormat="1" ht="15.75" customHeight="1" x14ac:dyDescent="0.25">
      <c r="B17" s="196"/>
      <c r="C17" s="196"/>
      <c r="D17" s="982" t="s">
        <v>4625</v>
      </c>
      <c r="E17" s="1002" t="s">
        <v>258</v>
      </c>
      <c r="F17" s="822">
        <v>0</v>
      </c>
      <c r="G17" s="822">
        <v>0</v>
      </c>
      <c r="H17" s="823">
        <v>0</v>
      </c>
      <c r="I17" s="196"/>
    </row>
    <row r="18" spans="2:9" s="106" customFormat="1" ht="15.75" customHeight="1" x14ac:dyDescent="0.25">
      <c r="B18" s="196"/>
      <c r="C18" s="196"/>
      <c r="D18" s="286" t="s">
        <v>4626</v>
      </c>
      <c r="E18" s="462" t="s">
        <v>258</v>
      </c>
      <c r="F18" s="288">
        <v>0</v>
      </c>
      <c r="G18" s="288">
        <v>0</v>
      </c>
      <c r="H18" s="288">
        <v>0</v>
      </c>
      <c r="I18" s="196"/>
    </row>
    <row r="19" spans="2:9" s="106" customFormat="1" ht="15.75" customHeight="1" x14ac:dyDescent="0.25">
      <c r="B19" s="196"/>
      <c r="C19" s="196"/>
      <c r="D19" s="196"/>
      <c r="E19" s="196"/>
      <c r="F19" s="196"/>
      <c r="G19" s="196"/>
      <c r="H19" s="196"/>
      <c r="I19" s="196"/>
    </row>
    <row r="20" spans="2:9" s="106" customFormat="1" ht="15.75" customHeight="1" x14ac:dyDescent="0.25">
      <c r="B20" s="196"/>
      <c r="C20" s="196"/>
      <c r="D20" s="619" t="s">
        <v>208</v>
      </c>
      <c r="E20" s="368"/>
      <c r="F20" s="368"/>
      <c r="G20" s="620"/>
      <c r="H20" s="620"/>
      <c r="I20" s="196"/>
    </row>
    <row r="21" spans="2:9" s="106" customFormat="1" ht="15.75" customHeight="1" x14ac:dyDescent="0.25">
      <c r="B21" s="196"/>
      <c r="C21" s="196"/>
      <c r="D21" s="196"/>
      <c r="E21" s="196"/>
      <c r="F21" s="196"/>
      <c r="G21" s="196"/>
      <c r="H21" s="196"/>
      <c r="I21" s="196"/>
    </row>
    <row r="22" spans="2:9" ht="24.75" customHeight="1" x14ac:dyDescent="0.25">
      <c r="D22" s="99"/>
      <c r="E22" s="112"/>
      <c r="F22" s="1425" t="s">
        <v>4613</v>
      </c>
      <c r="G22" s="1425"/>
      <c r="H22" s="99"/>
    </row>
    <row r="23" spans="2:9" s="5" customFormat="1" ht="24" customHeight="1" x14ac:dyDescent="0.25">
      <c r="B23" s="19"/>
      <c r="C23" s="19"/>
      <c r="D23" s="114" t="s">
        <v>4627</v>
      </c>
      <c r="E23" s="99"/>
      <c r="F23" s="281" t="s">
        <v>164</v>
      </c>
      <c r="G23" s="282" t="s">
        <v>165</v>
      </c>
      <c r="H23" s="99"/>
      <c r="I23" s="19"/>
    </row>
    <row r="24" spans="2:9" ht="15.75" customHeight="1" x14ac:dyDescent="0.25">
      <c r="B24" s="19"/>
      <c r="C24" s="19"/>
      <c r="D24" s="982" t="s">
        <v>4625</v>
      </c>
      <c r="E24" s="1002" t="s">
        <v>258</v>
      </c>
      <c r="F24" s="822">
        <v>0</v>
      </c>
      <c r="G24" s="823">
        <v>0</v>
      </c>
      <c r="H24" s="99"/>
      <c r="I24" s="621"/>
    </row>
    <row r="25" spans="2:9" s="106" customFormat="1" ht="15.75" customHeight="1" x14ac:dyDescent="0.25">
      <c r="B25" s="196"/>
      <c r="C25" s="196"/>
      <c r="D25" s="286" t="s">
        <v>4628</v>
      </c>
      <c r="E25" s="462" t="s">
        <v>258</v>
      </c>
      <c r="F25" s="288">
        <v>0</v>
      </c>
      <c r="G25" s="288">
        <v>0</v>
      </c>
      <c r="H25" s="99"/>
      <c r="I25" s="196"/>
    </row>
    <row r="26" spans="2:9" x14ac:dyDescent="0.25">
      <c r="D26" s="99"/>
      <c r="E26" s="99"/>
      <c r="F26" s="99"/>
      <c r="G26" s="99"/>
      <c r="H26" s="99"/>
    </row>
    <row r="27" spans="2:9" ht="12.6" customHeight="1" x14ac:dyDescent="0.25">
      <c r="B27" s="124"/>
      <c r="D27" s="99"/>
      <c r="E27" s="99"/>
      <c r="F27" s="99"/>
      <c r="G27" s="99"/>
      <c r="H27" s="99"/>
    </row>
  </sheetData>
  <mergeCells count="2">
    <mergeCell ref="F22:G22"/>
    <mergeCell ref="F15:H15"/>
  </mergeCells>
  <dataValidations count="2">
    <dataValidation allowBlank="1" showErrorMessage="1" sqref="D18:H18 D25:G25" xr:uid="{00000000-0002-0000-2400-000000000000}">
      <formula1>0</formula1>
      <formula2>0</formula2>
    </dataValidation>
    <dataValidation allowBlank="1" showErrorMessage="1" promptTitle="Additional rows" prompt="To insert additional rows please INSERT a row anywhere above the last row in this table." sqref="B18:C18 I18 B25:C27 D26:I27 H25:I25 B19:I24 B1:I17 B28:AIM927 J1:AIM27" xr:uid="{00000000-0002-0000-2400-000001000000}">
      <formula1>0</formula1>
      <formula2>0</formula2>
    </dataValidation>
  </dataValidations>
  <pageMargins left="0.75" right="0.75" top="1" bottom="1" header="0.51181102362205" footer="0.51181102362205"/>
  <pageSetup paperSize="8" scale="85" orientation="portrait"/>
  <colBreaks count="1" manualBreakCount="1">
    <brk id="6" man="1"/>
  </colBreaks>
  <drawing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38">
    <tabColor rgb="FF9B1D62"/>
  </sheetPr>
  <dimension ref="A1:AIM110"/>
  <sheetViews>
    <sheetView zoomScaleNormal="100" workbookViewId="0"/>
  </sheetViews>
  <sheetFormatPr defaultColWidth="9.140625" defaultRowHeight="15" x14ac:dyDescent="0.25"/>
  <cols>
    <col min="1" max="1" width="9.140625" style="1098"/>
    <col min="2" max="2" width="7.42578125" style="1098" customWidth="1"/>
    <col min="3" max="3" width="1.7109375" style="1098" customWidth="1"/>
    <col min="4" max="4" width="48.140625" style="1098" customWidth="1"/>
    <col min="5" max="5" width="12.140625" style="1098" customWidth="1"/>
    <col min="6" max="11" width="17.28515625" style="1098" customWidth="1"/>
    <col min="12" max="12" width="15.7109375" style="1098" customWidth="1"/>
    <col min="13" max="14" width="14" style="1098" customWidth="1"/>
    <col min="15" max="15" width="11.85546875" style="1098" customWidth="1"/>
    <col min="16" max="27" width="3.85546875" style="1098" customWidth="1"/>
    <col min="28" max="923" width="9.140625" style="1098"/>
    <col min="924" max="16384" width="9.140625" style="1108"/>
  </cols>
  <sheetData>
    <row r="1" spans="2:27" s="219" customFormat="1" ht="18.75" customHeight="1" x14ac:dyDescent="0.3">
      <c r="B1" s="81"/>
      <c r="C1" s="81"/>
      <c r="D1" s="81" t="s">
        <v>0</v>
      </c>
      <c r="E1" s="81"/>
      <c r="F1" s="81"/>
      <c r="G1" s="81"/>
      <c r="H1" s="81"/>
      <c r="I1" s="81"/>
      <c r="J1" s="81"/>
      <c r="K1" s="81"/>
      <c r="L1" s="81"/>
      <c r="M1" s="81"/>
      <c r="N1" s="81"/>
      <c r="P1" s="786" t="s">
        <v>232</v>
      </c>
      <c r="Q1" s="787"/>
      <c r="R1" s="787"/>
      <c r="S1" s="787"/>
      <c r="T1" s="787"/>
      <c r="U1" s="787"/>
      <c r="V1" s="787" t="s">
        <v>233</v>
      </c>
      <c r="W1" s="788"/>
      <c r="X1" s="788"/>
      <c r="Y1" s="788"/>
      <c r="Z1" s="788"/>
      <c r="AA1" s="789"/>
    </row>
    <row r="2" spans="2:27" s="219" customFormat="1" ht="18.75" customHeight="1" x14ac:dyDescent="0.3">
      <c r="B2" s="80"/>
      <c r="C2" s="80"/>
      <c r="D2" s="80" t="s">
        <v>5014</v>
      </c>
      <c r="E2" s="80"/>
      <c r="F2" s="81"/>
      <c r="G2" s="81"/>
      <c r="H2" s="81"/>
      <c r="I2" s="81"/>
      <c r="J2" s="81"/>
      <c r="K2" s="81"/>
      <c r="L2" s="81"/>
      <c r="M2" s="81"/>
      <c r="N2" s="81"/>
      <c r="P2" s="790" t="s">
        <v>234</v>
      </c>
      <c r="Q2" s="791"/>
      <c r="R2" s="791"/>
      <c r="S2" s="791"/>
      <c r="T2" s="791"/>
      <c r="U2" s="791"/>
      <c r="V2" s="791" t="s">
        <v>235</v>
      </c>
      <c r="W2" s="792"/>
      <c r="X2" s="792"/>
      <c r="Y2" s="792"/>
      <c r="Z2" s="792"/>
      <c r="AA2" s="793"/>
    </row>
    <row r="3" spans="2:27" s="219" customFormat="1" ht="18.75" customHeight="1" x14ac:dyDescent="0.3">
      <c r="B3" s="81"/>
      <c r="C3" s="81"/>
      <c r="D3" s="81" t="s">
        <v>5119</v>
      </c>
      <c r="E3" s="81"/>
      <c r="F3" s="81"/>
      <c r="G3" s="81"/>
      <c r="H3" s="81"/>
      <c r="I3" s="81"/>
      <c r="J3" s="81"/>
      <c r="K3" s="81"/>
      <c r="L3" s="81"/>
      <c r="M3" s="81"/>
      <c r="N3" s="81"/>
      <c r="P3" s="794" t="s">
        <v>236</v>
      </c>
      <c r="Q3" s="795"/>
      <c r="R3" s="795"/>
      <c r="S3" s="795"/>
      <c r="T3" s="795"/>
      <c r="U3" s="795"/>
      <c r="V3" s="795" t="s">
        <v>237</v>
      </c>
      <c r="W3" s="796"/>
      <c r="X3" s="796"/>
      <c r="Y3" s="796"/>
      <c r="Z3" s="796"/>
      <c r="AA3" s="797"/>
    </row>
    <row r="4" spans="2:27" s="219" customFormat="1" ht="18.75" customHeight="1" x14ac:dyDescent="0.3">
      <c r="B4" s="97"/>
      <c r="C4" s="97"/>
      <c r="D4" s="97" t="s">
        <v>4629</v>
      </c>
      <c r="E4" s="98"/>
      <c r="F4" s="98"/>
      <c r="G4" s="98"/>
      <c r="H4" s="98"/>
      <c r="I4" s="98"/>
      <c r="J4" s="98"/>
      <c r="K4" s="98"/>
      <c r="L4" s="98"/>
      <c r="M4" s="98"/>
      <c r="N4" s="98"/>
      <c r="P4" s="798" t="s">
        <v>5057</v>
      </c>
      <c r="Q4" s="799"/>
      <c r="R4" s="799"/>
      <c r="S4" s="799"/>
      <c r="T4" s="799"/>
      <c r="U4" s="799"/>
      <c r="V4" s="799" t="s">
        <v>240</v>
      </c>
      <c r="W4" s="800"/>
      <c r="X4" s="800"/>
      <c r="Y4" s="800"/>
      <c r="Z4" s="800"/>
      <c r="AA4" s="801"/>
    </row>
    <row r="5" spans="2:27" ht="14.25" customHeight="1" x14ac:dyDescent="0.25">
      <c r="B5" s="1103"/>
      <c r="C5" s="1103"/>
      <c r="D5" s="1103"/>
      <c r="E5" s="1103"/>
      <c r="F5" s="1103"/>
    </row>
    <row r="6" spans="2:27" ht="18.75" customHeight="1" x14ac:dyDescent="0.25">
      <c r="B6" s="83" t="s">
        <v>4607</v>
      </c>
      <c r="C6" s="166"/>
      <c r="D6" s="166"/>
      <c r="E6" s="166"/>
      <c r="F6" s="166"/>
      <c r="G6" s="166"/>
      <c r="H6" s="166"/>
      <c r="I6" s="166"/>
      <c r="J6" s="166"/>
      <c r="K6" s="166"/>
      <c r="L6" s="166"/>
      <c r="M6" s="166"/>
      <c r="N6" s="166"/>
    </row>
    <row r="7" spans="2:27" ht="18.75" customHeight="1" x14ac:dyDescent="0.25">
      <c r="B7" s="83" t="s">
        <v>3625</v>
      </c>
      <c r="C7" s="166"/>
      <c r="D7" s="166"/>
      <c r="E7" s="166"/>
      <c r="F7" s="166"/>
      <c r="G7" s="166"/>
      <c r="H7" s="166"/>
      <c r="I7" s="166"/>
      <c r="J7" s="166"/>
      <c r="K7" s="166"/>
      <c r="L7" s="166"/>
      <c r="M7" s="166"/>
      <c r="N7" s="166"/>
    </row>
    <row r="8" spans="2:27" x14ac:dyDescent="0.25">
      <c r="B8" s="1110" t="s">
        <v>4630</v>
      </c>
      <c r="C8" s="1110"/>
      <c r="D8" s="1110"/>
      <c r="E8" s="1110"/>
      <c r="F8" s="1110"/>
      <c r="G8" s="1110"/>
      <c r="H8" s="1110"/>
      <c r="I8" s="1110"/>
      <c r="J8" s="1110"/>
      <c r="K8" s="1110"/>
      <c r="L8" s="1110"/>
      <c r="M8" s="1110"/>
      <c r="N8" s="1110"/>
    </row>
    <row r="9" spans="2:27" ht="15" customHeight="1" x14ac:dyDescent="0.25">
      <c r="B9" s="114"/>
    </row>
    <row r="10" spans="2:27" ht="15" customHeight="1" x14ac:dyDescent="0.25">
      <c r="B10" s="114"/>
      <c r="D10" s="109" t="s">
        <v>4631</v>
      </c>
      <c r="E10" s="1102"/>
      <c r="F10" s="1102"/>
      <c r="G10" s="1102"/>
      <c r="H10" s="1102"/>
      <c r="I10" s="1102"/>
      <c r="J10" s="1102"/>
      <c r="K10" s="1102"/>
      <c r="L10" s="1102"/>
      <c r="M10" s="1102"/>
      <c r="N10" s="1102"/>
    </row>
    <row r="11" spans="2:27" ht="15" customHeight="1" x14ac:dyDescent="0.25">
      <c r="B11" s="114"/>
      <c r="C11" s="114"/>
      <c r="D11" s="492" t="s">
        <v>4632</v>
      </c>
      <c r="E11" s="492"/>
      <c r="F11" s="492"/>
      <c r="G11" s="492"/>
      <c r="H11" s="492"/>
      <c r="I11" s="492"/>
      <c r="J11" s="492"/>
      <c r="K11" s="492"/>
      <c r="L11" s="492"/>
      <c r="M11" s="492"/>
      <c r="N11" s="492"/>
    </row>
    <row r="12" spans="2:27" ht="15" customHeight="1" x14ac:dyDescent="0.25">
      <c r="B12" s="114"/>
      <c r="C12" s="114"/>
    </row>
    <row r="13" spans="2:27" x14ac:dyDescent="0.25">
      <c r="B13" s="1103"/>
      <c r="C13" s="1103"/>
      <c r="E13" s="99"/>
      <c r="F13" s="99"/>
      <c r="G13" s="99"/>
      <c r="H13" s="99"/>
      <c r="I13" s="1459" t="s">
        <v>3746</v>
      </c>
      <c r="J13" s="1459"/>
      <c r="K13" s="1459"/>
      <c r="L13" s="99"/>
      <c r="M13" s="99"/>
      <c r="N13" s="99"/>
    </row>
    <row r="14" spans="2:27" s="1098" customFormat="1" ht="32.25" customHeight="1" x14ac:dyDescent="0.25">
      <c r="B14" s="124"/>
      <c r="D14" s="113" t="s">
        <v>4633</v>
      </c>
      <c r="E14" s="116" t="s">
        <v>254</v>
      </c>
      <c r="F14" s="622" t="s">
        <v>4634</v>
      </c>
      <c r="G14" s="623" t="s">
        <v>4635</v>
      </c>
      <c r="H14" s="624" t="s">
        <v>4613</v>
      </c>
      <c r="I14" s="281" t="s">
        <v>281</v>
      </c>
      <c r="J14" s="350" t="s">
        <v>249</v>
      </c>
      <c r="K14" s="282" t="s">
        <v>250</v>
      </c>
      <c r="L14" s="99"/>
      <c r="M14" s="99"/>
      <c r="N14" s="99"/>
    </row>
    <row r="15" spans="2:27" s="1098" customFormat="1" x14ac:dyDescent="0.25">
      <c r="B15" s="124"/>
      <c r="C15" s="1103"/>
      <c r="D15" s="1003" t="s">
        <v>4636</v>
      </c>
      <c r="E15" s="858" t="s">
        <v>258</v>
      </c>
      <c r="F15" s="1012">
        <v>392905494</v>
      </c>
      <c r="G15" s="1012">
        <v>3516641</v>
      </c>
      <c r="H15" s="1013">
        <v>396422135</v>
      </c>
      <c r="I15" s="1014">
        <v>351529472</v>
      </c>
      <c r="J15" s="1012">
        <v>351529472</v>
      </c>
      <c r="K15" s="1015"/>
      <c r="L15" s="99"/>
      <c r="M15" s="99"/>
      <c r="N15" s="99"/>
    </row>
    <row r="16" spans="2:27" s="1098" customFormat="1" x14ac:dyDescent="0.25">
      <c r="B16" s="124"/>
      <c r="C16" s="1103"/>
      <c r="D16" s="1006" t="s">
        <v>4637</v>
      </c>
      <c r="E16" s="418" t="s">
        <v>258</v>
      </c>
      <c r="F16" s="1016">
        <v>0</v>
      </c>
      <c r="G16" s="1016">
        <v>0</v>
      </c>
      <c r="H16" s="1017">
        <v>0</v>
      </c>
      <c r="I16" s="1018">
        <v>0</v>
      </c>
      <c r="J16" s="1016">
        <v>0</v>
      </c>
      <c r="K16" s="1019"/>
      <c r="L16" s="99"/>
      <c r="M16" s="99"/>
      <c r="N16" s="99"/>
    </row>
    <row r="17" spans="2:14" s="1098" customFormat="1" x14ac:dyDescent="0.25">
      <c r="B17" s="124"/>
      <c r="C17" s="1103"/>
      <c r="D17" s="1006" t="s">
        <v>4638</v>
      </c>
      <c r="E17" s="418" t="s">
        <v>258</v>
      </c>
      <c r="F17" s="1020">
        <v>125436110</v>
      </c>
      <c r="G17" s="1020">
        <v>4481142</v>
      </c>
      <c r="H17" s="1017">
        <v>129917252</v>
      </c>
      <c r="I17" s="1018">
        <v>0</v>
      </c>
      <c r="J17" s="1016">
        <v>0</v>
      </c>
      <c r="K17" s="1019"/>
      <c r="L17" s="99"/>
      <c r="M17" s="99"/>
      <c r="N17" s="99"/>
    </row>
    <row r="18" spans="2:14" s="1098" customFormat="1" x14ac:dyDescent="0.25">
      <c r="B18" s="124"/>
      <c r="C18" s="1103"/>
      <c r="D18" s="1007" t="s">
        <v>4639</v>
      </c>
      <c r="E18" s="418" t="s">
        <v>258</v>
      </c>
      <c r="F18" s="1016">
        <v>5449247</v>
      </c>
      <c r="G18" s="1016">
        <v>-587970</v>
      </c>
      <c r="H18" s="1017">
        <v>4861277</v>
      </c>
      <c r="I18" s="1021"/>
      <c r="J18" s="1022"/>
      <c r="K18" s="1023"/>
      <c r="L18" s="99"/>
      <c r="M18" s="99"/>
      <c r="N18" s="99"/>
    </row>
    <row r="19" spans="2:14" s="1098" customFormat="1" x14ac:dyDescent="0.25">
      <c r="B19" s="124"/>
      <c r="C19" s="1103"/>
      <c r="D19" s="1007" t="s">
        <v>4640</v>
      </c>
      <c r="E19" s="418" t="s">
        <v>258</v>
      </c>
      <c r="F19" s="1016">
        <v>119986863</v>
      </c>
      <c r="G19" s="1016">
        <v>5069112</v>
      </c>
      <c r="H19" s="1017">
        <v>125055975</v>
      </c>
      <c r="I19" s="1021"/>
      <c r="J19" s="1022"/>
      <c r="K19" s="1023"/>
      <c r="L19" s="99"/>
      <c r="M19" s="99"/>
      <c r="N19" s="99"/>
    </row>
    <row r="20" spans="2:14" s="1098" customFormat="1" x14ac:dyDescent="0.25">
      <c r="B20" s="124"/>
      <c r="C20" s="1103"/>
      <c r="D20" s="1006" t="s">
        <v>4641</v>
      </c>
      <c r="E20" s="418" t="s">
        <v>258</v>
      </c>
      <c r="F20" s="1016">
        <v>3241648</v>
      </c>
      <c r="G20" s="1016">
        <v>-641</v>
      </c>
      <c r="H20" s="1017">
        <v>3241007</v>
      </c>
      <c r="I20" s="1021"/>
      <c r="J20" s="1022"/>
      <c r="K20" s="1023"/>
      <c r="L20" s="99"/>
      <c r="M20" s="99"/>
      <c r="N20" s="99"/>
    </row>
    <row r="21" spans="2:14" s="1098" customFormat="1" x14ac:dyDescent="0.25">
      <c r="B21" s="124"/>
      <c r="C21" s="1103"/>
      <c r="D21" s="1006" t="s">
        <v>4642</v>
      </c>
      <c r="E21" s="418" t="s">
        <v>258</v>
      </c>
      <c r="F21" s="1016">
        <v>4375934</v>
      </c>
      <c r="G21" s="1016">
        <v>-4375934</v>
      </c>
      <c r="H21" s="1017">
        <v>0</v>
      </c>
      <c r="I21" s="1021"/>
      <c r="J21" s="1022"/>
      <c r="K21" s="1023"/>
      <c r="L21" s="99"/>
      <c r="M21" s="99"/>
      <c r="N21" s="99"/>
    </row>
    <row r="22" spans="2:14" s="1098" customFormat="1" x14ac:dyDescent="0.25">
      <c r="B22" s="124"/>
      <c r="C22" s="1103"/>
      <c r="D22" s="1006" t="s">
        <v>4643</v>
      </c>
      <c r="E22" s="418" t="s">
        <v>258</v>
      </c>
      <c r="F22" s="1020">
        <v>88185105</v>
      </c>
      <c r="G22" s="1020">
        <v>-86715074</v>
      </c>
      <c r="H22" s="1017">
        <v>1470031</v>
      </c>
      <c r="I22" s="1018">
        <v>1470031</v>
      </c>
      <c r="J22" s="1020">
        <v>1470031</v>
      </c>
      <c r="K22" s="1024">
        <v>0</v>
      </c>
      <c r="L22" s="99"/>
      <c r="M22" s="99"/>
      <c r="N22" s="99"/>
    </row>
    <row r="23" spans="2:14" s="1098" customFormat="1" x14ac:dyDescent="0.25">
      <c r="B23" s="124"/>
      <c r="C23" s="1103"/>
      <c r="D23" s="1007" t="s">
        <v>4644</v>
      </c>
      <c r="E23" s="418" t="s">
        <v>258</v>
      </c>
      <c r="F23" s="1016">
        <v>64641234</v>
      </c>
      <c r="G23" s="1016">
        <v>-64641234</v>
      </c>
      <c r="H23" s="1017">
        <v>0</v>
      </c>
      <c r="I23" s="1018">
        <v>0</v>
      </c>
      <c r="J23" s="1016">
        <v>0</v>
      </c>
      <c r="K23" s="1019"/>
      <c r="L23" s="99"/>
      <c r="M23" s="99"/>
      <c r="N23" s="99"/>
    </row>
    <row r="24" spans="2:14" s="1098" customFormat="1" x14ac:dyDescent="0.25">
      <c r="B24" s="124"/>
      <c r="C24" s="1103"/>
      <c r="D24" s="1007" t="s">
        <v>4645</v>
      </c>
      <c r="E24" s="418" t="s">
        <v>258</v>
      </c>
      <c r="F24" s="1016">
        <v>-346460</v>
      </c>
      <c r="G24" s="1016">
        <v>346460</v>
      </c>
      <c r="H24" s="1017">
        <v>0</v>
      </c>
      <c r="I24" s="1018">
        <v>0</v>
      </c>
      <c r="J24" s="1016">
        <v>0</v>
      </c>
      <c r="K24" s="1019"/>
      <c r="L24" s="99"/>
      <c r="M24" s="99"/>
      <c r="N24" s="99"/>
    </row>
    <row r="25" spans="2:14" s="1098" customFormat="1" ht="15" customHeight="1" x14ac:dyDescent="0.25">
      <c r="B25" s="124"/>
      <c r="C25" s="1103"/>
      <c r="D25" s="1008" t="s">
        <v>4646</v>
      </c>
      <c r="E25" s="418" t="s">
        <v>258</v>
      </c>
      <c r="F25" s="1016">
        <v>246062</v>
      </c>
      <c r="G25" s="1016">
        <v>0</v>
      </c>
      <c r="H25" s="1017">
        <v>246062</v>
      </c>
      <c r="I25" s="1018">
        <v>246062</v>
      </c>
      <c r="J25" s="1016">
        <v>246062</v>
      </c>
      <c r="K25" s="1019">
        <v>0</v>
      </c>
      <c r="L25" s="99"/>
      <c r="M25" s="99"/>
      <c r="N25" s="99"/>
    </row>
    <row r="26" spans="2:14" s="1098" customFormat="1" x14ac:dyDescent="0.25">
      <c r="B26" s="124"/>
      <c r="C26" s="1103"/>
      <c r="D26" s="1009" t="s">
        <v>339</v>
      </c>
      <c r="E26" s="862" t="s">
        <v>258</v>
      </c>
      <c r="F26" s="1025">
        <v>23644269</v>
      </c>
      <c r="G26" s="1025">
        <v>-22420300</v>
      </c>
      <c r="H26" s="1026">
        <v>1223969</v>
      </c>
      <c r="I26" s="1027">
        <v>1223969</v>
      </c>
      <c r="J26" s="1025">
        <v>1223969</v>
      </c>
      <c r="K26" s="1028">
        <v>0</v>
      </c>
      <c r="L26" s="99"/>
      <c r="M26" s="99"/>
      <c r="N26" s="99"/>
    </row>
    <row r="27" spans="2:14" s="1098" customFormat="1" x14ac:dyDescent="0.25">
      <c r="B27" s="124"/>
      <c r="C27" s="1103"/>
      <c r="D27" s="286" t="s">
        <v>4647</v>
      </c>
      <c r="E27" s="287" t="s">
        <v>258</v>
      </c>
      <c r="F27" s="1029">
        <v>614144291</v>
      </c>
      <c r="G27" s="1029">
        <v>-83093866</v>
      </c>
      <c r="H27" s="1029">
        <v>531050425</v>
      </c>
      <c r="I27" s="1029">
        <v>352999503</v>
      </c>
      <c r="J27" s="1029">
        <v>352999503</v>
      </c>
      <c r="K27" s="1029">
        <v>0</v>
      </c>
      <c r="L27" s="99"/>
      <c r="M27" s="99"/>
      <c r="N27" s="99"/>
    </row>
    <row r="28" spans="2:14" x14ac:dyDescent="0.25">
      <c r="D28" s="99"/>
      <c r="E28" s="99"/>
      <c r="F28" s="99"/>
      <c r="G28" s="99"/>
      <c r="H28" s="99"/>
      <c r="I28" s="99"/>
      <c r="J28" s="99"/>
      <c r="K28" s="99"/>
      <c r="L28" s="99"/>
      <c r="M28" s="99"/>
      <c r="N28" s="99"/>
    </row>
    <row r="29" spans="2:14" x14ac:dyDescent="0.25">
      <c r="D29" s="109" t="s">
        <v>4631</v>
      </c>
      <c r="E29" s="1102"/>
      <c r="F29" s="1102"/>
      <c r="G29" s="1102"/>
      <c r="H29" s="1102"/>
      <c r="I29" s="1102"/>
      <c r="J29" s="1102"/>
      <c r="K29" s="1102"/>
      <c r="L29" s="1102"/>
      <c r="M29" s="1102"/>
      <c r="N29" s="1102"/>
    </row>
    <row r="30" spans="2:14" x14ac:dyDescent="0.25">
      <c r="B30" s="114"/>
      <c r="D30" s="492" t="s">
        <v>4648</v>
      </c>
      <c r="E30" s="492"/>
      <c r="F30" s="492"/>
      <c r="G30" s="492"/>
      <c r="H30" s="492"/>
      <c r="I30" s="492"/>
      <c r="J30" s="492"/>
      <c r="K30" s="492"/>
      <c r="L30" s="492"/>
      <c r="M30" s="492"/>
      <c r="N30" s="492"/>
    </row>
    <row r="31" spans="2:14" x14ac:dyDescent="0.25">
      <c r="B31" s="124"/>
      <c r="C31" s="358"/>
      <c r="D31" s="112"/>
      <c r="E31" s="99"/>
      <c r="F31" s="99"/>
      <c r="G31" s="99"/>
      <c r="H31" s="99"/>
      <c r="I31" s="99"/>
      <c r="J31" s="99"/>
      <c r="K31" s="99"/>
      <c r="L31" s="99"/>
      <c r="M31" s="99"/>
      <c r="N31" s="99"/>
    </row>
    <row r="32" spans="2:14" x14ac:dyDescent="0.25">
      <c r="B32" s="1103"/>
      <c r="C32" s="1103"/>
      <c r="E32" s="99"/>
      <c r="F32" s="99"/>
      <c r="G32" s="99"/>
      <c r="H32" s="99"/>
      <c r="I32" s="1454" t="s">
        <v>3746</v>
      </c>
      <c r="J32" s="1454"/>
      <c r="K32" s="1454"/>
      <c r="L32" s="99"/>
      <c r="M32" s="99"/>
      <c r="N32" s="99"/>
    </row>
    <row r="33" spans="2:14" s="1098" customFormat="1" ht="32.450000000000003" customHeight="1" x14ac:dyDescent="0.25">
      <c r="B33" s="124"/>
      <c r="D33" s="113" t="s">
        <v>4649</v>
      </c>
      <c r="E33" s="116" t="s">
        <v>254</v>
      </c>
      <c r="F33" s="622" t="s">
        <v>4634</v>
      </c>
      <c r="G33" s="623" t="s">
        <v>4635</v>
      </c>
      <c r="H33" s="624" t="s">
        <v>4613</v>
      </c>
      <c r="I33" s="281" t="s">
        <v>281</v>
      </c>
      <c r="J33" s="350" t="s">
        <v>249</v>
      </c>
      <c r="K33" s="282" t="s">
        <v>250</v>
      </c>
      <c r="L33" s="99"/>
      <c r="M33" s="99"/>
      <c r="N33" s="99"/>
    </row>
    <row r="34" spans="2:14" s="1098" customFormat="1" x14ac:dyDescent="0.25">
      <c r="D34" s="1003" t="s">
        <v>4650</v>
      </c>
      <c r="E34" s="858" t="s">
        <v>258</v>
      </c>
      <c r="F34" s="1030">
        <v>125436110</v>
      </c>
      <c r="G34" s="1030">
        <v>7503875</v>
      </c>
      <c r="H34" s="1004">
        <v>132939985</v>
      </c>
      <c r="I34" s="1005">
        <v>0</v>
      </c>
      <c r="J34" s="775">
        <v>0</v>
      </c>
      <c r="K34" s="776"/>
      <c r="L34" s="99"/>
      <c r="M34" s="99"/>
      <c r="N34" s="99"/>
    </row>
    <row r="35" spans="2:14" s="1098" customFormat="1" x14ac:dyDescent="0.25">
      <c r="D35" s="1007" t="s">
        <v>4651</v>
      </c>
      <c r="E35" s="418" t="s">
        <v>258</v>
      </c>
      <c r="F35" s="127">
        <v>5449247</v>
      </c>
      <c r="G35" s="127">
        <v>3375415</v>
      </c>
      <c r="H35" s="625">
        <v>8824662</v>
      </c>
      <c r="I35" s="629"/>
      <c r="J35" s="306"/>
      <c r="K35" s="1031"/>
      <c r="L35" s="99"/>
      <c r="M35" s="99"/>
      <c r="N35" s="99"/>
    </row>
    <row r="36" spans="2:14" s="1098" customFormat="1" x14ac:dyDescent="0.25">
      <c r="D36" s="1007" t="s">
        <v>4652</v>
      </c>
      <c r="E36" s="418" t="s">
        <v>258</v>
      </c>
      <c r="F36" s="127">
        <v>119986863</v>
      </c>
      <c r="G36" s="127">
        <v>4128460</v>
      </c>
      <c r="H36" s="625">
        <v>124115323</v>
      </c>
      <c r="I36" s="629"/>
      <c r="J36" s="306"/>
      <c r="K36" s="1031"/>
      <c r="L36" s="99"/>
      <c r="M36" s="99"/>
      <c r="N36" s="99"/>
    </row>
    <row r="37" spans="2:14" s="1098" customFormat="1" x14ac:dyDescent="0.25">
      <c r="D37" s="1006" t="s">
        <v>4608</v>
      </c>
      <c r="E37" s="418" t="s">
        <v>258</v>
      </c>
      <c r="F37" s="127">
        <v>3241648</v>
      </c>
      <c r="G37" s="127">
        <v>-516617</v>
      </c>
      <c r="H37" s="625">
        <v>2725031</v>
      </c>
      <c r="I37" s="629"/>
      <c r="J37" s="306"/>
      <c r="K37" s="1031"/>
      <c r="L37" s="99"/>
      <c r="M37" s="99"/>
      <c r="N37" s="99"/>
    </row>
    <row r="38" spans="2:14" s="1098" customFormat="1" x14ac:dyDescent="0.25">
      <c r="D38" s="1006" t="s">
        <v>4653</v>
      </c>
      <c r="E38" s="418" t="s">
        <v>258</v>
      </c>
      <c r="F38" s="127">
        <v>40770662</v>
      </c>
      <c r="G38" s="127">
        <v>9927849</v>
      </c>
      <c r="H38" s="625">
        <v>50698511</v>
      </c>
      <c r="I38" s="626">
        <v>43249639</v>
      </c>
      <c r="J38" s="127">
        <v>43249639</v>
      </c>
      <c r="K38" s="778"/>
      <c r="L38" s="99"/>
      <c r="M38" s="99"/>
      <c r="N38" s="99"/>
    </row>
    <row r="39" spans="2:14" s="1098" customFormat="1" x14ac:dyDescent="0.25">
      <c r="B39" s="124"/>
      <c r="D39" s="1006" t="s">
        <v>4654</v>
      </c>
      <c r="E39" s="418" t="s">
        <v>258</v>
      </c>
      <c r="F39" s="127">
        <v>73406844</v>
      </c>
      <c r="G39" s="127">
        <v>-8453452</v>
      </c>
      <c r="H39" s="625">
        <v>64953392</v>
      </c>
      <c r="I39" s="626">
        <v>49233091</v>
      </c>
      <c r="J39" s="127">
        <v>49233091</v>
      </c>
      <c r="K39" s="778"/>
      <c r="L39" s="99"/>
      <c r="M39" s="99"/>
      <c r="N39" s="99"/>
    </row>
    <row r="40" spans="2:14" s="1098" customFormat="1" x14ac:dyDescent="0.25">
      <c r="B40" s="124"/>
      <c r="D40" s="1006" t="s">
        <v>595</v>
      </c>
      <c r="E40" s="418" t="s">
        <v>258</v>
      </c>
      <c r="F40" s="396">
        <v>108548441</v>
      </c>
      <c r="G40" s="396">
        <v>39589218</v>
      </c>
      <c r="H40" s="625">
        <v>148137659</v>
      </c>
      <c r="I40" s="626">
        <v>134308484</v>
      </c>
      <c r="J40" s="396">
        <v>134308484</v>
      </c>
      <c r="K40" s="855">
        <v>0</v>
      </c>
      <c r="L40" s="99"/>
      <c r="M40" s="99"/>
      <c r="N40" s="99"/>
    </row>
    <row r="41" spans="2:14" s="1098" customFormat="1" x14ac:dyDescent="0.25">
      <c r="B41" s="124"/>
      <c r="D41" s="1007" t="s">
        <v>4655</v>
      </c>
      <c r="E41" s="418" t="s">
        <v>258</v>
      </c>
      <c r="F41" s="127">
        <v>99882331</v>
      </c>
      <c r="G41" s="127">
        <v>47593321</v>
      </c>
      <c r="H41" s="625">
        <v>147475652</v>
      </c>
      <c r="I41" s="626">
        <v>133646477</v>
      </c>
      <c r="J41" s="127">
        <v>133646477</v>
      </c>
      <c r="K41" s="778"/>
      <c r="L41" s="99"/>
      <c r="M41" s="99"/>
      <c r="N41" s="99"/>
    </row>
    <row r="42" spans="2:14" s="1098" customFormat="1" x14ac:dyDescent="0.25">
      <c r="B42" s="124"/>
      <c r="D42" s="1007" t="s">
        <v>4656</v>
      </c>
      <c r="E42" s="418" t="s">
        <v>258</v>
      </c>
      <c r="F42" s="127">
        <v>0</v>
      </c>
      <c r="G42" s="127">
        <v>0</v>
      </c>
      <c r="H42" s="625">
        <v>0</v>
      </c>
      <c r="I42" s="626">
        <v>0</v>
      </c>
      <c r="J42" s="127">
        <v>0</v>
      </c>
      <c r="K42" s="778"/>
      <c r="L42" s="99"/>
      <c r="M42" s="99"/>
      <c r="N42" s="99"/>
    </row>
    <row r="43" spans="2:14" s="1098" customFormat="1" x14ac:dyDescent="0.25">
      <c r="B43" s="124"/>
      <c r="D43" s="1007" t="s">
        <v>4657</v>
      </c>
      <c r="E43" s="418" t="s">
        <v>258</v>
      </c>
      <c r="F43" s="127">
        <v>0</v>
      </c>
      <c r="G43" s="127">
        <v>346460</v>
      </c>
      <c r="H43" s="625">
        <v>346460</v>
      </c>
      <c r="I43" s="626">
        <v>346460</v>
      </c>
      <c r="J43" s="127">
        <v>346460</v>
      </c>
      <c r="K43" s="778"/>
      <c r="L43" s="99"/>
      <c r="M43" s="99"/>
      <c r="N43" s="99"/>
    </row>
    <row r="44" spans="2:14" s="1098" customFormat="1" ht="15" customHeight="1" x14ac:dyDescent="0.25">
      <c r="B44" s="124"/>
      <c r="D44" s="1008" t="s">
        <v>339</v>
      </c>
      <c r="E44" s="418" t="s">
        <v>258</v>
      </c>
      <c r="F44" s="127">
        <v>0</v>
      </c>
      <c r="G44" s="127">
        <v>0</v>
      </c>
      <c r="H44" s="625">
        <v>0</v>
      </c>
      <c r="I44" s="626">
        <v>0</v>
      </c>
      <c r="J44" s="127">
        <v>0</v>
      </c>
      <c r="K44" s="778">
        <v>0</v>
      </c>
      <c r="L44" s="99"/>
      <c r="M44" s="99"/>
      <c r="N44" s="99"/>
    </row>
    <row r="45" spans="2:14" s="1098" customFormat="1" x14ac:dyDescent="0.25">
      <c r="B45" s="124"/>
      <c r="D45" s="1008" t="s">
        <v>4658</v>
      </c>
      <c r="E45" s="418" t="s">
        <v>258</v>
      </c>
      <c r="F45" s="127">
        <v>655288</v>
      </c>
      <c r="G45" s="127">
        <v>-655288</v>
      </c>
      <c r="H45" s="625">
        <v>0</v>
      </c>
      <c r="I45" s="626">
        <v>0</v>
      </c>
      <c r="J45" s="127">
        <v>0</v>
      </c>
      <c r="K45" s="778">
        <v>0</v>
      </c>
      <c r="L45" s="99"/>
      <c r="M45" s="99"/>
      <c r="N45" s="99"/>
    </row>
    <row r="46" spans="2:14" s="1098" customFormat="1" x14ac:dyDescent="0.25">
      <c r="B46" s="124"/>
      <c r="D46" s="1009" t="s">
        <v>4659</v>
      </c>
      <c r="E46" s="862" t="s">
        <v>258</v>
      </c>
      <c r="F46" s="780">
        <v>8010822</v>
      </c>
      <c r="G46" s="780">
        <v>-7695275</v>
      </c>
      <c r="H46" s="1010">
        <v>315547</v>
      </c>
      <c r="I46" s="1011">
        <v>315547</v>
      </c>
      <c r="J46" s="780">
        <v>315547</v>
      </c>
      <c r="K46" s="781">
        <v>0</v>
      </c>
      <c r="L46" s="99"/>
      <c r="M46" s="99"/>
      <c r="N46" s="99"/>
    </row>
    <row r="47" spans="2:14" s="1098" customFormat="1" x14ac:dyDescent="0.25">
      <c r="B47" s="124"/>
      <c r="C47" s="1103"/>
      <c r="D47" s="286" t="s">
        <v>4660</v>
      </c>
      <c r="E47" s="287" t="s">
        <v>258</v>
      </c>
      <c r="F47" s="288">
        <v>351403705</v>
      </c>
      <c r="G47" s="288">
        <v>48050873</v>
      </c>
      <c r="H47" s="288">
        <v>399454578</v>
      </c>
      <c r="I47" s="288">
        <v>226791214</v>
      </c>
      <c r="J47" s="288">
        <v>226791214</v>
      </c>
      <c r="K47" s="288">
        <v>0</v>
      </c>
      <c r="L47" s="99"/>
      <c r="M47" s="99"/>
      <c r="N47" s="99"/>
    </row>
    <row r="48" spans="2:14" s="1098" customFormat="1" x14ac:dyDescent="0.25">
      <c r="B48" s="124"/>
      <c r="D48" s="99"/>
      <c r="E48" s="99"/>
      <c r="F48" s="99"/>
      <c r="G48" s="99"/>
      <c r="H48" s="99"/>
      <c r="I48" s="99"/>
      <c r="J48" s="99"/>
      <c r="K48" s="99"/>
      <c r="L48" s="99"/>
      <c r="M48" s="99"/>
      <c r="N48" s="99"/>
    </row>
    <row r="49" spans="2:15" ht="18.75" customHeight="1" x14ac:dyDescent="0.25">
      <c r="B49" s="83" t="s">
        <v>774</v>
      </c>
      <c r="C49" s="166"/>
      <c r="D49" s="362"/>
      <c r="E49" s="362"/>
      <c r="F49" s="362"/>
      <c r="G49" s="362"/>
      <c r="H49" s="362"/>
      <c r="I49" s="362"/>
      <c r="J49" s="362"/>
      <c r="K49" s="362"/>
      <c r="L49" s="362"/>
      <c r="M49" s="362"/>
      <c r="N49" s="362"/>
    </row>
    <row r="50" spans="2:15" x14ac:dyDescent="0.25">
      <c r="B50" s="1110" t="s">
        <v>4630</v>
      </c>
      <c r="C50" s="1110"/>
      <c r="D50" s="630"/>
      <c r="E50" s="630"/>
      <c r="F50" s="630"/>
      <c r="G50" s="630"/>
      <c r="H50" s="630"/>
      <c r="I50" s="630"/>
      <c r="J50" s="630"/>
      <c r="K50" s="630"/>
      <c r="L50" s="630"/>
      <c r="M50" s="630"/>
      <c r="N50" s="630"/>
    </row>
    <row r="51" spans="2:15" x14ac:dyDescent="0.25">
      <c r="B51" s="1103"/>
      <c r="C51" s="1103"/>
      <c r="D51" s="222"/>
      <c r="E51" s="222"/>
      <c r="F51" s="222"/>
      <c r="G51" s="222"/>
      <c r="H51" s="222"/>
      <c r="I51" s="222"/>
      <c r="J51" s="222"/>
      <c r="K51" s="222"/>
      <c r="L51" s="222"/>
      <c r="M51" s="222"/>
      <c r="N51" s="222"/>
    </row>
    <row r="52" spans="2:15" x14ac:dyDescent="0.25">
      <c r="B52" s="1103"/>
      <c r="C52" s="1103"/>
      <c r="D52" s="109" t="s">
        <v>4631</v>
      </c>
      <c r="E52" s="1102"/>
      <c r="F52" s="1102"/>
      <c r="G52" s="1102"/>
      <c r="H52" s="1102"/>
      <c r="I52" s="1102"/>
      <c r="J52" s="1102"/>
      <c r="K52" s="1102"/>
      <c r="L52" s="1102"/>
      <c r="M52" s="1102"/>
      <c r="N52" s="1102"/>
    </row>
    <row r="53" spans="2:15" x14ac:dyDescent="0.25">
      <c r="B53" s="1103"/>
      <c r="C53" s="1103"/>
      <c r="D53" s="492" t="s">
        <v>4661</v>
      </c>
      <c r="E53" s="492"/>
      <c r="F53" s="492"/>
      <c r="G53" s="492"/>
      <c r="H53" s="492"/>
      <c r="I53" s="492"/>
      <c r="J53" s="492"/>
      <c r="K53" s="492"/>
      <c r="L53" s="492"/>
      <c r="M53" s="492"/>
      <c r="N53" s="492"/>
    </row>
    <row r="54" spans="2:15" x14ac:dyDescent="0.25">
      <c r="B54" s="1103"/>
      <c r="C54" s="1103"/>
      <c r="D54" s="1103"/>
      <c r="E54" s="1103"/>
      <c r="F54" s="1103"/>
      <c r="G54" s="1103"/>
      <c r="H54" s="1103"/>
      <c r="I54" s="1103"/>
      <c r="J54" s="1103"/>
      <c r="K54" s="1103"/>
      <c r="L54" s="1103"/>
      <c r="M54" s="1103"/>
      <c r="N54" s="1103"/>
      <c r="O54" s="1103"/>
    </row>
    <row r="55" spans="2:15" ht="14.45" customHeight="1" x14ac:dyDescent="0.25">
      <c r="B55" s="124"/>
      <c r="C55" s="358"/>
      <c r="D55" s="99"/>
      <c r="E55" s="99"/>
      <c r="F55" s="1422" t="s">
        <v>284</v>
      </c>
      <c r="G55" s="1422"/>
      <c r="H55" s="1422"/>
      <c r="I55" s="1422"/>
      <c r="J55" s="1422"/>
      <c r="K55" s="1422"/>
      <c r="L55" s="1422"/>
      <c r="M55" s="1422"/>
      <c r="N55" s="1422"/>
    </row>
    <row r="56" spans="2:15" x14ac:dyDescent="0.25">
      <c r="B56" s="1103"/>
      <c r="C56" s="1103"/>
      <c r="E56" s="112"/>
      <c r="F56" s="1455" t="s">
        <v>281</v>
      </c>
      <c r="G56" s="1456" t="s">
        <v>285</v>
      </c>
      <c r="H56" s="1456"/>
      <c r="I56" s="1456"/>
      <c r="J56" s="1456" t="s">
        <v>286</v>
      </c>
      <c r="K56" s="1456"/>
      <c r="L56" s="1456"/>
      <c r="M56" s="1457" t="s">
        <v>287</v>
      </c>
      <c r="N56" s="1458" t="s">
        <v>288</v>
      </c>
    </row>
    <row r="57" spans="2:15" ht="25.5" customHeight="1" x14ac:dyDescent="0.25">
      <c r="B57" s="1103"/>
      <c r="C57" s="1103"/>
      <c r="D57" s="113" t="s">
        <v>4633</v>
      </c>
      <c r="E57" s="116" t="s">
        <v>254</v>
      </c>
      <c r="F57" s="1455"/>
      <c r="G57" s="631" t="s">
        <v>281</v>
      </c>
      <c r="H57" s="632" t="s">
        <v>290</v>
      </c>
      <c r="I57" s="633" t="s">
        <v>291</v>
      </c>
      <c r="J57" s="631" t="s">
        <v>281</v>
      </c>
      <c r="K57" s="632" t="s">
        <v>292</v>
      </c>
      <c r="L57" s="633" t="s">
        <v>293</v>
      </c>
      <c r="M57" s="1457"/>
      <c r="N57" s="1458"/>
    </row>
    <row r="58" spans="2:15" s="1098" customFormat="1" x14ac:dyDescent="0.25">
      <c r="B58" s="124"/>
      <c r="C58" s="1103"/>
      <c r="D58" s="248" t="s">
        <v>4662</v>
      </c>
      <c r="E58" s="410" t="s">
        <v>258</v>
      </c>
      <c r="F58" s="628">
        <v>31321856</v>
      </c>
      <c r="G58" s="161">
        <v>4298750</v>
      </c>
      <c r="H58" s="121">
        <v>3935666</v>
      </c>
      <c r="I58" s="121">
        <v>363084</v>
      </c>
      <c r="J58" s="161">
        <v>23681253</v>
      </c>
      <c r="K58" s="121">
        <v>23681253</v>
      </c>
      <c r="L58" s="121"/>
      <c r="M58" s="121">
        <v>1754020</v>
      </c>
      <c r="N58" s="162">
        <v>1587833</v>
      </c>
    </row>
    <row r="59" spans="2:15" s="1098" customFormat="1" x14ac:dyDescent="0.25">
      <c r="B59" s="124"/>
      <c r="C59" s="1103"/>
      <c r="D59" s="250" t="s">
        <v>3651</v>
      </c>
      <c r="E59" s="418" t="s">
        <v>258</v>
      </c>
      <c r="F59" s="396">
        <v>13570806</v>
      </c>
      <c r="G59" s="231"/>
      <c r="H59" s="231"/>
      <c r="I59" s="231"/>
      <c r="J59" s="231"/>
      <c r="K59" s="231"/>
      <c r="L59" s="231"/>
      <c r="M59" s="127">
        <v>3797132</v>
      </c>
      <c r="N59" s="131">
        <v>9773674</v>
      </c>
    </row>
    <row r="60" spans="2:15" s="1098" customFormat="1" x14ac:dyDescent="0.25">
      <c r="B60" s="124"/>
      <c r="C60" s="1103"/>
      <c r="D60" s="250" t="s">
        <v>4663</v>
      </c>
      <c r="E60" s="418" t="s">
        <v>258</v>
      </c>
      <c r="F60" s="396">
        <v>0</v>
      </c>
      <c r="G60" s="168">
        <v>0</v>
      </c>
      <c r="H60" s="168">
        <v>0</v>
      </c>
      <c r="I60" s="168">
        <v>0</v>
      </c>
      <c r="J60" s="168">
        <v>0</v>
      </c>
      <c r="K60" s="168">
        <v>0</v>
      </c>
      <c r="L60" s="168">
        <v>0</v>
      </c>
      <c r="M60" s="168">
        <v>0</v>
      </c>
      <c r="N60" s="379">
        <v>0</v>
      </c>
    </row>
    <row r="61" spans="2:15" s="1098" customFormat="1" x14ac:dyDescent="0.25">
      <c r="B61" s="124"/>
      <c r="C61" s="1103"/>
      <c r="D61" s="627" t="s">
        <v>4644</v>
      </c>
      <c r="E61" s="418" t="s">
        <v>258</v>
      </c>
      <c r="F61" s="396">
        <v>0</v>
      </c>
      <c r="G61" s="168">
        <v>0</v>
      </c>
      <c r="H61" s="127">
        <v>0</v>
      </c>
      <c r="I61" s="127">
        <v>0</v>
      </c>
      <c r="J61" s="168">
        <v>0</v>
      </c>
      <c r="K61" s="127">
        <v>0</v>
      </c>
      <c r="L61" s="127">
        <v>0</v>
      </c>
      <c r="M61" s="127">
        <v>0</v>
      </c>
      <c r="N61" s="131">
        <v>0</v>
      </c>
    </row>
    <row r="62" spans="2:15" s="1098" customFormat="1" x14ac:dyDescent="0.25">
      <c r="B62" s="124"/>
      <c r="C62" s="1103"/>
      <c r="D62" s="627" t="s">
        <v>4645</v>
      </c>
      <c r="E62" s="418" t="s">
        <v>258</v>
      </c>
      <c r="F62" s="396">
        <v>0</v>
      </c>
      <c r="G62" s="168">
        <v>0</v>
      </c>
      <c r="H62" s="127">
        <v>0</v>
      </c>
      <c r="I62" s="127">
        <v>0</v>
      </c>
      <c r="J62" s="168">
        <v>0</v>
      </c>
      <c r="K62" s="127">
        <v>0</v>
      </c>
      <c r="L62" s="127">
        <v>0</v>
      </c>
      <c r="M62" s="127">
        <v>0</v>
      </c>
      <c r="N62" s="131">
        <v>0</v>
      </c>
    </row>
    <row r="63" spans="2:15" s="1098" customFormat="1" x14ac:dyDescent="0.25">
      <c r="B63" s="124"/>
      <c r="C63" s="1103"/>
      <c r="D63" s="634" t="s">
        <v>4664</v>
      </c>
      <c r="E63" s="431" t="s">
        <v>258</v>
      </c>
      <c r="F63" s="635">
        <v>0</v>
      </c>
      <c r="G63" s="165">
        <v>0</v>
      </c>
      <c r="H63" s="134">
        <v>0</v>
      </c>
      <c r="I63" s="134">
        <v>0</v>
      </c>
      <c r="J63" s="165">
        <v>0</v>
      </c>
      <c r="K63" s="134">
        <v>0</v>
      </c>
      <c r="L63" s="134">
        <v>0</v>
      </c>
      <c r="M63" s="134">
        <v>0</v>
      </c>
      <c r="N63" s="135">
        <v>0</v>
      </c>
    </row>
    <row r="64" spans="2:15" s="1098" customFormat="1" x14ac:dyDescent="0.25">
      <c r="B64" s="124"/>
      <c r="C64" s="1103"/>
      <c r="D64" s="286" t="s">
        <v>4647</v>
      </c>
      <c r="E64" s="287" t="s">
        <v>258</v>
      </c>
      <c r="F64" s="288">
        <v>44892662</v>
      </c>
      <c r="G64" s="288">
        <v>4298750</v>
      </c>
      <c r="H64" s="288">
        <v>3935666</v>
      </c>
      <c r="I64" s="288">
        <v>363084</v>
      </c>
      <c r="J64" s="288">
        <v>23681253</v>
      </c>
      <c r="K64" s="288">
        <v>23681253</v>
      </c>
      <c r="L64" s="288">
        <v>0</v>
      </c>
      <c r="M64" s="288">
        <v>5551152</v>
      </c>
      <c r="N64" s="288">
        <v>11361507</v>
      </c>
    </row>
    <row r="65" spans="2:15" x14ac:dyDescent="0.25">
      <c r="D65" s="99"/>
      <c r="E65" s="99"/>
      <c r="F65" s="99"/>
      <c r="G65" s="99"/>
      <c r="H65" s="99"/>
      <c r="I65" s="99"/>
      <c r="J65" s="99"/>
      <c r="K65" s="99"/>
      <c r="L65" s="99"/>
      <c r="M65" s="99"/>
      <c r="N65" s="99"/>
    </row>
    <row r="66" spans="2:15" x14ac:dyDescent="0.25">
      <c r="D66" s="109" t="s">
        <v>4631</v>
      </c>
      <c r="E66" s="1102"/>
      <c r="F66" s="1102"/>
      <c r="G66" s="1102"/>
      <c r="H66" s="1102"/>
      <c r="I66" s="1102"/>
      <c r="J66" s="1102"/>
      <c r="K66" s="1102"/>
      <c r="L66" s="1102"/>
      <c r="M66" s="1102"/>
      <c r="N66" s="1102"/>
    </row>
    <row r="67" spans="2:15" x14ac:dyDescent="0.25">
      <c r="B67" s="114"/>
      <c r="D67" s="492" t="s">
        <v>4665</v>
      </c>
      <c r="E67" s="492"/>
      <c r="F67" s="492"/>
      <c r="G67" s="492"/>
      <c r="H67" s="492"/>
      <c r="I67" s="492"/>
      <c r="J67" s="492"/>
      <c r="K67" s="492"/>
      <c r="L67" s="492"/>
      <c r="M67" s="492"/>
      <c r="N67" s="492"/>
    </row>
    <row r="68" spans="2:15" x14ac:dyDescent="0.25">
      <c r="B68" s="114"/>
      <c r="C68" s="114"/>
      <c r="D68" s="114"/>
      <c r="E68" s="114"/>
      <c r="F68" s="114"/>
      <c r="G68" s="114"/>
      <c r="H68" s="114"/>
      <c r="I68" s="114"/>
      <c r="J68" s="114"/>
      <c r="K68" s="114"/>
      <c r="L68" s="114"/>
      <c r="M68" s="114"/>
      <c r="N68" s="114"/>
      <c r="O68" s="114"/>
    </row>
    <row r="69" spans="2:15" ht="14.45" customHeight="1" x14ac:dyDescent="0.25">
      <c r="B69" s="124"/>
      <c r="C69" s="358"/>
      <c r="D69" s="99"/>
      <c r="E69" s="99"/>
      <c r="F69" s="1422" t="s">
        <v>284</v>
      </c>
      <c r="G69" s="1422"/>
      <c r="H69" s="1422"/>
      <c r="I69" s="1422"/>
      <c r="J69" s="1422"/>
      <c r="K69" s="1422"/>
      <c r="L69" s="1422"/>
      <c r="M69" s="1422"/>
      <c r="N69" s="1422"/>
    </row>
    <row r="70" spans="2:15" x14ac:dyDescent="0.25">
      <c r="B70" s="1103"/>
      <c r="C70" s="1103"/>
      <c r="E70" s="112"/>
      <c r="F70" s="1455" t="s">
        <v>281</v>
      </c>
      <c r="G70" s="1456" t="s">
        <v>285</v>
      </c>
      <c r="H70" s="1456"/>
      <c r="I70" s="1456"/>
      <c r="J70" s="1456" t="s">
        <v>286</v>
      </c>
      <c r="K70" s="1456"/>
      <c r="L70" s="1456"/>
      <c r="M70" s="1457" t="s">
        <v>287</v>
      </c>
      <c r="N70" s="1458" t="s">
        <v>288</v>
      </c>
    </row>
    <row r="71" spans="2:15" ht="25.5" customHeight="1" x14ac:dyDescent="0.25">
      <c r="B71" s="1103"/>
      <c r="C71" s="1103"/>
      <c r="D71" s="113" t="s">
        <v>4649</v>
      </c>
      <c r="E71" s="116" t="s">
        <v>254</v>
      </c>
      <c r="F71" s="1455"/>
      <c r="G71" s="631" t="s">
        <v>281</v>
      </c>
      <c r="H71" s="632" t="s">
        <v>290</v>
      </c>
      <c r="I71" s="633" t="s">
        <v>291</v>
      </c>
      <c r="J71" s="631" t="s">
        <v>281</v>
      </c>
      <c r="K71" s="632" t="s">
        <v>292</v>
      </c>
      <c r="L71" s="633" t="s">
        <v>293</v>
      </c>
      <c r="M71" s="1457"/>
      <c r="N71" s="1458"/>
    </row>
    <row r="72" spans="2:15" s="1098" customFormat="1" x14ac:dyDescent="0.25">
      <c r="B72" s="124"/>
      <c r="C72" s="1103"/>
      <c r="D72" s="636" t="s">
        <v>4653</v>
      </c>
      <c r="E72" s="410" t="s">
        <v>258</v>
      </c>
      <c r="F72" s="628">
        <v>7448872</v>
      </c>
      <c r="G72" s="161">
        <v>2236031</v>
      </c>
      <c r="H72" s="121">
        <v>1801975</v>
      </c>
      <c r="I72" s="121">
        <v>434056</v>
      </c>
      <c r="J72" s="161">
        <v>3360946</v>
      </c>
      <c r="K72" s="121">
        <v>3360946</v>
      </c>
      <c r="L72" s="121"/>
      <c r="M72" s="121">
        <v>1502134</v>
      </c>
      <c r="N72" s="162">
        <v>349761</v>
      </c>
    </row>
    <row r="73" spans="2:15" s="1098" customFormat="1" x14ac:dyDescent="0.25">
      <c r="B73" s="124"/>
      <c r="C73" s="1103"/>
      <c r="D73" s="637" t="s">
        <v>4654</v>
      </c>
      <c r="E73" s="418" t="s">
        <v>258</v>
      </c>
      <c r="F73" s="396">
        <v>15720301</v>
      </c>
      <c r="G73" s="168">
        <v>1188976</v>
      </c>
      <c r="H73" s="127">
        <v>1041208</v>
      </c>
      <c r="I73" s="127">
        <v>147768</v>
      </c>
      <c r="J73" s="168">
        <v>807118</v>
      </c>
      <c r="K73" s="127">
        <v>807118</v>
      </c>
      <c r="L73" s="127"/>
      <c r="M73" s="127">
        <v>4224052</v>
      </c>
      <c r="N73" s="131">
        <v>9500155</v>
      </c>
    </row>
    <row r="74" spans="2:15" s="1098" customFormat="1" x14ac:dyDescent="0.25">
      <c r="B74" s="124"/>
      <c r="C74" s="1103"/>
      <c r="D74" s="638" t="s">
        <v>595</v>
      </c>
      <c r="E74" s="431" t="s">
        <v>258</v>
      </c>
      <c r="F74" s="635">
        <v>13829175</v>
      </c>
      <c r="G74" s="165">
        <v>906863</v>
      </c>
      <c r="H74" s="134">
        <v>730824</v>
      </c>
      <c r="I74" s="134">
        <v>176039</v>
      </c>
      <c r="J74" s="165">
        <v>12922312</v>
      </c>
      <c r="K74" s="134">
        <v>12922312</v>
      </c>
      <c r="L74" s="134"/>
      <c r="M74" s="134">
        <v>0</v>
      </c>
      <c r="N74" s="135">
        <v>0</v>
      </c>
    </row>
    <row r="75" spans="2:15" s="1098" customFormat="1" x14ac:dyDescent="0.25">
      <c r="B75" s="124"/>
      <c r="C75" s="1103"/>
      <c r="D75" s="286" t="s">
        <v>4660</v>
      </c>
      <c r="E75" s="287" t="s">
        <v>258</v>
      </c>
      <c r="F75" s="288">
        <v>36998348</v>
      </c>
      <c r="G75" s="288">
        <v>4331870</v>
      </c>
      <c r="H75" s="288">
        <v>3574007</v>
      </c>
      <c r="I75" s="288">
        <v>757863</v>
      </c>
      <c r="J75" s="288">
        <v>17090376</v>
      </c>
      <c r="K75" s="288">
        <v>17090376</v>
      </c>
      <c r="L75" s="288">
        <v>0</v>
      </c>
      <c r="M75" s="288">
        <v>5726186</v>
      </c>
      <c r="N75" s="288">
        <v>9849916</v>
      </c>
    </row>
    <row r="76" spans="2:15" x14ac:dyDescent="0.25">
      <c r="D76" s="99"/>
      <c r="E76" s="99"/>
      <c r="F76" s="99"/>
      <c r="G76" s="99"/>
      <c r="H76" s="99"/>
      <c r="I76" s="99"/>
      <c r="J76" s="99"/>
      <c r="K76" s="99"/>
      <c r="L76" s="99"/>
      <c r="M76" s="99"/>
      <c r="N76" s="99"/>
    </row>
    <row r="77" spans="2:15" ht="18.75" customHeight="1" x14ac:dyDescent="0.25">
      <c r="B77" s="83" t="s">
        <v>719</v>
      </c>
      <c r="C77" s="166"/>
      <c r="D77" s="362"/>
      <c r="E77" s="362"/>
      <c r="F77" s="362"/>
      <c r="G77" s="362"/>
      <c r="H77" s="362"/>
      <c r="I77" s="362"/>
      <c r="J77" s="362"/>
      <c r="K77" s="362"/>
      <c r="L77" s="362"/>
      <c r="M77" s="362"/>
      <c r="N77" s="362"/>
    </row>
    <row r="78" spans="2:15" x14ac:dyDescent="0.25">
      <c r="B78" s="1110" t="s">
        <v>4630</v>
      </c>
      <c r="C78" s="1110"/>
      <c r="D78" s="630"/>
      <c r="E78" s="630"/>
      <c r="F78" s="630"/>
      <c r="G78" s="630"/>
      <c r="H78" s="630"/>
      <c r="I78" s="630"/>
      <c r="J78" s="630"/>
      <c r="K78" s="630"/>
      <c r="L78" s="630"/>
      <c r="M78" s="630"/>
      <c r="N78" s="630"/>
    </row>
    <row r="79" spans="2:15" x14ac:dyDescent="0.25">
      <c r="D79" s="99"/>
      <c r="E79" s="99"/>
      <c r="F79" s="99"/>
      <c r="G79" s="99"/>
      <c r="H79" s="99"/>
      <c r="I79" s="99"/>
      <c r="J79" s="99"/>
      <c r="K79" s="99"/>
      <c r="L79" s="99"/>
      <c r="M79" s="99"/>
      <c r="N79" s="99"/>
    </row>
    <row r="80" spans="2:15" x14ac:dyDescent="0.25">
      <c r="D80" s="109" t="s">
        <v>4631</v>
      </c>
      <c r="E80" s="1102"/>
      <c r="F80" s="1102"/>
      <c r="G80" s="1102"/>
      <c r="H80" s="1102"/>
      <c r="I80" s="1102"/>
      <c r="J80" s="1102"/>
      <c r="K80" s="1102"/>
      <c r="L80" s="1102"/>
      <c r="M80" s="1102"/>
      <c r="N80" s="1102"/>
    </row>
    <row r="81" spans="2:14" x14ac:dyDescent="0.25">
      <c r="B81" s="124"/>
      <c r="C81" s="358"/>
      <c r="D81" s="492" t="s">
        <v>4666</v>
      </c>
      <c r="E81" s="492"/>
      <c r="F81" s="492"/>
      <c r="G81" s="492"/>
      <c r="H81" s="492"/>
      <c r="I81" s="492"/>
      <c r="J81" s="492"/>
      <c r="K81" s="492"/>
      <c r="L81" s="492"/>
      <c r="M81" s="492"/>
      <c r="N81" s="492"/>
    </row>
    <row r="82" spans="2:14" x14ac:dyDescent="0.25">
      <c r="B82" s="124"/>
      <c r="C82" s="124"/>
      <c r="D82" s="124"/>
      <c r="E82" s="99"/>
      <c r="F82" s="99"/>
      <c r="G82" s="99"/>
      <c r="H82" s="99"/>
      <c r="I82" s="99"/>
      <c r="J82" s="99"/>
      <c r="K82" s="99"/>
      <c r="L82" s="99"/>
      <c r="M82" s="99"/>
      <c r="N82" s="99"/>
    </row>
    <row r="83" spans="2:14" s="1098" customFormat="1" ht="25.5" customHeight="1" x14ac:dyDescent="0.25">
      <c r="B83" s="124"/>
      <c r="D83" s="113" t="s">
        <v>4633</v>
      </c>
      <c r="E83" s="116" t="s">
        <v>254</v>
      </c>
      <c r="F83" s="464" t="s">
        <v>4667</v>
      </c>
      <c r="G83" s="465" t="s">
        <v>4668</v>
      </c>
      <c r="H83" s="99"/>
      <c r="I83" s="99"/>
      <c r="J83" s="99"/>
      <c r="K83" s="99"/>
      <c r="L83" s="99"/>
      <c r="M83" s="99"/>
      <c r="N83" s="99"/>
    </row>
    <row r="84" spans="2:14" s="1098" customFormat="1" x14ac:dyDescent="0.25">
      <c r="B84" s="124"/>
      <c r="C84" s="1103"/>
      <c r="D84" s="1003" t="s">
        <v>4636</v>
      </c>
      <c r="E84" s="858" t="s">
        <v>258</v>
      </c>
      <c r="F84" s="775"/>
      <c r="G84" s="776">
        <v>0</v>
      </c>
      <c r="H84" s="99"/>
      <c r="I84" s="99"/>
      <c r="J84" s="99"/>
      <c r="K84" s="99"/>
      <c r="L84" s="99"/>
      <c r="M84" s="99"/>
      <c r="N84" s="99"/>
    </row>
    <row r="85" spans="2:14" s="1098" customFormat="1" x14ac:dyDescent="0.25">
      <c r="B85" s="124"/>
      <c r="C85" s="1103"/>
      <c r="D85" s="1006" t="s">
        <v>4637</v>
      </c>
      <c r="E85" s="418" t="s">
        <v>258</v>
      </c>
      <c r="F85" s="127"/>
      <c r="G85" s="778">
        <v>0</v>
      </c>
      <c r="H85" s="99"/>
      <c r="I85" s="99"/>
      <c r="J85" s="99"/>
      <c r="K85" s="99"/>
      <c r="L85" s="99"/>
      <c r="M85" s="99"/>
      <c r="N85" s="99"/>
    </row>
    <row r="86" spans="2:14" s="1098" customFormat="1" x14ac:dyDescent="0.25">
      <c r="B86" s="124"/>
      <c r="C86" s="1103"/>
      <c r="D86" s="1006" t="s">
        <v>4638</v>
      </c>
      <c r="E86" s="418" t="s">
        <v>258</v>
      </c>
      <c r="F86" s="396">
        <v>0</v>
      </c>
      <c r="G86" s="855">
        <v>129917252</v>
      </c>
      <c r="H86" s="99"/>
      <c r="I86" s="99"/>
      <c r="J86" s="99"/>
      <c r="K86" s="99"/>
      <c r="L86" s="99"/>
      <c r="M86" s="99"/>
      <c r="N86" s="99"/>
    </row>
    <row r="87" spans="2:14" s="1098" customFormat="1" x14ac:dyDescent="0.25">
      <c r="B87" s="124"/>
      <c r="C87" s="1103"/>
      <c r="D87" s="1007" t="s">
        <v>4639</v>
      </c>
      <c r="E87" s="418" t="s">
        <v>258</v>
      </c>
      <c r="F87" s="127"/>
      <c r="G87" s="778">
        <v>4861277</v>
      </c>
      <c r="H87" s="99"/>
      <c r="I87" s="99"/>
      <c r="J87" s="99"/>
      <c r="K87" s="99"/>
      <c r="L87" s="99"/>
      <c r="M87" s="99"/>
      <c r="N87" s="99"/>
    </row>
    <row r="88" spans="2:14" s="1098" customFormat="1" x14ac:dyDescent="0.25">
      <c r="B88" s="124"/>
      <c r="C88" s="1103"/>
      <c r="D88" s="1007" t="s">
        <v>4640</v>
      </c>
      <c r="E88" s="418" t="s">
        <v>258</v>
      </c>
      <c r="F88" s="127"/>
      <c r="G88" s="778">
        <v>125055975</v>
      </c>
      <c r="H88" s="99"/>
      <c r="I88" s="99"/>
      <c r="J88" s="99"/>
      <c r="K88" s="99"/>
      <c r="L88" s="99"/>
      <c r="M88" s="99"/>
      <c r="N88" s="99"/>
    </row>
    <row r="89" spans="2:14" s="1098" customFormat="1" x14ac:dyDescent="0.25">
      <c r="B89" s="124"/>
      <c r="C89" s="1103"/>
      <c r="D89" s="1006" t="s">
        <v>4641</v>
      </c>
      <c r="E89" s="418" t="s">
        <v>258</v>
      </c>
      <c r="F89" s="127"/>
      <c r="G89" s="778">
        <v>3241007</v>
      </c>
      <c r="H89" s="99"/>
      <c r="I89" s="99"/>
      <c r="J89" s="99"/>
      <c r="K89" s="99"/>
      <c r="L89" s="99"/>
      <c r="M89" s="99"/>
      <c r="N89" s="99"/>
    </row>
    <row r="90" spans="2:14" s="1098" customFormat="1" x14ac:dyDescent="0.25">
      <c r="B90" s="124"/>
      <c r="C90" s="1103"/>
      <c r="D90" s="1006" t="s">
        <v>4642</v>
      </c>
      <c r="E90" s="418" t="s">
        <v>258</v>
      </c>
      <c r="F90" s="127"/>
      <c r="G90" s="778">
        <v>0</v>
      </c>
      <c r="H90" s="99"/>
      <c r="I90" s="99"/>
      <c r="J90" s="99"/>
      <c r="K90" s="99"/>
      <c r="L90" s="99"/>
      <c r="M90" s="99"/>
      <c r="N90" s="99"/>
    </row>
    <row r="91" spans="2:14" s="1098" customFormat="1" x14ac:dyDescent="0.25">
      <c r="B91" s="124"/>
      <c r="C91" s="1103"/>
      <c r="D91" s="1006" t="s">
        <v>4643</v>
      </c>
      <c r="E91" s="418" t="s">
        <v>258</v>
      </c>
      <c r="F91" s="396">
        <v>0</v>
      </c>
      <c r="G91" s="855">
        <v>0</v>
      </c>
      <c r="H91" s="99"/>
      <c r="I91" s="99"/>
      <c r="J91" s="99"/>
      <c r="K91" s="99"/>
      <c r="L91" s="99"/>
      <c r="M91" s="99"/>
      <c r="N91" s="99"/>
    </row>
    <row r="92" spans="2:14" s="1098" customFormat="1" x14ac:dyDescent="0.25">
      <c r="B92" s="124"/>
      <c r="C92" s="1103"/>
      <c r="D92" s="1007" t="s">
        <v>4644</v>
      </c>
      <c r="E92" s="418" t="s">
        <v>258</v>
      </c>
      <c r="F92" s="127"/>
      <c r="G92" s="778">
        <v>0</v>
      </c>
      <c r="H92" s="99"/>
      <c r="I92" s="99"/>
      <c r="J92" s="99"/>
      <c r="K92" s="99"/>
      <c r="L92" s="99"/>
      <c r="M92" s="99"/>
      <c r="N92" s="99"/>
    </row>
    <row r="93" spans="2:14" s="1098" customFormat="1" x14ac:dyDescent="0.25">
      <c r="B93" s="124"/>
      <c r="C93" s="1103"/>
      <c r="D93" s="1007" t="s">
        <v>4645</v>
      </c>
      <c r="E93" s="418" t="s">
        <v>258</v>
      </c>
      <c r="F93" s="127"/>
      <c r="G93" s="778">
        <v>0</v>
      </c>
      <c r="H93" s="99"/>
      <c r="I93" s="99"/>
      <c r="J93" s="99"/>
      <c r="K93" s="99"/>
      <c r="L93" s="99"/>
      <c r="M93" s="99"/>
      <c r="N93" s="99"/>
    </row>
    <row r="94" spans="2:14" s="1098" customFormat="1" x14ac:dyDescent="0.25">
      <c r="B94" s="124"/>
      <c r="C94" s="1103"/>
      <c r="D94" s="1032" t="s">
        <v>4664</v>
      </c>
      <c r="E94" s="862" t="s">
        <v>258</v>
      </c>
      <c r="F94" s="780"/>
      <c r="G94" s="781">
        <v>0</v>
      </c>
      <c r="H94" s="99"/>
      <c r="I94" s="99"/>
      <c r="J94" s="99"/>
      <c r="K94" s="99"/>
      <c r="L94" s="99"/>
      <c r="M94" s="99"/>
      <c r="N94" s="99"/>
    </row>
    <row r="95" spans="2:14" s="1098" customFormat="1" x14ac:dyDescent="0.25">
      <c r="B95" s="124"/>
      <c r="C95" s="1103"/>
      <c r="D95" s="286" t="s">
        <v>4647</v>
      </c>
      <c r="E95" s="287" t="s">
        <v>258</v>
      </c>
      <c r="F95" s="288">
        <v>0</v>
      </c>
      <c r="G95" s="288">
        <v>133158259</v>
      </c>
      <c r="H95" s="99"/>
      <c r="I95" s="99"/>
      <c r="J95" s="99"/>
      <c r="K95" s="99"/>
      <c r="L95" s="99"/>
      <c r="M95" s="99"/>
      <c r="N95" s="99"/>
    </row>
    <row r="96" spans="2:14" x14ac:dyDescent="0.25">
      <c r="D96" s="99"/>
      <c r="E96" s="99"/>
      <c r="F96" s="99"/>
      <c r="G96" s="99"/>
      <c r="H96" s="99"/>
      <c r="I96" s="99"/>
      <c r="J96" s="99"/>
      <c r="K96" s="99"/>
      <c r="L96" s="99"/>
      <c r="M96" s="99"/>
      <c r="N96" s="99"/>
    </row>
    <row r="97" spans="2:14" x14ac:dyDescent="0.25">
      <c r="D97" s="109" t="s">
        <v>4631</v>
      </c>
      <c r="E97" s="1102"/>
      <c r="F97" s="1102"/>
      <c r="G97" s="1102"/>
      <c r="H97" s="1102"/>
      <c r="I97" s="1102"/>
      <c r="J97" s="1102"/>
      <c r="K97" s="1102"/>
      <c r="L97" s="1102"/>
      <c r="M97" s="1102"/>
      <c r="N97" s="1102"/>
    </row>
    <row r="98" spans="2:14" x14ac:dyDescent="0.25">
      <c r="B98" s="114"/>
      <c r="D98" s="492" t="s">
        <v>4669</v>
      </c>
      <c r="E98" s="492"/>
      <c r="F98" s="492"/>
      <c r="G98" s="492"/>
      <c r="H98" s="492"/>
      <c r="I98" s="492"/>
      <c r="J98" s="492"/>
      <c r="K98" s="492"/>
      <c r="L98" s="492"/>
      <c r="M98" s="492"/>
      <c r="N98" s="492"/>
    </row>
    <row r="99" spans="2:14" x14ac:dyDescent="0.25">
      <c r="B99" s="124"/>
      <c r="C99" s="358"/>
      <c r="D99" s="112"/>
      <c r="E99" s="99"/>
      <c r="F99" s="99"/>
      <c r="G99" s="99"/>
      <c r="H99" s="99"/>
      <c r="I99" s="99"/>
      <c r="J99" s="99"/>
      <c r="K99" s="99"/>
      <c r="L99" s="99"/>
      <c r="M99" s="99"/>
      <c r="N99" s="99"/>
    </row>
    <row r="100" spans="2:14" s="1098" customFormat="1" ht="25.5" customHeight="1" x14ac:dyDescent="0.25">
      <c r="B100" s="124"/>
      <c r="D100" s="113" t="s">
        <v>4649</v>
      </c>
      <c r="E100" s="116" t="s">
        <v>254</v>
      </c>
      <c r="F100" s="460" t="s">
        <v>4667</v>
      </c>
      <c r="G100" s="461" t="s">
        <v>4668</v>
      </c>
      <c r="H100" s="99"/>
      <c r="I100" s="99"/>
      <c r="J100" s="99"/>
      <c r="K100" s="99"/>
      <c r="L100" s="99"/>
      <c r="M100" s="99"/>
      <c r="N100" s="99"/>
    </row>
    <row r="101" spans="2:14" s="1098" customFormat="1" x14ac:dyDescent="0.25">
      <c r="D101" s="248" t="s">
        <v>4650</v>
      </c>
      <c r="E101" s="410" t="s">
        <v>258</v>
      </c>
      <c r="F101" s="639">
        <v>0</v>
      </c>
      <c r="G101" s="640">
        <v>132939985</v>
      </c>
      <c r="H101" s="99"/>
      <c r="I101" s="99"/>
      <c r="J101" s="99"/>
      <c r="K101" s="99"/>
      <c r="L101" s="99"/>
      <c r="M101" s="99"/>
      <c r="N101" s="99"/>
    </row>
    <row r="102" spans="2:14" s="1098" customFormat="1" x14ac:dyDescent="0.25">
      <c r="D102" s="627" t="s">
        <v>4651</v>
      </c>
      <c r="E102" s="418" t="s">
        <v>258</v>
      </c>
      <c r="F102" s="127"/>
      <c r="G102" s="131">
        <v>8824662</v>
      </c>
      <c r="H102" s="99"/>
      <c r="I102" s="99"/>
      <c r="J102" s="99"/>
      <c r="K102" s="99"/>
      <c r="L102" s="99"/>
      <c r="M102" s="99"/>
      <c r="N102" s="99"/>
    </row>
    <row r="103" spans="2:14" s="1098" customFormat="1" x14ac:dyDescent="0.25">
      <c r="D103" s="627" t="s">
        <v>4652</v>
      </c>
      <c r="E103" s="418" t="s">
        <v>258</v>
      </c>
      <c r="F103" s="127"/>
      <c r="G103" s="131">
        <v>124115323</v>
      </c>
      <c r="H103" s="99"/>
      <c r="I103" s="99"/>
      <c r="J103" s="99"/>
      <c r="K103" s="99"/>
      <c r="L103" s="99"/>
      <c r="M103" s="99"/>
      <c r="N103" s="99"/>
    </row>
    <row r="104" spans="2:14" s="1098" customFormat="1" x14ac:dyDescent="0.25">
      <c r="D104" s="250" t="s">
        <v>4608</v>
      </c>
      <c r="E104" s="418" t="s">
        <v>258</v>
      </c>
      <c r="F104" s="127"/>
      <c r="G104" s="131">
        <v>2725031</v>
      </c>
      <c r="H104" s="99"/>
      <c r="I104" s="99"/>
      <c r="J104" s="99"/>
      <c r="K104" s="99"/>
      <c r="L104" s="99"/>
      <c r="M104" s="99"/>
      <c r="N104" s="99"/>
    </row>
    <row r="105" spans="2:14" s="1098" customFormat="1" x14ac:dyDescent="0.25">
      <c r="D105" s="250" t="s">
        <v>4653</v>
      </c>
      <c r="E105" s="418" t="s">
        <v>258</v>
      </c>
      <c r="F105" s="127"/>
      <c r="G105" s="131">
        <v>0</v>
      </c>
      <c r="H105" s="99"/>
      <c r="I105" s="99"/>
      <c r="J105" s="99"/>
      <c r="K105" s="99"/>
      <c r="L105" s="99"/>
      <c r="M105" s="99"/>
      <c r="N105" s="99"/>
    </row>
    <row r="106" spans="2:14" s="1098" customFormat="1" x14ac:dyDescent="0.25">
      <c r="B106" s="124"/>
      <c r="D106" s="250" t="s">
        <v>4654</v>
      </c>
      <c r="E106" s="418" t="s">
        <v>258</v>
      </c>
      <c r="F106" s="127"/>
      <c r="G106" s="131">
        <v>0</v>
      </c>
      <c r="H106" s="99"/>
      <c r="I106" s="99"/>
      <c r="J106" s="99"/>
      <c r="K106" s="99"/>
      <c r="L106" s="99"/>
      <c r="M106" s="99"/>
      <c r="N106" s="99"/>
    </row>
    <row r="107" spans="2:14" s="1098" customFormat="1" x14ac:dyDescent="0.25">
      <c r="B107" s="124"/>
      <c r="D107" s="261" t="s">
        <v>595</v>
      </c>
      <c r="E107" s="431" t="s">
        <v>258</v>
      </c>
      <c r="F107" s="134"/>
      <c r="G107" s="135">
        <v>0</v>
      </c>
      <c r="H107" s="99"/>
      <c r="I107" s="99"/>
      <c r="J107" s="99"/>
      <c r="K107" s="99"/>
      <c r="L107" s="99"/>
      <c r="M107" s="99"/>
      <c r="N107" s="99"/>
    </row>
    <row r="108" spans="2:14" s="1098" customFormat="1" x14ac:dyDescent="0.25">
      <c r="B108" s="124"/>
      <c r="C108" s="1103"/>
      <c r="D108" s="286" t="s">
        <v>4660</v>
      </c>
      <c r="E108" s="287" t="s">
        <v>258</v>
      </c>
      <c r="F108" s="288">
        <v>0</v>
      </c>
      <c r="G108" s="288">
        <v>135665016</v>
      </c>
      <c r="H108" s="99"/>
      <c r="I108" s="99"/>
      <c r="J108" s="99"/>
      <c r="K108" s="99"/>
      <c r="L108" s="99"/>
      <c r="M108" s="99"/>
      <c r="N108" s="99"/>
    </row>
    <row r="109" spans="2:14" s="1098" customFormat="1" x14ac:dyDescent="0.25">
      <c r="B109" s="124"/>
      <c r="D109" s="99"/>
      <c r="E109" s="99"/>
      <c r="F109" s="99"/>
      <c r="G109" s="99"/>
      <c r="H109" s="99"/>
      <c r="I109" s="99"/>
      <c r="J109" s="99"/>
      <c r="K109" s="99"/>
      <c r="L109" s="99"/>
      <c r="M109" s="99"/>
      <c r="N109" s="99"/>
    </row>
    <row r="110" spans="2:14" ht="12.6" customHeight="1" x14ac:dyDescent="0.25">
      <c r="B110" s="124"/>
      <c r="D110" s="99"/>
      <c r="E110" s="99"/>
      <c r="F110" s="99"/>
      <c r="G110" s="99"/>
      <c r="H110" s="99"/>
      <c r="I110" s="99"/>
      <c r="J110" s="99"/>
      <c r="K110" s="99"/>
      <c r="L110" s="99"/>
      <c r="M110" s="99"/>
      <c r="N110" s="99"/>
    </row>
  </sheetData>
  <mergeCells count="14">
    <mergeCell ref="I32:K32"/>
    <mergeCell ref="I13:K13"/>
    <mergeCell ref="F55:N55"/>
    <mergeCell ref="F56:F57"/>
    <mergeCell ref="G56:I56"/>
    <mergeCell ref="J56:L56"/>
    <mergeCell ref="M56:M57"/>
    <mergeCell ref="N56:N57"/>
    <mergeCell ref="F69:N69"/>
    <mergeCell ref="F70:F71"/>
    <mergeCell ref="G70:I70"/>
    <mergeCell ref="J70:L70"/>
    <mergeCell ref="M70:M71"/>
    <mergeCell ref="N70:N71"/>
  </mergeCells>
  <dataValidations count="1">
    <dataValidation allowBlank="1" showErrorMessage="1" sqref="B57:E64 G57:O57 B71:E75 G71:O71 F72:O75 B65:O70 F58:O64 B54:O56 O12 B1:O11 B76:O1019 B12:C53 D13:O53 P1:AIM1019" xr:uid="{00000000-0002-0000-2500-000000000000}">
      <formula1>0</formula1>
      <formula2>0</formula2>
    </dataValidation>
  </dataValidations>
  <pageMargins left="0.75" right="0.75" top="1" bottom="1" header="0.51181102362205" footer="0.51181102362205"/>
  <pageSetup paperSize="8" scale="85" orientation="landscape"/>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39">
    <tabColor rgb="FF9B1D62"/>
  </sheetPr>
  <dimension ref="A1:AIM25000"/>
  <sheetViews>
    <sheetView zoomScaleNormal="100" workbookViewId="0"/>
  </sheetViews>
  <sheetFormatPr defaultColWidth="9.140625" defaultRowHeight="15" zeroHeight="1" x14ac:dyDescent="0.25"/>
  <cols>
    <col min="1" max="1" width="9.140625" style="1098"/>
    <col min="2" max="2" width="20.7109375" style="1108" customWidth="1"/>
    <col min="3" max="3" width="1.7109375" style="1108" customWidth="1"/>
    <col min="4" max="4" width="75.85546875" style="1108" customWidth="1"/>
    <col min="5" max="5" width="10" style="1108" customWidth="1"/>
    <col min="6" max="6" width="13.28515625" style="1108" customWidth="1"/>
    <col min="7" max="7" width="15.85546875" style="1108" customWidth="1"/>
    <col min="8" max="8" width="16" style="1108" customWidth="1"/>
    <col min="9" max="9" width="17.28515625" style="1108" customWidth="1"/>
    <col min="10" max="15" width="12.140625" style="1108" customWidth="1"/>
    <col min="16" max="16" width="12.7109375" style="1098" customWidth="1"/>
    <col min="17" max="28" width="3.85546875" style="1098" customWidth="1"/>
    <col min="29" max="923" width="9.140625" style="1098"/>
    <col min="924" max="16384" width="9.140625" style="1108"/>
  </cols>
  <sheetData>
    <row r="1" spans="2:28" s="219" customFormat="1" ht="18.75" customHeight="1" x14ac:dyDescent="0.3">
      <c r="B1" s="81"/>
      <c r="C1" s="81"/>
      <c r="D1" s="81" t="s">
        <v>0</v>
      </c>
      <c r="E1" s="81"/>
      <c r="F1" s="81"/>
      <c r="G1" s="81"/>
      <c r="H1" s="81"/>
      <c r="I1" s="81"/>
      <c r="J1" s="81"/>
      <c r="K1" s="81"/>
      <c r="L1" s="81"/>
      <c r="M1" s="81"/>
      <c r="N1" s="81"/>
      <c r="O1" s="81"/>
      <c r="Q1" s="786" t="s">
        <v>232</v>
      </c>
      <c r="R1" s="787"/>
      <c r="S1" s="787"/>
      <c r="T1" s="787"/>
      <c r="U1" s="787"/>
      <c r="V1" s="787"/>
      <c r="W1" s="787" t="s">
        <v>233</v>
      </c>
      <c r="X1" s="788"/>
      <c r="Y1" s="788"/>
      <c r="Z1" s="788"/>
      <c r="AA1" s="788"/>
      <c r="AB1" s="789"/>
    </row>
    <row r="2" spans="2:28" s="219" customFormat="1" ht="18.75" customHeight="1" x14ac:dyDescent="0.3">
      <c r="B2" s="80"/>
      <c r="C2" s="80"/>
      <c r="D2" s="80" t="s">
        <v>5014</v>
      </c>
      <c r="E2" s="80"/>
      <c r="F2" s="81"/>
      <c r="G2" s="81"/>
      <c r="H2" s="81"/>
      <c r="I2" s="81"/>
      <c r="J2" s="81"/>
      <c r="K2" s="81"/>
      <c r="L2" s="81"/>
      <c r="M2" s="81"/>
      <c r="N2" s="81"/>
      <c r="O2" s="81"/>
      <c r="Q2" s="790" t="s">
        <v>234</v>
      </c>
      <c r="R2" s="791"/>
      <c r="S2" s="791"/>
      <c r="T2" s="791"/>
      <c r="U2" s="791"/>
      <c r="V2" s="791"/>
      <c r="W2" s="791" t="s">
        <v>235</v>
      </c>
      <c r="X2" s="792"/>
      <c r="Y2" s="792"/>
      <c r="Z2" s="792"/>
      <c r="AA2" s="792"/>
      <c r="AB2" s="793"/>
    </row>
    <row r="3" spans="2:28" s="219" customFormat="1" ht="18.75" customHeight="1" x14ac:dyDescent="0.3">
      <c r="B3" s="81"/>
      <c r="C3" s="81"/>
      <c r="D3" s="81" t="s">
        <v>5119</v>
      </c>
      <c r="E3" s="81"/>
      <c r="F3" s="81"/>
      <c r="G3" s="81"/>
      <c r="H3" s="81"/>
      <c r="I3" s="81"/>
      <c r="J3" s="81"/>
      <c r="K3" s="81"/>
      <c r="L3" s="81"/>
      <c r="M3" s="81"/>
      <c r="N3" s="81"/>
      <c r="O3" s="81"/>
      <c r="Q3" s="794" t="s">
        <v>236</v>
      </c>
      <c r="R3" s="795"/>
      <c r="S3" s="795"/>
      <c r="T3" s="795"/>
      <c r="U3" s="795"/>
      <c r="V3" s="795"/>
      <c r="W3" s="795" t="s">
        <v>237</v>
      </c>
      <c r="X3" s="796"/>
      <c r="Y3" s="796"/>
      <c r="Z3" s="796"/>
      <c r="AA3" s="796"/>
      <c r="AB3" s="797"/>
    </row>
    <row r="4" spans="2:28" s="219" customFormat="1" ht="18.75" customHeight="1" x14ac:dyDescent="0.3">
      <c r="B4" s="97"/>
      <c r="C4" s="97"/>
      <c r="D4" s="97" t="s">
        <v>4670</v>
      </c>
      <c r="E4" s="98"/>
      <c r="F4" s="98"/>
      <c r="G4" s="98"/>
      <c r="H4" s="98"/>
      <c r="I4" s="98"/>
      <c r="J4" s="98"/>
      <c r="K4" s="98"/>
      <c r="L4" s="98"/>
      <c r="M4" s="98"/>
      <c r="N4" s="98"/>
      <c r="O4" s="98"/>
      <c r="Q4" s="798" t="s">
        <v>5057</v>
      </c>
      <c r="R4" s="799"/>
      <c r="S4" s="799"/>
      <c r="T4" s="799"/>
      <c r="U4" s="799"/>
      <c r="V4" s="799"/>
      <c r="W4" s="799" t="s">
        <v>240</v>
      </c>
      <c r="X4" s="800"/>
      <c r="Y4" s="800"/>
      <c r="Z4" s="800"/>
      <c r="AA4" s="800"/>
      <c r="AB4" s="801"/>
    </row>
    <row r="5" spans="2:28" s="1098" customFormat="1" ht="14.25" customHeight="1" x14ac:dyDescent="0.25">
      <c r="B5" s="1103"/>
      <c r="C5" s="1103"/>
      <c r="D5" s="1103"/>
      <c r="E5" s="1103"/>
      <c r="F5" s="1103"/>
    </row>
    <row r="6" spans="2:28" ht="19.5" customHeight="1" x14ac:dyDescent="0.25">
      <c r="B6" s="83" t="s">
        <v>241</v>
      </c>
      <c r="C6" s="166"/>
      <c r="D6" s="166"/>
      <c r="E6" s="166"/>
      <c r="F6" s="166"/>
      <c r="G6" s="166"/>
      <c r="H6" s="166"/>
      <c r="I6" s="166"/>
      <c r="J6" s="166"/>
      <c r="K6" s="166"/>
      <c r="L6" s="166"/>
      <c r="M6" s="166"/>
      <c r="N6" s="166"/>
      <c r="O6" s="166"/>
    </row>
    <row r="7" spans="2:28" x14ac:dyDescent="0.25">
      <c r="B7" s="1110" t="s">
        <v>242</v>
      </c>
      <c r="C7" s="1110"/>
      <c r="D7" s="1110"/>
      <c r="E7" s="1110"/>
      <c r="F7" s="1110"/>
      <c r="G7" s="1110"/>
      <c r="H7" s="1110"/>
      <c r="I7" s="1110"/>
      <c r="J7" s="1110"/>
      <c r="K7" s="1110"/>
      <c r="L7" s="1110"/>
      <c r="M7" s="1110"/>
      <c r="N7" s="1110"/>
      <c r="O7" s="1110"/>
    </row>
    <row r="8" spans="2:28" s="106" customFormat="1" ht="15.75" customHeight="1" x14ac:dyDescent="0.25">
      <c r="B8" s="196"/>
      <c r="C8" s="196"/>
    </row>
    <row r="9" spans="2:28" x14ac:dyDescent="0.25">
      <c r="B9" s="1103"/>
      <c r="C9" s="1103"/>
      <c r="D9" s="90" t="s">
        <v>4671</v>
      </c>
      <c r="E9" s="337"/>
      <c r="F9" s="337"/>
      <c r="G9" s="337"/>
      <c r="H9" s="342"/>
      <c r="I9" s="99"/>
      <c r="J9" s="99"/>
      <c r="K9" s="99"/>
      <c r="L9" s="99"/>
      <c r="M9" s="99"/>
      <c r="N9" s="99"/>
      <c r="O9" s="99"/>
    </row>
    <row r="10" spans="2:28" x14ac:dyDescent="0.25">
      <c r="B10" s="1103"/>
      <c r="C10" s="1103"/>
      <c r="D10" s="1103"/>
      <c r="E10" s="1103"/>
      <c r="F10" s="1103"/>
      <c r="G10" s="1103"/>
      <c r="H10" s="1103"/>
      <c r="I10" s="1103"/>
      <c r="J10" s="99"/>
      <c r="K10" s="99"/>
      <c r="L10" s="99"/>
      <c r="M10" s="99"/>
      <c r="N10" s="99"/>
      <c r="O10" s="99"/>
    </row>
    <row r="11" spans="2:28" s="1098" customFormat="1" x14ac:dyDescent="0.25">
      <c r="B11" s="303"/>
      <c r="C11" s="108"/>
      <c r="D11" s="99"/>
      <c r="E11" s="99"/>
      <c r="F11" s="1454" t="s">
        <v>4672</v>
      </c>
      <c r="G11" s="1454"/>
      <c r="H11" s="1454"/>
      <c r="I11" s="99"/>
    </row>
    <row r="12" spans="2:28" s="1098" customFormat="1" ht="38.25" customHeight="1" x14ac:dyDescent="0.25">
      <c r="B12" s="303"/>
      <c r="C12" s="108"/>
      <c r="D12" s="113" t="s">
        <v>4673</v>
      </c>
      <c r="E12" s="116" t="s">
        <v>254</v>
      </c>
      <c r="F12" s="281" t="s">
        <v>3746</v>
      </c>
      <c r="G12" s="350" t="s">
        <v>4674</v>
      </c>
      <c r="H12" s="282" t="s">
        <v>250</v>
      </c>
      <c r="I12" s="99"/>
    </row>
    <row r="13" spans="2:28" ht="15" customHeight="1" x14ac:dyDescent="0.25">
      <c r="B13" s="124"/>
      <c r="C13" s="1103"/>
      <c r="D13" s="1033" t="s">
        <v>4675</v>
      </c>
      <c r="E13" s="858" t="s">
        <v>258</v>
      </c>
      <c r="F13" s="1034">
        <v>49223127</v>
      </c>
      <c r="G13" s="775">
        <v>49223127</v>
      </c>
      <c r="H13" s="776">
        <v>0</v>
      </c>
      <c r="I13" s="99"/>
      <c r="J13" s="99"/>
      <c r="K13" s="99"/>
      <c r="L13" s="99"/>
      <c r="M13" s="99"/>
      <c r="N13" s="99"/>
      <c r="O13" s="99"/>
    </row>
    <row r="14" spans="2:28" x14ac:dyDescent="0.25">
      <c r="B14" s="124"/>
      <c r="C14" s="1103"/>
      <c r="D14" s="1035" t="s">
        <v>4676</v>
      </c>
      <c r="E14" s="418" t="s">
        <v>258</v>
      </c>
      <c r="F14" s="167">
        <v>13176679</v>
      </c>
      <c r="G14" s="127">
        <v>13176679</v>
      </c>
      <c r="H14" s="778">
        <v>0</v>
      </c>
      <c r="I14" s="99"/>
      <c r="J14" s="99"/>
      <c r="K14" s="99"/>
      <c r="L14" s="99"/>
      <c r="M14" s="99"/>
      <c r="N14" s="99"/>
      <c r="O14" s="99"/>
    </row>
    <row r="15" spans="2:28" x14ac:dyDescent="0.25">
      <c r="B15" s="124"/>
      <c r="C15" s="1103"/>
      <c r="D15" s="1035" t="s">
        <v>4677</v>
      </c>
      <c r="E15" s="418" t="s">
        <v>258</v>
      </c>
      <c r="F15" s="167">
        <v>115672164</v>
      </c>
      <c r="G15" s="127">
        <v>115672164</v>
      </c>
      <c r="H15" s="778">
        <v>0</v>
      </c>
      <c r="I15" s="99"/>
      <c r="J15" s="99"/>
      <c r="K15" s="99"/>
      <c r="L15" s="113"/>
      <c r="M15" s="99"/>
      <c r="N15" s="99"/>
      <c r="O15" s="99"/>
    </row>
    <row r="16" spans="2:28" x14ac:dyDescent="0.25">
      <c r="B16" s="124"/>
      <c r="C16" s="1103"/>
      <c r="D16" s="1035" t="s">
        <v>4678</v>
      </c>
      <c r="E16" s="418" t="s">
        <v>258</v>
      </c>
      <c r="F16" s="167">
        <v>0</v>
      </c>
      <c r="G16" s="127">
        <v>0</v>
      </c>
      <c r="H16" s="778">
        <v>0</v>
      </c>
      <c r="I16" s="99"/>
      <c r="J16" s="99"/>
      <c r="K16" s="99"/>
      <c r="L16" s="99"/>
      <c r="M16" s="99"/>
      <c r="N16" s="99"/>
      <c r="O16" s="99"/>
    </row>
    <row r="17" spans="2:15" s="1098" customFormat="1" x14ac:dyDescent="0.25">
      <c r="B17" s="124"/>
      <c r="D17" s="1035" t="s">
        <v>4679</v>
      </c>
      <c r="E17" s="418" t="s">
        <v>258</v>
      </c>
      <c r="F17" s="167">
        <v>22920387</v>
      </c>
      <c r="G17" s="127">
        <v>22920387</v>
      </c>
      <c r="H17" s="778">
        <v>0</v>
      </c>
      <c r="I17" s="99"/>
      <c r="J17" s="99"/>
      <c r="K17" s="99"/>
      <c r="L17" s="99"/>
      <c r="M17" s="99"/>
      <c r="N17" s="99"/>
      <c r="O17" s="99"/>
    </row>
    <row r="18" spans="2:15" x14ac:dyDescent="0.25">
      <c r="B18" s="124"/>
      <c r="C18" s="1103"/>
      <c r="D18" s="1035" t="s">
        <v>4658</v>
      </c>
      <c r="E18" s="418" t="s">
        <v>258</v>
      </c>
      <c r="F18" s="167">
        <v>411848</v>
      </c>
      <c r="G18" s="127">
        <v>411848</v>
      </c>
      <c r="H18" s="778">
        <v>0</v>
      </c>
      <c r="I18" s="99"/>
      <c r="J18" s="99"/>
      <c r="K18" s="99"/>
      <c r="L18" s="113"/>
      <c r="M18" s="99"/>
      <c r="N18" s="99"/>
      <c r="O18" s="99"/>
    </row>
    <row r="19" spans="2:15" x14ac:dyDescent="0.25">
      <c r="B19" s="124"/>
      <c r="C19" s="1103"/>
      <c r="D19" s="1035" t="s">
        <v>4680</v>
      </c>
      <c r="E19" s="418" t="s">
        <v>258</v>
      </c>
      <c r="F19" s="167">
        <v>21442707</v>
      </c>
      <c r="G19" s="127">
        <v>21442707</v>
      </c>
      <c r="H19" s="778">
        <v>0</v>
      </c>
      <c r="I19" s="99"/>
      <c r="J19" s="99"/>
      <c r="K19" s="99"/>
      <c r="L19" s="99"/>
      <c r="M19" s="99"/>
      <c r="N19" s="99"/>
      <c r="O19" s="99"/>
    </row>
    <row r="20" spans="2:15" x14ac:dyDescent="0.25">
      <c r="B20" s="124"/>
      <c r="C20" s="1103"/>
      <c r="D20" s="1036" t="s">
        <v>298</v>
      </c>
      <c r="E20" s="862" t="s">
        <v>258</v>
      </c>
      <c r="F20" s="1037">
        <v>1894015</v>
      </c>
      <c r="G20" s="780">
        <v>1894015</v>
      </c>
      <c r="H20" s="781">
        <v>0</v>
      </c>
      <c r="I20" s="99"/>
      <c r="J20" s="99"/>
      <c r="K20" s="99"/>
      <c r="L20" s="99"/>
      <c r="M20" s="99"/>
      <c r="N20" s="99"/>
      <c r="O20" s="99"/>
    </row>
    <row r="21" spans="2:15" s="1098" customFormat="1" x14ac:dyDescent="0.25">
      <c r="B21" s="124"/>
      <c r="D21" s="288" t="s">
        <v>281</v>
      </c>
      <c r="E21" s="287" t="s">
        <v>258</v>
      </c>
      <c r="F21" s="288">
        <v>224740927</v>
      </c>
      <c r="G21" s="288">
        <v>224740927</v>
      </c>
      <c r="H21" s="288">
        <v>0</v>
      </c>
      <c r="I21" s="99"/>
      <c r="J21" s="99"/>
      <c r="K21" s="99"/>
      <c r="L21" s="99"/>
      <c r="M21" s="99"/>
      <c r="N21" s="99"/>
      <c r="O21" s="99"/>
    </row>
    <row r="22" spans="2:15" s="1098" customFormat="1" x14ac:dyDescent="0.25">
      <c r="B22" s="302"/>
      <c r="D22" s="99"/>
      <c r="E22" s="99"/>
      <c r="F22" s="99"/>
      <c r="G22" s="99"/>
      <c r="H22" s="99"/>
      <c r="I22" s="99"/>
      <c r="J22" s="99"/>
      <c r="K22" s="99"/>
      <c r="L22" s="99"/>
      <c r="M22" s="99"/>
      <c r="N22" s="99"/>
      <c r="O22" s="99"/>
    </row>
    <row r="23" spans="2:15" s="1098" customFormat="1" x14ac:dyDescent="0.25">
      <c r="B23" s="302"/>
      <c r="D23" s="90" t="s">
        <v>4681</v>
      </c>
      <c r="E23" s="337"/>
      <c r="F23" s="337"/>
      <c r="G23" s="337"/>
      <c r="H23" s="342"/>
      <c r="I23" s="99"/>
      <c r="J23" s="99"/>
      <c r="K23" s="99"/>
      <c r="L23" s="99"/>
      <c r="M23" s="99"/>
      <c r="N23" s="99"/>
      <c r="O23" s="99"/>
    </row>
    <row r="24" spans="2:15" s="1098" customFormat="1" x14ac:dyDescent="0.25">
      <c r="B24" s="643"/>
      <c r="C24" s="1103"/>
      <c r="H24" s="99"/>
      <c r="I24" s="99"/>
      <c r="J24" s="99"/>
      <c r="K24" s="99"/>
      <c r="L24" s="99"/>
      <c r="M24" s="99"/>
      <c r="N24" s="99"/>
      <c r="O24" s="99"/>
    </row>
    <row r="25" spans="2:15" s="1098" customFormat="1" x14ac:dyDescent="0.25">
      <c r="B25" s="302"/>
      <c r="D25" s="113"/>
      <c r="E25" s="99"/>
      <c r="F25" s="1454" t="s">
        <v>4672</v>
      </c>
      <c r="G25" s="1454"/>
      <c r="H25" s="1454"/>
      <c r="I25" s="99"/>
      <c r="J25" s="99"/>
      <c r="K25" s="99"/>
      <c r="L25" s="99"/>
      <c r="M25" s="99"/>
      <c r="N25" s="99"/>
      <c r="O25" s="99"/>
    </row>
    <row r="26" spans="2:15" s="1098" customFormat="1" ht="38.25" customHeight="1" x14ac:dyDescent="0.25">
      <c r="D26" s="113" t="s">
        <v>4682</v>
      </c>
      <c r="E26" s="116" t="s">
        <v>254</v>
      </c>
      <c r="F26" s="281" t="s">
        <v>3746</v>
      </c>
      <c r="G26" s="350" t="s">
        <v>4674</v>
      </c>
      <c r="H26" s="282" t="s">
        <v>250</v>
      </c>
      <c r="I26" s="99"/>
      <c r="J26" s="99"/>
      <c r="K26" s="99"/>
      <c r="L26" s="99"/>
      <c r="M26" s="99"/>
      <c r="N26" s="99"/>
      <c r="O26" s="99"/>
    </row>
    <row r="27" spans="2:15" x14ac:dyDescent="0.25">
      <c r="B27" s="124"/>
      <c r="C27" s="1103"/>
      <c r="D27" s="1038" t="s">
        <v>4675</v>
      </c>
      <c r="E27" s="1039" t="s">
        <v>258</v>
      </c>
      <c r="F27" s="1040"/>
      <c r="G27" s="1040"/>
      <c r="H27" s="1041"/>
      <c r="I27" s="99"/>
      <c r="J27" s="99"/>
      <c r="K27" s="99"/>
      <c r="L27" s="99"/>
      <c r="M27" s="99"/>
      <c r="N27" s="99"/>
      <c r="O27" s="99"/>
    </row>
    <row r="28" spans="2:15" x14ac:dyDescent="0.25">
      <c r="B28" s="124"/>
      <c r="C28" s="1103"/>
      <c r="D28" s="1042" t="s">
        <v>4676</v>
      </c>
      <c r="E28" s="784" t="s">
        <v>258</v>
      </c>
      <c r="F28" s="785"/>
      <c r="G28" s="785"/>
      <c r="H28" s="1043"/>
      <c r="I28" s="99"/>
      <c r="J28" s="99"/>
      <c r="K28" s="99"/>
      <c r="L28" s="99"/>
      <c r="M28" s="99"/>
      <c r="N28" s="99"/>
      <c r="O28" s="99"/>
    </row>
    <row r="29" spans="2:15" x14ac:dyDescent="0.25">
      <c r="B29" s="124"/>
      <c r="C29" s="1103"/>
      <c r="D29" s="1042" t="s">
        <v>4677</v>
      </c>
      <c r="E29" s="784" t="s">
        <v>258</v>
      </c>
      <c r="F29" s="785"/>
      <c r="G29" s="785"/>
      <c r="H29" s="1043"/>
      <c r="I29" s="99"/>
      <c r="J29" s="99"/>
      <c r="K29" s="99"/>
      <c r="L29" s="113"/>
      <c r="M29" s="99"/>
      <c r="N29" s="99"/>
      <c r="O29" s="99"/>
    </row>
    <row r="30" spans="2:15" x14ac:dyDescent="0.25">
      <c r="B30" s="124"/>
      <c r="C30" s="1103"/>
      <c r="D30" s="1042" t="s">
        <v>4678</v>
      </c>
      <c r="E30" s="784" t="s">
        <v>258</v>
      </c>
      <c r="F30" s="785"/>
      <c r="G30" s="785"/>
      <c r="H30" s="1043"/>
      <c r="I30" s="99"/>
      <c r="J30" s="99"/>
      <c r="K30" s="99"/>
      <c r="L30" s="99"/>
      <c r="M30" s="99"/>
      <c r="N30" s="99"/>
      <c r="O30" s="99"/>
    </row>
    <row r="31" spans="2:15" s="1098" customFormat="1" x14ac:dyDescent="0.25">
      <c r="B31" s="124"/>
      <c r="D31" s="1042" t="s">
        <v>4679</v>
      </c>
      <c r="E31" s="784" t="s">
        <v>258</v>
      </c>
      <c r="F31" s="785"/>
      <c r="G31" s="785"/>
      <c r="H31" s="1043"/>
      <c r="I31" s="99"/>
      <c r="J31" s="99"/>
      <c r="K31" s="99"/>
      <c r="L31" s="99"/>
      <c r="M31" s="99"/>
      <c r="N31" s="99"/>
      <c r="O31" s="99"/>
    </row>
    <row r="32" spans="2:15" x14ac:dyDescent="0.25">
      <c r="B32" s="124"/>
      <c r="C32" s="1103"/>
      <c r="D32" s="1042" t="s">
        <v>4658</v>
      </c>
      <c r="E32" s="784" t="s">
        <v>258</v>
      </c>
      <c r="F32" s="785"/>
      <c r="G32" s="785"/>
      <c r="H32" s="1043"/>
      <c r="I32" s="99"/>
      <c r="J32" s="99"/>
      <c r="K32" s="99"/>
      <c r="L32" s="113"/>
      <c r="M32" s="99"/>
      <c r="N32" s="99"/>
      <c r="O32" s="99"/>
    </row>
    <row r="33" spans="2:15" x14ac:dyDescent="0.25">
      <c r="B33" s="124"/>
      <c r="C33" s="1103"/>
      <c r="D33" s="1042" t="s">
        <v>4680</v>
      </c>
      <c r="E33" s="784" t="s">
        <v>258</v>
      </c>
      <c r="F33" s="785"/>
      <c r="G33" s="785"/>
      <c r="H33" s="1043"/>
      <c r="I33" s="99"/>
      <c r="J33" s="99"/>
      <c r="K33" s="99"/>
      <c r="L33" s="99"/>
      <c r="M33" s="99"/>
      <c r="N33" s="99"/>
      <c r="O33" s="99"/>
    </row>
    <row r="34" spans="2:15" x14ac:dyDescent="0.25">
      <c r="B34" s="124"/>
      <c r="C34" s="1103"/>
      <c r="D34" s="1044" t="s">
        <v>298</v>
      </c>
      <c r="E34" s="1045" t="s">
        <v>258</v>
      </c>
      <c r="F34" s="1046"/>
      <c r="G34" s="1046"/>
      <c r="H34" s="1047"/>
      <c r="I34" s="99"/>
      <c r="J34" s="99"/>
      <c r="K34" s="99"/>
      <c r="L34" s="99"/>
      <c r="M34" s="99"/>
      <c r="N34" s="99"/>
      <c r="O34" s="99"/>
    </row>
    <row r="35" spans="2:15" s="1098" customFormat="1" x14ac:dyDescent="0.25">
      <c r="B35" s="124"/>
      <c r="D35" s="288" t="s">
        <v>281</v>
      </c>
      <c r="E35" s="287" t="s">
        <v>258</v>
      </c>
      <c r="F35" s="288">
        <v>0</v>
      </c>
      <c r="G35" s="288">
        <v>0</v>
      </c>
      <c r="H35" s="288">
        <v>0</v>
      </c>
      <c r="I35" s="99"/>
      <c r="J35" s="99"/>
      <c r="K35" s="99"/>
      <c r="L35" s="99"/>
      <c r="M35" s="99"/>
      <c r="N35" s="99"/>
      <c r="O35" s="99"/>
    </row>
    <row r="36" spans="2:15" s="1098" customFormat="1" ht="20.45" customHeight="1" x14ac:dyDescent="0.25">
      <c r="D36" s="99"/>
      <c r="E36" s="99"/>
      <c r="F36" s="99"/>
      <c r="G36" s="99"/>
      <c r="H36" s="99"/>
      <c r="I36" s="99"/>
      <c r="J36" s="99"/>
      <c r="K36" s="99"/>
      <c r="L36" s="99"/>
      <c r="M36" s="99"/>
      <c r="N36" s="99"/>
      <c r="O36" s="99"/>
    </row>
    <row r="37" spans="2:15" ht="19.5" customHeight="1" x14ac:dyDescent="0.25">
      <c r="B37" s="83" t="s">
        <v>241</v>
      </c>
      <c r="C37" s="166"/>
      <c r="D37" s="166"/>
      <c r="E37" s="166"/>
      <c r="F37" s="166"/>
      <c r="G37" s="166"/>
      <c r="H37" s="166"/>
      <c r="I37" s="166"/>
      <c r="J37" s="166"/>
      <c r="K37" s="166"/>
      <c r="L37" s="166"/>
      <c r="M37" s="166"/>
      <c r="N37" s="166"/>
      <c r="O37" s="166"/>
    </row>
    <row r="38" spans="2:15" s="106" customFormat="1" ht="15.75" customHeight="1" x14ac:dyDescent="0.25">
      <c r="B38" s="1110" t="s">
        <v>4683</v>
      </c>
      <c r="C38" s="1110"/>
      <c r="D38" s="630"/>
      <c r="E38" s="630"/>
      <c r="F38" s="630"/>
      <c r="G38" s="630"/>
      <c r="H38" s="630"/>
      <c r="I38" s="630"/>
      <c r="J38" s="630"/>
      <c r="K38" s="630"/>
      <c r="L38" s="630"/>
      <c r="M38" s="630"/>
      <c r="N38" s="630"/>
      <c r="O38" s="630"/>
    </row>
    <row r="39" spans="2:15" s="106" customFormat="1" ht="15.75" customHeight="1" x14ac:dyDescent="0.25">
      <c r="B39" s="1103"/>
      <c r="C39" s="1103"/>
      <c r="D39" s="222"/>
      <c r="E39" s="222"/>
      <c r="F39" s="222"/>
      <c r="G39" s="222"/>
      <c r="H39" s="222"/>
      <c r="I39" s="222"/>
      <c r="J39" s="222"/>
      <c r="K39" s="222"/>
      <c r="L39" s="222"/>
      <c r="M39" s="222"/>
      <c r="N39" s="222"/>
      <c r="O39" s="222"/>
    </row>
    <row r="40" spans="2:15" x14ac:dyDescent="0.25">
      <c r="B40" s="1103"/>
      <c r="C40" s="1103"/>
      <c r="D40" s="90" t="s">
        <v>4684</v>
      </c>
      <c r="E40" s="90"/>
      <c r="F40" s="90"/>
      <c r="G40" s="90"/>
      <c r="H40" s="90"/>
      <c r="I40" s="99"/>
      <c r="J40" s="99"/>
      <c r="K40" s="99"/>
      <c r="L40" s="99"/>
      <c r="M40" s="99"/>
      <c r="N40" s="99"/>
      <c r="O40" s="99"/>
    </row>
    <row r="41" spans="2:15" ht="12" customHeight="1" x14ac:dyDescent="0.25">
      <c r="B41" s="1103"/>
      <c r="C41" s="1103"/>
      <c r="D41" s="112"/>
      <c r="E41" s="113"/>
      <c r="F41" s="113"/>
      <c r="G41" s="113"/>
      <c r="H41" s="99"/>
      <c r="I41" s="99"/>
      <c r="J41" s="99"/>
      <c r="K41" s="99"/>
      <c r="L41" s="1098"/>
      <c r="M41" s="99"/>
      <c r="N41" s="99"/>
      <c r="O41" s="99"/>
    </row>
    <row r="42" spans="2:15" s="1098" customFormat="1" x14ac:dyDescent="0.25">
      <c r="B42" s="124"/>
      <c r="D42" s="99"/>
      <c r="E42" s="99"/>
      <c r="F42" s="1454" t="s">
        <v>4685</v>
      </c>
      <c r="G42" s="1454"/>
      <c r="H42" s="1454"/>
      <c r="I42" s="99"/>
      <c r="J42" s="99"/>
      <c r="K42" s="99"/>
      <c r="L42" s="99"/>
      <c r="M42" s="99"/>
      <c r="N42" s="99"/>
      <c r="O42" s="99"/>
    </row>
    <row r="43" spans="2:15" s="1098" customFormat="1" ht="38.25" customHeight="1" x14ac:dyDescent="0.25">
      <c r="B43" s="124"/>
      <c r="D43" s="209" t="s">
        <v>4686</v>
      </c>
      <c r="E43" s="116" t="s">
        <v>254</v>
      </c>
      <c r="F43" s="281" t="s">
        <v>3746</v>
      </c>
      <c r="G43" s="350" t="s">
        <v>4674</v>
      </c>
      <c r="H43" s="282" t="s">
        <v>250</v>
      </c>
      <c r="I43" s="99"/>
      <c r="J43" s="99"/>
      <c r="K43" s="99"/>
      <c r="L43" s="99"/>
      <c r="M43" s="99"/>
      <c r="N43" s="99"/>
      <c r="O43" s="99"/>
    </row>
    <row r="44" spans="2:15" s="1098" customFormat="1" ht="15" customHeight="1" x14ac:dyDescent="0.25">
      <c r="B44" s="124"/>
      <c r="D44" s="1033" t="s">
        <v>952</v>
      </c>
      <c r="E44" s="858" t="s">
        <v>258</v>
      </c>
      <c r="F44" s="1034">
        <v>54525163</v>
      </c>
      <c r="G44" s="775">
        <v>54525163</v>
      </c>
      <c r="H44" s="776">
        <v>0</v>
      </c>
      <c r="I44" s="113"/>
      <c r="J44" s="99"/>
      <c r="K44" s="99"/>
      <c r="L44" s="99"/>
      <c r="M44" s="99"/>
      <c r="N44" s="99"/>
      <c r="O44" s="99"/>
    </row>
    <row r="45" spans="2:15" s="1098" customFormat="1" x14ac:dyDescent="0.25">
      <c r="B45" s="124"/>
      <c r="D45" s="1035" t="s">
        <v>4687</v>
      </c>
      <c r="E45" s="418" t="s">
        <v>258</v>
      </c>
      <c r="F45" s="167">
        <v>121589145</v>
      </c>
      <c r="G45" s="127">
        <v>121589145</v>
      </c>
      <c r="H45" s="778">
        <v>0</v>
      </c>
      <c r="I45" s="644"/>
      <c r="J45" s="99"/>
      <c r="K45" s="99"/>
      <c r="L45" s="99"/>
      <c r="M45" s="99"/>
      <c r="N45" s="99"/>
      <c r="O45" s="99"/>
    </row>
    <row r="46" spans="2:15" s="1098" customFormat="1" x14ac:dyDescent="0.25">
      <c r="B46" s="124"/>
      <c r="D46" s="1035" t="s">
        <v>4688</v>
      </c>
      <c r="E46" s="418" t="s">
        <v>258</v>
      </c>
      <c r="F46" s="167">
        <v>1957663</v>
      </c>
      <c r="G46" s="127">
        <v>1957663</v>
      </c>
      <c r="H46" s="778">
        <v>0</v>
      </c>
      <c r="I46" s="99"/>
      <c r="J46" s="113"/>
      <c r="K46" s="99"/>
      <c r="L46" s="99"/>
      <c r="M46" s="99"/>
      <c r="N46" s="99"/>
      <c r="O46" s="99"/>
    </row>
    <row r="47" spans="2:15" s="1098" customFormat="1" x14ac:dyDescent="0.25">
      <c r="B47" s="124"/>
      <c r="D47" s="1035" t="s">
        <v>4689</v>
      </c>
      <c r="E47" s="418" t="s">
        <v>258</v>
      </c>
      <c r="F47" s="167">
        <v>3783938</v>
      </c>
      <c r="G47" s="127">
        <v>3783938</v>
      </c>
      <c r="H47" s="778">
        <v>0</v>
      </c>
      <c r="I47" s="99"/>
      <c r="J47" s="99"/>
      <c r="K47" s="222"/>
      <c r="L47" s="222"/>
      <c r="M47" s="99"/>
      <c r="N47" s="99"/>
      <c r="O47" s="99"/>
    </row>
    <row r="48" spans="2:15" s="1098" customFormat="1" x14ac:dyDescent="0.25">
      <c r="B48" s="124"/>
      <c r="D48" s="1035" t="s">
        <v>4690</v>
      </c>
      <c r="E48" s="418" t="s">
        <v>258</v>
      </c>
      <c r="F48" s="167">
        <v>21442707</v>
      </c>
      <c r="G48" s="127">
        <v>21442707</v>
      </c>
      <c r="H48" s="778">
        <v>0</v>
      </c>
      <c r="I48" s="99"/>
      <c r="J48" s="222"/>
      <c r="K48" s="222"/>
      <c r="L48" s="222"/>
      <c r="M48" s="99"/>
      <c r="N48" s="99"/>
      <c r="O48" s="99"/>
    </row>
    <row r="49" spans="2:15" s="1098" customFormat="1" x14ac:dyDescent="0.25">
      <c r="B49" s="124"/>
      <c r="D49" s="1036" t="s">
        <v>4691</v>
      </c>
      <c r="E49" s="862" t="s">
        <v>258</v>
      </c>
      <c r="F49" s="1037">
        <v>21442313</v>
      </c>
      <c r="G49" s="780">
        <v>21442313</v>
      </c>
      <c r="H49" s="781">
        <v>0</v>
      </c>
      <c r="I49" s="99"/>
      <c r="J49" s="222"/>
      <c r="K49" s="222"/>
      <c r="L49" s="222"/>
      <c r="M49" s="99"/>
      <c r="N49" s="99"/>
      <c r="O49" s="99"/>
    </row>
    <row r="50" spans="2:15" s="1098" customFormat="1" x14ac:dyDescent="0.25">
      <c r="B50" s="124"/>
      <c r="D50" s="288" t="s">
        <v>281</v>
      </c>
      <c r="E50" s="287" t="s">
        <v>258</v>
      </c>
      <c r="F50" s="288">
        <v>224740929</v>
      </c>
      <c r="G50" s="288">
        <v>224740929</v>
      </c>
      <c r="H50" s="288">
        <v>0</v>
      </c>
      <c r="I50" s="99"/>
      <c r="J50" s="99"/>
      <c r="K50" s="222"/>
      <c r="L50" s="222"/>
      <c r="M50" s="99"/>
      <c r="N50" s="99"/>
      <c r="O50" s="99"/>
    </row>
    <row r="51" spans="2:15" s="1098" customFormat="1" x14ac:dyDescent="0.25">
      <c r="D51" s="99"/>
      <c r="E51" s="99"/>
      <c r="F51" s="99"/>
      <c r="G51" s="99"/>
      <c r="H51" s="99"/>
      <c r="I51" s="99"/>
      <c r="J51" s="99"/>
      <c r="K51" s="99"/>
      <c r="L51" s="99"/>
      <c r="M51" s="99"/>
      <c r="N51" s="99"/>
      <c r="O51" s="99"/>
    </row>
    <row r="52" spans="2:15" x14ac:dyDescent="0.25">
      <c r="B52" s="1103"/>
      <c r="C52" s="1103"/>
      <c r="D52" s="90" t="s">
        <v>4692</v>
      </c>
      <c r="E52" s="342"/>
      <c r="F52" s="342"/>
      <c r="G52" s="342"/>
      <c r="H52" s="342"/>
      <c r="I52" s="99"/>
      <c r="J52" s="99"/>
      <c r="K52" s="99"/>
      <c r="L52" s="99"/>
      <c r="M52" s="99"/>
      <c r="N52" s="99"/>
      <c r="O52" s="99"/>
    </row>
    <row r="53" spans="2:15" x14ac:dyDescent="0.25">
      <c r="B53" s="1103"/>
      <c r="C53" s="1103"/>
      <c r="D53" s="1103"/>
      <c r="E53" s="99"/>
      <c r="F53" s="99"/>
      <c r="G53" s="99"/>
      <c r="H53" s="99"/>
      <c r="I53" s="99"/>
      <c r="J53" s="99"/>
      <c r="K53" s="99"/>
      <c r="L53" s="99"/>
      <c r="M53" s="99"/>
      <c r="N53" s="99"/>
      <c r="O53" s="99"/>
    </row>
    <row r="54" spans="2:15" s="302" customFormat="1" ht="12.75" x14ac:dyDescent="0.2">
      <c r="B54" s="643"/>
      <c r="C54" s="643"/>
      <c r="D54" s="643"/>
      <c r="E54" s="99"/>
      <c r="F54" s="1454" t="s">
        <v>4685</v>
      </c>
      <c r="G54" s="1454"/>
      <c r="H54" s="1454"/>
      <c r="I54" s="99"/>
      <c r="J54" s="99"/>
      <c r="K54" s="99"/>
      <c r="L54" s="99"/>
      <c r="M54" s="99"/>
      <c r="N54" s="99"/>
      <c r="O54" s="99"/>
    </row>
    <row r="55" spans="2:15" s="1098" customFormat="1" ht="38.25" customHeight="1" x14ac:dyDescent="0.25">
      <c r="B55" s="124"/>
      <c r="D55" s="113" t="s">
        <v>4693</v>
      </c>
      <c r="E55" s="99"/>
      <c r="F55" s="281" t="s">
        <v>3746</v>
      </c>
      <c r="G55" s="350" t="s">
        <v>4674</v>
      </c>
      <c r="H55" s="282" t="s">
        <v>250</v>
      </c>
      <c r="I55" s="99"/>
      <c r="J55" s="99"/>
      <c r="K55" s="99"/>
      <c r="L55" s="99"/>
      <c r="M55" s="99"/>
      <c r="N55" s="99"/>
      <c r="O55" s="99"/>
    </row>
    <row r="56" spans="2:15" s="1098" customFormat="1" ht="15" customHeight="1" x14ac:dyDescent="0.25">
      <c r="B56" s="124"/>
      <c r="D56" s="1048" t="s">
        <v>952</v>
      </c>
      <c r="E56" s="858" t="s">
        <v>258</v>
      </c>
      <c r="F56" s="1034">
        <v>-40919</v>
      </c>
      <c r="G56" s="775">
        <v>-40919</v>
      </c>
      <c r="H56" s="776">
        <v>0</v>
      </c>
      <c r="I56" s="99"/>
      <c r="J56" s="222"/>
      <c r="K56" s="99"/>
      <c r="L56" s="222"/>
      <c r="M56" s="99"/>
      <c r="N56" s="99"/>
      <c r="O56" s="99"/>
    </row>
    <row r="57" spans="2:15" s="1098" customFormat="1" x14ac:dyDescent="0.25">
      <c r="B57" s="124"/>
      <c r="D57" s="1049" t="s">
        <v>4687</v>
      </c>
      <c r="E57" s="418" t="s">
        <v>258</v>
      </c>
      <c r="F57" s="167">
        <v>-91249</v>
      </c>
      <c r="G57" s="127">
        <v>-91249</v>
      </c>
      <c r="H57" s="778">
        <v>0</v>
      </c>
      <c r="I57" s="113"/>
      <c r="J57" s="222"/>
      <c r="K57" s="222"/>
      <c r="L57" s="222"/>
      <c r="M57" s="99"/>
      <c r="N57" s="99"/>
      <c r="O57" s="99"/>
    </row>
    <row r="58" spans="2:15" s="1098" customFormat="1" x14ac:dyDescent="0.25">
      <c r="B58" s="124"/>
      <c r="D58" s="1049" t="s">
        <v>4688</v>
      </c>
      <c r="E58" s="418" t="s">
        <v>258</v>
      </c>
      <c r="F58" s="167">
        <v>-1469</v>
      </c>
      <c r="G58" s="127">
        <v>-1469</v>
      </c>
      <c r="H58" s="778">
        <v>0</v>
      </c>
      <c r="I58" s="99"/>
      <c r="J58" s="222"/>
      <c r="K58" s="222"/>
      <c r="L58" s="222"/>
      <c r="M58" s="99"/>
      <c r="N58" s="99"/>
      <c r="O58" s="99"/>
    </row>
    <row r="59" spans="2:15" s="1098" customFormat="1" x14ac:dyDescent="0.25">
      <c r="B59" s="124"/>
      <c r="D59" s="1049" t="s">
        <v>4689</v>
      </c>
      <c r="E59" s="418" t="s">
        <v>258</v>
      </c>
      <c r="F59" s="167">
        <v>-2840</v>
      </c>
      <c r="G59" s="127">
        <v>-2840</v>
      </c>
      <c r="H59" s="778">
        <v>0</v>
      </c>
      <c r="I59" s="99"/>
      <c r="J59" s="222"/>
      <c r="K59" s="222"/>
      <c r="L59" s="222"/>
      <c r="M59" s="99"/>
      <c r="N59" s="99"/>
      <c r="O59" s="99"/>
    </row>
    <row r="60" spans="2:15" s="1098" customFormat="1" x14ac:dyDescent="0.25">
      <c r="B60" s="124"/>
      <c r="D60" s="1049" t="s">
        <v>4690</v>
      </c>
      <c r="E60" s="418" t="s">
        <v>258</v>
      </c>
      <c r="F60" s="167">
        <v>-289868</v>
      </c>
      <c r="G60" s="127">
        <v>-289868</v>
      </c>
      <c r="H60" s="778">
        <v>0</v>
      </c>
      <c r="I60" s="99"/>
      <c r="J60" s="222"/>
      <c r="K60" s="222"/>
      <c r="L60" s="222"/>
      <c r="M60" s="99"/>
      <c r="N60" s="99"/>
      <c r="O60" s="99"/>
    </row>
    <row r="61" spans="2:15" s="1098" customFormat="1" x14ac:dyDescent="0.25">
      <c r="B61" s="124"/>
      <c r="D61" s="1050" t="s">
        <v>4691</v>
      </c>
      <c r="E61" s="862" t="s">
        <v>258</v>
      </c>
      <c r="F61" s="1037">
        <v>-16092</v>
      </c>
      <c r="G61" s="780">
        <v>-16092</v>
      </c>
      <c r="H61" s="781">
        <v>0</v>
      </c>
      <c r="I61" s="99"/>
      <c r="J61" s="222"/>
      <c r="K61" s="222"/>
      <c r="L61" s="222"/>
      <c r="M61" s="99"/>
      <c r="N61" s="99"/>
      <c r="O61" s="99"/>
    </row>
    <row r="62" spans="2:15" s="1098" customFormat="1" x14ac:dyDescent="0.25">
      <c r="B62" s="124"/>
      <c r="D62" s="288" t="s">
        <v>281</v>
      </c>
      <c r="E62" s="287" t="s">
        <v>258</v>
      </c>
      <c r="F62" s="288">
        <v>-442437</v>
      </c>
      <c r="G62" s="288">
        <v>-442437</v>
      </c>
      <c r="H62" s="288">
        <v>0</v>
      </c>
      <c r="I62" s="99"/>
      <c r="J62" s="222"/>
      <c r="K62" s="222"/>
      <c r="L62" s="222"/>
      <c r="M62" s="99"/>
      <c r="N62" s="99"/>
      <c r="O62" s="99"/>
    </row>
    <row r="63" spans="2:15" s="1098" customFormat="1" x14ac:dyDescent="0.25">
      <c r="B63" s="124"/>
      <c r="D63" s="1222"/>
      <c r="E63" s="1222"/>
      <c r="F63" s="178"/>
      <c r="G63" s="178"/>
      <c r="H63" s="306"/>
      <c r="I63" s="99"/>
      <c r="J63" s="222"/>
      <c r="K63" s="222"/>
      <c r="L63" s="222"/>
      <c r="M63" s="99"/>
      <c r="N63" s="99"/>
      <c r="O63" s="99"/>
    </row>
    <row r="64" spans="2:15" ht="19.5" customHeight="1" x14ac:dyDescent="0.25">
      <c r="B64" s="83" t="s">
        <v>241</v>
      </c>
      <c r="C64" s="166"/>
      <c r="D64" s="166"/>
      <c r="E64" s="166"/>
      <c r="F64" s="166"/>
      <c r="G64" s="166"/>
      <c r="H64" s="166"/>
      <c r="I64" s="166"/>
      <c r="J64" s="166"/>
      <c r="K64" s="166"/>
      <c r="L64" s="166"/>
      <c r="M64" s="166"/>
      <c r="N64" s="166"/>
      <c r="O64" s="166"/>
    </row>
    <row r="65" spans="2:15" s="106" customFormat="1" ht="15.75" customHeight="1" x14ac:dyDescent="0.25">
      <c r="B65" s="1110" t="s">
        <v>4683</v>
      </c>
      <c r="C65" s="1110"/>
      <c r="D65" s="630"/>
      <c r="E65" s="630"/>
      <c r="F65" s="630"/>
      <c r="G65" s="630"/>
      <c r="H65" s="630"/>
      <c r="I65" s="630"/>
      <c r="J65" s="630"/>
      <c r="K65" s="630"/>
      <c r="L65" s="630"/>
      <c r="M65" s="630"/>
      <c r="N65" s="630"/>
      <c r="O65" s="630"/>
    </row>
    <row r="66" spans="2:15" s="106" customFormat="1" ht="15.75" customHeight="1" x14ac:dyDescent="0.25">
      <c r="B66" s="222"/>
      <c r="C66" s="222"/>
      <c r="D66" s="222"/>
      <c r="E66" s="222"/>
      <c r="F66" s="222"/>
      <c r="G66" s="222"/>
      <c r="H66" s="222"/>
      <c r="I66" s="222"/>
      <c r="J66" s="222"/>
      <c r="K66" s="222"/>
      <c r="L66" s="222"/>
      <c r="M66" s="222"/>
      <c r="N66" s="222"/>
      <c r="O66" s="222"/>
    </row>
    <row r="67" spans="2:15" s="106" customFormat="1" ht="15.75" customHeight="1" x14ac:dyDescent="0.25">
      <c r="B67" s="222"/>
      <c r="C67" s="222"/>
      <c r="D67" s="222"/>
      <c r="E67" s="222"/>
      <c r="F67" s="1454" t="s">
        <v>4685</v>
      </c>
      <c r="G67" s="1454"/>
      <c r="H67" s="1454"/>
      <c r="I67" s="222"/>
      <c r="J67" s="222"/>
      <c r="K67" s="222"/>
      <c r="L67" s="222"/>
      <c r="M67" s="222"/>
      <c r="N67" s="222"/>
      <c r="O67" s="222"/>
    </row>
    <row r="68" spans="2:15" s="1098" customFormat="1" ht="38.25" customHeight="1" x14ac:dyDescent="0.25">
      <c r="B68" s="124"/>
      <c r="D68" s="113" t="s">
        <v>4694</v>
      </c>
      <c r="E68" s="99"/>
      <c r="F68" s="281" t="s">
        <v>3746</v>
      </c>
      <c r="G68" s="350" t="s">
        <v>4674</v>
      </c>
      <c r="H68" s="282" t="s">
        <v>250</v>
      </c>
      <c r="I68" s="99"/>
      <c r="J68" s="99"/>
      <c r="K68" s="99"/>
      <c r="L68" s="99"/>
      <c r="M68" s="99"/>
      <c r="N68" s="99"/>
      <c r="O68" s="99"/>
    </row>
    <row r="69" spans="2:15" s="1098" customFormat="1" x14ac:dyDescent="0.25">
      <c r="B69" s="124"/>
      <c r="D69" s="1048" t="s">
        <v>952</v>
      </c>
      <c r="E69" s="858" t="s">
        <v>258</v>
      </c>
      <c r="F69" s="1034">
        <v>54566082</v>
      </c>
      <c r="G69" s="1034">
        <v>54566082</v>
      </c>
      <c r="H69" s="1051">
        <v>0</v>
      </c>
      <c r="I69" s="99"/>
      <c r="J69" s="222"/>
      <c r="K69" s="99"/>
      <c r="L69" s="222"/>
      <c r="M69" s="99"/>
      <c r="N69" s="99"/>
      <c r="O69" s="99"/>
    </row>
    <row r="70" spans="2:15" s="1098" customFormat="1" x14ac:dyDescent="0.25">
      <c r="B70" s="124"/>
      <c r="D70" s="1049" t="s">
        <v>4687</v>
      </c>
      <c r="E70" s="418" t="s">
        <v>258</v>
      </c>
      <c r="F70" s="167">
        <v>121680394</v>
      </c>
      <c r="G70" s="167">
        <v>121680394</v>
      </c>
      <c r="H70" s="1052">
        <v>0</v>
      </c>
      <c r="I70" s="113"/>
      <c r="J70" s="222"/>
      <c r="K70" s="222"/>
      <c r="L70" s="222"/>
      <c r="M70" s="99"/>
      <c r="N70" s="99"/>
      <c r="O70" s="99"/>
    </row>
    <row r="71" spans="2:15" s="1098" customFormat="1" x14ac:dyDescent="0.25">
      <c r="B71" s="124"/>
      <c r="D71" s="1049" t="s">
        <v>4688</v>
      </c>
      <c r="E71" s="418" t="s">
        <v>258</v>
      </c>
      <c r="F71" s="167">
        <v>1959132</v>
      </c>
      <c r="G71" s="167">
        <v>1959132</v>
      </c>
      <c r="H71" s="1052">
        <v>0</v>
      </c>
      <c r="I71" s="99"/>
      <c r="J71" s="222"/>
      <c r="K71" s="222"/>
      <c r="L71" s="222"/>
      <c r="M71" s="99"/>
      <c r="N71" s="99"/>
      <c r="O71" s="99"/>
    </row>
    <row r="72" spans="2:15" s="1098" customFormat="1" x14ac:dyDescent="0.25">
      <c r="B72" s="124"/>
      <c r="D72" s="1049" t="s">
        <v>4689</v>
      </c>
      <c r="E72" s="418" t="s">
        <v>258</v>
      </c>
      <c r="F72" s="167">
        <v>3786778</v>
      </c>
      <c r="G72" s="167">
        <v>3786778</v>
      </c>
      <c r="H72" s="1052">
        <v>0</v>
      </c>
      <c r="I72" s="99"/>
      <c r="J72" s="222"/>
      <c r="K72" s="222"/>
      <c r="L72" s="222"/>
      <c r="M72" s="99"/>
      <c r="N72" s="99"/>
      <c r="O72" s="99"/>
    </row>
    <row r="73" spans="2:15" s="1098" customFormat="1" x14ac:dyDescent="0.25">
      <c r="B73" s="124"/>
      <c r="D73" s="1049" t="s">
        <v>4690</v>
      </c>
      <c r="E73" s="418" t="s">
        <v>258</v>
      </c>
      <c r="F73" s="167">
        <v>21732575</v>
      </c>
      <c r="G73" s="167">
        <v>21732575</v>
      </c>
      <c r="H73" s="1052">
        <v>0</v>
      </c>
      <c r="I73" s="99"/>
      <c r="J73" s="222"/>
      <c r="K73" s="222"/>
      <c r="L73" s="222"/>
      <c r="M73" s="99"/>
      <c r="N73" s="99"/>
      <c r="O73" s="99"/>
    </row>
    <row r="74" spans="2:15" s="1098" customFormat="1" x14ac:dyDescent="0.25">
      <c r="B74" s="124"/>
      <c r="D74" s="1050" t="s">
        <v>4691</v>
      </c>
      <c r="E74" s="862" t="s">
        <v>258</v>
      </c>
      <c r="F74" s="1037">
        <v>21458405</v>
      </c>
      <c r="G74" s="1037">
        <v>21458405</v>
      </c>
      <c r="H74" s="1053">
        <v>0</v>
      </c>
      <c r="I74" s="99"/>
      <c r="J74" s="222"/>
      <c r="K74" s="222"/>
      <c r="L74" s="222"/>
      <c r="M74" s="99"/>
      <c r="N74" s="99"/>
      <c r="O74" s="99"/>
    </row>
    <row r="75" spans="2:15" s="1098" customFormat="1" x14ac:dyDescent="0.25">
      <c r="B75" s="124"/>
      <c r="D75" s="288" t="s">
        <v>281</v>
      </c>
      <c r="E75" s="287" t="s">
        <v>258</v>
      </c>
      <c r="F75" s="288">
        <v>225183366</v>
      </c>
      <c r="G75" s="288">
        <v>225183366</v>
      </c>
      <c r="H75" s="288">
        <v>0</v>
      </c>
      <c r="I75" s="99"/>
      <c r="J75" s="222"/>
      <c r="K75" s="222"/>
      <c r="L75" s="222"/>
      <c r="M75" s="99"/>
      <c r="N75" s="99"/>
      <c r="O75" s="99"/>
    </row>
    <row r="76" spans="2:15" s="1098" customFormat="1" x14ac:dyDescent="0.25">
      <c r="B76" s="124"/>
      <c r="D76" s="1222"/>
      <c r="E76" s="1222"/>
      <c r="F76" s="178"/>
      <c r="G76" s="178"/>
      <c r="H76" s="99"/>
      <c r="I76" s="99"/>
      <c r="J76" s="222"/>
      <c r="K76" s="222"/>
      <c r="L76" s="222"/>
      <c r="M76" s="99"/>
      <c r="N76" s="99"/>
      <c r="O76" s="99"/>
    </row>
    <row r="77" spans="2:15" ht="17.45" customHeight="1" x14ac:dyDescent="0.25">
      <c r="B77" s="1103"/>
      <c r="C77" s="1103"/>
      <c r="D77" s="90" t="s">
        <v>4695</v>
      </c>
      <c r="E77" s="647"/>
      <c r="F77" s="647"/>
      <c r="G77" s="647"/>
      <c r="H77" s="342"/>
      <c r="I77" s="99"/>
      <c r="J77" s="99"/>
      <c r="K77" s="99"/>
      <c r="L77" s="99"/>
      <c r="M77" s="99"/>
      <c r="N77" s="99"/>
      <c r="O77" s="99"/>
    </row>
    <row r="78" spans="2:15" ht="17.45" customHeight="1" x14ac:dyDescent="0.25">
      <c r="B78" s="1103"/>
      <c r="C78" s="1103"/>
      <c r="D78" s="374"/>
      <c r="E78" s="113"/>
      <c r="F78" s="113"/>
      <c r="G78" s="113"/>
      <c r="H78" s="99"/>
      <c r="I78" s="99"/>
      <c r="J78" s="99"/>
      <c r="K78" s="99"/>
      <c r="L78" s="99"/>
      <c r="M78" s="99"/>
      <c r="N78" s="99"/>
      <c r="O78" s="99"/>
    </row>
    <row r="79" spans="2:15" x14ac:dyDescent="0.25">
      <c r="B79" s="1103"/>
      <c r="C79" s="1103"/>
      <c r="D79" s="374"/>
      <c r="E79" s="113"/>
      <c r="F79" s="1454" t="s">
        <v>4685</v>
      </c>
      <c r="G79" s="1454"/>
      <c r="H79" s="1454"/>
      <c r="I79" s="99"/>
      <c r="J79" s="99"/>
      <c r="K79" s="99"/>
      <c r="L79" s="99"/>
      <c r="M79" s="99"/>
      <c r="N79" s="99"/>
      <c r="O79" s="99"/>
    </row>
    <row r="80" spans="2:15" ht="23.25" customHeight="1" x14ac:dyDescent="0.25">
      <c r="B80" s="1103"/>
      <c r="C80" s="1103"/>
      <c r="D80" s="511" t="s">
        <v>4696</v>
      </c>
      <c r="E80" s="113"/>
      <c r="F80" s="281" t="s">
        <v>3746</v>
      </c>
      <c r="G80" s="350" t="s">
        <v>4674</v>
      </c>
      <c r="H80" s="282" t="s">
        <v>250</v>
      </c>
      <c r="I80" s="99"/>
      <c r="J80" s="99"/>
      <c r="K80" s="99"/>
      <c r="L80" s="99"/>
      <c r="M80" s="99"/>
      <c r="N80" s="99"/>
      <c r="O80" s="99"/>
    </row>
    <row r="81" spans="2:15" s="1098" customFormat="1" x14ac:dyDescent="0.25">
      <c r="B81" s="124"/>
      <c r="D81" s="1048" t="s">
        <v>952</v>
      </c>
      <c r="E81" s="858" t="s">
        <v>258</v>
      </c>
      <c r="F81" s="1034">
        <v>0</v>
      </c>
      <c r="G81" s="775">
        <v>0</v>
      </c>
      <c r="H81" s="776">
        <v>0</v>
      </c>
      <c r="I81" s="99"/>
      <c r="J81" s="222"/>
      <c r="K81" s="99"/>
      <c r="L81" s="222"/>
      <c r="M81" s="99"/>
      <c r="N81" s="99"/>
      <c r="O81" s="99"/>
    </row>
    <row r="82" spans="2:15" s="1098" customFormat="1" x14ac:dyDescent="0.25">
      <c r="B82" s="124"/>
      <c r="D82" s="1049" t="s">
        <v>4687</v>
      </c>
      <c r="E82" s="418" t="s">
        <v>258</v>
      </c>
      <c r="F82" s="167">
        <v>0</v>
      </c>
      <c r="G82" s="127">
        <v>0</v>
      </c>
      <c r="H82" s="778">
        <v>0</v>
      </c>
      <c r="I82" s="113"/>
      <c r="J82" s="222"/>
      <c r="K82" s="222"/>
      <c r="L82" s="222"/>
      <c r="M82" s="99"/>
      <c r="N82" s="99"/>
      <c r="O82" s="99"/>
    </row>
    <row r="83" spans="2:15" s="1098" customFormat="1" x14ac:dyDescent="0.25">
      <c r="B83" s="124"/>
      <c r="D83" s="1049" t="s">
        <v>4688</v>
      </c>
      <c r="E83" s="418" t="s">
        <v>258</v>
      </c>
      <c r="F83" s="167">
        <v>0</v>
      </c>
      <c r="G83" s="127">
        <v>0</v>
      </c>
      <c r="H83" s="778">
        <v>0</v>
      </c>
      <c r="I83" s="99"/>
      <c r="J83" s="222"/>
      <c r="K83" s="222"/>
      <c r="L83" s="222"/>
      <c r="M83" s="99"/>
      <c r="N83" s="99"/>
      <c r="O83" s="99"/>
    </row>
    <row r="84" spans="2:15" s="1098" customFormat="1" x14ac:dyDescent="0.25">
      <c r="B84" s="124"/>
      <c r="D84" s="1049" t="s">
        <v>4689</v>
      </c>
      <c r="E84" s="418" t="s">
        <v>258</v>
      </c>
      <c r="F84" s="167">
        <v>0</v>
      </c>
      <c r="G84" s="127">
        <v>0</v>
      </c>
      <c r="H84" s="778">
        <v>0</v>
      </c>
      <c r="I84" s="99"/>
      <c r="J84" s="222"/>
      <c r="K84" s="222"/>
      <c r="L84" s="222"/>
      <c r="M84" s="99"/>
      <c r="N84" s="99"/>
      <c r="O84" s="99"/>
    </row>
    <row r="85" spans="2:15" s="1098" customFormat="1" x14ac:dyDescent="0.25">
      <c r="B85" s="124"/>
      <c r="D85" s="1049" t="s">
        <v>4690</v>
      </c>
      <c r="E85" s="418" t="s">
        <v>258</v>
      </c>
      <c r="F85" s="167">
        <v>638933</v>
      </c>
      <c r="G85" s="127">
        <v>638933</v>
      </c>
      <c r="H85" s="778">
        <v>0</v>
      </c>
      <c r="I85" s="99"/>
      <c r="J85" s="222"/>
      <c r="K85" s="222"/>
      <c r="L85" s="222"/>
      <c r="M85" s="99"/>
      <c r="N85" s="99"/>
      <c r="O85" s="99"/>
    </row>
    <row r="86" spans="2:15" s="1098" customFormat="1" x14ac:dyDescent="0.25">
      <c r="B86" s="124"/>
      <c r="D86" s="1050" t="s">
        <v>4691</v>
      </c>
      <c r="E86" s="862" t="s">
        <v>258</v>
      </c>
      <c r="F86" s="1037">
        <v>0</v>
      </c>
      <c r="G86" s="780">
        <v>0</v>
      </c>
      <c r="H86" s="781">
        <v>0</v>
      </c>
      <c r="I86" s="99"/>
      <c r="J86" s="222"/>
      <c r="K86" s="222"/>
      <c r="L86" s="222"/>
      <c r="M86" s="99"/>
      <c r="N86" s="99"/>
      <c r="O86" s="99"/>
    </row>
    <row r="87" spans="2:15" s="1098" customFormat="1" x14ac:dyDescent="0.25">
      <c r="B87" s="124"/>
      <c r="D87" s="288" t="s">
        <v>281</v>
      </c>
      <c r="E87" s="287" t="s">
        <v>258</v>
      </c>
      <c r="F87" s="288">
        <v>638933</v>
      </c>
      <c r="G87" s="288">
        <v>638933</v>
      </c>
      <c r="H87" s="288">
        <v>0</v>
      </c>
      <c r="I87" s="99"/>
      <c r="J87" s="222"/>
      <c r="K87" s="222"/>
      <c r="L87" s="222"/>
      <c r="M87" s="99"/>
      <c r="N87" s="99"/>
      <c r="O87" s="99"/>
    </row>
    <row r="88" spans="2:15" s="1098" customFormat="1" x14ac:dyDescent="0.25">
      <c r="D88" s="306"/>
      <c r="E88" s="99"/>
      <c r="F88" s="99"/>
      <c r="G88" s="99"/>
      <c r="H88" s="99"/>
      <c r="I88" s="99"/>
      <c r="J88" s="99"/>
      <c r="K88" s="99"/>
      <c r="L88" s="99"/>
      <c r="M88" s="99"/>
      <c r="N88" s="99"/>
      <c r="O88" s="99"/>
    </row>
    <row r="89" spans="2:15" s="1098" customFormat="1" x14ac:dyDescent="0.25">
      <c r="C89" s="1103"/>
      <c r="D89" s="90" t="s">
        <v>4697</v>
      </c>
      <c r="E89" s="647"/>
      <c r="F89" s="647"/>
      <c r="G89" s="647"/>
      <c r="H89" s="342"/>
      <c r="I89" s="99"/>
      <c r="J89" s="99"/>
      <c r="K89" s="99"/>
      <c r="L89" s="99"/>
      <c r="M89" s="99"/>
      <c r="N89" s="99"/>
      <c r="O89" s="99"/>
    </row>
    <row r="90" spans="2:15" s="1098" customFormat="1" x14ac:dyDescent="0.25">
      <c r="C90" s="1103"/>
      <c r="D90" s="113"/>
      <c r="E90" s="113"/>
      <c r="F90" s="113"/>
      <c r="G90" s="113"/>
      <c r="H90" s="99"/>
      <c r="I90" s="99"/>
      <c r="J90" s="99"/>
      <c r="K90" s="99"/>
      <c r="L90" s="99"/>
      <c r="M90" s="99"/>
      <c r="N90" s="99"/>
      <c r="O90" s="99"/>
    </row>
    <row r="91" spans="2:15" s="106" customFormat="1" ht="18" customHeight="1" x14ac:dyDescent="0.25">
      <c r="B91" s="196"/>
      <c r="C91" s="196"/>
      <c r="D91" s="99"/>
      <c r="E91" s="99"/>
      <c r="F91" s="1454" t="s">
        <v>4685</v>
      </c>
      <c r="G91" s="1454"/>
      <c r="H91" s="1454"/>
      <c r="I91" s="99"/>
      <c r="J91" s="99"/>
      <c r="K91" s="99"/>
      <c r="L91" s="99"/>
      <c r="M91" s="99"/>
      <c r="N91" s="99"/>
      <c r="O91" s="99"/>
    </row>
    <row r="92" spans="2:15" ht="38.25" customHeight="1" x14ac:dyDescent="0.25">
      <c r="B92" s="1103"/>
      <c r="C92" s="1103"/>
      <c r="D92" s="113" t="s">
        <v>4698</v>
      </c>
      <c r="E92" s="99"/>
      <c r="F92" s="281" t="s">
        <v>3746</v>
      </c>
      <c r="G92" s="350" t="s">
        <v>4674</v>
      </c>
      <c r="H92" s="282" t="s">
        <v>250</v>
      </c>
      <c r="I92" s="99"/>
      <c r="J92" s="99"/>
      <c r="K92" s="99"/>
      <c r="L92" s="99"/>
      <c r="M92" s="99"/>
      <c r="N92" s="99"/>
      <c r="O92" s="99"/>
    </row>
    <row r="93" spans="2:15" s="1098" customFormat="1" x14ac:dyDescent="0.25">
      <c r="B93" s="124"/>
      <c r="D93" s="1048" t="s">
        <v>952</v>
      </c>
      <c r="E93" s="858" t="s">
        <v>258</v>
      </c>
      <c r="F93" s="1034">
        <v>20891403</v>
      </c>
      <c r="G93" s="775">
        <v>20891403</v>
      </c>
      <c r="H93" s="776">
        <v>0</v>
      </c>
      <c r="I93" s="99"/>
      <c r="J93" s="222"/>
      <c r="K93" s="99"/>
      <c r="L93" s="222"/>
      <c r="M93" s="99"/>
      <c r="N93" s="99"/>
      <c r="O93" s="99"/>
    </row>
    <row r="94" spans="2:15" s="1098" customFormat="1" x14ac:dyDescent="0.25">
      <c r="B94" s="124"/>
      <c r="D94" s="1049" t="s">
        <v>4687</v>
      </c>
      <c r="E94" s="418" t="s">
        <v>258</v>
      </c>
      <c r="F94" s="167">
        <v>47207196</v>
      </c>
      <c r="G94" s="127">
        <v>47207196</v>
      </c>
      <c r="H94" s="778">
        <v>0</v>
      </c>
      <c r="I94" s="113"/>
      <c r="J94" s="222"/>
      <c r="K94" s="222"/>
      <c r="L94" s="222"/>
      <c r="M94" s="99"/>
      <c r="N94" s="99"/>
      <c r="O94" s="99"/>
    </row>
    <row r="95" spans="2:15" s="1098" customFormat="1" x14ac:dyDescent="0.25">
      <c r="B95" s="124"/>
      <c r="D95" s="1049" t="s">
        <v>4688</v>
      </c>
      <c r="E95" s="418" t="s">
        <v>258</v>
      </c>
      <c r="F95" s="167">
        <v>397421</v>
      </c>
      <c r="G95" s="127">
        <v>397421</v>
      </c>
      <c r="H95" s="778">
        <v>0</v>
      </c>
      <c r="I95" s="99"/>
      <c r="J95" s="222"/>
      <c r="K95" s="222"/>
      <c r="L95" s="222"/>
      <c r="M95" s="99"/>
      <c r="N95" s="99"/>
      <c r="O95" s="99"/>
    </row>
    <row r="96" spans="2:15" s="1098" customFormat="1" x14ac:dyDescent="0.25">
      <c r="B96" s="124"/>
      <c r="D96" s="1049" t="s">
        <v>4689</v>
      </c>
      <c r="E96" s="418" t="s">
        <v>258</v>
      </c>
      <c r="F96" s="167">
        <v>0</v>
      </c>
      <c r="G96" s="127">
        <v>0</v>
      </c>
      <c r="H96" s="778">
        <v>0</v>
      </c>
      <c r="I96" s="99"/>
      <c r="J96" s="222"/>
      <c r="K96" s="222"/>
      <c r="L96" s="222"/>
      <c r="M96" s="99"/>
      <c r="N96" s="99"/>
      <c r="O96" s="99"/>
    </row>
    <row r="97" spans="2:15" s="1098" customFormat="1" x14ac:dyDescent="0.25">
      <c r="B97" s="124"/>
      <c r="D97" s="1049" t="s">
        <v>4690</v>
      </c>
      <c r="E97" s="418" t="s">
        <v>258</v>
      </c>
      <c r="F97" s="167">
        <v>0</v>
      </c>
      <c r="G97" s="127">
        <v>0</v>
      </c>
      <c r="H97" s="778">
        <v>0</v>
      </c>
      <c r="I97" s="99"/>
      <c r="J97" s="222"/>
      <c r="K97" s="222"/>
      <c r="L97" s="222"/>
      <c r="M97" s="99"/>
      <c r="N97" s="99"/>
      <c r="O97" s="99"/>
    </row>
    <row r="98" spans="2:15" s="1098" customFormat="1" x14ac:dyDescent="0.25">
      <c r="B98" s="124"/>
      <c r="D98" s="1050" t="s">
        <v>4691</v>
      </c>
      <c r="E98" s="862" t="s">
        <v>258</v>
      </c>
      <c r="F98" s="1037">
        <v>0</v>
      </c>
      <c r="G98" s="780">
        <v>0</v>
      </c>
      <c r="H98" s="781">
        <v>0</v>
      </c>
      <c r="I98" s="99"/>
      <c r="J98" s="222"/>
      <c r="K98" s="222"/>
      <c r="L98" s="222"/>
      <c r="M98" s="99"/>
      <c r="N98" s="99"/>
      <c r="O98" s="99"/>
    </row>
    <row r="99" spans="2:15" s="1098" customFormat="1" x14ac:dyDescent="0.25">
      <c r="B99" s="124"/>
      <c r="D99" s="288" t="s">
        <v>281</v>
      </c>
      <c r="E99" s="287" t="s">
        <v>258</v>
      </c>
      <c r="F99" s="288">
        <v>68496020</v>
      </c>
      <c r="G99" s="288">
        <v>68496020</v>
      </c>
      <c r="H99" s="288">
        <v>0</v>
      </c>
      <c r="I99" s="99"/>
      <c r="J99" s="222"/>
      <c r="K99" s="222"/>
      <c r="L99" s="222"/>
      <c r="M99" s="99"/>
      <c r="N99" s="99"/>
      <c r="O99" s="99"/>
    </row>
    <row r="100" spans="2:15" x14ac:dyDescent="0.25">
      <c r="B100" s="107"/>
      <c r="C100" s="108"/>
      <c r="D100" s="99"/>
      <c r="E100" s="99"/>
      <c r="F100" s="99"/>
      <c r="G100" s="99"/>
      <c r="H100" s="306"/>
      <c r="I100" s="99"/>
      <c r="J100" s="99"/>
      <c r="K100" s="99"/>
      <c r="L100" s="99"/>
      <c r="M100" s="99"/>
      <c r="N100" s="99"/>
      <c r="O100" s="99"/>
    </row>
    <row r="101" spans="2:15" ht="19.5" customHeight="1" x14ac:dyDescent="0.25">
      <c r="B101" s="83" t="s">
        <v>241</v>
      </c>
      <c r="C101" s="166"/>
      <c r="D101" s="166"/>
      <c r="E101" s="166"/>
      <c r="F101" s="166"/>
      <c r="G101" s="166"/>
      <c r="H101" s="166"/>
      <c r="I101" s="166"/>
      <c r="J101" s="166"/>
      <c r="K101" s="166"/>
      <c r="L101" s="166"/>
      <c r="M101" s="166"/>
      <c r="N101" s="166"/>
      <c r="O101" s="166"/>
    </row>
    <row r="102" spans="2:15" x14ac:dyDescent="0.25">
      <c r="B102" s="1110" t="s">
        <v>4699</v>
      </c>
      <c r="C102" s="1110"/>
      <c r="D102" s="630"/>
      <c r="E102" s="630"/>
      <c r="F102" s="630"/>
      <c r="G102" s="630"/>
      <c r="H102" s="630"/>
      <c r="I102" s="630"/>
      <c r="J102" s="630"/>
      <c r="K102" s="630"/>
      <c r="L102" s="630"/>
      <c r="M102" s="630"/>
      <c r="N102" s="630"/>
      <c r="O102" s="630"/>
    </row>
    <row r="103" spans="2:15" s="1098" customFormat="1" x14ac:dyDescent="0.25">
      <c r="D103" s="99"/>
      <c r="E103" s="99"/>
      <c r="F103" s="99"/>
      <c r="G103" s="99"/>
      <c r="H103" s="99"/>
      <c r="I103" s="99"/>
      <c r="J103" s="99"/>
      <c r="K103" s="99"/>
      <c r="L103" s="99"/>
      <c r="M103" s="99"/>
      <c r="N103" s="99"/>
      <c r="O103" s="99"/>
    </row>
    <row r="104" spans="2:15" s="1098" customFormat="1" x14ac:dyDescent="0.25">
      <c r="D104" s="90" t="s">
        <v>4700</v>
      </c>
      <c r="E104" s="342"/>
      <c r="F104" s="342"/>
      <c r="G104" s="342"/>
      <c r="H104" s="342"/>
      <c r="I104" s="99"/>
      <c r="J104" s="99"/>
      <c r="K104" s="99"/>
      <c r="L104" s="99"/>
      <c r="M104" s="99"/>
      <c r="N104" s="99"/>
      <c r="O104" s="99"/>
    </row>
    <row r="105" spans="2:15" s="1098" customFormat="1" x14ac:dyDescent="0.25">
      <c r="E105" s="99"/>
      <c r="F105" s="99"/>
      <c r="G105" s="99"/>
      <c r="H105" s="99"/>
      <c r="I105" s="99"/>
      <c r="J105" s="99"/>
      <c r="K105" s="99"/>
      <c r="L105" s="99"/>
      <c r="M105" s="99"/>
      <c r="N105" s="99"/>
      <c r="O105" s="99"/>
    </row>
    <row r="106" spans="2:15" s="1098" customFormat="1" ht="22.5" customHeight="1" x14ac:dyDescent="0.25">
      <c r="B106" s="124"/>
      <c r="D106" s="99"/>
      <c r="E106" s="99"/>
      <c r="F106" s="1454" t="s">
        <v>4685</v>
      </c>
      <c r="G106" s="1454"/>
      <c r="H106" s="1454"/>
      <c r="I106" s="99"/>
      <c r="J106" s="99"/>
      <c r="K106" s="99"/>
      <c r="L106" s="99"/>
      <c r="M106" s="99"/>
      <c r="N106" s="99"/>
      <c r="O106" s="99"/>
    </row>
    <row r="107" spans="2:15" s="1098" customFormat="1" ht="38.25" customHeight="1" x14ac:dyDescent="0.25">
      <c r="B107" s="124"/>
      <c r="D107" s="113" t="s">
        <v>4701</v>
      </c>
      <c r="E107" s="116" t="s">
        <v>254</v>
      </c>
      <c r="F107" s="281" t="s">
        <v>3746</v>
      </c>
      <c r="G107" s="350" t="s">
        <v>4674</v>
      </c>
      <c r="H107" s="282" t="s">
        <v>250</v>
      </c>
      <c r="I107" s="99"/>
      <c r="J107" s="99"/>
      <c r="K107" s="99"/>
      <c r="L107" s="99"/>
      <c r="M107" s="99"/>
      <c r="N107" s="99"/>
      <c r="O107" s="99"/>
    </row>
    <row r="108" spans="2:15" s="1098" customFormat="1" x14ac:dyDescent="0.25">
      <c r="B108" s="124"/>
      <c r="D108" s="141" t="s">
        <v>4702</v>
      </c>
      <c r="E108" s="410" t="s">
        <v>258</v>
      </c>
      <c r="F108" s="466">
        <v>61838243</v>
      </c>
      <c r="G108" s="121">
        <v>61838243</v>
      </c>
      <c r="H108" s="162"/>
      <c r="I108" s="222"/>
      <c r="J108" s="222"/>
      <c r="K108" s="222"/>
      <c r="L108" s="222"/>
      <c r="M108" s="99"/>
      <c r="N108" s="99"/>
      <c r="O108" s="99"/>
    </row>
    <row r="109" spans="2:15" s="1098" customFormat="1" x14ac:dyDescent="0.25">
      <c r="B109" s="124"/>
      <c r="D109" s="142" t="s">
        <v>4703</v>
      </c>
      <c r="E109" s="418" t="s">
        <v>258</v>
      </c>
      <c r="F109" s="283">
        <v>0</v>
      </c>
      <c r="G109" s="127">
        <v>0</v>
      </c>
      <c r="H109" s="131"/>
      <c r="I109" s="222"/>
      <c r="J109" s="222"/>
      <c r="K109" s="222"/>
      <c r="L109" s="222"/>
      <c r="M109" s="99"/>
      <c r="N109" s="99"/>
      <c r="O109" s="99"/>
    </row>
    <row r="110" spans="2:15" s="1098" customFormat="1" x14ac:dyDescent="0.25">
      <c r="B110" s="124"/>
      <c r="D110" s="143" t="s">
        <v>4704</v>
      </c>
      <c r="E110" s="431" t="s">
        <v>258</v>
      </c>
      <c r="F110" s="467">
        <v>0</v>
      </c>
      <c r="G110" s="134">
        <v>0</v>
      </c>
      <c r="H110" s="135"/>
      <c r="I110" s="222"/>
      <c r="J110" s="222"/>
      <c r="K110" s="222"/>
      <c r="L110" s="222"/>
      <c r="M110" s="99"/>
      <c r="N110" s="99"/>
      <c r="O110" s="99"/>
    </row>
    <row r="111" spans="2:15" s="1098" customFormat="1" x14ac:dyDescent="0.25">
      <c r="B111" s="124"/>
      <c r="D111" s="288" t="s">
        <v>281</v>
      </c>
      <c r="E111" s="287" t="s">
        <v>258</v>
      </c>
      <c r="F111" s="288">
        <v>61838243</v>
      </c>
      <c r="G111" s="288">
        <v>61838243</v>
      </c>
      <c r="H111" s="288">
        <v>0</v>
      </c>
      <c r="I111" s="99"/>
      <c r="J111" s="99"/>
      <c r="K111" s="99"/>
      <c r="L111" s="99"/>
      <c r="M111" s="99"/>
      <c r="N111" s="99"/>
      <c r="O111" s="99"/>
    </row>
    <row r="112" spans="2:15" s="1098" customFormat="1" x14ac:dyDescent="0.25">
      <c r="D112" s="113" t="s">
        <v>4705</v>
      </c>
      <c r="E112" s="99"/>
      <c r="F112" s="99"/>
      <c r="G112" s="99"/>
      <c r="H112" s="99"/>
      <c r="I112" s="99"/>
      <c r="J112" s="99"/>
      <c r="K112" s="99"/>
      <c r="L112" s="99"/>
      <c r="M112" s="99"/>
      <c r="N112" s="99"/>
      <c r="O112" s="99"/>
    </row>
    <row r="113" spans="2:15" s="1098" customFormat="1" x14ac:dyDescent="0.25">
      <c r="B113" s="124"/>
      <c r="D113" s="1048" t="s">
        <v>952</v>
      </c>
      <c r="E113" s="858" t="s">
        <v>258</v>
      </c>
      <c r="F113" s="898">
        <v>18934705</v>
      </c>
      <c r="G113" s="775">
        <v>18934705</v>
      </c>
      <c r="H113" s="776">
        <v>0</v>
      </c>
      <c r="I113" s="222"/>
      <c r="J113" s="222"/>
      <c r="K113" s="222"/>
      <c r="L113" s="222"/>
      <c r="M113" s="99"/>
      <c r="N113" s="99"/>
      <c r="O113" s="99"/>
    </row>
    <row r="114" spans="2:15" s="1098" customFormat="1" x14ac:dyDescent="0.25">
      <c r="B114" s="124"/>
      <c r="D114" s="1049" t="s">
        <v>4687</v>
      </c>
      <c r="E114" s="418" t="s">
        <v>258</v>
      </c>
      <c r="F114" s="283">
        <v>42903538</v>
      </c>
      <c r="G114" s="127">
        <v>42903538</v>
      </c>
      <c r="H114" s="778">
        <v>0</v>
      </c>
      <c r="I114" s="222"/>
      <c r="J114" s="222"/>
      <c r="K114" s="222"/>
      <c r="L114" s="222"/>
      <c r="M114" s="99"/>
      <c r="N114" s="99"/>
      <c r="O114" s="99"/>
    </row>
    <row r="115" spans="2:15" s="1098" customFormat="1" x14ac:dyDescent="0.25">
      <c r="B115" s="124"/>
      <c r="D115" s="1049" t="s">
        <v>4688</v>
      </c>
      <c r="E115" s="418" t="s">
        <v>258</v>
      </c>
      <c r="F115" s="283">
        <v>0</v>
      </c>
      <c r="G115" s="127">
        <v>0</v>
      </c>
      <c r="H115" s="778">
        <v>0</v>
      </c>
      <c r="I115" s="222"/>
      <c r="J115" s="222"/>
      <c r="K115" s="222"/>
      <c r="L115" s="222"/>
      <c r="M115" s="99"/>
      <c r="N115" s="99"/>
      <c r="O115" s="99"/>
    </row>
    <row r="116" spans="2:15" s="1098" customFormat="1" x14ac:dyDescent="0.25">
      <c r="B116" s="124"/>
      <c r="D116" s="1049" t="s">
        <v>4689</v>
      </c>
      <c r="E116" s="418" t="s">
        <v>258</v>
      </c>
      <c r="F116" s="283">
        <v>0</v>
      </c>
      <c r="G116" s="127">
        <v>0</v>
      </c>
      <c r="H116" s="778">
        <v>0</v>
      </c>
      <c r="I116" s="222"/>
      <c r="J116" s="222"/>
      <c r="K116" s="222"/>
      <c r="L116" s="222"/>
      <c r="M116" s="99"/>
      <c r="N116" s="99"/>
      <c r="O116" s="99"/>
    </row>
    <row r="117" spans="2:15" s="1098" customFormat="1" x14ac:dyDescent="0.25">
      <c r="B117" s="124"/>
      <c r="D117" s="1049" t="s">
        <v>4690</v>
      </c>
      <c r="E117" s="418" t="s">
        <v>258</v>
      </c>
      <c r="F117" s="283">
        <v>0</v>
      </c>
      <c r="G117" s="127">
        <v>0</v>
      </c>
      <c r="H117" s="778">
        <v>0</v>
      </c>
      <c r="I117" s="222"/>
      <c r="J117" s="222"/>
      <c r="K117" s="222"/>
      <c r="L117" s="222"/>
      <c r="M117" s="99"/>
      <c r="N117" s="99"/>
      <c r="O117" s="99"/>
    </row>
    <row r="118" spans="2:15" s="1098" customFormat="1" x14ac:dyDescent="0.25">
      <c r="B118" s="124"/>
      <c r="D118" s="1050" t="s">
        <v>4691</v>
      </c>
      <c r="E118" s="862" t="s">
        <v>258</v>
      </c>
      <c r="F118" s="902">
        <v>0</v>
      </c>
      <c r="G118" s="780">
        <v>0</v>
      </c>
      <c r="H118" s="781">
        <v>0</v>
      </c>
      <c r="I118" s="222"/>
      <c r="J118" s="222"/>
      <c r="K118" s="222"/>
      <c r="L118" s="222"/>
      <c r="M118" s="99"/>
      <c r="N118" s="99"/>
      <c r="O118" s="99"/>
    </row>
    <row r="119" spans="2:15" s="1098" customFormat="1" x14ac:dyDescent="0.25">
      <c r="B119" s="124"/>
      <c r="D119" s="288" t="s">
        <v>281</v>
      </c>
      <c r="E119" s="287" t="s">
        <v>258</v>
      </c>
      <c r="F119" s="288">
        <v>61838243</v>
      </c>
      <c r="G119" s="288">
        <v>61838243</v>
      </c>
      <c r="H119" s="288">
        <v>0</v>
      </c>
      <c r="I119" s="99"/>
      <c r="J119" s="99"/>
      <c r="K119" s="99"/>
      <c r="L119" s="99"/>
      <c r="M119" s="99"/>
      <c r="N119" s="99"/>
      <c r="O119" s="99"/>
    </row>
    <row r="120" spans="2:15" s="1098" customFormat="1" x14ac:dyDescent="0.25">
      <c r="D120" s="113" t="s">
        <v>4706</v>
      </c>
      <c r="E120" s="99"/>
      <c r="F120" s="99"/>
      <c r="G120" s="99"/>
      <c r="H120" s="99"/>
      <c r="I120" s="99"/>
      <c r="J120" s="99"/>
      <c r="K120" s="99"/>
      <c r="L120" s="99"/>
      <c r="M120" s="99"/>
      <c r="N120" s="99"/>
      <c r="O120" s="99"/>
    </row>
    <row r="121" spans="2:15" s="1098" customFormat="1" x14ac:dyDescent="0.25">
      <c r="B121" s="124"/>
      <c r="D121" s="1048" t="s">
        <v>952</v>
      </c>
      <c r="E121" s="858" t="s">
        <v>258</v>
      </c>
      <c r="F121" s="898">
        <v>0</v>
      </c>
      <c r="G121" s="1054">
        <v>0</v>
      </c>
      <c r="H121" s="776">
        <v>0</v>
      </c>
      <c r="I121" s="222"/>
      <c r="J121" s="222"/>
      <c r="K121" s="222"/>
      <c r="L121" s="222"/>
      <c r="M121" s="99"/>
      <c r="N121" s="99"/>
      <c r="O121" s="99"/>
    </row>
    <row r="122" spans="2:15" s="1098" customFormat="1" x14ac:dyDescent="0.25">
      <c r="B122" s="124"/>
      <c r="D122" s="1049" t="s">
        <v>4687</v>
      </c>
      <c r="E122" s="418" t="s">
        <v>258</v>
      </c>
      <c r="F122" s="283">
        <v>0</v>
      </c>
      <c r="G122" s="419">
        <v>0</v>
      </c>
      <c r="H122" s="778">
        <v>0</v>
      </c>
      <c r="I122" s="222"/>
      <c r="J122" s="222"/>
      <c r="K122" s="222"/>
      <c r="L122" s="222"/>
      <c r="M122" s="99"/>
      <c r="N122" s="99"/>
      <c r="O122" s="99"/>
    </row>
    <row r="123" spans="2:15" s="1098" customFormat="1" x14ac:dyDescent="0.25">
      <c r="B123" s="124"/>
      <c r="D123" s="1049" t="s">
        <v>4688</v>
      </c>
      <c r="E123" s="418" t="s">
        <v>258</v>
      </c>
      <c r="F123" s="283">
        <v>0</v>
      </c>
      <c r="G123" s="419">
        <v>0</v>
      </c>
      <c r="H123" s="778">
        <v>0</v>
      </c>
      <c r="I123" s="222"/>
      <c r="J123" s="222"/>
      <c r="K123" s="222"/>
      <c r="L123" s="222"/>
      <c r="M123" s="99"/>
      <c r="N123" s="99"/>
      <c r="O123" s="99"/>
    </row>
    <row r="124" spans="2:15" s="1098" customFormat="1" x14ac:dyDescent="0.25">
      <c r="B124" s="124"/>
      <c r="D124" s="1049" t="s">
        <v>4689</v>
      </c>
      <c r="E124" s="418" t="s">
        <v>258</v>
      </c>
      <c r="F124" s="283">
        <v>0</v>
      </c>
      <c r="G124" s="419">
        <v>0</v>
      </c>
      <c r="H124" s="778">
        <v>0</v>
      </c>
      <c r="I124" s="222"/>
      <c r="J124" s="222"/>
      <c r="K124" s="222"/>
      <c r="L124" s="222"/>
      <c r="M124" s="99"/>
      <c r="N124" s="99"/>
      <c r="O124" s="99"/>
    </row>
    <row r="125" spans="2:15" s="1098" customFormat="1" x14ac:dyDescent="0.25">
      <c r="B125" s="124"/>
      <c r="D125" s="1049" t="s">
        <v>4690</v>
      </c>
      <c r="E125" s="418" t="s">
        <v>258</v>
      </c>
      <c r="F125" s="283">
        <v>0</v>
      </c>
      <c r="G125" s="419">
        <v>0</v>
      </c>
      <c r="H125" s="778">
        <v>0</v>
      </c>
      <c r="I125" s="222"/>
      <c r="J125" s="222"/>
      <c r="K125" s="222"/>
      <c r="L125" s="222"/>
      <c r="M125" s="99"/>
      <c r="N125" s="99"/>
      <c r="O125" s="99"/>
    </row>
    <row r="126" spans="2:15" s="1098" customFormat="1" x14ac:dyDescent="0.25">
      <c r="B126" s="124"/>
      <c r="D126" s="1050" t="s">
        <v>4691</v>
      </c>
      <c r="E126" s="862" t="s">
        <v>258</v>
      </c>
      <c r="F126" s="902">
        <v>0</v>
      </c>
      <c r="G126" s="1055">
        <v>0</v>
      </c>
      <c r="H126" s="781">
        <v>0</v>
      </c>
      <c r="I126" s="222"/>
      <c r="J126" s="222"/>
      <c r="K126" s="222"/>
      <c r="L126" s="222"/>
      <c r="M126" s="99"/>
      <c r="N126" s="99"/>
      <c r="O126" s="99"/>
    </row>
    <row r="127" spans="2:15" s="1098" customFormat="1" x14ac:dyDescent="0.25">
      <c r="B127" s="124"/>
      <c r="D127" s="288" t="s">
        <v>281</v>
      </c>
      <c r="E127" s="287" t="s">
        <v>258</v>
      </c>
      <c r="F127" s="288">
        <v>0</v>
      </c>
      <c r="G127" s="288">
        <v>0</v>
      </c>
      <c r="H127" s="288">
        <v>0</v>
      </c>
      <c r="I127" s="99"/>
      <c r="J127" s="99"/>
      <c r="K127" s="99"/>
      <c r="L127" s="99"/>
      <c r="M127" s="99"/>
      <c r="N127" s="99"/>
      <c r="O127" s="99"/>
    </row>
    <row r="128" spans="2:15" s="1098" customFormat="1" x14ac:dyDescent="0.25">
      <c r="D128" s="99"/>
      <c r="E128" s="99"/>
      <c r="F128" s="99"/>
      <c r="G128" s="99"/>
      <c r="H128" s="99"/>
      <c r="I128" s="99"/>
      <c r="J128" s="99"/>
      <c r="K128" s="99"/>
      <c r="L128" s="99"/>
      <c r="M128" s="99"/>
      <c r="N128" s="99"/>
      <c r="O128" s="99"/>
    </row>
    <row r="129" spans="2:15" s="1098" customFormat="1" x14ac:dyDescent="0.25">
      <c r="D129" s="90" t="s">
        <v>4707</v>
      </c>
      <c r="E129" s="90"/>
      <c r="F129" s="342"/>
      <c r="G129" s="342"/>
      <c r="H129" s="342"/>
      <c r="I129" s="99"/>
      <c r="J129" s="99"/>
      <c r="K129" s="99"/>
      <c r="L129" s="99"/>
      <c r="M129" s="99"/>
      <c r="N129" s="99"/>
      <c r="O129" s="99"/>
    </row>
    <row r="130" spans="2:15" s="1098" customFormat="1" x14ac:dyDescent="0.25">
      <c r="I130" s="99"/>
      <c r="J130" s="99"/>
      <c r="K130" s="99"/>
      <c r="L130" s="99"/>
      <c r="M130" s="99"/>
      <c r="N130" s="99"/>
      <c r="O130" s="99"/>
    </row>
    <row r="131" spans="2:15" s="1098" customFormat="1" x14ac:dyDescent="0.25">
      <c r="D131" s="99"/>
      <c r="E131" s="99"/>
      <c r="F131" s="1454" t="s">
        <v>4685</v>
      </c>
      <c r="G131" s="1454"/>
      <c r="H131" s="1454"/>
      <c r="I131" s="99"/>
      <c r="J131" s="99"/>
      <c r="K131" s="99"/>
      <c r="L131" s="99"/>
      <c r="M131" s="99"/>
      <c r="N131" s="99"/>
      <c r="O131" s="99"/>
    </row>
    <row r="132" spans="2:15" s="1098" customFormat="1" ht="37.5" customHeight="1" x14ac:dyDescent="0.25">
      <c r="D132" s="495" t="s">
        <v>4708</v>
      </c>
      <c r="E132" s="116" t="s">
        <v>254</v>
      </c>
      <c r="F132" s="281" t="s">
        <v>3746</v>
      </c>
      <c r="G132" s="350" t="s">
        <v>4674</v>
      </c>
      <c r="H132" s="282" t="s">
        <v>250</v>
      </c>
      <c r="I132" s="99"/>
      <c r="J132" s="99"/>
      <c r="K132" s="99"/>
      <c r="L132" s="99"/>
      <c r="M132" s="99"/>
      <c r="N132" s="99"/>
      <c r="O132" s="99"/>
    </row>
    <row r="133" spans="2:15" s="1098" customFormat="1" x14ac:dyDescent="0.25">
      <c r="B133" s="124"/>
      <c r="D133" s="1048" t="s">
        <v>952</v>
      </c>
      <c r="E133" s="858" t="s">
        <v>258</v>
      </c>
      <c r="F133" s="898">
        <v>0</v>
      </c>
      <c r="G133" s="1054">
        <v>0</v>
      </c>
      <c r="H133" s="776">
        <v>0</v>
      </c>
      <c r="I133" s="222"/>
      <c r="J133" s="222"/>
      <c r="K133" s="222"/>
      <c r="L133" s="222"/>
      <c r="M133" s="99"/>
      <c r="N133" s="99"/>
      <c r="O133" s="99"/>
    </row>
    <row r="134" spans="2:15" s="1098" customFormat="1" x14ac:dyDescent="0.25">
      <c r="B134" s="124"/>
      <c r="D134" s="1049" t="s">
        <v>4687</v>
      </c>
      <c r="E134" s="418" t="s">
        <v>258</v>
      </c>
      <c r="F134" s="283">
        <v>0</v>
      </c>
      <c r="G134" s="419">
        <v>0</v>
      </c>
      <c r="H134" s="778">
        <v>0</v>
      </c>
      <c r="I134" s="222"/>
      <c r="J134" s="222"/>
      <c r="K134" s="222"/>
      <c r="L134" s="222"/>
      <c r="M134" s="99"/>
      <c r="N134" s="99"/>
      <c r="O134" s="99"/>
    </row>
    <row r="135" spans="2:15" s="1098" customFormat="1" x14ac:dyDescent="0.25">
      <c r="B135" s="124"/>
      <c r="D135" s="1049" t="s">
        <v>4688</v>
      </c>
      <c r="E135" s="418" t="s">
        <v>258</v>
      </c>
      <c r="F135" s="283">
        <v>0</v>
      </c>
      <c r="G135" s="419">
        <v>0</v>
      </c>
      <c r="H135" s="778">
        <v>0</v>
      </c>
      <c r="I135" s="222"/>
      <c r="J135" s="222"/>
      <c r="K135" s="222"/>
      <c r="L135" s="222"/>
      <c r="M135" s="99"/>
      <c r="N135" s="99"/>
      <c r="O135" s="99"/>
    </row>
    <row r="136" spans="2:15" s="1098" customFormat="1" x14ac:dyDescent="0.25">
      <c r="B136" s="124"/>
      <c r="D136" s="1049" t="s">
        <v>4689</v>
      </c>
      <c r="E136" s="418" t="s">
        <v>258</v>
      </c>
      <c r="F136" s="283">
        <v>0</v>
      </c>
      <c r="G136" s="419">
        <v>0</v>
      </c>
      <c r="H136" s="778">
        <v>0</v>
      </c>
      <c r="I136" s="222"/>
      <c r="J136" s="222"/>
      <c r="K136" s="222"/>
      <c r="L136" s="222"/>
      <c r="M136" s="99"/>
      <c r="N136" s="99"/>
      <c r="O136" s="99"/>
    </row>
    <row r="137" spans="2:15" s="1098" customFormat="1" x14ac:dyDescent="0.25">
      <c r="B137" s="124"/>
      <c r="D137" s="1049" t="s">
        <v>4690</v>
      </c>
      <c r="E137" s="418" t="s">
        <v>258</v>
      </c>
      <c r="F137" s="283">
        <v>0</v>
      </c>
      <c r="G137" s="419">
        <v>0</v>
      </c>
      <c r="H137" s="778">
        <v>0</v>
      </c>
      <c r="I137" s="222"/>
      <c r="J137" s="222"/>
      <c r="K137" s="222"/>
      <c r="L137" s="222"/>
      <c r="M137" s="99"/>
      <c r="N137" s="99"/>
      <c r="O137" s="99"/>
    </row>
    <row r="138" spans="2:15" s="1098" customFormat="1" x14ac:dyDescent="0.25">
      <c r="B138" s="124"/>
      <c r="D138" s="1050" t="s">
        <v>4691</v>
      </c>
      <c r="E138" s="862" t="s">
        <v>258</v>
      </c>
      <c r="F138" s="902">
        <v>0</v>
      </c>
      <c r="G138" s="1055">
        <v>0</v>
      </c>
      <c r="H138" s="781">
        <v>0</v>
      </c>
      <c r="I138" s="222"/>
      <c r="J138" s="222"/>
      <c r="K138" s="222"/>
      <c r="L138" s="222"/>
      <c r="M138" s="99"/>
      <c r="N138" s="99"/>
      <c r="O138" s="99"/>
    </row>
    <row r="139" spans="2:15" s="1098" customFormat="1" x14ac:dyDescent="0.25">
      <c r="B139" s="124"/>
      <c r="D139" s="288" t="s">
        <v>281</v>
      </c>
      <c r="E139" s="287" t="s">
        <v>258</v>
      </c>
      <c r="F139" s="288">
        <v>0</v>
      </c>
      <c r="G139" s="288">
        <v>0</v>
      </c>
      <c r="H139" s="288">
        <v>0</v>
      </c>
      <c r="I139" s="99"/>
      <c r="J139" s="99"/>
      <c r="K139" s="99"/>
      <c r="L139" s="99"/>
      <c r="M139" s="99"/>
      <c r="N139" s="99"/>
      <c r="O139" s="99"/>
    </row>
    <row r="140" spans="2:15" s="1098" customFormat="1" x14ac:dyDescent="0.25">
      <c r="D140" s="99"/>
      <c r="E140" s="99"/>
      <c r="F140" s="99"/>
      <c r="G140" s="99"/>
      <c r="H140" s="99"/>
      <c r="I140" s="99"/>
      <c r="J140" s="99"/>
      <c r="K140" s="99"/>
      <c r="L140" s="99"/>
      <c r="M140" s="99"/>
      <c r="N140" s="99"/>
      <c r="O140" s="99"/>
    </row>
    <row r="141" spans="2:15" ht="18.75" customHeight="1" x14ac:dyDescent="0.25">
      <c r="B141" s="83" t="s">
        <v>282</v>
      </c>
      <c r="C141" s="166"/>
      <c r="D141" s="362"/>
      <c r="E141" s="362"/>
      <c r="F141" s="362"/>
      <c r="G141" s="362"/>
      <c r="H141" s="362"/>
      <c r="I141" s="362"/>
      <c r="J141" s="362"/>
      <c r="K141" s="362"/>
      <c r="L141" s="362"/>
      <c r="M141" s="362"/>
      <c r="N141" s="362"/>
      <c r="O141" s="362"/>
    </row>
    <row r="142" spans="2:15" x14ac:dyDescent="0.25">
      <c r="B142" s="1110" t="s">
        <v>242</v>
      </c>
      <c r="C142" s="1110"/>
      <c r="D142" s="630"/>
      <c r="E142" s="630"/>
      <c r="F142" s="630"/>
      <c r="G142" s="630"/>
      <c r="H142" s="630"/>
      <c r="I142" s="630"/>
      <c r="J142" s="630"/>
      <c r="K142" s="630"/>
      <c r="L142" s="630"/>
      <c r="M142" s="630"/>
      <c r="N142" s="630"/>
      <c r="O142" s="630"/>
    </row>
    <row r="143" spans="2:15" ht="15.75" customHeight="1" x14ac:dyDescent="0.25">
      <c r="B143" s="1103"/>
      <c r="C143" s="1103"/>
      <c r="D143" s="648"/>
      <c r="E143" s="113"/>
      <c r="F143" s="113"/>
      <c r="G143" s="99"/>
      <c r="H143" s="99"/>
      <c r="I143" s="99"/>
      <c r="J143" s="99"/>
      <c r="K143" s="99"/>
      <c r="L143" s="99"/>
      <c r="M143" s="99"/>
      <c r="N143" s="99"/>
      <c r="O143" s="99"/>
    </row>
    <row r="144" spans="2:15" ht="15.75" customHeight="1" x14ac:dyDescent="0.25">
      <c r="B144" s="1103"/>
      <c r="C144" s="1103"/>
      <c r="D144" s="90" t="s">
        <v>4709</v>
      </c>
      <c r="E144" s="647"/>
      <c r="F144" s="647"/>
      <c r="G144" s="342"/>
      <c r="H144" s="342"/>
      <c r="I144" s="342"/>
      <c r="J144" s="342"/>
      <c r="K144" s="342"/>
      <c r="L144" s="342"/>
      <c r="M144" s="342"/>
      <c r="N144" s="342"/>
      <c r="O144" s="342"/>
    </row>
    <row r="145" spans="2:15" ht="15.75" customHeight="1" x14ac:dyDescent="0.25">
      <c r="B145" s="1103"/>
      <c r="C145" s="1103"/>
      <c r="D145" s="648"/>
      <c r="E145" s="113"/>
      <c r="F145" s="113"/>
      <c r="G145" s="99"/>
      <c r="H145" s="99"/>
      <c r="I145" s="99"/>
      <c r="J145" s="99"/>
      <c r="K145" s="99"/>
      <c r="L145" s="99"/>
      <c r="M145" s="99"/>
      <c r="N145" s="99"/>
      <c r="O145" s="99"/>
    </row>
    <row r="146" spans="2:15" s="1098" customFormat="1" x14ac:dyDescent="0.25">
      <c r="E146" s="306"/>
      <c r="F146" s="1422" t="s">
        <v>284</v>
      </c>
      <c r="G146" s="1422"/>
      <c r="H146" s="1422"/>
      <c r="I146" s="1422"/>
      <c r="J146" s="1422"/>
      <c r="K146" s="1422"/>
      <c r="L146" s="1422"/>
      <c r="M146" s="1422"/>
      <c r="N146" s="1422"/>
      <c r="O146" s="1422"/>
    </row>
    <row r="147" spans="2:15" s="1098" customFormat="1" x14ac:dyDescent="0.25">
      <c r="D147" s="99"/>
      <c r="E147" s="99"/>
      <c r="F147" s="1462" t="s">
        <v>281</v>
      </c>
      <c r="G147" s="1412" t="s">
        <v>255</v>
      </c>
      <c r="H147" s="1412"/>
      <c r="I147" s="1412"/>
      <c r="J147" s="1412"/>
      <c r="K147" s="1412"/>
      <c r="L147" s="1412"/>
      <c r="M147" s="1412"/>
      <c r="N147" s="1412"/>
      <c r="O147" s="1463" t="s">
        <v>256</v>
      </c>
    </row>
    <row r="148" spans="2:15" s="1098" customFormat="1" x14ac:dyDescent="0.25">
      <c r="B148" s="124"/>
      <c r="D148" s="99"/>
      <c r="E148" s="99"/>
      <c r="F148" s="1462"/>
      <c r="G148" s="1414" t="s">
        <v>285</v>
      </c>
      <c r="H148" s="1414"/>
      <c r="I148" s="1414"/>
      <c r="J148" s="1415" t="s">
        <v>286</v>
      </c>
      <c r="K148" s="1415"/>
      <c r="L148" s="1415"/>
      <c r="M148" s="1464" t="s">
        <v>287</v>
      </c>
      <c r="N148" s="1465" t="s">
        <v>288</v>
      </c>
      <c r="O148" s="1463"/>
    </row>
    <row r="149" spans="2:15" s="1098" customFormat="1" ht="25.5" x14ac:dyDescent="0.25">
      <c r="D149" s="113" t="s">
        <v>4710</v>
      </c>
      <c r="E149" s="116" t="s">
        <v>254</v>
      </c>
      <c r="F149" s="1462"/>
      <c r="G149" s="631" t="s">
        <v>281</v>
      </c>
      <c r="H149" s="632" t="s">
        <v>290</v>
      </c>
      <c r="I149" s="633" t="s">
        <v>291</v>
      </c>
      <c r="J149" s="631" t="s">
        <v>281</v>
      </c>
      <c r="K149" s="632" t="s">
        <v>292</v>
      </c>
      <c r="L149" s="633" t="s">
        <v>293</v>
      </c>
      <c r="M149" s="1464"/>
      <c r="N149" s="1465"/>
      <c r="O149" s="1463"/>
    </row>
    <row r="150" spans="2:15" s="1098" customFormat="1" ht="15" customHeight="1" x14ac:dyDescent="0.25">
      <c r="B150" s="124"/>
      <c r="D150" s="1056" t="s">
        <v>696</v>
      </c>
      <c r="E150" s="858" t="s">
        <v>258</v>
      </c>
      <c r="F150" s="1057">
        <v>5290166</v>
      </c>
      <c r="G150" s="1058">
        <v>5290166</v>
      </c>
      <c r="H150" s="775">
        <v>5290166</v>
      </c>
      <c r="I150" s="775"/>
      <c r="J150" s="1058">
        <v>0</v>
      </c>
      <c r="K150" s="775">
        <v>0</v>
      </c>
      <c r="L150" s="775"/>
      <c r="M150" s="775"/>
      <c r="N150" s="775"/>
      <c r="O150" s="776"/>
    </row>
    <row r="151" spans="2:15" s="1098" customFormat="1" x14ac:dyDescent="0.25">
      <c r="B151" s="124"/>
      <c r="D151" s="1059" t="s">
        <v>4711</v>
      </c>
      <c r="E151" s="418" t="s">
        <v>258</v>
      </c>
      <c r="F151" s="650">
        <v>2561894</v>
      </c>
      <c r="G151" s="193">
        <v>0</v>
      </c>
      <c r="H151" s="127">
        <v>0</v>
      </c>
      <c r="I151" s="127"/>
      <c r="J151" s="193">
        <v>2561894</v>
      </c>
      <c r="K151" s="127">
        <v>2561894</v>
      </c>
      <c r="L151" s="127"/>
      <c r="M151" s="127"/>
      <c r="N151" s="127"/>
      <c r="O151" s="778"/>
    </row>
    <row r="152" spans="2:15" s="1098" customFormat="1" x14ac:dyDescent="0.25">
      <c r="B152" s="124"/>
      <c r="D152" s="1059" t="s">
        <v>4712</v>
      </c>
      <c r="E152" s="418" t="s">
        <v>258</v>
      </c>
      <c r="F152" s="650">
        <v>0</v>
      </c>
      <c r="G152" s="193">
        <v>0</v>
      </c>
      <c r="H152" s="127">
        <v>0</v>
      </c>
      <c r="I152" s="127"/>
      <c r="J152" s="193">
        <v>0</v>
      </c>
      <c r="K152" s="127">
        <v>0</v>
      </c>
      <c r="L152" s="127"/>
      <c r="M152" s="127"/>
      <c r="N152" s="127"/>
      <c r="O152" s="778"/>
    </row>
    <row r="153" spans="2:15" s="1098" customFormat="1" x14ac:dyDescent="0.25">
      <c r="B153" s="124"/>
      <c r="D153" s="1059" t="s">
        <v>4713</v>
      </c>
      <c r="E153" s="418" t="s">
        <v>258</v>
      </c>
      <c r="F153" s="650">
        <v>288076</v>
      </c>
      <c r="G153" s="193">
        <v>0</v>
      </c>
      <c r="H153" s="127">
        <v>0</v>
      </c>
      <c r="I153" s="127"/>
      <c r="J153" s="193">
        <v>288076</v>
      </c>
      <c r="K153" s="127">
        <v>288076</v>
      </c>
      <c r="L153" s="127"/>
      <c r="M153" s="127"/>
      <c r="N153" s="127"/>
      <c r="O153" s="778"/>
    </row>
    <row r="154" spans="2:15" s="1098" customFormat="1" x14ac:dyDescent="0.25">
      <c r="B154" s="124"/>
      <c r="D154" s="1059" t="s">
        <v>4714</v>
      </c>
      <c r="E154" s="418" t="s">
        <v>258</v>
      </c>
      <c r="F154" s="650">
        <v>0</v>
      </c>
      <c r="G154" s="193">
        <v>0</v>
      </c>
      <c r="H154" s="127">
        <v>0</v>
      </c>
      <c r="I154" s="127"/>
      <c r="J154" s="193">
        <v>0</v>
      </c>
      <c r="K154" s="127">
        <v>0</v>
      </c>
      <c r="L154" s="127"/>
      <c r="M154" s="127"/>
      <c r="N154" s="127"/>
      <c r="O154" s="778"/>
    </row>
    <row r="155" spans="2:15" s="1098" customFormat="1" x14ac:dyDescent="0.25">
      <c r="B155" s="124"/>
      <c r="D155" s="1060" t="s">
        <v>284</v>
      </c>
      <c r="E155" s="862" t="s">
        <v>258</v>
      </c>
      <c r="F155" s="1061">
        <v>1522660</v>
      </c>
      <c r="G155" s="1062">
        <v>0</v>
      </c>
      <c r="H155" s="780">
        <v>0</v>
      </c>
      <c r="I155" s="780"/>
      <c r="J155" s="1062">
        <v>0</v>
      </c>
      <c r="K155" s="780">
        <v>0</v>
      </c>
      <c r="L155" s="780"/>
      <c r="M155" s="780"/>
      <c r="N155" s="780">
        <v>210835</v>
      </c>
      <c r="O155" s="781">
        <v>1311825</v>
      </c>
    </row>
    <row r="156" spans="2:15" s="1098" customFormat="1" x14ac:dyDescent="0.25">
      <c r="D156" s="113" t="s">
        <v>4682</v>
      </c>
      <c r="E156" s="116" t="s">
        <v>254</v>
      </c>
      <c r="F156" s="99"/>
      <c r="G156" s="99"/>
      <c r="H156" s="99"/>
      <c r="I156" s="99"/>
      <c r="J156" s="99"/>
      <c r="K156" s="99"/>
      <c r="L156" s="99"/>
      <c r="M156" s="99"/>
      <c r="N156" s="99"/>
      <c r="O156" s="99"/>
    </row>
    <row r="157" spans="2:15" s="1098" customFormat="1" x14ac:dyDescent="0.25">
      <c r="B157" s="124"/>
      <c r="D157" s="1048" t="s">
        <v>696</v>
      </c>
      <c r="E157" s="858" t="s">
        <v>258</v>
      </c>
      <c r="F157" s="1063"/>
      <c r="G157" s="1064"/>
      <c r="H157" s="1064"/>
      <c r="I157" s="1064"/>
      <c r="J157" s="1063"/>
      <c r="K157" s="1064"/>
      <c r="L157" s="1064"/>
      <c r="M157" s="1064"/>
      <c r="N157" s="1064"/>
      <c r="O157" s="1041"/>
    </row>
    <row r="158" spans="2:15" x14ac:dyDescent="0.25">
      <c r="B158" s="124"/>
      <c r="C158" s="1098"/>
      <c r="D158" s="1049" t="s">
        <v>4711</v>
      </c>
      <c r="E158" s="418" t="s">
        <v>258</v>
      </c>
      <c r="F158" s="782"/>
      <c r="G158" s="766"/>
      <c r="H158" s="766"/>
      <c r="I158" s="766"/>
      <c r="J158" s="782"/>
      <c r="K158" s="766"/>
      <c r="L158" s="766"/>
      <c r="M158" s="766"/>
      <c r="N158" s="766"/>
      <c r="O158" s="1043"/>
    </row>
    <row r="159" spans="2:15" ht="17.25" customHeight="1" x14ac:dyDescent="0.25">
      <c r="B159" s="124"/>
      <c r="C159" s="1098"/>
      <c r="D159" s="1049" t="s">
        <v>4712</v>
      </c>
      <c r="E159" s="418" t="s">
        <v>258</v>
      </c>
      <c r="F159" s="782"/>
      <c r="G159" s="766"/>
      <c r="H159" s="766"/>
      <c r="I159" s="766"/>
      <c r="J159" s="782"/>
      <c r="K159" s="766"/>
      <c r="L159" s="766"/>
      <c r="M159" s="766"/>
      <c r="N159" s="766"/>
      <c r="O159" s="1043"/>
    </row>
    <row r="160" spans="2:15" s="1098" customFormat="1" ht="14.25" customHeight="1" x14ac:dyDescent="0.25">
      <c r="B160" s="124"/>
      <c r="D160" s="1049" t="s">
        <v>4713</v>
      </c>
      <c r="E160" s="418" t="s">
        <v>258</v>
      </c>
      <c r="F160" s="782"/>
      <c r="G160" s="766"/>
      <c r="H160" s="766"/>
      <c r="I160" s="766"/>
      <c r="J160" s="782"/>
      <c r="K160" s="766"/>
      <c r="L160" s="766"/>
      <c r="M160" s="766"/>
      <c r="N160" s="766"/>
      <c r="O160" s="1043"/>
    </row>
    <row r="161" spans="2:16" s="1098" customFormat="1" ht="14.25" customHeight="1" x14ac:dyDescent="0.25">
      <c r="B161" s="124"/>
      <c r="D161" s="1049" t="s">
        <v>4714</v>
      </c>
      <c r="E161" s="418" t="s">
        <v>258</v>
      </c>
      <c r="F161" s="782"/>
      <c r="G161" s="766"/>
      <c r="H161" s="766"/>
      <c r="I161" s="766"/>
      <c r="J161" s="782"/>
      <c r="K161" s="766"/>
      <c r="L161" s="766"/>
      <c r="M161" s="766"/>
      <c r="N161" s="766"/>
      <c r="O161" s="1043"/>
    </row>
    <row r="162" spans="2:16" ht="14.25" customHeight="1" x14ac:dyDescent="0.25">
      <c r="B162" s="124"/>
      <c r="C162" s="1098"/>
      <c r="D162" s="1050" t="s">
        <v>284</v>
      </c>
      <c r="E162" s="862" t="s">
        <v>258</v>
      </c>
      <c r="F162" s="1065"/>
      <c r="G162" s="1066"/>
      <c r="H162" s="1066"/>
      <c r="I162" s="1066"/>
      <c r="J162" s="1065"/>
      <c r="K162" s="1066"/>
      <c r="L162" s="1066"/>
      <c r="M162" s="1066"/>
      <c r="N162" s="1066"/>
      <c r="O162" s="1047"/>
    </row>
    <row r="163" spans="2:16" s="1098" customFormat="1" x14ac:dyDescent="0.25">
      <c r="D163" s="99"/>
      <c r="E163" s="99"/>
      <c r="F163" s="99"/>
      <c r="G163" s="99"/>
      <c r="H163" s="99"/>
      <c r="I163" s="99"/>
      <c r="J163" s="99"/>
      <c r="K163" s="99"/>
      <c r="L163" s="99"/>
      <c r="M163" s="99"/>
      <c r="N163" s="99"/>
      <c r="O163" s="99"/>
    </row>
    <row r="164" spans="2:16" s="1098" customFormat="1" ht="18.75" customHeight="1" x14ac:dyDescent="0.25">
      <c r="B164" s="83" t="s">
        <v>282</v>
      </c>
      <c r="C164" s="166"/>
      <c r="D164" s="362"/>
      <c r="E164" s="362"/>
      <c r="F164" s="362"/>
      <c r="G164" s="362"/>
      <c r="H164" s="362"/>
      <c r="I164" s="362"/>
      <c r="J164" s="362"/>
      <c r="K164" s="362"/>
      <c r="L164" s="362"/>
      <c r="M164" s="362"/>
      <c r="N164" s="362"/>
      <c r="O164" s="362"/>
    </row>
    <row r="165" spans="2:16" s="1098" customFormat="1" x14ac:dyDescent="0.25">
      <c r="B165" s="1110" t="s">
        <v>4683</v>
      </c>
      <c r="C165" s="1110"/>
      <c r="D165" s="630"/>
      <c r="E165" s="630"/>
      <c r="F165" s="630"/>
      <c r="G165" s="630"/>
      <c r="H165" s="630"/>
      <c r="I165" s="630"/>
      <c r="J165" s="630"/>
      <c r="K165" s="630"/>
      <c r="L165" s="630"/>
      <c r="M165" s="630"/>
      <c r="N165" s="630"/>
      <c r="O165" s="630"/>
    </row>
    <row r="166" spans="2:16" s="1098" customFormat="1" x14ac:dyDescent="0.25">
      <c r="C166" s="1103"/>
      <c r="D166" s="113"/>
      <c r="E166" s="113"/>
      <c r="F166" s="113"/>
      <c r="G166" s="99"/>
      <c r="H166" s="99"/>
      <c r="I166" s="99"/>
      <c r="J166" s="99"/>
      <c r="K166" s="99"/>
      <c r="L166" s="99"/>
      <c r="M166" s="99"/>
      <c r="N166" s="99"/>
      <c r="O166" s="99"/>
    </row>
    <row r="167" spans="2:16" x14ac:dyDescent="0.25">
      <c r="B167" s="124"/>
      <c r="C167" s="1098"/>
      <c r="D167" s="90" t="s">
        <v>4715</v>
      </c>
      <c r="E167" s="342"/>
      <c r="F167" s="342"/>
      <c r="G167" s="342"/>
      <c r="H167" s="342"/>
      <c r="I167" s="342"/>
      <c r="J167" s="342"/>
      <c r="K167" s="342"/>
      <c r="L167" s="342"/>
      <c r="M167" s="342"/>
      <c r="N167" s="342"/>
      <c r="O167" s="342"/>
    </row>
    <row r="168" spans="2:16" x14ac:dyDescent="0.25">
      <c r="B168" s="124"/>
      <c r="C168" s="124"/>
      <c r="D168" s="124"/>
      <c r="E168" s="124"/>
      <c r="F168" s="99"/>
      <c r="G168" s="99"/>
      <c r="H168" s="99"/>
      <c r="I168" s="99"/>
      <c r="J168" s="99"/>
      <c r="K168" s="99"/>
      <c r="L168" s="99"/>
      <c r="M168" s="99"/>
      <c r="N168" s="99"/>
      <c r="O168" s="99"/>
    </row>
    <row r="169" spans="2:16" s="1098" customFormat="1" x14ac:dyDescent="0.25">
      <c r="B169" s="124"/>
      <c r="D169" s="99"/>
      <c r="E169" s="99"/>
      <c r="F169" s="1422" t="s">
        <v>284</v>
      </c>
      <c r="G169" s="1422"/>
      <c r="H169" s="1422"/>
      <c r="I169" s="1422"/>
      <c r="J169" s="1422"/>
      <c r="K169" s="1422"/>
      <c r="L169" s="1422"/>
      <c r="M169" s="1422"/>
      <c r="N169" s="1422"/>
      <c r="O169" s="99"/>
    </row>
    <row r="170" spans="2:16" s="106" customFormat="1" ht="15.75" x14ac:dyDescent="0.25">
      <c r="B170" s="124"/>
      <c r="C170" s="1098"/>
      <c r="D170" s="99"/>
      <c r="E170" s="99"/>
      <c r="F170" s="1411" t="s">
        <v>281</v>
      </c>
      <c r="G170" s="1460" t="s">
        <v>255</v>
      </c>
      <c r="H170" s="1460"/>
      <c r="I170" s="1460"/>
      <c r="J170" s="1460"/>
      <c r="K170" s="1460"/>
      <c r="L170" s="1460"/>
      <c r="M170" s="1460"/>
      <c r="N170" s="1460"/>
      <c r="O170" s="99"/>
      <c r="P170" s="1098"/>
    </row>
    <row r="171" spans="2:16" s="106" customFormat="1" ht="15.75" x14ac:dyDescent="0.25">
      <c r="B171" s="1103"/>
      <c r="C171" s="1098"/>
      <c r="D171" s="99"/>
      <c r="E171" s="99"/>
      <c r="F171" s="1411"/>
      <c r="G171" s="1414" t="s">
        <v>285</v>
      </c>
      <c r="H171" s="1414"/>
      <c r="I171" s="1414"/>
      <c r="J171" s="1415" t="s">
        <v>286</v>
      </c>
      <c r="K171" s="1415"/>
      <c r="L171" s="1415"/>
      <c r="M171" s="1416" t="s">
        <v>287</v>
      </c>
      <c r="N171" s="1461" t="s">
        <v>288</v>
      </c>
      <c r="O171" s="99"/>
      <c r="P171" s="1098"/>
    </row>
    <row r="172" spans="2:16" s="1098" customFormat="1" ht="25.5" x14ac:dyDescent="0.25">
      <c r="D172" s="612" t="s">
        <v>4716</v>
      </c>
      <c r="E172" s="116" t="s">
        <v>254</v>
      </c>
      <c r="F172" s="1411"/>
      <c r="G172" s="156" t="s">
        <v>281</v>
      </c>
      <c r="H172" s="157" t="s">
        <v>290</v>
      </c>
      <c r="I172" s="158" t="s">
        <v>291</v>
      </c>
      <c r="J172" s="156" t="s">
        <v>281</v>
      </c>
      <c r="K172" s="157" t="s">
        <v>292</v>
      </c>
      <c r="L172" s="158" t="s">
        <v>293</v>
      </c>
      <c r="M172" s="1416"/>
      <c r="N172" s="1461"/>
      <c r="O172" s="99"/>
    </row>
    <row r="173" spans="2:16" s="1098" customFormat="1" ht="15" customHeight="1" x14ac:dyDescent="0.25">
      <c r="B173" s="124"/>
      <c r="D173" s="652" t="s">
        <v>4702</v>
      </c>
      <c r="E173" s="653" t="s">
        <v>258</v>
      </c>
      <c r="F173" s="654"/>
      <c r="G173" s="655">
        <v>2507302</v>
      </c>
      <c r="H173" s="656">
        <v>2507302</v>
      </c>
      <c r="I173" s="656"/>
      <c r="J173" s="655">
        <v>0</v>
      </c>
      <c r="K173" s="656">
        <v>0</v>
      </c>
      <c r="L173" s="656"/>
      <c r="M173" s="656">
        <v>0</v>
      </c>
      <c r="N173" s="657">
        <v>203747</v>
      </c>
      <c r="O173" s="99"/>
    </row>
    <row r="174" spans="2:16" s="1098" customFormat="1" x14ac:dyDescent="0.25">
      <c r="B174" s="124"/>
      <c r="D174" s="658" t="s">
        <v>4703</v>
      </c>
      <c r="E174" s="659" t="s">
        <v>258</v>
      </c>
      <c r="F174" s="660"/>
      <c r="G174" s="661">
        <v>0</v>
      </c>
      <c r="H174" s="662">
        <v>0</v>
      </c>
      <c r="I174" s="662"/>
      <c r="J174" s="661">
        <v>0</v>
      </c>
      <c r="K174" s="662">
        <v>0</v>
      </c>
      <c r="L174" s="662"/>
      <c r="M174" s="662">
        <v>0</v>
      </c>
      <c r="N174" s="663">
        <v>0</v>
      </c>
      <c r="O174" s="99"/>
    </row>
    <row r="175" spans="2:16" s="1098" customFormat="1" x14ac:dyDescent="0.25">
      <c r="D175" s="99"/>
      <c r="E175" s="99"/>
      <c r="F175" s="99"/>
      <c r="G175" s="99"/>
      <c r="H175" s="99"/>
      <c r="I175" s="99"/>
      <c r="J175" s="99"/>
      <c r="K175" s="99"/>
      <c r="L175" s="99"/>
      <c r="M175" s="99"/>
      <c r="N175" s="99"/>
      <c r="O175" s="99"/>
    </row>
    <row r="176" spans="2:16" s="1098" customFormat="1" x14ac:dyDescent="0.25">
      <c r="D176" s="99"/>
      <c r="E176" s="99"/>
      <c r="F176" s="99"/>
      <c r="G176" s="99"/>
      <c r="H176" s="99"/>
      <c r="I176" s="99"/>
      <c r="J176" s="99"/>
      <c r="K176" s="99"/>
      <c r="L176" s="99"/>
      <c r="M176" s="99"/>
      <c r="N176" s="99"/>
      <c r="O176" s="99"/>
    </row>
    <row r="177" spans="2:16" s="1098" customFormat="1" ht="18.75" customHeight="1" x14ac:dyDescent="0.25">
      <c r="B177" s="83" t="s">
        <v>4717</v>
      </c>
      <c r="C177" s="166"/>
      <c r="D177" s="362"/>
      <c r="E177" s="362"/>
      <c r="F177" s="362"/>
      <c r="G177" s="362"/>
      <c r="H177" s="362"/>
      <c r="I177" s="362"/>
      <c r="J177" s="362"/>
      <c r="K177" s="362"/>
      <c r="L177" s="362"/>
      <c r="M177" s="362"/>
      <c r="N177" s="362"/>
      <c r="O177" s="362"/>
    </row>
    <row r="178" spans="2:16" s="1098" customFormat="1" x14ac:dyDescent="0.25">
      <c r="B178" s="1110" t="s">
        <v>242</v>
      </c>
      <c r="C178" s="1110"/>
      <c r="D178" s="630"/>
      <c r="E178" s="630"/>
      <c r="F178" s="630"/>
      <c r="G178" s="630"/>
      <c r="H178" s="630"/>
      <c r="I178" s="630"/>
      <c r="J178" s="630"/>
      <c r="K178" s="630"/>
      <c r="L178" s="630"/>
      <c r="M178" s="630"/>
      <c r="N178" s="630"/>
      <c r="O178" s="630"/>
    </row>
    <row r="179" spans="2:16" s="1098" customFormat="1" ht="15" customHeight="1" x14ac:dyDescent="0.25">
      <c r="B179" s="124"/>
      <c r="D179" s="99"/>
      <c r="E179" s="99"/>
      <c r="F179" s="99"/>
      <c r="G179" s="99"/>
      <c r="H179" s="99"/>
      <c r="I179" s="99"/>
      <c r="J179" s="99"/>
      <c r="K179" s="99"/>
      <c r="L179" s="99"/>
      <c r="M179" s="99"/>
      <c r="N179" s="99"/>
      <c r="O179" s="99"/>
    </row>
    <row r="180" spans="2:16" s="1098" customFormat="1" ht="15.75" customHeight="1" x14ac:dyDescent="0.25">
      <c r="B180" s="664"/>
      <c r="C180" s="106"/>
      <c r="D180" s="90" t="s">
        <v>4709</v>
      </c>
      <c r="E180" s="342"/>
      <c r="F180" s="342"/>
      <c r="G180" s="342"/>
      <c r="H180" s="342"/>
      <c r="I180" s="342"/>
      <c r="J180" s="342"/>
      <c r="K180" s="342"/>
      <c r="L180" s="342"/>
      <c r="M180" s="342"/>
      <c r="N180" s="342"/>
      <c r="O180" s="342"/>
      <c r="P180" s="106"/>
    </row>
    <row r="181" spans="2:16" s="1098" customFormat="1" ht="15.75" x14ac:dyDescent="0.25">
      <c r="B181" s="664"/>
      <c r="C181" s="106"/>
      <c r="D181" s="222"/>
      <c r="E181" s="99"/>
      <c r="F181" s="99"/>
      <c r="G181" s="99"/>
      <c r="H181" s="99"/>
      <c r="I181" s="99"/>
      <c r="J181" s="99"/>
      <c r="K181" s="99"/>
      <c r="L181" s="99"/>
      <c r="M181" s="99"/>
      <c r="N181" s="99"/>
      <c r="O181" s="99"/>
      <c r="P181" s="106"/>
    </row>
    <row r="182" spans="2:16" s="1098" customFormat="1" ht="38.25" x14ac:dyDescent="0.25">
      <c r="D182" s="113" t="s">
        <v>4718</v>
      </c>
      <c r="E182" s="116" t="s">
        <v>254</v>
      </c>
      <c r="F182" s="1377" t="s">
        <v>4719</v>
      </c>
      <c r="G182" s="99"/>
      <c r="H182" s="99"/>
      <c r="I182" s="99"/>
      <c r="J182" s="99"/>
      <c r="K182" s="99"/>
      <c r="L182" s="99"/>
      <c r="M182" s="99"/>
      <c r="N182" s="99"/>
      <c r="O182" s="99"/>
    </row>
    <row r="183" spans="2:16" s="1098" customFormat="1" x14ac:dyDescent="0.25">
      <c r="B183" s="124"/>
      <c r="D183" s="1067"/>
      <c r="E183" s="410" t="s">
        <v>258</v>
      </c>
      <c r="F183" s="1376"/>
      <c r="G183" s="99"/>
      <c r="H183" s="99"/>
      <c r="I183" s="99"/>
      <c r="J183" s="99"/>
      <c r="K183" s="99"/>
      <c r="L183" s="99"/>
      <c r="M183" s="99"/>
      <c r="N183" s="99"/>
      <c r="O183" s="99"/>
    </row>
    <row r="184" spans="2:16" s="1098" customFormat="1" x14ac:dyDescent="0.25">
      <c r="B184" s="124"/>
      <c r="D184" s="649"/>
      <c r="E184" s="418" t="s">
        <v>258</v>
      </c>
      <c r="F184" s="131"/>
      <c r="G184" s="99"/>
      <c r="H184" s="99"/>
      <c r="I184" s="99"/>
      <c r="J184" s="99"/>
      <c r="K184" s="99"/>
      <c r="L184" s="99"/>
      <c r="M184" s="99"/>
      <c r="N184" s="99"/>
      <c r="O184" s="99"/>
    </row>
    <row r="185" spans="2:16" s="1098" customFormat="1" x14ac:dyDescent="0.25">
      <c r="B185" s="124"/>
      <c r="D185" s="651"/>
      <c r="E185" s="431" t="s">
        <v>258</v>
      </c>
      <c r="F185" s="135"/>
      <c r="G185" s="99"/>
      <c r="H185" s="99"/>
      <c r="I185" s="99"/>
      <c r="J185" s="99"/>
      <c r="K185" s="99"/>
      <c r="L185" s="99"/>
      <c r="M185" s="99"/>
      <c r="N185" s="99"/>
      <c r="O185" s="99"/>
    </row>
    <row r="186" spans="2:16" s="1098" customFormat="1" x14ac:dyDescent="0.25">
      <c r="D186" s="113" t="s">
        <v>4720</v>
      </c>
      <c r="E186" s="116"/>
      <c r="F186" s="113"/>
      <c r="G186" s="99"/>
      <c r="H186" s="99"/>
      <c r="I186" s="99"/>
      <c r="J186" s="99"/>
      <c r="K186" s="99"/>
      <c r="L186" s="99"/>
      <c r="M186" s="99"/>
      <c r="N186" s="99"/>
      <c r="O186" s="99"/>
    </row>
    <row r="187" spans="2:16" s="1098" customFormat="1" x14ac:dyDescent="0.25">
      <c r="B187" s="124"/>
      <c r="D187" s="1068"/>
      <c r="E187" s="410" t="s">
        <v>258</v>
      </c>
      <c r="F187" s="783"/>
      <c r="G187" s="99"/>
      <c r="H187" s="99"/>
      <c r="I187" s="99"/>
      <c r="J187" s="99"/>
      <c r="K187" s="99"/>
      <c r="L187" s="99"/>
      <c r="M187" s="99"/>
      <c r="N187" s="99"/>
      <c r="O187" s="99"/>
    </row>
    <row r="188" spans="2:16" s="1098" customFormat="1" x14ac:dyDescent="0.25">
      <c r="B188" s="124"/>
      <c r="D188" s="645"/>
      <c r="E188" s="418" t="s">
        <v>258</v>
      </c>
      <c r="F188" s="1069"/>
      <c r="G188" s="99"/>
      <c r="H188" s="99"/>
      <c r="I188" s="99"/>
      <c r="J188" s="99"/>
      <c r="K188" s="99"/>
      <c r="L188" s="99"/>
      <c r="M188" s="99"/>
      <c r="N188" s="99"/>
      <c r="O188" s="99"/>
    </row>
    <row r="189" spans="2:16" s="1098" customFormat="1" x14ac:dyDescent="0.25">
      <c r="B189" s="124"/>
      <c r="D189" s="646"/>
      <c r="E189" s="431" t="s">
        <v>258</v>
      </c>
      <c r="F189" s="1070"/>
      <c r="G189" s="99"/>
      <c r="H189" s="99"/>
      <c r="I189" s="99"/>
      <c r="J189" s="99"/>
      <c r="K189" s="99"/>
      <c r="L189" s="99"/>
      <c r="M189" s="99"/>
      <c r="N189" s="99"/>
      <c r="O189" s="99"/>
    </row>
    <row r="190" spans="2:16" s="1098" customFormat="1" x14ac:dyDescent="0.25">
      <c r="D190" s="99"/>
      <c r="E190" s="99"/>
      <c r="F190" s="99"/>
      <c r="G190" s="99"/>
      <c r="H190" s="99"/>
      <c r="I190" s="99"/>
      <c r="J190" s="99"/>
      <c r="K190" s="99"/>
      <c r="L190" s="99"/>
      <c r="M190" s="99"/>
      <c r="N190" s="99"/>
      <c r="O190" s="99"/>
    </row>
    <row r="191" spans="2:16" s="1098" customFormat="1" x14ac:dyDescent="0.25">
      <c r="D191" s="99"/>
      <c r="E191" s="99"/>
      <c r="F191" s="99"/>
      <c r="G191" s="99"/>
      <c r="H191" s="99"/>
      <c r="I191" s="99"/>
      <c r="J191" s="99"/>
      <c r="K191" s="99"/>
      <c r="L191" s="99"/>
      <c r="M191" s="99"/>
      <c r="N191" s="99"/>
      <c r="O191" s="99"/>
    </row>
    <row r="192" spans="2:16" s="1098" customFormat="1" x14ac:dyDescent="0.25">
      <c r="D192" s="99"/>
      <c r="E192" s="99"/>
      <c r="F192" s="99"/>
      <c r="G192" s="99"/>
      <c r="H192" s="99"/>
      <c r="I192" s="99"/>
      <c r="J192" s="99"/>
      <c r="K192" s="99"/>
      <c r="L192" s="99"/>
      <c r="M192" s="99"/>
      <c r="N192" s="99"/>
      <c r="O192" s="99"/>
    </row>
    <row r="193" spans="4:15" s="1098" customFormat="1" x14ac:dyDescent="0.25">
      <c r="D193" s="99"/>
      <c r="E193" s="99"/>
      <c r="F193" s="99"/>
      <c r="G193" s="99"/>
      <c r="H193" s="99"/>
      <c r="I193" s="99"/>
      <c r="J193" s="99"/>
      <c r="K193" s="99"/>
      <c r="L193" s="99"/>
      <c r="M193" s="99"/>
      <c r="N193" s="99"/>
      <c r="O193" s="99"/>
    </row>
    <row r="194" spans="4:15" s="1098" customFormat="1" x14ac:dyDescent="0.25"/>
    <row r="195" spans="4:15" s="1098" customFormat="1" x14ac:dyDescent="0.25"/>
    <row r="196" spans="4:15" s="1098" customFormat="1" x14ac:dyDescent="0.25"/>
    <row r="197" spans="4:15" s="1098" customFormat="1" x14ac:dyDescent="0.25"/>
    <row r="198" spans="4:15" s="1098" customFormat="1" x14ac:dyDescent="0.25"/>
    <row r="199" spans="4:15" s="1098" customFormat="1" x14ac:dyDescent="0.25"/>
    <row r="200" spans="4:15" s="1098" customFormat="1" x14ac:dyDescent="0.25"/>
    <row r="201" spans="4:15" s="1098" customFormat="1" x14ac:dyDescent="0.25"/>
    <row r="202" spans="4:15" s="1098" customFormat="1" x14ac:dyDescent="0.25"/>
    <row r="203" spans="4:15" s="1098" customFormat="1" x14ac:dyDescent="0.25"/>
    <row r="204" spans="4:15" s="1098" customFormat="1" x14ac:dyDescent="0.25"/>
    <row r="205" spans="4:15" s="1098" customFormat="1" x14ac:dyDescent="0.25"/>
    <row r="206" spans="4:15" s="1098" customFormat="1" x14ac:dyDescent="0.25"/>
    <row r="207" spans="4:15" s="1098" customFormat="1" x14ac:dyDescent="0.25"/>
    <row r="208" spans="4:15" s="1098" customFormat="1" x14ac:dyDescent="0.25"/>
    <row r="209" s="1098" customFormat="1" x14ac:dyDescent="0.25"/>
    <row r="210" s="1098" customFormat="1" x14ac:dyDescent="0.25"/>
    <row r="211" s="1098" customFormat="1" x14ac:dyDescent="0.25"/>
    <row r="212" s="1098" customFormat="1" x14ac:dyDescent="0.25"/>
    <row r="213" s="1098" customFormat="1" x14ac:dyDescent="0.25"/>
    <row r="214" s="1098" customFormat="1" x14ac:dyDescent="0.25"/>
    <row r="215" s="1098" customFormat="1" x14ac:dyDescent="0.25"/>
    <row r="216" s="1098" customFormat="1" x14ac:dyDescent="0.25"/>
    <row r="217" s="1098" customFormat="1" x14ac:dyDescent="0.25"/>
    <row r="218" s="1098" customFormat="1" x14ac:dyDescent="0.25"/>
    <row r="219" s="1098" customFormat="1" x14ac:dyDescent="0.25"/>
    <row r="220" s="1098" customFormat="1" x14ac:dyDescent="0.25"/>
    <row r="221" s="1098" customFormat="1" x14ac:dyDescent="0.25"/>
    <row r="222" s="1098" customFormat="1" x14ac:dyDescent="0.25"/>
    <row r="223" s="1098" customFormat="1" x14ac:dyDescent="0.25"/>
    <row r="224" s="1098" customFormat="1" x14ac:dyDescent="0.25"/>
    <row r="225" s="1098" customFormat="1" x14ac:dyDescent="0.25"/>
    <row r="226" s="1098" customFormat="1" x14ac:dyDescent="0.25"/>
    <row r="227" s="1098" customFormat="1" x14ac:dyDescent="0.25"/>
    <row r="228" s="1098" customFormat="1" x14ac:dyDescent="0.25"/>
    <row r="229" s="1098" customFormat="1" x14ac:dyDescent="0.25"/>
    <row r="230" s="1098" customFormat="1" x14ac:dyDescent="0.25"/>
    <row r="231" s="1098" customFormat="1" x14ac:dyDescent="0.25"/>
    <row r="232" s="1098" customFormat="1" x14ac:dyDescent="0.25"/>
    <row r="233" s="1098" customFormat="1" x14ac:dyDescent="0.25"/>
    <row r="234" s="1098" customFormat="1" x14ac:dyDescent="0.25"/>
    <row r="235" s="1098" customFormat="1" x14ac:dyDescent="0.25"/>
    <row r="236" s="1098" customFormat="1" x14ac:dyDescent="0.25"/>
    <row r="237" s="1098" customFormat="1" x14ac:dyDescent="0.25"/>
    <row r="238" s="1098" customFormat="1" x14ac:dyDescent="0.25"/>
    <row r="239" s="1098" customFormat="1" x14ac:dyDescent="0.25"/>
    <row r="240" s="1098" customFormat="1" x14ac:dyDescent="0.25"/>
    <row r="241" s="1098" customFormat="1" x14ac:dyDescent="0.25"/>
    <row r="242" s="1098" customFormat="1" x14ac:dyDescent="0.25"/>
    <row r="243" s="1098" customFormat="1" x14ac:dyDescent="0.25"/>
    <row r="244" s="1098" customFormat="1" x14ac:dyDescent="0.25"/>
    <row r="245" s="1098" customFormat="1" x14ac:dyDescent="0.25"/>
    <row r="246" s="1098" customFormat="1" x14ac:dyDescent="0.25"/>
    <row r="247" s="1098" customFormat="1" x14ac:dyDescent="0.25"/>
    <row r="248" s="1098" customFormat="1" x14ac:dyDescent="0.25"/>
    <row r="249" s="1098" customFormat="1" x14ac:dyDescent="0.25"/>
    <row r="250" s="1098" customFormat="1" x14ac:dyDescent="0.25"/>
    <row r="251" s="1098" customFormat="1" x14ac:dyDescent="0.25"/>
    <row r="252" s="1098" customFormat="1" x14ac:dyDescent="0.25"/>
    <row r="253" s="1098" customFormat="1" x14ac:dyDescent="0.25"/>
    <row r="254" s="1098" customFormat="1" x14ac:dyDescent="0.25"/>
    <row r="255" s="1098" customFormat="1" x14ac:dyDescent="0.25"/>
    <row r="256" s="1098" customFormat="1" x14ac:dyDescent="0.25"/>
    <row r="257" s="1098" customFormat="1" x14ac:dyDescent="0.25"/>
    <row r="258" s="1098" customFormat="1" x14ac:dyDescent="0.25"/>
    <row r="259" s="1098" customFormat="1" x14ac:dyDescent="0.25"/>
    <row r="260" s="1098" customFormat="1" x14ac:dyDescent="0.25"/>
    <row r="261" s="1098" customFormat="1" x14ac:dyDescent="0.25"/>
    <row r="262" s="1098" customFormat="1" x14ac:dyDescent="0.25"/>
    <row r="263" s="1098" customFormat="1" x14ac:dyDescent="0.25"/>
    <row r="264" s="1098" customFormat="1" x14ac:dyDescent="0.25"/>
    <row r="265" s="1098" customFormat="1" x14ac:dyDescent="0.25"/>
    <row r="266" s="1098" customFormat="1" x14ac:dyDescent="0.25"/>
    <row r="267" s="1098" customFormat="1" x14ac:dyDescent="0.25"/>
    <row r="268" s="1098" customFormat="1" x14ac:dyDescent="0.25"/>
    <row r="269" s="1098" customFormat="1" x14ac:dyDescent="0.25"/>
    <row r="270" s="1098" customFormat="1" x14ac:dyDescent="0.25"/>
    <row r="271" s="1098" customFormat="1" x14ac:dyDescent="0.25"/>
    <row r="272" s="1098" customFormat="1" x14ac:dyDescent="0.25"/>
    <row r="273" s="1098" customFormat="1" x14ac:dyDescent="0.25"/>
    <row r="274" s="1098" customFormat="1" x14ac:dyDescent="0.25"/>
    <row r="275" s="1098" customFormat="1" x14ac:dyDescent="0.25"/>
    <row r="276" s="1098" customFormat="1" x14ac:dyDescent="0.25"/>
    <row r="277" s="1098" customFormat="1" x14ac:dyDescent="0.25"/>
    <row r="278" s="1098" customFormat="1" x14ac:dyDescent="0.25"/>
    <row r="279" s="1098" customFormat="1" x14ac:dyDescent="0.25"/>
    <row r="280" s="1098" customFormat="1" x14ac:dyDescent="0.25"/>
    <row r="281" s="1098" customFormat="1" x14ac:dyDescent="0.25"/>
    <row r="282" s="1098" customFormat="1" x14ac:dyDescent="0.25"/>
    <row r="283" s="1098" customFormat="1" x14ac:dyDescent="0.25"/>
    <row r="284" s="1098" customFormat="1" x14ac:dyDescent="0.25"/>
    <row r="285" s="1098" customFormat="1" x14ac:dyDescent="0.25"/>
    <row r="286" s="1098" customFormat="1" x14ac:dyDescent="0.25"/>
    <row r="287" s="1098" customFormat="1" x14ac:dyDescent="0.25"/>
    <row r="288" s="1098" customFormat="1" x14ac:dyDescent="0.25"/>
    <row r="289" s="1098" customFormat="1" x14ac:dyDescent="0.25"/>
    <row r="290" s="1098" customFormat="1" x14ac:dyDescent="0.25"/>
    <row r="291" s="1098" customFormat="1" x14ac:dyDescent="0.25"/>
    <row r="292" s="1098" customFormat="1" x14ac:dyDescent="0.25"/>
    <row r="293" s="1098" customFormat="1" x14ac:dyDescent="0.25"/>
    <row r="294" s="1098" customFormat="1" x14ac:dyDescent="0.25"/>
    <row r="295" s="1098" customFormat="1" x14ac:dyDescent="0.25"/>
    <row r="296" s="1098" customFormat="1" x14ac:dyDescent="0.25"/>
    <row r="297" s="1098" customFormat="1" x14ac:dyDescent="0.25"/>
    <row r="298" s="1098" customFormat="1" x14ac:dyDescent="0.25"/>
    <row r="299" s="1098" customFormat="1" x14ac:dyDescent="0.25"/>
    <row r="300" s="1098" customFormat="1" x14ac:dyDescent="0.25"/>
    <row r="301" s="1098" customFormat="1" x14ac:dyDescent="0.25"/>
    <row r="302" s="1098" customFormat="1" x14ac:dyDescent="0.25"/>
    <row r="303" s="1098" customFormat="1" x14ac:dyDescent="0.25"/>
    <row r="304" s="1098" customFormat="1" x14ac:dyDescent="0.25"/>
    <row r="305" s="1098" customFormat="1" x14ac:dyDescent="0.25"/>
    <row r="306" s="1098" customFormat="1" x14ac:dyDescent="0.25"/>
    <row r="307" s="1098" customFormat="1" x14ac:dyDescent="0.25"/>
    <row r="308" s="1098" customFormat="1" x14ac:dyDescent="0.25"/>
    <row r="309" s="1098" customFormat="1" x14ac:dyDescent="0.25"/>
    <row r="310" s="1098" customFormat="1" x14ac:dyDescent="0.25"/>
    <row r="311" s="1098" customFormat="1" x14ac:dyDescent="0.25"/>
    <row r="312" s="1098" customFormat="1" x14ac:dyDescent="0.25"/>
    <row r="313" s="1098" customFormat="1" x14ac:dyDescent="0.25"/>
    <row r="314" s="1098" customFormat="1" x14ac:dyDescent="0.25"/>
    <row r="315" s="1098" customFormat="1" x14ac:dyDescent="0.25"/>
    <row r="316" s="1098" customFormat="1" x14ac:dyDescent="0.25"/>
    <row r="317" s="1098" customFormat="1" x14ac:dyDescent="0.25"/>
    <row r="318" s="1098" customFormat="1" x14ac:dyDescent="0.25"/>
    <row r="319" s="1098" customFormat="1" x14ac:dyDescent="0.25"/>
    <row r="320" s="1098" customFormat="1" x14ac:dyDescent="0.25"/>
    <row r="321" s="1098" customFormat="1" x14ac:dyDescent="0.25"/>
    <row r="322" s="1098" customFormat="1" x14ac:dyDescent="0.25"/>
    <row r="323" s="1098" customFormat="1" x14ac:dyDescent="0.25"/>
    <row r="324" s="1098" customFormat="1" x14ac:dyDescent="0.25"/>
    <row r="325" s="1098" customFormat="1" x14ac:dyDescent="0.25"/>
    <row r="326" s="1098" customFormat="1" x14ac:dyDescent="0.25"/>
    <row r="327" s="1098" customFormat="1" x14ac:dyDescent="0.25"/>
    <row r="328" s="1098" customFormat="1" x14ac:dyDescent="0.25"/>
    <row r="329" s="1098" customFormat="1" x14ac:dyDescent="0.25"/>
    <row r="330" s="1098" customFormat="1" x14ac:dyDescent="0.25"/>
    <row r="331" s="1098" customFormat="1" x14ac:dyDescent="0.25"/>
    <row r="332" s="1098" customFormat="1" x14ac:dyDescent="0.25"/>
    <row r="333" s="1098" customFormat="1" x14ac:dyDescent="0.25"/>
    <row r="334" s="1098" customFormat="1" x14ac:dyDescent="0.25"/>
    <row r="335" s="1098" customFormat="1" x14ac:dyDescent="0.25"/>
    <row r="336" s="1098" customFormat="1" x14ac:dyDescent="0.25"/>
    <row r="337" s="1098" customFormat="1" x14ac:dyDescent="0.25"/>
    <row r="338" s="1098" customFormat="1" x14ac:dyDescent="0.25"/>
    <row r="339" s="1098" customFormat="1" x14ac:dyDescent="0.25"/>
    <row r="340" s="1098" customFormat="1" x14ac:dyDescent="0.25"/>
    <row r="341" s="1098" customFormat="1" x14ac:dyDescent="0.25"/>
    <row r="342" s="1098" customFormat="1" x14ac:dyDescent="0.25"/>
    <row r="343" s="1098" customFormat="1" x14ac:dyDescent="0.25"/>
    <row r="344" s="1098" customFormat="1" x14ac:dyDescent="0.25"/>
    <row r="345" s="1098" customFormat="1" x14ac:dyDescent="0.25"/>
    <row r="346" s="1098" customFormat="1" x14ac:dyDescent="0.25"/>
    <row r="347" s="1098" customFormat="1" x14ac:dyDescent="0.25"/>
    <row r="348" s="1098" customFormat="1" x14ac:dyDescent="0.25"/>
    <row r="349" s="1098" customFormat="1" x14ac:dyDescent="0.25"/>
    <row r="350" s="1098" customFormat="1" x14ac:dyDescent="0.25"/>
    <row r="351" s="1098" customFormat="1" x14ac:dyDescent="0.25"/>
    <row r="352" s="1098" customFormat="1" x14ac:dyDescent="0.25"/>
    <row r="353" s="1098" customFormat="1" x14ac:dyDescent="0.25"/>
    <row r="354" s="1098" customFormat="1" x14ac:dyDescent="0.25"/>
    <row r="355" s="1098" customFormat="1" x14ac:dyDescent="0.25"/>
    <row r="356" s="1098" customFormat="1" x14ac:dyDescent="0.25"/>
    <row r="357" s="1098" customFormat="1" x14ac:dyDescent="0.25"/>
    <row r="358" s="1098" customFormat="1" x14ac:dyDescent="0.25"/>
    <row r="359" s="1098" customFormat="1" x14ac:dyDescent="0.25"/>
    <row r="360" s="1098" customFormat="1" x14ac:dyDescent="0.25"/>
    <row r="361" s="1098" customFormat="1" x14ac:dyDescent="0.25"/>
    <row r="362" s="1098" customFormat="1" x14ac:dyDescent="0.25"/>
    <row r="363" s="1098" customFormat="1" x14ac:dyDescent="0.25"/>
    <row r="364" s="1098" customFormat="1" x14ac:dyDescent="0.25"/>
    <row r="365" s="1098" customFormat="1" x14ac:dyDescent="0.25"/>
    <row r="366" s="1098" customFormat="1" x14ac:dyDescent="0.25"/>
    <row r="367" s="1098" customFormat="1" x14ac:dyDescent="0.25"/>
    <row r="368" s="1098" customFormat="1" x14ac:dyDescent="0.25"/>
    <row r="369" s="1098" customFormat="1" x14ac:dyDescent="0.25"/>
    <row r="370" s="1098" customFormat="1" x14ac:dyDescent="0.25"/>
    <row r="371" s="1098" customFormat="1" x14ac:dyDescent="0.25"/>
    <row r="372" s="1098" customFormat="1" x14ac:dyDescent="0.25"/>
    <row r="373" s="1098" customFormat="1" x14ac:dyDescent="0.25"/>
    <row r="374" s="1098" customFormat="1" x14ac:dyDescent="0.25"/>
    <row r="375" s="1098" customFormat="1" x14ac:dyDescent="0.25"/>
    <row r="376" s="1098" customFormat="1" x14ac:dyDescent="0.25"/>
    <row r="377" s="1098" customFormat="1" x14ac:dyDescent="0.25"/>
    <row r="378" s="1098" customFormat="1" x14ac:dyDescent="0.25"/>
    <row r="379" s="1098" customFormat="1" x14ac:dyDescent="0.25"/>
    <row r="380" s="1098" customFormat="1" x14ac:dyDescent="0.25"/>
    <row r="381" s="1098" customFormat="1" x14ac:dyDescent="0.25"/>
    <row r="382" s="1098" customFormat="1" x14ac:dyDescent="0.25"/>
    <row r="383" s="1098" customFormat="1" x14ac:dyDescent="0.25"/>
    <row r="384" s="1098" customFormat="1" x14ac:dyDescent="0.25"/>
    <row r="385" s="1098" customFormat="1" x14ac:dyDescent="0.25"/>
    <row r="386" s="1098" customFormat="1" x14ac:dyDescent="0.25"/>
    <row r="387" s="1098" customFormat="1" x14ac:dyDescent="0.25"/>
    <row r="388" s="1098" customFormat="1" x14ac:dyDescent="0.25"/>
    <row r="389" s="1098" customFormat="1" x14ac:dyDescent="0.25"/>
    <row r="390" s="1098" customFormat="1" x14ac:dyDescent="0.25"/>
    <row r="391" s="1098" customFormat="1" x14ac:dyDescent="0.25"/>
    <row r="392" s="1098" customFormat="1" x14ac:dyDescent="0.25"/>
    <row r="393" s="1098" customFormat="1" x14ac:dyDescent="0.25"/>
    <row r="394" s="1098" customFormat="1" x14ac:dyDescent="0.25"/>
    <row r="395" s="1098" customFormat="1" x14ac:dyDescent="0.25"/>
    <row r="396" s="1098" customFormat="1" x14ac:dyDescent="0.25"/>
    <row r="397" s="1098" customFormat="1" x14ac:dyDescent="0.25"/>
    <row r="398" s="1098" customFormat="1" x14ac:dyDescent="0.25"/>
    <row r="399" s="1098" customFormat="1" x14ac:dyDescent="0.25"/>
    <row r="400" s="1098" customFormat="1" x14ac:dyDescent="0.25"/>
    <row r="401" s="1098" customFormat="1" x14ac:dyDescent="0.25"/>
    <row r="402" s="1098" customFormat="1" x14ac:dyDescent="0.25"/>
    <row r="403" s="1098" customFormat="1" x14ac:dyDescent="0.25"/>
    <row r="404" s="1098" customFormat="1" x14ac:dyDescent="0.25"/>
    <row r="405" s="1098" customFormat="1" x14ac:dyDescent="0.25"/>
    <row r="406" s="1098" customFormat="1" x14ac:dyDescent="0.25"/>
    <row r="407" s="1098" customFormat="1" x14ac:dyDescent="0.25"/>
    <row r="408" s="1098" customFormat="1" x14ac:dyDescent="0.25"/>
    <row r="409" s="1098" customFormat="1" x14ac:dyDescent="0.25"/>
    <row r="410" s="1098" customFormat="1" x14ac:dyDescent="0.25"/>
    <row r="411" s="1098" customFormat="1" x14ac:dyDescent="0.25"/>
    <row r="412" s="1098" customFormat="1" x14ac:dyDescent="0.25"/>
    <row r="413" s="1098" customFormat="1" x14ac:dyDescent="0.25"/>
    <row r="414" s="1098" customFormat="1" x14ac:dyDescent="0.25"/>
    <row r="415" s="1098" customFormat="1" x14ac:dyDescent="0.25"/>
    <row r="416" s="1098" customFormat="1" x14ac:dyDescent="0.25"/>
    <row r="417" s="1098" customFormat="1" x14ac:dyDescent="0.25"/>
    <row r="418" s="1098" customFormat="1" x14ac:dyDescent="0.25"/>
    <row r="419" s="1098" customFormat="1" x14ac:dyDescent="0.25"/>
    <row r="420" s="1098" customFormat="1" x14ac:dyDescent="0.25"/>
    <row r="421" s="1098" customFormat="1" x14ac:dyDescent="0.25"/>
    <row r="422" s="1098" customFormat="1" x14ac:dyDescent="0.25"/>
    <row r="423" s="1098" customFormat="1" x14ac:dyDescent="0.25"/>
    <row r="424" s="1098" customFormat="1" x14ac:dyDescent="0.25"/>
    <row r="425" s="1098" customFormat="1" x14ac:dyDescent="0.25"/>
    <row r="426" s="1098" customFormat="1" x14ac:dyDescent="0.25"/>
    <row r="427" s="1098" customFormat="1" x14ac:dyDescent="0.25"/>
    <row r="428" s="1098" customFormat="1" x14ac:dyDescent="0.25"/>
    <row r="429" s="1098" customFormat="1" x14ac:dyDescent="0.25"/>
    <row r="430" s="1098" customFormat="1" x14ac:dyDescent="0.25"/>
    <row r="431" s="1098" customFormat="1" x14ac:dyDescent="0.25"/>
    <row r="432" s="1098" customFormat="1" x14ac:dyDescent="0.25"/>
    <row r="433" s="1098" customFormat="1" x14ac:dyDescent="0.25"/>
    <row r="434" s="1098" customFormat="1" x14ac:dyDescent="0.25"/>
    <row r="435" s="1098" customFormat="1" x14ac:dyDescent="0.25"/>
    <row r="436" s="1098" customFormat="1" x14ac:dyDescent="0.25"/>
    <row r="437" s="1098" customFormat="1" x14ac:dyDescent="0.25"/>
    <row r="438" s="1098" customFormat="1" x14ac:dyDescent="0.25"/>
    <row r="439" s="1098" customFormat="1" x14ac:dyDescent="0.25"/>
    <row r="440" s="1098" customFormat="1" x14ac:dyDescent="0.25"/>
    <row r="441" s="1098" customFormat="1" x14ac:dyDescent="0.25"/>
    <row r="442" s="1098" customFormat="1" x14ac:dyDescent="0.25"/>
    <row r="443" s="1098" customFormat="1" x14ac:dyDescent="0.25"/>
    <row r="444" s="1098" customFormat="1" x14ac:dyDescent="0.25"/>
    <row r="445" s="1098" customFormat="1" x14ac:dyDescent="0.25"/>
    <row r="446" s="1098" customFormat="1" x14ac:dyDescent="0.25"/>
    <row r="447" s="1098" customFormat="1" x14ac:dyDescent="0.25"/>
    <row r="448" s="1098" customFormat="1" x14ac:dyDescent="0.25"/>
    <row r="449" s="1098" customFormat="1" x14ac:dyDescent="0.25"/>
    <row r="450" s="1098" customFormat="1" x14ac:dyDescent="0.25"/>
    <row r="451" s="1098" customFormat="1" x14ac:dyDescent="0.25"/>
    <row r="452" s="1098" customFormat="1" x14ac:dyDescent="0.25"/>
    <row r="453" s="1098" customFormat="1" x14ac:dyDescent="0.25"/>
    <row r="454" s="1098" customFormat="1" x14ac:dyDescent="0.25"/>
    <row r="455" s="1098" customFormat="1" x14ac:dyDescent="0.25"/>
    <row r="456" s="1098" customFormat="1" x14ac:dyDescent="0.25"/>
    <row r="457" s="1098" customFormat="1" x14ac:dyDescent="0.25"/>
    <row r="458" s="1098" customFormat="1" x14ac:dyDescent="0.25"/>
    <row r="459" s="1098" customFormat="1" x14ac:dyDescent="0.25"/>
    <row r="460" s="1098" customFormat="1" x14ac:dyDescent="0.25"/>
    <row r="461" s="1098" customFormat="1" x14ac:dyDescent="0.25"/>
    <row r="462" s="1098" customFormat="1" x14ac:dyDescent="0.25"/>
    <row r="463" s="1098" customFormat="1" x14ac:dyDescent="0.25"/>
    <row r="464" s="1098" customFormat="1" x14ac:dyDescent="0.25"/>
    <row r="465" s="1098" customFormat="1" x14ac:dyDescent="0.25"/>
    <row r="466" s="1098" customFormat="1" x14ac:dyDescent="0.25"/>
    <row r="467" s="1098" customFormat="1" x14ac:dyDescent="0.25"/>
    <row r="468" s="1098" customFormat="1" x14ac:dyDescent="0.25"/>
    <row r="469" s="1098" customFormat="1" x14ac:dyDescent="0.25"/>
    <row r="470" s="1098" customFormat="1" x14ac:dyDescent="0.25"/>
    <row r="471" s="1098" customFormat="1" x14ac:dyDescent="0.25"/>
    <row r="472" s="1098" customFormat="1" x14ac:dyDescent="0.25"/>
    <row r="473" s="1098" customFormat="1" x14ac:dyDescent="0.25"/>
    <row r="474" s="1098" customFormat="1" x14ac:dyDescent="0.25"/>
    <row r="475" s="1098" customFormat="1" x14ac:dyDescent="0.25"/>
    <row r="476" s="1098" customFormat="1" x14ac:dyDescent="0.25"/>
    <row r="477" s="1098" customFormat="1" x14ac:dyDescent="0.25"/>
    <row r="478" s="1098" customFormat="1" x14ac:dyDescent="0.25"/>
    <row r="479" s="1098" customFormat="1" x14ac:dyDescent="0.25"/>
    <row r="480" s="1098" customFormat="1" x14ac:dyDescent="0.25"/>
    <row r="481" s="1098" customFormat="1" x14ac:dyDescent="0.25"/>
    <row r="482" s="1098" customFormat="1" x14ac:dyDescent="0.25"/>
    <row r="483" s="1098" customFormat="1" x14ac:dyDescent="0.25"/>
    <row r="484" s="1098" customFormat="1" x14ac:dyDescent="0.25"/>
    <row r="485" s="1098" customFormat="1" x14ac:dyDescent="0.25"/>
    <row r="486" s="1098" customFormat="1" x14ac:dyDescent="0.25"/>
    <row r="487" s="1098" customFormat="1" x14ac:dyDescent="0.25"/>
    <row r="488" s="1098" customFormat="1" x14ac:dyDescent="0.25"/>
    <row r="489" s="1098" customFormat="1" x14ac:dyDescent="0.25"/>
    <row r="490" s="1098" customFormat="1" x14ac:dyDescent="0.25"/>
    <row r="491" s="1098" customFormat="1" x14ac:dyDescent="0.25"/>
    <row r="492" s="1098" customFormat="1" x14ac:dyDescent="0.25"/>
    <row r="493" s="1098" customFormat="1" x14ac:dyDescent="0.25"/>
    <row r="494" s="1098" customFormat="1" x14ac:dyDescent="0.25"/>
    <row r="495" s="1098" customFormat="1" x14ac:dyDescent="0.25"/>
    <row r="496" s="1098" customFormat="1" x14ac:dyDescent="0.25"/>
    <row r="497" s="1098" customFormat="1" x14ac:dyDescent="0.25"/>
    <row r="498" s="1098" customFormat="1" x14ac:dyDescent="0.25"/>
    <row r="499" s="1098" customFormat="1" x14ac:dyDescent="0.25"/>
    <row r="500" s="1098" customFormat="1" x14ac:dyDescent="0.25"/>
    <row r="501" s="1098" customFormat="1" x14ac:dyDescent="0.25"/>
    <row r="502" s="1098" customFormat="1" x14ac:dyDescent="0.25"/>
    <row r="503" s="1098" customFormat="1" x14ac:dyDescent="0.25"/>
    <row r="504" s="1098" customFormat="1" x14ac:dyDescent="0.25"/>
    <row r="505" s="1098" customFormat="1" x14ac:dyDescent="0.25"/>
    <row r="506" s="1098" customFormat="1" x14ac:dyDescent="0.25"/>
    <row r="507" s="1098" customFormat="1" x14ac:dyDescent="0.25"/>
    <row r="508" s="1098" customFormat="1" x14ac:dyDescent="0.25"/>
    <row r="509" s="1098" customFormat="1" x14ac:dyDescent="0.25"/>
    <row r="510" s="1098" customFormat="1" x14ac:dyDescent="0.25"/>
    <row r="511" s="1098" customFormat="1" x14ac:dyDescent="0.25"/>
    <row r="512" s="1098" customFormat="1" x14ac:dyDescent="0.25"/>
    <row r="513" s="1098" customFormat="1" x14ac:dyDescent="0.25"/>
    <row r="514" s="1098" customFormat="1" x14ac:dyDescent="0.25"/>
    <row r="515" s="1098" customFormat="1" x14ac:dyDescent="0.25"/>
    <row r="516" s="1098" customFormat="1" x14ac:dyDescent="0.25"/>
    <row r="517" s="1098" customFormat="1" x14ac:dyDescent="0.25"/>
    <row r="518" s="1098" customFormat="1" x14ac:dyDescent="0.25"/>
    <row r="519" s="1098" customFormat="1" x14ac:dyDescent="0.25"/>
    <row r="520" s="1098" customFormat="1" x14ac:dyDescent="0.25"/>
    <row r="521" s="1098" customFormat="1" x14ac:dyDescent="0.25"/>
    <row r="522" s="1098" customFormat="1" x14ac:dyDescent="0.25"/>
    <row r="523" s="1098" customFormat="1" x14ac:dyDescent="0.25"/>
    <row r="524" s="1098" customFormat="1" x14ac:dyDescent="0.25"/>
    <row r="525" s="1098" customFormat="1" x14ac:dyDescent="0.25"/>
    <row r="526" s="1098" customFormat="1" x14ac:dyDescent="0.25"/>
    <row r="527" s="1098" customFormat="1" x14ac:dyDescent="0.25"/>
    <row r="528" s="1098" customFormat="1" x14ac:dyDescent="0.25"/>
    <row r="529" s="1098" customFormat="1" x14ac:dyDescent="0.25"/>
    <row r="530" s="1098" customFormat="1" x14ac:dyDescent="0.25"/>
    <row r="531" s="1098" customFormat="1" x14ac:dyDescent="0.25"/>
    <row r="532" s="1098" customFormat="1" x14ac:dyDescent="0.25"/>
    <row r="533" s="1098" customFormat="1" x14ac:dyDescent="0.25"/>
    <row r="534" s="1098" customFormat="1" x14ac:dyDescent="0.25"/>
    <row r="535" s="1098" customFormat="1" x14ac:dyDescent="0.25"/>
    <row r="536" s="1098" customFormat="1" x14ac:dyDescent="0.25"/>
    <row r="537" s="1098" customFormat="1" x14ac:dyDescent="0.25"/>
    <row r="538" s="1098" customFormat="1" x14ac:dyDescent="0.25"/>
    <row r="539" s="1098" customFormat="1" x14ac:dyDescent="0.25"/>
    <row r="540" s="1098" customFormat="1" x14ac:dyDescent="0.25"/>
    <row r="541" s="1098" customFormat="1" x14ac:dyDescent="0.25"/>
    <row r="542" s="1098" customFormat="1" x14ac:dyDescent="0.25"/>
    <row r="543" s="1098" customFormat="1" x14ac:dyDescent="0.25"/>
    <row r="544" s="1098" customFormat="1" x14ac:dyDescent="0.25"/>
    <row r="545" s="1098" customFormat="1" x14ac:dyDescent="0.25"/>
    <row r="546" s="1098" customFormat="1" x14ac:dyDescent="0.25"/>
    <row r="547" s="1098" customFormat="1" x14ac:dyDescent="0.25"/>
    <row r="548" s="1098" customFormat="1" x14ac:dyDescent="0.25"/>
    <row r="549" s="1098" customFormat="1" x14ac:dyDescent="0.25"/>
    <row r="550" s="1098" customFormat="1" x14ac:dyDescent="0.25"/>
    <row r="551" s="1098" customFormat="1" x14ac:dyDescent="0.25"/>
    <row r="552" s="1098" customFormat="1" x14ac:dyDescent="0.25"/>
    <row r="553" s="1098" customFormat="1" x14ac:dyDescent="0.25"/>
    <row r="554" s="1098" customFormat="1" x14ac:dyDescent="0.25"/>
    <row r="555" s="1098" customFormat="1" x14ac:dyDescent="0.25"/>
    <row r="556" s="1098" customFormat="1" x14ac:dyDescent="0.25"/>
    <row r="557" s="1098" customFormat="1" x14ac:dyDescent="0.25"/>
    <row r="558" s="1098" customFormat="1" x14ac:dyDescent="0.25"/>
    <row r="559" s="1098" customFormat="1" x14ac:dyDescent="0.25"/>
    <row r="560" s="1098" customFormat="1" x14ac:dyDescent="0.25"/>
    <row r="561" s="1098" customFormat="1" x14ac:dyDescent="0.25"/>
    <row r="562" s="1098" customFormat="1" x14ac:dyDescent="0.25"/>
    <row r="563" s="1098" customFormat="1" x14ac:dyDescent="0.25"/>
    <row r="564" s="1098" customFormat="1" x14ac:dyDescent="0.25"/>
    <row r="565" s="1098" customFormat="1" x14ac:dyDescent="0.25"/>
    <row r="566" s="1098" customFormat="1" x14ac:dyDescent="0.25"/>
    <row r="567" s="1098" customFormat="1" x14ac:dyDescent="0.25"/>
    <row r="568" s="1098" customFormat="1" x14ac:dyDescent="0.25"/>
    <row r="569" s="1098" customFormat="1" x14ac:dyDescent="0.25"/>
    <row r="570" s="1098" customFormat="1" x14ac:dyDescent="0.25"/>
    <row r="571" s="1098" customFormat="1" x14ac:dyDescent="0.25"/>
    <row r="572" s="1098" customFormat="1" x14ac:dyDescent="0.25"/>
    <row r="573" s="1098" customFormat="1" x14ac:dyDescent="0.25"/>
    <row r="574" s="1098" customFormat="1" x14ac:dyDescent="0.25"/>
    <row r="575" s="1098" customFormat="1" x14ac:dyDescent="0.25"/>
    <row r="576" s="1098" customFormat="1" x14ac:dyDescent="0.25"/>
    <row r="577" s="1098" customFormat="1" x14ac:dyDescent="0.25"/>
    <row r="578" s="1098" customFormat="1" x14ac:dyDescent="0.25"/>
    <row r="579" s="1098" customFormat="1" x14ac:dyDescent="0.25"/>
    <row r="580" s="1098" customFormat="1" x14ac:dyDescent="0.25"/>
    <row r="581" s="1098" customFormat="1" x14ac:dyDescent="0.25"/>
    <row r="582" s="1098" customFormat="1" x14ac:dyDescent="0.25"/>
    <row r="583" s="1098" customFormat="1" x14ac:dyDescent="0.25"/>
    <row r="584" s="1098" customFormat="1" x14ac:dyDescent="0.25"/>
    <row r="585" s="1098" customFormat="1" x14ac:dyDescent="0.25"/>
    <row r="586" s="1098" customFormat="1" x14ac:dyDescent="0.25"/>
    <row r="587" s="1098" customFormat="1" x14ac:dyDescent="0.25"/>
    <row r="588" s="1098" customFormat="1" x14ac:dyDescent="0.25"/>
    <row r="589" s="1098" customFormat="1" x14ac:dyDescent="0.25"/>
    <row r="590" s="1098" customFormat="1" x14ac:dyDescent="0.25"/>
    <row r="591" s="1098" customFormat="1" x14ac:dyDescent="0.25"/>
    <row r="592" s="1098" customFormat="1" x14ac:dyDescent="0.25"/>
    <row r="593" s="1098" customFormat="1" x14ac:dyDescent="0.25"/>
    <row r="594" s="1098" customFormat="1" x14ac:dyDescent="0.25"/>
    <row r="595" s="1098" customFormat="1" x14ac:dyDescent="0.25"/>
    <row r="596" s="1098" customFormat="1" x14ac:dyDescent="0.25"/>
    <row r="597" s="1098" customFormat="1" x14ac:dyDescent="0.25"/>
    <row r="598" s="1098" customFormat="1" x14ac:dyDescent="0.25"/>
    <row r="599" s="1098" customFormat="1" x14ac:dyDescent="0.25"/>
    <row r="600" s="1098" customFormat="1" x14ac:dyDescent="0.25"/>
    <row r="601" s="1098" customFormat="1" x14ac:dyDescent="0.25"/>
    <row r="602" s="1098" customFormat="1" x14ac:dyDescent="0.25"/>
    <row r="603" s="1098" customFormat="1" x14ac:dyDescent="0.25"/>
    <row r="604" s="1098" customFormat="1" x14ac:dyDescent="0.25"/>
    <row r="605" s="1098" customFormat="1" x14ac:dyDescent="0.25"/>
    <row r="606" s="1098" customFormat="1" x14ac:dyDescent="0.25"/>
    <row r="607" s="1098" customFormat="1" x14ac:dyDescent="0.25"/>
    <row r="608" s="1098" customFormat="1" x14ac:dyDescent="0.25"/>
    <row r="609" s="1098" customFormat="1" x14ac:dyDescent="0.25"/>
    <row r="610" s="1098" customFormat="1" x14ac:dyDescent="0.25"/>
    <row r="611" s="1098" customFormat="1" x14ac:dyDescent="0.25"/>
    <row r="612" s="1098" customFormat="1" x14ac:dyDescent="0.25"/>
    <row r="613" s="1098" customFormat="1" x14ac:dyDescent="0.25"/>
    <row r="614" s="1098" customFormat="1" x14ac:dyDescent="0.25"/>
    <row r="615" s="1098" customFormat="1" x14ac:dyDescent="0.25"/>
    <row r="616" s="1098" customFormat="1" x14ac:dyDescent="0.25"/>
    <row r="617" s="1098" customFormat="1" x14ac:dyDescent="0.25"/>
    <row r="618" s="1098" customFormat="1" x14ac:dyDescent="0.25"/>
    <row r="619" s="1098" customFormat="1" x14ac:dyDescent="0.25"/>
    <row r="620" s="1098" customFormat="1" x14ac:dyDescent="0.25"/>
    <row r="621" s="1098" customFormat="1" x14ac:dyDescent="0.25"/>
    <row r="622" s="1098" customFormat="1" x14ac:dyDescent="0.25"/>
    <row r="623" s="1098" customFormat="1" x14ac:dyDescent="0.25"/>
    <row r="624" s="1098" customFormat="1" x14ac:dyDescent="0.25"/>
    <row r="625" s="1098" customFormat="1" x14ac:dyDescent="0.25"/>
    <row r="626" s="1098" customFormat="1" x14ac:dyDescent="0.25"/>
    <row r="627" s="1098" customFormat="1" x14ac:dyDescent="0.25"/>
    <row r="628" s="1098" customFormat="1" x14ac:dyDescent="0.25"/>
    <row r="629" s="1098" customFormat="1" x14ac:dyDescent="0.25"/>
    <row r="630" s="1098" customFormat="1" x14ac:dyDescent="0.25"/>
    <row r="631" s="1098" customFormat="1" x14ac:dyDescent="0.25"/>
    <row r="632" s="1098" customFormat="1" x14ac:dyDescent="0.25"/>
    <row r="633" s="1098" customFormat="1" x14ac:dyDescent="0.25"/>
    <row r="634" s="1098" customFormat="1" x14ac:dyDescent="0.25"/>
    <row r="635" s="1098" customFormat="1" x14ac:dyDescent="0.25"/>
    <row r="636" s="1098" customFormat="1" x14ac:dyDescent="0.25"/>
    <row r="637" s="1098" customFormat="1" x14ac:dyDescent="0.25"/>
    <row r="638" s="1098" customFormat="1" x14ac:dyDescent="0.25"/>
    <row r="639" s="1098" customFormat="1" x14ac:dyDescent="0.25"/>
    <row r="640" s="1098" customFormat="1" x14ac:dyDescent="0.25"/>
    <row r="641" s="1098" customFormat="1" x14ac:dyDescent="0.25"/>
    <row r="642" s="1098" customFormat="1" x14ac:dyDescent="0.25"/>
    <row r="643" s="1098" customFormat="1" x14ac:dyDescent="0.25"/>
    <row r="644" s="1098" customFormat="1" x14ac:dyDescent="0.25"/>
    <row r="645" s="1098" customFormat="1" x14ac:dyDescent="0.25"/>
    <row r="646" s="1098" customFormat="1" x14ac:dyDescent="0.25"/>
    <row r="647" s="1098" customFormat="1" x14ac:dyDescent="0.25"/>
    <row r="648" s="1098" customFormat="1" x14ac:dyDescent="0.25"/>
    <row r="649" s="1098" customFormat="1" x14ac:dyDescent="0.25"/>
    <row r="650" s="1098" customFormat="1" x14ac:dyDescent="0.25"/>
    <row r="651" s="1098" customFormat="1" x14ac:dyDescent="0.25"/>
    <row r="652" s="1098" customFormat="1" x14ac:dyDescent="0.25"/>
    <row r="653" s="1098" customFormat="1" x14ac:dyDescent="0.25"/>
    <row r="654" s="1098" customFormat="1" x14ac:dyDescent="0.25"/>
    <row r="655" s="1098" customFormat="1" x14ac:dyDescent="0.25"/>
    <row r="656" s="1098" customFormat="1" x14ac:dyDescent="0.25"/>
    <row r="657" s="1098" customFormat="1" x14ac:dyDescent="0.25"/>
    <row r="658" s="1098" customFormat="1" x14ac:dyDescent="0.25"/>
    <row r="659" s="1098" customFormat="1" x14ac:dyDescent="0.25"/>
    <row r="660" s="1098" customFormat="1" x14ac:dyDescent="0.25"/>
    <row r="661" s="1098" customFormat="1" x14ac:dyDescent="0.25"/>
    <row r="662" s="1098" customFormat="1" x14ac:dyDescent="0.25"/>
    <row r="663" s="1098" customFormat="1" x14ac:dyDescent="0.25"/>
    <row r="664" s="1098" customFormat="1" x14ac:dyDescent="0.25"/>
    <row r="665" s="1098" customFormat="1" x14ac:dyDescent="0.25"/>
    <row r="666" s="1098" customFormat="1" x14ac:dyDescent="0.25"/>
    <row r="667" s="1098" customFormat="1" x14ac:dyDescent="0.25"/>
    <row r="668" s="1098" customFormat="1" x14ac:dyDescent="0.25"/>
    <row r="669" s="1098" customFormat="1" x14ac:dyDescent="0.25"/>
    <row r="670" s="1098" customFormat="1" x14ac:dyDescent="0.25"/>
    <row r="671" s="1098" customFormat="1" x14ac:dyDescent="0.25"/>
    <row r="672" s="1098" customFormat="1" x14ac:dyDescent="0.25"/>
    <row r="673" s="1098" customFormat="1" x14ac:dyDescent="0.25"/>
    <row r="674" s="1098" customFormat="1" x14ac:dyDescent="0.25"/>
    <row r="675" s="1098" customFormat="1" x14ac:dyDescent="0.25"/>
    <row r="676" s="1098" customFormat="1" x14ac:dyDescent="0.25"/>
    <row r="677" s="1098" customFormat="1" x14ac:dyDescent="0.25"/>
    <row r="678" s="1098" customFormat="1" x14ac:dyDescent="0.25"/>
    <row r="679" s="1098" customFormat="1" x14ac:dyDescent="0.25"/>
    <row r="680" s="1098" customFormat="1" x14ac:dyDescent="0.25"/>
    <row r="681" s="1098" customFormat="1" x14ac:dyDescent="0.25"/>
    <row r="682" s="1098" customFormat="1" x14ac:dyDescent="0.25"/>
    <row r="683" s="1098" customFormat="1" x14ac:dyDescent="0.25"/>
    <row r="684" s="1098" customFormat="1" x14ac:dyDescent="0.25"/>
    <row r="685" s="1098" customFormat="1" x14ac:dyDescent="0.25"/>
    <row r="686" s="1098" customFormat="1" x14ac:dyDescent="0.25"/>
    <row r="687" s="1098" customFormat="1" x14ac:dyDescent="0.25"/>
    <row r="688" s="1098" customFormat="1" x14ac:dyDescent="0.25"/>
    <row r="689" s="1098" customFormat="1" x14ac:dyDescent="0.25"/>
    <row r="690" s="1098" customFormat="1" x14ac:dyDescent="0.25"/>
    <row r="691" s="1098" customFormat="1" x14ac:dyDescent="0.25"/>
    <row r="692" s="1098" customFormat="1" x14ac:dyDescent="0.25"/>
    <row r="693" s="1098" customFormat="1" x14ac:dyDescent="0.25"/>
    <row r="694" s="1098" customFormat="1" x14ac:dyDescent="0.25"/>
    <row r="695" s="1098" customFormat="1" x14ac:dyDescent="0.25"/>
    <row r="696" s="1098" customFormat="1" x14ac:dyDescent="0.25"/>
    <row r="697" s="1098" customFormat="1" x14ac:dyDescent="0.25"/>
    <row r="698" s="1098" customFormat="1" x14ac:dyDescent="0.25"/>
    <row r="699" s="1098" customFormat="1" x14ac:dyDescent="0.25"/>
    <row r="700" s="1098" customFormat="1" x14ac:dyDescent="0.25"/>
    <row r="701" s="1098" customFormat="1" x14ac:dyDescent="0.25"/>
    <row r="702" s="1098" customFormat="1" x14ac:dyDescent="0.25"/>
    <row r="703" s="1098" customFormat="1" x14ac:dyDescent="0.25"/>
    <row r="704" s="1098" customFormat="1" x14ac:dyDescent="0.25"/>
    <row r="705" s="1098" customFormat="1" x14ac:dyDescent="0.25"/>
    <row r="706" s="1098" customFormat="1" x14ac:dyDescent="0.25"/>
    <row r="707" s="1098" customFormat="1" x14ac:dyDescent="0.25"/>
    <row r="708" s="1098" customFormat="1" x14ac:dyDescent="0.25"/>
    <row r="709" s="1098" customFormat="1" x14ac:dyDescent="0.25"/>
    <row r="710" s="1098" customFormat="1" x14ac:dyDescent="0.25"/>
    <row r="711" s="1098" customFormat="1" x14ac:dyDescent="0.25"/>
    <row r="712" s="1098" customFormat="1" x14ac:dyDescent="0.25"/>
    <row r="713" s="1098" customFormat="1" x14ac:dyDescent="0.25"/>
    <row r="714" s="1098" customFormat="1" x14ac:dyDescent="0.25"/>
    <row r="715" s="1098" customFormat="1" x14ac:dyDescent="0.25"/>
    <row r="716" s="1098" customFormat="1" x14ac:dyDescent="0.25"/>
    <row r="717" s="1098" customFormat="1" x14ac:dyDescent="0.25"/>
    <row r="718" s="1098" customFormat="1" x14ac:dyDescent="0.25"/>
    <row r="719" s="1098" customFormat="1" x14ac:dyDescent="0.25"/>
    <row r="720" s="1098" customFormat="1" x14ac:dyDescent="0.25"/>
    <row r="721" s="1098" customFormat="1" x14ac:dyDescent="0.25"/>
    <row r="722" s="1098" customFormat="1" x14ac:dyDescent="0.25"/>
    <row r="723" s="1098" customFormat="1" x14ac:dyDescent="0.25"/>
    <row r="724" s="1098" customFormat="1" x14ac:dyDescent="0.25"/>
    <row r="725" s="1098" customFormat="1" x14ac:dyDescent="0.25"/>
    <row r="726" s="1098" customFormat="1" x14ac:dyDescent="0.25"/>
    <row r="727" s="1098" customFormat="1" x14ac:dyDescent="0.25"/>
    <row r="728" s="1098" customFormat="1" x14ac:dyDescent="0.25"/>
    <row r="729" s="1098" customFormat="1" x14ac:dyDescent="0.25"/>
    <row r="730" s="1098" customFormat="1" x14ac:dyDescent="0.25"/>
    <row r="731" s="1098" customFormat="1" x14ac:dyDescent="0.25"/>
    <row r="732" s="1098" customFormat="1" x14ac:dyDescent="0.25"/>
    <row r="733" s="1098" customFormat="1" x14ac:dyDescent="0.25"/>
    <row r="734" s="1098" customFormat="1" x14ac:dyDescent="0.25"/>
    <row r="735" s="1098" customFormat="1" x14ac:dyDescent="0.25"/>
    <row r="736" s="1098" customFormat="1" x14ac:dyDescent="0.25"/>
    <row r="737" s="1098" customFormat="1" x14ac:dyDescent="0.25"/>
    <row r="738" s="1098" customFormat="1" x14ac:dyDescent="0.25"/>
    <row r="739" s="1098" customFormat="1" x14ac:dyDescent="0.25"/>
    <row r="740" s="1098" customFormat="1" x14ac:dyDescent="0.25"/>
    <row r="741" s="1098" customFormat="1" x14ac:dyDescent="0.25"/>
    <row r="742" s="1098" customFormat="1" x14ac:dyDescent="0.25"/>
    <row r="743" s="1098" customFormat="1" x14ac:dyDescent="0.25"/>
    <row r="744" s="1098" customFormat="1" x14ac:dyDescent="0.25"/>
    <row r="745" s="1098" customFormat="1" x14ac:dyDescent="0.25"/>
    <row r="746" s="1098" customFormat="1" x14ac:dyDescent="0.25"/>
    <row r="747" s="1098" customFormat="1" x14ac:dyDescent="0.25"/>
    <row r="748" s="1098" customFormat="1" x14ac:dyDescent="0.25"/>
    <row r="749" s="1098" customFormat="1" x14ac:dyDescent="0.25"/>
    <row r="750" s="1098" customFormat="1" x14ac:dyDescent="0.25"/>
    <row r="751" s="1098" customFormat="1" x14ac:dyDescent="0.25"/>
    <row r="752" s="1098" customFormat="1" x14ac:dyDescent="0.25"/>
    <row r="753" s="1098" customFormat="1" x14ac:dyDescent="0.25"/>
    <row r="754" s="1098" customFormat="1" x14ac:dyDescent="0.25"/>
    <row r="755" s="1098" customFormat="1" x14ac:dyDescent="0.25"/>
    <row r="756" s="1098" customFormat="1" x14ac:dyDescent="0.25"/>
    <row r="757" s="1098" customFormat="1" x14ac:dyDescent="0.25"/>
    <row r="758" s="1098" customFormat="1" x14ac:dyDescent="0.25"/>
    <row r="759" s="1098" customFormat="1" x14ac:dyDescent="0.25"/>
    <row r="760" s="1098" customFormat="1" x14ac:dyDescent="0.25"/>
    <row r="761" s="1098" customFormat="1" x14ac:dyDescent="0.25"/>
    <row r="762" s="1098" customFormat="1" x14ac:dyDescent="0.25"/>
    <row r="763" s="1098" customFormat="1" x14ac:dyDescent="0.25"/>
    <row r="764" s="1098" customFormat="1" x14ac:dyDescent="0.25"/>
    <row r="765" s="1098" customFormat="1" x14ac:dyDescent="0.25"/>
    <row r="766" s="1098" customFormat="1" x14ac:dyDescent="0.25"/>
    <row r="767" s="1098" customFormat="1" x14ac:dyDescent="0.25"/>
    <row r="768" s="1098" customFormat="1" x14ac:dyDescent="0.25"/>
    <row r="769" s="1098" customFormat="1" x14ac:dyDescent="0.25"/>
    <row r="770" s="1098" customFormat="1" x14ac:dyDescent="0.25"/>
    <row r="771" s="1098" customFormat="1" x14ac:dyDescent="0.25"/>
    <row r="772" s="1098" customFormat="1" x14ac:dyDescent="0.25"/>
    <row r="773" s="1098" customFormat="1" x14ac:dyDescent="0.25"/>
    <row r="774" s="1098" customFormat="1" x14ac:dyDescent="0.25"/>
    <row r="775" s="1098" customFormat="1" x14ac:dyDescent="0.25"/>
    <row r="776" s="1098" customFormat="1" x14ac:dyDescent="0.25"/>
    <row r="777" s="1098" customFormat="1" x14ac:dyDescent="0.25"/>
    <row r="778" s="1098" customFormat="1" x14ac:dyDescent="0.25"/>
    <row r="779" s="1098" customFormat="1" x14ac:dyDescent="0.25"/>
    <row r="780" s="1098" customFormat="1" x14ac:dyDescent="0.25"/>
    <row r="781" s="1098" customFormat="1" x14ac:dyDescent="0.25"/>
    <row r="782" s="1098" customFormat="1" x14ac:dyDescent="0.25"/>
    <row r="783" s="1098" customFormat="1" x14ac:dyDescent="0.25"/>
    <row r="784" s="1098" customFormat="1" x14ac:dyDescent="0.25"/>
    <row r="785" s="1098" customFormat="1" x14ac:dyDescent="0.25"/>
    <row r="786" s="1098" customFormat="1" x14ac:dyDescent="0.25"/>
    <row r="787" s="1098" customFormat="1" x14ac:dyDescent="0.25"/>
    <row r="788" s="1098" customFormat="1" x14ac:dyDescent="0.25"/>
    <row r="789" s="1098" customFormat="1" x14ac:dyDescent="0.25"/>
    <row r="790" s="1098" customFormat="1" x14ac:dyDescent="0.25"/>
    <row r="791" s="1098" customFormat="1" x14ac:dyDescent="0.25"/>
    <row r="792" s="1098" customFormat="1" x14ac:dyDescent="0.25"/>
    <row r="793" s="1098" customFormat="1" x14ac:dyDescent="0.25"/>
    <row r="794" s="1098" customFormat="1" x14ac:dyDescent="0.25"/>
    <row r="795" s="1098" customFormat="1" x14ac:dyDescent="0.25"/>
    <row r="796" s="1098" customFormat="1" x14ac:dyDescent="0.25"/>
    <row r="797" s="1098" customFormat="1" x14ac:dyDescent="0.25"/>
    <row r="798" s="1098" customFormat="1" x14ac:dyDescent="0.25"/>
    <row r="799" s="1098" customFormat="1" x14ac:dyDescent="0.25"/>
    <row r="800" s="1098" customFormat="1" x14ac:dyDescent="0.25"/>
    <row r="801" s="1098" customFormat="1" x14ac:dyDescent="0.25"/>
    <row r="802" s="1098" customFormat="1" x14ac:dyDescent="0.25"/>
    <row r="803" s="1098" customFormat="1" x14ac:dyDescent="0.25"/>
    <row r="804" s="1098" customFormat="1" x14ac:dyDescent="0.25"/>
    <row r="805" s="1098" customFormat="1" x14ac:dyDescent="0.25"/>
    <row r="806" s="1098" customFormat="1" x14ac:dyDescent="0.25"/>
    <row r="807" s="1098" customFormat="1" x14ac:dyDescent="0.25"/>
    <row r="808" s="1098" customFormat="1" x14ac:dyDescent="0.25"/>
    <row r="809" s="1098" customFormat="1" x14ac:dyDescent="0.25"/>
    <row r="810" s="1098" customFormat="1" x14ac:dyDescent="0.25"/>
    <row r="811" s="1098" customFormat="1" x14ac:dyDescent="0.25"/>
    <row r="812" s="1098" customFormat="1" x14ac:dyDescent="0.25"/>
    <row r="813" s="1098" customFormat="1" x14ac:dyDescent="0.25"/>
    <row r="814" s="1098" customFormat="1" x14ac:dyDescent="0.25"/>
    <row r="815" s="1098" customFormat="1" x14ac:dyDescent="0.25"/>
    <row r="816" s="1098" customFormat="1" x14ac:dyDescent="0.25"/>
    <row r="817" s="1098" customFormat="1" x14ac:dyDescent="0.25"/>
    <row r="818" s="1098" customFormat="1" x14ac:dyDescent="0.25"/>
    <row r="819" s="1098" customFormat="1" x14ac:dyDescent="0.25"/>
    <row r="820" s="1098" customFormat="1" x14ac:dyDescent="0.25"/>
    <row r="821" s="1098" customFormat="1" x14ac:dyDescent="0.25"/>
    <row r="822" s="1098" customFormat="1" x14ac:dyDescent="0.25"/>
    <row r="823" s="1098" customFormat="1" x14ac:dyDescent="0.25"/>
    <row r="824" s="1098" customFormat="1" x14ac:dyDescent="0.25"/>
    <row r="825" s="1098" customFormat="1" x14ac:dyDescent="0.25"/>
    <row r="826" s="1098" customFormat="1" x14ac:dyDescent="0.25"/>
    <row r="827" s="1098" customFormat="1" x14ac:dyDescent="0.25"/>
    <row r="828" s="1098" customFormat="1" x14ac:dyDescent="0.25"/>
    <row r="829" s="1098" customFormat="1" x14ac:dyDescent="0.25"/>
    <row r="830" s="1098" customFormat="1" x14ac:dyDescent="0.25"/>
    <row r="831" s="1098" customFormat="1" x14ac:dyDescent="0.25"/>
    <row r="832" s="1098" customFormat="1" x14ac:dyDescent="0.25"/>
    <row r="833" s="1098" customFormat="1" x14ac:dyDescent="0.25"/>
    <row r="834" s="1098" customFormat="1" x14ac:dyDescent="0.25"/>
    <row r="835" s="1098" customFormat="1" x14ac:dyDescent="0.25"/>
    <row r="836" s="1098" customFormat="1" x14ac:dyDescent="0.25"/>
    <row r="837" s="1098" customFormat="1" x14ac:dyDescent="0.25"/>
    <row r="838" s="1098" customFormat="1" x14ac:dyDescent="0.25"/>
    <row r="839" s="1098" customFormat="1" x14ac:dyDescent="0.25"/>
    <row r="840" s="1098" customFormat="1" x14ac:dyDescent="0.25"/>
    <row r="841" s="1098" customFormat="1" x14ac:dyDescent="0.25"/>
    <row r="842" s="1098" customFormat="1" x14ac:dyDescent="0.25"/>
    <row r="843" s="1098" customFormat="1" x14ac:dyDescent="0.25"/>
    <row r="844" s="1098" customFormat="1" x14ac:dyDescent="0.25"/>
    <row r="845" s="1098" customFormat="1" x14ac:dyDescent="0.25"/>
    <row r="846" s="1098" customFormat="1" x14ac:dyDescent="0.25"/>
    <row r="847" s="1098" customFormat="1" x14ac:dyDescent="0.25"/>
    <row r="848" s="1098" customFormat="1" x14ac:dyDescent="0.25"/>
    <row r="849" s="1098" customFormat="1" x14ac:dyDescent="0.25"/>
    <row r="850" s="1098" customFormat="1" x14ac:dyDescent="0.25"/>
    <row r="851" s="1098" customFormat="1" x14ac:dyDescent="0.25"/>
    <row r="852" s="1098" customFormat="1" x14ac:dyDescent="0.25"/>
    <row r="853" s="1098" customFormat="1" x14ac:dyDescent="0.25"/>
    <row r="854" s="1098" customFormat="1" x14ac:dyDescent="0.25"/>
    <row r="855" s="1098" customFormat="1" x14ac:dyDescent="0.25"/>
    <row r="856" s="1098" customFormat="1" x14ac:dyDescent="0.25"/>
    <row r="857" s="1098" customFormat="1" x14ac:dyDescent="0.25"/>
    <row r="858" s="1098" customFormat="1" x14ac:dyDescent="0.25"/>
    <row r="859" s="1098" customFormat="1" x14ac:dyDescent="0.25"/>
    <row r="860" s="1098" customFormat="1" x14ac:dyDescent="0.25"/>
    <row r="861" s="1098" customFormat="1" x14ac:dyDescent="0.25"/>
    <row r="862" s="1098" customFormat="1" x14ac:dyDescent="0.25"/>
    <row r="863" s="1098" customFormat="1" x14ac:dyDescent="0.25"/>
    <row r="864" s="1098" customFormat="1" x14ac:dyDescent="0.25"/>
    <row r="865" s="1098" customFormat="1" x14ac:dyDescent="0.25"/>
    <row r="866" s="1098" customFormat="1" x14ac:dyDescent="0.25"/>
    <row r="867" s="1098" customFormat="1" x14ac:dyDescent="0.25"/>
    <row r="868" s="1098" customFormat="1" x14ac:dyDescent="0.25"/>
    <row r="869" s="1098" customFormat="1" x14ac:dyDescent="0.25"/>
    <row r="870" s="1098" customFormat="1" x14ac:dyDescent="0.25"/>
    <row r="871" s="1098" customFormat="1" x14ac:dyDescent="0.25"/>
    <row r="872" s="1098" customFormat="1" x14ac:dyDescent="0.25"/>
    <row r="873" s="1098" customFormat="1" x14ac:dyDescent="0.25"/>
    <row r="874" s="1098" customFormat="1" x14ac:dyDescent="0.25"/>
    <row r="875" s="1098" customFormat="1" x14ac:dyDescent="0.25"/>
    <row r="876" s="1098" customFormat="1" x14ac:dyDescent="0.25"/>
    <row r="877" s="1098" customFormat="1" x14ac:dyDescent="0.25"/>
    <row r="878" s="1098" customFormat="1" x14ac:dyDescent="0.25"/>
    <row r="879" s="1098" customFormat="1" x14ac:dyDescent="0.25"/>
    <row r="880" s="1098" customFormat="1" x14ac:dyDescent="0.25"/>
    <row r="881" s="1098" customFormat="1" x14ac:dyDescent="0.25"/>
    <row r="882" s="1098" customFormat="1" x14ac:dyDescent="0.25"/>
    <row r="883" s="1098" customFormat="1" x14ac:dyDescent="0.25"/>
    <row r="884" s="1098" customFormat="1" x14ac:dyDescent="0.25"/>
    <row r="885" s="1098" customFormat="1" x14ac:dyDescent="0.25"/>
    <row r="886" s="1098" customFormat="1" x14ac:dyDescent="0.25"/>
    <row r="887" s="1098" customFormat="1" x14ac:dyDescent="0.25"/>
    <row r="888" s="1098" customFormat="1" x14ac:dyDescent="0.25"/>
    <row r="889" s="1098" customFormat="1" x14ac:dyDescent="0.25"/>
    <row r="890" s="1098" customFormat="1" x14ac:dyDescent="0.25"/>
    <row r="891" s="1098" customFormat="1" x14ac:dyDescent="0.25"/>
    <row r="892" s="1098" customFormat="1" x14ac:dyDescent="0.25"/>
    <row r="893" s="1098" customFormat="1" x14ac:dyDescent="0.25"/>
    <row r="894" s="1098" customFormat="1" x14ac:dyDescent="0.25"/>
    <row r="895" s="1098" customFormat="1" x14ac:dyDescent="0.25"/>
    <row r="896" s="1098" customFormat="1" x14ac:dyDescent="0.25"/>
    <row r="897" s="1098" customFormat="1" x14ac:dyDescent="0.25"/>
    <row r="898" s="1098" customFormat="1" x14ac:dyDescent="0.25"/>
    <row r="899" s="1098" customFormat="1" x14ac:dyDescent="0.25"/>
    <row r="900" s="1098" customFormat="1" x14ac:dyDescent="0.25"/>
    <row r="901" s="1098" customFormat="1" x14ac:dyDescent="0.25"/>
    <row r="902" s="1098" customFormat="1" x14ac:dyDescent="0.25"/>
    <row r="903" s="1098" customFormat="1" x14ac:dyDescent="0.25"/>
    <row r="904" s="1098" customFormat="1" x14ac:dyDescent="0.25"/>
    <row r="905" s="1098" customFormat="1" x14ac:dyDescent="0.25"/>
    <row r="906" s="1098" customFormat="1" x14ac:dyDescent="0.25"/>
    <row r="907" s="1098" customFormat="1" x14ac:dyDescent="0.25"/>
    <row r="908" s="1098" customFormat="1" x14ac:dyDescent="0.25"/>
    <row r="909" s="1098" customFormat="1" x14ac:dyDescent="0.25"/>
    <row r="910" s="1098" customFormat="1" x14ac:dyDescent="0.25"/>
    <row r="911" s="1098" customFormat="1" x14ac:dyDescent="0.25"/>
    <row r="912" s="1098" customFormat="1" x14ac:dyDescent="0.25"/>
    <row r="913" s="1098" customFormat="1" x14ac:dyDescent="0.25"/>
    <row r="914" s="1098" customFormat="1" x14ac:dyDescent="0.25"/>
    <row r="915" s="1098" customFormat="1" x14ac:dyDescent="0.25"/>
    <row r="916" s="1098" customFormat="1" x14ac:dyDescent="0.25"/>
    <row r="917" s="1098" customFormat="1" x14ac:dyDescent="0.25"/>
    <row r="918" s="1098" customFormat="1" x14ac:dyDescent="0.25"/>
    <row r="919" s="1098" customFormat="1" x14ac:dyDescent="0.25"/>
    <row r="920" s="1098" customFormat="1" x14ac:dyDescent="0.25"/>
    <row r="921" s="1098" customFormat="1" x14ac:dyDescent="0.25"/>
    <row r="922" s="1098" customFormat="1" x14ac:dyDescent="0.25"/>
    <row r="923" s="1098" customFormat="1" x14ac:dyDescent="0.25"/>
    <row r="924" s="1098" customFormat="1" x14ac:dyDescent="0.25"/>
    <row r="925" s="1098" customFormat="1" x14ac:dyDescent="0.25"/>
    <row r="926" s="1098" customFormat="1" x14ac:dyDescent="0.25"/>
    <row r="927" s="1098" customFormat="1" x14ac:dyDescent="0.25"/>
    <row r="928" s="1098" customFormat="1" x14ac:dyDescent="0.25"/>
    <row r="929" s="1098" customFormat="1" x14ac:dyDescent="0.25"/>
    <row r="930" s="1098" customFormat="1" x14ac:dyDescent="0.25"/>
    <row r="931" s="1098" customFormat="1" x14ac:dyDescent="0.25"/>
    <row r="932" s="1098" customFormat="1" x14ac:dyDescent="0.25"/>
    <row r="933" s="1098" customFormat="1" x14ac:dyDescent="0.25"/>
    <row r="934" s="1098" customFormat="1" x14ac:dyDescent="0.25"/>
    <row r="935" s="1098" customFormat="1" x14ac:dyDescent="0.25"/>
    <row r="936" s="1098" customFormat="1" x14ac:dyDescent="0.25"/>
    <row r="937" s="1098" customFormat="1" x14ac:dyDescent="0.25"/>
    <row r="938" s="1098" customFormat="1" x14ac:dyDescent="0.25"/>
    <row r="939" s="1098" customFormat="1" x14ac:dyDescent="0.25"/>
    <row r="940" s="1098" customFormat="1" x14ac:dyDescent="0.25"/>
    <row r="941" s="1098" customFormat="1" x14ac:dyDescent="0.25"/>
    <row r="942" s="1098" customFormat="1" x14ac:dyDescent="0.25"/>
    <row r="943" s="1098" customFormat="1" x14ac:dyDescent="0.25"/>
    <row r="944" s="1098" customFormat="1" x14ac:dyDescent="0.25"/>
    <row r="945" s="1098" customFormat="1" x14ac:dyDescent="0.25"/>
    <row r="946" s="1098" customFormat="1" x14ac:dyDescent="0.25"/>
    <row r="947" s="1098" customFormat="1" x14ac:dyDescent="0.25"/>
    <row r="948" s="1098" customFormat="1" x14ac:dyDescent="0.25"/>
    <row r="949" s="1098" customFormat="1" x14ac:dyDescent="0.25"/>
    <row r="950" s="1098" customFormat="1" x14ac:dyDescent="0.25"/>
    <row r="951" s="1098" customFormat="1" x14ac:dyDescent="0.25"/>
    <row r="952" s="1098" customFormat="1" x14ac:dyDescent="0.25"/>
    <row r="953" s="1098" customFormat="1" x14ac:dyDescent="0.25"/>
    <row r="954" s="1098" customFormat="1" x14ac:dyDescent="0.25"/>
    <row r="955" s="1098" customFormat="1" x14ac:dyDescent="0.25"/>
    <row r="956" s="1098" customFormat="1" x14ac:dyDescent="0.25"/>
    <row r="957" s="1098" customFormat="1" x14ac:dyDescent="0.25"/>
    <row r="958" s="1098" customFormat="1" x14ac:dyDescent="0.25"/>
    <row r="959" s="1098" customFormat="1" x14ac:dyDescent="0.25"/>
    <row r="960" s="1098" customFormat="1" x14ac:dyDescent="0.25"/>
    <row r="961" s="1098" customFormat="1" x14ac:dyDescent="0.25"/>
    <row r="962" s="1098" customFormat="1" x14ac:dyDescent="0.25"/>
    <row r="963" s="1098" customFormat="1" x14ac:dyDescent="0.25"/>
    <row r="964" s="1098" customFormat="1" x14ac:dyDescent="0.25"/>
    <row r="965" s="1098" customFormat="1" x14ac:dyDescent="0.25"/>
    <row r="966" s="1098" customFormat="1" x14ac:dyDescent="0.25"/>
    <row r="967" s="1098" customFormat="1" x14ac:dyDescent="0.25"/>
    <row r="968" s="1098" customFormat="1" x14ac:dyDescent="0.25"/>
    <row r="969" s="1098" customFormat="1" x14ac:dyDescent="0.25"/>
    <row r="970" s="1098" customFormat="1" x14ac:dyDescent="0.25"/>
    <row r="971" s="1098" customFormat="1" x14ac:dyDescent="0.25"/>
    <row r="972" s="1098" customFormat="1" x14ac:dyDescent="0.25"/>
    <row r="973" s="1098" customFormat="1" x14ac:dyDescent="0.25"/>
    <row r="974" s="1098" customFormat="1" x14ac:dyDescent="0.25"/>
    <row r="975" s="1098" customFormat="1" x14ac:dyDescent="0.25"/>
    <row r="976" s="1098" customFormat="1" x14ac:dyDescent="0.25"/>
    <row r="977" s="1098" customFormat="1" x14ac:dyDescent="0.25"/>
    <row r="978" s="1098" customFormat="1" x14ac:dyDescent="0.25"/>
    <row r="979" s="1098" customFormat="1" x14ac:dyDescent="0.25"/>
    <row r="980" s="1098" customFormat="1" x14ac:dyDescent="0.25"/>
    <row r="981" s="1098" customFormat="1" x14ac:dyDescent="0.25"/>
    <row r="982" s="1098" customFormat="1" x14ac:dyDescent="0.25"/>
    <row r="983" s="1098" customFormat="1" x14ac:dyDescent="0.25"/>
    <row r="984" s="1098" customFormat="1" x14ac:dyDescent="0.25"/>
    <row r="985" s="1098" customFormat="1" x14ac:dyDescent="0.25"/>
    <row r="986" s="1098" customFormat="1" x14ac:dyDescent="0.25"/>
    <row r="987" s="1098" customFormat="1" x14ac:dyDescent="0.25"/>
    <row r="988" s="1098" customFormat="1" x14ac:dyDescent="0.25"/>
    <row r="989" s="1098" customFormat="1" x14ac:dyDescent="0.25"/>
    <row r="990" s="1098" customFormat="1" x14ac:dyDescent="0.25"/>
    <row r="991" s="1098" customFormat="1" x14ac:dyDescent="0.25"/>
    <row r="992" s="1098" customFormat="1" x14ac:dyDescent="0.25"/>
    <row r="993" s="1098" customFormat="1" x14ac:dyDescent="0.25"/>
    <row r="994" s="1098" customFormat="1" x14ac:dyDescent="0.25"/>
    <row r="995" s="1098" customFormat="1" x14ac:dyDescent="0.25"/>
    <row r="996" s="1098" customFormat="1" x14ac:dyDescent="0.25"/>
    <row r="997" s="1098" customFormat="1" x14ac:dyDescent="0.25"/>
    <row r="998" s="1098" customFormat="1" x14ac:dyDescent="0.25"/>
    <row r="999" s="1098" customFormat="1" x14ac:dyDescent="0.25"/>
    <row r="1000" s="1098" customFormat="1" x14ac:dyDescent="0.25"/>
    <row r="1001" s="1098" customFormat="1" x14ac:dyDescent="0.25"/>
    <row r="1002" s="1098" customFormat="1" x14ac:dyDescent="0.25"/>
    <row r="1003" s="1098" customFormat="1" x14ac:dyDescent="0.25"/>
    <row r="1004" s="1098" customFormat="1" x14ac:dyDescent="0.25"/>
    <row r="1005" s="1098" customFormat="1" x14ac:dyDescent="0.25"/>
    <row r="1006" s="1098" customFormat="1" x14ac:dyDescent="0.25"/>
    <row r="1007" s="1098" customFormat="1" x14ac:dyDescent="0.25"/>
    <row r="1008" s="1098" customFormat="1" x14ac:dyDescent="0.25"/>
    <row r="1009" s="1098" customFormat="1" x14ac:dyDescent="0.25"/>
    <row r="1010" s="1098" customFormat="1" x14ac:dyDescent="0.25"/>
    <row r="1011" s="1098" customFormat="1" x14ac:dyDescent="0.25"/>
    <row r="1012" s="1098" customFormat="1" x14ac:dyDescent="0.25"/>
    <row r="1013" s="1098" customFormat="1" x14ac:dyDescent="0.25"/>
    <row r="1014" s="1098" customFormat="1" x14ac:dyDescent="0.25"/>
    <row r="1015" s="1098" customFormat="1" x14ac:dyDescent="0.25"/>
    <row r="1016" s="1098" customFormat="1" x14ac:dyDescent="0.25"/>
    <row r="1017" s="1098" customFormat="1" x14ac:dyDescent="0.25"/>
    <row r="1018" s="1098" customFormat="1" x14ac:dyDescent="0.25"/>
    <row r="1019" s="1098" customFormat="1" x14ac:dyDescent="0.25"/>
    <row r="1020" s="1098" customFormat="1" x14ac:dyDescent="0.25"/>
    <row r="1021" s="1098" customFormat="1" x14ac:dyDescent="0.25"/>
    <row r="1022" s="1098" customFormat="1" x14ac:dyDescent="0.25"/>
    <row r="1023" s="1098" customFormat="1" x14ac:dyDescent="0.25"/>
    <row r="1024" s="1098" customFormat="1" x14ac:dyDescent="0.25"/>
    <row r="1025" s="1098" customFormat="1" x14ac:dyDescent="0.25"/>
    <row r="1026" s="1098" customFormat="1" x14ac:dyDescent="0.25"/>
    <row r="1027" s="1098" customFormat="1" x14ac:dyDescent="0.25"/>
    <row r="1028" s="1098" customFormat="1" x14ac:dyDescent="0.25"/>
    <row r="1029" s="1098" customFormat="1" x14ac:dyDescent="0.25"/>
    <row r="1030" s="1098" customFormat="1" x14ac:dyDescent="0.25"/>
    <row r="1031" s="1098" customFormat="1" x14ac:dyDescent="0.25"/>
    <row r="1032" s="1098" customFormat="1" x14ac:dyDescent="0.25"/>
    <row r="1033" s="1098" customFormat="1" x14ac:dyDescent="0.25"/>
    <row r="1034" s="1098" customFormat="1" x14ac:dyDescent="0.25"/>
    <row r="1035" s="1098" customFormat="1" x14ac:dyDescent="0.25"/>
    <row r="1036" s="1098" customFormat="1" x14ac:dyDescent="0.25"/>
    <row r="1037" s="1098" customFormat="1" x14ac:dyDescent="0.25"/>
    <row r="1038" s="1098" customFormat="1" x14ac:dyDescent="0.25"/>
    <row r="1039" s="1098" customFormat="1" x14ac:dyDescent="0.25"/>
    <row r="1040" s="1098" customFormat="1" x14ac:dyDescent="0.25"/>
    <row r="1041" s="1098" customFormat="1" x14ac:dyDescent="0.25"/>
    <row r="1042" s="1098" customFormat="1" x14ac:dyDescent="0.25"/>
    <row r="1043" s="1098" customFormat="1" x14ac:dyDescent="0.25"/>
    <row r="1044" s="1098" customFormat="1" x14ac:dyDescent="0.25"/>
    <row r="1045" s="1098" customFormat="1" x14ac:dyDescent="0.25"/>
    <row r="1046" s="1098" customFormat="1" x14ac:dyDescent="0.25"/>
    <row r="1047" s="1098" customFormat="1" x14ac:dyDescent="0.25"/>
    <row r="1048" s="1098" customFormat="1" x14ac:dyDescent="0.25"/>
    <row r="1049" s="1098" customFormat="1" x14ac:dyDescent="0.25"/>
    <row r="1050" s="1098" customFormat="1" x14ac:dyDescent="0.25"/>
    <row r="1051" s="1098" customFormat="1" x14ac:dyDescent="0.25"/>
    <row r="1052" s="1098" customFormat="1" x14ac:dyDescent="0.25"/>
    <row r="1053" s="1098" customFormat="1" x14ac:dyDescent="0.25"/>
    <row r="1054" s="1098" customFormat="1" x14ac:dyDescent="0.25"/>
    <row r="1055" s="1098" customFormat="1" x14ac:dyDescent="0.25"/>
    <row r="1056" s="1098" customFormat="1" x14ac:dyDescent="0.25"/>
    <row r="1057" s="1098" customFormat="1" x14ac:dyDescent="0.25"/>
    <row r="1058" s="1098" customFormat="1" x14ac:dyDescent="0.25"/>
    <row r="1059" s="1098" customFormat="1" x14ac:dyDescent="0.25"/>
    <row r="1060" s="1098" customFormat="1" x14ac:dyDescent="0.25"/>
    <row r="1061" s="1098" customFormat="1" x14ac:dyDescent="0.25"/>
    <row r="1062" s="1098" customFormat="1" x14ac:dyDescent="0.25"/>
    <row r="1063" s="1098" customFormat="1" x14ac:dyDescent="0.25"/>
    <row r="1064" s="1098" customFormat="1" x14ac:dyDescent="0.25"/>
    <row r="1065" s="1098" customFormat="1" x14ac:dyDescent="0.25"/>
    <row r="1066" s="1098" customFormat="1" x14ac:dyDescent="0.25"/>
    <row r="1067" s="1098" customFormat="1" x14ac:dyDescent="0.25"/>
    <row r="1068" s="1098" customFormat="1" x14ac:dyDescent="0.25"/>
    <row r="1069" s="1098" customFormat="1" x14ac:dyDescent="0.25"/>
    <row r="1070" s="1098" customFormat="1" x14ac:dyDescent="0.25"/>
    <row r="1071" s="1098" customFormat="1" x14ac:dyDescent="0.25"/>
    <row r="1072" s="1098" customFormat="1" x14ac:dyDescent="0.25"/>
    <row r="1073" s="1098" customFormat="1" x14ac:dyDescent="0.25"/>
    <row r="1074" s="1098" customFormat="1" x14ac:dyDescent="0.25"/>
    <row r="1075" s="1098" customFormat="1" x14ac:dyDescent="0.25"/>
    <row r="1076" s="1098" customFormat="1" x14ac:dyDescent="0.25"/>
    <row r="1077" s="1098" customFormat="1" x14ac:dyDescent="0.25"/>
    <row r="1078" s="1098" customFormat="1" x14ac:dyDescent="0.25"/>
    <row r="1079" s="1098" customFormat="1" x14ac:dyDescent="0.25"/>
    <row r="1080" s="1098" customFormat="1" x14ac:dyDescent="0.25"/>
    <row r="1081" s="1098" customFormat="1" x14ac:dyDescent="0.25"/>
    <row r="1082" s="1098" customFormat="1" x14ac:dyDescent="0.25"/>
    <row r="1083" s="1098" customFormat="1" x14ac:dyDescent="0.25"/>
    <row r="1084" x14ac:dyDescent="0.25"/>
    <row r="1085" x14ac:dyDescent="0.25"/>
    <row r="1086" x14ac:dyDescent="0.25"/>
    <row r="1087" x14ac:dyDescent="0.25"/>
    <row r="1088" x14ac:dyDescent="0.25"/>
    <row r="1089" x14ac:dyDescent="0.25"/>
    <row r="1090" x14ac:dyDescent="0.25"/>
    <row r="1091" x14ac:dyDescent="0.25"/>
    <row r="1092" x14ac:dyDescent="0.25"/>
    <row r="1093" x14ac:dyDescent="0.25"/>
    <row r="1094" x14ac:dyDescent="0.25"/>
    <row r="1095" x14ac:dyDescent="0.25"/>
    <row r="1096" x14ac:dyDescent="0.25"/>
    <row r="1097" x14ac:dyDescent="0.25"/>
    <row r="1098" x14ac:dyDescent="0.25"/>
    <row r="1099" x14ac:dyDescent="0.25"/>
    <row r="1100" x14ac:dyDescent="0.25"/>
    <row r="1101" x14ac:dyDescent="0.25"/>
    <row r="1102" x14ac:dyDescent="0.25"/>
    <row r="1103" x14ac:dyDescent="0.25"/>
    <row r="1104" x14ac:dyDescent="0.25"/>
    <row r="1105" x14ac:dyDescent="0.25"/>
    <row r="1106" x14ac:dyDescent="0.25"/>
    <row r="1107" x14ac:dyDescent="0.25"/>
    <row r="1108" x14ac:dyDescent="0.25"/>
    <row r="1109" x14ac:dyDescent="0.25"/>
    <row r="1110" x14ac:dyDescent="0.25"/>
    <row r="1111" x14ac:dyDescent="0.25"/>
    <row r="1112" x14ac:dyDescent="0.25"/>
    <row r="1113" x14ac:dyDescent="0.25"/>
    <row r="1114" x14ac:dyDescent="0.25"/>
    <row r="1115" x14ac:dyDescent="0.25"/>
    <row r="1116" x14ac:dyDescent="0.25"/>
    <row r="1117" x14ac:dyDescent="0.25"/>
    <row r="1118" x14ac:dyDescent="0.25"/>
    <row r="1119" x14ac:dyDescent="0.25"/>
    <row r="1120" x14ac:dyDescent="0.25"/>
    <row r="1121" x14ac:dyDescent="0.25"/>
    <row r="1122" x14ac:dyDescent="0.25"/>
    <row r="1123" x14ac:dyDescent="0.25"/>
    <row r="1124" x14ac:dyDescent="0.25"/>
    <row r="1125" x14ac:dyDescent="0.25"/>
    <row r="1126" x14ac:dyDescent="0.25"/>
    <row r="1127" x14ac:dyDescent="0.25"/>
    <row r="1128" x14ac:dyDescent="0.25"/>
    <row r="1129" x14ac:dyDescent="0.25"/>
    <row r="1130" x14ac:dyDescent="0.25"/>
    <row r="1131" x14ac:dyDescent="0.25"/>
    <row r="1132" x14ac:dyDescent="0.25"/>
    <row r="1133" x14ac:dyDescent="0.25"/>
    <row r="1134" x14ac:dyDescent="0.25"/>
    <row r="1135" x14ac:dyDescent="0.25"/>
    <row r="1136" x14ac:dyDescent="0.25"/>
    <row r="1137" x14ac:dyDescent="0.25"/>
    <row r="1138" x14ac:dyDescent="0.25"/>
    <row r="1139" x14ac:dyDescent="0.25"/>
    <row r="1140" x14ac:dyDescent="0.25"/>
    <row r="1141" x14ac:dyDescent="0.25"/>
    <row r="1142" x14ac:dyDescent="0.25"/>
    <row r="1143" x14ac:dyDescent="0.25"/>
    <row r="1144" x14ac:dyDescent="0.25"/>
    <row r="1145" x14ac:dyDescent="0.25"/>
    <row r="1146" x14ac:dyDescent="0.25"/>
    <row r="1147" x14ac:dyDescent="0.25"/>
    <row r="1148" x14ac:dyDescent="0.25"/>
    <row r="1149" x14ac:dyDescent="0.25"/>
    <row r="1150" x14ac:dyDescent="0.25"/>
    <row r="1151" x14ac:dyDescent="0.25"/>
    <row r="1152" x14ac:dyDescent="0.25"/>
    <row r="1153" x14ac:dyDescent="0.25"/>
    <row r="1154" x14ac:dyDescent="0.25"/>
    <row r="1155" x14ac:dyDescent="0.25"/>
    <row r="1156" x14ac:dyDescent="0.25"/>
    <row r="1157" x14ac:dyDescent="0.25"/>
    <row r="1158" x14ac:dyDescent="0.25"/>
    <row r="1159" x14ac:dyDescent="0.25"/>
    <row r="1160" x14ac:dyDescent="0.25"/>
    <row r="1161" x14ac:dyDescent="0.25"/>
    <row r="1162" x14ac:dyDescent="0.25"/>
    <row r="1163" x14ac:dyDescent="0.25"/>
    <row r="1164" x14ac:dyDescent="0.25"/>
    <row r="1165" x14ac:dyDescent="0.25"/>
    <row r="1166" x14ac:dyDescent="0.25"/>
    <row r="1167" x14ac:dyDescent="0.25"/>
    <row r="1168" x14ac:dyDescent="0.25"/>
    <row r="1169" x14ac:dyDescent="0.25"/>
    <row r="1170" x14ac:dyDescent="0.25"/>
    <row r="1171" x14ac:dyDescent="0.25"/>
    <row r="1172" x14ac:dyDescent="0.25"/>
    <row r="1173" x14ac:dyDescent="0.25"/>
    <row r="1174" x14ac:dyDescent="0.25"/>
    <row r="1175" x14ac:dyDescent="0.25"/>
    <row r="1176" x14ac:dyDescent="0.25"/>
    <row r="1177" x14ac:dyDescent="0.25"/>
    <row r="1178" x14ac:dyDescent="0.25"/>
    <row r="1179" x14ac:dyDescent="0.25"/>
    <row r="1180" x14ac:dyDescent="0.25"/>
    <row r="1181" x14ac:dyDescent="0.25"/>
    <row r="1182" x14ac:dyDescent="0.25"/>
    <row r="1183" x14ac:dyDescent="0.25"/>
    <row r="1184" x14ac:dyDescent="0.25"/>
    <row r="1185" x14ac:dyDescent="0.25"/>
    <row r="1186" x14ac:dyDescent="0.25"/>
    <row r="1187" x14ac:dyDescent="0.25"/>
    <row r="1188" x14ac:dyDescent="0.25"/>
    <row r="1189" x14ac:dyDescent="0.25"/>
    <row r="1190" x14ac:dyDescent="0.25"/>
    <row r="1191" x14ac:dyDescent="0.25"/>
    <row r="1192" x14ac:dyDescent="0.25"/>
    <row r="1193" x14ac:dyDescent="0.25"/>
    <row r="1194" x14ac:dyDescent="0.25"/>
    <row r="1195" x14ac:dyDescent="0.25"/>
    <row r="1196" x14ac:dyDescent="0.25"/>
    <row r="1197" x14ac:dyDescent="0.25"/>
    <row r="1198" x14ac:dyDescent="0.25"/>
    <row r="1199" x14ac:dyDescent="0.25"/>
    <row r="1200" x14ac:dyDescent="0.25"/>
    <row r="1201" x14ac:dyDescent="0.25"/>
    <row r="1202" x14ac:dyDescent="0.25"/>
    <row r="1203" x14ac:dyDescent="0.25"/>
    <row r="1204" x14ac:dyDescent="0.25"/>
    <row r="1205" x14ac:dyDescent="0.25"/>
    <row r="1206" x14ac:dyDescent="0.25"/>
    <row r="1207" x14ac:dyDescent="0.25"/>
    <row r="1208" x14ac:dyDescent="0.25"/>
    <row r="1209" x14ac:dyDescent="0.25"/>
    <row r="1210" x14ac:dyDescent="0.25"/>
    <row r="1211" x14ac:dyDescent="0.25"/>
    <row r="1212" x14ac:dyDescent="0.25"/>
    <row r="1213" x14ac:dyDescent="0.25"/>
    <row r="1214" x14ac:dyDescent="0.25"/>
    <row r="1215" x14ac:dyDescent="0.25"/>
    <row r="1216" x14ac:dyDescent="0.25"/>
    <row r="1217" x14ac:dyDescent="0.25"/>
    <row r="1218" x14ac:dyDescent="0.25"/>
    <row r="1219" x14ac:dyDescent="0.25"/>
    <row r="1220" x14ac:dyDescent="0.25"/>
    <row r="1221" x14ac:dyDescent="0.25"/>
    <row r="1222" x14ac:dyDescent="0.25"/>
    <row r="1223" x14ac:dyDescent="0.25"/>
    <row r="1224" x14ac:dyDescent="0.25"/>
    <row r="1225" x14ac:dyDescent="0.25"/>
    <row r="1226" x14ac:dyDescent="0.25"/>
    <row r="1227" x14ac:dyDescent="0.25"/>
    <row r="1228" x14ac:dyDescent="0.25"/>
    <row r="1229" x14ac:dyDescent="0.25"/>
    <row r="1230" x14ac:dyDescent="0.25"/>
    <row r="1231" x14ac:dyDescent="0.25"/>
    <row r="1232" x14ac:dyDescent="0.25"/>
    <row r="1233" x14ac:dyDescent="0.25"/>
    <row r="1234" x14ac:dyDescent="0.25"/>
    <row r="1235" x14ac:dyDescent="0.25"/>
    <row r="1236" x14ac:dyDescent="0.25"/>
    <row r="1237" x14ac:dyDescent="0.25"/>
    <row r="1238" x14ac:dyDescent="0.25"/>
    <row r="1239" x14ac:dyDescent="0.25"/>
    <row r="1240" x14ac:dyDescent="0.25"/>
    <row r="1241" x14ac:dyDescent="0.25"/>
    <row r="1242" x14ac:dyDescent="0.25"/>
    <row r="1243" x14ac:dyDescent="0.25"/>
    <row r="1244" x14ac:dyDescent="0.25"/>
    <row r="1245" x14ac:dyDescent="0.25"/>
    <row r="1246" x14ac:dyDescent="0.25"/>
    <row r="1247" x14ac:dyDescent="0.25"/>
    <row r="1248" x14ac:dyDescent="0.25"/>
    <row r="1249" x14ac:dyDescent="0.25"/>
    <row r="1250" x14ac:dyDescent="0.25"/>
    <row r="1251" x14ac:dyDescent="0.25"/>
    <row r="1252" x14ac:dyDescent="0.25"/>
    <row r="1253" x14ac:dyDescent="0.25"/>
    <row r="1254" x14ac:dyDescent="0.25"/>
    <row r="1255" x14ac:dyDescent="0.25"/>
    <row r="1256" x14ac:dyDescent="0.25"/>
    <row r="1257" x14ac:dyDescent="0.25"/>
    <row r="1258" x14ac:dyDescent="0.25"/>
    <row r="1259" x14ac:dyDescent="0.25"/>
    <row r="1260" x14ac:dyDescent="0.25"/>
    <row r="1261" x14ac:dyDescent="0.25"/>
    <row r="1262" x14ac:dyDescent="0.25"/>
    <row r="1263" x14ac:dyDescent="0.25"/>
    <row r="1264" x14ac:dyDescent="0.25"/>
    <row r="1265" x14ac:dyDescent="0.25"/>
    <row r="1266" x14ac:dyDescent="0.25"/>
    <row r="1267" x14ac:dyDescent="0.25"/>
    <row r="1268" x14ac:dyDescent="0.25"/>
    <row r="1269" x14ac:dyDescent="0.25"/>
    <row r="1270" x14ac:dyDescent="0.25"/>
    <row r="1271" x14ac:dyDescent="0.25"/>
    <row r="1272" x14ac:dyDescent="0.25"/>
    <row r="1273" x14ac:dyDescent="0.25"/>
    <row r="1274" x14ac:dyDescent="0.25"/>
    <row r="1275" x14ac:dyDescent="0.25"/>
    <row r="1276" x14ac:dyDescent="0.25"/>
    <row r="1277" x14ac:dyDescent="0.25"/>
    <row r="1278" x14ac:dyDescent="0.25"/>
    <row r="1279" x14ac:dyDescent="0.25"/>
    <row r="1280" x14ac:dyDescent="0.25"/>
    <row r="1281" x14ac:dyDescent="0.25"/>
    <row r="1282" x14ac:dyDescent="0.25"/>
    <row r="1283" x14ac:dyDescent="0.25"/>
    <row r="1284" x14ac:dyDescent="0.25"/>
    <row r="1285" x14ac:dyDescent="0.25"/>
    <row r="1286" x14ac:dyDescent="0.25"/>
    <row r="1287" x14ac:dyDescent="0.25"/>
    <row r="1288" x14ac:dyDescent="0.25"/>
    <row r="1289" x14ac:dyDescent="0.25"/>
    <row r="1290" x14ac:dyDescent="0.25"/>
    <row r="1291" x14ac:dyDescent="0.25"/>
    <row r="1292" x14ac:dyDescent="0.25"/>
    <row r="1293" x14ac:dyDescent="0.25"/>
    <row r="1294" x14ac:dyDescent="0.25"/>
    <row r="1295" x14ac:dyDescent="0.25"/>
    <row r="1296" x14ac:dyDescent="0.25"/>
    <row r="1297" x14ac:dyDescent="0.25"/>
    <row r="1298" x14ac:dyDescent="0.25"/>
    <row r="1299" x14ac:dyDescent="0.25"/>
    <row r="1300" x14ac:dyDescent="0.25"/>
    <row r="1301" x14ac:dyDescent="0.25"/>
    <row r="1302" x14ac:dyDescent="0.25"/>
    <row r="1303" x14ac:dyDescent="0.25"/>
    <row r="1304" x14ac:dyDescent="0.25"/>
    <row r="1305" x14ac:dyDescent="0.25"/>
    <row r="1306" x14ac:dyDescent="0.25"/>
    <row r="1307" x14ac:dyDescent="0.25"/>
    <row r="1308" x14ac:dyDescent="0.25"/>
    <row r="1309" x14ac:dyDescent="0.25"/>
    <row r="1310" x14ac:dyDescent="0.25"/>
    <row r="1311" x14ac:dyDescent="0.25"/>
    <row r="1312" x14ac:dyDescent="0.25"/>
    <row r="1313" x14ac:dyDescent="0.25"/>
    <row r="1314" x14ac:dyDescent="0.25"/>
    <row r="1315" x14ac:dyDescent="0.25"/>
    <row r="1316" x14ac:dyDescent="0.25"/>
    <row r="1317" x14ac:dyDescent="0.25"/>
    <row r="1318" x14ac:dyDescent="0.25"/>
    <row r="1319" x14ac:dyDescent="0.25"/>
    <row r="1320" x14ac:dyDescent="0.25"/>
    <row r="1321" x14ac:dyDescent="0.25"/>
    <row r="1322" x14ac:dyDescent="0.25"/>
    <row r="1323" x14ac:dyDescent="0.25"/>
    <row r="1324" x14ac:dyDescent="0.25"/>
    <row r="1325" x14ac:dyDescent="0.25"/>
    <row r="1326" x14ac:dyDescent="0.25"/>
    <row r="1327" x14ac:dyDescent="0.25"/>
    <row r="1328" x14ac:dyDescent="0.25"/>
    <row r="1329" x14ac:dyDescent="0.25"/>
    <row r="1330" x14ac:dyDescent="0.25"/>
    <row r="1331" x14ac:dyDescent="0.25"/>
    <row r="1332" x14ac:dyDescent="0.25"/>
    <row r="1333" x14ac:dyDescent="0.25"/>
    <row r="1334" x14ac:dyDescent="0.25"/>
    <row r="1335" x14ac:dyDescent="0.25"/>
    <row r="1336" x14ac:dyDescent="0.25"/>
    <row r="1337" x14ac:dyDescent="0.25"/>
    <row r="1338" x14ac:dyDescent="0.25"/>
    <row r="1339" x14ac:dyDescent="0.25"/>
    <row r="1340" x14ac:dyDescent="0.25"/>
    <row r="1341" x14ac:dyDescent="0.25"/>
    <row r="1342" x14ac:dyDescent="0.25"/>
    <row r="1343" x14ac:dyDescent="0.25"/>
    <row r="1344" x14ac:dyDescent="0.25"/>
    <row r="1345" x14ac:dyDescent="0.25"/>
    <row r="1346" x14ac:dyDescent="0.25"/>
    <row r="1347" x14ac:dyDescent="0.25"/>
    <row r="1348" x14ac:dyDescent="0.25"/>
    <row r="1349" x14ac:dyDescent="0.25"/>
    <row r="1350" x14ac:dyDescent="0.25"/>
    <row r="1351" x14ac:dyDescent="0.25"/>
    <row r="1352" x14ac:dyDescent="0.25"/>
    <row r="1353" x14ac:dyDescent="0.25"/>
    <row r="1354" x14ac:dyDescent="0.25"/>
    <row r="1355" x14ac:dyDescent="0.25"/>
    <row r="1356" x14ac:dyDescent="0.25"/>
    <row r="1357" x14ac:dyDescent="0.25"/>
    <row r="1358" x14ac:dyDescent="0.25"/>
    <row r="1359" x14ac:dyDescent="0.25"/>
    <row r="1360" x14ac:dyDescent="0.25"/>
    <row r="1361" x14ac:dyDescent="0.25"/>
    <row r="1362" x14ac:dyDescent="0.25"/>
    <row r="1363" x14ac:dyDescent="0.25"/>
    <row r="1364" x14ac:dyDescent="0.25"/>
    <row r="1365" x14ac:dyDescent="0.25"/>
    <row r="1366" x14ac:dyDescent="0.25"/>
    <row r="1367" x14ac:dyDescent="0.25"/>
    <row r="1368" x14ac:dyDescent="0.25"/>
    <row r="1369" x14ac:dyDescent="0.25"/>
    <row r="1370" x14ac:dyDescent="0.25"/>
    <row r="1371" x14ac:dyDescent="0.25"/>
    <row r="1372" x14ac:dyDescent="0.25"/>
    <row r="1373" x14ac:dyDescent="0.25"/>
    <row r="1374" x14ac:dyDescent="0.25"/>
    <row r="1375" x14ac:dyDescent="0.25"/>
    <row r="1376" x14ac:dyDescent="0.25"/>
    <row r="1377" x14ac:dyDescent="0.25"/>
    <row r="1378" x14ac:dyDescent="0.25"/>
    <row r="1379" x14ac:dyDescent="0.25"/>
    <row r="1380" x14ac:dyDescent="0.25"/>
    <row r="1381" x14ac:dyDescent="0.25"/>
    <row r="1382" x14ac:dyDescent="0.25"/>
    <row r="1383" x14ac:dyDescent="0.25"/>
    <row r="1384" x14ac:dyDescent="0.25"/>
    <row r="1385" x14ac:dyDescent="0.25"/>
    <row r="1386" x14ac:dyDescent="0.25"/>
    <row r="1387" x14ac:dyDescent="0.25"/>
    <row r="1388" x14ac:dyDescent="0.25"/>
    <row r="1389" x14ac:dyDescent="0.25"/>
    <row r="1390" x14ac:dyDescent="0.25"/>
    <row r="1391" x14ac:dyDescent="0.25"/>
    <row r="1392" x14ac:dyDescent="0.25"/>
    <row r="1393" x14ac:dyDescent="0.25"/>
    <row r="1394" x14ac:dyDescent="0.25"/>
    <row r="1395" x14ac:dyDescent="0.25"/>
    <row r="1396" x14ac:dyDescent="0.25"/>
    <row r="1397" x14ac:dyDescent="0.25"/>
    <row r="1398" x14ac:dyDescent="0.25"/>
    <row r="1399" x14ac:dyDescent="0.25"/>
    <row r="1400" x14ac:dyDescent="0.25"/>
    <row r="1401" x14ac:dyDescent="0.25"/>
    <row r="1402" x14ac:dyDescent="0.25"/>
    <row r="1403" x14ac:dyDescent="0.25"/>
    <row r="1404" x14ac:dyDescent="0.25"/>
    <row r="1405" x14ac:dyDescent="0.25"/>
    <row r="1406" x14ac:dyDescent="0.25"/>
    <row r="1407" x14ac:dyDescent="0.25"/>
    <row r="1408" x14ac:dyDescent="0.25"/>
    <row r="1409" x14ac:dyDescent="0.25"/>
    <row r="1410" x14ac:dyDescent="0.25"/>
    <row r="1411" x14ac:dyDescent="0.25"/>
    <row r="1412" x14ac:dyDescent="0.25"/>
    <row r="1413" x14ac:dyDescent="0.25"/>
    <row r="1414" x14ac:dyDescent="0.25"/>
    <row r="1415" x14ac:dyDescent="0.25"/>
    <row r="1416" x14ac:dyDescent="0.25"/>
    <row r="1417" x14ac:dyDescent="0.25"/>
    <row r="1418" x14ac:dyDescent="0.25"/>
    <row r="1419" x14ac:dyDescent="0.25"/>
    <row r="1420" x14ac:dyDescent="0.25"/>
    <row r="1421" x14ac:dyDescent="0.25"/>
    <row r="1422" x14ac:dyDescent="0.25"/>
    <row r="1423" x14ac:dyDescent="0.25"/>
    <row r="1424" x14ac:dyDescent="0.25"/>
    <row r="1425" x14ac:dyDescent="0.25"/>
    <row r="1426" x14ac:dyDescent="0.25"/>
    <row r="1427" x14ac:dyDescent="0.25"/>
    <row r="1428" x14ac:dyDescent="0.25"/>
    <row r="1429" x14ac:dyDescent="0.25"/>
    <row r="1430" x14ac:dyDescent="0.25"/>
    <row r="1431" x14ac:dyDescent="0.25"/>
    <row r="1432" x14ac:dyDescent="0.25"/>
    <row r="1433" x14ac:dyDescent="0.25"/>
    <row r="1434" x14ac:dyDescent="0.25"/>
    <row r="1435" x14ac:dyDescent="0.25"/>
    <row r="1436" x14ac:dyDescent="0.25"/>
    <row r="1437" x14ac:dyDescent="0.25"/>
    <row r="1438" x14ac:dyDescent="0.25"/>
    <row r="1439" x14ac:dyDescent="0.25"/>
    <row r="1440" x14ac:dyDescent="0.25"/>
    <row r="1441" x14ac:dyDescent="0.25"/>
    <row r="1442" x14ac:dyDescent="0.25"/>
    <row r="1443" x14ac:dyDescent="0.25"/>
    <row r="1444" x14ac:dyDescent="0.25"/>
    <row r="1445" x14ac:dyDescent="0.25"/>
    <row r="1446" x14ac:dyDescent="0.25"/>
    <row r="1447" x14ac:dyDescent="0.25"/>
    <row r="1448" x14ac:dyDescent="0.25"/>
    <row r="1449" x14ac:dyDescent="0.25"/>
    <row r="1450" x14ac:dyDescent="0.25"/>
    <row r="1451" x14ac:dyDescent="0.25"/>
    <row r="1452" x14ac:dyDescent="0.25"/>
    <row r="1453" x14ac:dyDescent="0.25"/>
    <row r="1454" x14ac:dyDescent="0.25"/>
    <row r="1455" x14ac:dyDescent="0.25"/>
    <row r="1456" x14ac:dyDescent="0.25"/>
    <row r="1457" x14ac:dyDescent="0.25"/>
    <row r="1458" x14ac:dyDescent="0.25"/>
    <row r="1459" x14ac:dyDescent="0.25"/>
    <row r="1460" x14ac:dyDescent="0.25"/>
    <row r="1461" x14ac:dyDescent="0.25"/>
    <row r="1462" x14ac:dyDescent="0.25"/>
    <row r="1463" x14ac:dyDescent="0.25"/>
    <row r="1464" x14ac:dyDescent="0.25"/>
    <row r="1465" x14ac:dyDescent="0.25"/>
    <row r="1466" x14ac:dyDescent="0.25"/>
    <row r="1467" x14ac:dyDescent="0.25"/>
    <row r="1468" x14ac:dyDescent="0.25"/>
    <row r="1469" x14ac:dyDescent="0.25"/>
    <row r="1470" x14ac:dyDescent="0.25"/>
    <row r="1471" x14ac:dyDescent="0.25"/>
    <row r="1472" x14ac:dyDescent="0.25"/>
    <row r="1473" x14ac:dyDescent="0.25"/>
    <row r="1474" x14ac:dyDescent="0.25"/>
    <row r="1475" x14ac:dyDescent="0.25"/>
    <row r="1476" x14ac:dyDescent="0.25"/>
    <row r="1477" x14ac:dyDescent="0.25"/>
    <row r="1478" x14ac:dyDescent="0.25"/>
    <row r="1479" x14ac:dyDescent="0.25"/>
    <row r="1480" x14ac:dyDescent="0.25"/>
    <row r="1481" x14ac:dyDescent="0.25"/>
    <row r="1482" x14ac:dyDescent="0.25"/>
    <row r="1483" x14ac:dyDescent="0.25"/>
    <row r="1484" x14ac:dyDescent="0.25"/>
    <row r="1485" x14ac:dyDescent="0.25"/>
    <row r="1486" x14ac:dyDescent="0.25"/>
    <row r="1487" x14ac:dyDescent="0.25"/>
    <row r="1488" x14ac:dyDescent="0.25"/>
    <row r="1489" x14ac:dyDescent="0.25"/>
    <row r="1490" x14ac:dyDescent="0.25"/>
    <row r="1491" x14ac:dyDescent="0.25"/>
    <row r="1492" x14ac:dyDescent="0.25"/>
    <row r="1493" x14ac:dyDescent="0.25"/>
    <row r="1494" x14ac:dyDescent="0.25"/>
    <row r="1495" x14ac:dyDescent="0.25"/>
    <row r="1496" x14ac:dyDescent="0.25"/>
    <row r="1497" x14ac:dyDescent="0.25"/>
    <row r="1498" x14ac:dyDescent="0.25"/>
    <row r="1499" x14ac:dyDescent="0.25"/>
    <row r="1500" x14ac:dyDescent="0.25"/>
    <row r="1501" x14ac:dyDescent="0.25"/>
    <row r="1502" x14ac:dyDescent="0.25"/>
    <row r="1503" x14ac:dyDescent="0.25"/>
    <row r="1504" x14ac:dyDescent="0.25"/>
    <row r="1505" x14ac:dyDescent="0.25"/>
    <row r="1506" x14ac:dyDescent="0.25"/>
    <row r="1507" x14ac:dyDescent="0.25"/>
    <row r="1508" x14ac:dyDescent="0.25"/>
    <row r="1509" x14ac:dyDescent="0.25"/>
    <row r="1510" x14ac:dyDescent="0.25"/>
    <row r="1511" x14ac:dyDescent="0.25"/>
    <row r="1512" x14ac:dyDescent="0.25"/>
    <row r="1513" x14ac:dyDescent="0.25"/>
    <row r="1514" x14ac:dyDescent="0.25"/>
    <row r="1515" x14ac:dyDescent="0.25"/>
    <row r="1516" x14ac:dyDescent="0.25"/>
    <row r="1517" x14ac:dyDescent="0.25"/>
    <row r="1518" x14ac:dyDescent="0.25"/>
    <row r="1519" x14ac:dyDescent="0.25"/>
    <row r="1520" x14ac:dyDescent="0.25"/>
    <row r="1521" x14ac:dyDescent="0.25"/>
    <row r="1522" x14ac:dyDescent="0.25"/>
    <row r="1523" x14ac:dyDescent="0.25"/>
    <row r="1524" x14ac:dyDescent="0.25"/>
    <row r="1525" x14ac:dyDescent="0.25"/>
    <row r="1526" x14ac:dyDescent="0.25"/>
    <row r="1527" x14ac:dyDescent="0.25"/>
    <row r="1528" x14ac:dyDescent="0.25"/>
    <row r="1529" x14ac:dyDescent="0.25"/>
    <row r="1530" x14ac:dyDescent="0.25"/>
    <row r="1531" x14ac:dyDescent="0.25"/>
    <row r="1532" x14ac:dyDescent="0.25"/>
    <row r="1533" x14ac:dyDescent="0.25"/>
    <row r="1534" x14ac:dyDescent="0.25"/>
    <row r="1535" x14ac:dyDescent="0.25"/>
    <row r="1536" x14ac:dyDescent="0.25"/>
    <row r="1537" x14ac:dyDescent="0.25"/>
    <row r="1538" x14ac:dyDescent="0.25"/>
    <row r="1539" x14ac:dyDescent="0.25"/>
    <row r="1540" x14ac:dyDescent="0.25"/>
    <row r="1541" x14ac:dyDescent="0.25"/>
    <row r="1542" x14ac:dyDescent="0.25"/>
    <row r="1543" x14ac:dyDescent="0.25"/>
    <row r="1544" x14ac:dyDescent="0.25"/>
    <row r="1545" x14ac:dyDescent="0.25"/>
    <row r="1546" x14ac:dyDescent="0.25"/>
    <row r="1547" x14ac:dyDescent="0.25"/>
    <row r="1548" x14ac:dyDescent="0.25"/>
    <row r="1549" x14ac:dyDescent="0.25"/>
    <row r="1550" x14ac:dyDescent="0.25"/>
    <row r="1551" x14ac:dyDescent="0.25"/>
    <row r="1552" x14ac:dyDescent="0.25"/>
    <row r="1553" x14ac:dyDescent="0.25"/>
    <row r="1554" x14ac:dyDescent="0.25"/>
    <row r="1555" x14ac:dyDescent="0.25"/>
    <row r="1556" x14ac:dyDescent="0.25"/>
    <row r="1557" x14ac:dyDescent="0.25"/>
    <row r="1558" x14ac:dyDescent="0.25"/>
    <row r="1559" x14ac:dyDescent="0.25"/>
    <row r="1560" x14ac:dyDescent="0.25"/>
    <row r="1561" x14ac:dyDescent="0.25"/>
    <row r="1562" x14ac:dyDescent="0.25"/>
    <row r="1563" x14ac:dyDescent="0.25"/>
    <row r="1564" x14ac:dyDescent="0.25"/>
    <row r="1565" x14ac:dyDescent="0.25"/>
    <row r="1566" x14ac:dyDescent="0.25"/>
    <row r="1567" x14ac:dyDescent="0.25"/>
    <row r="1568" x14ac:dyDescent="0.25"/>
    <row r="1569" x14ac:dyDescent="0.25"/>
    <row r="1570" x14ac:dyDescent="0.25"/>
    <row r="1571" x14ac:dyDescent="0.25"/>
    <row r="1572" x14ac:dyDescent="0.25"/>
    <row r="1573" x14ac:dyDescent="0.25"/>
    <row r="1574" x14ac:dyDescent="0.25"/>
    <row r="1575" x14ac:dyDescent="0.25"/>
    <row r="1576" x14ac:dyDescent="0.25"/>
    <row r="1577" x14ac:dyDescent="0.25"/>
    <row r="1578" x14ac:dyDescent="0.25"/>
    <row r="1579" x14ac:dyDescent="0.25"/>
    <row r="1580" x14ac:dyDescent="0.25"/>
    <row r="1581" x14ac:dyDescent="0.25"/>
    <row r="1582" x14ac:dyDescent="0.25"/>
    <row r="1583" x14ac:dyDescent="0.25"/>
    <row r="1584" x14ac:dyDescent="0.25"/>
    <row r="1585" x14ac:dyDescent="0.25"/>
    <row r="1586" x14ac:dyDescent="0.25"/>
    <row r="1587" x14ac:dyDescent="0.25"/>
    <row r="1588" x14ac:dyDescent="0.25"/>
    <row r="1589" x14ac:dyDescent="0.25"/>
    <row r="1590" x14ac:dyDescent="0.25"/>
    <row r="1591" x14ac:dyDescent="0.25"/>
    <row r="1592" x14ac:dyDescent="0.25"/>
    <row r="1593" x14ac:dyDescent="0.25"/>
    <row r="1594" x14ac:dyDescent="0.25"/>
    <row r="1595" x14ac:dyDescent="0.25"/>
    <row r="1596" x14ac:dyDescent="0.25"/>
    <row r="1597" x14ac:dyDescent="0.25"/>
    <row r="1598" x14ac:dyDescent="0.25"/>
    <row r="1599" x14ac:dyDescent="0.25"/>
    <row r="1600" x14ac:dyDescent="0.25"/>
    <row r="1601" x14ac:dyDescent="0.25"/>
    <row r="1602" x14ac:dyDescent="0.25"/>
    <row r="1603" x14ac:dyDescent="0.25"/>
    <row r="1604" x14ac:dyDescent="0.25"/>
    <row r="1605" x14ac:dyDescent="0.25"/>
    <row r="1606" x14ac:dyDescent="0.25"/>
    <row r="1607" x14ac:dyDescent="0.25"/>
    <row r="1608" x14ac:dyDescent="0.25"/>
    <row r="1609" x14ac:dyDescent="0.25"/>
    <row r="1610" x14ac:dyDescent="0.25"/>
    <row r="1611" x14ac:dyDescent="0.25"/>
    <row r="1612" x14ac:dyDescent="0.25"/>
    <row r="1613" x14ac:dyDescent="0.25"/>
    <row r="1614" x14ac:dyDescent="0.25"/>
    <row r="1615" x14ac:dyDescent="0.25"/>
    <row r="1616" x14ac:dyDescent="0.25"/>
    <row r="1617" x14ac:dyDescent="0.25"/>
    <row r="1618" x14ac:dyDescent="0.25"/>
    <row r="1619" x14ac:dyDescent="0.25"/>
    <row r="1620" x14ac:dyDescent="0.25"/>
    <row r="1621" x14ac:dyDescent="0.25"/>
    <row r="1622" x14ac:dyDescent="0.25"/>
    <row r="1623" x14ac:dyDescent="0.25"/>
    <row r="1624" x14ac:dyDescent="0.25"/>
    <row r="1625" x14ac:dyDescent="0.25"/>
    <row r="1626" x14ac:dyDescent="0.25"/>
    <row r="1627" x14ac:dyDescent="0.25"/>
    <row r="1628" x14ac:dyDescent="0.25"/>
    <row r="1629" x14ac:dyDescent="0.25"/>
    <row r="1630" x14ac:dyDescent="0.25"/>
    <row r="1631" x14ac:dyDescent="0.25"/>
    <row r="1632" x14ac:dyDescent="0.25"/>
    <row r="1633" x14ac:dyDescent="0.25"/>
    <row r="1634" x14ac:dyDescent="0.25"/>
    <row r="1635" x14ac:dyDescent="0.25"/>
    <row r="1636" x14ac:dyDescent="0.25"/>
    <row r="1637" x14ac:dyDescent="0.25"/>
    <row r="1638" x14ac:dyDescent="0.25"/>
    <row r="1639" x14ac:dyDescent="0.25"/>
    <row r="1640" x14ac:dyDescent="0.25"/>
    <row r="1641" x14ac:dyDescent="0.25"/>
    <row r="1642" x14ac:dyDescent="0.25"/>
    <row r="1643" x14ac:dyDescent="0.25"/>
    <row r="1644" x14ac:dyDescent="0.25"/>
    <row r="1645" x14ac:dyDescent="0.25"/>
    <row r="1646" x14ac:dyDescent="0.25"/>
    <row r="1647" x14ac:dyDescent="0.25"/>
    <row r="1648" x14ac:dyDescent="0.25"/>
    <row r="1649" x14ac:dyDescent="0.25"/>
    <row r="1650" x14ac:dyDescent="0.25"/>
    <row r="1651" x14ac:dyDescent="0.25"/>
    <row r="1652" x14ac:dyDescent="0.25"/>
    <row r="1653" x14ac:dyDescent="0.25"/>
    <row r="1654" x14ac:dyDescent="0.25"/>
    <row r="1655" x14ac:dyDescent="0.25"/>
    <row r="1656" x14ac:dyDescent="0.25"/>
    <row r="1657" x14ac:dyDescent="0.25"/>
    <row r="1658" x14ac:dyDescent="0.25"/>
    <row r="1659" x14ac:dyDescent="0.25"/>
    <row r="1660" x14ac:dyDescent="0.25"/>
    <row r="1661" x14ac:dyDescent="0.25"/>
    <row r="1662" x14ac:dyDescent="0.25"/>
    <row r="1663" x14ac:dyDescent="0.25"/>
    <row r="1664" x14ac:dyDescent="0.25"/>
    <row r="1665" x14ac:dyDescent="0.25"/>
    <row r="1666" x14ac:dyDescent="0.25"/>
    <row r="1667" x14ac:dyDescent="0.25"/>
    <row r="1668" x14ac:dyDescent="0.25"/>
    <row r="1669" x14ac:dyDescent="0.25"/>
    <row r="1670" x14ac:dyDescent="0.25"/>
    <row r="1671" x14ac:dyDescent="0.25"/>
    <row r="1672" x14ac:dyDescent="0.25"/>
    <row r="1673" x14ac:dyDescent="0.25"/>
    <row r="1674" x14ac:dyDescent="0.25"/>
    <row r="1675" x14ac:dyDescent="0.25"/>
    <row r="1676" x14ac:dyDescent="0.25"/>
    <row r="1677" x14ac:dyDescent="0.25"/>
    <row r="1678" x14ac:dyDescent="0.25"/>
    <row r="1679" x14ac:dyDescent="0.25"/>
    <row r="1680" x14ac:dyDescent="0.25"/>
    <row r="1681" x14ac:dyDescent="0.25"/>
    <row r="1682" x14ac:dyDescent="0.25"/>
    <row r="1683" x14ac:dyDescent="0.25"/>
    <row r="1684" x14ac:dyDescent="0.25"/>
    <row r="1685" x14ac:dyDescent="0.25"/>
    <row r="1686" x14ac:dyDescent="0.25"/>
    <row r="1687" x14ac:dyDescent="0.25"/>
    <row r="1688" x14ac:dyDescent="0.25"/>
    <row r="1689" x14ac:dyDescent="0.25"/>
    <row r="1690" x14ac:dyDescent="0.25"/>
    <row r="1691" x14ac:dyDescent="0.25"/>
    <row r="1692" x14ac:dyDescent="0.25"/>
    <row r="1693" x14ac:dyDescent="0.25"/>
    <row r="1694" x14ac:dyDescent="0.25"/>
    <row r="1695" x14ac:dyDescent="0.25"/>
    <row r="1696" x14ac:dyDescent="0.25"/>
    <row r="1697" x14ac:dyDescent="0.25"/>
    <row r="1698" x14ac:dyDescent="0.25"/>
    <row r="1699" x14ac:dyDescent="0.25"/>
    <row r="1700" x14ac:dyDescent="0.25"/>
    <row r="1701" x14ac:dyDescent="0.25"/>
    <row r="1702" x14ac:dyDescent="0.25"/>
    <row r="1703" x14ac:dyDescent="0.25"/>
    <row r="1704" x14ac:dyDescent="0.25"/>
    <row r="1705" x14ac:dyDescent="0.25"/>
    <row r="1706" x14ac:dyDescent="0.25"/>
    <row r="1707" x14ac:dyDescent="0.25"/>
    <row r="1708" x14ac:dyDescent="0.25"/>
    <row r="1709" x14ac:dyDescent="0.25"/>
    <row r="1710" x14ac:dyDescent="0.25"/>
    <row r="1711" x14ac:dyDescent="0.25"/>
    <row r="1712" x14ac:dyDescent="0.25"/>
    <row r="1713" x14ac:dyDescent="0.25"/>
    <row r="1714" x14ac:dyDescent="0.25"/>
    <row r="1715" x14ac:dyDescent="0.25"/>
    <row r="1716" x14ac:dyDescent="0.25"/>
    <row r="1717" x14ac:dyDescent="0.25"/>
    <row r="1718" x14ac:dyDescent="0.25"/>
    <row r="1719" x14ac:dyDescent="0.25"/>
    <row r="1720" x14ac:dyDescent="0.25"/>
    <row r="1721" x14ac:dyDescent="0.25"/>
    <row r="1722" x14ac:dyDescent="0.25"/>
    <row r="1723" x14ac:dyDescent="0.25"/>
    <row r="1724" x14ac:dyDescent="0.25"/>
    <row r="1725" x14ac:dyDescent="0.25"/>
    <row r="1726" x14ac:dyDescent="0.25"/>
    <row r="1727" x14ac:dyDescent="0.25"/>
    <row r="1728" x14ac:dyDescent="0.25"/>
    <row r="1729" x14ac:dyDescent="0.25"/>
    <row r="1730" x14ac:dyDescent="0.25"/>
    <row r="1731" x14ac:dyDescent="0.25"/>
    <row r="1732" x14ac:dyDescent="0.25"/>
    <row r="1733" x14ac:dyDescent="0.25"/>
    <row r="1734" x14ac:dyDescent="0.25"/>
    <row r="1735" x14ac:dyDescent="0.25"/>
    <row r="1736" x14ac:dyDescent="0.25"/>
    <row r="1737" x14ac:dyDescent="0.25"/>
    <row r="1738" x14ac:dyDescent="0.25"/>
    <row r="1739" x14ac:dyDescent="0.25"/>
    <row r="1740" x14ac:dyDescent="0.25"/>
    <row r="1741" x14ac:dyDescent="0.25"/>
    <row r="1742" x14ac:dyDescent="0.25"/>
    <row r="1743" x14ac:dyDescent="0.25"/>
    <row r="1744" x14ac:dyDescent="0.25"/>
    <row r="1745" x14ac:dyDescent="0.25"/>
    <row r="1746" x14ac:dyDescent="0.25"/>
    <row r="1747" x14ac:dyDescent="0.25"/>
    <row r="1748" x14ac:dyDescent="0.25"/>
    <row r="1749" x14ac:dyDescent="0.25"/>
    <row r="1750" x14ac:dyDescent="0.25"/>
    <row r="1751" x14ac:dyDescent="0.25"/>
    <row r="1752" x14ac:dyDescent="0.25"/>
    <row r="1753" x14ac:dyDescent="0.25"/>
    <row r="1754" x14ac:dyDescent="0.25"/>
    <row r="1755" x14ac:dyDescent="0.25"/>
    <row r="1756" x14ac:dyDescent="0.25"/>
    <row r="1757" x14ac:dyDescent="0.25"/>
    <row r="1758" x14ac:dyDescent="0.25"/>
    <row r="1759" x14ac:dyDescent="0.25"/>
    <row r="1760" x14ac:dyDescent="0.25"/>
    <row r="1761" x14ac:dyDescent="0.25"/>
    <row r="1762" x14ac:dyDescent="0.25"/>
    <row r="1763" x14ac:dyDescent="0.25"/>
    <row r="1764" x14ac:dyDescent="0.25"/>
    <row r="1765" x14ac:dyDescent="0.25"/>
    <row r="1766" x14ac:dyDescent="0.25"/>
    <row r="1767" x14ac:dyDescent="0.25"/>
    <row r="1768" x14ac:dyDescent="0.25"/>
    <row r="1769" x14ac:dyDescent="0.25"/>
    <row r="1770" x14ac:dyDescent="0.25"/>
    <row r="1771" x14ac:dyDescent="0.25"/>
    <row r="1772" x14ac:dyDescent="0.25"/>
    <row r="1773" x14ac:dyDescent="0.25"/>
    <row r="1774" x14ac:dyDescent="0.25"/>
    <row r="1775" x14ac:dyDescent="0.25"/>
    <row r="1776" x14ac:dyDescent="0.25"/>
    <row r="1777" x14ac:dyDescent="0.25"/>
    <row r="1778" x14ac:dyDescent="0.25"/>
    <row r="1779" x14ac:dyDescent="0.25"/>
    <row r="1780" x14ac:dyDescent="0.25"/>
    <row r="1781" x14ac:dyDescent="0.25"/>
    <row r="1782" x14ac:dyDescent="0.25"/>
    <row r="1783" x14ac:dyDescent="0.25"/>
    <row r="1784" x14ac:dyDescent="0.25"/>
    <row r="1785" x14ac:dyDescent="0.25"/>
    <row r="1786" x14ac:dyDescent="0.25"/>
    <row r="1787" x14ac:dyDescent="0.25"/>
    <row r="1788" x14ac:dyDescent="0.25"/>
    <row r="1789" x14ac:dyDescent="0.25"/>
    <row r="1790" x14ac:dyDescent="0.25"/>
    <row r="1791" x14ac:dyDescent="0.25"/>
    <row r="1792" x14ac:dyDescent="0.25"/>
    <row r="1793" x14ac:dyDescent="0.25"/>
    <row r="1794" x14ac:dyDescent="0.25"/>
    <row r="1795" x14ac:dyDescent="0.25"/>
    <row r="1796" x14ac:dyDescent="0.25"/>
    <row r="1797" x14ac:dyDescent="0.25"/>
    <row r="1798" x14ac:dyDescent="0.25"/>
    <row r="1799" x14ac:dyDescent="0.25"/>
    <row r="1800" x14ac:dyDescent="0.25"/>
    <row r="1801" x14ac:dyDescent="0.25"/>
    <row r="1802" x14ac:dyDescent="0.25"/>
    <row r="1803" x14ac:dyDescent="0.25"/>
    <row r="1804" x14ac:dyDescent="0.25"/>
    <row r="1805" x14ac:dyDescent="0.25"/>
    <row r="1806" x14ac:dyDescent="0.25"/>
    <row r="1807" x14ac:dyDescent="0.25"/>
    <row r="1808" x14ac:dyDescent="0.25"/>
    <row r="1809" x14ac:dyDescent="0.25"/>
    <row r="1810" x14ac:dyDescent="0.25"/>
    <row r="1811" x14ac:dyDescent="0.25"/>
    <row r="1812" x14ac:dyDescent="0.25"/>
    <row r="1813" x14ac:dyDescent="0.25"/>
    <row r="1814" x14ac:dyDescent="0.25"/>
    <row r="1815" x14ac:dyDescent="0.25"/>
    <row r="1816" x14ac:dyDescent="0.25"/>
    <row r="1817" x14ac:dyDescent="0.25"/>
    <row r="1818" x14ac:dyDescent="0.25"/>
    <row r="1819" x14ac:dyDescent="0.25"/>
    <row r="1820" x14ac:dyDescent="0.25"/>
    <row r="1821" x14ac:dyDescent="0.25"/>
    <row r="1822" x14ac:dyDescent="0.25"/>
    <row r="1823" x14ac:dyDescent="0.25"/>
    <row r="1824" x14ac:dyDescent="0.25"/>
    <row r="1825" x14ac:dyDescent="0.25"/>
    <row r="1826" x14ac:dyDescent="0.25"/>
    <row r="1827" x14ac:dyDescent="0.25"/>
    <row r="1828" x14ac:dyDescent="0.25"/>
    <row r="1829" x14ac:dyDescent="0.25"/>
    <row r="1830" x14ac:dyDescent="0.25"/>
    <row r="1831" x14ac:dyDescent="0.25"/>
    <row r="1832" x14ac:dyDescent="0.25"/>
    <row r="1833" x14ac:dyDescent="0.25"/>
    <row r="1834" x14ac:dyDescent="0.25"/>
    <row r="1835" x14ac:dyDescent="0.25"/>
    <row r="1836" x14ac:dyDescent="0.25"/>
    <row r="1837" x14ac:dyDescent="0.25"/>
    <row r="1838" x14ac:dyDescent="0.25"/>
    <row r="1839" x14ac:dyDescent="0.25"/>
    <row r="1840" x14ac:dyDescent="0.25"/>
    <row r="1841" x14ac:dyDescent="0.25"/>
    <row r="1842" x14ac:dyDescent="0.25"/>
    <row r="1843" x14ac:dyDescent="0.25"/>
    <row r="1844" x14ac:dyDescent="0.25"/>
    <row r="1845" x14ac:dyDescent="0.25"/>
    <row r="1846" x14ac:dyDescent="0.25"/>
    <row r="1847" x14ac:dyDescent="0.25"/>
    <row r="1848" x14ac:dyDescent="0.25"/>
    <row r="1849" x14ac:dyDescent="0.25"/>
    <row r="1850" x14ac:dyDescent="0.25"/>
    <row r="1851" x14ac:dyDescent="0.25"/>
    <row r="1852" x14ac:dyDescent="0.25"/>
    <row r="1853" x14ac:dyDescent="0.25"/>
    <row r="1854" x14ac:dyDescent="0.25"/>
    <row r="1855" x14ac:dyDescent="0.25"/>
    <row r="1856" x14ac:dyDescent="0.25"/>
    <row r="1857" x14ac:dyDescent="0.25"/>
    <row r="1858" x14ac:dyDescent="0.25"/>
    <row r="1859" x14ac:dyDescent="0.25"/>
    <row r="1860" x14ac:dyDescent="0.25"/>
    <row r="1861" x14ac:dyDescent="0.25"/>
    <row r="1862" x14ac:dyDescent="0.25"/>
    <row r="1863" x14ac:dyDescent="0.25"/>
    <row r="1864" x14ac:dyDescent="0.25"/>
    <row r="1865" x14ac:dyDescent="0.25"/>
    <row r="1866" x14ac:dyDescent="0.25"/>
    <row r="1867" x14ac:dyDescent="0.25"/>
    <row r="1868" x14ac:dyDescent="0.25"/>
    <row r="1869" x14ac:dyDescent="0.25"/>
    <row r="1870" x14ac:dyDescent="0.25"/>
    <row r="1871" x14ac:dyDescent="0.25"/>
    <row r="1872" x14ac:dyDescent="0.25"/>
    <row r="1873" x14ac:dyDescent="0.25"/>
    <row r="1874" x14ac:dyDescent="0.25"/>
    <row r="1875" x14ac:dyDescent="0.25"/>
    <row r="1876" x14ac:dyDescent="0.25"/>
    <row r="1877" x14ac:dyDescent="0.25"/>
    <row r="1878" x14ac:dyDescent="0.25"/>
    <row r="1879" x14ac:dyDescent="0.25"/>
    <row r="1880" x14ac:dyDescent="0.25"/>
    <row r="1881" x14ac:dyDescent="0.25"/>
    <row r="1882" x14ac:dyDescent="0.25"/>
    <row r="1883" x14ac:dyDescent="0.25"/>
    <row r="1884" x14ac:dyDescent="0.25"/>
    <row r="1885" x14ac:dyDescent="0.25"/>
    <row r="1886" x14ac:dyDescent="0.25"/>
    <row r="1887" x14ac:dyDescent="0.25"/>
    <row r="1888" x14ac:dyDescent="0.25"/>
    <row r="1889" x14ac:dyDescent="0.25"/>
    <row r="1890" x14ac:dyDescent="0.25"/>
    <row r="1891" x14ac:dyDescent="0.25"/>
    <row r="1892" x14ac:dyDescent="0.25"/>
    <row r="1893" x14ac:dyDescent="0.25"/>
    <row r="1894" x14ac:dyDescent="0.25"/>
    <row r="1895" x14ac:dyDescent="0.25"/>
    <row r="1896" x14ac:dyDescent="0.25"/>
    <row r="1897" x14ac:dyDescent="0.25"/>
    <row r="1898" x14ac:dyDescent="0.25"/>
    <row r="1899" x14ac:dyDescent="0.25"/>
    <row r="1900" x14ac:dyDescent="0.25"/>
    <row r="1901" x14ac:dyDescent="0.25"/>
    <row r="1902" x14ac:dyDescent="0.25"/>
    <row r="1903" x14ac:dyDescent="0.25"/>
    <row r="1904" x14ac:dyDescent="0.25"/>
    <row r="1905" x14ac:dyDescent="0.25"/>
    <row r="1906" x14ac:dyDescent="0.25"/>
    <row r="1907" x14ac:dyDescent="0.25"/>
    <row r="1908" x14ac:dyDescent="0.25"/>
    <row r="1909" x14ac:dyDescent="0.25"/>
    <row r="1910" x14ac:dyDescent="0.25"/>
    <row r="1911" x14ac:dyDescent="0.25"/>
    <row r="1912" x14ac:dyDescent="0.25"/>
    <row r="1913" x14ac:dyDescent="0.25"/>
    <row r="1914" x14ac:dyDescent="0.25"/>
    <row r="1915" x14ac:dyDescent="0.25"/>
    <row r="1916" x14ac:dyDescent="0.25"/>
    <row r="1917" x14ac:dyDescent="0.25"/>
    <row r="1918" x14ac:dyDescent="0.25"/>
    <row r="1919" x14ac:dyDescent="0.25"/>
    <row r="1920" x14ac:dyDescent="0.25"/>
    <row r="1921" x14ac:dyDescent="0.25"/>
    <row r="1922" x14ac:dyDescent="0.25"/>
    <row r="1923" x14ac:dyDescent="0.25"/>
    <row r="1924" x14ac:dyDescent="0.25"/>
    <row r="1925" x14ac:dyDescent="0.25"/>
    <row r="1926" x14ac:dyDescent="0.25"/>
    <row r="1927" x14ac:dyDescent="0.25"/>
    <row r="1928" x14ac:dyDescent="0.25"/>
    <row r="1929" x14ac:dyDescent="0.25"/>
    <row r="1930" x14ac:dyDescent="0.25"/>
    <row r="1931" x14ac:dyDescent="0.25"/>
    <row r="1932" x14ac:dyDescent="0.25"/>
    <row r="1933" x14ac:dyDescent="0.25"/>
    <row r="1934" x14ac:dyDescent="0.25"/>
    <row r="1935" x14ac:dyDescent="0.25"/>
    <row r="1936" x14ac:dyDescent="0.25"/>
    <row r="1937" x14ac:dyDescent="0.25"/>
    <row r="1938" x14ac:dyDescent="0.25"/>
    <row r="1939" x14ac:dyDescent="0.25"/>
    <row r="1940" x14ac:dyDescent="0.25"/>
    <row r="1941" x14ac:dyDescent="0.25"/>
    <row r="1942" x14ac:dyDescent="0.25"/>
    <row r="1943" x14ac:dyDescent="0.25"/>
    <row r="1944" x14ac:dyDescent="0.25"/>
    <row r="1945" x14ac:dyDescent="0.25"/>
    <row r="1946" x14ac:dyDescent="0.25"/>
    <row r="1947" x14ac:dyDescent="0.25"/>
    <row r="1948" x14ac:dyDescent="0.25"/>
    <row r="1949" x14ac:dyDescent="0.25"/>
    <row r="1950" x14ac:dyDescent="0.25"/>
    <row r="1951" x14ac:dyDescent="0.25"/>
    <row r="1952" x14ac:dyDescent="0.25"/>
    <row r="1953" x14ac:dyDescent="0.25"/>
    <row r="1954" x14ac:dyDescent="0.25"/>
    <row r="1955" x14ac:dyDescent="0.25"/>
    <row r="1956" x14ac:dyDescent="0.25"/>
    <row r="1957" x14ac:dyDescent="0.25"/>
    <row r="1958" x14ac:dyDescent="0.25"/>
    <row r="1959" x14ac:dyDescent="0.25"/>
    <row r="1960" x14ac:dyDescent="0.25"/>
    <row r="1961" x14ac:dyDescent="0.25"/>
    <row r="1962" x14ac:dyDescent="0.25"/>
    <row r="1963" x14ac:dyDescent="0.25"/>
    <row r="1964" x14ac:dyDescent="0.25"/>
    <row r="1965" x14ac:dyDescent="0.25"/>
    <row r="1966" x14ac:dyDescent="0.25"/>
    <row r="1967" x14ac:dyDescent="0.25"/>
    <row r="1968" x14ac:dyDescent="0.25"/>
    <row r="1969" x14ac:dyDescent="0.25"/>
    <row r="1970" x14ac:dyDescent="0.25"/>
    <row r="1971" x14ac:dyDescent="0.25"/>
    <row r="1972" x14ac:dyDescent="0.25"/>
    <row r="1973" x14ac:dyDescent="0.25"/>
    <row r="1974" x14ac:dyDescent="0.25"/>
    <row r="1975" x14ac:dyDescent="0.25"/>
    <row r="1976" x14ac:dyDescent="0.25"/>
    <row r="1977" x14ac:dyDescent="0.25"/>
    <row r="1978" x14ac:dyDescent="0.25"/>
    <row r="1979" x14ac:dyDescent="0.25"/>
    <row r="1980" x14ac:dyDescent="0.25"/>
    <row r="1981" x14ac:dyDescent="0.25"/>
    <row r="1982" x14ac:dyDescent="0.25"/>
    <row r="1983" x14ac:dyDescent="0.25"/>
    <row r="1984" x14ac:dyDescent="0.25"/>
    <row r="1985" x14ac:dyDescent="0.25"/>
    <row r="1986" x14ac:dyDescent="0.25"/>
    <row r="1987" x14ac:dyDescent="0.25"/>
    <row r="1988" x14ac:dyDescent="0.25"/>
    <row r="1989" x14ac:dyDescent="0.25"/>
    <row r="1990" x14ac:dyDescent="0.25"/>
    <row r="1991" x14ac:dyDescent="0.25"/>
    <row r="1992" x14ac:dyDescent="0.25"/>
    <row r="1993" x14ac:dyDescent="0.25"/>
    <row r="1994" x14ac:dyDescent="0.25"/>
    <row r="1995" x14ac:dyDescent="0.25"/>
    <row r="1996" x14ac:dyDescent="0.25"/>
    <row r="1997" x14ac:dyDescent="0.25"/>
    <row r="1998" x14ac:dyDescent="0.25"/>
    <row r="1999" x14ac:dyDescent="0.25"/>
    <row r="2000" x14ac:dyDescent="0.25"/>
    <row r="2001" x14ac:dyDescent="0.25"/>
    <row r="2002" x14ac:dyDescent="0.25"/>
    <row r="2003" x14ac:dyDescent="0.25"/>
    <row r="2004" x14ac:dyDescent="0.25"/>
    <row r="2005" x14ac:dyDescent="0.25"/>
    <row r="2006" x14ac:dyDescent="0.25"/>
    <row r="2007" x14ac:dyDescent="0.25"/>
    <row r="2008" x14ac:dyDescent="0.25"/>
    <row r="2009" x14ac:dyDescent="0.25"/>
    <row r="2010" x14ac:dyDescent="0.25"/>
    <row r="2011" x14ac:dyDescent="0.25"/>
    <row r="2012" x14ac:dyDescent="0.25"/>
    <row r="2013" x14ac:dyDescent="0.25"/>
    <row r="2014" x14ac:dyDescent="0.25"/>
    <row r="2015" x14ac:dyDescent="0.25"/>
    <row r="2016" x14ac:dyDescent="0.25"/>
    <row r="2017" x14ac:dyDescent="0.25"/>
    <row r="2018" x14ac:dyDescent="0.25"/>
    <row r="2019" x14ac:dyDescent="0.25"/>
    <row r="2020" x14ac:dyDescent="0.25"/>
    <row r="2021" x14ac:dyDescent="0.25"/>
    <row r="2022" x14ac:dyDescent="0.25"/>
    <row r="2023" x14ac:dyDescent="0.25"/>
    <row r="2024" x14ac:dyDescent="0.25"/>
    <row r="2025" x14ac:dyDescent="0.25"/>
    <row r="2026" x14ac:dyDescent="0.25"/>
    <row r="2027" x14ac:dyDescent="0.25"/>
    <row r="2028" x14ac:dyDescent="0.25"/>
    <row r="2029" x14ac:dyDescent="0.25"/>
    <row r="2030" x14ac:dyDescent="0.25"/>
    <row r="2031" x14ac:dyDescent="0.25"/>
    <row r="2032" x14ac:dyDescent="0.25"/>
    <row r="2033" x14ac:dyDescent="0.25"/>
    <row r="2034" x14ac:dyDescent="0.25"/>
    <row r="2035" x14ac:dyDescent="0.25"/>
    <row r="2036" x14ac:dyDescent="0.25"/>
    <row r="2037" x14ac:dyDescent="0.25"/>
    <row r="2038" x14ac:dyDescent="0.25"/>
    <row r="2039" x14ac:dyDescent="0.25"/>
    <row r="2040" x14ac:dyDescent="0.25"/>
    <row r="2041" x14ac:dyDescent="0.25"/>
    <row r="2042" x14ac:dyDescent="0.25"/>
    <row r="2043" x14ac:dyDescent="0.25"/>
    <row r="2044" x14ac:dyDescent="0.25"/>
    <row r="2045" x14ac:dyDescent="0.25"/>
    <row r="2046" x14ac:dyDescent="0.25"/>
    <row r="2047" x14ac:dyDescent="0.25"/>
    <row r="2048" x14ac:dyDescent="0.25"/>
    <row r="2049" x14ac:dyDescent="0.25"/>
    <row r="2050" x14ac:dyDescent="0.25"/>
    <row r="2051" x14ac:dyDescent="0.25"/>
    <row r="2052" x14ac:dyDescent="0.25"/>
    <row r="2053" x14ac:dyDescent="0.25"/>
    <row r="2054" x14ac:dyDescent="0.25"/>
    <row r="2055" x14ac:dyDescent="0.25"/>
    <row r="2056" x14ac:dyDescent="0.25"/>
    <row r="2057" x14ac:dyDescent="0.25"/>
    <row r="2058" x14ac:dyDescent="0.25"/>
    <row r="2059" x14ac:dyDescent="0.25"/>
    <row r="2060" x14ac:dyDescent="0.25"/>
    <row r="2061" x14ac:dyDescent="0.25"/>
    <row r="2062" x14ac:dyDescent="0.25"/>
    <row r="2063" x14ac:dyDescent="0.25"/>
    <row r="2064" x14ac:dyDescent="0.25"/>
    <row r="2065" x14ac:dyDescent="0.25"/>
    <row r="2066" x14ac:dyDescent="0.25"/>
    <row r="2067" x14ac:dyDescent="0.25"/>
    <row r="2068" x14ac:dyDescent="0.25"/>
    <row r="2069" x14ac:dyDescent="0.25"/>
    <row r="2070" x14ac:dyDescent="0.25"/>
    <row r="2071" x14ac:dyDescent="0.25"/>
    <row r="2072" x14ac:dyDescent="0.25"/>
    <row r="2073" x14ac:dyDescent="0.25"/>
    <row r="2074" x14ac:dyDescent="0.25"/>
    <row r="2075" x14ac:dyDescent="0.25"/>
    <row r="2076" x14ac:dyDescent="0.25"/>
    <row r="2077" x14ac:dyDescent="0.25"/>
    <row r="2078" x14ac:dyDescent="0.25"/>
    <row r="2079" x14ac:dyDescent="0.25"/>
    <row r="2080" x14ac:dyDescent="0.25"/>
    <row r="2081" x14ac:dyDescent="0.25"/>
    <row r="2082" x14ac:dyDescent="0.25"/>
    <row r="2083" x14ac:dyDescent="0.25"/>
    <row r="2084" x14ac:dyDescent="0.25"/>
    <row r="2085" x14ac:dyDescent="0.25"/>
    <row r="2086" x14ac:dyDescent="0.25"/>
    <row r="2087" x14ac:dyDescent="0.25"/>
    <row r="2088" x14ac:dyDescent="0.25"/>
    <row r="2089" x14ac:dyDescent="0.25"/>
    <row r="2090" x14ac:dyDescent="0.25"/>
    <row r="2091" x14ac:dyDescent="0.25"/>
    <row r="2092" x14ac:dyDescent="0.25"/>
    <row r="2093" x14ac:dyDescent="0.25"/>
    <row r="2094" x14ac:dyDescent="0.25"/>
    <row r="2095" x14ac:dyDescent="0.25"/>
    <row r="2096" x14ac:dyDescent="0.25"/>
    <row r="2097" x14ac:dyDescent="0.25"/>
    <row r="2098" x14ac:dyDescent="0.25"/>
    <row r="2099" x14ac:dyDescent="0.25"/>
    <row r="2100" x14ac:dyDescent="0.25"/>
    <row r="2101" x14ac:dyDescent="0.25"/>
    <row r="2102" x14ac:dyDescent="0.25"/>
    <row r="2103" x14ac:dyDescent="0.25"/>
    <row r="2104" x14ac:dyDescent="0.25"/>
    <row r="2105" x14ac:dyDescent="0.25"/>
    <row r="2106" x14ac:dyDescent="0.25"/>
    <row r="2107" x14ac:dyDescent="0.25"/>
    <row r="2108" x14ac:dyDescent="0.25"/>
    <row r="2109" x14ac:dyDescent="0.25"/>
    <row r="2110" x14ac:dyDescent="0.25"/>
    <row r="2111" x14ac:dyDescent="0.25"/>
    <row r="2112" x14ac:dyDescent="0.25"/>
    <row r="2113" x14ac:dyDescent="0.25"/>
    <row r="2114" x14ac:dyDescent="0.25"/>
    <row r="2115" x14ac:dyDescent="0.25"/>
    <row r="2116" x14ac:dyDescent="0.25"/>
    <row r="2117" x14ac:dyDescent="0.25"/>
    <row r="2118" x14ac:dyDescent="0.25"/>
    <row r="2119" x14ac:dyDescent="0.25"/>
    <row r="2120" x14ac:dyDescent="0.25"/>
    <row r="2121" x14ac:dyDescent="0.25"/>
    <row r="2122" x14ac:dyDescent="0.25"/>
    <row r="2123" x14ac:dyDescent="0.25"/>
    <row r="2124" x14ac:dyDescent="0.25"/>
    <row r="2125" x14ac:dyDescent="0.25"/>
    <row r="2126" x14ac:dyDescent="0.25"/>
    <row r="2127" x14ac:dyDescent="0.25"/>
    <row r="2128" x14ac:dyDescent="0.25"/>
    <row r="2129" x14ac:dyDescent="0.25"/>
    <row r="2130" x14ac:dyDescent="0.25"/>
    <row r="2131" x14ac:dyDescent="0.25"/>
    <row r="2132" x14ac:dyDescent="0.25"/>
    <row r="2133" x14ac:dyDescent="0.25"/>
    <row r="2134" x14ac:dyDescent="0.25"/>
    <row r="2135" x14ac:dyDescent="0.25"/>
    <row r="2136" x14ac:dyDescent="0.25"/>
    <row r="2137" x14ac:dyDescent="0.25"/>
    <row r="2138" x14ac:dyDescent="0.25"/>
    <row r="2139" x14ac:dyDescent="0.25"/>
    <row r="2140" x14ac:dyDescent="0.25"/>
    <row r="2141" x14ac:dyDescent="0.25"/>
    <row r="2142" x14ac:dyDescent="0.25"/>
    <row r="2143" x14ac:dyDescent="0.25"/>
    <row r="2144" x14ac:dyDescent="0.25"/>
    <row r="2145" x14ac:dyDescent="0.25"/>
    <row r="2146" x14ac:dyDescent="0.25"/>
    <row r="2147" x14ac:dyDescent="0.25"/>
    <row r="2148" x14ac:dyDescent="0.25"/>
    <row r="2149" x14ac:dyDescent="0.25"/>
    <row r="2150" x14ac:dyDescent="0.25"/>
    <row r="2151" x14ac:dyDescent="0.25"/>
    <row r="2152" x14ac:dyDescent="0.25"/>
    <row r="2153" x14ac:dyDescent="0.25"/>
    <row r="2154" x14ac:dyDescent="0.25"/>
    <row r="2155" x14ac:dyDescent="0.25"/>
    <row r="2156" x14ac:dyDescent="0.25"/>
    <row r="2157" x14ac:dyDescent="0.25"/>
    <row r="2158" x14ac:dyDescent="0.25"/>
    <row r="2159" x14ac:dyDescent="0.25"/>
    <row r="2160" x14ac:dyDescent="0.25"/>
    <row r="2161" x14ac:dyDescent="0.25"/>
    <row r="2162" x14ac:dyDescent="0.25"/>
    <row r="2163" x14ac:dyDescent="0.25"/>
    <row r="2164" x14ac:dyDescent="0.25"/>
    <row r="2165" x14ac:dyDescent="0.25"/>
    <row r="2166" x14ac:dyDescent="0.25"/>
    <row r="2167" x14ac:dyDescent="0.25"/>
    <row r="2168" x14ac:dyDescent="0.25"/>
    <row r="2169" x14ac:dyDescent="0.25"/>
    <row r="2170" x14ac:dyDescent="0.25"/>
    <row r="2171" x14ac:dyDescent="0.25"/>
    <row r="2172" x14ac:dyDescent="0.25"/>
    <row r="2173" x14ac:dyDescent="0.25"/>
    <row r="2174" x14ac:dyDescent="0.25"/>
    <row r="2175" x14ac:dyDescent="0.25"/>
    <row r="2176" x14ac:dyDescent="0.25"/>
    <row r="2177" x14ac:dyDescent="0.25"/>
    <row r="2178" x14ac:dyDescent="0.25"/>
    <row r="2179" x14ac:dyDescent="0.25"/>
    <row r="2180" x14ac:dyDescent="0.25"/>
    <row r="2181" x14ac:dyDescent="0.25"/>
    <row r="2182" x14ac:dyDescent="0.25"/>
    <row r="2183" x14ac:dyDescent="0.25"/>
    <row r="2184" x14ac:dyDescent="0.25"/>
    <row r="2185" x14ac:dyDescent="0.25"/>
    <row r="2186" x14ac:dyDescent="0.25"/>
    <row r="2187" x14ac:dyDescent="0.25"/>
    <row r="2188" x14ac:dyDescent="0.25"/>
    <row r="2189" x14ac:dyDescent="0.25"/>
    <row r="2190" x14ac:dyDescent="0.25"/>
    <row r="2191" x14ac:dyDescent="0.25"/>
    <row r="2192" x14ac:dyDescent="0.25"/>
    <row r="2193" x14ac:dyDescent="0.25"/>
    <row r="2194" x14ac:dyDescent="0.25"/>
    <row r="2195" x14ac:dyDescent="0.25"/>
    <row r="2196" x14ac:dyDescent="0.25"/>
    <row r="2197" x14ac:dyDescent="0.25"/>
    <row r="2198" x14ac:dyDescent="0.25"/>
    <row r="2199" x14ac:dyDescent="0.25"/>
    <row r="2200" x14ac:dyDescent="0.25"/>
    <row r="2201" x14ac:dyDescent="0.25"/>
    <row r="2202" x14ac:dyDescent="0.25"/>
    <row r="2203" x14ac:dyDescent="0.25"/>
    <row r="2204" x14ac:dyDescent="0.25"/>
    <row r="2205" x14ac:dyDescent="0.25"/>
    <row r="2206" x14ac:dyDescent="0.25"/>
    <row r="2207" x14ac:dyDescent="0.25"/>
    <row r="2208" x14ac:dyDescent="0.25"/>
    <row r="2209" x14ac:dyDescent="0.25"/>
    <row r="2210" x14ac:dyDescent="0.25"/>
    <row r="2211" x14ac:dyDescent="0.25"/>
    <row r="2212" x14ac:dyDescent="0.25"/>
    <row r="2213" x14ac:dyDescent="0.25"/>
    <row r="2214" x14ac:dyDescent="0.25"/>
    <row r="2215" x14ac:dyDescent="0.25"/>
    <row r="2216" x14ac:dyDescent="0.25"/>
    <row r="2217" x14ac:dyDescent="0.25"/>
    <row r="2218" x14ac:dyDescent="0.25"/>
    <row r="2219" x14ac:dyDescent="0.25"/>
    <row r="2220" x14ac:dyDescent="0.25"/>
    <row r="2221" x14ac:dyDescent="0.25"/>
    <row r="2222" x14ac:dyDescent="0.25"/>
    <row r="2223" x14ac:dyDescent="0.25"/>
    <row r="2224" x14ac:dyDescent="0.25"/>
    <row r="2225" x14ac:dyDescent="0.25"/>
    <row r="2226" x14ac:dyDescent="0.25"/>
    <row r="2227" x14ac:dyDescent="0.25"/>
    <row r="2228" x14ac:dyDescent="0.25"/>
    <row r="2229" x14ac:dyDescent="0.25"/>
    <row r="2230" x14ac:dyDescent="0.25"/>
    <row r="2231" x14ac:dyDescent="0.25"/>
    <row r="2232" x14ac:dyDescent="0.25"/>
    <row r="2233" x14ac:dyDescent="0.25"/>
    <row r="2234" x14ac:dyDescent="0.25"/>
    <row r="2235" x14ac:dyDescent="0.25"/>
    <row r="2236" x14ac:dyDescent="0.25"/>
    <row r="2237" x14ac:dyDescent="0.25"/>
    <row r="2238" x14ac:dyDescent="0.25"/>
    <row r="2239" x14ac:dyDescent="0.25"/>
    <row r="2240" x14ac:dyDescent="0.25"/>
    <row r="2241" x14ac:dyDescent="0.25"/>
    <row r="2242" x14ac:dyDescent="0.25"/>
    <row r="2243" x14ac:dyDescent="0.25"/>
    <row r="2244" x14ac:dyDescent="0.25"/>
    <row r="2245" x14ac:dyDescent="0.25"/>
    <row r="2246" x14ac:dyDescent="0.25"/>
    <row r="2247" x14ac:dyDescent="0.25"/>
    <row r="2248" x14ac:dyDescent="0.25"/>
    <row r="2249" x14ac:dyDescent="0.25"/>
    <row r="2250" x14ac:dyDescent="0.25"/>
    <row r="2251" x14ac:dyDescent="0.25"/>
    <row r="2252" x14ac:dyDescent="0.25"/>
    <row r="2253" x14ac:dyDescent="0.25"/>
    <row r="2254" x14ac:dyDescent="0.25"/>
    <row r="2255" x14ac:dyDescent="0.25"/>
    <row r="2256" x14ac:dyDescent="0.25"/>
    <row r="2257" x14ac:dyDescent="0.25"/>
    <row r="2258" x14ac:dyDescent="0.25"/>
    <row r="2259" x14ac:dyDescent="0.25"/>
    <row r="2260" x14ac:dyDescent="0.25"/>
    <row r="2261" x14ac:dyDescent="0.25"/>
    <row r="2262" x14ac:dyDescent="0.25"/>
    <row r="2263" x14ac:dyDescent="0.25"/>
    <row r="2264" x14ac:dyDescent="0.25"/>
    <row r="2265" x14ac:dyDescent="0.25"/>
    <row r="2266" x14ac:dyDescent="0.25"/>
    <row r="2267" x14ac:dyDescent="0.25"/>
    <row r="2268" x14ac:dyDescent="0.25"/>
    <row r="2269" x14ac:dyDescent="0.25"/>
    <row r="2270" x14ac:dyDescent="0.25"/>
    <row r="2271" x14ac:dyDescent="0.25"/>
    <row r="2272" x14ac:dyDescent="0.25"/>
    <row r="2273" x14ac:dyDescent="0.25"/>
    <row r="2274" x14ac:dyDescent="0.25"/>
    <row r="2275" x14ac:dyDescent="0.25"/>
    <row r="2276" x14ac:dyDescent="0.25"/>
    <row r="2277" x14ac:dyDescent="0.25"/>
    <row r="2278" x14ac:dyDescent="0.25"/>
    <row r="2279" x14ac:dyDescent="0.25"/>
    <row r="2280" x14ac:dyDescent="0.25"/>
    <row r="2281" x14ac:dyDescent="0.25"/>
    <row r="2282" x14ac:dyDescent="0.25"/>
    <row r="2283" x14ac:dyDescent="0.25"/>
    <row r="2284" x14ac:dyDescent="0.25"/>
    <row r="2285" x14ac:dyDescent="0.25"/>
    <row r="2286" x14ac:dyDescent="0.25"/>
    <row r="2287" x14ac:dyDescent="0.25"/>
    <row r="2288" x14ac:dyDescent="0.25"/>
    <row r="2289" x14ac:dyDescent="0.25"/>
    <row r="2290" x14ac:dyDescent="0.25"/>
    <row r="2291" x14ac:dyDescent="0.25"/>
    <row r="2292" x14ac:dyDescent="0.25"/>
    <row r="2293" x14ac:dyDescent="0.25"/>
    <row r="2294" x14ac:dyDescent="0.25"/>
    <row r="2295" x14ac:dyDescent="0.25"/>
    <row r="2296" x14ac:dyDescent="0.25"/>
    <row r="2297" x14ac:dyDescent="0.25"/>
    <row r="2298" x14ac:dyDescent="0.25"/>
    <row r="2299" x14ac:dyDescent="0.25"/>
    <row r="2300" x14ac:dyDescent="0.25"/>
    <row r="2301" x14ac:dyDescent="0.25"/>
    <row r="2302" x14ac:dyDescent="0.25"/>
    <row r="2303" x14ac:dyDescent="0.25"/>
    <row r="2304" x14ac:dyDescent="0.25"/>
    <row r="2305" x14ac:dyDescent="0.25"/>
    <row r="2306" x14ac:dyDescent="0.25"/>
    <row r="2307" x14ac:dyDescent="0.25"/>
    <row r="2308" x14ac:dyDescent="0.25"/>
    <row r="2309" x14ac:dyDescent="0.25"/>
    <row r="2310" x14ac:dyDescent="0.25"/>
    <row r="2311" x14ac:dyDescent="0.25"/>
    <row r="2312" x14ac:dyDescent="0.25"/>
    <row r="2313" x14ac:dyDescent="0.25"/>
    <row r="2314" x14ac:dyDescent="0.25"/>
    <row r="2315" x14ac:dyDescent="0.25"/>
    <row r="2316" x14ac:dyDescent="0.25"/>
    <row r="2317" x14ac:dyDescent="0.25"/>
    <row r="2318" x14ac:dyDescent="0.25"/>
    <row r="2319" x14ac:dyDescent="0.25"/>
    <row r="2320" x14ac:dyDescent="0.25"/>
    <row r="2321" x14ac:dyDescent="0.25"/>
    <row r="2322" x14ac:dyDescent="0.25"/>
    <row r="2323" x14ac:dyDescent="0.25"/>
    <row r="2324" x14ac:dyDescent="0.25"/>
    <row r="2325" x14ac:dyDescent="0.25"/>
    <row r="2326" x14ac:dyDescent="0.25"/>
    <row r="2327" x14ac:dyDescent="0.25"/>
    <row r="2328" x14ac:dyDescent="0.25"/>
    <row r="2329" x14ac:dyDescent="0.25"/>
    <row r="2330" x14ac:dyDescent="0.25"/>
    <row r="2331" x14ac:dyDescent="0.25"/>
    <row r="2332" x14ac:dyDescent="0.25"/>
    <row r="2333" x14ac:dyDescent="0.25"/>
    <row r="2334" x14ac:dyDescent="0.25"/>
    <row r="2335" x14ac:dyDescent="0.25"/>
    <row r="2336" x14ac:dyDescent="0.25"/>
    <row r="2337" x14ac:dyDescent="0.25"/>
    <row r="2338" x14ac:dyDescent="0.25"/>
    <row r="2339" x14ac:dyDescent="0.25"/>
    <row r="2340" x14ac:dyDescent="0.25"/>
    <row r="2341" x14ac:dyDescent="0.25"/>
    <row r="2342" x14ac:dyDescent="0.25"/>
    <row r="2343" x14ac:dyDescent="0.25"/>
    <row r="2344" x14ac:dyDescent="0.25"/>
    <row r="2345" x14ac:dyDescent="0.25"/>
    <row r="2346" x14ac:dyDescent="0.25"/>
    <row r="2347" x14ac:dyDescent="0.25"/>
    <row r="2348" x14ac:dyDescent="0.25"/>
    <row r="2349" x14ac:dyDescent="0.25"/>
    <row r="2350" x14ac:dyDescent="0.25"/>
    <row r="2351" x14ac:dyDescent="0.25"/>
    <row r="2352" x14ac:dyDescent="0.25"/>
    <row r="2353" x14ac:dyDescent="0.25"/>
    <row r="2354" x14ac:dyDescent="0.25"/>
    <row r="2355" x14ac:dyDescent="0.25"/>
    <row r="2356" x14ac:dyDescent="0.25"/>
    <row r="2357" x14ac:dyDescent="0.25"/>
    <row r="2358" x14ac:dyDescent="0.25"/>
    <row r="2359" x14ac:dyDescent="0.25"/>
    <row r="2360" x14ac:dyDescent="0.25"/>
    <row r="2361" x14ac:dyDescent="0.25"/>
    <row r="2362" x14ac:dyDescent="0.25"/>
    <row r="2363" x14ac:dyDescent="0.25"/>
    <row r="2364" x14ac:dyDescent="0.25"/>
    <row r="2365" x14ac:dyDescent="0.25"/>
    <row r="2366" x14ac:dyDescent="0.25"/>
    <row r="2367" x14ac:dyDescent="0.25"/>
    <row r="2368" x14ac:dyDescent="0.25"/>
    <row r="2369" x14ac:dyDescent="0.25"/>
    <row r="2370" x14ac:dyDescent="0.25"/>
    <row r="2371" x14ac:dyDescent="0.25"/>
    <row r="2372" x14ac:dyDescent="0.25"/>
    <row r="2373" x14ac:dyDescent="0.25"/>
    <row r="2374" x14ac:dyDescent="0.25"/>
    <row r="2375" x14ac:dyDescent="0.25"/>
    <row r="2376" x14ac:dyDescent="0.25"/>
    <row r="2377" x14ac:dyDescent="0.25"/>
    <row r="2378" x14ac:dyDescent="0.25"/>
    <row r="2379" x14ac:dyDescent="0.25"/>
    <row r="2380" x14ac:dyDescent="0.25"/>
    <row r="2381" x14ac:dyDescent="0.25"/>
    <row r="2382" x14ac:dyDescent="0.25"/>
    <row r="2383" x14ac:dyDescent="0.25"/>
    <row r="2384" x14ac:dyDescent="0.25"/>
    <row r="2385" x14ac:dyDescent="0.25"/>
    <row r="2386" x14ac:dyDescent="0.25"/>
    <row r="2387" x14ac:dyDescent="0.25"/>
    <row r="2388" x14ac:dyDescent="0.25"/>
    <row r="2389" x14ac:dyDescent="0.25"/>
    <row r="2390" x14ac:dyDescent="0.25"/>
    <row r="2391" x14ac:dyDescent="0.25"/>
    <row r="2392" x14ac:dyDescent="0.25"/>
    <row r="2393" x14ac:dyDescent="0.25"/>
    <row r="2394" x14ac:dyDescent="0.25"/>
    <row r="2395" x14ac:dyDescent="0.25"/>
    <row r="2396" x14ac:dyDescent="0.25"/>
    <row r="2397" x14ac:dyDescent="0.25"/>
    <row r="2398" x14ac:dyDescent="0.25"/>
    <row r="2399" x14ac:dyDescent="0.25"/>
    <row r="2400" x14ac:dyDescent="0.25"/>
    <row r="2401" x14ac:dyDescent="0.25"/>
    <row r="2402" x14ac:dyDescent="0.25"/>
    <row r="2403" x14ac:dyDescent="0.25"/>
    <row r="2404" x14ac:dyDescent="0.25"/>
    <row r="2405" x14ac:dyDescent="0.25"/>
    <row r="2406" x14ac:dyDescent="0.25"/>
    <row r="2407" x14ac:dyDescent="0.25"/>
    <row r="2408" x14ac:dyDescent="0.25"/>
    <row r="2409" x14ac:dyDescent="0.25"/>
    <row r="2410" x14ac:dyDescent="0.25"/>
    <row r="2411" x14ac:dyDescent="0.25"/>
    <row r="2412" x14ac:dyDescent="0.25"/>
    <row r="2413" x14ac:dyDescent="0.25"/>
    <row r="2414" x14ac:dyDescent="0.25"/>
    <row r="2415" x14ac:dyDescent="0.25"/>
    <row r="2416" x14ac:dyDescent="0.25"/>
    <row r="2417" x14ac:dyDescent="0.25"/>
    <row r="2418" x14ac:dyDescent="0.25"/>
    <row r="2419" x14ac:dyDescent="0.25"/>
    <row r="2420" x14ac:dyDescent="0.25"/>
    <row r="2421" x14ac:dyDescent="0.25"/>
    <row r="2422" x14ac:dyDescent="0.25"/>
    <row r="2423" x14ac:dyDescent="0.25"/>
    <row r="2424" x14ac:dyDescent="0.25"/>
    <row r="2425" x14ac:dyDescent="0.25"/>
    <row r="2426" x14ac:dyDescent="0.25"/>
    <row r="2427" x14ac:dyDescent="0.25"/>
    <row r="2428" x14ac:dyDescent="0.25"/>
    <row r="2429" x14ac:dyDescent="0.25"/>
    <row r="2430" x14ac:dyDescent="0.25"/>
    <row r="2431" x14ac:dyDescent="0.25"/>
    <row r="2432" x14ac:dyDescent="0.25"/>
    <row r="2433" x14ac:dyDescent="0.25"/>
    <row r="2434" x14ac:dyDescent="0.25"/>
    <row r="2435" x14ac:dyDescent="0.25"/>
    <row r="2436" x14ac:dyDescent="0.25"/>
    <row r="2437" x14ac:dyDescent="0.25"/>
    <row r="2438" x14ac:dyDescent="0.25"/>
    <row r="2439" x14ac:dyDescent="0.25"/>
    <row r="2440" x14ac:dyDescent="0.25"/>
    <row r="2441" x14ac:dyDescent="0.25"/>
    <row r="2442" x14ac:dyDescent="0.25"/>
    <row r="2443" x14ac:dyDescent="0.25"/>
    <row r="2444" x14ac:dyDescent="0.25"/>
    <row r="2445" x14ac:dyDescent="0.25"/>
    <row r="2446" x14ac:dyDescent="0.25"/>
    <row r="2447" x14ac:dyDescent="0.25"/>
    <row r="2448" x14ac:dyDescent="0.25"/>
    <row r="2449" x14ac:dyDescent="0.25"/>
    <row r="2450" x14ac:dyDescent="0.25"/>
    <row r="2451" x14ac:dyDescent="0.25"/>
    <row r="2452" x14ac:dyDescent="0.25"/>
    <row r="2453" x14ac:dyDescent="0.25"/>
    <row r="2454" x14ac:dyDescent="0.25"/>
    <row r="2455" x14ac:dyDescent="0.25"/>
    <row r="2456" x14ac:dyDescent="0.25"/>
    <row r="2457" x14ac:dyDescent="0.25"/>
    <row r="2458" x14ac:dyDescent="0.25"/>
    <row r="2459" x14ac:dyDescent="0.25"/>
    <row r="2460" x14ac:dyDescent="0.25"/>
    <row r="2461" x14ac:dyDescent="0.25"/>
    <row r="2462" x14ac:dyDescent="0.25"/>
    <row r="2463" x14ac:dyDescent="0.25"/>
    <row r="2464" x14ac:dyDescent="0.25"/>
    <row r="2465" x14ac:dyDescent="0.25"/>
    <row r="2466" x14ac:dyDescent="0.25"/>
    <row r="2467" x14ac:dyDescent="0.25"/>
    <row r="2468" x14ac:dyDescent="0.25"/>
    <row r="2469" x14ac:dyDescent="0.25"/>
    <row r="2470" x14ac:dyDescent="0.25"/>
    <row r="2471" x14ac:dyDescent="0.25"/>
    <row r="2472" x14ac:dyDescent="0.25"/>
    <row r="2473" x14ac:dyDescent="0.25"/>
    <row r="2474" x14ac:dyDescent="0.25"/>
    <row r="2475" x14ac:dyDescent="0.25"/>
    <row r="2476" x14ac:dyDescent="0.25"/>
    <row r="2477" x14ac:dyDescent="0.25"/>
    <row r="2478" x14ac:dyDescent="0.25"/>
    <row r="2479" x14ac:dyDescent="0.25"/>
    <row r="2480" x14ac:dyDescent="0.25"/>
    <row r="2481" x14ac:dyDescent="0.25"/>
    <row r="2482" x14ac:dyDescent="0.25"/>
    <row r="2483" x14ac:dyDescent="0.25"/>
    <row r="2484" x14ac:dyDescent="0.25"/>
    <row r="2485" x14ac:dyDescent="0.25"/>
    <row r="2486" x14ac:dyDescent="0.25"/>
    <row r="2487" x14ac:dyDescent="0.25"/>
    <row r="2488" x14ac:dyDescent="0.25"/>
    <row r="2489" x14ac:dyDescent="0.25"/>
    <row r="2490" x14ac:dyDescent="0.25"/>
    <row r="2491" x14ac:dyDescent="0.25"/>
    <row r="2492" x14ac:dyDescent="0.25"/>
    <row r="2493" x14ac:dyDescent="0.25"/>
    <row r="2494" x14ac:dyDescent="0.25"/>
    <row r="2495" x14ac:dyDescent="0.25"/>
    <row r="2496" x14ac:dyDescent="0.25"/>
    <row r="2497" x14ac:dyDescent="0.25"/>
    <row r="2498" x14ac:dyDescent="0.25"/>
    <row r="2499" x14ac:dyDescent="0.25"/>
    <row r="2500" x14ac:dyDescent="0.25"/>
    <row r="2501" x14ac:dyDescent="0.25"/>
    <row r="2502" x14ac:dyDescent="0.25"/>
    <row r="2503" x14ac:dyDescent="0.25"/>
    <row r="2504" x14ac:dyDescent="0.25"/>
    <row r="2505" x14ac:dyDescent="0.25"/>
    <row r="2506" x14ac:dyDescent="0.25"/>
    <row r="2507" x14ac:dyDescent="0.25"/>
    <row r="2508" x14ac:dyDescent="0.25"/>
    <row r="2509" x14ac:dyDescent="0.25"/>
    <row r="2510" x14ac:dyDescent="0.25"/>
    <row r="2511" x14ac:dyDescent="0.25"/>
    <row r="2512" x14ac:dyDescent="0.25"/>
    <row r="2513" x14ac:dyDescent="0.25"/>
    <row r="2514" x14ac:dyDescent="0.25"/>
    <row r="2515" x14ac:dyDescent="0.25"/>
    <row r="2516" x14ac:dyDescent="0.25"/>
    <row r="2517" x14ac:dyDescent="0.25"/>
    <row r="2518" x14ac:dyDescent="0.25"/>
    <row r="2519" x14ac:dyDescent="0.25"/>
    <row r="2520" x14ac:dyDescent="0.25"/>
    <row r="2521" x14ac:dyDescent="0.25"/>
    <row r="2522" x14ac:dyDescent="0.25"/>
    <row r="2523" x14ac:dyDescent="0.25"/>
    <row r="2524" x14ac:dyDescent="0.25"/>
    <row r="2525" x14ac:dyDescent="0.25"/>
    <row r="2526" x14ac:dyDescent="0.25"/>
    <row r="2527" x14ac:dyDescent="0.25"/>
    <row r="2528" x14ac:dyDescent="0.25"/>
    <row r="2529" x14ac:dyDescent="0.25"/>
    <row r="2530" x14ac:dyDescent="0.25"/>
    <row r="2531" x14ac:dyDescent="0.25"/>
    <row r="2532" x14ac:dyDescent="0.25"/>
    <row r="2533" x14ac:dyDescent="0.25"/>
    <row r="2534" x14ac:dyDescent="0.25"/>
    <row r="2535" x14ac:dyDescent="0.25"/>
    <row r="2536" x14ac:dyDescent="0.25"/>
    <row r="2537" x14ac:dyDescent="0.25"/>
    <row r="2538" x14ac:dyDescent="0.25"/>
    <row r="2539" x14ac:dyDescent="0.25"/>
    <row r="2540" x14ac:dyDescent="0.25"/>
    <row r="2541" x14ac:dyDescent="0.25"/>
    <row r="2542" x14ac:dyDescent="0.25"/>
    <row r="2543" x14ac:dyDescent="0.25"/>
    <row r="2544" x14ac:dyDescent="0.25"/>
    <row r="2545" x14ac:dyDescent="0.25"/>
    <row r="2546" x14ac:dyDescent="0.25"/>
    <row r="2547" x14ac:dyDescent="0.25"/>
    <row r="2548" x14ac:dyDescent="0.25"/>
    <row r="2549" x14ac:dyDescent="0.25"/>
    <row r="2550" x14ac:dyDescent="0.25"/>
    <row r="2551" x14ac:dyDescent="0.25"/>
    <row r="2552" x14ac:dyDescent="0.25"/>
    <row r="2553" x14ac:dyDescent="0.25"/>
    <row r="2554" x14ac:dyDescent="0.25"/>
    <row r="2555" x14ac:dyDescent="0.25"/>
    <row r="2556" x14ac:dyDescent="0.25"/>
    <row r="2557" x14ac:dyDescent="0.25"/>
    <row r="2558" x14ac:dyDescent="0.25"/>
    <row r="2559" x14ac:dyDescent="0.25"/>
    <row r="2560" x14ac:dyDescent="0.25"/>
    <row r="2561" x14ac:dyDescent="0.25"/>
    <row r="2562" x14ac:dyDescent="0.25"/>
    <row r="2563" x14ac:dyDescent="0.25"/>
    <row r="2564" x14ac:dyDescent="0.25"/>
    <row r="2565" x14ac:dyDescent="0.25"/>
    <row r="2566" x14ac:dyDescent="0.25"/>
    <row r="2567" x14ac:dyDescent="0.25"/>
    <row r="2568" x14ac:dyDescent="0.25"/>
    <row r="2569" x14ac:dyDescent="0.25"/>
    <row r="2570" x14ac:dyDescent="0.25"/>
    <row r="2571" x14ac:dyDescent="0.25"/>
    <row r="2572" x14ac:dyDescent="0.25"/>
    <row r="2573" x14ac:dyDescent="0.25"/>
    <row r="2574" x14ac:dyDescent="0.25"/>
    <row r="2575" x14ac:dyDescent="0.25"/>
    <row r="2576" x14ac:dyDescent="0.25"/>
    <row r="2577" x14ac:dyDescent="0.25"/>
    <row r="2578" x14ac:dyDescent="0.25"/>
    <row r="2579" x14ac:dyDescent="0.25"/>
    <row r="2580" x14ac:dyDescent="0.25"/>
    <row r="2581" x14ac:dyDescent="0.25"/>
    <row r="2582" x14ac:dyDescent="0.25"/>
    <row r="2583" x14ac:dyDescent="0.25"/>
    <row r="2584" x14ac:dyDescent="0.25"/>
    <row r="2585" x14ac:dyDescent="0.25"/>
    <row r="2586" x14ac:dyDescent="0.25"/>
    <row r="2587" x14ac:dyDescent="0.25"/>
    <row r="2588" x14ac:dyDescent="0.25"/>
    <row r="2589" x14ac:dyDescent="0.25"/>
    <row r="2590" x14ac:dyDescent="0.25"/>
    <row r="2591" x14ac:dyDescent="0.25"/>
    <row r="2592" x14ac:dyDescent="0.25"/>
    <row r="2593" x14ac:dyDescent="0.25"/>
    <row r="2594" x14ac:dyDescent="0.25"/>
    <row r="2595" x14ac:dyDescent="0.25"/>
    <row r="2596" x14ac:dyDescent="0.25"/>
    <row r="2597" x14ac:dyDescent="0.25"/>
    <row r="2598" x14ac:dyDescent="0.25"/>
    <row r="2599" x14ac:dyDescent="0.25"/>
    <row r="2600" x14ac:dyDescent="0.25"/>
    <row r="2601" x14ac:dyDescent="0.25"/>
    <row r="2602" x14ac:dyDescent="0.25"/>
    <row r="2603" x14ac:dyDescent="0.25"/>
    <row r="2604" x14ac:dyDescent="0.25"/>
    <row r="2605" x14ac:dyDescent="0.25"/>
    <row r="2606" x14ac:dyDescent="0.25"/>
    <row r="2607" x14ac:dyDescent="0.25"/>
    <row r="2608" x14ac:dyDescent="0.25"/>
    <row r="2609" x14ac:dyDescent="0.25"/>
    <row r="2610" x14ac:dyDescent="0.25"/>
    <row r="2611" x14ac:dyDescent="0.25"/>
    <row r="2612" x14ac:dyDescent="0.25"/>
    <row r="2613" x14ac:dyDescent="0.25"/>
    <row r="2614" x14ac:dyDescent="0.25"/>
    <row r="2615" x14ac:dyDescent="0.25"/>
    <row r="2616" x14ac:dyDescent="0.25"/>
    <row r="2617" x14ac:dyDescent="0.25"/>
    <row r="2618" x14ac:dyDescent="0.25"/>
    <row r="2619" x14ac:dyDescent="0.25"/>
    <row r="2620" x14ac:dyDescent="0.25"/>
    <row r="2621" x14ac:dyDescent="0.25"/>
    <row r="2622" x14ac:dyDescent="0.25"/>
    <row r="2623" x14ac:dyDescent="0.25"/>
    <row r="2624" x14ac:dyDescent="0.25"/>
    <row r="2625" x14ac:dyDescent="0.25"/>
    <row r="2626" x14ac:dyDescent="0.25"/>
    <row r="2627" x14ac:dyDescent="0.25"/>
    <row r="2628" x14ac:dyDescent="0.25"/>
    <row r="2629" x14ac:dyDescent="0.25"/>
    <row r="2630" x14ac:dyDescent="0.25"/>
    <row r="2631" x14ac:dyDescent="0.25"/>
    <row r="2632" x14ac:dyDescent="0.25"/>
    <row r="2633" x14ac:dyDescent="0.25"/>
    <row r="2634" x14ac:dyDescent="0.25"/>
    <row r="2635" x14ac:dyDescent="0.25"/>
    <row r="2636" x14ac:dyDescent="0.25"/>
    <row r="2637" x14ac:dyDescent="0.25"/>
    <row r="2638" x14ac:dyDescent="0.25"/>
    <row r="2639" x14ac:dyDescent="0.25"/>
    <row r="2640" x14ac:dyDescent="0.25"/>
    <row r="2641" x14ac:dyDescent="0.25"/>
    <row r="2642" x14ac:dyDescent="0.25"/>
    <row r="2643" x14ac:dyDescent="0.25"/>
    <row r="2644" x14ac:dyDescent="0.25"/>
    <row r="2645" x14ac:dyDescent="0.25"/>
    <row r="2646" x14ac:dyDescent="0.25"/>
    <row r="2647" x14ac:dyDescent="0.25"/>
    <row r="2648" x14ac:dyDescent="0.25"/>
    <row r="2649" x14ac:dyDescent="0.25"/>
    <row r="2650" x14ac:dyDescent="0.25"/>
    <row r="2651" x14ac:dyDescent="0.25"/>
    <row r="2652" x14ac:dyDescent="0.25"/>
    <row r="2653" x14ac:dyDescent="0.25"/>
    <row r="2654" x14ac:dyDescent="0.25"/>
    <row r="2655" x14ac:dyDescent="0.25"/>
    <row r="2656" x14ac:dyDescent="0.25"/>
    <row r="2657" x14ac:dyDescent="0.25"/>
    <row r="2658" x14ac:dyDescent="0.25"/>
    <row r="2659" x14ac:dyDescent="0.25"/>
    <row r="2660" x14ac:dyDescent="0.25"/>
    <row r="2661" x14ac:dyDescent="0.25"/>
    <row r="2662" x14ac:dyDescent="0.25"/>
    <row r="2663" x14ac:dyDescent="0.25"/>
    <row r="2664" x14ac:dyDescent="0.25"/>
    <row r="2665" x14ac:dyDescent="0.25"/>
    <row r="2666" x14ac:dyDescent="0.25"/>
    <row r="2667" x14ac:dyDescent="0.25"/>
    <row r="2668" x14ac:dyDescent="0.25"/>
    <row r="2669" x14ac:dyDescent="0.25"/>
    <row r="2670" x14ac:dyDescent="0.25"/>
    <row r="2671" x14ac:dyDescent="0.25"/>
    <row r="2672" x14ac:dyDescent="0.25"/>
    <row r="2673" x14ac:dyDescent="0.25"/>
    <row r="2674" x14ac:dyDescent="0.25"/>
    <row r="2675" x14ac:dyDescent="0.25"/>
    <row r="2676" x14ac:dyDescent="0.25"/>
    <row r="2677" x14ac:dyDescent="0.25"/>
    <row r="2678" x14ac:dyDescent="0.25"/>
    <row r="2679" x14ac:dyDescent="0.25"/>
    <row r="2680" x14ac:dyDescent="0.25"/>
    <row r="2681" x14ac:dyDescent="0.25"/>
    <row r="2682" x14ac:dyDescent="0.25"/>
    <row r="2683" x14ac:dyDescent="0.25"/>
    <row r="2684" x14ac:dyDescent="0.25"/>
    <row r="2685" x14ac:dyDescent="0.25"/>
    <row r="2686" x14ac:dyDescent="0.25"/>
    <row r="2687" x14ac:dyDescent="0.25"/>
    <row r="2688" x14ac:dyDescent="0.25"/>
    <row r="2689" x14ac:dyDescent="0.25"/>
    <row r="2690" x14ac:dyDescent="0.25"/>
    <row r="2691" x14ac:dyDescent="0.25"/>
    <row r="2692" x14ac:dyDescent="0.25"/>
    <row r="2693" x14ac:dyDescent="0.25"/>
    <row r="2694" x14ac:dyDescent="0.25"/>
    <row r="2695" x14ac:dyDescent="0.25"/>
    <row r="2696" x14ac:dyDescent="0.25"/>
    <row r="2697" x14ac:dyDescent="0.25"/>
    <row r="2698" x14ac:dyDescent="0.25"/>
    <row r="2699" x14ac:dyDescent="0.25"/>
    <row r="2700" x14ac:dyDescent="0.25"/>
    <row r="2701" x14ac:dyDescent="0.25"/>
    <row r="2702" x14ac:dyDescent="0.25"/>
    <row r="2703" x14ac:dyDescent="0.25"/>
    <row r="2704" x14ac:dyDescent="0.25"/>
    <row r="2705" x14ac:dyDescent="0.25"/>
    <row r="2706" x14ac:dyDescent="0.25"/>
    <row r="2707" x14ac:dyDescent="0.25"/>
    <row r="2708" x14ac:dyDescent="0.25"/>
    <row r="2709" x14ac:dyDescent="0.25"/>
    <row r="2710" x14ac:dyDescent="0.25"/>
    <row r="2711" x14ac:dyDescent="0.25"/>
    <row r="2712" x14ac:dyDescent="0.25"/>
    <row r="2713" x14ac:dyDescent="0.25"/>
    <row r="2714" x14ac:dyDescent="0.25"/>
    <row r="2715" x14ac:dyDescent="0.25"/>
    <row r="2716" x14ac:dyDescent="0.25"/>
    <row r="2717" x14ac:dyDescent="0.25"/>
    <row r="2718" x14ac:dyDescent="0.25"/>
    <row r="2719" x14ac:dyDescent="0.25"/>
    <row r="2720" x14ac:dyDescent="0.25"/>
    <row r="2721" x14ac:dyDescent="0.25"/>
    <row r="2722" x14ac:dyDescent="0.25"/>
    <row r="2723" x14ac:dyDescent="0.25"/>
    <row r="2724" x14ac:dyDescent="0.25"/>
    <row r="2725" x14ac:dyDescent="0.25"/>
    <row r="2726" x14ac:dyDescent="0.25"/>
    <row r="2727" x14ac:dyDescent="0.25"/>
    <row r="2728" x14ac:dyDescent="0.25"/>
    <row r="2729" x14ac:dyDescent="0.25"/>
    <row r="2730" x14ac:dyDescent="0.25"/>
    <row r="2731" x14ac:dyDescent="0.25"/>
    <row r="2732" x14ac:dyDescent="0.25"/>
    <row r="2733" x14ac:dyDescent="0.25"/>
    <row r="2734" x14ac:dyDescent="0.25"/>
    <row r="2735" x14ac:dyDescent="0.25"/>
    <row r="2736" x14ac:dyDescent="0.25"/>
    <row r="2737" x14ac:dyDescent="0.25"/>
    <row r="2738" x14ac:dyDescent="0.25"/>
    <row r="2739" x14ac:dyDescent="0.25"/>
    <row r="2740" x14ac:dyDescent="0.25"/>
    <row r="2741" x14ac:dyDescent="0.25"/>
    <row r="2742" x14ac:dyDescent="0.25"/>
    <row r="2743" x14ac:dyDescent="0.25"/>
    <row r="2744" x14ac:dyDescent="0.25"/>
    <row r="2745" x14ac:dyDescent="0.25"/>
    <row r="2746" x14ac:dyDescent="0.25"/>
    <row r="2747" x14ac:dyDescent="0.25"/>
    <row r="2748" x14ac:dyDescent="0.25"/>
    <row r="2749" x14ac:dyDescent="0.25"/>
    <row r="2750" x14ac:dyDescent="0.25"/>
    <row r="2751" x14ac:dyDescent="0.25"/>
    <row r="2752" x14ac:dyDescent="0.25"/>
    <row r="2753" x14ac:dyDescent="0.25"/>
    <row r="2754" x14ac:dyDescent="0.25"/>
    <row r="2755" x14ac:dyDescent="0.25"/>
    <row r="2756" x14ac:dyDescent="0.25"/>
    <row r="2757" x14ac:dyDescent="0.25"/>
    <row r="2758" x14ac:dyDescent="0.25"/>
    <row r="2759" x14ac:dyDescent="0.25"/>
    <row r="2760" x14ac:dyDescent="0.25"/>
    <row r="2761" x14ac:dyDescent="0.25"/>
    <row r="2762" x14ac:dyDescent="0.25"/>
    <row r="2763" x14ac:dyDescent="0.25"/>
    <row r="2764" x14ac:dyDescent="0.25"/>
    <row r="2765" x14ac:dyDescent="0.25"/>
    <row r="2766" x14ac:dyDescent="0.25"/>
    <row r="2767" x14ac:dyDescent="0.25"/>
    <row r="2768" x14ac:dyDescent="0.25"/>
    <row r="2769" x14ac:dyDescent="0.25"/>
    <row r="2770" x14ac:dyDescent="0.25"/>
    <row r="2771" x14ac:dyDescent="0.25"/>
    <row r="2772" x14ac:dyDescent="0.25"/>
    <row r="2773" x14ac:dyDescent="0.25"/>
    <row r="2774" x14ac:dyDescent="0.25"/>
    <row r="2775" x14ac:dyDescent="0.25"/>
    <row r="2776" x14ac:dyDescent="0.25"/>
    <row r="2777" x14ac:dyDescent="0.25"/>
    <row r="2778" x14ac:dyDescent="0.25"/>
    <row r="2779" x14ac:dyDescent="0.25"/>
    <row r="2780" x14ac:dyDescent="0.25"/>
    <row r="2781" x14ac:dyDescent="0.25"/>
    <row r="2782" x14ac:dyDescent="0.25"/>
    <row r="2783" x14ac:dyDescent="0.25"/>
    <row r="2784" x14ac:dyDescent="0.25"/>
    <row r="2785" x14ac:dyDescent="0.25"/>
    <row r="2786" x14ac:dyDescent="0.25"/>
    <row r="2787" x14ac:dyDescent="0.25"/>
    <row r="2788" x14ac:dyDescent="0.25"/>
    <row r="2789" x14ac:dyDescent="0.25"/>
    <row r="2790" x14ac:dyDescent="0.25"/>
    <row r="2791" x14ac:dyDescent="0.25"/>
    <row r="2792" x14ac:dyDescent="0.25"/>
    <row r="2793" x14ac:dyDescent="0.25"/>
    <row r="2794" x14ac:dyDescent="0.25"/>
    <row r="2795" x14ac:dyDescent="0.25"/>
    <row r="2796" x14ac:dyDescent="0.25"/>
    <row r="2797" x14ac:dyDescent="0.25"/>
    <row r="2798" x14ac:dyDescent="0.25"/>
    <row r="2799" x14ac:dyDescent="0.25"/>
    <row r="2800" x14ac:dyDescent="0.25"/>
    <row r="2801" x14ac:dyDescent="0.25"/>
    <row r="2802" x14ac:dyDescent="0.25"/>
    <row r="2803" x14ac:dyDescent="0.25"/>
    <row r="2804" x14ac:dyDescent="0.25"/>
    <row r="2805" x14ac:dyDescent="0.25"/>
    <row r="2806" x14ac:dyDescent="0.25"/>
    <row r="2807" x14ac:dyDescent="0.25"/>
    <row r="2808" x14ac:dyDescent="0.25"/>
    <row r="2809" x14ac:dyDescent="0.25"/>
    <row r="2810" x14ac:dyDescent="0.25"/>
    <row r="2811" x14ac:dyDescent="0.25"/>
    <row r="2812" x14ac:dyDescent="0.25"/>
    <row r="2813" x14ac:dyDescent="0.25"/>
    <row r="2814" x14ac:dyDescent="0.25"/>
    <row r="2815" x14ac:dyDescent="0.25"/>
    <row r="2816" x14ac:dyDescent="0.25"/>
    <row r="2817" x14ac:dyDescent="0.25"/>
    <row r="2818" x14ac:dyDescent="0.25"/>
    <row r="2819" x14ac:dyDescent="0.25"/>
    <row r="2820" x14ac:dyDescent="0.25"/>
    <row r="2821" x14ac:dyDescent="0.25"/>
    <row r="2822" x14ac:dyDescent="0.25"/>
    <row r="2823" x14ac:dyDescent="0.25"/>
    <row r="2824" x14ac:dyDescent="0.25"/>
    <row r="2825" x14ac:dyDescent="0.25"/>
    <row r="2826" x14ac:dyDescent="0.25"/>
    <row r="2827" x14ac:dyDescent="0.25"/>
    <row r="2828" x14ac:dyDescent="0.25"/>
    <row r="2829" x14ac:dyDescent="0.25"/>
    <row r="2830" x14ac:dyDescent="0.25"/>
    <row r="2831" x14ac:dyDescent="0.25"/>
    <row r="2832" x14ac:dyDescent="0.25"/>
    <row r="2833" x14ac:dyDescent="0.25"/>
    <row r="2834" x14ac:dyDescent="0.25"/>
    <row r="2835" x14ac:dyDescent="0.25"/>
    <row r="2836" x14ac:dyDescent="0.25"/>
    <row r="2837" x14ac:dyDescent="0.25"/>
    <row r="2838" x14ac:dyDescent="0.25"/>
    <row r="2839" x14ac:dyDescent="0.25"/>
    <row r="2840" x14ac:dyDescent="0.25"/>
    <row r="2841" x14ac:dyDescent="0.25"/>
    <row r="2842" x14ac:dyDescent="0.25"/>
    <row r="2843" x14ac:dyDescent="0.25"/>
    <row r="2844" x14ac:dyDescent="0.25"/>
    <row r="2845" x14ac:dyDescent="0.25"/>
    <row r="2846" x14ac:dyDescent="0.25"/>
    <row r="2847" x14ac:dyDescent="0.25"/>
    <row r="2848" x14ac:dyDescent="0.25"/>
    <row r="2849" x14ac:dyDescent="0.25"/>
    <row r="2850" x14ac:dyDescent="0.25"/>
    <row r="2851" x14ac:dyDescent="0.25"/>
    <row r="2852" x14ac:dyDescent="0.25"/>
    <row r="2853" x14ac:dyDescent="0.25"/>
    <row r="2854" x14ac:dyDescent="0.25"/>
    <row r="2855" x14ac:dyDescent="0.25"/>
    <row r="2856" x14ac:dyDescent="0.25"/>
    <row r="2857" x14ac:dyDescent="0.25"/>
    <row r="2858" x14ac:dyDescent="0.25"/>
    <row r="2859" x14ac:dyDescent="0.25"/>
    <row r="2860" x14ac:dyDescent="0.25"/>
    <row r="2861" x14ac:dyDescent="0.25"/>
    <row r="2862" x14ac:dyDescent="0.25"/>
    <row r="2863" x14ac:dyDescent="0.25"/>
    <row r="2864" x14ac:dyDescent="0.25"/>
    <row r="2865" x14ac:dyDescent="0.25"/>
    <row r="2866" x14ac:dyDescent="0.25"/>
    <row r="2867" x14ac:dyDescent="0.25"/>
    <row r="2868" x14ac:dyDescent="0.25"/>
    <row r="2869" x14ac:dyDescent="0.25"/>
    <row r="2870" x14ac:dyDescent="0.25"/>
    <row r="2871" x14ac:dyDescent="0.25"/>
    <row r="2872" x14ac:dyDescent="0.25"/>
    <row r="2873" x14ac:dyDescent="0.25"/>
    <row r="2874" x14ac:dyDescent="0.25"/>
    <row r="2875" x14ac:dyDescent="0.25"/>
    <row r="2876" x14ac:dyDescent="0.25"/>
    <row r="2877" x14ac:dyDescent="0.25"/>
    <row r="2878" x14ac:dyDescent="0.25"/>
    <row r="2879" x14ac:dyDescent="0.25"/>
    <row r="2880" x14ac:dyDescent="0.25"/>
    <row r="2881" x14ac:dyDescent="0.25"/>
    <row r="2882" x14ac:dyDescent="0.25"/>
    <row r="2883" x14ac:dyDescent="0.25"/>
    <row r="2884" x14ac:dyDescent="0.25"/>
    <row r="2885" x14ac:dyDescent="0.25"/>
    <row r="2886" x14ac:dyDescent="0.25"/>
    <row r="2887" x14ac:dyDescent="0.25"/>
    <row r="2888" x14ac:dyDescent="0.25"/>
    <row r="2889" x14ac:dyDescent="0.25"/>
    <row r="2890" x14ac:dyDescent="0.25"/>
    <row r="2891" x14ac:dyDescent="0.25"/>
    <row r="2892" x14ac:dyDescent="0.25"/>
    <row r="2893" x14ac:dyDescent="0.25"/>
    <row r="2894" x14ac:dyDescent="0.25"/>
    <row r="2895" x14ac:dyDescent="0.25"/>
    <row r="2896" x14ac:dyDescent="0.25"/>
    <row r="2897" x14ac:dyDescent="0.25"/>
    <row r="2898" x14ac:dyDescent="0.25"/>
    <row r="2899" x14ac:dyDescent="0.25"/>
    <row r="2900" x14ac:dyDescent="0.25"/>
    <row r="2901" x14ac:dyDescent="0.25"/>
    <row r="2902" x14ac:dyDescent="0.25"/>
    <row r="2903" x14ac:dyDescent="0.25"/>
    <row r="2904" x14ac:dyDescent="0.25"/>
    <row r="2905" x14ac:dyDescent="0.25"/>
    <row r="2906" x14ac:dyDescent="0.25"/>
    <row r="2907" x14ac:dyDescent="0.25"/>
    <row r="2908" x14ac:dyDescent="0.25"/>
    <row r="2909" x14ac:dyDescent="0.25"/>
    <row r="2910" x14ac:dyDescent="0.25"/>
    <row r="2911" x14ac:dyDescent="0.25"/>
    <row r="2912" x14ac:dyDescent="0.25"/>
    <row r="2913" x14ac:dyDescent="0.25"/>
    <row r="2914" x14ac:dyDescent="0.25"/>
    <row r="2915" x14ac:dyDescent="0.25"/>
    <row r="2916" x14ac:dyDescent="0.25"/>
    <row r="2917" x14ac:dyDescent="0.25"/>
    <row r="2918" x14ac:dyDescent="0.25"/>
    <row r="2919" x14ac:dyDescent="0.25"/>
    <row r="2920" x14ac:dyDescent="0.25"/>
    <row r="2921" x14ac:dyDescent="0.25"/>
    <row r="2922" x14ac:dyDescent="0.25"/>
    <row r="2923" x14ac:dyDescent="0.25"/>
    <row r="2924" x14ac:dyDescent="0.25"/>
    <row r="2925" x14ac:dyDescent="0.25"/>
    <row r="2926" x14ac:dyDescent="0.25"/>
    <row r="2927" x14ac:dyDescent="0.25"/>
    <row r="2928" x14ac:dyDescent="0.25"/>
    <row r="2929" x14ac:dyDescent="0.25"/>
    <row r="2930" x14ac:dyDescent="0.25"/>
    <row r="2931" x14ac:dyDescent="0.25"/>
    <row r="2932" x14ac:dyDescent="0.25"/>
    <row r="2933" x14ac:dyDescent="0.25"/>
    <row r="2934" x14ac:dyDescent="0.25"/>
    <row r="2935" x14ac:dyDescent="0.25"/>
    <row r="2936" x14ac:dyDescent="0.25"/>
    <row r="2937" x14ac:dyDescent="0.25"/>
    <row r="2938" x14ac:dyDescent="0.25"/>
    <row r="2939" x14ac:dyDescent="0.25"/>
    <row r="2940" x14ac:dyDescent="0.25"/>
    <row r="2941" x14ac:dyDescent="0.25"/>
    <row r="2942" x14ac:dyDescent="0.25"/>
    <row r="2943" x14ac:dyDescent="0.25"/>
    <row r="2944" x14ac:dyDescent="0.25"/>
    <row r="2945" x14ac:dyDescent="0.25"/>
    <row r="2946" x14ac:dyDescent="0.25"/>
    <row r="2947" x14ac:dyDescent="0.25"/>
    <row r="2948" x14ac:dyDescent="0.25"/>
    <row r="2949" x14ac:dyDescent="0.25"/>
    <row r="2950" x14ac:dyDescent="0.25"/>
    <row r="2951" x14ac:dyDescent="0.25"/>
    <row r="2952" x14ac:dyDescent="0.25"/>
    <row r="2953" x14ac:dyDescent="0.25"/>
    <row r="2954" x14ac:dyDescent="0.25"/>
    <row r="2955" x14ac:dyDescent="0.25"/>
    <row r="2956" x14ac:dyDescent="0.25"/>
    <row r="2957" x14ac:dyDescent="0.25"/>
    <row r="2958" x14ac:dyDescent="0.25"/>
    <row r="2959" x14ac:dyDescent="0.25"/>
    <row r="2960" x14ac:dyDescent="0.25"/>
    <row r="2961" x14ac:dyDescent="0.25"/>
    <row r="2962" x14ac:dyDescent="0.25"/>
    <row r="2963" x14ac:dyDescent="0.25"/>
    <row r="2964" x14ac:dyDescent="0.25"/>
    <row r="2965" x14ac:dyDescent="0.25"/>
    <row r="2966" x14ac:dyDescent="0.25"/>
    <row r="2967" x14ac:dyDescent="0.25"/>
    <row r="2968" x14ac:dyDescent="0.25"/>
    <row r="2969" x14ac:dyDescent="0.25"/>
    <row r="2970" x14ac:dyDescent="0.25"/>
    <row r="2971" x14ac:dyDescent="0.25"/>
    <row r="2972" x14ac:dyDescent="0.25"/>
    <row r="2973" x14ac:dyDescent="0.25"/>
    <row r="2974" x14ac:dyDescent="0.25"/>
    <row r="2975" x14ac:dyDescent="0.25"/>
    <row r="2976" x14ac:dyDescent="0.25"/>
    <row r="2977" x14ac:dyDescent="0.25"/>
    <row r="2978" x14ac:dyDescent="0.25"/>
    <row r="2979" x14ac:dyDescent="0.25"/>
    <row r="2980" x14ac:dyDescent="0.25"/>
    <row r="2981" x14ac:dyDescent="0.25"/>
    <row r="2982" x14ac:dyDescent="0.25"/>
    <row r="2983" x14ac:dyDescent="0.25"/>
    <row r="2984" x14ac:dyDescent="0.25"/>
    <row r="2985" x14ac:dyDescent="0.25"/>
    <row r="2986" x14ac:dyDescent="0.25"/>
    <row r="2987" x14ac:dyDescent="0.25"/>
    <row r="2988" x14ac:dyDescent="0.25"/>
    <row r="2989" x14ac:dyDescent="0.25"/>
    <row r="2990" x14ac:dyDescent="0.25"/>
    <row r="2991" x14ac:dyDescent="0.25"/>
    <row r="2992" x14ac:dyDescent="0.25"/>
    <row r="2993" x14ac:dyDescent="0.25"/>
    <row r="2994" x14ac:dyDescent="0.25"/>
    <row r="2995" x14ac:dyDescent="0.25"/>
    <row r="2996" x14ac:dyDescent="0.25"/>
    <row r="2997" x14ac:dyDescent="0.25"/>
    <row r="2998" x14ac:dyDescent="0.25"/>
    <row r="2999" x14ac:dyDescent="0.25"/>
    <row r="3000" x14ac:dyDescent="0.25"/>
    <row r="3001" x14ac:dyDescent="0.25"/>
    <row r="3002" x14ac:dyDescent="0.25"/>
    <row r="3003" x14ac:dyDescent="0.25"/>
    <row r="3004" x14ac:dyDescent="0.25"/>
    <row r="3005" x14ac:dyDescent="0.25"/>
    <row r="3006" x14ac:dyDescent="0.25"/>
    <row r="3007" x14ac:dyDescent="0.25"/>
    <row r="3008" x14ac:dyDescent="0.25"/>
    <row r="3009" x14ac:dyDescent="0.25"/>
    <row r="3010" x14ac:dyDescent="0.25"/>
    <row r="3011" x14ac:dyDescent="0.25"/>
    <row r="3012" x14ac:dyDescent="0.25"/>
    <row r="3013" x14ac:dyDescent="0.25"/>
    <row r="3014" x14ac:dyDescent="0.25"/>
    <row r="3015" x14ac:dyDescent="0.25"/>
    <row r="3016" x14ac:dyDescent="0.25"/>
    <row r="3017" x14ac:dyDescent="0.25"/>
    <row r="3018" x14ac:dyDescent="0.25"/>
    <row r="3019" x14ac:dyDescent="0.25"/>
    <row r="3020" x14ac:dyDescent="0.25"/>
    <row r="3021" x14ac:dyDescent="0.25"/>
    <row r="3022" x14ac:dyDescent="0.25"/>
    <row r="3023" x14ac:dyDescent="0.25"/>
    <row r="3024" x14ac:dyDescent="0.25"/>
    <row r="3025" x14ac:dyDescent="0.25"/>
    <row r="3026" x14ac:dyDescent="0.25"/>
    <row r="3027" x14ac:dyDescent="0.25"/>
    <row r="3028" x14ac:dyDescent="0.25"/>
    <row r="3029" x14ac:dyDescent="0.25"/>
    <row r="3030" x14ac:dyDescent="0.25"/>
    <row r="3031" x14ac:dyDescent="0.25"/>
    <row r="3032" x14ac:dyDescent="0.25"/>
    <row r="3033" x14ac:dyDescent="0.25"/>
    <row r="3034" x14ac:dyDescent="0.25"/>
    <row r="3035" x14ac:dyDescent="0.25"/>
    <row r="3036" x14ac:dyDescent="0.25"/>
    <row r="3037" x14ac:dyDescent="0.25"/>
    <row r="3038" x14ac:dyDescent="0.25"/>
    <row r="3039" x14ac:dyDescent="0.25"/>
    <row r="3040" x14ac:dyDescent="0.25"/>
    <row r="3041" x14ac:dyDescent="0.25"/>
    <row r="3042" x14ac:dyDescent="0.25"/>
    <row r="3043" x14ac:dyDescent="0.25"/>
    <row r="3044" x14ac:dyDescent="0.25"/>
    <row r="3045" x14ac:dyDescent="0.25"/>
    <row r="3046" x14ac:dyDescent="0.25"/>
    <row r="3047" x14ac:dyDescent="0.25"/>
    <row r="3048" x14ac:dyDescent="0.25"/>
    <row r="3049" x14ac:dyDescent="0.25"/>
    <row r="3050" x14ac:dyDescent="0.25"/>
    <row r="3051" x14ac:dyDescent="0.25"/>
    <row r="3052" x14ac:dyDescent="0.25"/>
    <row r="3053" x14ac:dyDescent="0.25"/>
    <row r="3054" x14ac:dyDescent="0.25"/>
    <row r="3055" x14ac:dyDescent="0.25"/>
    <row r="3056" x14ac:dyDescent="0.25"/>
    <row r="3057" x14ac:dyDescent="0.25"/>
    <row r="3058" x14ac:dyDescent="0.25"/>
    <row r="3059" x14ac:dyDescent="0.25"/>
    <row r="3060" x14ac:dyDescent="0.25"/>
    <row r="3061" x14ac:dyDescent="0.25"/>
    <row r="3062" x14ac:dyDescent="0.25"/>
    <row r="3063" x14ac:dyDescent="0.25"/>
    <row r="3064" x14ac:dyDescent="0.25"/>
    <row r="3065" x14ac:dyDescent="0.25"/>
    <row r="3066" x14ac:dyDescent="0.25"/>
    <row r="3067" x14ac:dyDescent="0.25"/>
    <row r="3068" x14ac:dyDescent="0.25"/>
    <row r="3069" x14ac:dyDescent="0.25"/>
    <row r="3070" x14ac:dyDescent="0.25"/>
    <row r="3071" x14ac:dyDescent="0.25"/>
    <row r="3072" x14ac:dyDescent="0.25"/>
    <row r="3073" x14ac:dyDescent="0.25"/>
    <row r="3074" x14ac:dyDescent="0.25"/>
    <row r="3075" x14ac:dyDescent="0.25"/>
    <row r="3076" x14ac:dyDescent="0.25"/>
    <row r="3077" x14ac:dyDescent="0.25"/>
    <row r="3078" x14ac:dyDescent="0.25"/>
    <row r="3079" x14ac:dyDescent="0.25"/>
    <row r="3080" x14ac:dyDescent="0.25"/>
    <row r="3081" x14ac:dyDescent="0.25"/>
    <row r="3082" x14ac:dyDescent="0.25"/>
    <row r="3083" x14ac:dyDescent="0.25"/>
    <row r="3084" x14ac:dyDescent="0.25"/>
    <row r="3085" x14ac:dyDescent="0.25"/>
    <row r="3086" x14ac:dyDescent="0.25"/>
    <row r="3087" x14ac:dyDescent="0.25"/>
    <row r="3088" x14ac:dyDescent="0.25"/>
    <row r="3089" x14ac:dyDescent="0.25"/>
    <row r="3090" x14ac:dyDescent="0.25"/>
    <row r="3091" x14ac:dyDescent="0.25"/>
    <row r="3092" x14ac:dyDescent="0.25"/>
    <row r="3093" x14ac:dyDescent="0.25"/>
    <row r="3094" x14ac:dyDescent="0.25"/>
    <row r="3095" x14ac:dyDescent="0.25"/>
    <row r="3096" x14ac:dyDescent="0.25"/>
    <row r="3097" x14ac:dyDescent="0.25"/>
    <row r="3098" x14ac:dyDescent="0.25"/>
    <row r="3099" x14ac:dyDescent="0.25"/>
    <row r="3100" x14ac:dyDescent="0.25"/>
    <row r="3101" x14ac:dyDescent="0.25"/>
    <row r="3102" x14ac:dyDescent="0.25"/>
    <row r="3103" x14ac:dyDescent="0.25"/>
    <row r="3104" x14ac:dyDescent="0.25"/>
    <row r="3105" x14ac:dyDescent="0.25"/>
    <row r="3106" x14ac:dyDescent="0.25"/>
    <row r="3107" x14ac:dyDescent="0.25"/>
    <row r="3108" x14ac:dyDescent="0.25"/>
    <row r="3109" x14ac:dyDescent="0.25"/>
    <row r="3110" x14ac:dyDescent="0.25"/>
    <row r="3111" x14ac:dyDescent="0.25"/>
    <row r="3112" x14ac:dyDescent="0.25"/>
    <row r="3113" x14ac:dyDescent="0.25"/>
    <row r="3114" x14ac:dyDescent="0.25"/>
    <row r="3115" x14ac:dyDescent="0.25"/>
    <row r="3116" x14ac:dyDescent="0.25"/>
    <row r="3117" x14ac:dyDescent="0.25"/>
    <row r="3118" x14ac:dyDescent="0.25"/>
    <row r="3119" x14ac:dyDescent="0.25"/>
    <row r="3120" x14ac:dyDescent="0.25"/>
    <row r="3121" x14ac:dyDescent="0.25"/>
    <row r="3122" x14ac:dyDescent="0.25"/>
    <row r="3123" x14ac:dyDescent="0.25"/>
    <row r="3124" x14ac:dyDescent="0.25"/>
    <row r="3125" x14ac:dyDescent="0.25"/>
    <row r="3126" x14ac:dyDescent="0.25"/>
    <row r="3127" x14ac:dyDescent="0.25"/>
    <row r="3128" x14ac:dyDescent="0.25"/>
    <row r="3129" x14ac:dyDescent="0.25"/>
    <row r="3130" x14ac:dyDescent="0.25"/>
    <row r="3131" x14ac:dyDescent="0.25"/>
    <row r="3132" x14ac:dyDescent="0.25"/>
    <row r="3133" x14ac:dyDescent="0.25"/>
    <row r="3134" x14ac:dyDescent="0.25"/>
    <row r="3135" x14ac:dyDescent="0.25"/>
    <row r="3136" x14ac:dyDescent="0.25"/>
    <row r="3137" x14ac:dyDescent="0.25"/>
    <row r="3138" x14ac:dyDescent="0.25"/>
    <row r="3139" x14ac:dyDescent="0.25"/>
    <row r="3140" x14ac:dyDescent="0.25"/>
    <row r="3141" x14ac:dyDescent="0.25"/>
    <row r="3142" x14ac:dyDescent="0.25"/>
    <row r="3143" x14ac:dyDescent="0.25"/>
    <row r="3144" x14ac:dyDescent="0.25"/>
    <row r="3145" x14ac:dyDescent="0.25"/>
    <row r="3146" x14ac:dyDescent="0.25"/>
    <row r="3147" x14ac:dyDescent="0.25"/>
    <row r="3148" x14ac:dyDescent="0.25"/>
    <row r="3149" x14ac:dyDescent="0.25"/>
    <row r="3150" x14ac:dyDescent="0.25"/>
    <row r="3151" x14ac:dyDescent="0.25"/>
    <row r="3152" x14ac:dyDescent="0.25"/>
    <row r="3153" x14ac:dyDescent="0.25"/>
    <row r="3154" x14ac:dyDescent="0.25"/>
    <row r="3155" x14ac:dyDescent="0.25"/>
    <row r="3156" x14ac:dyDescent="0.25"/>
    <row r="3157" x14ac:dyDescent="0.25"/>
    <row r="3158" x14ac:dyDescent="0.25"/>
    <row r="3159" x14ac:dyDescent="0.25"/>
    <row r="3160" x14ac:dyDescent="0.25"/>
    <row r="3161" x14ac:dyDescent="0.25"/>
    <row r="3162" x14ac:dyDescent="0.25"/>
    <row r="3163" x14ac:dyDescent="0.25"/>
    <row r="3164" x14ac:dyDescent="0.25"/>
    <row r="3165" x14ac:dyDescent="0.25"/>
    <row r="3166" x14ac:dyDescent="0.25"/>
    <row r="3167" x14ac:dyDescent="0.25"/>
    <row r="3168" x14ac:dyDescent="0.25"/>
    <row r="3169" x14ac:dyDescent="0.25"/>
    <row r="3170" x14ac:dyDescent="0.25"/>
    <row r="3171" x14ac:dyDescent="0.25"/>
    <row r="3172" x14ac:dyDescent="0.25"/>
    <row r="3173" x14ac:dyDescent="0.25"/>
    <row r="3174" x14ac:dyDescent="0.25"/>
    <row r="3175" x14ac:dyDescent="0.25"/>
    <row r="3176" x14ac:dyDescent="0.25"/>
    <row r="3177" x14ac:dyDescent="0.25"/>
    <row r="3178" x14ac:dyDescent="0.25"/>
    <row r="3179" x14ac:dyDescent="0.25"/>
    <row r="3180" x14ac:dyDescent="0.25"/>
    <row r="3181" x14ac:dyDescent="0.25"/>
    <row r="3182" x14ac:dyDescent="0.25"/>
    <row r="3183" x14ac:dyDescent="0.25"/>
    <row r="3184" x14ac:dyDescent="0.25"/>
    <row r="3185" x14ac:dyDescent="0.25"/>
    <row r="3186" x14ac:dyDescent="0.25"/>
    <row r="3187" x14ac:dyDescent="0.25"/>
    <row r="3188" x14ac:dyDescent="0.25"/>
    <row r="3189" x14ac:dyDescent="0.25"/>
    <row r="3190" x14ac:dyDescent="0.25"/>
    <row r="3191" x14ac:dyDescent="0.25"/>
    <row r="3192" x14ac:dyDescent="0.25"/>
    <row r="3193" x14ac:dyDescent="0.25"/>
    <row r="3194" x14ac:dyDescent="0.25"/>
    <row r="3195" x14ac:dyDescent="0.25"/>
    <row r="3196" x14ac:dyDescent="0.25"/>
    <row r="3197" x14ac:dyDescent="0.25"/>
    <row r="3198" x14ac:dyDescent="0.25"/>
    <row r="3199" x14ac:dyDescent="0.25"/>
    <row r="3200" x14ac:dyDescent="0.25"/>
    <row r="3201" x14ac:dyDescent="0.25"/>
    <row r="3202" x14ac:dyDescent="0.25"/>
    <row r="3203" x14ac:dyDescent="0.25"/>
    <row r="3204" x14ac:dyDescent="0.25"/>
    <row r="3205" x14ac:dyDescent="0.25"/>
    <row r="3206" x14ac:dyDescent="0.25"/>
    <row r="3207" x14ac:dyDescent="0.25"/>
    <row r="3208" x14ac:dyDescent="0.25"/>
    <row r="3209" x14ac:dyDescent="0.25"/>
    <row r="3210" x14ac:dyDescent="0.25"/>
    <row r="3211" x14ac:dyDescent="0.25"/>
    <row r="3212" x14ac:dyDescent="0.25"/>
    <row r="3213" x14ac:dyDescent="0.25"/>
    <row r="3214" x14ac:dyDescent="0.25"/>
    <row r="3215" x14ac:dyDescent="0.25"/>
    <row r="3216" x14ac:dyDescent="0.25"/>
    <row r="3217" x14ac:dyDescent="0.25"/>
    <row r="3218" x14ac:dyDescent="0.25"/>
    <row r="3219" x14ac:dyDescent="0.25"/>
    <row r="3220" x14ac:dyDescent="0.25"/>
    <row r="3221" x14ac:dyDescent="0.25"/>
    <row r="3222" x14ac:dyDescent="0.25"/>
    <row r="3223" x14ac:dyDescent="0.25"/>
    <row r="3224" x14ac:dyDescent="0.25"/>
    <row r="3225" x14ac:dyDescent="0.25"/>
    <row r="3226" x14ac:dyDescent="0.25"/>
    <row r="3227" x14ac:dyDescent="0.25"/>
    <row r="3228" x14ac:dyDescent="0.25"/>
    <row r="3229" x14ac:dyDescent="0.25"/>
    <row r="3230" x14ac:dyDescent="0.25"/>
    <row r="3231" x14ac:dyDescent="0.25"/>
    <row r="3232" x14ac:dyDescent="0.25"/>
    <row r="3233" x14ac:dyDescent="0.25"/>
    <row r="3234" x14ac:dyDescent="0.25"/>
    <row r="3235" x14ac:dyDescent="0.25"/>
    <row r="3236" x14ac:dyDescent="0.25"/>
    <row r="3237" x14ac:dyDescent="0.25"/>
    <row r="3238" x14ac:dyDescent="0.25"/>
    <row r="3239" x14ac:dyDescent="0.25"/>
    <row r="3240" x14ac:dyDescent="0.25"/>
    <row r="3241" x14ac:dyDescent="0.25"/>
    <row r="3242" x14ac:dyDescent="0.25"/>
    <row r="3243" x14ac:dyDescent="0.25"/>
    <row r="3244" x14ac:dyDescent="0.25"/>
    <row r="3245" x14ac:dyDescent="0.25"/>
    <row r="3246" x14ac:dyDescent="0.25"/>
    <row r="3247" x14ac:dyDescent="0.25"/>
    <row r="3248" x14ac:dyDescent="0.25"/>
    <row r="3249" x14ac:dyDescent="0.25"/>
    <row r="3250" x14ac:dyDescent="0.25"/>
    <row r="3251" x14ac:dyDescent="0.25"/>
    <row r="3252" x14ac:dyDescent="0.25"/>
    <row r="3253" x14ac:dyDescent="0.25"/>
    <row r="3254" x14ac:dyDescent="0.25"/>
    <row r="3255" x14ac:dyDescent="0.25"/>
    <row r="3256" x14ac:dyDescent="0.25"/>
    <row r="3257" x14ac:dyDescent="0.25"/>
    <row r="3258" x14ac:dyDescent="0.25"/>
    <row r="3259" x14ac:dyDescent="0.25"/>
    <row r="3260" x14ac:dyDescent="0.25"/>
    <row r="3261" x14ac:dyDescent="0.25"/>
    <row r="3262" x14ac:dyDescent="0.25"/>
    <row r="3263" x14ac:dyDescent="0.25"/>
    <row r="3264" x14ac:dyDescent="0.25"/>
    <row r="3265" x14ac:dyDescent="0.25"/>
    <row r="3266" x14ac:dyDescent="0.25"/>
    <row r="3267" x14ac:dyDescent="0.25"/>
    <row r="3268" x14ac:dyDescent="0.25"/>
    <row r="3269" x14ac:dyDescent="0.25"/>
    <row r="3270" x14ac:dyDescent="0.25"/>
    <row r="3271" x14ac:dyDescent="0.25"/>
    <row r="3272" x14ac:dyDescent="0.25"/>
    <row r="3273" x14ac:dyDescent="0.25"/>
    <row r="3274" x14ac:dyDescent="0.25"/>
    <row r="3275" x14ac:dyDescent="0.25"/>
    <row r="3276" x14ac:dyDescent="0.25"/>
    <row r="3277" x14ac:dyDescent="0.25"/>
    <row r="3278" x14ac:dyDescent="0.25"/>
    <row r="3279" x14ac:dyDescent="0.25"/>
    <row r="3280" x14ac:dyDescent="0.25"/>
    <row r="3281" x14ac:dyDescent="0.25"/>
    <row r="3282" x14ac:dyDescent="0.25"/>
    <row r="3283" x14ac:dyDescent="0.25"/>
    <row r="3284" x14ac:dyDescent="0.25"/>
    <row r="3285" x14ac:dyDescent="0.25"/>
    <row r="3286" x14ac:dyDescent="0.25"/>
    <row r="3287" x14ac:dyDescent="0.25"/>
    <row r="3288" x14ac:dyDescent="0.25"/>
    <row r="3289" x14ac:dyDescent="0.25"/>
    <row r="3290" x14ac:dyDescent="0.25"/>
    <row r="3291" x14ac:dyDescent="0.25"/>
    <row r="3292" x14ac:dyDescent="0.25"/>
    <row r="3293" x14ac:dyDescent="0.25"/>
    <row r="3294" x14ac:dyDescent="0.25"/>
    <row r="3295" x14ac:dyDescent="0.25"/>
    <row r="3296" x14ac:dyDescent="0.25"/>
    <row r="3297" x14ac:dyDescent="0.25"/>
    <row r="3298" x14ac:dyDescent="0.25"/>
    <row r="3299" x14ac:dyDescent="0.25"/>
    <row r="3300" x14ac:dyDescent="0.25"/>
    <row r="3301" x14ac:dyDescent="0.25"/>
    <row r="3302" x14ac:dyDescent="0.25"/>
    <row r="3303" x14ac:dyDescent="0.25"/>
    <row r="3304" x14ac:dyDescent="0.25"/>
    <row r="3305" x14ac:dyDescent="0.25"/>
    <row r="3306" x14ac:dyDescent="0.25"/>
    <row r="3307" x14ac:dyDescent="0.25"/>
    <row r="3308" x14ac:dyDescent="0.25"/>
    <row r="3309" x14ac:dyDescent="0.25"/>
    <row r="3310" x14ac:dyDescent="0.25"/>
    <row r="3311" x14ac:dyDescent="0.25"/>
    <row r="3312" x14ac:dyDescent="0.25"/>
    <row r="3313" x14ac:dyDescent="0.25"/>
    <row r="3314" x14ac:dyDescent="0.25"/>
    <row r="3315" x14ac:dyDescent="0.25"/>
    <row r="3316" x14ac:dyDescent="0.25"/>
    <row r="3317" x14ac:dyDescent="0.25"/>
    <row r="3318" x14ac:dyDescent="0.25"/>
    <row r="3319" x14ac:dyDescent="0.25"/>
    <row r="3320" x14ac:dyDescent="0.25"/>
    <row r="3321" x14ac:dyDescent="0.25"/>
    <row r="3322" x14ac:dyDescent="0.25"/>
    <row r="3323" x14ac:dyDescent="0.25"/>
    <row r="3324" x14ac:dyDescent="0.25"/>
    <row r="3325" x14ac:dyDescent="0.25"/>
    <row r="3326" x14ac:dyDescent="0.25"/>
    <row r="3327" x14ac:dyDescent="0.25"/>
    <row r="3328" x14ac:dyDescent="0.25"/>
    <row r="3329" x14ac:dyDescent="0.25"/>
    <row r="3330" x14ac:dyDescent="0.25"/>
    <row r="3331" x14ac:dyDescent="0.25"/>
    <row r="3332" x14ac:dyDescent="0.25"/>
    <row r="3333" x14ac:dyDescent="0.25"/>
    <row r="3334" x14ac:dyDescent="0.25"/>
    <row r="3335" x14ac:dyDescent="0.25"/>
    <row r="3336" x14ac:dyDescent="0.25"/>
    <row r="3337" x14ac:dyDescent="0.25"/>
    <row r="3338" x14ac:dyDescent="0.25"/>
    <row r="3339" x14ac:dyDescent="0.25"/>
    <row r="3340" x14ac:dyDescent="0.25"/>
    <row r="3341" x14ac:dyDescent="0.25"/>
    <row r="3342" x14ac:dyDescent="0.25"/>
    <row r="3343" x14ac:dyDescent="0.25"/>
    <row r="3344" x14ac:dyDescent="0.25"/>
    <row r="3345" x14ac:dyDescent="0.25"/>
    <row r="3346" x14ac:dyDescent="0.25"/>
    <row r="3347" x14ac:dyDescent="0.25"/>
    <row r="3348" x14ac:dyDescent="0.25"/>
    <row r="3349" x14ac:dyDescent="0.25"/>
    <row r="3350" x14ac:dyDescent="0.25"/>
    <row r="3351" x14ac:dyDescent="0.25"/>
    <row r="3352" x14ac:dyDescent="0.25"/>
    <row r="3353" x14ac:dyDescent="0.25"/>
    <row r="3354" x14ac:dyDescent="0.25"/>
    <row r="3355" x14ac:dyDescent="0.25"/>
    <row r="3356" x14ac:dyDescent="0.25"/>
    <row r="3357" x14ac:dyDescent="0.25"/>
    <row r="3358" x14ac:dyDescent="0.25"/>
    <row r="3359" x14ac:dyDescent="0.25"/>
    <row r="3360" x14ac:dyDescent="0.25"/>
    <row r="3361" x14ac:dyDescent="0.25"/>
    <row r="3362" x14ac:dyDescent="0.25"/>
    <row r="3363" x14ac:dyDescent="0.25"/>
    <row r="3364" x14ac:dyDescent="0.25"/>
    <row r="3365" x14ac:dyDescent="0.25"/>
    <row r="3366" x14ac:dyDescent="0.25"/>
    <row r="3367" x14ac:dyDescent="0.25"/>
    <row r="3368" x14ac:dyDescent="0.25"/>
    <row r="3369" x14ac:dyDescent="0.25"/>
    <row r="3370" x14ac:dyDescent="0.25"/>
    <row r="3371" x14ac:dyDescent="0.25"/>
    <row r="3372" x14ac:dyDescent="0.25"/>
    <row r="3373" x14ac:dyDescent="0.25"/>
    <row r="3374" x14ac:dyDescent="0.25"/>
    <row r="3375" x14ac:dyDescent="0.25"/>
    <row r="3376" x14ac:dyDescent="0.25"/>
    <row r="3377" x14ac:dyDescent="0.25"/>
    <row r="3378" x14ac:dyDescent="0.25"/>
    <row r="3379" x14ac:dyDescent="0.25"/>
    <row r="3380" x14ac:dyDescent="0.25"/>
    <row r="3381" x14ac:dyDescent="0.25"/>
    <row r="3382" x14ac:dyDescent="0.25"/>
    <row r="3383" x14ac:dyDescent="0.25"/>
    <row r="3384" x14ac:dyDescent="0.25"/>
    <row r="3385" x14ac:dyDescent="0.25"/>
    <row r="3386" x14ac:dyDescent="0.25"/>
    <row r="3387" x14ac:dyDescent="0.25"/>
    <row r="3388" x14ac:dyDescent="0.25"/>
    <row r="3389" x14ac:dyDescent="0.25"/>
    <row r="3390" x14ac:dyDescent="0.25"/>
    <row r="3391" x14ac:dyDescent="0.25"/>
    <row r="3392" x14ac:dyDescent="0.25"/>
    <row r="3393" x14ac:dyDescent="0.25"/>
    <row r="3394" x14ac:dyDescent="0.25"/>
    <row r="3395" x14ac:dyDescent="0.25"/>
    <row r="3396" x14ac:dyDescent="0.25"/>
    <row r="3397" x14ac:dyDescent="0.25"/>
    <row r="3398" x14ac:dyDescent="0.25"/>
    <row r="3399" x14ac:dyDescent="0.25"/>
    <row r="3400" x14ac:dyDescent="0.25"/>
    <row r="3401" x14ac:dyDescent="0.25"/>
    <row r="3402" x14ac:dyDescent="0.25"/>
    <row r="3403" x14ac:dyDescent="0.25"/>
    <row r="3404" x14ac:dyDescent="0.25"/>
    <row r="3405" x14ac:dyDescent="0.25"/>
    <row r="3406" x14ac:dyDescent="0.25"/>
    <row r="3407" x14ac:dyDescent="0.25"/>
    <row r="3408" x14ac:dyDescent="0.25"/>
    <row r="3409" x14ac:dyDescent="0.25"/>
    <row r="3410" x14ac:dyDescent="0.25"/>
    <row r="3411" x14ac:dyDescent="0.25"/>
    <row r="3412" x14ac:dyDescent="0.25"/>
    <row r="3413" x14ac:dyDescent="0.25"/>
    <row r="3414" x14ac:dyDescent="0.25"/>
    <row r="3415" x14ac:dyDescent="0.25"/>
    <row r="3416" x14ac:dyDescent="0.25"/>
    <row r="3417" x14ac:dyDescent="0.25"/>
    <row r="3418" x14ac:dyDescent="0.25"/>
    <row r="3419" x14ac:dyDescent="0.25"/>
    <row r="3420" x14ac:dyDescent="0.25"/>
    <row r="3421" x14ac:dyDescent="0.25"/>
    <row r="3422" x14ac:dyDescent="0.25"/>
    <row r="3423" x14ac:dyDescent="0.25"/>
    <row r="3424" x14ac:dyDescent="0.25"/>
    <row r="3425" x14ac:dyDescent="0.25"/>
    <row r="3426" x14ac:dyDescent="0.25"/>
    <row r="3427" x14ac:dyDescent="0.25"/>
    <row r="3428" x14ac:dyDescent="0.25"/>
    <row r="3429" x14ac:dyDescent="0.25"/>
    <row r="3430" x14ac:dyDescent="0.25"/>
    <row r="3431" x14ac:dyDescent="0.25"/>
    <row r="3432" x14ac:dyDescent="0.25"/>
    <row r="3433" x14ac:dyDescent="0.25"/>
    <row r="3434" x14ac:dyDescent="0.25"/>
    <row r="3435" x14ac:dyDescent="0.25"/>
    <row r="3436" x14ac:dyDescent="0.25"/>
    <row r="3437" x14ac:dyDescent="0.25"/>
    <row r="3438" x14ac:dyDescent="0.25"/>
    <row r="3439" x14ac:dyDescent="0.25"/>
    <row r="3440" x14ac:dyDescent="0.25"/>
    <row r="3441" x14ac:dyDescent="0.25"/>
    <row r="3442" x14ac:dyDescent="0.25"/>
    <row r="3443" x14ac:dyDescent="0.25"/>
    <row r="3444" x14ac:dyDescent="0.25"/>
    <row r="3445" x14ac:dyDescent="0.25"/>
    <row r="3446" x14ac:dyDescent="0.25"/>
    <row r="3447" x14ac:dyDescent="0.25"/>
    <row r="3448" x14ac:dyDescent="0.25"/>
    <row r="3449" x14ac:dyDescent="0.25"/>
    <row r="3450" x14ac:dyDescent="0.25"/>
    <row r="3451" x14ac:dyDescent="0.25"/>
    <row r="3452" x14ac:dyDescent="0.25"/>
    <row r="3453" x14ac:dyDescent="0.25"/>
    <row r="3454" x14ac:dyDescent="0.25"/>
    <row r="3455" x14ac:dyDescent="0.25"/>
    <row r="3456" x14ac:dyDescent="0.25"/>
    <row r="3457" x14ac:dyDescent="0.25"/>
    <row r="3458" x14ac:dyDescent="0.25"/>
    <row r="3459" x14ac:dyDescent="0.25"/>
    <row r="3460" x14ac:dyDescent="0.25"/>
    <row r="3461" x14ac:dyDescent="0.25"/>
    <row r="3462" x14ac:dyDescent="0.25"/>
    <row r="3463" x14ac:dyDescent="0.25"/>
    <row r="3464" x14ac:dyDescent="0.25"/>
    <row r="3465" x14ac:dyDescent="0.25"/>
    <row r="3466" x14ac:dyDescent="0.25"/>
    <row r="3467" x14ac:dyDescent="0.25"/>
    <row r="3468" x14ac:dyDescent="0.25"/>
    <row r="3469" x14ac:dyDescent="0.25"/>
    <row r="3470" x14ac:dyDescent="0.25"/>
    <row r="3471" x14ac:dyDescent="0.25"/>
    <row r="3472" x14ac:dyDescent="0.25"/>
    <row r="3473" x14ac:dyDescent="0.25"/>
    <row r="3474" x14ac:dyDescent="0.25"/>
    <row r="3475" x14ac:dyDescent="0.25"/>
    <row r="3476" x14ac:dyDescent="0.25"/>
    <row r="3477" x14ac:dyDescent="0.25"/>
    <row r="3478" x14ac:dyDescent="0.25"/>
    <row r="3479" x14ac:dyDescent="0.25"/>
    <row r="3480" x14ac:dyDescent="0.25"/>
    <row r="3481" x14ac:dyDescent="0.25"/>
    <row r="3482" x14ac:dyDescent="0.25"/>
    <row r="3483" x14ac:dyDescent="0.25"/>
    <row r="3484" x14ac:dyDescent="0.25"/>
    <row r="3485" x14ac:dyDescent="0.25"/>
    <row r="3486" x14ac:dyDescent="0.25"/>
    <row r="3487" x14ac:dyDescent="0.25"/>
    <row r="3488" x14ac:dyDescent="0.25"/>
    <row r="3489" x14ac:dyDescent="0.25"/>
    <row r="3490" x14ac:dyDescent="0.25"/>
    <row r="3491" x14ac:dyDescent="0.25"/>
    <row r="3492" x14ac:dyDescent="0.25"/>
    <row r="3493" x14ac:dyDescent="0.25"/>
    <row r="3494" x14ac:dyDescent="0.25"/>
    <row r="3495" x14ac:dyDescent="0.25"/>
    <row r="3496" x14ac:dyDescent="0.25"/>
    <row r="3497" x14ac:dyDescent="0.25"/>
    <row r="3498" x14ac:dyDescent="0.25"/>
    <row r="3499" x14ac:dyDescent="0.25"/>
    <row r="3500" x14ac:dyDescent="0.25"/>
    <row r="3501" x14ac:dyDescent="0.25"/>
    <row r="3502" x14ac:dyDescent="0.25"/>
    <row r="3503" x14ac:dyDescent="0.25"/>
    <row r="3504" x14ac:dyDescent="0.25"/>
    <row r="3505" x14ac:dyDescent="0.25"/>
    <row r="3506" x14ac:dyDescent="0.25"/>
    <row r="3507" x14ac:dyDescent="0.25"/>
    <row r="3508" x14ac:dyDescent="0.25"/>
    <row r="3509" x14ac:dyDescent="0.25"/>
    <row r="3510" x14ac:dyDescent="0.25"/>
    <row r="3511" x14ac:dyDescent="0.25"/>
    <row r="3512" x14ac:dyDescent="0.25"/>
    <row r="3513" x14ac:dyDescent="0.25"/>
    <row r="3514" x14ac:dyDescent="0.25"/>
    <row r="3515" x14ac:dyDescent="0.25"/>
    <row r="3516" x14ac:dyDescent="0.25"/>
    <row r="3517" x14ac:dyDescent="0.25"/>
    <row r="3518" x14ac:dyDescent="0.25"/>
    <row r="3519" x14ac:dyDescent="0.25"/>
    <row r="3520" x14ac:dyDescent="0.25"/>
    <row r="3521" x14ac:dyDescent="0.25"/>
    <row r="3522" x14ac:dyDescent="0.25"/>
    <row r="3523" x14ac:dyDescent="0.25"/>
    <row r="3524" x14ac:dyDescent="0.25"/>
    <row r="3525" x14ac:dyDescent="0.25"/>
    <row r="3526" x14ac:dyDescent="0.25"/>
    <row r="3527" x14ac:dyDescent="0.25"/>
    <row r="3528" x14ac:dyDescent="0.25"/>
    <row r="3529" x14ac:dyDescent="0.25"/>
    <row r="3530" x14ac:dyDescent="0.25"/>
    <row r="3531" x14ac:dyDescent="0.25"/>
    <row r="3532" x14ac:dyDescent="0.25"/>
    <row r="3533" x14ac:dyDescent="0.25"/>
    <row r="3534" x14ac:dyDescent="0.25"/>
    <row r="3535" x14ac:dyDescent="0.25"/>
    <row r="3536" x14ac:dyDescent="0.25"/>
    <row r="3537" x14ac:dyDescent="0.25"/>
    <row r="3538" x14ac:dyDescent="0.25"/>
    <row r="3539" x14ac:dyDescent="0.25"/>
    <row r="3540" x14ac:dyDescent="0.25"/>
    <row r="3541" x14ac:dyDescent="0.25"/>
    <row r="3542" x14ac:dyDescent="0.25"/>
    <row r="3543" x14ac:dyDescent="0.25"/>
    <row r="3544" x14ac:dyDescent="0.25"/>
    <row r="3545" x14ac:dyDescent="0.25"/>
    <row r="3546" x14ac:dyDescent="0.25"/>
    <row r="3547" x14ac:dyDescent="0.25"/>
    <row r="3548" x14ac:dyDescent="0.25"/>
    <row r="3549" x14ac:dyDescent="0.25"/>
    <row r="3550" x14ac:dyDescent="0.25"/>
    <row r="3551" x14ac:dyDescent="0.25"/>
    <row r="3552" x14ac:dyDescent="0.25"/>
    <row r="3553" x14ac:dyDescent="0.25"/>
    <row r="3554" x14ac:dyDescent="0.25"/>
    <row r="3555" x14ac:dyDescent="0.25"/>
    <row r="3556" x14ac:dyDescent="0.25"/>
    <row r="3557" x14ac:dyDescent="0.25"/>
    <row r="3558" x14ac:dyDescent="0.25"/>
    <row r="3559" x14ac:dyDescent="0.25"/>
    <row r="3560" x14ac:dyDescent="0.25"/>
    <row r="3561" x14ac:dyDescent="0.25"/>
    <row r="3562" x14ac:dyDescent="0.25"/>
    <row r="3563" x14ac:dyDescent="0.25"/>
    <row r="3564" x14ac:dyDescent="0.25"/>
    <row r="3565" x14ac:dyDescent="0.25"/>
    <row r="3566" x14ac:dyDescent="0.25"/>
    <row r="3567" x14ac:dyDescent="0.25"/>
    <row r="3568" x14ac:dyDescent="0.25"/>
    <row r="3569" x14ac:dyDescent="0.25"/>
    <row r="3570" x14ac:dyDescent="0.25"/>
    <row r="3571" x14ac:dyDescent="0.25"/>
    <row r="3572" x14ac:dyDescent="0.25"/>
    <row r="3573" x14ac:dyDescent="0.25"/>
    <row r="3574" x14ac:dyDescent="0.25"/>
    <row r="3575" x14ac:dyDescent="0.25"/>
    <row r="3576" x14ac:dyDescent="0.25"/>
    <row r="3577" x14ac:dyDescent="0.25"/>
    <row r="3578" x14ac:dyDescent="0.25"/>
    <row r="3579" x14ac:dyDescent="0.25"/>
    <row r="3580" x14ac:dyDescent="0.25"/>
    <row r="3581" x14ac:dyDescent="0.25"/>
    <row r="3582" x14ac:dyDescent="0.25"/>
    <row r="3583" x14ac:dyDescent="0.25"/>
    <row r="3584" x14ac:dyDescent="0.25"/>
    <row r="3585" x14ac:dyDescent="0.25"/>
    <row r="3586" x14ac:dyDescent="0.25"/>
    <row r="3587" x14ac:dyDescent="0.25"/>
    <row r="3588" x14ac:dyDescent="0.25"/>
    <row r="3589" x14ac:dyDescent="0.25"/>
    <row r="3590" x14ac:dyDescent="0.25"/>
    <row r="3591" x14ac:dyDescent="0.25"/>
    <row r="3592" x14ac:dyDescent="0.25"/>
    <row r="3593" x14ac:dyDescent="0.25"/>
    <row r="3594" x14ac:dyDescent="0.25"/>
    <row r="3595" x14ac:dyDescent="0.25"/>
    <row r="3596" x14ac:dyDescent="0.25"/>
    <row r="3597" x14ac:dyDescent="0.25"/>
    <row r="3598" x14ac:dyDescent="0.25"/>
    <row r="3599" x14ac:dyDescent="0.25"/>
    <row r="3600" x14ac:dyDescent="0.25"/>
    <row r="3601" x14ac:dyDescent="0.25"/>
    <row r="3602" x14ac:dyDescent="0.25"/>
    <row r="3603" x14ac:dyDescent="0.25"/>
    <row r="3604" x14ac:dyDescent="0.25"/>
    <row r="3605" x14ac:dyDescent="0.25"/>
    <row r="3606" x14ac:dyDescent="0.25"/>
    <row r="3607" x14ac:dyDescent="0.25"/>
    <row r="3608" x14ac:dyDescent="0.25"/>
    <row r="3609" x14ac:dyDescent="0.25"/>
    <row r="3610" x14ac:dyDescent="0.25"/>
    <row r="3611" x14ac:dyDescent="0.25"/>
    <row r="3612" x14ac:dyDescent="0.25"/>
    <row r="3613" x14ac:dyDescent="0.25"/>
    <row r="3614" x14ac:dyDescent="0.25"/>
    <row r="3615" x14ac:dyDescent="0.25"/>
    <row r="3616" x14ac:dyDescent="0.25"/>
    <row r="3617" x14ac:dyDescent="0.25"/>
    <row r="3618" x14ac:dyDescent="0.25"/>
    <row r="3619" x14ac:dyDescent="0.25"/>
    <row r="3620" x14ac:dyDescent="0.25"/>
    <row r="3621" x14ac:dyDescent="0.25"/>
    <row r="3622" x14ac:dyDescent="0.25"/>
    <row r="3623" x14ac:dyDescent="0.25"/>
    <row r="3624" x14ac:dyDescent="0.25"/>
    <row r="3625" x14ac:dyDescent="0.25"/>
    <row r="3626" x14ac:dyDescent="0.25"/>
    <row r="3627" x14ac:dyDescent="0.25"/>
    <row r="3628" x14ac:dyDescent="0.25"/>
    <row r="3629" x14ac:dyDescent="0.25"/>
    <row r="3630" x14ac:dyDescent="0.25"/>
    <row r="3631" x14ac:dyDescent="0.25"/>
    <row r="3632" x14ac:dyDescent="0.25"/>
    <row r="3633" x14ac:dyDescent="0.25"/>
    <row r="3634" x14ac:dyDescent="0.25"/>
    <row r="3635" x14ac:dyDescent="0.25"/>
    <row r="3636" x14ac:dyDescent="0.25"/>
    <row r="3637" x14ac:dyDescent="0.25"/>
    <row r="3638" x14ac:dyDescent="0.25"/>
    <row r="3639" x14ac:dyDescent="0.25"/>
    <row r="3640" x14ac:dyDescent="0.25"/>
    <row r="3641" x14ac:dyDescent="0.25"/>
    <row r="3642" x14ac:dyDescent="0.25"/>
    <row r="3643" x14ac:dyDescent="0.25"/>
    <row r="3644" x14ac:dyDescent="0.25"/>
    <row r="3645" x14ac:dyDescent="0.25"/>
    <row r="3646" x14ac:dyDescent="0.25"/>
    <row r="3647" x14ac:dyDescent="0.25"/>
    <row r="3648" x14ac:dyDescent="0.25"/>
    <row r="3649" x14ac:dyDescent="0.25"/>
    <row r="3650" x14ac:dyDescent="0.25"/>
    <row r="3651" x14ac:dyDescent="0.25"/>
    <row r="3652" x14ac:dyDescent="0.25"/>
    <row r="3653" x14ac:dyDescent="0.25"/>
    <row r="3654" x14ac:dyDescent="0.25"/>
    <row r="3655" x14ac:dyDescent="0.25"/>
    <row r="3656" x14ac:dyDescent="0.25"/>
    <row r="3657" x14ac:dyDescent="0.25"/>
    <row r="3658" x14ac:dyDescent="0.25"/>
    <row r="3659" x14ac:dyDescent="0.25"/>
    <row r="3660" x14ac:dyDescent="0.25"/>
    <row r="3661" x14ac:dyDescent="0.25"/>
    <row r="3662" x14ac:dyDescent="0.25"/>
    <row r="3663" x14ac:dyDescent="0.25"/>
    <row r="3664" x14ac:dyDescent="0.25"/>
    <row r="3665" x14ac:dyDescent="0.25"/>
    <row r="3666" x14ac:dyDescent="0.25"/>
    <row r="3667" x14ac:dyDescent="0.25"/>
    <row r="3668" x14ac:dyDescent="0.25"/>
    <row r="3669" x14ac:dyDescent="0.25"/>
    <row r="3670" x14ac:dyDescent="0.25"/>
    <row r="3671" x14ac:dyDescent="0.25"/>
    <row r="3672" x14ac:dyDescent="0.25"/>
    <row r="3673" x14ac:dyDescent="0.25"/>
    <row r="3674" x14ac:dyDescent="0.25"/>
    <row r="3675" x14ac:dyDescent="0.25"/>
    <row r="3676" x14ac:dyDescent="0.25"/>
    <row r="3677" x14ac:dyDescent="0.25"/>
    <row r="3678" x14ac:dyDescent="0.25"/>
    <row r="3679" x14ac:dyDescent="0.25"/>
    <row r="3680" x14ac:dyDescent="0.25"/>
    <row r="3681" x14ac:dyDescent="0.25"/>
    <row r="3682" x14ac:dyDescent="0.25"/>
    <row r="3683" x14ac:dyDescent="0.25"/>
    <row r="3684" x14ac:dyDescent="0.25"/>
    <row r="3685" x14ac:dyDescent="0.25"/>
    <row r="3686" x14ac:dyDescent="0.25"/>
    <row r="3687" x14ac:dyDescent="0.25"/>
    <row r="3688" x14ac:dyDescent="0.25"/>
    <row r="3689" x14ac:dyDescent="0.25"/>
    <row r="3690" x14ac:dyDescent="0.25"/>
    <row r="3691" x14ac:dyDescent="0.25"/>
    <row r="3692" x14ac:dyDescent="0.25"/>
    <row r="3693" x14ac:dyDescent="0.25"/>
    <row r="3694" x14ac:dyDescent="0.25"/>
    <row r="3695" x14ac:dyDescent="0.25"/>
    <row r="3696" x14ac:dyDescent="0.25"/>
    <row r="3697" x14ac:dyDescent="0.25"/>
    <row r="3698" x14ac:dyDescent="0.25"/>
    <row r="3699" x14ac:dyDescent="0.25"/>
    <row r="3700" x14ac:dyDescent="0.25"/>
    <row r="3701" x14ac:dyDescent="0.25"/>
    <row r="3702" x14ac:dyDescent="0.25"/>
    <row r="3703" x14ac:dyDescent="0.25"/>
    <row r="3704" x14ac:dyDescent="0.25"/>
    <row r="3705" x14ac:dyDescent="0.25"/>
    <row r="3706" x14ac:dyDescent="0.25"/>
    <row r="3707" x14ac:dyDescent="0.25"/>
    <row r="3708" x14ac:dyDescent="0.25"/>
    <row r="3709" x14ac:dyDescent="0.25"/>
    <row r="3710" x14ac:dyDescent="0.25"/>
    <row r="3711" x14ac:dyDescent="0.25"/>
    <row r="3712" x14ac:dyDescent="0.25"/>
    <row r="3713" x14ac:dyDescent="0.25"/>
    <row r="3714" x14ac:dyDescent="0.25"/>
    <row r="3715" x14ac:dyDescent="0.25"/>
    <row r="3716" x14ac:dyDescent="0.25"/>
    <row r="3717" x14ac:dyDescent="0.25"/>
    <row r="3718" x14ac:dyDescent="0.25"/>
    <row r="3719" x14ac:dyDescent="0.25"/>
    <row r="3720" x14ac:dyDescent="0.25"/>
    <row r="3721" x14ac:dyDescent="0.25"/>
    <row r="3722" x14ac:dyDescent="0.25"/>
    <row r="3723" x14ac:dyDescent="0.25"/>
    <row r="3724" x14ac:dyDescent="0.25"/>
    <row r="3725" x14ac:dyDescent="0.25"/>
    <row r="3726" x14ac:dyDescent="0.25"/>
    <row r="3727" x14ac:dyDescent="0.25"/>
    <row r="3728" x14ac:dyDescent="0.25"/>
    <row r="3729" x14ac:dyDescent="0.25"/>
    <row r="3730" x14ac:dyDescent="0.25"/>
    <row r="3731" x14ac:dyDescent="0.25"/>
    <row r="3732" x14ac:dyDescent="0.25"/>
    <row r="3733" x14ac:dyDescent="0.25"/>
    <row r="3734" x14ac:dyDescent="0.25"/>
    <row r="3735" x14ac:dyDescent="0.25"/>
    <row r="3736" x14ac:dyDescent="0.25"/>
    <row r="3737" x14ac:dyDescent="0.25"/>
    <row r="3738" x14ac:dyDescent="0.25"/>
    <row r="3739" x14ac:dyDescent="0.25"/>
    <row r="3740" x14ac:dyDescent="0.25"/>
    <row r="3741" x14ac:dyDescent="0.25"/>
    <row r="3742" x14ac:dyDescent="0.25"/>
    <row r="3743" x14ac:dyDescent="0.25"/>
    <row r="3744" x14ac:dyDescent="0.25"/>
    <row r="3745" x14ac:dyDescent="0.25"/>
    <row r="3746" x14ac:dyDescent="0.25"/>
    <row r="3747" x14ac:dyDescent="0.25"/>
    <row r="3748" x14ac:dyDescent="0.25"/>
    <row r="3749" x14ac:dyDescent="0.25"/>
    <row r="3750" x14ac:dyDescent="0.25"/>
    <row r="3751" x14ac:dyDescent="0.25"/>
    <row r="3752" x14ac:dyDescent="0.25"/>
    <row r="3753" x14ac:dyDescent="0.25"/>
    <row r="3754" x14ac:dyDescent="0.25"/>
    <row r="3755" x14ac:dyDescent="0.25"/>
    <row r="3756" x14ac:dyDescent="0.25"/>
    <row r="3757" x14ac:dyDescent="0.25"/>
    <row r="3758" x14ac:dyDescent="0.25"/>
    <row r="3759" x14ac:dyDescent="0.25"/>
    <row r="3760" x14ac:dyDescent="0.25"/>
    <row r="3761" x14ac:dyDescent="0.25"/>
    <row r="3762" x14ac:dyDescent="0.25"/>
    <row r="3763" x14ac:dyDescent="0.25"/>
    <row r="3764" x14ac:dyDescent="0.25"/>
    <row r="3765" x14ac:dyDescent="0.25"/>
    <row r="3766" x14ac:dyDescent="0.25"/>
    <row r="3767" x14ac:dyDescent="0.25"/>
    <row r="3768" x14ac:dyDescent="0.25"/>
    <row r="3769" x14ac:dyDescent="0.25"/>
    <row r="3770" x14ac:dyDescent="0.25"/>
    <row r="3771" x14ac:dyDescent="0.25"/>
    <row r="3772" x14ac:dyDescent="0.25"/>
    <row r="3773" x14ac:dyDescent="0.25"/>
    <row r="3774" x14ac:dyDescent="0.25"/>
    <row r="3775" x14ac:dyDescent="0.25"/>
    <row r="3776" x14ac:dyDescent="0.25"/>
    <row r="3777" x14ac:dyDescent="0.25"/>
    <row r="3778" x14ac:dyDescent="0.25"/>
    <row r="3779" x14ac:dyDescent="0.25"/>
    <row r="3780" x14ac:dyDescent="0.25"/>
    <row r="3781" x14ac:dyDescent="0.25"/>
    <row r="3782" x14ac:dyDescent="0.25"/>
    <row r="3783" x14ac:dyDescent="0.25"/>
    <row r="3784" x14ac:dyDescent="0.25"/>
    <row r="3785" x14ac:dyDescent="0.25"/>
    <row r="3786" x14ac:dyDescent="0.25"/>
    <row r="3787" x14ac:dyDescent="0.25"/>
    <row r="3788" x14ac:dyDescent="0.25"/>
    <row r="3789" x14ac:dyDescent="0.25"/>
    <row r="3790" x14ac:dyDescent="0.25"/>
    <row r="3791" x14ac:dyDescent="0.25"/>
    <row r="3792" x14ac:dyDescent="0.25"/>
    <row r="3793" x14ac:dyDescent="0.25"/>
    <row r="3794" x14ac:dyDescent="0.25"/>
    <row r="3795" x14ac:dyDescent="0.25"/>
    <row r="3796" x14ac:dyDescent="0.25"/>
    <row r="3797" x14ac:dyDescent="0.25"/>
    <row r="3798" x14ac:dyDescent="0.25"/>
    <row r="3799" x14ac:dyDescent="0.25"/>
    <row r="3800" x14ac:dyDescent="0.25"/>
    <row r="3801" x14ac:dyDescent="0.25"/>
    <row r="3802" x14ac:dyDescent="0.25"/>
    <row r="3803" x14ac:dyDescent="0.25"/>
    <row r="3804" x14ac:dyDescent="0.25"/>
    <row r="3805" x14ac:dyDescent="0.25"/>
    <row r="3806" x14ac:dyDescent="0.25"/>
    <row r="3807" x14ac:dyDescent="0.25"/>
    <row r="3808" x14ac:dyDescent="0.25"/>
    <row r="3809" x14ac:dyDescent="0.25"/>
    <row r="3810" x14ac:dyDescent="0.25"/>
    <row r="3811" x14ac:dyDescent="0.25"/>
    <row r="3812" x14ac:dyDescent="0.25"/>
    <row r="3813" x14ac:dyDescent="0.25"/>
    <row r="3814" x14ac:dyDescent="0.25"/>
    <row r="3815" x14ac:dyDescent="0.25"/>
    <row r="3816" x14ac:dyDescent="0.25"/>
    <row r="3817" x14ac:dyDescent="0.25"/>
    <row r="3818" x14ac:dyDescent="0.25"/>
    <row r="3819" x14ac:dyDescent="0.25"/>
    <row r="3820" x14ac:dyDescent="0.25"/>
    <row r="3821" x14ac:dyDescent="0.25"/>
    <row r="3822" x14ac:dyDescent="0.25"/>
    <row r="3823" x14ac:dyDescent="0.25"/>
    <row r="3824" x14ac:dyDescent="0.25"/>
    <row r="3825" x14ac:dyDescent="0.25"/>
    <row r="3826" x14ac:dyDescent="0.25"/>
    <row r="3827" x14ac:dyDescent="0.25"/>
    <row r="3828" x14ac:dyDescent="0.25"/>
    <row r="3829" x14ac:dyDescent="0.25"/>
    <row r="3830" x14ac:dyDescent="0.25"/>
    <row r="3831" x14ac:dyDescent="0.25"/>
    <row r="3832" x14ac:dyDescent="0.25"/>
    <row r="3833" x14ac:dyDescent="0.25"/>
    <row r="3834" x14ac:dyDescent="0.25"/>
    <row r="3835" x14ac:dyDescent="0.25"/>
    <row r="3836" x14ac:dyDescent="0.25"/>
    <row r="3837" x14ac:dyDescent="0.25"/>
    <row r="3838" x14ac:dyDescent="0.25"/>
    <row r="3839" x14ac:dyDescent="0.25"/>
    <row r="3840" x14ac:dyDescent="0.25"/>
    <row r="3841" x14ac:dyDescent="0.25"/>
    <row r="3842" x14ac:dyDescent="0.25"/>
    <row r="3843" x14ac:dyDescent="0.25"/>
    <row r="3844" x14ac:dyDescent="0.25"/>
    <row r="3845" x14ac:dyDescent="0.25"/>
    <row r="3846" x14ac:dyDescent="0.25"/>
    <row r="3847" x14ac:dyDescent="0.25"/>
    <row r="3848" x14ac:dyDescent="0.25"/>
    <row r="3849" x14ac:dyDescent="0.25"/>
    <row r="3850" x14ac:dyDescent="0.25"/>
    <row r="3851" x14ac:dyDescent="0.25"/>
    <row r="3852" x14ac:dyDescent="0.25"/>
    <row r="3853" x14ac:dyDescent="0.25"/>
    <row r="3854" x14ac:dyDescent="0.25"/>
    <row r="3855" x14ac:dyDescent="0.25"/>
    <row r="3856" x14ac:dyDescent="0.25"/>
    <row r="3857" x14ac:dyDescent="0.25"/>
    <row r="3858" x14ac:dyDescent="0.25"/>
    <row r="3859" x14ac:dyDescent="0.25"/>
    <row r="3860" x14ac:dyDescent="0.25"/>
    <row r="3861" x14ac:dyDescent="0.25"/>
    <row r="3862" x14ac:dyDescent="0.25"/>
    <row r="3863" x14ac:dyDescent="0.25"/>
    <row r="3864" x14ac:dyDescent="0.25"/>
    <row r="3865" x14ac:dyDescent="0.25"/>
    <row r="3866" x14ac:dyDescent="0.25"/>
    <row r="3867" x14ac:dyDescent="0.25"/>
    <row r="3868" x14ac:dyDescent="0.25"/>
    <row r="3869" x14ac:dyDescent="0.25"/>
    <row r="3870" x14ac:dyDescent="0.25"/>
    <row r="3871" x14ac:dyDescent="0.25"/>
    <row r="3872" x14ac:dyDescent="0.25"/>
    <row r="3873" x14ac:dyDescent="0.25"/>
    <row r="3874" x14ac:dyDescent="0.25"/>
    <row r="3875" x14ac:dyDescent="0.25"/>
    <row r="3876" x14ac:dyDescent="0.25"/>
    <row r="3877" x14ac:dyDescent="0.25"/>
    <row r="3878" x14ac:dyDescent="0.25"/>
    <row r="3879" x14ac:dyDescent="0.25"/>
    <row r="3880" x14ac:dyDescent="0.25"/>
    <row r="3881" x14ac:dyDescent="0.25"/>
    <row r="3882" x14ac:dyDescent="0.25"/>
    <row r="3883" x14ac:dyDescent="0.25"/>
    <row r="3884" x14ac:dyDescent="0.25"/>
    <row r="3885" x14ac:dyDescent="0.25"/>
    <row r="3886" x14ac:dyDescent="0.25"/>
    <row r="3887" x14ac:dyDescent="0.25"/>
    <row r="3888" x14ac:dyDescent="0.25"/>
    <row r="3889" x14ac:dyDescent="0.25"/>
    <row r="3890" x14ac:dyDescent="0.25"/>
    <row r="3891" x14ac:dyDescent="0.25"/>
    <row r="3892" x14ac:dyDescent="0.25"/>
    <row r="3893" x14ac:dyDescent="0.25"/>
    <row r="3894" x14ac:dyDescent="0.25"/>
    <row r="3895" x14ac:dyDescent="0.25"/>
    <row r="3896" x14ac:dyDescent="0.25"/>
    <row r="3897" x14ac:dyDescent="0.25"/>
    <row r="3898" x14ac:dyDescent="0.25"/>
    <row r="3899" x14ac:dyDescent="0.25"/>
    <row r="3900" x14ac:dyDescent="0.25"/>
    <row r="3901" x14ac:dyDescent="0.25"/>
    <row r="3902" x14ac:dyDescent="0.25"/>
    <row r="3903" x14ac:dyDescent="0.25"/>
    <row r="3904" x14ac:dyDescent="0.25"/>
    <row r="3905" x14ac:dyDescent="0.25"/>
    <row r="3906" x14ac:dyDescent="0.25"/>
    <row r="3907" x14ac:dyDescent="0.25"/>
    <row r="3908" x14ac:dyDescent="0.25"/>
    <row r="3909" x14ac:dyDescent="0.25"/>
    <row r="3910" x14ac:dyDescent="0.25"/>
    <row r="3911" x14ac:dyDescent="0.25"/>
    <row r="3912" x14ac:dyDescent="0.25"/>
    <row r="3913" x14ac:dyDescent="0.25"/>
    <row r="3914" x14ac:dyDescent="0.25"/>
    <row r="3915" x14ac:dyDescent="0.25"/>
    <row r="3916" x14ac:dyDescent="0.25"/>
    <row r="3917" x14ac:dyDescent="0.25"/>
    <row r="3918" x14ac:dyDescent="0.25"/>
    <row r="3919" x14ac:dyDescent="0.25"/>
    <row r="3920" x14ac:dyDescent="0.25"/>
    <row r="3921" x14ac:dyDescent="0.25"/>
    <row r="3922" x14ac:dyDescent="0.25"/>
    <row r="3923" x14ac:dyDescent="0.25"/>
    <row r="3924" x14ac:dyDescent="0.25"/>
    <row r="3925" x14ac:dyDescent="0.25"/>
    <row r="3926" x14ac:dyDescent="0.25"/>
    <row r="3927" x14ac:dyDescent="0.25"/>
    <row r="3928" x14ac:dyDescent="0.25"/>
    <row r="3929" x14ac:dyDescent="0.25"/>
    <row r="3930" x14ac:dyDescent="0.25"/>
    <row r="3931" x14ac:dyDescent="0.25"/>
    <row r="3932" x14ac:dyDescent="0.25"/>
    <row r="3933" x14ac:dyDescent="0.25"/>
    <row r="3934" x14ac:dyDescent="0.25"/>
    <row r="3935" x14ac:dyDescent="0.25"/>
    <row r="3936" x14ac:dyDescent="0.25"/>
    <row r="3937" x14ac:dyDescent="0.25"/>
    <row r="3938" x14ac:dyDescent="0.25"/>
    <row r="3939" x14ac:dyDescent="0.25"/>
    <row r="3940" x14ac:dyDescent="0.25"/>
    <row r="3941" x14ac:dyDescent="0.25"/>
    <row r="3942" x14ac:dyDescent="0.25"/>
    <row r="3943" x14ac:dyDescent="0.25"/>
    <row r="3944" x14ac:dyDescent="0.25"/>
    <row r="3945" x14ac:dyDescent="0.25"/>
    <row r="3946" x14ac:dyDescent="0.25"/>
    <row r="3947" x14ac:dyDescent="0.25"/>
    <row r="3948" x14ac:dyDescent="0.25"/>
    <row r="3949" x14ac:dyDescent="0.25"/>
    <row r="3950" x14ac:dyDescent="0.25"/>
    <row r="3951" x14ac:dyDescent="0.25"/>
    <row r="3952" x14ac:dyDescent="0.25"/>
    <row r="3953" x14ac:dyDescent="0.25"/>
    <row r="3954" x14ac:dyDescent="0.25"/>
    <row r="3955" x14ac:dyDescent="0.25"/>
    <row r="3956" x14ac:dyDescent="0.25"/>
    <row r="3957" x14ac:dyDescent="0.25"/>
    <row r="3958" x14ac:dyDescent="0.25"/>
    <row r="3959" x14ac:dyDescent="0.25"/>
    <row r="3960" x14ac:dyDescent="0.25"/>
    <row r="3961" x14ac:dyDescent="0.25"/>
    <row r="3962" x14ac:dyDescent="0.25"/>
    <row r="3963" x14ac:dyDescent="0.25"/>
    <row r="3964" x14ac:dyDescent="0.25"/>
    <row r="3965" x14ac:dyDescent="0.25"/>
    <row r="3966" x14ac:dyDescent="0.25"/>
    <row r="3967" x14ac:dyDescent="0.25"/>
    <row r="3968" x14ac:dyDescent="0.25"/>
    <row r="3969" x14ac:dyDescent="0.25"/>
    <row r="3970" x14ac:dyDescent="0.25"/>
    <row r="3971" x14ac:dyDescent="0.25"/>
    <row r="3972" x14ac:dyDescent="0.25"/>
    <row r="3973" x14ac:dyDescent="0.25"/>
    <row r="3974" x14ac:dyDescent="0.25"/>
    <row r="3975" x14ac:dyDescent="0.25"/>
    <row r="3976" x14ac:dyDescent="0.25"/>
    <row r="3977" x14ac:dyDescent="0.25"/>
    <row r="3978" x14ac:dyDescent="0.25"/>
    <row r="3979" x14ac:dyDescent="0.25"/>
    <row r="3980" x14ac:dyDescent="0.25"/>
    <row r="3981" x14ac:dyDescent="0.25"/>
    <row r="3982" x14ac:dyDescent="0.25"/>
    <row r="3983" x14ac:dyDescent="0.25"/>
    <row r="3984" x14ac:dyDescent="0.25"/>
    <row r="3985" x14ac:dyDescent="0.25"/>
    <row r="3986" x14ac:dyDescent="0.25"/>
    <row r="3987" x14ac:dyDescent="0.25"/>
    <row r="3988" x14ac:dyDescent="0.25"/>
    <row r="3989" x14ac:dyDescent="0.25"/>
    <row r="3990" x14ac:dyDescent="0.25"/>
    <row r="3991" x14ac:dyDescent="0.25"/>
    <row r="3992" x14ac:dyDescent="0.25"/>
    <row r="3993" x14ac:dyDescent="0.25"/>
    <row r="3994" x14ac:dyDescent="0.25"/>
    <row r="3995" x14ac:dyDescent="0.25"/>
    <row r="3996" x14ac:dyDescent="0.25"/>
    <row r="3997" x14ac:dyDescent="0.25"/>
    <row r="3998" x14ac:dyDescent="0.25"/>
    <row r="3999" x14ac:dyDescent="0.25"/>
    <row r="4000" x14ac:dyDescent="0.25"/>
    <row r="4001" x14ac:dyDescent="0.25"/>
    <row r="4002" x14ac:dyDescent="0.25"/>
    <row r="4003" x14ac:dyDescent="0.25"/>
    <row r="4004" x14ac:dyDescent="0.25"/>
    <row r="4005" x14ac:dyDescent="0.25"/>
    <row r="4006" x14ac:dyDescent="0.25"/>
    <row r="4007" x14ac:dyDescent="0.25"/>
    <row r="4008" x14ac:dyDescent="0.25"/>
    <row r="4009" x14ac:dyDescent="0.25"/>
    <row r="4010" x14ac:dyDescent="0.25"/>
    <row r="4011" x14ac:dyDescent="0.25"/>
    <row r="4012" x14ac:dyDescent="0.25"/>
    <row r="4013" x14ac:dyDescent="0.25"/>
    <row r="4014" x14ac:dyDescent="0.25"/>
    <row r="4015" x14ac:dyDescent="0.25"/>
    <row r="4016" x14ac:dyDescent="0.25"/>
    <row r="4017" x14ac:dyDescent="0.25"/>
    <row r="4018" x14ac:dyDescent="0.25"/>
    <row r="4019" x14ac:dyDescent="0.25"/>
    <row r="4020" x14ac:dyDescent="0.25"/>
    <row r="4021" x14ac:dyDescent="0.25"/>
    <row r="4022" x14ac:dyDescent="0.25"/>
    <row r="4023" x14ac:dyDescent="0.25"/>
    <row r="4024" x14ac:dyDescent="0.25"/>
    <row r="4025" x14ac:dyDescent="0.25"/>
    <row r="4026" x14ac:dyDescent="0.25"/>
    <row r="4027" x14ac:dyDescent="0.25"/>
    <row r="4028" x14ac:dyDescent="0.25"/>
    <row r="4029" x14ac:dyDescent="0.25"/>
    <row r="4030" x14ac:dyDescent="0.25"/>
    <row r="4031" x14ac:dyDescent="0.25"/>
    <row r="4032" x14ac:dyDescent="0.25"/>
    <row r="4033" x14ac:dyDescent="0.25"/>
    <row r="4034" x14ac:dyDescent="0.25"/>
    <row r="4035" x14ac:dyDescent="0.25"/>
    <row r="4036" x14ac:dyDescent="0.25"/>
    <row r="4037" x14ac:dyDescent="0.25"/>
    <row r="4038" x14ac:dyDescent="0.25"/>
    <row r="4039" x14ac:dyDescent="0.25"/>
    <row r="4040" x14ac:dyDescent="0.25"/>
    <row r="4041" x14ac:dyDescent="0.25"/>
    <row r="4042" x14ac:dyDescent="0.25"/>
    <row r="4043" x14ac:dyDescent="0.25"/>
    <row r="4044" x14ac:dyDescent="0.25"/>
    <row r="4045" x14ac:dyDescent="0.25"/>
    <row r="4046" x14ac:dyDescent="0.25"/>
    <row r="4047" x14ac:dyDescent="0.25"/>
    <row r="4048" x14ac:dyDescent="0.25"/>
    <row r="4049" x14ac:dyDescent="0.25"/>
    <row r="4050" x14ac:dyDescent="0.25"/>
    <row r="4051" x14ac:dyDescent="0.25"/>
    <row r="4052" x14ac:dyDescent="0.25"/>
    <row r="4053" x14ac:dyDescent="0.25"/>
    <row r="4054" x14ac:dyDescent="0.25"/>
    <row r="4055" x14ac:dyDescent="0.25"/>
    <row r="4056" x14ac:dyDescent="0.25"/>
    <row r="4057" x14ac:dyDescent="0.25"/>
    <row r="4058" x14ac:dyDescent="0.25"/>
    <row r="4059" x14ac:dyDescent="0.25"/>
    <row r="4060" x14ac:dyDescent="0.25"/>
    <row r="4061" x14ac:dyDescent="0.25"/>
    <row r="4062" x14ac:dyDescent="0.25"/>
    <row r="4063" x14ac:dyDescent="0.25"/>
    <row r="4064" x14ac:dyDescent="0.25"/>
    <row r="4065" x14ac:dyDescent="0.25"/>
    <row r="4066" x14ac:dyDescent="0.25"/>
    <row r="4067" x14ac:dyDescent="0.25"/>
    <row r="4068" x14ac:dyDescent="0.25"/>
    <row r="4069" x14ac:dyDescent="0.25"/>
    <row r="4070" x14ac:dyDescent="0.25"/>
    <row r="4071" x14ac:dyDescent="0.25"/>
    <row r="4072" x14ac:dyDescent="0.25"/>
    <row r="4073" x14ac:dyDescent="0.25"/>
    <row r="4074" x14ac:dyDescent="0.25"/>
    <row r="4075" x14ac:dyDescent="0.25"/>
    <row r="4076" x14ac:dyDescent="0.25"/>
    <row r="4077" x14ac:dyDescent="0.25"/>
    <row r="4078" x14ac:dyDescent="0.25"/>
    <row r="4079" x14ac:dyDescent="0.25"/>
    <row r="4080" x14ac:dyDescent="0.25"/>
    <row r="4081" x14ac:dyDescent="0.25"/>
    <row r="4082" x14ac:dyDescent="0.25"/>
    <row r="4083" x14ac:dyDescent="0.25"/>
    <row r="4084" x14ac:dyDescent="0.25"/>
    <row r="4085" x14ac:dyDescent="0.25"/>
    <row r="4086" x14ac:dyDescent="0.25"/>
    <row r="4087" x14ac:dyDescent="0.25"/>
    <row r="4088" x14ac:dyDescent="0.25"/>
    <row r="4089" x14ac:dyDescent="0.25"/>
    <row r="4090" x14ac:dyDescent="0.25"/>
    <row r="4091" x14ac:dyDescent="0.25"/>
    <row r="4092" x14ac:dyDescent="0.25"/>
    <row r="4093" x14ac:dyDescent="0.25"/>
    <row r="4094" x14ac:dyDescent="0.25"/>
    <row r="4095" x14ac:dyDescent="0.25"/>
    <row r="4096" x14ac:dyDescent="0.25"/>
    <row r="4097" x14ac:dyDescent="0.25"/>
    <row r="4098" x14ac:dyDescent="0.25"/>
    <row r="4099" x14ac:dyDescent="0.25"/>
    <row r="4100" x14ac:dyDescent="0.25"/>
    <row r="4101" x14ac:dyDescent="0.25"/>
    <row r="4102" x14ac:dyDescent="0.25"/>
    <row r="4103" x14ac:dyDescent="0.25"/>
    <row r="4104" x14ac:dyDescent="0.25"/>
    <row r="4105" x14ac:dyDescent="0.25"/>
    <row r="4106" x14ac:dyDescent="0.25"/>
    <row r="4107" x14ac:dyDescent="0.25"/>
    <row r="4108" x14ac:dyDescent="0.25"/>
    <row r="4109" x14ac:dyDescent="0.25"/>
    <row r="4110" x14ac:dyDescent="0.25"/>
    <row r="4111" x14ac:dyDescent="0.25"/>
    <row r="4112" x14ac:dyDescent="0.25"/>
    <row r="4113" x14ac:dyDescent="0.25"/>
    <row r="4114" x14ac:dyDescent="0.25"/>
    <row r="4115" x14ac:dyDescent="0.25"/>
    <row r="4116" x14ac:dyDescent="0.25"/>
    <row r="4117" x14ac:dyDescent="0.25"/>
    <row r="4118" x14ac:dyDescent="0.25"/>
    <row r="4119" x14ac:dyDescent="0.25"/>
    <row r="4120" x14ac:dyDescent="0.25"/>
    <row r="4121" x14ac:dyDescent="0.25"/>
    <row r="4122" x14ac:dyDescent="0.25"/>
    <row r="4123" x14ac:dyDescent="0.25"/>
    <row r="4124" x14ac:dyDescent="0.25"/>
    <row r="4125" x14ac:dyDescent="0.25"/>
    <row r="4126" x14ac:dyDescent="0.25"/>
    <row r="4127" x14ac:dyDescent="0.25"/>
    <row r="4128" x14ac:dyDescent="0.25"/>
    <row r="4129" x14ac:dyDescent="0.25"/>
    <row r="4130" x14ac:dyDescent="0.25"/>
    <row r="4131" x14ac:dyDescent="0.25"/>
    <row r="4132" x14ac:dyDescent="0.25"/>
    <row r="4133" x14ac:dyDescent="0.25"/>
    <row r="4134" x14ac:dyDescent="0.25"/>
    <row r="4135" x14ac:dyDescent="0.25"/>
    <row r="4136" x14ac:dyDescent="0.25"/>
    <row r="4137" x14ac:dyDescent="0.25"/>
    <row r="4138" x14ac:dyDescent="0.25"/>
    <row r="4139" x14ac:dyDescent="0.25"/>
    <row r="4140" x14ac:dyDescent="0.25"/>
    <row r="4141" x14ac:dyDescent="0.25"/>
    <row r="4142" x14ac:dyDescent="0.25"/>
    <row r="4143" x14ac:dyDescent="0.25"/>
    <row r="4144" x14ac:dyDescent="0.25"/>
    <row r="4145" x14ac:dyDescent="0.25"/>
    <row r="4146" x14ac:dyDescent="0.25"/>
    <row r="4147" x14ac:dyDescent="0.25"/>
    <row r="4148" x14ac:dyDescent="0.25"/>
    <row r="4149" x14ac:dyDescent="0.25"/>
    <row r="4150" x14ac:dyDescent="0.25"/>
    <row r="4151" x14ac:dyDescent="0.25"/>
    <row r="4152" x14ac:dyDescent="0.25"/>
    <row r="4153" x14ac:dyDescent="0.25"/>
    <row r="4154" x14ac:dyDescent="0.25"/>
    <row r="4155" x14ac:dyDescent="0.25"/>
    <row r="4156" x14ac:dyDescent="0.25"/>
    <row r="4157" x14ac:dyDescent="0.25"/>
    <row r="4158" x14ac:dyDescent="0.25"/>
    <row r="4159" x14ac:dyDescent="0.25"/>
    <row r="4160" x14ac:dyDescent="0.25"/>
    <row r="4161" x14ac:dyDescent="0.25"/>
    <row r="4162" x14ac:dyDescent="0.25"/>
    <row r="4163" x14ac:dyDescent="0.25"/>
    <row r="4164" x14ac:dyDescent="0.25"/>
    <row r="4165" x14ac:dyDescent="0.25"/>
    <row r="4166" x14ac:dyDescent="0.25"/>
    <row r="4167" x14ac:dyDescent="0.25"/>
    <row r="4168" x14ac:dyDescent="0.25"/>
    <row r="4169" x14ac:dyDescent="0.25"/>
    <row r="4170" x14ac:dyDescent="0.25"/>
    <row r="4171" x14ac:dyDescent="0.25"/>
    <row r="4172" x14ac:dyDescent="0.25"/>
    <row r="4173" x14ac:dyDescent="0.25"/>
    <row r="4174" x14ac:dyDescent="0.25"/>
    <row r="4175" x14ac:dyDescent="0.25"/>
    <row r="4176" x14ac:dyDescent="0.25"/>
    <row r="4177" x14ac:dyDescent="0.25"/>
    <row r="4178" x14ac:dyDescent="0.25"/>
    <row r="4179" x14ac:dyDescent="0.25"/>
    <row r="4180" x14ac:dyDescent="0.25"/>
    <row r="4181" x14ac:dyDescent="0.25"/>
    <row r="4182" x14ac:dyDescent="0.25"/>
    <row r="4183" x14ac:dyDescent="0.25"/>
    <row r="4184" x14ac:dyDescent="0.25"/>
    <row r="4185" x14ac:dyDescent="0.25"/>
    <row r="4186" x14ac:dyDescent="0.25"/>
    <row r="4187" x14ac:dyDescent="0.25"/>
    <row r="4188" x14ac:dyDescent="0.25"/>
    <row r="4189" x14ac:dyDescent="0.25"/>
    <row r="4190" x14ac:dyDescent="0.25"/>
    <row r="4191" x14ac:dyDescent="0.25"/>
    <row r="4192" x14ac:dyDescent="0.25"/>
    <row r="4193" x14ac:dyDescent="0.25"/>
    <row r="4194" x14ac:dyDescent="0.25"/>
    <row r="4195" x14ac:dyDescent="0.25"/>
    <row r="4196" x14ac:dyDescent="0.25"/>
    <row r="4197" x14ac:dyDescent="0.25"/>
    <row r="4198" x14ac:dyDescent="0.25"/>
    <row r="4199" x14ac:dyDescent="0.25"/>
    <row r="4200" x14ac:dyDescent="0.25"/>
    <row r="4201" x14ac:dyDescent="0.25"/>
    <row r="4202" x14ac:dyDescent="0.25"/>
    <row r="4203" x14ac:dyDescent="0.25"/>
    <row r="4204" x14ac:dyDescent="0.25"/>
    <row r="4205" x14ac:dyDescent="0.25"/>
    <row r="4206" x14ac:dyDescent="0.25"/>
    <row r="4207" x14ac:dyDescent="0.25"/>
    <row r="4208" x14ac:dyDescent="0.25"/>
    <row r="4209" x14ac:dyDescent="0.25"/>
    <row r="4210" x14ac:dyDescent="0.25"/>
    <row r="4211" x14ac:dyDescent="0.25"/>
    <row r="4212" x14ac:dyDescent="0.25"/>
    <row r="4213" x14ac:dyDescent="0.25"/>
    <row r="4214" x14ac:dyDescent="0.25"/>
    <row r="4215" x14ac:dyDescent="0.25"/>
    <row r="4216" x14ac:dyDescent="0.25"/>
    <row r="4217" x14ac:dyDescent="0.25"/>
    <row r="4218" x14ac:dyDescent="0.25"/>
    <row r="4219" x14ac:dyDescent="0.25"/>
    <row r="4220" x14ac:dyDescent="0.25"/>
    <row r="4221" x14ac:dyDescent="0.25"/>
    <row r="4222" x14ac:dyDescent="0.25"/>
    <row r="4223" x14ac:dyDescent="0.25"/>
    <row r="4224" x14ac:dyDescent="0.25"/>
    <row r="4225" x14ac:dyDescent="0.25"/>
    <row r="4226" x14ac:dyDescent="0.25"/>
    <row r="4227" x14ac:dyDescent="0.25"/>
    <row r="4228" x14ac:dyDescent="0.25"/>
    <row r="4229" x14ac:dyDescent="0.25"/>
    <row r="4230" x14ac:dyDescent="0.25"/>
    <row r="4231" x14ac:dyDescent="0.25"/>
    <row r="4232" x14ac:dyDescent="0.25"/>
    <row r="4233" x14ac:dyDescent="0.25"/>
    <row r="4234" x14ac:dyDescent="0.25"/>
    <row r="4235" x14ac:dyDescent="0.25"/>
    <row r="4236" x14ac:dyDescent="0.25"/>
    <row r="4237" x14ac:dyDescent="0.25"/>
    <row r="4238" x14ac:dyDescent="0.25"/>
    <row r="4239" x14ac:dyDescent="0.25"/>
    <row r="4240" x14ac:dyDescent="0.25"/>
    <row r="4241" x14ac:dyDescent="0.25"/>
    <row r="4242" x14ac:dyDescent="0.25"/>
    <row r="4243" x14ac:dyDescent="0.25"/>
    <row r="4244" x14ac:dyDescent="0.25"/>
    <row r="4245" x14ac:dyDescent="0.25"/>
    <row r="4246" x14ac:dyDescent="0.25"/>
    <row r="4247" x14ac:dyDescent="0.25"/>
    <row r="4248" x14ac:dyDescent="0.25"/>
    <row r="4249" x14ac:dyDescent="0.25"/>
    <row r="4250" x14ac:dyDescent="0.25"/>
    <row r="4251" x14ac:dyDescent="0.25"/>
    <row r="4252" x14ac:dyDescent="0.25"/>
    <row r="4253" x14ac:dyDescent="0.25"/>
    <row r="4254" x14ac:dyDescent="0.25"/>
    <row r="4255" x14ac:dyDescent="0.25"/>
    <row r="4256" x14ac:dyDescent="0.25"/>
    <row r="4257" x14ac:dyDescent="0.25"/>
    <row r="4258" x14ac:dyDescent="0.25"/>
    <row r="4259" x14ac:dyDescent="0.25"/>
    <row r="4260" x14ac:dyDescent="0.25"/>
    <row r="4261" x14ac:dyDescent="0.25"/>
    <row r="4262" x14ac:dyDescent="0.25"/>
    <row r="4263" x14ac:dyDescent="0.25"/>
    <row r="4264" x14ac:dyDescent="0.25"/>
    <row r="4265" x14ac:dyDescent="0.25"/>
    <row r="4266" x14ac:dyDescent="0.25"/>
    <row r="4267" x14ac:dyDescent="0.25"/>
    <row r="4268" x14ac:dyDescent="0.25"/>
    <row r="4269" x14ac:dyDescent="0.25"/>
    <row r="4270" x14ac:dyDescent="0.25"/>
    <row r="4271" x14ac:dyDescent="0.25"/>
    <row r="4272" x14ac:dyDescent="0.25"/>
    <row r="4273" x14ac:dyDescent="0.25"/>
    <row r="4274" x14ac:dyDescent="0.25"/>
    <row r="4275" x14ac:dyDescent="0.25"/>
    <row r="4276" x14ac:dyDescent="0.25"/>
    <row r="4277" x14ac:dyDescent="0.25"/>
    <row r="4278" x14ac:dyDescent="0.25"/>
    <row r="4279" x14ac:dyDescent="0.25"/>
    <row r="4280" x14ac:dyDescent="0.25"/>
    <row r="4281" x14ac:dyDescent="0.25"/>
    <row r="4282" x14ac:dyDescent="0.25"/>
    <row r="4283" x14ac:dyDescent="0.25"/>
    <row r="4284" x14ac:dyDescent="0.25"/>
    <row r="4285" x14ac:dyDescent="0.25"/>
    <row r="4286" x14ac:dyDescent="0.25"/>
    <row r="4287" x14ac:dyDescent="0.25"/>
    <row r="4288" x14ac:dyDescent="0.25"/>
    <row r="4289" x14ac:dyDescent="0.25"/>
    <row r="4290" x14ac:dyDescent="0.25"/>
    <row r="4291" x14ac:dyDescent="0.25"/>
    <row r="4292" x14ac:dyDescent="0.25"/>
    <row r="4293" x14ac:dyDescent="0.25"/>
    <row r="4294" x14ac:dyDescent="0.25"/>
    <row r="4295" x14ac:dyDescent="0.25"/>
    <row r="4296" x14ac:dyDescent="0.25"/>
    <row r="4297" x14ac:dyDescent="0.25"/>
    <row r="4298" x14ac:dyDescent="0.25"/>
    <row r="4299" x14ac:dyDescent="0.25"/>
    <row r="4300" x14ac:dyDescent="0.25"/>
    <row r="4301" x14ac:dyDescent="0.25"/>
    <row r="4302" x14ac:dyDescent="0.25"/>
    <row r="4303" x14ac:dyDescent="0.25"/>
    <row r="4304" x14ac:dyDescent="0.25"/>
    <row r="4305" x14ac:dyDescent="0.25"/>
    <row r="4306" x14ac:dyDescent="0.25"/>
    <row r="4307" x14ac:dyDescent="0.25"/>
    <row r="4308" x14ac:dyDescent="0.25"/>
    <row r="4309" x14ac:dyDescent="0.25"/>
    <row r="4310" x14ac:dyDescent="0.25"/>
    <row r="4311" x14ac:dyDescent="0.25"/>
    <row r="4312" x14ac:dyDescent="0.25"/>
    <row r="4313" x14ac:dyDescent="0.25"/>
    <row r="4314" x14ac:dyDescent="0.25"/>
    <row r="4315" x14ac:dyDescent="0.25"/>
    <row r="4316" x14ac:dyDescent="0.25"/>
    <row r="4317" x14ac:dyDescent="0.25"/>
    <row r="4318" x14ac:dyDescent="0.25"/>
    <row r="4319" x14ac:dyDescent="0.25"/>
    <row r="4320" x14ac:dyDescent="0.25"/>
    <row r="4321" x14ac:dyDescent="0.25"/>
    <row r="4322" x14ac:dyDescent="0.25"/>
    <row r="4323" x14ac:dyDescent="0.25"/>
    <row r="4324" x14ac:dyDescent="0.25"/>
    <row r="4325" x14ac:dyDescent="0.25"/>
    <row r="4326" x14ac:dyDescent="0.25"/>
    <row r="4327" x14ac:dyDescent="0.25"/>
    <row r="4328" x14ac:dyDescent="0.25"/>
    <row r="4329" x14ac:dyDescent="0.25"/>
    <row r="4330" x14ac:dyDescent="0.25"/>
    <row r="4331" x14ac:dyDescent="0.25"/>
    <row r="4332" x14ac:dyDescent="0.25"/>
    <row r="4333" x14ac:dyDescent="0.25"/>
    <row r="4334" x14ac:dyDescent="0.25"/>
    <row r="4335" x14ac:dyDescent="0.25"/>
    <row r="4336" x14ac:dyDescent="0.25"/>
    <row r="4337" x14ac:dyDescent="0.25"/>
    <row r="4338" x14ac:dyDescent="0.25"/>
    <row r="4339" x14ac:dyDescent="0.25"/>
    <row r="4340" x14ac:dyDescent="0.25"/>
    <row r="4341" x14ac:dyDescent="0.25"/>
    <row r="4342" x14ac:dyDescent="0.25"/>
    <row r="4343" x14ac:dyDescent="0.25"/>
    <row r="4344" x14ac:dyDescent="0.25"/>
    <row r="4345" x14ac:dyDescent="0.25"/>
    <row r="4346" x14ac:dyDescent="0.25"/>
    <row r="4347" x14ac:dyDescent="0.25"/>
    <row r="4348" x14ac:dyDescent="0.25"/>
    <row r="4349" x14ac:dyDescent="0.25"/>
    <row r="4350" x14ac:dyDescent="0.25"/>
    <row r="4351" x14ac:dyDescent="0.25"/>
    <row r="4352" x14ac:dyDescent="0.25"/>
    <row r="4353" x14ac:dyDescent="0.25"/>
    <row r="4354" x14ac:dyDescent="0.25"/>
    <row r="4355" x14ac:dyDescent="0.25"/>
    <row r="4356" x14ac:dyDescent="0.25"/>
    <row r="4357" x14ac:dyDescent="0.25"/>
    <row r="4358" x14ac:dyDescent="0.25"/>
    <row r="4359" x14ac:dyDescent="0.25"/>
    <row r="4360" x14ac:dyDescent="0.25"/>
    <row r="4361" x14ac:dyDescent="0.25"/>
    <row r="4362" x14ac:dyDescent="0.25"/>
    <row r="4363" x14ac:dyDescent="0.25"/>
    <row r="4364" x14ac:dyDescent="0.25"/>
    <row r="4365" x14ac:dyDescent="0.25"/>
    <row r="4366" x14ac:dyDescent="0.25"/>
    <row r="4367" x14ac:dyDescent="0.25"/>
    <row r="4368" x14ac:dyDescent="0.25"/>
    <row r="4369" x14ac:dyDescent="0.25"/>
    <row r="4370" x14ac:dyDescent="0.25"/>
    <row r="4371" x14ac:dyDescent="0.25"/>
    <row r="4372" x14ac:dyDescent="0.25"/>
    <row r="4373" x14ac:dyDescent="0.25"/>
    <row r="4374" x14ac:dyDescent="0.25"/>
    <row r="4375" x14ac:dyDescent="0.25"/>
    <row r="4376" x14ac:dyDescent="0.25"/>
    <row r="4377" x14ac:dyDescent="0.25"/>
    <row r="4378" x14ac:dyDescent="0.25"/>
    <row r="4379" x14ac:dyDescent="0.25"/>
    <row r="4380" x14ac:dyDescent="0.25"/>
    <row r="4381" x14ac:dyDescent="0.25"/>
    <row r="4382" x14ac:dyDescent="0.25"/>
    <row r="4383" x14ac:dyDescent="0.25"/>
    <row r="4384" x14ac:dyDescent="0.25"/>
    <row r="4385" x14ac:dyDescent="0.25"/>
    <row r="4386" x14ac:dyDescent="0.25"/>
    <row r="4387" x14ac:dyDescent="0.25"/>
    <row r="4388" x14ac:dyDescent="0.25"/>
    <row r="4389" x14ac:dyDescent="0.25"/>
    <row r="4390" x14ac:dyDescent="0.25"/>
    <row r="4391" x14ac:dyDescent="0.25"/>
    <row r="4392" x14ac:dyDescent="0.25"/>
    <row r="4393" x14ac:dyDescent="0.25"/>
    <row r="4394" x14ac:dyDescent="0.25"/>
    <row r="4395" x14ac:dyDescent="0.25"/>
    <row r="4396" x14ac:dyDescent="0.25"/>
    <row r="4397" x14ac:dyDescent="0.25"/>
    <row r="4398" x14ac:dyDescent="0.25"/>
    <row r="4399" x14ac:dyDescent="0.25"/>
    <row r="4400" x14ac:dyDescent="0.25"/>
    <row r="4401" x14ac:dyDescent="0.25"/>
    <row r="4402" x14ac:dyDescent="0.25"/>
    <row r="4403" x14ac:dyDescent="0.25"/>
    <row r="4404" x14ac:dyDescent="0.25"/>
    <row r="4405" x14ac:dyDescent="0.25"/>
    <row r="4406" x14ac:dyDescent="0.25"/>
    <row r="4407" x14ac:dyDescent="0.25"/>
    <row r="4408" x14ac:dyDescent="0.25"/>
    <row r="4409" x14ac:dyDescent="0.25"/>
    <row r="4410" x14ac:dyDescent="0.25"/>
    <row r="4411" x14ac:dyDescent="0.25"/>
    <row r="4412" x14ac:dyDescent="0.25"/>
    <row r="4413" x14ac:dyDescent="0.25"/>
    <row r="4414" x14ac:dyDescent="0.25"/>
    <row r="4415" x14ac:dyDescent="0.25"/>
    <row r="4416" x14ac:dyDescent="0.25"/>
    <row r="4417" x14ac:dyDescent="0.25"/>
    <row r="4418" x14ac:dyDescent="0.25"/>
    <row r="4419" x14ac:dyDescent="0.25"/>
    <row r="4420" x14ac:dyDescent="0.25"/>
    <row r="4421" x14ac:dyDescent="0.25"/>
    <row r="4422" x14ac:dyDescent="0.25"/>
    <row r="4423" x14ac:dyDescent="0.25"/>
    <row r="4424" x14ac:dyDescent="0.25"/>
    <row r="4425" x14ac:dyDescent="0.25"/>
    <row r="4426" x14ac:dyDescent="0.25"/>
    <row r="4427" x14ac:dyDescent="0.25"/>
    <row r="4428" x14ac:dyDescent="0.25"/>
    <row r="4429" x14ac:dyDescent="0.25"/>
    <row r="4430" x14ac:dyDescent="0.25"/>
    <row r="4431" x14ac:dyDescent="0.25"/>
    <row r="4432" x14ac:dyDescent="0.25"/>
    <row r="4433" x14ac:dyDescent="0.25"/>
    <row r="4434" x14ac:dyDescent="0.25"/>
    <row r="4435" x14ac:dyDescent="0.25"/>
    <row r="4436" x14ac:dyDescent="0.25"/>
    <row r="4437" x14ac:dyDescent="0.25"/>
    <row r="4438" x14ac:dyDescent="0.25"/>
    <row r="4439" x14ac:dyDescent="0.25"/>
    <row r="4440" x14ac:dyDescent="0.25"/>
    <row r="4441" x14ac:dyDescent="0.25"/>
    <row r="4442" x14ac:dyDescent="0.25"/>
    <row r="4443" x14ac:dyDescent="0.25"/>
    <row r="4444" x14ac:dyDescent="0.25"/>
    <row r="4445" x14ac:dyDescent="0.25"/>
    <row r="4446" x14ac:dyDescent="0.25"/>
    <row r="4447" x14ac:dyDescent="0.25"/>
    <row r="4448" x14ac:dyDescent="0.25"/>
    <row r="4449" x14ac:dyDescent="0.25"/>
    <row r="4450" x14ac:dyDescent="0.25"/>
    <row r="4451" x14ac:dyDescent="0.25"/>
    <row r="4452" x14ac:dyDescent="0.25"/>
    <row r="4453" x14ac:dyDescent="0.25"/>
    <row r="4454" x14ac:dyDescent="0.25"/>
    <row r="4455" x14ac:dyDescent="0.25"/>
    <row r="4456" x14ac:dyDescent="0.25"/>
    <row r="4457" x14ac:dyDescent="0.25"/>
    <row r="4458" x14ac:dyDescent="0.25"/>
    <row r="4459" x14ac:dyDescent="0.25"/>
    <row r="4460" x14ac:dyDescent="0.25"/>
    <row r="4461" x14ac:dyDescent="0.25"/>
    <row r="4462" x14ac:dyDescent="0.25"/>
    <row r="4463" x14ac:dyDescent="0.25"/>
    <row r="4464" x14ac:dyDescent="0.25"/>
    <row r="4465" x14ac:dyDescent="0.25"/>
    <row r="4466" x14ac:dyDescent="0.25"/>
    <row r="4467" x14ac:dyDescent="0.25"/>
    <row r="4468" x14ac:dyDescent="0.25"/>
    <row r="4469" x14ac:dyDescent="0.25"/>
    <row r="4470" x14ac:dyDescent="0.25"/>
    <row r="4471" x14ac:dyDescent="0.25"/>
    <row r="4472" x14ac:dyDescent="0.25"/>
    <row r="4473" x14ac:dyDescent="0.25"/>
    <row r="4474" x14ac:dyDescent="0.25"/>
    <row r="4475" x14ac:dyDescent="0.25"/>
    <row r="4476" x14ac:dyDescent="0.25"/>
    <row r="4477" x14ac:dyDescent="0.25"/>
    <row r="4478" x14ac:dyDescent="0.25"/>
    <row r="4479" x14ac:dyDescent="0.25"/>
    <row r="4480" x14ac:dyDescent="0.25"/>
    <row r="4481" x14ac:dyDescent="0.25"/>
    <row r="4482" x14ac:dyDescent="0.25"/>
    <row r="4483" x14ac:dyDescent="0.25"/>
    <row r="4484" x14ac:dyDescent="0.25"/>
    <row r="4485" x14ac:dyDescent="0.25"/>
    <row r="4486" x14ac:dyDescent="0.25"/>
    <row r="4487" x14ac:dyDescent="0.25"/>
    <row r="4488" x14ac:dyDescent="0.25"/>
    <row r="4489" x14ac:dyDescent="0.25"/>
    <row r="4490" x14ac:dyDescent="0.25"/>
    <row r="4491" x14ac:dyDescent="0.25"/>
    <row r="4492" x14ac:dyDescent="0.25"/>
    <row r="4493" x14ac:dyDescent="0.25"/>
    <row r="4494" x14ac:dyDescent="0.25"/>
    <row r="4495" x14ac:dyDescent="0.25"/>
    <row r="4496" x14ac:dyDescent="0.25"/>
    <row r="4497" x14ac:dyDescent="0.25"/>
    <row r="4498" x14ac:dyDescent="0.25"/>
    <row r="4499" x14ac:dyDescent="0.25"/>
    <row r="4500" x14ac:dyDescent="0.25"/>
    <row r="4501" x14ac:dyDescent="0.25"/>
    <row r="4502" x14ac:dyDescent="0.25"/>
    <row r="4503" x14ac:dyDescent="0.25"/>
    <row r="4504" x14ac:dyDescent="0.25"/>
    <row r="4505" x14ac:dyDescent="0.25"/>
    <row r="4506" x14ac:dyDescent="0.25"/>
    <row r="4507" x14ac:dyDescent="0.25"/>
    <row r="4508" x14ac:dyDescent="0.25"/>
    <row r="4509" x14ac:dyDescent="0.25"/>
    <row r="4510" x14ac:dyDescent="0.25"/>
    <row r="4511" x14ac:dyDescent="0.25"/>
    <row r="4512" x14ac:dyDescent="0.25"/>
    <row r="4513" x14ac:dyDescent="0.25"/>
    <row r="4514" x14ac:dyDescent="0.25"/>
    <row r="4515" x14ac:dyDescent="0.25"/>
    <row r="4516" x14ac:dyDescent="0.25"/>
    <row r="4517" x14ac:dyDescent="0.25"/>
    <row r="4518" x14ac:dyDescent="0.25"/>
    <row r="4519" x14ac:dyDescent="0.25"/>
    <row r="4520" x14ac:dyDescent="0.25"/>
    <row r="4521" x14ac:dyDescent="0.25"/>
    <row r="4522" x14ac:dyDescent="0.25"/>
    <row r="4523" x14ac:dyDescent="0.25"/>
    <row r="4524" x14ac:dyDescent="0.25"/>
    <row r="4525" x14ac:dyDescent="0.25"/>
    <row r="4526" x14ac:dyDescent="0.25"/>
    <row r="4527" x14ac:dyDescent="0.25"/>
    <row r="4528" x14ac:dyDescent="0.25"/>
    <row r="4529" x14ac:dyDescent="0.25"/>
    <row r="4530" x14ac:dyDescent="0.25"/>
    <row r="4531" x14ac:dyDescent="0.25"/>
    <row r="4532" x14ac:dyDescent="0.25"/>
    <row r="4533" x14ac:dyDescent="0.25"/>
    <row r="4534" x14ac:dyDescent="0.25"/>
    <row r="4535" x14ac:dyDescent="0.25"/>
    <row r="4536" x14ac:dyDescent="0.25"/>
    <row r="4537" x14ac:dyDescent="0.25"/>
    <row r="4538" x14ac:dyDescent="0.25"/>
    <row r="4539" x14ac:dyDescent="0.25"/>
    <row r="4540" x14ac:dyDescent="0.25"/>
    <row r="4541" x14ac:dyDescent="0.25"/>
    <row r="4542" x14ac:dyDescent="0.25"/>
    <row r="4543" x14ac:dyDescent="0.25"/>
    <row r="4544" x14ac:dyDescent="0.25"/>
    <row r="4545" x14ac:dyDescent="0.25"/>
    <row r="4546" x14ac:dyDescent="0.25"/>
    <row r="4547" x14ac:dyDescent="0.25"/>
    <row r="4548" x14ac:dyDescent="0.25"/>
    <row r="4549" x14ac:dyDescent="0.25"/>
    <row r="4550" x14ac:dyDescent="0.25"/>
    <row r="4551" x14ac:dyDescent="0.25"/>
    <row r="4552" x14ac:dyDescent="0.25"/>
    <row r="4553" x14ac:dyDescent="0.25"/>
    <row r="4554" x14ac:dyDescent="0.25"/>
    <row r="4555" x14ac:dyDescent="0.25"/>
    <row r="4556" x14ac:dyDescent="0.25"/>
    <row r="4557" x14ac:dyDescent="0.25"/>
    <row r="4558" x14ac:dyDescent="0.25"/>
    <row r="4559" x14ac:dyDescent="0.25"/>
    <row r="4560" x14ac:dyDescent="0.25"/>
    <row r="4561" x14ac:dyDescent="0.25"/>
    <row r="4562" x14ac:dyDescent="0.25"/>
    <row r="4563" x14ac:dyDescent="0.25"/>
    <row r="4564" x14ac:dyDescent="0.25"/>
    <row r="4565" x14ac:dyDescent="0.25"/>
    <row r="4566" x14ac:dyDescent="0.25"/>
    <row r="4567" x14ac:dyDescent="0.25"/>
    <row r="4568" x14ac:dyDescent="0.25"/>
    <row r="4569" x14ac:dyDescent="0.25"/>
    <row r="4570" x14ac:dyDescent="0.25"/>
    <row r="4571" x14ac:dyDescent="0.25"/>
    <row r="4572" x14ac:dyDescent="0.25"/>
    <row r="4573" x14ac:dyDescent="0.25"/>
    <row r="4574" x14ac:dyDescent="0.25"/>
    <row r="4575" x14ac:dyDescent="0.25"/>
    <row r="4576" x14ac:dyDescent="0.25"/>
    <row r="4577" x14ac:dyDescent="0.25"/>
    <row r="4578" x14ac:dyDescent="0.25"/>
    <row r="4579" x14ac:dyDescent="0.25"/>
    <row r="4580" x14ac:dyDescent="0.25"/>
    <row r="4581" x14ac:dyDescent="0.25"/>
    <row r="4582" x14ac:dyDescent="0.25"/>
    <row r="4583" x14ac:dyDescent="0.25"/>
    <row r="4584" x14ac:dyDescent="0.25"/>
    <row r="4585" x14ac:dyDescent="0.25"/>
    <row r="4586" x14ac:dyDescent="0.25"/>
    <row r="4587" x14ac:dyDescent="0.25"/>
    <row r="4588" x14ac:dyDescent="0.25"/>
    <row r="4589" x14ac:dyDescent="0.25"/>
    <row r="4590" x14ac:dyDescent="0.25"/>
    <row r="4591" x14ac:dyDescent="0.25"/>
    <row r="4592" x14ac:dyDescent="0.25"/>
    <row r="4593" x14ac:dyDescent="0.25"/>
    <row r="4594" x14ac:dyDescent="0.25"/>
    <row r="4595" x14ac:dyDescent="0.25"/>
    <row r="4596" x14ac:dyDescent="0.25"/>
    <row r="4597" x14ac:dyDescent="0.25"/>
    <row r="4598" x14ac:dyDescent="0.25"/>
    <row r="4599" x14ac:dyDescent="0.25"/>
    <row r="4600" x14ac:dyDescent="0.25"/>
    <row r="4601" x14ac:dyDescent="0.25"/>
    <row r="4602" x14ac:dyDescent="0.25"/>
    <row r="4603" x14ac:dyDescent="0.25"/>
    <row r="4604" x14ac:dyDescent="0.25"/>
    <row r="4605" x14ac:dyDescent="0.25"/>
    <row r="4606" x14ac:dyDescent="0.25"/>
    <row r="4607" x14ac:dyDescent="0.25"/>
    <row r="4608" x14ac:dyDescent="0.25"/>
    <row r="4609" x14ac:dyDescent="0.25"/>
    <row r="4610" x14ac:dyDescent="0.25"/>
    <row r="4611" x14ac:dyDescent="0.25"/>
    <row r="4612" x14ac:dyDescent="0.25"/>
    <row r="4613" x14ac:dyDescent="0.25"/>
    <row r="4614" x14ac:dyDescent="0.25"/>
    <row r="4615" x14ac:dyDescent="0.25"/>
    <row r="4616" x14ac:dyDescent="0.25"/>
    <row r="4617" x14ac:dyDescent="0.25"/>
    <row r="4618" x14ac:dyDescent="0.25"/>
    <row r="4619" x14ac:dyDescent="0.25"/>
    <row r="4620" x14ac:dyDescent="0.25"/>
    <row r="4621" x14ac:dyDescent="0.25"/>
    <row r="4622" x14ac:dyDescent="0.25"/>
    <row r="4623" x14ac:dyDescent="0.25"/>
    <row r="4624" x14ac:dyDescent="0.25"/>
    <row r="4625" x14ac:dyDescent="0.25"/>
    <row r="4626" x14ac:dyDescent="0.25"/>
    <row r="4627" x14ac:dyDescent="0.25"/>
    <row r="4628" x14ac:dyDescent="0.25"/>
    <row r="4629" x14ac:dyDescent="0.25"/>
    <row r="4630" x14ac:dyDescent="0.25"/>
    <row r="4631" x14ac:dyDescent="0.25"/>
    <row r="4632" x14ac:dyDescent="0.25"/>
    <row r="4633" x14ac:dyDescent="0.25"/>
    <row r="4634" x14ac:dyDescent="0.25"/>
    <row r="4635" x14ac:dyDescent="0.25"/>
    <row r="4636" x14ac:dyDescent="0.25"/>
    <row r="4637" x14ac:dyDescent="0.25"/>
    <row r="4638" x14ac:dyDescent="0.25"/>
    <row r="4639" x14ac:dyDescent="0.25"/>
    <row r="4640" x14ac:dyDescent="0.25"/>
    <row r="4641" x14ac:dyDescent="0.25"/>
    <row r="4642" x14ac:dyDescent="0.25"/>
    <row r="4643" x14ac:dyDescent="0.25"/>
    <row r="4644" x14ac:dyDescent="0.25"/>
    <row r="4645" x14ac:dyDescent="0.25"/>
    <row r="4646" x14ac:dyDescent="0.25"/>
    <row r="4647" x14ac:dyDescent="0.25"/>
    <row r="4648" x14ac:dyDescent="0.25"/>
    <row r="4649" x14ac:dyDescent="0.25"/>
    <row r="4650" x14ac:dyDescent="0.25"/>
    <row r="4651" x14ac:dyDescent="0.25"/>
    <row r="4652" x14ac:dyDescent="0.25"/>
    <row r="4653" x14ac:dyDescent="0.25"/>
    <row r="4654" x14ac:dyDescent="0.25"/>
    <row r="4655" x14ac:dyDescent="0.25"/>
    <row r="4656" x14ac:dyDescent="0.25"/>
    <row r="4657" x14ac:dyDescent="0.25"/>
    <row r="4658" x14ac:dyDescent="0.25"/>
    <row r="4659" x14ac:dyDescent="0.25"/>
    <row r="4660" x14ac:dyDescent="0.25"/>
    <row r="4661" x14ac:dyDescent="0.25"/>
    <row r="4662" x14ac:dyDescent="0.25"/>
    <row r="4663" x14ac:dyDescent="0.25"/>
    <row r="4664" x14ac:dyDescent="0.25"/>
    <row r="4665" x14ac:dyDescent="0.25"/>
    <row r="4666" x14ac:dyDescent="0.25"/>
    <row r="4667" x14ac:dyDescent="0.25"/>
    <row r="4668" x14ac:dyDescent="0.25"/>
    <row r="4669" x14ac:dyDescent="0.25"/>
    <row r="4670" x14ac:dyDescent="0.25"/>
    <row r="4671" x14ac:dyDescent="0.25"/>
    <row r="4672" x14ac:dyDescent="0.25"/>
    <row r="4673" x14ac:dyDescent="0.25"/>
    <row r="4674" x14ac:dyDescent="0.25"/>
    <row r="4675" x14ac:dyDescent="0.25"/>
    <row r="4676" x14ac:dyDescent="0.25"/>
    <row r="4677" x14ac:dyDescent="0.25"/>
    <row r="4678" x14ac:dyDescent="0.25"/>
    <row r="4679" x14ac:dyDescent="0.25"/>
    <row r="4680" x14ac:dyDescent="0.25"/>
    <row r="4681" x14ac:dyDescent="0.25"/>
    <row r="4682" x14ac:dyDescent="0.25"/>
    <row r="4683" x14ac:dyDescent="0.25"/>
    <row r="4684" x14ac:dyDescent="0.25"/>
    <row r="4685" x14ac:dyDescent="0.25"/>
    <row r="4686" x14ac:dyDescent="0.25"/>
    <row r="4687" x14ac:dyDescent="0.25"/>
    <row r="4688" x14ac:dyDescent="0.25"/>
    <row r="4689" x14ac:dyDescent="0.25"/>
    <row r="4690" x14ac:dyDescent="0.25"/>
    <row r="4691" x14ac:dyDescent="0.25"/>
    <row r="4692" x14ac:dyDescent="0.25"/>
    <row r="4693" x14ac:dyDescent="0.25"/>
    <row r="4694" x14ac:dyDescent="0.25"/>
    <row r="4695" x14ac:dyDescent="0.25"/>
    <row r="4696" x14ac:dyDescent="0.25"/>
    <row r="4697" x14ac:dyDescent="0.25"/>
    <row r="4698" x14ac:dyDescent="0.25"/>
    <row r="4699" x14ac:dyDescent="0.25"/>
    <row r="4700" x14ac:dyDescent="0.25"/>
    <row r="4701" x14ac:dyDescent="0.25"/>
    <row r="4702" x14ac:dyDescent="0.25"/>
    <row r="4703" x14ac:dyDescent="0.25"/>
    <row r="4704" x14ac:dyDescent="0.25"/>
    <row r="4705" x14ac:dyDescent="0.25"/>
    <row r="4706" x14ac:dyDescent="0.25"/>
    <row r="4707" x14ac:dyDescent="0.25"/>
    <row r="4708" x14ac:dyDescent="0.25"/>
    <row r="4709" x14ac:dyDescent="0.25"/>
    <row r="4710" x14ac:dyDescent="0.25"/>
    <row r="4711" x14ac:dyDescent="0.25"/>
    <row r="4712" x14ac:dyDescent="0.25"/>
    <row r="4713" x14ac:dyDescent="0.25"/>
    <row r="4714" x14ac:dyDescent="0.25"/>
    <row r="4715" x14ac:dyDescent="0.25"/>
    <row r="4716" x14ac:dyDescent="0.25"/>
    <row r="4717" x14ac:dyDescent="0.25"/>
    <row r="4718" x14ac:dyDescent="0.25"/>
    <row r="4719" x14ac:dyDescent="0.25"/>
    <row r="4720" x14ac:dyDescent="0.25"/>
    <row r="4721" x14ac:dyDescent="0.25"/>
    <row r="4722" x14ac:dyDescent="0.25"/>
    <row r="4723" x14ac:dyDescent="0.25"/>
    <row r="4724" x14ac:dyDescent="0.25"/>
    <row r="4725" x14ac:dyDescent="0.25"/>
    <row r="4726" x14ac:dyDescent="0.25"/>
    <row r="4727" x14ac:dyDescent="0.25"/>
    <row r="4728" x14ac:dyDescent="0.25"/>
    <row r="4729" x14ac:dyDescent="0.25"/>
    <row r="4730" x14ac:dyDescent="0.25"/>
    <row r="4731" x14ac:dyDescent="0.25"/>
    <row r="4732" x14ac:dyDescent="0.25"/>
    <row r="4733" x14ac:dyDescent="0.25"/>
    <row r="4734" x14ac:dyDescent="0.25"/>
    <row r="4735" x14ac:dyDescent="0.25"/>
    <row r="4736" x14ac:dyDescent="0.25"/>
    <row r="4737" x14ac:dyDescent="0.25"/>
    <row r="4738" x14ac:dyDescent="0.25"/>
    <row r="4739" x14ac:dyDescent="0.25"/>
    <row r="4740" x14ac:dyDescent="0.25"/>
    <row r="4741" x14ac:dyDescent="0.25"/>
    <row r="4742" x14ac:dyDescent="0.25"/>
    <row r="4743" x14ac:dyDescent="0.25"/>
    <row r="4744" x14ac:dyDescent="0.25"/>
    <row r="4745" x14ac:dyDescent="0.25"/>
    <row r="4746" x14ac:dyDescent="0.25"/>
    <row r="4747" x14ac:dyDescent="0.25"/>
    <row r="4748" x14ac:dyDescent="0.25"/>
    <row r="4749" x14ac:dyDescent="0.25"/>
    <row r="4750" x14ac:dyDescent="0.25"/>
    <row r="4751" x14ac:dyDescent="0.25"/>
    <row r="4752" x14ac:dyDescent="0.25"/>
    <row r="4753" x14ac:dyDescent="0.25"/>
    <row r="4754" x14ac:dyDescent="0.25"/>
    <row r="4755" x14ac:dyDescent="0.25"/>
    <row r="4756" x14ac:dyDescent="0.25"/>
    <row r="4757" x14ac:dyDescent="0.25"/>
    <row r="4758" x14ac:dyDescent="0.25"/>
    <row r="4759" x14ac:dyDescent="0.25"/>
    <row r="4760" x14ac:dyDescent="0.25"/>
    <row r="4761" x14ac:dyDescent="0.25"/>
    <row r="4762" x14ac:dyDescent="0.25"/>
    <row r="4763" x14ac:dyDescent="0.25"/>
    <row r="4764" x14ac:dyDescent="0.25"/>
    <row r="4765" x14ac:dyDescent="0.25"/>
    <row r="4766" x14ac:dyDescent="0.25"/>
    <row r="4767" x14ac:dyDescent="0.25"/>
    <row r="4768" x14ac:dyDescent="0.25"/>
    <row r="4769" x14ac:dyDescent="0.25"/>
    <row r="4770" x14ac:dyDescent="0.25"/>
    <row r="4771" x14ac:dyDescent="0.25"/>
    <row r="4772" x14ac:dyDescent="0.25"/>
    <row r="4773" x14ac:dyDescent="0.25"/>
    <row r="4774" x14ac:dyDescent="0.25"/>
    <row r="4775" x14ac:dyDescent="0.25"/>
    <row r="4776" x14ac:dyDescent="0.25"/>
    <row r="4777" x14ac:dyDescent="0.25"/>
    <row r="4778" x14ac:dyDescent="0.25"/>
    <row r="4779" x14ac:dyDescent="0.25"/>
    <row r="4780" x14ac:dyDescent="0.25"/>
    <row r="4781" x14ac:dyDescent="0.25"/>
    <row r="4782" x14ac:dyDescent="0.25"/>
    <row r="4783" x14ac:dyDescent="0.25"/>
    <row r="4784" x14ac:dyDescent="0.25"/>
    <row r="4785" x14ac:dyDescent="0.25"/>
    <row r="4786" x14ac:dyDescent="0.25"/>
    <row r="4787" x14ac:dyDescent="0.25"/>
    <row r="4788" x14ac:dyDescent="0.25"/>
    <row r="4789" x14ac:dyDescent="0.25"/>
    <row r="4790" x14ac:dyDescent="0.25"/>
    <row r="4791" x14ac:dyDescent="0.25"/>
    <row r="4792" x14ac:dyDescent="0.25"/>
    <row r="4793" x14ac:dyDescent="0.25"/>
    <row r="4794" x14ac:dyDescent="0.25"/>
    <row r="4795" x14ac:dyDescent="0.25"/>
    <row r="4796" x14ac:dyDescent="0.25"/>
    <row r="4797" x14ac:dyDescent="0.25"/>
    <row r="4798" x14ac:dyDescent="0.25"/>
    <row r="4799" x14ac:dyDescent="0.25"/>
    <row r="4800" x14ac:dyDescent="0.25"/>
    <row r="4801" x14ac:dyDescent="0.25"/>
    <row r="4802" x14ac:dyDescent="0.25"/>
    <row r="4803" x14ac:dyDescent="0.25"/>
    <row r="4804" x14ac:dyDescent="0.25"/>
    <row r="4805" x14ac:dyDescent="0.25"/>
    <row r="4806" x14ac:dyDescent="0.25"/>
    <row r="4807" x14ac:dyDescent="0.25"/>
    <row r="4808" x14ac:dyDescent="0.25"/>
    <row r="4809" x14ac:dyDescent="0.25"/>
    <row r="4810" x14ac:dyDescent="0.25"/>
    <row r="4811" x14ac:dyDescent="0.25"/>
    <row r="4812" x14ac:dyDescent="0.25"/>
    <row r="4813" x14ac:dyDescent="0.25"/>
    <row r="4814" x14ac:dyDescent="0.25"/>
    <row r="4815" x14ac:dyDescent="0.25"/>
    <row r="4816" x14ac:dyDescent="0.25"/>
    <row r="4817" x14ac:dyDescent="0.25"/>
    <row r="4818" x14ac:dyDescent="0.25"/>
    <row r="4819" x14ac:dyDescent="0.25"/>
    <row r="4820" x14ac:dyDescent="0.25"/>
    <row r="4821" x14ac:dyDescent="0.25"/>
    <row r="4822" x14ac:dyDescent="0.25"/>
    <row r="4823" x14ac:dyDescent="0.25"/>
    <row r="4824" x14ac:dyDescent="0.25"/>
    <row r="4825" x14ac:dyDescent="0.25"/>
    <row r="4826" x14ac:dyDescent="0.25"/>
    <row r="4827" x14ac:dyDescent="0.25"/>
    <row r="4828" x14ac:dyDescent="0.25"/>
    <row r="4829" x14ac:dyDescent="0.25"/>
    <row r="4830" x14ac:dyDescent="0.25"/>
    <row r="4831" x14ac:dyDescent="0.25"/>
    <row r="4832" x14ac:dyDescent="0.25"/>
    <row r="4833" x14ac:dyDescent="0.25"/>
    <row r="4834" x14ac:dyDescent="0.25"/>
    <row r="4835" x14ac:dyDescent="0.25"/>
    <row r="4836" x14ac:dyDescent="0.25"/>
    <row r="4837" x14ac:dyDescent="0.25"/>
    <row r="4838" x14ac:dyDescent="0.25"/>
    <row r="4839" x14ac:dyDescent="0.25"/>
    <row r="4840" x14ac:dyDescent="0.25"/>
    <row r="4841" x14ac:dyDescent="0.25"/>
    <row r="4842" x14ac:dyDescent="0.25"/>
    <row r="4843" x14ac:dyDescent="0.25"/>
    <row r="4844" x14ac:dyDescent="0.25"/>
    <row r="4845" x14ac:dyDescent="0.25"/>
    <row r="4846" x14ac:dyDescent="0.25"/>
    <row r="4847" x14ac:dyDescent="0.25"/>
    <row r="4848" x14ac:dyDescent="0.25"/>
    <row r="4849" x14ac:dyDescent="0.25"/>
    <row r="4850" x14ac:dyDescent="0.25"/>
    <row r="4851" x14ac:dyDescent="0.25"/>
    <row r="4852" x14ac:dyDescent="0.25"/>
    <row r="4853" x14ac:dyDescent="0.25"/>
    <row r="4854" x14ac:dyDescent="0.25"/>
    <row r="4855" x14ac:dyDescent="0.25"/>
    <row r="4856" x14ac:dyDescent="0.25"/>
    <row r="4857" x14ac:dyDescent="0.25"/>
    <row r="4858" x14ac:dyDescent="0.25"/>
    <row r="4859" x14ac:dyDescent="0.25"/>
    <row r="4860" x14ac:dyDescent="0.25"/>
    <row r="4861" x14ac:dyDescent="0.25"/>
    <row r="4862" x14ac:dyDescent="0.25"/>
    <row r="4863" x14ac:dyDescent="0.25"/>
    <row r="4864" x14ac:dyDescent="0.25"/>
    <row r="4865" x14ac:dyDescent="0.25"/>
    <row r="4866" x14ac:dyDescent="0.25"/>
    <row r="4867" x14ac:dyDescent="0.25"/>
    <row r="4868" x14ac:dyDescent="0.25"/>
    <row r="4869" x14ac:dyDescent="0.25"/>
    <row r="4870" x14ac:dyDescent="0.25"/>
    <row r="4871" x14ac:dyDescent="0.25"/>
    <row r="4872" x14ac:dyDescent="0.25"/>
    <row r="4873" x14ac:dyDescent="0.25"/>
    <row r="4874" x14ac:dyDescent="0.25"/>
    <row r="4875" x14ac:dyDescent="0.25"/>
    <row r="4876" x14ac:dyDescent="0.25"/>
    <row r="4877" x14ac:dyDescent="0.25"/>
    <row r="4878" x14ac:dyDescent="0.25"/>
    <row r="4879" x14ac:dyDescent="0.25"/>
    <row r="4880" x14ac:dyDescent="0.25"/>
    <row r="4881" x14ac:dyDescent="0.25"/>
    <row r="4882" x14ac:dyDescent="0.25"/>
    <row r="4883" x14ac:dyDescent="0.25"/>
    <row r="4884" x14ac:dyDescent="0.25"/>
    <row r="4885" x14ac:dyDescent="0.25"/>
    <row r="4886" x14ac:dyDescent="0.25"/>
    <row r="4887" x14ac:dyDescent="0.25"/>
    <row r="4888" x14ac:dyDescent="0.25"/>
    <row r="4889" x14ac:dyDescent="0.25"/>
    <row r="4890" x14ac:dyDescent="0.25"/>
    <row r="4891" x14ac:dyDescent="0.25"/>
    <row r="4892" x14ac:dyDescent="0.25"/>
    <row r="4893" x14ac:dyDescent="0.25"/>
    <row r="4894" x14ac:dyDescent="0.25"/>
    <row r="4895" x14ac:dyDescent="0.25"/>
    <row r="4896" x14ac:dyDescent="0.25"/>
    <row r="4897" x14ac:dyDescent="0.25"/>
    <row r="4898" x14ac:dyDescent="0.25"/>
    <row r="4899" x14ac:dyDescent="0.25"/>
    <row r="4900" x14ac:dyDescent="0.25"/>
    <row r="4901" x14ac:dyDescent="0.25"/>
    <row r="4902" x14ac:dyDescent="0.25"/>
    <row r="4903" x14ac:dyDescent="0.25"/>
    <row r="4904" x14ac:dyDescent="0.25"/>
    <row r="4905" x14ac:dyDescent="0.25"/>
    <row r="4906" x14ac:dyDescent="0.25"/>
    <row r="4907" x14ac:dyDescent="0.25"/>
    <row r="4908" x14ac:dyDescent="0.25"/>
    <row r="4909" x14ac:dyDescent="0.25"/>
    <row r="4910" x14ac:dyDescent="0.25"/>
    <row r="4911" x14ac:dyDescent="0.25"/>
    <row r="4912" x14ac:dyDescent="0.25"/>
    <row r="4913" x14ac:dyDescent="0.25"/>
    <row r="4914" x14ac:dyDescent="0.25"/>
    <row r="4915" x14ac:dyDescent="0.25"/>
    <row r="4916" x14ac:dyDescent="0.25"/>
    <row r="4917" x14ac:dyDescent="0.25"/>
    <row r="4918" x14ac:dyDescent="0.25"/>
    <row r="4919" x14ac:dyDescent="0.25"/>
    <row r="4920" x14ac:dyDescent="0.25"/>
    <row r="4921" x14ac:dyDescent="0.25"/>
    <row r="4922" x14ac:dyDescent="0.25"/>
    <row r="4923" x14ac:dyDescent="0.25"/>
    <row r="4924" x14ac:dyDescent="0.25"/>
    <row r="4925" x14ac:dyDescent="0.25"/>
    <row r="4926" x14ac:dyDescent="0.25"/>
    <row r="4927" x14ac:dyDescent="0.25"/>
    <row r="4928" x14ac:dyDescent="0.25"/>
    <row r="4929" x14ac:dyDescent="0.25"/>
    <row r="4930" x14ac:dyDescent="0.25"/>
    <row r="4931" x14ac:dyDescent="0.25"/>
    <row r="4932" x14ac:dyDescent="0.25"/>
    <row r="4933" x14ac:dyDescent="0.25"/>
    <row r="4934" x14ac:dyDescent="0.25"/>
    <row r="4935" x14ac:dyDescent="0.25"/>
    <row r="4936" x14ac:dyDescent="0.25"/>
    <row r="4937" x14ac:dyDescent="0.25"/>
    <row r="4938" x14ac:dyDescent="0.25"/>
    <row r="4939" x14ac:dyDescent="0.25"/>
    <row r="4940" x14ac:dyDescent="0.25"/>
    <row r="4941" x14ac:dyDescent="0.25"/>
    <row r="4942" x14ac:dyDescent="0.25"/>
    <row r="4943" x14ac:dyDescent="0.25"/>
    <row r="4944" x14ac:dyDescent="0.25"/>
    <row r="4945" x14ac:dyDescent="0.25"/>
    <row r="4946" x14ac:dyDescent="0.25"/>
    <row r="4947" x14ac:dyDescent="0.25"/>
    <row r="4948" x14ac:dyDescent="0.25"/>
    <row r="4949" x14ac:dyDescent="0.25"/>
    <row r="4950" x14ac:dyDescent="0.25"/>
    <row r="4951" x14ac:dyDescent="0.25"/>
    <row r="4952" x14ac:dyDescent="0.25"/>
    <row r="4953" x14ac:dyDescent="0.25"/>
    <row r="4954" x14ac:dyDescent="0.25"/>
    <row r="4955" x14ac:dyDescent="0.25"/>
    <row r="4956" x14ac:dyDescent="0.25"/>
    <row r="4957" x14ac:dyDescent="0.25"/>
    <row r="4958" x14ac:dyDescent="0.25"/>
    <row r="4959" x14ac:dyDescent="0.25"/>
    <row r="4960" x14ac:dyDescent="0.25"/>
    <row r="4961" x14ac:dyDescent="0.25"/>
    <row r="4962" x14ac:dyDescent="0.25"/>
    <row r="4963" x14ac:dyDescent="0.25"/>
    <row r="4964" x14ac:dyDescent="0.25"/>
    <row r="4965" x14ac:dyDescent="0.25"/>
    <row r="4966" x14ac:dyDescent="0.25"/>
    <row r="4967" x14ac:dyDescent="0.25"/>
    <row r="4968" x14ac:dyDescent="0.25"/>
    <row r="4969" x14ac:dyDescent="0.25"/>
    <row r="4970" x14ac:dyDescent="0.25"/>
    <row r="4971" x14ac:dyDescent="0.25"/>
    <row r="4972" x14ac:dyDescent="0.25"/>
    <row r="4973" x14ac:dyDescent="0.25"/>
    <row r="4974" x14ac:dyDescent="0.25"/>
    <row r="4975" x14ac:dyDescent="0.25"/>
    <row r="4976" x14ac:dyDescent="0.25"/>
    <row r="4977" x14ac:dyDescent="0.25"/>
    <row r="4978" x14ac:dyDescent="0.25"/>
    <row r="4979" x14ac:dyDescent="0.25"/>
    <row r="4980" x14ac:dyDescent="0.25"/>
    <row r="4981" x14ac:dyDescent="0.25"/>
    <row r="4982" x14ac:dyDescent="0.25"/>
    <row r="4983" x14ac:dyDescent="0.25"/>
    <row r="4984" x14ac:dyDescent="0.25"/>
    <row r="4985" x14ac:dyDescent="0.25"/>
    <row r="4986" x14ac:dyDescent="0.25"/>
    <row r="4987" x14ac:dyDescent="0.25"/>
    <row r="4988" x14ac:dyDescent="0.25"/>
    <row r="4989" x14ac:dyDescent="0.25"/>
    <row r="4990" x14ac:dyDescent="0.25"/>
    <row r="4991" x14ac:dyDescent="0.25"/>
    <row r="4992" x14ac:dyDescent="0.25"/>
    <row r="4993" x14ac:dyDescent="0.25"/>
    <row r="4994" x14ac:dyDescent="0.25"/>
    <row r="4995" x14ac:dyDescent="0.25"/>
    <row r="4996" x14ac:dyDescent="0.25"/>
    <row r="4997" x14ac:dyDescent="0.25"/>
    <row r="4998" x14ac:dyDescent="0.25"/>
    <row r="4999" x14ac:dyDescent="0.25"/>
    <row r="5000" x14ac:dyDescent="0.25"/>
    <row r="5001" x14ac:dyDescent="0.25"/>
    <row r="5002" x14ac:dyDescent="0.25"/>
    <row r="5003" x14ac:dyDescent="0.25"/>
    <row r="5004" x14ac:dyDescent="0.25"/>
    <row r="5005" x14ac:dyDescent="0.25"/>
    <row r="5006" x14ac:dyDescent="0.25"/>
    <row r="5007" x14ac:dyDescent="0.25"/>
    <row r="5008" x14ac:dyDescent="0.25"/>
    <row r="5009" x14ac:dyDescent="0.25"/>
    <row r="5010" x14ac:dyDescent="0.25"/>
    <row r="5011" x14ac:dyDescent="0.25"/>
    <row r="5012" x14ac:dyDescent="0.25"/>
    <row r="5013" x14ac:dyDescent="0.25"/>
    <row r="5014" x14ac:dyDescent="0.25"/>
    <row r="5015" x14ac:dyDescent="0.25"/>
    <row r="5016" x14ac:dyDescent="0.25"/>
    <row r="5017" x14ac:dyDescent="0.25"/>
    <row r="5018" x14ac:dyDescent="0.25"/>
    <row r="5019" x14ac:dyDescent="0.25"/>
    <row r="5020" x14ac:dyDescent="0.25"/>
    <row r="5021" x14ac:dyDescent="0.25"/>
    <row r="5022" x14ac:dyDescent="0.25"/>
    <row r="5023" x14ac:dyDescent="0.25"/>
    <row r="5024" x14ac:dyDescent="0.25"/>
    <row r="5025" x14ac:dyDescent="0.25"/>
    <row r="5026" x14ac:dyDescent="0.25"/>
    <row r="5027" x14ac:dyDescent="0.25"/>
    <row r="5028" x14ac:dyDescent="0.25"/>
    <row r="5029" x14ac:dyDescent="0.25"/>
    <row r="5030" x14ac:dyDescent="0.25"/>
    <row r="5031" x14ac:dyDescent="0.25"/>
    <row r="5032" x14ac:dyDescent="0.25"/>
    <row r="5033" x14ac:dyDescent="0.25"/>
    <row r="5034" x14ac:dyDescent="0.25"/>
    <row r="5035" x14ac:dyDescent="0.25"/>
    <row r="5036" x14ac:dyDescent="0.25"/>
    <row r="5037" x14ac:dyDescent="0.25"/>
    <row r="5038" x14ac:dyDescent="0.25"/>
    <row r="5039" x14ac:dyDescent="0.25"/>
    <row r="5040" x14ac:dyDescent="0.25"/>
    <row r="5041" x14ac:dyDescent="0.25"/>
    <row r="5042" x14ac:dyDescent="0.25"/>
    <row r="5043" x14ac:dyDescent="0.25"/>
    <row r="5044" x14ac:dyDescent="0.25"/>
    <row r="5045" x14ac:dyDescent="0.25"/>
    <row r="5046" x14ac:dyDescent="0.25"/>
    <row r="5047" x14ac:dyDescent="0.25"/>
    <row r="5048" x14ac:dyDescent="0.25"/>
    <row r="5049" x14ac:dyDescent="0.25"/>
    <row r="5050" x14ac:dyDescent="0.25"/>
    <row r="5051" x14ac:dyDescent="0.25"/>
    <row r="5052" x14ac:dyDescent="0.25"/>
    <row r="5053" x14ac:dyDescent="0.25"/>
    <row r="5054" x14ac:dyDescent="0.25"/>
    <row r="5055" x14ac:dyDescent="0.25"/>
    <row r="5056" x14ac:dyDescent="0.25"/>
    <row r="5057" x14ac:dyDescent="0.25"/>
    <row r="5058" x14ac:dyDescent="0.25"/>
    <row r="5059" x14ac:dyDescent="0.25"/>
    <row r="5060" x14ac:dyDescent="0.25"/>
    <row r="5061" x14ac:dyDescent="0.25"/>
    <row r="5062" x14ac:dyDescent="0.25"/>
    <row r="5063" x14ac:dyDescent="0.25"/>
    <row r="5064" x14ac:dyDescent="0.25"/>
    <row r="5065" x14ac:dyDescent="0.25"/>
    <row r="5066" x14ac:dyDescent="0.25"/>
    <row r="5067" x14ac:dyDescent="0.25"/>
    <row r="5068" x14ac:dyDescent="0.25"/>
    <row r="5069" x14ac:dyDescent="0.25"/>
    <row r="5070" x14ac:dyDescent="0.25"/>
    <row r="5071" x14ac:dyDescent="0.25"/>
    <row r="5072" x14ac:dyDescent="0.25"/>
    <row r="5073" x14ac:dyDescent="0.25"/>
    <row r="5074" x14ac:dyDescent="0.25"/>
    <row r="5075" x14ac:dyDescent="0.25"/>
    <row r="5076" x14ac:dyDescent="0.25"/>
    <row r="5077" x14ac:dyDescent="0.25"/>
    <row r="5078" x14ac:dyDescent="0.25"/>
    <row r="5079" x14ac:dyDescent="0.25"/>
    <row r="5080" x14ac:dyDescent="0.25"/>
    <row r="5081" x14ac:dyDescent="0.25"/>
    <row r="5082" x14ac:dyDescent="0.25"/>
    <row r="5083" x14ac:dyDescent="0.25"/>
    <row r="5084" x14ac:dyDescent="0.25"/>
    <row r="5085" x14ac:dyDescent="0.25"/>
    <row r="5086" x14ac:dyDescent="0.25"/>
    <row r="5087" x14ac:dyDescent="0.25"/>
    <row r="5088" x14ac:dyDescent="0.25"/>
    <row r="5089" x14ac:dyDescent="0.25"/>
    <row r="5090" x14ac:dyDescent="0.25"/>
    <row r="5091" x14ac:dyDescent="0.25"/>
    <row r="5092" x14ac:dyDescent="0.25"/>
    <row r="5093" x14ac:dyDescent="0.25"/>
    <row r="5094" x14ac:dyDescent="0.25"/>
    <row r="5095" x14ac:dyDescent="0.25"/>
    <row r="5096" x14ac:dyDescent="0.25"/>
    <row r="5097" x14ac:dyDescent="0.25"/>
    <row r="5098" x14ac:dyDescent="0.25"/>
    <row r="5099" x14ac:dyDescent="0.25"/>
    <row r="5100" x14ac:dyDescent="0.25"/>
    <row r="5101" x14ac:dyDescent="0.25"/>
    <row r="5102" x14ac:dyDescent="0.25"/>
    <row r="5103" x14ac:dyDescent="0.25"/>
    <row r="5104" x14ac:dyDescent="0.25"/>
    <row r="5105" x14ac:dyDescent="0.25"/>
    <row r="5106" x14ac:dyDescent="0.25"/>
    <row r="5107" x14ac:dyDescent="0.25"/>
    <row r="5108" x14ac:dyDescent="0.25"/>
    <row r="5109" x14ac:dyDescent="0.25"/>
    <row r="5110" x14ac:dyDescent="0.25"/>
    <row r="5111" x14ac:dyDescent="0.25"/>
    <row r="5112" x14ac:dyDescent="0.25"/>
    <row r="5113" x14ac:dyDescent="0.25"/>
    <row r="5114" x14ac:dyDescent="0.25"/>
    <row r="5115" x14ac:dyDescent="0.25"/>
    <row r="5116" x14ac:dyDescent="0.25"/>
    <row r="5117" x14ac:dyDescent="0.25"/>
    <row r="5118" x14ac:dyDescent="0.25"/>
    <row r="5119" x14ac:dyDescent="0.25"/>
    <row r="5120" x14ac:dyDescent="0.25"/>
    <row r="5121" x14ac:dyDescent="0.25"/>
    <row r="5122" x14ac:dyDescent="0.25"/>
    <row r="5123" x14ac:dyDescent="0.25"/>
    <row r="5124" x14ac:dyDescent="0.25"/>
    <row r="5125" x14ac:dyDescent="0.25"/>
    <row r="5126" x14ac:dyDescent="0.25"/>
    <row r="5127" x14ac:dyDescent="0.25"/>
    <row r="5128" x14ac:dyDescent="0.25"/>
    <row r="5129" x14ac:dyDescent="0.25"/>
    <row r="5130" x14ac:dyDescent="0.25"/>
    <row r="5131" x14ac:dyDescent="0.25"/>
    <row r="5132" x14ac:dyDescent="0.25"/>
    <row r="5133" x14ac:dyDescent="0.25"/>
    <row r="5134" x14ac:dyDescent="0.25"/>
    <row r="5135" x14ac:dyDescent="0.25"/>
    <row r="5136" x14ac:dyDescent="0.25"/>
    <row r="5137" x14ac:dyDescent="0.25"/>
    <row r="5138" x14ac:dyDescent="0.25"/>
    <row r="5139" x14ac:dyDescent="0.25"/>
    <row r="5140" x14ac:dyDescent="0.25"/>
    <row r="5141" x14ac:dyDescent="0.25"/>
    <row r="5142" x14ac:dyDescent="0.25"/>
    <row r="5143" x14ac:dyDescent="0.25"/>
    <row r="5144" x14ac:dyDescent="0.25"/>
    <row r="5145" x14ac:dyDescent="0.25"/>
    <row r="5146" x14ac:dyDescent="0.25"/>
    <row r="5147" x14ac:dyDescent="0.25"/>
    <row r="5148" x14ac:dyDescent="0.25"/>
    <row r="5149" x14ac:dyDescent="0.25"/>
    <row r="5150" x14ac:dyDescent="0.25"/>
    <row r="5151" x14ac:dyDescent="0.25"/>
    <row r="5152" x14ac:dyDescent="0.25"/>
    <row r="5153" x14ac:dyDescent="0.25"/>
    <row r="5154" x14ac:dyDescent="0.25"/>
    <row r="5155" x14ac:dyDescent="0.25"/>
    <row r="5156" x14ac:dyDescent="0.25"/>
    <row r="5157" x14ac:dyDescent="0.25"/>
    <row r="5158" x14ac:dyDescent="0.25"/>
    <row r="5159" x14ac:dyDescent="0.25"/>
    <row r="5160" x14ac:dyDescent="0.25"/>
    <row r="5161" x14ac:dyDescent="0.25"/>
    <row r="5162" x14ac:dyDescent="0.25"/>
    <row r="5163" x14ac:dyDescent="0.25"/>
    <row r="5164" x14ac:dyDescent="0.25"/>
    <row r="5165" x14ac:dyDescent="0.25"/>
    <row r="5166" x14ac:dyDescent="0.25"/>
    <row r="5167" x14ac:dyDescent="0.25"/>
    <row r="5168" x14ac:dyDescent="0.25"/>
    <row r="5169" x14ac:dyDescent="0.25"/>
    <row r="5170" x14ac:dyDescent="0.25"/>
    <row r="5171" x14ac:dyDescent="0.25"/>
    <row r="5172" x14ac:dyDescent="0.25"/>
    <row r="5173" x14ac:dyDescent="0.25"/>
    <row r="5174" x14ac:dyDescent="0.25"/>
    <row r="5175" x14ac:dyDescent="0.25"/>
    <row r="5176" x14ac:dyDescent="0.25"/>
    <row r="5177" x14ac:dyDescent="0.25"/>
    <row r="5178" x14ac:dyDescent="0.25"/>
    <row r="5179" x14ac:dyDescent="0.25"/>
    <row r="5180" x14ac:dyDescent="0.25"/>
    <row r="5181" x14ac:dyDescent="0.25"/>
    <row r="5182" x14ac:dyDescent="0.25"/>
    <row r="5183" x14ac:dyDescent="0.25"/>
    <row r="5184" x14ac:dyDescent="0.25"/>
    <row r="5185" x14ac:dyDescent="0.25"/>
    <row r="5186" x14ac:dyDescent="0.25"/>
    <row r="5187" x14ac:dyDescent="0.25"/>
    <row r="5188" x14ac:dyDescent="0.25"/>
    <row r="5189" x14ac:dyDescent="0.25"/>
    <row r="5190" x14ac:dyDescent="0.25"/>
    <row r="5191" x14ac:dyDescent="0.25"/>
    <row r="5192" x14ac:dyDescent="0.25"/>
    <row r="5193" x14ac:dyDescent="0.25"/>
    <row r="5194" x14ac:dyDescent="0.25"/>
    <row r="5195" x14ac:dyDescent="0.25"/>
    <row r="5196" x14ac:dyDescent="0.25"/>
    <row r="5197" x14ac:dyDescent="0.25"/>
    <row r="5198" x14ac:dyDescent="0.25"/>
    <row r="5199" x14ac:dyDescent="0.25"/>
    <row r="5200" x14ac:dyDescent="0.25"/>
    <row r="5201" x14ac:dyDescent="0.25"/>
    <row r="5202" x14ac:dyDescent="0.25"/>
    <row r="5203" x14ac:dyDescent="0.25"/>
    <row r="5204" x14ac:dyDescent="0.25"/>
    <row r="5205" x14ac:dyDescent="0.25"/>
    <row r="5206" x14ac:dyDescent="0.25"/>
    <row r="5207" x14ac:dyDescent="0.25"/>
    <row r="5208" x14ac:dyDescent="0.25"/>
    <row r="5209" x14ac:dyDescent="0.25"/>
    <row r="5210" x14ac:dyDescent="0.25"/>
    <row r="5211" x14ac:dyDescent="0.25"/>
    <row r="5212" x14ac:dyDescent="0.25"/>
    <row r="5213" x14ac:dyDescent="0.25"/>
    <row r="5214" x14ac:dyDescent="0.25"/>
    <row r="5215" x14ac:dyDescent="0.25"/>
    <row r="5216" x14ac:dyDescent="0.25"/>
    <row r="5217" x14ac:dyDescent="0.25"/>
    <row r="5218" x14ac:dyDescent="0.25"/>
    <row r="5219" x14ac:dyDescent="0.25"/>
    <row r="5220" x14ac:dyDescent="0.25"/>
    <row r="5221" x14ac:dyDescent="0.25"/>
    <row r="5222" x14ac:dyDescent="0.25"/>
    <row r="5223" x14ac:dyDescent="0.25"/>
    <row r="5224" x14ac:dyDescent="0.25"/>
    <row r="5225" x14ac:dyDescent="0.25"/>
    <row r="5226" x14ac:dyDescent="0.25"/>
    <row r="5227" x14ac:dyDescent="0.25"/>
    <row r="5228" x14ac:dyDescent="0.25"/>
    <row r="5229" x14ac:dyDescent="0.25"/>
    <row r="5230" x14ac:dyDescent="0.25"/>
    <row r="5231" x14ac:dyDescent="0.25"/>
    <row r="5232" x14ac:dyDescent="0.25"/>
    <row r="5233" x14ac:dyDescent="0.25"/>
    <row r="5234" x14ac:dyDescent="0.25"/>
    <row r="5235" x14ac:dyDescent="0.25"/>
    <row r="5236" x14ac:dyDescent="0.25"/>
    <row r="5237" x14ac:dyDescent="0.25"/>
    <row r="5238" x14ac:dyDescent="0.25"/>
    <row r="5239" x14ac:dyDescent="0.25"/>
    <row r="5240" x14ac:dyDescent="0.25"/>
    <row r="5241" x14ac:dyDescent="0.25"/>
    <row r="5242" x14ac:dyDescent="0.25"/>
    <row r="5243" x14ac:dyDescent="0.25"/>
    <row r="5244" x14ac:dyDescent="0.25"/>
    <row r="5245" x14ac:dyDescent="0.25"/>
    <row r="5246" x14ac:dyDescent="0.25"/>
    <row r="5247" x14ac:dyDescent="0.25"/>
    <row r="5248" x14ac:dyDescent="0.25"/>
    <row r="5249" x14ac:dyDescent="0.25"/>
    <row r="5250" x14ac:dyDescent="0.25"/>
    <row r="5251" x14ac:dyDescent="0.25"/>
    <row r="5252" x14ac:dyDescent="0.25"/>
    <row r="5253" x14ac:dyDescent="0.25"/>
    <row r="5254" x14ac:dyDescent="0.25"/>
    <row r="5255" x14ac:dyDescent="0.25"/>
    <row r="5256" x14ac:dyDescent="0.25"/>
    <row r="5257" x14ac:dyDescent="0.25"/>
    <row r="5258" x14ac:dyDescent="0.25"/>
    <row r="5259" x14ac:dyDescent="0.25"/>
    <row r="5260" x14ac:dyDescent="0.25"/>
    <row r="5261" x14ac:dyDescent="0.25"/>
    <row r="5262" x14ac:dyDescent="0.25"/>
    <row r="5263" x14ac:dyDescent="0.25"/>
    <row r="5264" x14ac:dyDescent="0.25"/>
    <row r="5265" x14ac:dyDescent="0.25"/>
    <row r="5266" x14ac:dyDescent="0.25"/>
    <row r="5267" x14ac:dyDescent="0.25"/>
    <row r="5268" x14ac:dyDescent="0.25"/>
    <row r="5269" x14ac:dyDescent="0.25"/>
    <row r="5270" x14ac:dyDescent="0.25"/>
    <row r="5271" x14ac:dyDescent="0.25"/>
    <row r="5272" x14ac:dyDescent="0.25"/>
    <row r="5273" x14ac:dyDescent="0.25"/>
    <row r="5274" x14ac:dyDescent="0.25"/>
    <row r="5275" x14ac:dyDescent="0.25"/>
    <row r="5276" x14ac:dyDescent="0.25"/>
    <row r="5277" x14ac:dyDescent="0.25"/>
    <row r="5278" x14ac:dyDescent="0.25"/>
    <row r="5279" x14ac:dyDescent="0.25"/>
    <row r="5280" x14ac:dyDescent="0.25"/>
    <row r="5281" x14ac:dyDescent="0.25"/>
    <row r="5282" x14ac:dyDescent="0.25"/>
    <row r="5283" x14ac:dyDescent="0.25"/>
    <row r="5284" x14ac:dyDescent="0.25"/>
    <row r="5285" x14ac:dyDescent="0.25"/>
    <row r="5286" x14ac:dyDescent="0.25"/>
    <row r="5287" x14ac:dyDescent="0.25"/>
    <row r="5288" x14ac:dyDescent="0.25"/>
    <row r="5289" x14ac:dyDescent="0.25"/>
    <row r="5290" x14ac:dyDescent="0.25"/>
    <row r="5291" x14ac:dyDescent="0.25"/>
    <row r="5292" x14ac:dyDescent="0.25"/>
    <row r="5293" x14ac:dyDescent="0.25"/>
    <row r="5294" x14ac:dyDescent="0.25"/>
    <row r="5295" x14ac:dyDescent="0.25"/>
    <row r="5296" x14ac:dyDescent="0.25"/>
    <row r="5297" x14ac:dyDescent="0.25"/>
    <row r="5298" x14ac:dyDescent="0.25"/>
    <row r="5299" x14ac:dyDescent="0.25"/>
    <row r="5300" x14ac:dyDescent="0.25"/>
    <row r="5301" x14ac:dyDescent="0.25"/>
    <row r="5302" x14ac:dyDescent="0.25"/>
    <row r="5303" x14ac:dyDescent="0.25"/>
    <row r="5304" x14ac:dyDescent="0.25"/>
    <row r="5305" x14ac:dyDescent="0.25"/>
    <row r="5306" x14ac:dyDescent="0.25"/>
    <row r="5307" x14ac:dyDescent="0.25"/>
    <row r="5308" x14ac:dyDescent="0.25"/>
    <row r="5309" x14ac:dyDescent="0.25"/>
    <row r="5310" x14ac:dyDescent="0.25"/>
    <row r="5311" x14ac:dyDescent="0.25"/>
    <row r="5312" x14ac:dyDescent="0.25"/>
    <row r="5313" x14ac:dyDescent="0.25"/>
    <row r="5314" x14ac:dyDescent="0.25"/>
    <row r="5315" x14ac:dyDescent="0.25"/>
    <row r="5316" x14ac:dyDescent="0.25"/>
    <row r="5317" x14ac:dyDescent="0.25"/>
    <row r="5318" x14ac:dyDescent="0.25"/>
    <row r="5319" x14ac:dyDescent="0.25"/>
    <row r="5320" x14ac:dyDescent="0.25"/>
    <row r="5321" x14ac:dyDescent="0.25"/>
    <row r="5322" x14ac:dyDescent="0.25"/>
    <row r="5323" x14ac:dyDescent="0.25"/>
    <row r="5324" x14ac:dyDescent="0.25"/>
    <row r="5325" x14ac:dyDescent="0.25"/>
    <row r="5326" x14ac:dyDescent="0.25"/>
    <row r="5327" x14ac:dyDescent="0.25"/>
    <row r="5328" x14ac:dyDescent="0.25"/>
    <row r="5329" x14ac:dyDescent="0.25"/>
    <row r="5330" x14ac:dyDescent="0.25"/>
    <row r="5331" x14ac:dyDescent="0.25"/>
    <row r="5332" x14ac:dyDescent="0.25"/>
    <row r="5333" x14ac:dyDescent="0.25"/>
    <row r="5334" x14ac:dyDescent="0.25"/>
    <row r="5335" x14ac:dyDescent="0.25"/>
    <row r="5336" x14ac:dyDescent="0.25"/>
    <row r="5337" x14ac:dyDescent="0.25"/>
    <row r="5338" x14ac:dyDescent="0.25"/>
    <row r="5339" x14ac:dyDescent="0.25"/>
    <row r="5340" x14ac:dyDescent="0.25"/>
    <row r="5341" x14ac:dyDescent="0.25"/>
    <row r="5342" x14ac:dyDescent="0.25"/>
    <row r="5343" x14ac:dyDescent="0.25"/>
    <row r="5344" x14ac:dyDescent="0.25"/>
    <row r="5345" x14ac:dyDescent="0.25"/>
    <row r="5346" x14ac:dyDescent="0.25"/>
    <row r="5347" x14ac:dyDescent="0.25"/>
    <row r="5348" x14ac:dyDescent="0.25"/>
    <row r="5349" x14ac:dyDescent="0.25"/>
    <row r="5350" x14ac:dyDescent="0.25"/>
    <row r="5351" x14ac:dyDescent="0.25"/>
    <row r="5352" x14ac:dyDescent="0.25"/>
    <row r="5353" x14ac:dyDescent="0.25"/>
    <row r="5354" x14ac:dyDescent="0.25"/>
    <row r="5355" x14ac:dyDescent="0.25"/>
    <row r="5356" x14ac:dyDescent="0.25"/>
    <row r="5357" x14ac:dyDescent="0.25"/>
    <row r="5358" x14ac:dyDescent="0.25"/>
    <row r="5359" x14ac:dyDescent="0.25"/>
    <row r="5360" x14ac:dyDescent="0.25"/>
    <row r="5361" x14ac:dyDescent="0.25"/>
    <row r="5362" x14ac:dyDescent="0.25"/>
    <row r="5363" x14ac:dyDescent="0.25"/>
    <row r="5364" x14ac:dyDescent="0.25"/>
    <row r="5365" x14ac:dyDescent="0.25"/>
    <row r="5366" x14ac:dyDescent="0.25"/>
    <row r="5367" x14ac:dyDescent="0.25"/>
    <row r="5368" x14ac:dyDescent="0.25"/>
    <row r="5369" x14ac:dyDescent="0.25"/>
    <row r="5370" x14ac:dyDescent="0.25"/>
    <row r="5371" x14ac:dyDescent="0.25"/>
    <row r="5372" x14ac:dyDescent="0.25"/>
    <row r="5373" x14ac:dyDescent="0.25"/>
    <row r="5374" x14ac:dyDescent="0.25"/>
    <row r="5375" x14ac:dyDescent="0.25"/>
    <row r="5376" x14ac:dyDescent="0.25"/>
    <row r="5377" x14ac:dyDescent="0.25"/>
    <row r="5378" x14ac:dyDescent="0.25"/>
    <row r="5379" x14ac:dyDescent="0.25"/>
    <row r="5380" x14ac:dyDescent="0.25"/>
    <row r="5381" x14ac:dyDescent="0.25"/>
    <row r="5382" x14ac:dyDescent="0.25"/>
    <row r="5383" x14ac:dyDescent="0.25"/>
    <row r="5384" x14ac:dyDescent="0.25"/>
    <row r="5385" x14ac:dyDescent="0.25"/>
    <row r="5386" x14ac:dyDescent="0.25"/>
    <row r="5387" x14ac:dyDescent="0.25"/>
    <row r="5388" x14ac:dyDescent="0.25"/>
    <row r="5389" x14ac:dyDescent="0.25"/>
    <row r="5390" x14ac:dyDescent="0.25"/>
    <row r="5391" x14ac:dyDescent="0.25"/>
    <row r="5392" x14ac:dyDescent="0.25"/>
    <row r="5393" x14ac:dyDescent="0.25"/>
    <row r="5394" x14ac:dyDescent="0.25"/>
    <row r="5395" x14ac:dyDescent="0.25"/>
    <row r="5396" x14ac:dyDescent="0.25"/>
    <row r="5397" x14ac:dyDescent="0.25"/>
    <row r="5398" x14ac:dyDescent="0.25"/>
    <row r="5399" x14ac:dyDescent="0.25"/>
    <row r="5400" x14ac:dyDescent="0.25"/>
    <row r="5401" x14ac:dyDescent="0.25"/>
    <row r="5402" x14ac:dyDescent="0.25"/>
    <row r="5403" x14ac:dyDescent="0.25"/>
    <row r="5404" x14ac:dyDescent="0.25"/>
    <row r="5405" x14ac:dyDescent="0.25"/>
    <row r="5406" x14ac:dyDescent="0.25"/>
    <row r="5407" x14ac:dyDescent="0.25"/>
    <row r="5408" x14ac:dyDescent="0.25"/>
    <row r="5409" x14ac:dyDescent="0.25"/>
    <row r="5410" x14ac:dyDescent="0.25"/>
    <row r="5411" x14ac:dyDescent="0.25"/>
    <row r="5412" x14ac:dyDescent="0.25"/>
    <row r="5413" x14ac:dyDescent="0.25"/>
    <row r="5414" x14ac:dyDescent="0.25"/>
    <row r="5415" x14ac:dyDescent="0.25"/>
    <row r="5416" x14ac:dyDescent="0.25"/>
    <row r="5417" x14ac:dyDescent="0.25"/>
    <row r="5418" x14ac:dyDescent="0.25"/>
    <row r="5419" x14ac:dyDescent="0.25"/>
    <row r="5420" x14ac:dyDescent="0.25"/>
    <row r="5421" x14ac:dyDescent="0.25"/>
    <row r="5422" x14ac:dyDescent="0.25"/>
    <row r="5423" x14ac:dyDescent="0.25"/>
    <row r="5424" x14ac:dyDescent="0.25"/>
    <row r="5425" x14ac:dyDescent="0.25"/>
    <row r="5426" x14ac:dyDescent="0.25"/>
    <row r="5427" x14ac:dyDescent="0.25"/>
    <row r="5428" x14ac:dyDescent="0.25"/>
    <row r="5429" x14ac:dyDescent="0.25"/>
    <row r="5430" x14ac:dyDescent="0.25"/>
    <row r="5431" x14ac:dyDescent="0.25"/>
    <row r="5432" x14ac:dyDescent="0.25"/>
    <row r="5433" x14ac:dyDescent="0.25"/>
    <row r="5434" x14ac:dyDescent="0.25"/>
    <row r="5435" x14ac:dyDescent="0.25"/>
    <row r="5436" x14ac:dyDescent="0.25"/>
    <row r="5437" x14ac:dyDescent="0.25"/>
    <row r="5438" x14ac:dyDescent="0.25"/>
    <row r="5439" x14ac:dyDescent="0.25"/>
    <row r="5440" x14ac:dyDescent="0.25"/>
    <row r="5441" x14ac:dyDescent="0.25"/>
    <row r="5442" x14ac:dyDescent="0.25"/>
    <row r="5443" x14ac:dyDescent="0.25"/>
    <row r="5444" x14ac:dyDescent="0.25"/>
    <row r="5445" x14ac:dyDescent="0.25"/>
    <row r="5446" x14ac:dyDescent="0.25"/>
    <row r="5447" x14ac:dyDescent="0.25"/>
    <row r="5448" x14ac:dyDescent="0.25"/>
    <row r="5449" x14ac:dyDescent="0.25"/>
    <row r="5450" x14ac:dyDescent="0.25"/>
    <row r="5451" x14ac:dyDescent="0.25"/>
    <row r="5452" x14ac:dyDescent="0.25"/>
    <row r="5453" x14ac:dyDescent="0.25"/>
    <row r="5454" x14ac:dyDescent="0.25"/>
    <row r="5455" x14ac:dyDescent="0.25"/>
    <row r="5456" x14ac:dyDescent="0.25"/>
    <row r="5457" x14ac:dyDescent="0.25"/>
    <row r="5458" x14ac:dyDescent="0.25"/>
    <row r="5459" x14ac:dyDescent="0.25"/>
    <row r="5460" x14ac:dyDescent="0.25"/>
    <row r="5461" x14ac:dyDescent="0.25"/>
    <row r="5462" x14ac:dyDescent="0.25"/>
    <row r="5463" x14ac:dyDescent="0.25"/>
    <row r="5464" x14ac:dyDescent="0.25"/>
    <row r="5465" x14ac:dyDescent="0.25"/>
    <row r="5466" x14ac:dyDescent="0.25"/>
    <row r="5467" x14ac:dyDescent="0.25"/>
    <row r="5468" x14ac:dyDescent="0.25"/>
    <row r="5469" x14ac:dyDescent="0.25"/>
    <row r="5470" x14ac:dyDescent="0.25"/>
    <row r="5471" x14ac:dyDescent="0.25"/>
    <row r="5472" x14ac:dyDescent="0.25"/>
    <row r="5473" x14ac:dyDescent="0.25"/>
    <row r="5474" x14ac:dyDescent="0.25"/>
    <row r="5475" x14ac:dyDescent="0.25"/>
    <row r="5476" x14ac:dyDescent="0.25"/>
    <row r="5477" x14ac:dyDescent="0.25"/>
    <row r="5478" x14ac:dyDescent="0.25"/>
    <row r="5479" x14ac:dyDescent="0.25"/>
    <row r="5480" x14ac:dyDescent="0.25"/>
    <row r="5481" x14ac:dyDescent="0.25"/>
    <row r="5482" x14ac:dyDescent="0.25"/>
    <row r="5483" x14ac:dyDescent="0.25"/>
    <row r="5484" x14ac:dyDescent="0.25"/>
    <row r="5485" x14ac:dyDescent="0.25"/>
    <row r="5486" x14ac:dyDescent="0.25"/>
    <row r="5487" x14ac:dyDescent="0.25"/>
    <row r="5488" x14ac:dyDescent="0.25"/>
    <row r="5489" x14ac:dyDescent="0.25"/>
    <row r="5490" x14ac:dyDescent="0.25"/>
    <row r="5491" x14ac:dyDescent="0.25"/>
    <row r="5492" x14ac:dyDescent="0.25"/>
    <row r="5493" x14ac:dyDescent="0.25"/>
    <row r="5494" x14ac:dyDescent="0.25"/>
    <row r="5495" x14ac:dyDescent="0.25"/>
    <row r="5496" x14ac:dyDescent="0.25"/>
    <row r="5497" x14ac:dyDescent="0.25"/>
    <row r="5498" x14ac:dyDescent="0.25"/>
    <row r="5499" x14ac:dyDescent="0.25"/>
    <row r="5500" x14ac:dyDescent="0.25"/>
    <row r="5501" x14ac:dyDescent="0.25"/>
    <row r="5502" x14ac:dyDescent="0.25"/>
    <row r="5503" x14ac:dyDescent="0.25"/>
    <row r="5504" x14ac:dyDescent="0.25"/>
    <row r="5505" x14ac:dyDescent="0.25"/>
    <row r="5506" x14ac:dyDescent="0.25"/>
    <row r="5507" x14ac:dyDescent="0.25"/>
    <row r="5508" x14ac:dyDescent="0.25"/>
    <row r="5509" x14ac:dyDescent="0.25"/>
    <row r="5510" x14ac:dyDescent="0.25"/>
    <row r="5511" x14ac:dyDescent="0.25"/>
    <row r="5512" x14ac:dyDescent="0.25"/>
    <row r="5513" x14ac:dyDescent="0.25"/>
    <row r="5514" x14ac:dyDescent="0.25"/>
    <row r="5515" x14ac:dyDescent="0.25"/>
    <row r="5516" x14ac:dyDescent="0.25"/>
    <row r="5517" x14ac:dyDescent="0.25"/>
    <row r="5518" x14ac:dyDescent="0.25"/>
    <row r="5519" x14ac:dyDescent="0.25"/>
    <row r="5520" x14ac:dyDescent="0.25"/>
    <row r="5521" x14ac:dyDescent="0.25"/>
    <row r="5522" x14ac:dyDescent="0.25"/>
    <row r="5523" x14ac:dyDescent="0.25"/>
    <row r="5524" x14ac:dyDescent="0.25"/>
    <row r="5525" x14ac:dyDescent="0.25"/>
    <row r="5526" x14ac:dyDescent="0.25"/>
    <row r="5527" x14ac:dyDescent="0.25"/>
    <row r="5528" x14ac:dyDescent="0.25"/>
    <row r="5529" x14ac:dyDescent="0.25"/>
    <row r="5530" x14ac:dyDescent="0.25"/>
    <row r="5531" x14ac:dyDescent="0.25"/>
    <row r="5532" x14ac:dyDescent="0.25"/>
    <row r="5533" x14ac:dyDescent="0.25"/>
    <row r="5534" x14ac:dyDescent="0.25"/>
    <row r="5535" x14ac:dyDescent="0.25"/>
    <row r="5536" x14ac:dyDescent="0.25"/>
    <row r="5537" x14ac:dyDescent="0.25"/>
    <row r="5538" x14ac:dyDescent="0.25"/>
    <row r="5539" x14ac:dyDescent="0.25"/>
    <row r="5540" x14ac:dyDescent="0.25"/>
    <row r="5541" x14ac:dyDescent="0.25"/>
    <row r="5542" x14ac:dyDescent="0.25"/>
    <row r="5543" x14ac:dyDescent="0.25"/>
    <row r="5544" x14ac:dyDescent="0.25"/>
    <row r="5545" x14ac:dyDescent="0.25"/>
    <row r="5546" x14ac:dyDescent="0.25"/>
    <row r="5547" x14ac:dyDescent="0.25"/>
    <row r="5548" x14ac:dyDescent="0.25"/>
    <row r="5549" x14ac:dyDescent="0.25"/>
    <row r="5550" x14ac:dyDescent="0.25"/>
    <row r="5551" x14ac:dyDescent="0.25"/>
    <row r="5552" x14ac:dyDescent="0.25"/>
    <row r="5553" x14ac:dyDescent="0.25"/>
    <row r="5554" x14ac:dyDescent="0.25"/>
    <row r="5555" x14ac:dyDescent="0.25"/>
    <row r="5556" x14ac:dyDescent="0.25"/>
    <row r="5557" x14ac:dyDescent="0.25"/>
    <row r="5558" x14ac:dyDescent="0.25"/>
    <row r="5559" x14ac:dyDescent="0.25"/>
    <row r="5560" x14ac:dyDescent="0.25"/>
    <row r="5561" x14ac:dyDescent="0.25"/>
    <row r="5562" x14ac:dyDescent="0.25"/>
    <row r="5563" x14ac:dyDescent="0.25"/>
    <row r="5564" x14ac:dyDescent="0.25"/>
    <row r="5565" x14ac:dyDescent="0.25"/>
    <row r="5566" x14ac:dyDescent="0.25"/>
    <row r="5567" x14ac:dyDescent="0.25"/>
    <row r="5568" x14ac:dyDescent="0.25"/>
    <row r="5569" x14ac:dyDescent="0.25"/>
    <row r="5570" x14ac:dyDescent="0.25"/>
    <row r="5571" x14ac:dyDescent="0.25"/>
    <row r="5572" x14ac:dyDescent="0.25"/>
    <row r="5573" x14ac:dyDescent="0.25"/>
    <row r="5574" x14ac:dyDescent="0.25"/>
    <row r="5575" x14ac:dyDescent="0.25"/>
    <row r="5576" x14ac:dyDescent="0.25"/>
    <row r="5577" x14ac:dyDescent="0.25"/>
    <row r="5578" x14ac:dyDescent="0.25"/>
    <row r="5579" x14ac:dyDescent="0.25"/>
    <row r="5580" x14ac:dyDescent="0.25"/>
    <row r="5581" x14ac:dyDescent="0.25"/>
    <row r="5582" x14ac:dyDescent="0.25"/>
    <row r="5583" x14ac:dyDescent="0.25"/>
    <row r="5584" x14ac:dyDescent="0.25"/>
    <row r="5585" x14ac:dyDescent="0.25"/>
    <row r="5586" x14ac:dyDescent="0.25"/>
    <row r="5587" x14ac:dyDescent="0.25"/>
    <row r="5588" x14ac:dyDescent="0.25"/>
    <row r="5589" x14ac:dyDescent="0.25"/>
    <row r="5590" x14ac:dyDescent="0.25"/>
    <row r="5591" x14ac:dyDescent="0.25"/>
    <row r="5592" x14ac:dyDescent="0.25"/>
    <row r="5593" x14ac:dyDescent="0.25"/>
    <row r="5594" x14ac:dyDescent="0.25"/>
    <row r="5595" x14ac:dyDescent="0.25"/>
    <row r="5596" x14ac:dyDescent="0.25"/>
    <row r="5597" x14ac:dyDescent="0.25"/>
    <row r="5598" x14ac:dyDescent="0.25"/>
    <row r="5599" x14ac:dyDescent="0.25"/>
    <row r="5600" x14ac:dyDescent="0.25"/>
    <row r="5601" x14ac:dyDescent="0.25"/>
    <row r="5602" x14ac:dyDescent="0.25"/>
    <row r="5603" x14ac:dyDescent="0.25"/>
    <row r="5604" x14ac:dyDescent="0.25"/>
    <row r="5605" x14ac:dyDescent="0.25"/>
    <row r="5606" x14ac:dyDescent="0.25"/>
    <row r="5607" x14ac:dyDescent="0.25"/>
    <row r="5608" x14ac:dyDescent="0.25"/>
    <row r="5609" x14ac:dyDescent="0.25"/>
    <row r="5610" x14ac:dyDescent="0.25"/>
    <row r="5611" x14ac:dyDescent="0.25"/>
    <row r="5612" x14ac:dyDescent="0.25"/>
    <row r="5613" x14ac:dyDescent="0.25"/>
    <row r="5614" x14ac:dyDescent="0.25"/>
    <row r="5615" x14ac:dyDescent="0.25"/>
    <row r="5616" x14ac:dyDescent="0.25"/>
    <row r="5617" x14ac:dyDescent="0.25"/>
    <row r="5618" x14ac:dyDescent="0.25"/>
    <row r="5619" x14ac:dyDescent="0.25"/>
    <row r="5620" x14ac:dyDescent="0.25"/>
    <row r="5621" x14ac:dyDescent="0.25"/>
    <row r="5622" x14ac:dyDescent="0.25"/>
    <row r="5623" x14ac:dyDescent="0.25"/>
    <row r="5624" x14ac:dyDescent="0.25"/>
    <row r="5625" x14ac:dyDescent="0.25"/>
    <row r="5626" x14ac:dyDescent="0.25"/>
    <row r="5627" x14ac:dyDescent="0.25"/>
    <row r="5628" x14ac:dyDescent="0.25"/>
    <row r="5629" x14ac:dyDescent="0.25"/>
    <row r="5630" x14ac:dyDescent="0.25"/>
    <row r="5631" x14ac:dyDescent="0.25"/>
    <row r="5632" x14ac:dyDescent="0.25"/>
    <row r="5633" x14ac:dyDescent="0.25"/>
    <row r="5634" x14ac:dyDescent="0.25"/>
    <row r="5635" x14ac:dyDescent="0.25"/>
    <row r="5636" x14ac:dyDescent="0.25"/>
    <row r="5637" x14ac:dyDescent="0.25"/>
    <row r="5638" x14ac:dyDescent="0.25"/>
    <row r="5639" x14ac:dyDescent="0.25"/>
    <row r="5640" x14ac:dyDescent="0.25"/>
    <row r="5641" x14ac:dyDescent="0.25"/>
    <row r="5642" x14ac:dyDescent="0.25"/>
    <row r="5643" x14ac:dyDescent="0.25"/>
    <row r="5644" x14ac:dyDescent="0.25"/>
    <row r="5645" x14ac:dyDescent="0.25"/>
    <row r="5646" x14ac:dyDescent="0.25"/>
    <row r="5647" x14ac:dyDescent="0.25"/>
    <row r="5648" x14ac:dyDescent="0.25"/>
    <row r="5649" x14ac:dyDescent="0.25"/>
    <row r="5650" x14ac:dyDescent="0.25"/>
    <row r="5651" x14ac:dyDescent="0.25"/>
    <row r="5652" x14ac:dyDescent="0.25"/>
    <row r="5653" x14ac:dyDescent="0.25"/>
    <row r="5654" x14ac:dyDescent="0.25"/>
    <row r="5655" x14ac:dyDescent="0.25"/>
    <row r="5656" x14ac:dyDescent="0.25"/>
    <row r="5657" x14ac:dyDescent="0.25"/>
    <row r="5658" x14ac:dyDescent="0.25"/>
    <row r="5659" x14ac:dyDescent="0.25"/>
    <row r="5660" x14ac:dyDescent="0.25"/>
    <row r="5661" x14ac:dyDescent="0.25"/>
    <row r="5662" x14ac:dyDescent="0.25"/>
    <row r="5663" x14ac:dyDescent="0.25"/>
    <row r="5664" x14ac:dyDescent="0.25"/>
    <row r="5665" x14ac:dyDescent="0.25"/>
    <row r="5666" x14ac:dyDescent="0.25"/>
    <row r="5667" x14ac:dyDescent="0.25"/>
    <row r="5668" x14ac:dyDescent="0.25"/>
    <row r="5669" x14ac:dyDescent="0.25"/>
    <row r="5670" x14ac:dyDescent="0.25"/>
    <row r="5671" x14ac:dyDescent="0.25"/>
    <row r="5672" x14ac:dyDescent="0.25"/>
    <row r="5673" x14ac:dyDescent="0.25"/>
    <row r="5674" x14ac:dyDescent="0.25"/>
    <row r="5675" x14ac:dyDescent="0.25"/>
    <row r="5676" x14ac:dyDescent="0.25"/>
    <row r="5677" x14ac:dyDescent="0.25"/>
    <row r="5678" x14ac:dyDescent="0.25"/>
    <row r="5679" x14ac:dyDescent="0.25"/>
    <row r="5680" x14ac:dyDescent="0.25"/>
    <row r="5681" x14ac:dyDescent="0.25"/>
    <row r="5682" x14ac:dyDescent="0.25"/>
    <row r="5683" x14ac:dyDescent="0.25"/>
    <row r="5684" x14ac:dyDescent="0.25"/>
    <row r="5685" x14ac:dyDescent="0.25"/>
    <row r="5686" x14ac:dyDescent="0.25"/>
    <row r="5687" x14ac:dyDescent="0.25"/>
    <row r="5688" x14ac:dyDescent="0.25"/>
    <row r="5689" x14ac:dyDescent="0.25"/>
    <row r="5690" x14ac:dyDescent="0.25"/>
    <row r="5691" x14ac:dyDescent="0.25"/>
    <row r="5692" x14ac:dyDescent="0.25"/>
    <row r="5693" x14ac:dyDescent="0.25"/>
    <row r="5694" x14ac:dyDescent="0.25"/>
    <row r="5695" x14ac:dyDescent="0.25"/>
    <row r="5696" x14ac:dyDescent="0.25"/>
    <row r="5697" x14ac:dyDescent="0.25"/>
    <row r="5698" x14ac:dyDescent="0.25"/>
    <row r="5699" x14ac:dyDescent="0.25"/>
    <row r="5700" x14ac:dyDescent="0.25"/>
    <row r="5701" x14ac:dyDescent="0.25"/>
    <row r="5702" x14ac:dyDescent="0.25"/>
    <row r="5703" x14ac:dyDescent="0.25"/>
    <row r="5704" x14ac:dyDescent="0.25"/>
    <row r="5705" x14ac:dyDescent="0.25"/>
    <row r="5706" x14ac:dyDescent="0.25"/>
    <row r="5707" x14ac:dyDescent="0.25"/>
    <row r="5708" x14ac:dyDescent="0.25"/>
    <row r="5709" x14ac:dyDescent="0.25"/>
    <row r="5710" x14ac:dyDescent="0.25"/>
    <row r="5711" x14ac:dyDescent="0.25"/>
    <row r="5712" x14ac:dyDescent="0.25"/>
    <row r="5713" x14ac:dyDescent="0.25"/>
    <row r="5714" x14ac:dyDescent="0.25"/>
    <row r="5715" x14ac:dyDescent="0.25"/>
    <row r="5716" x14ac:dyDescent="0.25"/>
    <row r="5717" x14ac:dyDescent="0.25"/>
    <row r="5718" x14ac:dyDescent="0.25"/>
    <row r="5719" x14ac:dyDescent="0.25"/>
    <row r="5720" x14ac:dyDescent="0.25"/>
    <row r="5721" x14ac:dyDescent="0.25"/>
    <row r="5722" x14ac:dyDescent="0.25"/>
    <row r="5723" x14ac:dyDescent="0.25"/>
    <row r="5724" x14ac:dyDescent="0.25"/>
    <row r="5725" x14ac:dyDescent="0.25"/>
    <row r="5726" x14ac:dyDescent="0.25"/>
    <row r="5727" x14ac:dyDescent="0.25"/>
    <row r="5728" x14ac:dyDescent="0.25"/>
    <row r="5729" x14ac:dyDescent="0.25"/>
    <row r="5730" x14ac:dyDescent="0.25"/>
    <row r="5731" x14ac:dyDescent="0.25"/>
    <row r="5732" x14ac:dyDescent="0.25"/>
    <row r="5733" x14ac:dyDescent="0.25"/>
    <row r="5734" x14ac:dyDescent="0.25"/>
    <row r="5735" x14ac:dyDescent="0.25"/>
    <row r="5736" x14ac:dyDescent="0.25"/>
    <row r="5737" x14ac:dyDescent="0.25"/>
    <row r="5738" x14ac:dyDescent="0.25"/>
    <row r="5739" x14ac:dyDescent="0.25"/>
    <row r="5740" x14ac:dyDescent="0.25"/>
    <row r="5741" x14ac:dyDescent="0.25"/>
    <row r="5742" x14ac:dyDescent="0.25"/>
    <row r="5743" x14ac:dyDescent="0.25"/>
    <row r="5744" x14ac:dyDescent="0.25"/>
    <row r="5745" x14ac:dyDescent="0.25"/>
    <row r="5746" x14ac:dyDescent="0.25"/>
    <row r="5747" x14ac:dyDescent="0.25"/>
    <row r="5748" x14ac:dyDescent="0.25"/>
    <row r="5749" x14ac:dyDescent="0.25"/>
    <row r="5750" x14ac:dyDescent="0.25"/>
    <row r="5751" x14ac:dyDescent="0.25"/>
    <row r="5752" x14ac:dyDescent="0.25"/>
    <row r="5753" x14ac:dyDescent="0.25"/>
    <row r="5754" x14ac:dyDescent="0.25"/>
    <row r="5755" x14ac:dyDescent="0.25"/>
    <row r="5756" x14ac:dyDescent="0.25"/>
    <row r="5757" x14ac:dyDescent="0.25"/>
    <row r="5758" x14ac:dyDescent="0.25"/>
    <row r="5759" x14ac:dyDescent="0.25"/>
    <row r="5760" x14ac:dyDescent="0.25"/>
    <row r="5761" x14ac:dyDescent="0.25"/>
    <row r="5762" x14ac:dyDescent="0.25"/>
    <row r="5763" x14ac:dyDescent="0.25"/>
    <row r="5764" x14ac:dyDescent="0.25"/>
    <row r="5765" x14ac:dyDescent="0.25"/>
    <row r="5766" x14ac:dyDescent="0.25"/>
    <row r="5767" x14ac:dyDescent="0.25"/>
    <row r="5768" x14ac:dyDescent="0.25"/>
    <row r="5769" x14ac:dyDescent="0.25"/>
    <row r="5770" x14ac:dyDescent="0.25"/>
    <row r="5771" x14ac:dyDescent="0.25"/>
    <row r="5772" x14ac:dyDescent="0.25"/>
    <row r="5773" x14ac:dyDescent="0.25"/>
    <row r="5774" x14ac:dyDescent="0.25"/>
    <row r="5775" x14ac:dyDescent="0.25"/>
    <row r="5776" x14ac:dyDescent="0.25"/>
    <row r="5777" x14ac:dyDescent="0.25"/>
    <row r="5778" x14ac:dyDescent="0.25"/>
    <row r="5779" x14ac:dyDescent="0.25"/>
    <row r="5780" x14ac:dyDescent="0.25"/>
    <row r="5781" x14ac:dyDescent="0.25"/>
    <row r="5782" x14ac:dyDescent="0.25"/>
    <row r="5783" x14ac:dyDescent="0.25"/>
    <row r="5784" x14ac:dyDescent="0.25"/>
    <row r="5785" x14ac:dyDescent="0.25"/>
    <row r="5786" x14ac:dyDescent="0.25"/>
    <row r="5787" x14ac:dyDescent="0.25"/>
    <row r="5788" x14ac:dyDescent="0.25"/>
    <row r="5789" x14ac:dyDescent="0.25"/>
    <row r="5790" x14ac:dyDescent="0.25"/>
    <row r="5791" x14ac:dyDescent="0.25"/>
    <row r="5792" x14ac:dyDescent="0.25"/>
    <row r="5793" x14ac:dyDescent="0.25"/>
    <row r="5794" x14ac:dyDescent="0.25"/>
    <row r="5795" x14ac:dyDescent="0.25"/>
    <row r="5796" x14ac:dyDescent="0.25"/>
    <row r="5797" x14ac:dyDescent="0.25"/>
    <row r="5798" x14ac:dyDescent="0.25"/>
    <row r="5799" x14ac:dyDescent="0.25"/>
    <row r="5800" x14ac:dyDescent="0.25"/>
    <row r="5801" x14ac:dyDescent="0.25"/>
    <row r="5802" x14ac:dyDescent="0.25"/>
    <row r="5803" x14ac:dyDescent="0.25"/>
    <row r="5804" x14ac:dyDescent="0.25"/>
    <row r="5805" x14ac:dyDescent="0.25"/>
    <row r="5806" x14ac:dyDescent="0.25"/>
    <row r="5807" x14ac:dyDescent="0.25"/>
    <row r="5808" x14ac:dyDescent="0.25"/>
    <row r="5809" x14ac:dyDescent="0.25"/>
    <row r="5810" x14ac:dyDescent="0.25"/>
    <row r="5811" x14ac:dyDescent="0.25"/>
    <row r="5812" x14ac:dyDescent="0.25"/>
    <row r="5813" x14ac:dyDescent="0.25"/>
    <row r="5814" x14ac:dyDescent="0.25"/>
    <row r="5815" x14ac:dyDescent="0.25"/>
    <row r="5816" x14ac:dyDescent="0.25"/>
    <row r="5817" x14ac:dyDescent="0.25"/>
    <row r="5818" x14ac:dyDescent="0.25"/>
    <row r="5819" x14ac:dyDescent="0.25"/>
    <row r="5820" x14ac:dyDescent="0.25"/>
    <row r="5821" x14ac:dyDescent="0.25"/>
    <row r="5822" x14ac:dyDescent="0.25"/>
    <row r="5823" x14ac:dyDescent="0.25"/>
    <row r="5824" x14ac:dyDescent="0.25"/>
    <row r="5825" x14ac:dyDescent="0.25"/>
    <row r="5826" x14ac:dyDescent="0.25"/>
    <row r="5827" x14ac:dyDescent="0.25"/>
    <row r="5828" x14ac:dyDescent="0.25"/>
    <row r="5829" x14ac:dyDescent="0.25"/>
    <row r="5830" x14ac:dyDescent="0.25"/>
    <row r="5831" x14ac:dyDescent="0.25"/>
    <row r="5832" x14ac:dyDescent="0.25"/>
    <row r="5833" x14ac:dyDescent="0.25"/>
    <row r="5834" x14ac:dyDescent="0.25"/>
    <row r="5835" x14ac:dyDescent="0.25"/>
    <row r="5836" x14ac:dyDescent="0.25"/>
    <row r="5837" x14ac:dyDescent="0.25"/>
    <row r="5838" x14ac:dyDescent="0.25"/>
    <row r="5839" x14ac:dyDescent="0.25"/>
    <row r="5840" x14ac:dyDescent="0.25"/>
    <row r="5841" x14ac:dyDescent="0.25"/>
    <row r="5842" x14ac:dyDescent="0.25"/>
    <row r="5843" x14ac:dyDescent="0.25"/>
    <row r="5844" x14ac:dyDescent="0.25"/>
    <row r="5845" x14ac:dyDescent="0.25"/>
    <row r="5846" x14ac:dyDescent="0.25"/>
    <row r="5847" x14ac:dyDescent="0.25"/>
    <row r="5848" x14ac:dyDescent="0.25"/>
    <row r="5849" x14ac:dyDescent="0.25"/>
    <row r="5850" x14ac:dyDescent="0.25"/>
    <row r="5851" x14ac:dyDescent="0.25"/>
    <row r="5852" x14ac:dyDescent="0.25"/>
    <row r="5853" x14ac:dyDescent="0.25"/>
    <row r="5854" x14ac:dyDescent="0.25"/>
    <row r="5855" x14ac:dyDescent="0.25"/>
    <row r="5856" x14ac:dyDescent="0.25"/>
    <row r="5857" x14ac:dyDescent="0.25"/>
    <row r="5858" x14ac:dyDescent="0.25"/>
    <row r="5859" x14ac:dyDescent="0.25"/>
    <row r="5860" x14ac:dyDescent="0.25"/>
    <row r="5861" x14ac:dyDescent="0.25"/>
    <row r="5862" x14ac:dyDescent="0.25"/>
    <row r="5863" x14ac:dyDescent="0.25"/>
    <row r="5864" x14ac:dyDescent="0.25"/>
    <row r="5865" x14ac:dyDescent="0.25"/>
    <row r="5866" x14ac:dyDescent="0.25"/>
    <row r="5867" x14ac:dyDescent="0.25"/>
    <row r="5868" x14ac:dyDescent="0.25"/>
    <row r="5869" x14ac:dyDescent="0.25"/>
    <row r="5870" x14ac:dyDescent="0.25"/>
    <row r="5871" x14ac:dyDescent="0.25"/>
    <row r="5872" x14ac:dyDescent="0.25"/>
    <row r="5873" x14ac:dyDescent="0.25"/>
    <row r="5874" x14ac:dyDescent="0.25"/>
    <row r="5875" x14ac:dyDescent="0.25"/>
    <row r="5876" x14ac:dyDescent="0.25"/>
    <row r="5877" x14ac:dyDescent="0.25"/>
    <row r="5878" x14ac:dyDescent="0.25"/>
    <row r="5879" x14ac:dyDescent="0.25"/>
    <row r="5880" x14ac:dyDescent="0.25"/>
    <row r="5881" x14ac:dyDescent="0.25"/>
    <row r="5882" x14ac:dyDescent="0.25"/>
    <row r="5883" x14ac:dyDescent="0.25"/>
    <row r="5884" x14ac:dyDescent="0.25"/>
    <row r="5885" x14ac:dyDescent="0.25"/>
    <row r="5886" x14ac:dyDescent="0.25"/>
    <row r="5887" x14ac:dyDescent="0.25"/>
    <row r="5888" x14ac:dyDescent="0.25"/>
    <row r="5889" x14ac:dyDescent="0.25"/>
    <row r="5890" x14ac:dyDescent="0.25"/>
    <row r="5891" x14ac:dyDescent="0.25"/>
    <row r="5892" x14ac:dyDescent="0.25"/>
    <row r="5893" x14ac:dyDescent="0.25"/>
    <row r="5894" x14ac:dyDescent="0.25"/>
    <row r="5895" x14ac:dyDescent="0.25"/>
    <row r="5896" x14ac:dyDescent="0.25"/>
    <row r="5897" x14ac:dyDescent="0.25"/>
    <row r="5898" x14ac:dyDescent="0.25"/>
    <row r="5899" x14ac:dyDescent="0.25"/>
    <row r="5900" x14ac:dyDescent="0.25"/>
    <row r="5901" x14ac:dyDescent="0.25"/>
    <row r="5902" x14ac:dyDescent="0.25"/>
    <row r="5903" x14ac:dyDescent="0.25"/>
    <row r="5904" x14ac:dyDescent="0.25"/>
    <row r="5905" x14ac:dyDescent="0.25"/>
    <row r="5906" x14ac:dyDescent="0.25"/>
    <row r="5907" x14ac:dyDescent="0.25"/>
    <row r="5908" x14ac:dyDescent="0.25"/>
    <row r="5909" x14ac:dyDescent="0.25"/>
    <row r="5910" x14ac:dyDescent="0.25"/>
    <row r="5911" x14ac:dyDescent="0.25"/>
    <row r="5912" x14ac:dyDescent="0.25"/>
    <row r="5913" x14ac:dyDescent="0.25"/>
    <row r="5914" x14ac:dyDescent="0.25"/>
    <row r="5915" x14ac:dyDescent="0.25"/>
    <row r="5916" x14ac:dyDescent="0.25"/>
    <row r="5917" x14ac:dyDescent="0.25"/>
    <row r="5918" x14ac:dyDescent="0.25"/>
    <row r="5919" x14ac:dyDescent="0.25"/>
    <row r="5920" x14ac:dyDescent="0.25"/>
    <row r="5921" x14ac:dyDescent="0.25"/>
    <row r="5922" x14ac:dyDescent="0.25"/>
    <row r="5923" x14ac:dyDescent="0.25"/>
    <row r="5924" x14ac:dyDescent="0.25"/>
    <row r="5925" x14ac:dyDescent="0.25"/>
    <row r="5926" x14ac:dyDescent="0.25"/>
    <row r="5927" x14ac:dyDescent="0.25"/>
    <row r="5928" x14ac:dyDescent="0.25"/>
    <row r="5929" x14ac:dyDescent="0.25"/>
    <row r="5930" x14ac:dyDescent="0.25"/>
    <row r="5931" x14ac:dyDescent="0.25"/>
    <row r="5932" x14ac:dyDescent="0.25"/>
    <row r="5933" x14ac:dyDescent="0.25"/>
    <row r="5934" x14ac:dyDescent="0.25"/>
    <row r="5935" x14ac:dyDescent="0.25"/>
    <row r="5936" x14ac:dyDescent="0.25"/>
    <row r="5937" x14ac:dyDescent="0.25"/>
    <row r="5938" x14ac:dyDescent="0.25"/>
    <row r="5939" x14ac:dyDescent="0.25"/>
    <row r="5940" x14ac:dyDescent="0.25"/>
    <row r="5941" x14ac:dyDescent="0.25"/>
    <row r="5942" x14ac:dyDescent="0.25"/>
    <row r="5943" x14ac:dyDescent="0.25"/>
    <row r="5944" x14ac:dyDescent="0.25"/>
    <row r="5945" x14ac:dyDescent="0.25"/>
    <row r="5946" x14ac:dyDescent="0.25"/>
    <row r="5947" x14ac:dyDescent="0.25"/>
    <row r="5948" x14ac:dyDescent="0.25"/>
    <row r="5949" x14ac:dyDescent="0.25"/>
    <row r="5950" x14ac:dyDescent="0.25"/>
    <row r="5951" x14ac:dyDescent="0.25"/>
    <row r="5952" x14ac:dyDescent="0.25"/>
    <row r="5953" x14ac:dyDescent="0.25"/>
    <row r="5954" x14ac:dyDescent="0.25"/>
    <row r="5955" x14ac:dyDescent="0.25"/>
    <row r="5956" x14ac:dyDescent="0.25"/>
    <row r="5957" x14ac:dyDescent="0.25"/>
    <row r="5958" x14ac:dyDescent="0.25"/>
    <row r="5959" x14ac:dyDescent="0.25"/>
    <row r="5960" x14ac:dyDescent="0.25"/>
    <row r="5961" x14ac:dyDescent="0.25"/>
    <row r="5962" x14ac:dyDescent="0.25"/>
    <row r="5963" x14ac:dyDescent="0.25"/>
    <row r="5964" x14ac:dyDescent="0.25"/>
    <row r="5965" x14ac:dyDescent="0.25"/>
    <row r="5966" x14ac:dyDescent="0.25"/>
    <row r="5967" x14ac:dyDescent="0.25"/>
    <row r="5968" x14ac:dyDescent="0.25"/>
    <row r="5969" x14ac:dyDescent="0.25"/>
    <row r="5970" x14ac:dyDescent="0.25"/>
    <row r="5971" x14ac:dyDescent="0.25"/>
    <row r="5972" x14ac:dyDescent="0.25"/>
    <row r="5973" x14ac:dyDescent="0.25"/>
    <row r="5974" x14ac:dyDescent="0.25"/>
    <row r="5975" x14ac:dyDescent="0.25"/>
    <row r="5976" x14ac:dyDescent="0.25"/>
    <row r="5977" x14ac:dyDescent="0.25"/>
    <row r="5978" x14ac:dyDescent="0.25"/>
    <row r="5979" x14ac:dyDescent="0.25"/>
    <row r="5980" x14ac:dyDescent="0.25"/>
    <row r="5981" x14ac:dyDescent="0.25"/>
    <row r="5982" x14ac:dyDescent="0.25"/>
    <row r="5983" x14ac:dyDescent="0.25"/>
    <row r="5984" x14ac:dyDescent="0.25"/>
    <row r="5985" x14ac:dyDescent="0.25"/>
    <row r="5986" x14ac:dyDescent="0.25"/>
    <row r="5987" x14ac:dyDescent="0.25"/>
    <row r="5988" x14ac:dyDescent="0.25"/>
    <row r="5989" x14ac:dyDescent="0.25"/>
    <row r="5990" x14ac:dyDescent="0.25"/>
    <row r="5991" x14ac:dyDescent="0.25"/>
    <row r="5992" x14ac:dyDescent="0.25"/>
    <row r="5993" x14ac:dyDescent="0.25"/>
    <row r="5994" x14ac:dyDescent="0.25"/>
    <row r="5995" x14ac:dyDescent="0.25"/>
    <row r="5996" x14ac:dyDescent="0.25"/>
    <row r="5997" x14ac:dyDescent="0.25"/>
    <row r="5998" x14ac:dyDescent="0.25"/>
    <row r="5999" x14ac:dyDescent="0.25"/>
    <row r="6000" x14ac:dyDescent="0.25"/>
    <row r="6001" x14ac:dyDescent="0.25"/>
    <row r="6002" x14ac:dyDescent="0.25"/>
    <row r="6003" x14ac:dyDescent="0.25"/>
    <row r="6004" x14ac:dyDescent="0.25"/>
    <row r="6005" x14ac:dyDescent="0.25"/>
    <row r="6006" x14ac:dyDescent="0.25"/>
    <row r="6007" x14ac:dyDescent="0.25"/>
    <row r="6008" x14ac:dyDescent="0.25"/>
    <row r="6009" x14ac:dyDescent="0.25"/>
    <row r="6010" x14ac:dyDescent="0.25"/>
    <row r="6011" x14ac:dyDescent="0.25"/>
    <row r="6012" x14ac:dyDescent="0.25"/>
    <row r="6013" x14ac:dyDescent="0.25"/>
    <row r="6014" x14ac:dyDescent="0.25"/>
    <row r="6015" x14ac:dyDescent="0.25"/>
    <row r="6016" x14ac:dyDescent="0.25"/>
    <row r="6017" x14ac:dyDescent="0.25"/>
    <row r="6018" x14ac:dyDescent="0.25"/>
    <row r="6019" x14ac:dyDescent="0.25"/>
    <row r="6020" x14ac:dyDescent="0.25"/>
    <row r="6021" x14ac:dyDescent="0.25"/>
    <row r="6022" x14ac:dyDescent="0.25"/>
    <row r="6023" x14ac:dyDescent="0.25"/>
    <row r="6024" x14ac:dyDescent="0.25"/>
    <row r="6025" x14ac:dyDescent="0.25"/>
    <row r="6026" x14ac:dyDescent="0.25"/>
    <row r="6027" x14ac:dyDescent="0.25"/>
    <row r="6028" x14ac:dyDescent="0.25"/>
    <row r="6029" x14ac:dyDescent="0.25"/>
    <row r="6030" x14ac:dyDescent="0.25"/>
    <row r="6031" x14ac:dyDescent="0.25"/>
    <row r="6032" x14ac:dyDescent="0.25"/>
    <row r="6033" x14ac:dyDescent="0.25"/>
    <row r="6034" x14ac:dyDescent="0.25"/>
    <row r="6035" x14ac:dyDescent="0.25"/>
    <row r="6036" x14ac:dyDescent="0.25"/>
    <row r="6037" x14ac:dyDescent="0.25"/>
    <row r="6038" x14ac:dyDescent="0.25"/>
    <row r="6039" x14ac:dyDescent="0.25"/>
    <row r="6040" x14ac:dyDescent="0.25"/>
    <row r="6041" x14ac:dyDescent="0.25"/>
    <row r="6042" x14ac:dyDescent="0.25"/>
    <row r="6043" x14ac:dyDescent="0.25"/>
    <row r="6044" x14ac:dyDescent="0.25"/>
    <row r="6045" x14ac:dyDescent="0.25"/>
    <row r="6046" x14ac:dyDescent="0.25"/>
    <row r="6047" x14ac:dyDescent="0.25"/>
    <row r="6048" x14ac:dyDescent="0.25"/>
    <row r="6049" x14ac:dyDescent="0.25"/>
    <row r="6050" x14ac:dyDescent="0.25"/>
    <row r="6051" x14ac:dyDescent="0.25"/>
    <row r="6052" x14ac:dyDescent="0.25"/>
    <row r="6053" x14ac:dyDescent="0.25"/>
    <row r="6054" x14ac:dyDescent="0.25"/>
    <row r="6055" x14ac:dyDescent="0.25"/>
    <row r="6056" x14ac:dyDescent="0.25"/>
    <row r="6057" x14ac:dyDescent="0.25"/>
    <row r="6058" x14ac:dyDescent="0.25"/>
    <row r="6059" x14ac:dyDescent="0.25"/>
    <row r="6060" x14ac:dyDescent="0.25"/>
    <row r="6061" x14ac:dyDescent="0.25"/>
    <row r="6062" x14ac:dyDescent="0.25"/>
    <row r="6063" x14ac:dyDescent="0.25"/>
    <row r="6064" x14ac:dyDescent="0.25"/>
    <row r="6065" x14ac:dyDescent="0.25"/>
    <row r="6066" x14ac:dyDescent="0.25"/>
    <row r="6067" x14ac:dyDescent="0.25"/>
    <row r="6068" x14ac:dyDescent="0.25"/>
    <row r="6069" x14ac:dyDescent="0.25"/>
    <row r="6070" x14ac:dyDescent="0.25"/>
    <row r="6071" x14ac:dyDescent="0.25"/>
    <row r="6072" x14ac:dyDescent="0.25"/>
    <row r="6073" x14ac:dyDescent="0.25"/>
    <row r="6074" x14ac:dyDescent="0.25"/>
    <row r="6075" x14ac:dyDescent="0.25"/>
    <row r="6076" x14ac:dyDescent="0.25"/>
    <row r="6077" x14ac:dyDescent="0.25"/>
    <row r="6078" x14ac:dyDescent="0.25"/>
    <row r="6079" x14ac:dyDescent="0.25"/>
    <row r="6080" x14ac:dyDescent="0.25"/>
    <row r="6081" x14ac:dyDescent="0.25"/>
    <row r="6082" x14ac:dyDescent="0.25"/>
    <row r="6083" x14ac:dyDescent="0.25"/>
    <row r="6084" x14ac:dyDescent="0.25"/>
    <row r="6085" x14ac:dyDescent="0.25"/>
    <row r="6086" x14ac:dyDescent="0.25"/>
    <row r="6087" x14ac:dyDescent="0.25"/>
    <row r="6088" x14ac:dyDescent="0.25"/>
    <row r="6089" x14ac:dyDescent="0.25"/>
    <row r="6090" x14ac:dyDescent="0.25"/>
    <row r="6091" x14ac:dyDescent="0.25"/>
    <row r="6092" x14ac:dyDescent="0.25"/>
    <row r="6093" x14ac:dyDescent="0.25"/>
    <row r="6094" x14ac:dyDescent="0.25"/>
    <row r="6095" x14ac:dyDescent="0.25"/>
    <row r="6096" x14ac:dyDescent="0.25"/>
    <row r="6097" x14ac:dyDescent="0.25"/>
    <row r="6098" x14ac:dyDescent="0.25"/>
    <row r="6099" x14ac:dyDescent="0.25"/>
    <row r="6100" x14ac:dyDescent="0.25"/>
    <row r="6101" x14ac:dyDescent="0.25"/>
    <row r="6102" x14ac:dyDescent="0.25"/>
    <row r="6103" x14ac:dyDescent="0.25"/>
    <row r="6104" x14ac:dyDescent="0.25"/>
    <row r="6105" x14ac:dyDescent="0.25"/>
    <row r="6106" x14ac:dyDescent="0.25"/>
    <row r="6107" x14ac:dyDescent="0.25"/>
    <row r="6108" x14ac:dyDescent="0.25"/>
    <row r="6109" x14ac:dyDescent="0.25"/>
    <row r="6110" x14ac:dyDescent="0.25"/>
    <row r="6111" x14ac:dyDescent="0.25"/>
    <row r="6112" x14ac:dyDescent="0.25"/>
    <row r="6113" x14ac:dyDescent="0.25"/>
    <row r="6114" x14ac:dyDescent="0.25"/>
    <row r="6115" x14ac:dyDescent="0.25"/>
    <row r="6116" x14ac:dyDescent="0.25"/>
    <row r="6117" x14ac:dyDescent="0.25"/>
    <row r="6118" x14ac:dyDescent="0.25"/>
    <row r="6119" x14ac:dyDescent="0.25"/>
    <row r="6120" x14ac:dyDescent="0.25"/>
    <row r="6121" x14ac:dyDescent="0.25"/>
    <row r="6122" x14ac:dyDescent="0.25"/>
    <row r="6123" x14ac:dyDescent="0.25"/>
    <row r="6124" x14ac:dyDescent="0.25"/>
    <row r="6125" x14ac:dyDescent="0.25"/>
    <row r="6126" x14ac:dyDescent="0.25"/>
    <row r="6127" x14ac:dyDescent="0.25"/>
    <row r="6128" x14ac:dyDescent="0.25"/>
    <row r="6129" x14ac:dyDescent="0.25"/>
    <row r="6130" x14ac:dyDescent="0.25"/>
    <row r="6131" x14ac:dyDescent="0.25"/>
    <row r="6132" x14ac:dyDescent="0.25"/>
    <row r="6133" x14ac:dyDescent="0.25"/>
    <row r="6134" x14ac:dyDescent="0.25"/>
    <row r="6135" x14ac:dyDescent="0.25"/>
    <row r="6136" x14ac:dyDescent="0.25"/>
    <row r="6137" x14ac:dyDescent="0.25"/>
    <row r="6138" x14ac:dyDescent="0.25"/>
    <row r="6139" x14ac:dyDescent="0.25"/>
    <row r="6140" x14ac:dyDescent="0.25"/>
    <row r="6141" x14ac:dyDescent="0.25"/>
    <row r="6142" x14ac:dyDescent="0.25"/>
    <row r="6143" x14ac:dyDescent="0.25"/>
    <row r="6144" x14ac:dyDescent="0.25"/>
    <row r="6145" x14ac:dyDescent="0.25"/>
    <row r="6146" x14ac:dyDescent="0.25"/>
    <row r="6147" x14ac:dyDescent="0.25"/>
    <row r="6148" x14ac:dyDescent="0.25"/>
    <row r="6149" x14ac:dyDescent="0.25"/>
    <row r="6150" x14ac:dyDescent="0.25"/>
    <row r="6151" x14ac:dyDescent="0.25"/>
    <row r="6152" x14ac:dyDescent="0.25"/>
    <row r="6153" x14ac:dyDescent="0.25"/>
    <row r="6154" x14ac:dyDescent="0.25"/>
    <row r="6155" x14ac:dyDescent="0.25"/>
    <row r="6156" x14ac:dyDescent="0.25"/>
    <row r="6157" x14ac:dyDescent="0.25"/>
    <row r="6158" x14ac:dyDescent="0.25"/>
    <row r="6159" x14ac:dyDescent="0.25"/>
    <row r="6160" x14ac:dyDescent="0.25"/>
    <row r="6161" x14ac:dyDescent="0.25"/>
    <row r="6162" x14ac:dyDescent="0.25"/>
    <row r="6163" x14ac:dyDescent="0.25"/>
    <row r="6164" x14ac:dyDescent="0.25"/>
    <row r="6165" x14ac:dyDescent="0.25"/>
    <row r="6166" x14ac:dyDescent="0.25"/>
    <row r="6167" x14ac:dyDescent="0.25"/>
    <row r="6168" x14ac:dyDescent="0.25"/>
    <row r="6169" x14ac:dyDescent="0.25"/>
    <row r="6170" x14ac:dyDescent="0.25"/>
    <row r="6171" x14ac:dyDescent="0.25"/>
    <row r="6172" x14ac:dyDescent="0.25"/>
    <row r="6173" x14ac:dyDescent="0.25"/>
    <row r="6174" x14ac:dyDescent="0.25"/>
    <row r="6175" x14ac:dyDescent="0.25"/>
    <row r="6176" x14ac:dyDescent="0.25"/>
    <row r="6177" x14ac:dyDescent="0.25"/>
    <row r="6178" x14ac:dyDescent="0.25"/>
    <row r="6179" x14ac:dyDescent="0.25"/>
    <row r="6180" x14ac:dyDescent="0.25"/>
    <row r="6181" x14ac:dyDescent="0.25"/>
    <row r="6182" x14ac:dyDescent="0.25"/>
    <row r="6183" x14ac:dyDescent="0.25"/>
    <row r="6184" x14ac:dyDescent="0.25"/>
    <row r="6185" x14ac:dyDescent="0.25"/>
    <row r="6186" x14ac:dyDescent="0.25"/>
    <row r="6187" x14ac:dyDescent="0.25"/>
    <row r="6188" x14ac:dyDescent="0.25"/>
    <row r="6189" x14ac:dyDescent="0.25"/>
    <row r="6190" x14ac:dyDescent="0.25"/>
    <row r="6191" x14ac:dyDescent="0.25"/>
    <row r="6192" x14ac:dyDescent="0.25"/>
    <row r="6193" x14ac:dyDescent="0.25"/>
    <row r="6194" x14ac:dyDescent="0.25"/>
    <row r="6195" x14ac:dyDescent="0.25"/>
    <row r="6196" x14ac:dyDescent="0.25"/>
    <row r="6197" x14ac:dyDescent="0.25"/>
    <row r="6198" x14ac:dyDescent="0.25"/>
    <row r="6199" x14ac:dyDescent="0.25"/>
    <row r="6200" x14ac:dyDescent="0.25"/>
    <row r="6201" x14ac:dyDescent="0.25"/>
    <row r="6202" x14ac:dyDescent="0.25"/>
    <row r="6203" x14ac:dyDescent="0.25"/>
    <row r="6204" x14ac:dyDescent="0.25"/>
    <row r="6205" x14ac:dyDescent="0.25"/>
    <row r="6206" x14ac:dyDescent="0.25"/>
    <row r="6207" x14ac:dyDescent="0.25"/>
    <row r="6208" x14ac:dyDescent="0.25"/>
    <row r="6209" x14ac:dyDescent="0.25"/>
    <row r="6210" x14ac:dyDescent="0.25"/>
    <row r="6211" x14ac:dyDescent="0.25"/>
    <row r="6212" x14ac:dyDescent="0.25"/>
    <row r="6213" x14ac:dyDescent="0.25"/>
    <row r="6214" x14ac:dyDescent="0.25"/>
    <row r="6215" x14ac:dyDescent="0.25"/>
    <row r="6216" x14ac:dyDescent="0.25"/>
    <row r="6217" x14ac:dyDescent="0.25"/>
    <row r="6218" x14ac:dyDescent="0.25"/>
    <row r="6219" x14ac:dyDescent="0.25"/>
    <row r="6220" x14ac:dyDescent="0.25"/>
    <row r="6221" x14ac:dyDescent="0.25"/>
    <row r="6222" x14ac:dyDescent="0.25"/>
    <row r="6223" x14ac:dyDescent="0.25"/>
    <row r="6224" x14ac:dyDescent="0.25"/>
    <row r="6225" x14ac:dyDescent="0.25"/>
    <row r="6226" x14ac:dyDescent="0.25"/>
    <row r="6227" x14ac:dyDescent="0.25"/>
    <row r="6228" x14ac:dyDescent="0.25"/>
    <row r="6229" x14ac:dyDescent="0.25"/>
    <row r="6230" x14ac:dyDescent="0.25"/>
    <row r="6231" x14ac:dyDescent="0.25"/>
    <row r="6232" x14ac:dyDescent="0.25"/>
    <row r="6233" x14ac:dyDescent="0.25"/>
    <row r="6234" x14ac:dyDescent="0.25"/>
    <row r="6235" x14ac:dyDescent="0.25"/>
    <row r="6236" x14ac:dyDescent="0.25"/>
    <row r="6237" x14ac:dyDescent="0.25"/>
    <row r="6238" x14ac:dyDescent="0.25"/>
    <row r="6239" x14ac:dyDescent="0.25"/>
    <row r="6240" x14ac:dyDescent="0.25"/>
    <row r="6241" x14ac:dyDescent="0.25"/>
    <row r="6242" x14ac:dyDescent="0.25"/>
    <row r="6243" x14ac:dyDescent="0.25"/>
    <row r="6244" x14ac:dyDescent="0.25"/>
    <row r="6245" x14ac:dyDescent="0.25"/>
    <row r="6246" x14ac:dyDescent="0.25"/>
    <row r="6247" x14ac:dyDescent="0.25"/>
    <row r="6248" x14ac:dyDescent="0.25"/>
    <row r="6249" x14ac:dyDescent="0.25"/>
    <row r="6250" x14ac:dyDescent="0.25"/>
    <row r="6251" x14ac:dyDescent="0.25"/>
    <row r="6252" x14ac:dyDescent="0.25"/>
    <row r="6253" x14ac:dyDescent="0.25"/>
    <row r="6254" x14ac:dyDescent="0.25"/>
    <row r="6255" x14ac:dyDescent="0.25"/>
    <row r="6256" x14ac:dyDescent="0.25"/>
    <row r="6257" x14ac:dyDescent="0.25"/>
    <row r="6258" x14ac:dyDescent="0.25"/>
    <row r="6259" x14ac:dyDescent="0.25"/>
    <row r="6260" x14ac:dyDescent="0.25"/>
    <row r="6261" x14ac:dyDescent="0.25"/>
    <row r="6262" x14ac:dyDescent="0.25"/>
    <row r="6263" x14ac:dyDescent="0.25"/>
    <row r="6264" x14ac:dyDescent="0.25"/>
    <row r="6265" x14ac:dyDescent="0.25"/>
    <row r="6266" x14ac:dyDescent="0.25"/>
    <row r="6267" x14ac:dyDescent="0.25"/>
    <row r="6268" x14ac:dyDescent="0.25"/>
    <row r="6269" x14ac:dyDescent="0.25"/>
    <row r="6270" x14ac:dyDescent="0.25"/>
    <row r="6271" x14ac:dyDescent="0.25"/>
    <row r="6272" x14ac:dyDescent="0.25"/>
    <row r="6273" x14ac:dyDescent="0.25"/>
    <row r="6274" x14ac:dyDescent="0.25"/>
    <row r="6275" x14ac:dyDescent="0.25"/>
    <row r="6276" x14ac:dyDescent="0.25"/>
    <row r="6277" x14ac:dyDescent="0.25"/>
    <row r="6278" x14ac:dyDescent="0.25"/>
    <row r="6279" x14ac:dyDescent="0.25"/>
    <row r="6280" x14ac:dyDescent="0.25"/>
    <row r="6281" x14ac:dyDescent="0.25"/>
    <row r="6282" x14ac:dyDescent="0.25"/>
    <row r="6283" x14ac:dyDescent="0.25"/>
    <row r="6284" x14ac:dyDescent="0.25"/>
    <row r="6285" x14ac:dyDescent="0.25"/>
    <row r="6286" x14ac:dyDescent="0.25"/>
    <row r="6287" x14ac:dyDescent="0.25"/>
    <row r="6288" x14ac:dyDescent="0.25"/>
    <row r="6289" x14ac:dyDescent="0.25"/>
    <row r="6290" x14ac:dyDescent="0.25"/>
    <row r="6291" x14ac:dyDescent="0.25"/>
    <row r="6292" x14ac:dyDescent="0.25"/>
    <row r="6293" x14ac:dyDescent="0.25"/>
    <row r="6294" x14ac:dyDescent="0.25"/>
    <row r="6295" x14ac:dyDescent="0.25"/>
    <row r="6296" x14ac:dyDescent="0.25"/>
    <row r="6297" x14ac:dyDescent="0.25"/>
    <row r="6298" x14ac:dyDescent="0.25"/>
    <row r="6299" x14ac:dyDescent="0.25"/>
    <row r="6300" x14ac:dyDescent="0.25"/>
    <row r="6301" x14ac:dyDescent="0.25"/>
    <row r="6302" x14ac:dyDescent="0.25"/>
    <row r="6303" x14ac:dyDescent="0.25"/>
    <row r="6304" x14ac:dyDescent="0.25"/>
    <row r="6305" x14ac:dyDescent="0.25"/>
    <row r="6306" x14ac:dyDescent="0.25"/>
    <row r="6307" x14ac:dyDescent="0.25"/>
    <row r="6308" x14ac:dyDescent="0.25"/>
    <row r="6309" x14ac:dyDescent="0.25"/>
    <row r="6310" x14ac:dyDescent="0.25"/>
    <row r="6311" x14ac:dyDescent="0.25"/>
    <row r="6312" x14ac:dyDescent="0.25"/>
    <row r="6313" x14ac:dyDescent="0.25"/>
    <row r="6314" x14ac:dyDescent="0.25"/>
    <row r="6315" x14ac:dyDescent="0.25"/>
    <row r="6316" x14ac:dyDescent="0.25"/>
    <row r="6317" x14ac:dyDescent="0.25"/>
    <row r="6318" x14ac:dyDescent="0.25"/>
    <row r="6319" x14ac:dyDescent="0.25"/>
    <row r="6320" x14ac:dyDescent="0.25"/>
    <row r="6321" x14ac:dyDescent="0.25"/>
    <row r="6322" x14ac:dyDescent="0.25"/>
    <row r="6323" x14ac:dyDescent="0.25"/>
    <row r="6324" x14ac:dyDescent="0.25"/>
    <row r="6325" x14ac:dyDescent="0.25"/>
    <row r="6326" x14ac:dyDescent="0.25"/>
    <row r="6327" x14ac:dyDescent="0.25"/>
    <row r="6328" x14ac:dyDescent="0.25"/>
    <row r="6329" x14ac:dyDescent="0.25"/>
    <row r="6330" x14ac:dyDescent="0.25"/>
    <row r="6331" x14ac:dyDescent="0.25"/>
    <row r="6332" x14ac:dyDescent="0.25"/>
    <row r="6333" x14ac:dyDescent="0.25"/>
    <row r="6334" x14ac:dyDescent="0.25"/>
    <row r="6335" x14ac:dyDescent="0.25"/>
    <row r="6336" x14ac:dyDescent="0.25"/>
    <row r="6337" x14ac:dyDescent="0.25"/>
    <row r="6338" x14ac:dyDescent="0.25"/>
    <row r="6339" x14ac:dyDescent="0.25"/>
    <row r="6340" x14ac:dyDescent="0.25"/>
    <row r="6341" x14ac:dyDescent="0.25"/>
    <row r="6342" x14ac:dyDescent="0.25"/>
    <row r="6343" x14ac:dyDescent="0.25"/>
    <row r="6344" x14ac:dyDescent="0.25"/>
    <row r="6345" x14ac:dyDescent="0.25"/>
    <row r="6346" x14ac:dyDescent="0.25"/>
    <row r="6347" x14ac:dyDescent="0.25"/>
    <row r="6348" x14ac:dyDescent="0.25"/>
    <row r="6349" x14ac:dyDescent="0.25"/>
    <row r="6350" x14ac:dyDescent="0.25"/>
    <row r="6351" x14ac:dyDescent="0.25"/>
    <row r="6352" x14ac:dyDescent="0.25"/>
    <row r="6353" x14ac:dyDescent="0.25"/>
    <row r="6354" x14ac:dyDescent="0.25"/>
    <row r="6355" x14ac:dyDescent="0.25"/>
    <row r="6356" x14ac:dyDescent="0.25"/>
    <row r="6357" x14ac:dyDescent="0.25"/>
    <row r="6358" x14ac:dyDescent="0.25"/>
    <row r="6359" x14ac:dyDescent="0.25"/>
    <row r="6360" x14ac:dyDescent="0.25"/>
    <row r="6361" x14ac:dyDescent="0.25"/>
    <row r="6362" x14ac:dyDescent="0.25"/>
    <row r="6363" x14ac:dyDescent="0.25"/>
    <row r="6364" x14ac:dyDescent="0.25"/>
    <row r="6365" x14ac:dyDescent="0.25"/>
    <row r="6366" x14ac:dyDescent="0.25"/>
    <row r="6367" x14ac:dyDescent="0.25"/>
    <row r="6368" x14ac:dyDescent="0.25"/>
    <row r="6369" x14ac:dyDescent="0.25"/>
    <row r="6370" x14ac:dyDescent="0.25"/>
    <row r="6371" x14ac:dyDescent="0.25"/>
    <row r="6372" x14ac:dyDescent="0.25"/>
    <row r="6373" x14ac:dyDescent="0.25"/>
    <row r="6374" x14ac:dyDescent="0.25"/>
    <row r="6375" x14ac:dyDescent="0.25"/>
    <row r="6376" x14ac:dyDescent="0.25"/>
    <row r="6377" x14ac:dyDescent="0.25"/>
    <row r="6378" x14ac:dyDescent="0.25"/>
    <row r="6379" x14ac:dyDescent="0.25"/>
    <row r="6380" x14ac:dyDescent="0.25"/>
    <row r="6381" x14ac:dyDescent="0.25"/>
    <row r="6382" x14ac:dyDescent="0.25"/>
    <row r="6383" x14ac:dyDescent="0.25"/>
    <row r="6384" x14ac:dyDescent="0.25"/>
    <row r="6385" x14ac:dyDescent="0.25"/>
    <row r="6386" x14ac:dyDescent="0.25"/>
    <row r="6387" x14ac:dyDescent="0.25"/>
    <row r="6388" x14ac:dyDescent="0.25"/>
    <row r="6389" x14ac:dyDescent="0.25"/>
    <row r="6390" x14ac:dyDescent="0.25"/>
    <row r="6391" x14ac:dyDescent="0.25"/>
    <row r="6392" x14ac:dyDescent="0.25"/>
    <row r="6393" x14ac:dyDescent="0.25"/>
    <row r="6394" x14ac:dyDescent="0.25"/>
    <row r="6395" x14ac:dyDescent="0.25"/>
    <row r="6396" x14ac:dyDescent="0.25"/>
    <row r="6397" x14ac:dyDescent="0.25"/>
    <row r="6398" x14ac:dyDescent="0.25"/>
    <row r="6399" x14ac:dyDescent="0.25"/>
    <row r="6400" x14ac:dyDescent="0.25"/>
    <row r="6401" x14ac:dyDescent="0.25"/>
    <row r="6402" x14ac:dyDescent="0.25"/>
    <row r="6403" x14ac:dyDescent="0.25"/>
    <row r="6404" x14ac:dyDescent="0.25"/>
    <row r="6405" x14ac:dyDescent="0.25"/>
    <row r="6406" x14ac:dyDescent="0.25"/>
    <row r="6407" x14ac:dyDescent="0.25"/>
    <row r="6408" x14ac:dyDescent="0.25"/>
    <row r="6409" x14ac:dyDescent="0.25"/>
    <row r="6410" x14ac:dyDescent="0.25"/>
    <row r="6411" x14ac:dyDescent="0.25"/>
    <row r="6412" x14ac:dyDescent="0.25"/>
    <row r="6413" x14ac:dyDescent="0.25"/>
    <row r="6414" x14ac:dyDescent="0.25"/>
    <row r="6415" x14ac:dyDescent="0.25"/>
    <row r="6416" x14ac:dyDescent="0.25"/>
    <row r="6417" x14ac:dyDescent="0.25"/>
    <row r="6418" x14ac:dyDescent="0.25"/>
    <row r="6419" x14ac:dyDescent="0.25"/>
    <row r="6420" x14ac:dyDescent="0.25"/>
    <row r="6421" x14ac:dyDescent="0.25"/>
    <row r="6422" x14ac:dyDescent="0.25"/>
    <row r="6423" x14ac:dyDescent="0.25"/>
    <row r="6424" x14ac:dyDescent="0.25"/>
    <row r="6425" x14ac:dyDescent="0.25"/>
    <row r="6426" x14ac:dyDescent="0.25"/>
    <row r="6427" x14ac:dyDescent="0.25"/>
    <row r="6428" x14ac:dyDescent="0.25"/>
    <row r="6429" x14ac:dyDescent="0.25"/>
    <row r="6430" x14ac:dyDescent="0.25"/>
    <row r="6431" x14ac:dyDescent="0.25"/>
    <row r="6432" x14ac:dyDescent="0.25"/>
    <row r="6433" x14ac:dyDescent="0.25"/>
    <row r="6434" x14ac:dyDescent="0.25"/>
    <row r="6435" x14ac:dyDescent="0.25"/>
    <row r="6436" x14ac:dyDescent="0.25"/>
    <row r="6437" x14ac:dyDescent="0.25"/>
    <row r="6438" x14ac:dyDescent="0.25"/>
    <row r="6439" x14ac:dyDescent="0.25"/>
    <row r="6440" x14ac:dyDescent="0.25"/>
    <row r="6441" x14ac:dyDescent="0.25"/>
    <row r="6442" x14ac:dyDescent="0.25"/>
    <row r="6443" x14ac:dyDescent="0.25"/>
    <row r="6444" x14ac:dyDescent="0.25"/>
    <row r="6445" x14ac:dyDescent="0.25"/>
    <row r="6446" x14ac:dyDescent="0.25"/>
    <row r="6447" x14ac:dyDescent="0.25"/>
    <row r="6448" x14ac:dyDescent="0.25"/>
    <row r="6449" x14ac:dyDescent="0.25"/>
    <row r="6450" x14ac:dyDescent="0.25"/>
    <row r="6451" x14ac:dyDescent="0.25"/>
    <row r="6452" x14ac:dyDescent="0.25"/>
    <row r="6453" x14ac:dyDescent="0.25"/>
    <row r="6454" x14ac:dyDescent="0.25"/>
    <row r="6455" x14ac:dyDescent="0.25"/>
    <row r="6456" x14ac:dyDescent="0.25"/>
    <row r="6457" x14ac:dyDescent="0.25"/>
    <row r="6458" x14ac:dyDescent="0.25"/>
    <row r="6459" x14ac:dyDescent="0.25"/>
    <row r="6460" x14ac:dyDescent="0.25"/>
    <row r="6461" x14ac:dyDescent="0.25"/>
    <row r="6462" x14ac:dyDescent="0.25"/>
    <row r="6463" x14ac:dyDescent="0.25"/>
    <row r="6464" x14ac:dyDescent="0.25"/>
    <row r="6465" x14ac:dyDescent="0.25"/>
    <row r="6466" x14ac:dyDescent="0.25"/>
    <row r="6467" x14ac:dyDescent="0.25"/>
    <row r="6468" x14ac:dyDescent="0.25"/>
    <row r="6469" x14ac:dyDescent="0.25"/>
    <row r="6470" x14ac:dyDescent="0.25"/>
    <row r="6471" x14ac:dyDescent="0.25"/>
    <row r="6472" x14ac:dyDescent="0.25"/>
    <row r="6473" x14ac:dyDescent="0.25"/>
    <row r="6474" x14ac:dyDescent="0.25"/>
    <row r="6475" x14ac:dyDescent="0.25"/>
    <row r="6476" x14ac:dyDescent="0.25"/>
    <row r="6477" x14ac:dyDescent="0.25"/>
    <row r="6478" x14ac:dyDescent="0.25"/>
    <row r="6479" x14ac:dyDescent="0.25"/>
    <row r="6480" x14ac:dyDescent="0.25"/>
    <row r="6481" x14ac:dyDescent="0.25"/>
    <row r="6482" x14ac:dyDescent="0.25"/>
    <row r="6483" x14ac:dyDescent="0.25"/>
    <row r="6484" x14ac:dyDescent="0.25"/>
    <row r="6485" x14ac:dyDescent="0.25"/>
    <row r="6486" x14ac:dyDescent="0.25"/>
    <row r="6487" x14ac:dyDescent="0.25"/>
    <row r="6488" x14ac:dyDescent="0.25"/>
    <row r="6489" x14ac:dyDescent="0.25"/>
    <row r="6490" x14ac:dyDescent="0.25"/>
    <row r="6491" x14ac:dyDescent="0.25"/>
    <row r="6492" x14ac:dyDescent="0.25"/>
    <row r="6493" x14ac:dyDescent="0.25"/>
    <row r="6494" x14ac:dyDescent="0.25"/>
    <row r="6495" x14ac:dyDescent="0.25"/>
    <row r="6496" x14ac:dyDescent="0.25"/>
    <row r="6497" x14ac:dyDescent="0.25"/>
    <row r="6498" x14ac:dyDescent="0.25"/>
    <row r="6499" x14ac:dyDescent="0.25"/>
    <row r="6500" x14ac:dyDescent="0.25"/>
    <row r="6501" x14ac:dyDescent="0.25"/>
    <row r="6502" x14ac:dyDescent="0.25"/>
    <row r="6503" x14ac:dyDescent="0.25"/>
    <row r="6504" x14ac:dyDescent="0.25"/>
    <row r="6505" x14ac:dyDescent="0.25"/>
    <row r="6506" x14ac:dyDescent="0.25"/>
    <row r="6507" x14ac:dyDescent="0.25"/>
    <row r="6508" x14ac:dyDescent="0.25"/>
    <row r="6509" x14ac:dyDescent="0.25"/>
    <row r="6510" x14ac:dyDescent="0.25"/>
    <row r="6511" x14ac:dyDescent="0.25"/>
    <row r="6512" x14ac:dyDescent="0.25"/>
    <row r="6513" x14ac:dyDescent="0.25"/>
    <row r="6514" x14ac:dyDescent="0.25"/>
    <row r="6515" x14ac:dyDescent="0.25"/>
    <row r="6516" x14ac:dyDescent="0.25"/>
    <row r="6517" x14ac:dyDescent="0.25"/>
    <row r="6518" x14ac:dyDescent="0.25"/>
    <row r="6519" x14ac:dyDescent="0.25"/>
    <row r="6520" x14ac:dyDescent="0.25"/>
    <row r="6521" x14ac:dyDescent="0.25"/>
    <row r="6522" x14ac:dyDescent="0.25"/>
    <row r="6523" x14ac:dyDescent="0.25"/>
    <row r="6524" x14ac:dyDescent="0.25"/>
    <row r="6525" x14ac:dyDescent="0.25"/>
    <row r="6526" x14ac:dyDescent="0.25"/>
    <row r="6527" x14ac:dyDescent="0.25"/>
    <row r="6528" x14ac:dyDescent="0.25"/>
    <row r="6529" x14ac:dyDescent="0.25"/>
    <row r="6530" x14ac:dyDescent="0.25"/>
    <row r="6531" x14ac:dyDescent="0.25"/>
    <row r="6532" x14ac:dyDescent="0.25"/>
    <row r="6533" x14ac:dyDescent="0.25"/>
    <row r="6534" x14ac:dyDescent="0.25"/>
    <row r="6535" x14ac:dyDescent="0.25"/>
    <row r="6536" x14ac:dyDescent="0.25"/>
    <row r="6537" x14ac:dyDescent="0.25"/>
    <row r="6538" x14ac:dyDescent="0.25"/>
    <row r="6539" x14ac:dyDescent="0.25"/>
    <row r="6540" x14ac:dyDescent="0.25"/>
    <row r="6541" x14ac:dyDescent="0.25"/>
    <row r="6542" x14ac:dyDescent="0.25"/>
    <row r="6543" x14ac:dyDescent="0.25"/>
    <row r="6544" x14ac:dyDescent="0.25"/>
    <row r="6545" x14ac:dyDescent="0.25"/>
    <row r="6546" x14ac:dyDescent="0.25"/>
    <row r="6547" x14ac:dyDescent="0.25"/>
    <row r="6548" x14ac:dyDescent="0.25"/>
    <row r="6549" x14ac:dyDescent="0.25"/>
    <row r="6550" x14ac:dyDescent="0.25"/>
    <row r="6551" x14ac:dyDescent="0.25"/>
    <row r="6552" x14ac:dyDescent="0.25"/>
    <row r="6553" x14ac:dyDescent="0.25"/>
    <row r="6554" x14ac:dyDescent="0.25"/>
    <row r="6555" x14ac:dyDescent="0.25"/>
    <row r="6556" x14ac:dyDescent="0.25"/>
    <row r="6557" x14ac:dyDescent="0.25"/>
    <row r="6558" x14ac:dyDescent="0.25"/>
    <row r="6559" x14ac:dyDescent="0.25"/>
    <row r="6560" x14ac:dyDescent="0.25"/>
    <row r="6561" x14ac:dyDescent="0.25"/>
    <row r="6562" x14ac:dyDescent="0.25"/>
    <row r="6563" x14ac:dyDescent="0.25"/>
    <row r="6564" x14ac:dyDescent="0.25"/>
    <row r="6565" x14ac:dyDescent="0.25"/>
    <row r="6566" x14ac:dyDescent="0.25"/>
    <row r="6567" x14ac:dyDescent="0.25"/>
    <row r="6568" x14ac:dyDescent="0.25"/>
    <row r="6569" x14ac:dyDescent="0.25"/>
    <row r="6570" x14ac:dyDescent="0.25"/>
    <row r="6571" x14ac:dyDescent="0.25"/>
    <row r="6572" x14ac:dyDescent="0.25"/>
    <row r="6573" x14ac:dyDescent="0.25"/>
    <row r="6574" x14ac:dyDescent="0.25"/>
    <row r="6575" x14ac:dyDescent="0.25"/>
    <row r="6576" x14ac:dyDescent="0.25"/>
    <row r="6577" x14ac:dyDescent="0.25"/>
    <row r="6578" x14ac:dyDescent="0.25"/>
    <row r="6579" x14ac:dyDescent="0.25"/>
    <row r="6580" x14ac:dyDescent="0.25"/>
    <row r="6581" x14ac:dyDescent="0.25"/>
    <row r="6582" x14ac:dyDescent="0.25"/>
    <row r="6583" x14ac:dyDescent="0.25"/>
    <row r="6584" x14ac:dyDescent="0.25"/>
    <row r="6585" x14ac:dyDescent="0.25"/>
    <row r="6586" x14ac:dyDescent="0.25"/>
    <row r="6587" x14ac:dyDescent="0.25"/>
    <row r="6588" x14ac:dyDescent="0.25"/>
    <row r="6589" x14ac:dyDescent="0.25"/>
    <row r="6590" x14ac:dyDescent="0.25"/>
    <row r="6591" x14ac:dyDescent="0.25"/>
    <row r="6592" x14ac:dyDescent="0.25"/>
    <row r="6593" x14ac:dyDescent="0.25"/>
    <row r="6594" x14ac:dyDescent="0.25"/>
    <row r="6595" x14ac:dyDescent="0.25"/>
    <row r="6596" x14ac:dyDescent="0.25"/>
    <row r="6597" x14ac:dyDescent="0.25"/>
    <row r="6598" x14ac:dyDescent="0.25"/>
    <row r="6599" x14ac:dyDescent="0.25"/>
    <row r="6600" x14ac:dyDescent="0.25"/>
    <row r="6601" x14ac:dyDescent="0.25"/>
    <row r="6602" x14ac:dyDescent="0.25"/>
    <row r="6603" x14ac:dyDescent="0.25"/>
    <row r="6604" x14ac:dyDescent="0.25"/>
    <row r="6605" x14ac:dyDescent="0.25"/>
    <row r="6606" x14ac:dyDescent="0.25"/>
    <row r="6607" x14ac:dyDescent="0.25"/>
    <row r="6608" x14ac:dyDescent="0.25"/>
    <row r="6609" x14ac:dyDescent="0.25"/>
    <row r="6610" x14ac:dyDescent="0.25"/>
    <row r="6611" x14ac:dyDescent="0.25"/>
    <row r="6612" x14ac:dyDescent="0.25"/>
    <row r="6613" x14ac:dyDescent="0.25"/>
    <row r="6614" x14ac:dyDescent="0.25"/>
    <row r="6615" x14ac:dyDescent="0.25"/>
    <row r="6616" x14ac:dyDescent="0.25"/>
    <row r="6617" x14ac:dyDescent="0.25"/>
    <row r="6618" x14ac:dyDescent="0.25"/>
    <row r="6619" x14ac:dyDescent="0.25"/>
    <row r="6620" x14ac:dyDescent="0.25"/>
    <row r="6621" x14ac:dyDescent="0.25"/>
    <row r="6622" x14ac:dyDescent="0.25"/>
    <row r="6623" x14ac:dyDescent="0.25"/>
    <row r="6624" x14ac:dyDescent="0.25"/>
    <row r="6625" x14ac:dyDescent="0.25"/>
    <row r="6626" x14ac:dyDescent="0.25"/>
    <row r="6627" x14ac:dyDescent="0.25"/>
    <row r="6628" x14ac:dyDescent="0.25"/>
    <row r="6629" x14ac:dyDescent="0.25"/>
    <row r="6630" x14ac:dyDescent="0.25"/>
    <row r="6631" x14ac:dyDescent="0.25"/>
    <row r="6632" x14ac:dyDescent="0.25"/>
    <row r="6633" x14ac:dyDescent="0.25"/>
    <row r="6634" x14ac:dyDescent="0.25"/>
    <row r="6635" x14ac:dyDescent="0.25"/>
    <row r="6636" x14ac:dyDescent="0.25"/>
    <row r="6637" x14ac:dyDescent="0.25"/>
    <row r="6638" x14ac:dyDescent="0.25"/>
    <row r="6639" x14ac:dyDescent="0.25"/>
    <row r="6640" x14ac:dyDescent="0.25"/>
    <row r="6641" x14ac:dyDescent="0.25"/>
    <row r="6642" x14ac:dyDescent="0.25"/>
    <row r="6643" x14ac:dyDescent="0.25"/>
    <row r="6644" x14ac:dyDescent="0.25"/>
    <row r="6645" x14ac:dyDescent="0.25"/>
    <row r="6646" x14ac:dyDescent="0.25"/>
    <row r="6647" x14ac:dyDescent="0.25"/>
    <row r="6648" x14ac:dyDescent="0.25"/>
    <row r="6649" x14ac:dyDescent="0.25"/>
    <row r="6650" x14ac:dyDescent="0.25"/>
    <row r="6651" x14ac:dyDescent="0.25"/>
    <row r="6652" x14ac:dyDescent="0.25"/>
    <row r="6653" x14ac:dyDescent="0.25"/>
    <row r="6654" x14ac:dyDescent="0.25"/>
    <row r="6655" x14ac:dyDescent="0.25"/>
    <row r="6656" x14ac:dyDescent="0.25"/>
    <row r="6657" x14ac:dyDescent="0.25"/>
    <row r="6658" x14ac:dyDescent="0.25"/>
    <row r="6659" x14ac:dyDescent="0.25"/>
    <row r="6660" x14ac:dyDescent="0.25"/>
    <row r="6661" x14ac:dyDescent="0.25"/>
    <row r="6662" x14ac:dyDescent="0.25"/>
    <row r="6663" x14ac:dyDescent="0.25"/>
    <row r="6664" x14ac:dyDescent="0.25"/>
    <row r="6665" x14ac:dyDescent="0.25"/>
    <row r="6666" x14ac:dyDescent="0.25"/>
    <row r="6667" x14ac:dyDescent="0.25"/>
    <row r="6668" x14ac:dyDescent="0.25"/>
    <row r="6669" x14ac:dyDescent="0.25"/>
    <row r="6670" x14ac:dyDescent="0.25"/>
    <row r="6671" x14ac:dyDescent="0.25"/>
    <row r="6672" x14ac:dyDescent="0.25"/>
    <row r="6673" x14ac:dyDescent="0.25"/>
    <row r="6674" x14ac:dyDescent="0.25"/>
    <row r="6675" x14ac:dyDescent="0.25"/>
    <row r="6676" x14ac:dyDescent="0.25"/>
    <row r="6677" x14ac:dyDescent="0.25"/>
    <row r="6678" x14ac:dyDescent="0.25"/>
    <row r="6679" x14ac:dyDescent="0.25"/>
    <row r="6680" x14ac:dyDescent="0.25"/>
    <row r="6681" x14ac:dyDescent="0.25"/>
    <row r="6682" x14ac:dyDescent="0.25"/>
    <row r="6683" x14ac:dyDescent="0.25"/>
    <row r="6684" x14ac:dyDescent="0.25"/>
    <row r="6685" x14ac:dyDescent="0.25"/>
    <row r="6686" x14ac:dyDescent="0.25"/>
    <row r="6687" x14ac:dyDescent="0.25"/>
    <row r="6688" x14ac:dyDescent="0.25"/>
    <row r="6689" x14ac:dyDescent="0.25"/>
    <row r="6690" x14ac:dyDescent="0.25"/>
    <row r="6691" x14ac:dyDescent="0.25"/>
    <row r="6692" x14ac:dyDescent="0.25"/>
    <row r="6693" x14ac:dyDescent="0.25"/>
    <row r="6694" x14ac:dyDescent="0.25"/>
    <row r="6695" x14ac:dyDescent="0.25"/>
    <row r="6696" x14ac:dyDescent="0.25"/>
    <row r="6697" x14ac:dyDescent="0.25"/>
    <row r="6698" x14ac:dyDescent="0.25"/>
    <row r="6699" x14ac:dyDescent="0.25"/>
    <row r="6700" x14ac:dyDescent="0.25"/>
    <row r="6701" x14ac:dyDescent="0.25"/>
    <row r="6702" x14ac:dyDescent="0.25"/>
    <row r="6703" x14ac:dyDescent="0.25"/>
    <row r="6704" x14ac:dyDescent="0.25"/>
    <row r="6705" x14ac:dyDescent="0.25"/>
    <row r="6706" x14ac:dyDescent="0.25"/>
    <row r="6707" x14ac:dyDescent="0.25"/>
    <row r="6708" x14ac:dyDescent="0.25"/>
    <row r="6709" x14ac:dyDescent="0.25"/>
    <row r="6710" x14ac:dyDescent="0.25"/>
    <row r="6711" x14ac:dyDescent="0.25"/>
    <row r="6712" x14ac:dyDescent="0.25"/>
    <row r="6713" x14ac:dyDescent="0.25"/>
    <row r="6714" x14ac:dyDescent="0.25"/>
    <row r="6715" x14ac:dyDescent="0.25"/>
    <row r="6716" x14ac:dyDescent="0.25"/>
    <row r="6717" x14ac:dyDescent="0.25"/>
    <row r="6718" x14ac:dyDescent="0.25"/>
    <row r="6719" x14ac:dyDescent="0.25"/>
    <row r="6720" x14ac:dyDescent="0.25"/>
    <row r="6721" x14ac:dyDescent="0.25"/>
    <row r="6722" x14ac:dyDescent="0.25"/>
    <row r="6723" x14ac:dyDescent="0.25"/>
    <row r="6724" x14ac:dyDescent="0.25"/>
    <row r="6725" x14ac:dyDescent="0.25"/>
    <row r="6726" x14ac:dyDescent="0.25"/>
    <row r="6727" x14ac:dyDescent="0.25"/>
    <row r="6728" x14ac:dyDescent="0.25"/>
    <row r="6729" x14ac:dyDescent="0.25"/>
    <row r="6730" x14ac:dyDescent="0.25"/>
    <row r="6731" x14ac:dyDescent="0.25"/>
    <row r="6732" x14ac:dyDescent="0.25"/>
    <row r="6733" x14ac:dyDescent="0.25"/>
    <row r="6734" x14ac:dyDescent="0.25"/>
    <row r="6735" x14ac:dyDescent="0.25"/>
    <row r="6736" x14ac:dyDescent="0.25"/>
    <row r="6737" x14ac:dyDescent="0.25"/>
    <row r="6738" x14ac:dyDescent="0.25"/>
    <row r="6739" x14ac:dyDescent="0.25"/>
    <row r="6740" x14ac:dyDescent="0.25"/>
    <row r="6741" x14ac:dyDescent="0.25"/>
    <row r="6742" x14ac:dyDescent="0.25"/>
    <row r="6743" x14ac:dyDescent="0.25"/>
    <row r="6744" x14ac:dyDescent="0.25"/>
    <row r="6745" x14ac:dyDescent="0.25"/>
    <row r="6746" x14ac:dyDescent="0.25"/>
    <row r="6747" x14ac:dyDescent="0.25"/>
    <row r="6748" x14ac:dyDescent="0.25"/>
    <row r="6749" x14ac:dyDescent="0.25"/>
    <row r="6750" x14ac:dyDescent="0.25"/>
    <row r="6751" x14ac:dyDescent="0.25"/>
    <row r="6752" x14ac:dyDescent="0.25"/>
    <row r="6753" x14ac:dyDescent="0.25"/>
    <row r="6754" x14ac:dyDescent="0.25"/>
    <row r="6755" x14ac:dyDescent="0.25"/>
    <row r="6756" x14ac:dyDescent="0.25"/>
    <row r="6757" x14ac:dyDescent="0.25"/>
    <row r="6758" x14ac:dyDescent="0.25"/>
    <row r="6759" x14ac:dyDescent="0.25"/>
    <row r="6760" x14ac:dyDescent="0.25"/>
    <row r="6761" x14ac:dyDescent="0.25"/>
    <row r="6762" x14ac:dyDescent="0.25"/>
    <row r="6763" x14ac:dyDescent="0.25"/>
    <row r="6764" x14ac:dyDescent="0.25"/>
    <row r="6765" x14ac:dyDescent="0.25"/>
    <row r="6766" x14ac:dyDescent="0.25"/>
    <row r="6767" x14ac:dyDescent="0.25"/>
    <row r="6768" x14ac:dyDescent="0.25"/>
    <row r="6769" x14ac:dyDescent="0.25"/>
    <row r="6770" x14ac:dyDescent="0.25"/>
    <row r="6771" x14ac:dyDescent="0.25"/>
    <row r="6772" x14ac:dyDescent="0.25"/>
    <row r="6773" x14ac:dyDescent="0.25"/>
    <row r="6774" x14ac:dyDescent="0.25"/>
    <row r="6775" x14ac:dyDescent="0.25"/>
    <row r="6776" x14ac:dyDescent="0.25"/>
    <row r="6777" x14ac:dyDescent="0.25"/>
    <row r="6778" x14ac:dyDescent="0.25"/>
    <row r="6779" x14ac:dyDescent="0.25"/>
    <row r="6780" x14ac:dyDescent="0.25"/>
    <row r="6781" x14ac:dyDescent="0.25"/>
    <row r="6782" x14ac:dyDescent="0.25"/>
    <row r="6783" x14ac:dyDescent="0.25"/>
    <row r="6784" x14ac:dyDescent="0.25"/>
    <row r="6785" x14ac:dyDescent="0.25"/>
    <row r="6786" x14ac:dyDescent="0.25"/>
    <row r="6787" x14ac:dyDescent="0.25"/>
    <row r="6788" x14ac:dyDescent="0.25"/>
    <row r="6789" x14ac:dyDescent="0.25"/>
    <row r="6790" x14ac:dyDescent="0.25"/>
    <row r="6791" x14ac:dyDescent="0.25"/>
    <row r="6792" x14ac:dyDescent="0.25"/>
    <row r="6793" x14ac:dyDescent="0.25"/>
    <row r="6794" x14ac:dyDescent="0.25"/>
    <row r="6795" x14ac:dyDescent="0.25"/>
    <row r="6796" x14ac:dyDescent="0.25"/>
    <row r="6797" x14ac:dyDescent="0.25"/>
    <row r="6798" x14ac:dyDescent="0.25"/>
    <row r="6799" x14ac:dyDescent="0.25"/>
    <row r="6800" x14ac:dyDescent="0.25"/>
    <row r="6801" x14ac:dyDescent="0.25"/>
    <row r="6802" x14ac:dyDescent="0.25"/>
    <row r="6803" x14ac:dyDescent="0.25"/>
    <row r="6804" x14ac:dyDescent="0.25"/>
    <row r="6805" x14ac:dyDescent="0.25"/>
    <row r="6806" x14ac:dyDescent="0.25"/>
    <row r="6807" x14ac:dyDescent="0.25"/>
    <row r="6808" x14ac:dyDescent="0.25"/>
    <row r="6809" x14ac:dyDescent="0.25"/>
    <row r="6810" x14ac:dyDescent="0.25"/>
    <row r="6811" x14ac:dyDescent="0.25"/>
    <row r="6812" x14ac:dyDescent="0.25"/>
    <row r="6813" x14ac:dyDescent="0.25"/>
    <row r="6814" x14ac:dyDescent="0.25"/>
    <row r="6815" x14ac:dyDescent="0.25"/>
    <row r="6816" x14ac:dyDescent="0.25"/>
    <row r="6817" x14ac:dyDescent="0.25"/>
    <row r="6818" x14ac:dyDescent="0.25"/>
    <row r="6819" x14ac:dyDescent="0.25"/>
    <row r="6820" x14ac:dyDescent="0.25"/>
    <row r="6821" x14ac:dyDescent="0.25"/>
    <row r="6822" x14ac:dyDescent="0.25"/>
    <row r="6823" x14ac:dyDescent="0.25"/>
    <row r="6824" x14ac:dyDescent="0.25"/>
    <row r="6825" x14ac:dyDescent="0.25"/>
    <row r="6826" x14ac:dyDescent="0.25"/>
    <row r="6827" x14ac:dyDescent="0.25"/>
    <row r="6828" x14ac:dyDescent="0.25"/>
    <row r="6829" x14ac:dyDescent="0.25"/>
    <row r="6830" x14ac:dyDescent="0.25"/>
    <row r="6831" x14ac:dyDescent="0.25"/>
    <row r="6832" x14ac:dyDescent="0.25"/>
    <row r="6833" x14ac:dyDescent="0.25"/>
    <row r="6834" x14ac:dyDescent="0.25"/>
    <row r="6835" x14ac:dyDescent="0.25"/>
    <row r="6836" x14ac:dyDescent="0.25"/>
    <row r="6837" x14ac:dyDescent="0.25"/>
    <row r="6838" x14ac:dyDescent="0.25"/>
    <row r="6839" x14ac:dyDescent="0.25"/>
    <row r="6840" x14ac:dyDescent="0.25"/>
    <row r="6841" x14ac:dyDescent="0.25"/>
    <row r="6842" x14ac:dyDescent="0.25"/>
    <row r="6843" x14ac:dyDescent="0.25"/>
    <row r="6844" x14ac:dyDescent="0.25"/>
    <row r="6845" x14ac:dyDescent="0.25"/>
    <row r="6846" x14ac:dyDescent="0.25"/>
    <row r="6847" x14ac:dyDescent="0.25"/>
    <row r="6848" x14ac:dyDescent="0.25"/>
    <row r="6849" x14ac:dyDescent="0.25"/>
    <row r="6850" x14ac:dyDescent="0.25"/>
    <row r="6851" x14ac:dyDescent="0.25"/>
    <row r="6852" x14ac:dyDescent="0.25"/>
    <row r="6853" x14ac:dyDescent="0.25"/>
    <row r="6854" x14ac:dyDescent="0.25"/>
    <row r="6855" x14ac:dyDescent="0.25"/>
    <row r="6856" x14ac:dyDescent="0.25"/>
    <row r="6857" x14ac:dyDescent="0.25"/>
    <row r="6858" x14ac:dyDescent="0.25"/>
    <row r="6859" x14ac:dyDescent="0.25"/>
    <row r="6860" x14ac:dyDescent="0.25"/>
    <row r="6861" x14ac:dyDescent="0.25"/>
    <row r="6862" x14ac:dyDescent="0.25"/>
    <row r="6863" x14ac:dyDescent="0.25"/>
    <row r="6864" x14ac:dyDescent="0.25"/>
    <row r="6865" x14ac:dyDescent="0.25"/>
    <row r="6866" x14ac:dyDescent="0.25"/>
    <row r="6867" x14ac:dyDescent="0.25"/>
    <row r="6868" x14ac:dyDescent="0.25"/>
    <row r="6869" x14ac:dyDescent="0.25"/>
    <row r="6870" x14ac:dyDescent="0.25"/>
    <row r="6871" x14ac:dyDescent="0.25"/>
    <row r="6872" x14ac:dyDescent="0.25"/>
    <row r="6873" x14ac:dyDescent="0.25"/>
    <row r="6874" x14ac:dyDescent="0.25"/>
    <row r="6875" x14ac:dyDescent="0.25"/>
    <row r="6876" x14ac:dyDescent="0.25"/>
    <row r="6877" x14ac:dyDescent="0.25"/>
    <row r="6878" x14ac:dyDescent="0.25"/>
    <row r="6879" x14ac:dyDescent="0.25"/>
    <row r="6880" x14ac:dyDescent="0.25"/>
    <row r="6881" x14ac:dyDescent="0.25"/>
    <row r="6882" x14ac:dyDescent="0.25"/>
    <row r="6883" x14ac:dyDescent="0.25"/>
    <row r="6884" x14ac:dyDescent="0.25"/>
    <row r="6885" x14ac:dyDescent="0.25"/>
    <row r="6886" x14ac:dyDescent="0.25"/>
    <row r="6887" x14ac:dyDescent="0.25"/>
    <row r="6888" x14ac:dyDescent="0.25"/>
    <row r="6889" x14ac:dyDescent="0.25"/>
    <row r="6890" x14ac:dyDescent="0.25"/>
    <row r="6891" x14ac:dyDescent="0.25"/>
    <row r="6892" x14ac:dyDescent="0.25"/>
    <row r="6893" x14ac:dyDescent="0.25"/>
    <row r="6894" x14ac:dyDescent="0.25"/>
    <row r="6895" x14ac:dyDescent="0.25"/>
    <row r="6896" x14ac:dyDescent="0.25"/>
    <row r="6897" x14ac:dyDescent="0.25"/>
    <row r="6898" x14ac:dyDescent="0.25"/>
    <row r="6899" x14ac:dyDescent="0.25"/>
    <row r="6900" x14ac:dyDescent="0.25"/>
    <row r="6901" x14ac:dyDescent="0.25"/>
    <row r="6902" x14ac:dyDescent="0.25"/>
    <row r="6903" x14ac:dyDescent="0.25"/>
    <row r="6904" x14ac:dyDescent="0.25"/>
    <row r="6905" x14ac:dyDescent="0.25"/>
    <row r="6906" x14ac:dyDescent="0.25"/>
    <row r="6907" x14ac:dyDescent="0.25"/>
    <row r="6908" x14ac:dyDescent="0.25"/>
    <row r="6909" x14ac:dyDescent="0.25"/>
    <row r="6910" x14ac:dyDescent="0.25"/>
    <row r="6911" x14ac:dyDescent="0.25"/>
    <row r="6912" x14ac:dyDescent="0.25"/>
    <row r="6913" x14ac:dyDescent="0.25"/>
    <row r="6914" x14ac:dyDescent="0.25"/>
    <row r="6915" x14ac:dyDescent="0.25"/>
    <row r="6916" x14ac:dyDescent="0.25"/>
    <row r="6917" x14ac:dyDescent="0.25"/>
    <row r="6918" x14ac:dyDescent="0.25"/>
    <row r="6919" x14ac:dyDescent="0.25"/>
    <row r="6920" x14ac:dyDescent="0.25"/>
    <row r="6921" x14ac:dyDescent="0.25"/>
    <row r="6922" x14ac:dyDescent="0.25"/>
    <row r="6923" x14ac:dyDescent="0.25"/>
    <row r="6924" x14ac:dyDescent="0.25"/>
    <row r="6925" x14ac:dyDescent="0.25"/>
    <row r="6926" x14ac:dyDescent="0.25"/>
    <row r="6927" x14ac:dyDescent="0.25"/>
    <row r="6928" x14ac:dyDescent="0.25"/>
    <row r="6929" x14ac:dyDescent="0.25"/>
    <row r="6930" x14ac:dyDescent="0.25"/>
    <row r="6931" x14ac:dyDescent="0.25"/>
    <row r="6932" x14ac:dyDescent="0.25"/>
    <row r="6933" x14ac:dyDescent="0.25"/>
    <row r="6934" x14ac:dyDescent="0.25"/>
    <row r="6935" x14ac:dyDescent="0.25"/>
    <row r="6936" x14ac:dyDescent="0.25"/>
    <row r="6937" x14ac:dyDescent="0.25"/>
    <row r="6938" x14ac:dyDescent="0.25"/>
    <row r="6939" x14ac:dyDescent="0.25"/>
    <row r="6940" x14ac:dyDescent="0.25"/>
    <row r="6941" x14ac:dyDescent="0.25"/>
    <row r="6942" x14ac:dyDescent="0.25"/>
    <row r="6943" x14ac:dyDescent="0.25"/>
    <row r="6944" x14ac:dyDescent="0.25"/>
    <row r="6945" x14ac:dyDescent="0.25"/>
    <row r="6946" x14ac:dyDescent="0.25"/>
    <row r="6947" x14ac:dyDescent="0.25"/>
    <row r="6948" x14ac:dyDescent="0.25"/>
    <row r="6949" x14ac:dyDescent="0.25"/>
    <row r="6950" x14ac:dyDescent="0.25"/>
    <row r="6951" x14ac:dyDescent="0.25"/>
    <row r="6952" x14ac:dyDescent="0.25"/>
    <row r="6953" x14ac:dyDescent="0.25"/>
    <row r="6954" x14ac:dyDescent="0.25"/>
    <row r="6955" x14ac:dyDescent="0.25"/>
    <row r="6956" x14ac:dyDescent="0.25"/>
    <row r="6957" x14ac:dyDescent="0.25"/>
    <row r="6958" x14ac:dyDescent="0.25"/>
    <row r="6959" x14ac:dyDescent="0.25"/>
    <row r="6960" x14ac:dyDescent="0.25"/>
    <row r="6961" x14ac:dyDescent="0.25"/>
    <row r="6962" x14ac:dyDescent="0.25"/>
    <row r="6963" x14ac:dyDescent="0.25"/>
    <row r="6964" x14ac:dyDescent="0.25"/>
    <row r="6965" x14ac:dyDescent="0.25"/>
    <row r="6966" x14ac:dyDescent="0.25"/>
    <row r="6967" x14ac:dyDescent="0.25"/>
    <row r="6968" x14ac:dyDescent="0.25"/>
    <row r="6969" x14ac:dyDescent="0.25"/>
    <row r="6970" x14ac:dyDescent="0.25"/>
    <row r="6971" x14ac:dyDescent="0.25"/>
    <row r="6972" x14ac:dyDescent="0.25"/>
    <row r="6973" x14ac:dyDescent="0.25"/>
    <row r="6974" x14ac:dyDescent="0.25"/>
    <row r="6975" x14ac:dyDescent="0.25"/>
    <row r="6976" x14ac:dyDescent="0.25"/>
    <row r="6977" x14ac:dyDescent="0.25"/>
    <row r="6978" x14ac:dyDescent="0.25"/>
    <row r="6979" x14ac:dyDescent="0.25"/>
    <row r="6980" x14ac:dyDescent="0.25"/>
    <row r="6981" x14ac:dyDescent="0.25"/>
    <row r="6982" x14ac:dyDescent="0.25"/>
    <row r="6983" x14ac:dyDescent="0.25"/>
    <row r="6984" x14ac:dyDescent="0.25"/>
    <row r="6985" x14ac:dyDescent="0.25"/>
    <row r="6986" x14ac:dyDescent="0.25"/>
    <row r="6987" x14ac:dyDescent="0.25"/>
    <row r="6988" x14ac:dyDescent="0.25"/>
    <row r="6989" x14ac:dyDescent="0.25"/>
    <row r="6990" x14ac:dyDescent="0.25"/>
    <row r="6991" x14ac:dyDescent="0.25"/>
    <row r="6992" x14ac:dyDescent="0.25"/>
    <row r="6993" x14ac:dyDescent="0.25"/>
    <row r="6994" x14ac:dyDescent="0.25"/>
    <row r="6995" x14ac:dyDescent="0.25"/>
    <row r="6996" x14ac:dyDescent="0.25"/>
    <row r="6997" x14ac:dyDescent="0.25"/>
    <row r="6998" x14ac:dyDescent="0.25"/>
    <row r="6999" x14ac:dyDescent="0.25"/>
    <row r="7000" x14ac:dyDescent="0.25"/>
    <row r="7001" x14ac:dyDescent="0.25"/>
    <row r="7002" x14ac:dyDescent="0.25"/>
    <row r="7003" x14ac:dyDescent="0.25"/>
    <row r="7004" x14ac:dyDescent="0.25"/>
    <row r="7005" x14ac:dyDescent="0.25"/>
    <row r="7006" x14ac:dyDescent="0.25"/>
    <row r="7007" x14ac:dyDescent="0.25"/>
    <row r="7008" x14ac:dyDescent="0.25"/>
    <row r="7009" x14ac:dyDescent="0.25"/>
    <row r="7010" x14ac:dyDescent="0.25"/>
    <row r="7011" x14ac:dyDescent="0.25"/>
    <row r="7012" x14ac:dyDescent="0.25"/>
    <row r="7013" x14ac:dyDescent="0.25"/>
    <row r="7014" x14ac:dyDescent="0.25"/>
    <row r="7015" x14ac:dyDescent="0.25"/>
    <row r="7016" x14ac:dyDescent="0.25"/>
    <row r="7017" x14ac:dyDescent="0.25"/>
    <row r="7018" x14ac:dyDescent="0.25"/>
    <row r="7019" x14ac:dyDescent="0.25"/>
    <row r="7020" x14ac:dyDescent="0.25"/>
    <row r="7021" x14ac:dyDescent="0.25"/>
    <row r="7022" x14ac:dyDescent="0.25"/>
    <row r="7023" x14ac:dyDescent="0.25"/>
    <row r="7024" x14ac:dyDescent="0.25"/>
    <row r="7025" x14ac:dyDescent="0.25"/>
    <row r="7026" x14ac:dyDescent="0.25"/>
    <row r="7027" x14ac:dyDescent="0.25"/>
    <row r="7028" x14ac:dyDescent="0.25"/>
    <row r="7029" x14ac:dyDescent="0.25"/>
    <row r="7030" x14ac:dyDescent="0.25"/>
    <row r="7031" x14ac:dyDescent="0.25"/>
    <row r="7032" x14ac:dyDescent="0.25"/>
    <row r="7033" x14ac:dyDescent="0.25"/>
    <row r="7034" x14ac:dyDescent="0.25"/>
    <row r="7035" x14ac:dyDescent="0.25"/>
    <row r="7036" x14ac:dyDescent="0.25"/>
    <row r="7037" x14ac:dyDescent="0.25"/>
    <row r="7038" x14ac:dyDescent="0.25"/>
    <row r="7039" x14ac:dyDescent="0.25"/>
    <row r="7040" x14ac:dyDescent="0.25"/>
    <row r="7041" x14ac:dyDescent="0.25"/>
    <row r="7042" x14ac:dyDescent="0.25"/>
    <row r="7043" x14ac:dyDescent="0.25"/>
    <row r="7044" x14ac:dyDescent="0.25"/>
    <row r="7045" x14ac:dyDescent="0.25"/>
    <row r="7046" x14ac:dyDescent="0.25"/>
    <row r="7047" x14ac:dyDescent="0.25"/>
    <row r="7048" x14ac:dyDescent="0.25"/>
    <row r="7049" x14ac:dyDescent="0.25"/>
    <row r="7050" x14ac:dyDescent="0.25"/>
    <row r="7051" x14ac:dyDescent="0.25"/>
    <row r="7052" x14ac:dyDescent="0.25"/>
    <row r="7053" x14ac:dyDescent="0.25"/>
    <row r="7054" x14ac:dyDescent="0.25"/>
    <row r="7055" x14ac:dyDescent="0.25"/>
    <row r="7056" x14ac:dyDescent="0.25"/>
    <row r="7057" x14ac:dyDescent="0.25"/>
    <row r="7058" x14ac:dyDescent="0.25"/>
    <row r="7059" x14ac:dyDescent="0.25"/>
    <row r="7060" x14ac:dyDescent="0.25"/>
    <row r="7061" x14ac:dyDescent="0.25"/>
    <row r="7062" x14ac:dyDescent="0.25"/>
    <row r="7063" x14ac:dyDescent="0.25"/>
    <row r="7064" x14ac:dyDescent="0.25"/>
    <row r="7065" x14ac:dyDescent="0.25"/>
    <row r="7066" x14ac:dyDescent="0.25"/>
    <row r="7067" x14ac:dyDescent="0.25"/>
    <row r="7068" x14ac:dyDescent="0.25"/>
    <row r="7069" x14ac:dyDescent="0.25"/>
    <row r="7070" x14ac:dyDescent="0.25"/>
    <row r="7071" x14ac:dyDescent="0.25"/>
    <row r="7072" x14ac:dyDescent="0.25"/>
    <row r="7073" x14ac:dyDescent="0.25"/>
    <row r="7074" x14ac:dyDescent="0.25"/>
    <row r="7075" x14ac:dyDescent="0.25"/>
    <row r="7076" x14ac:dyDescent="0.25"/>
    <row r="7077" x14ac:dyDescent="0.25"/>
    <row r="7078" x14ac:dyDescent="0.25"/>
    <row r="7079" x14ac:dyDescent="0.25"/>
    <row r="7080" x14ac:dyDescent="0.25"/>
    <row r="7081" x14ac:dyDescent="0.25"/>
    <row r="7082" x14ac:dyDescent="0.25"/>
    <row r="7083" x14ac:dyDescent="0.25"/>
    <row r="7084" x14ac:dyDescent="0.25"/>
    <row r="7085" x14ac:dyDescent="0.25"/>
    <row r="7086" x14ac:dyDescent="0.25"/>
    <row r="7087" x14ac:dyDescent="0.25"/>
    <row r="7088" x14ac:dyDescent="0.25"/>
    <row r="7089" x14ac:dyDescent="0.25"/>
    <row r="7090" x14ac:dyDescent="0.25"/>
    <row r="7091" x14ac:dyDescent="0.25"/>
    <row r="7092" x14ac:dyDescent="0.25"/>
    <row r="7093" x14ac:dyDescent="0.25"/>
    <row r="7094" x14ac:dyDescent="0.25"/>
    <row r="7095" x14ac:dyDescent="0.25"/>
    <row r="7096" x14ac:dyDescent="0.25"/>
    <row r="7097" x14ac:dyDescent="0.25"/>
    <row r="7098" x14ac:dyDescent="0.25"/>
    <row r="7099" x14ac:dyDescent="0.25"/>
    <row r="7100" x14ac:dyDescent="0.25"/>
    <row r="7101" x14ac:dyDescent="0.25"/>
    <row r="7102" x14ac:dyDescent="0.25"/>
    <row r="7103" x14ac:dyDescent="0.25"/>
    <row r="7104" x14ac:dyDescent="0.25"/>
    <row r="7105" x14ac:dyDescent="0.25"/>
    <row r="7106" x14ac:dyDescent="0.25"/>
    <row r="7107" x14ac:dyDescent="0.25"/>
    <row r="7108" x14ac:dyDescent="0.25"/>
    <row r="7109" x14ac:dyDescent="0.25"/>
    <row r="7110" x14ac:dyDescent="0.25"/>
    <row r="7111" x14ac:dyDescent="0.25"/>
    <row r="7112" x14ac:dyDescent="0.25"/>
    <row r="7113" x14ac:dyDescent="0.25"/>
    <row r="7114" x14ac:dyDescent="0.25"/>
    <row r="7115" x14ac:dyDescent="0.25"/>
    <row r="7116" x14ac:dyDescent="0.25"/>
    <row r="7117" x14ac:dyDescent="0.25"/>
    <row r="7118" x14ac:dyDescent="0.25"/>
    <row r="7119" x14ac:dyDescent="0.25"/>
    <row r="7120" x14ac:dyDescent="0.25"/>
    <row r="7121" x14ac:dyDescent="0.25"/>
    <row r="7122" x14ac:dyDescent="0.25"/>
    <row r="7123" x14ac:dyDescent="0.25"/>
    <row r="7124" x14ac:dyDescent="0.25"/>
    <row r="7125" x14ac:dyDescent="0.25"/>
    <row r="7126" x14ac:dyDescent="0.25"/>
    <row r="7127" x14ac:dyDescent="0.25"/>
    <row r="7128" x14ac:dyDescent="0.25"/>
    <row r="7129" x14ac:dyDescent="0.25"/>
    <row r="7130" x14ac:dyDescent="0.25"/>
    <row r="7131" x14ac:dyDescent="0.25"/>
    <row r="7132" x14ac:dyDescent="0.25"/>
    <row r="7133" x14ac:dyDescent="0.25"/>
    <row r="7134" x14ac:dyDescent="0.25"/>
    <row r="7135" x14ac:dyDescent="0.25"/>
    <row r="7136" x14ac:dyDescent="0.25"/>
    <row r="7137" x14ac:dyDescent="0.25"/>
    <row r="7138" x14ac:dyDescent="0.25"/>
    <row r="7139" x14ac:dyDescent="0.25"/>
    <row r="7140" x14ac:dyDescent="0.25"/>
    <row r="7141" x14ac:dyDescent="0.25"/>
    <row r="7142" x14ac:dyDescent="0.25"/>
    <row r="7143" x14ac:dyDescent="0.25"/>
    <row r="7144" x14ac:dyDescent="0.25"/>
    <row r="7145" x14ac:dyDescent="0.25"/>
    <row r="7146" x14ac:dyDescent="0.25"/>
    <row r="7147" x14ac:dyDescent="0.25"/>
    <row r="7148" x14ac:dyDescent="0.25"/>
    <row r="7149" x14ac:dyDescent="0.25"/>
    <row r="7150" x14ac:dyDescent="0.25"/>
    <row r="7151" x14ac:dyDescent="0.25"/>
    <row r="7152" x14ac:dyDescent="0.25"/>
    <row r="7153" x14ac:dyDescent="0.25"/>
    <row r="7154" x14ac:dyDescent="0.25"/>
    <row r="7155" x14ac:dyDescent="0.25"/>
    <row r="7156" x14ac:dyDescent="0.25"/>
    <row r="7157" x14ac:dyDescent="0.25"/>
    <row r="7158" x14ac:dyDescent="0.25"/>
    <row r="7159" x14ac:dyDescent="0.25"/>
    <row r="7160" x14ac:dyDescent="0.25"/>
    <row r="7161" x14ac:dyDescent="0.25"/>
    <row r="7162" x14ac:dyDescent="0.25"/>
    <row r="7163" x14ac:dyDescent="0.25"/>
    <row r="7164" x14ac:dyDescent="0.25"/>
    <row r="7165" x14ac:dyDescent="0.25"/>
    <row r="7166" x14ac:dyDescent="0.25"/>
    <row r="7167" x14ac:dyDescent="0.25"/>
    <row r="7168" x14ac:dyDescent="0.25"/>
    <row r="7169" x14ac:dyDescent="0.25"/>
    <row r="7170" x14ac:dyDescent="0.25"/>
    <row r="7171" x14ac:dyDescent="0.25"/>
    <row r="7172" x14ac:dyDescent="0.25"/>
    <row r="7173" x14ac:dyDescent="0.25"/>
    <row r="7174" x14ac:dyDescent="0.25"/>
    <row r="7175" x14ac:dyDescent="0.25"/>
    <row r="7176" x14ac:dyDescent="0.25"/>
    <row r="7177" x14ac:dyDescent="0.25"/>
    <row r="7178" x14ac:dyDescent="0.25"/>
    <row r="7179" x14ac:dyDescent="0.25"/>
    <row r="7180" x14ac:dyDescent="0.25"/>
    <row r="7181" x14ac:dyDescent="0.25"/>
    <row r="7182" x14ac:dyDescent="0.25"/>
    <row r="7183" x14ac:dyDescent="0.25"/>
    <row r="7184" x14ac:dyDescent="0.25"/>
    <row r="7185" x14ac:dyDescent="0.25"/>
    <row r="7186" x14ac:dyDescent="0.25"/>
    <row r="7187" x14ac:dyDescent="0.25"/>
    <row r="7188" x14ac:dyDescent="0.25"/>
    <row r="7189" x14ac:dyDescent="0.25"/>
    <row r="7190" x14ac:dyDescent="0.25"/>
    <row r="7191" x14ac:dyDescent="0.25"/>
    <row r="7192" x14ac:dyDescent="0.25"/>
    <row r="7193" x14ac:dyDescent="0.25"/>
    <row r="7194" x14ac:dyDescent="0.25"/>
    <row r="7195" x14ac:dyDescent="0.25"/>
    <row r="7196" x14ac:dyDescent="0.25"/>
    <row r="7197" x14ac:dyDescent="0.25"/>
    <row r="7198" x14ac:dyDescent="0.25"/>
    <row r="7199" x14ac:dyDescent="0.25"/>
    <row r="7200" x14ac:dyDescent="0.25"/>
    <row r="7201" x14ac:dyDescent="0.25"/>
    <row r="7202" x14ac:dyDescent="0.25"/>
    <row r="7203" x14ac:dyDescent="0.25"/>
    <row r="7204" x14ac:dyDescent="0.25"/>
    <row r="7205" x14ac:dyDescent="0.25"/>
    <row r="7206" x14ac:dyDescent="0.25"/>
    <row r="7207" x14ac:dyDescent="0.25"/>
    <row r="7208" x14ac:dyDescent="0.25"/>
    <row r="7209" x14ac:dyDescent="0.25"/>
    <row r="7210" x14ac:dyDescent="0.25"/>
    <row r="7211" x14ac:dyDescent="0.25"/>
    <row r="7212" x14ac:dyDescent="0.25"/>
    <row r="7213" x14ac:dyDescent="0.25"/>
    <row r="7214" x14ac:dyDescent="0.25"/>
    <row r="7215" x14ac:dyDescent="0.25"/>
    <row r="7216" x14ac:dyDescent="0.25"/>
    <row r="7217" x14ac:dyDescent="0.25"/>
    <row r="7218" x14ac:dyDescent="0.25"/>
    <row r="7219" x14ac:dyDescent="0.25"/>
    <row r="7220" x14ac:dyDescent="0.25"/>
    <row r="7221" x14ac:dyDescent="0.25"/>
    <row r="7222" x14ac:dyDescent="0.25"/>
    <row r="7223" x14ac:dyDescent="0.25"/>
    <row r="7224" x14ac:dyDescent="0.25"/>
    <row r="7225" x14ac:dyDescent="0.25"/>
    <row r="7226" x14ac:dyDescent="0.25"/>
    <row r="7227" x14ac:dyDescent="0.25"/>
    <row r="7228" x14ac:dyDescent="0.25"/>
    <row r="7229" x14ac:dyDescent="0.25"/>
    <row r="7230" x14ac:dyDescent="0.25"/>
    <row r="7231" x14ac:dyDescent="0.25"/>
    <row r="7232" x14ac:dyDescent="0.25"/>
    <row r="7233" x14ac:dyDescent="0.25"/>
    <row r="7234" x14ac:dyDescent="0.25"/>
    <row r="7235" x14ac:dyDescent="0.25"/>
    <row r="7236" x14ac:dyDescent="0.25"/>
    <row r="7237" x14ac:dyDescent="0.25"/>
    <row r="7238" x14ac:dyDescent="0.25"/>
    <row r="7239" x14ac:dyDescent="0.25"/>
    <row r="7240" x14ac:dyDescent="0.25"/>
    <row r="7241" x14ac:dyDescent="0.25"/>
    <row r="7242" x14ac:dyDescent="0.25"/>
    <row r="7243" x14ac:dyDescent="0.25"/>
    <row r="7244" x14ac:dyDescent="0.25"/>
    <row r="7245" x14ac:dyDescent="0.25"/>
    <row r="7246" x14ac:dyDescent="0.25"/>
    <row r="7247" x14ac:dyDescent="0.25"/>
    <row r="7248" x14ac:dyDescent="0.25"/>
    <row r="7249" x14ac:dyDescent="0.25"/>
    <row r="7250" x14ac:dyDescent="0.25"/>
    <row r="7251" x14ac:dyDescent="0.25"/>
    <row r="7252" x14ac:dyDescent="0.25"/>
    <row r="7253" x14ac:dyDescent="0.25"/>
    <row r="7254" x14ac:dyDescent="0.25"/>
    <row r="7255" x14ac:dyDescent="0.25"/>
    <row r="7256" x14ac:dyDescent="0.25"/>
    <row r="7257" x14ac:dyDescent="0.25"/>
    <row r="7258" x14ac:dyDescent="0.25"/>
    <row r="7259" x14ac:dyDescent="0.25"/>
    <row r="7260" x14ac:dyDescent="0.25"/>
    <row r="7261" x14ac:dyDescent="0.25"/>
    <row r="7262" x14ac:dyDescent="0.25"/>
    <row r="7263" x14ac:dyDescent="0.25"/>
    <row r="7264" x14ac:dyDescent="0.25"/>
    <row r="7265" x14ac:dyDescent="0.25"/>
    <row r="7266" x14ac:dyDescent="0.25"/>
    <row r="7267" x14ac:dyDescent="0.25"/>
    <row r="7268" x14ac:dyDescent="0.25"/>
    <row r="7269" x14ac:dyDescent="0.25"/>
    <row r="7270" x14ac:dyDescent="0.25"/>
    <row r="7271" x14ac:dyDescent="0.25"/>
    <row r="7272" x14ac:dyDescent="0.25"/>
    <row r="7273" x14ac:dyDescent="0.25"/>
    <row r="7274" x14ac:dyDescent="0.25"/>
    <row r="7275" x14ac:dyDescent="0.25"/>
    <row r="7276" x14ac:dyDescent="0.25"/>
    <row r="7277" x14ac:dyDescent="0.25"/>
    <row r="7278" x14ac:dyDescent="0.25"/>
    <row r="7279" x14ac:dyDescent="0.25"/>
    <row r="7280" x14ac:dyDescent="0.25"/>
    <row r="7281" x14ac:dyDescent="0.25"/>
    <row r="7282" x14ac:dyDescent="0.25"/>
    <row r="7283" x14ac:dyDescent="0.25"/>
    <row r="7284" x14ac:dyDescent="0.25"/>
    <row r="7285" x14ac:dyDescent="0.25"/>
    <row r="7286" x14ac:dyDescent="0.25"/>
    <row r="7287" x14ac:dyDescent="0.25"/>
    <row r="7288" x14ac:dyDescent="0.25"/>
    <row r="7289" x14ac:dyDescent="0.25"/>
    <row r="7290" x14ac:dyDescent="0.25"/>
    <row r="7291" x14ac:dyDescent="0.25"/>
    <row r="7292" x14ac:dyDescent="0.25"/>
    <row r="7293" x14ac:dyDescent="0.25"/>
    <row r="7294" x14ac:dyDescent="0.25"/>
    <row r="7295" x14ac:dyDescent="0.25"/>
    <row r="7296" x14ac:dyDescent="0.25"/>
    <row r="7297" x14ac:dyDescent="0.25"/>
    <row r="7298" x14ac:dyDescent="0.25"/>
    <row r="7299" x14ac:dyDescent="0.25"/>
    <row r="7300" x14ac:dyDescent="0.25"/>
    <row r="7301" x14ac:dyDescent="0.25"/>
    <row r="7302" x14ac:dyDescent="0.25"/>
    <row r="7303" x14ac:dyDescent="0.25"/>
    <row r="7304" x14ac:dyDescent="0.25"/>
    <row r="7305" x14ac:dyDescent="0.25"/>
    <row r="7306" x14ac:dyDescent="0.25"/>
    <row r="7307" x14ac:dyDescent="0.25"/>
    <row r="7308" x14ac:dyDescent="0.25"/>
    <row r="7309" x14ac:dyDescent="0.25"/>
    <row r="7310" x14ac:dyDescent="0.25"/>
    <row r="7311" x14ac:dyDescent="0.25"/>
    <row r="7312" x14ac:dyDescent="0.25"/>
    <row r="7313" x14ac:dyDescent="0.25"/>
    <row r="7314" x14ac:dyDescent="0.25"/>
    <row r="7315" x14ac:dyDescent="0.25"/>
    <row r="7316" x14ac:dyDescent="0.25"/>
    <row r="7317" x14ac:dyDescent="0.25"/>
    <row r="7318" x14ac:dyDescent="0.25"/>
    <row r="7319" x14ac:dyDescent="0.25"/>
    <row r="7320" x14ac:dyDescent="0.25"/>
    <row r="7321" x14ac:dyDescent="0.25"/>
    <row r="7322" x14ac:dyDescent="0.25"/>
    <row r="7323" x14ac:dyDescent="0.25"/>
    <row r="7324" x14ac:dyDescent="0.25"/>
    <row r="7325" x14ac:dyDescent="0.25"/>
    <row r="7326" x14ac:dyDescent="0.25"/>
    <row r="7327" x14ac:dyDescent="0.25"/>
    <row r="7328" x14ac:dyDescent="0.25"/>
    <row r="7329" x14ac:dyDescent="0.25"/>
    <row r="7330" x14ac:dyDescent="0.25"/>
    <row r="7331" x14ac:dyDescent="0.25"/>
    <row r="7332" x14ac:dyDescent="0.25"/>
    <row r="7333" x14ac:dyDescent="0.25"/>
    <row r="7334" x14ac:dyDescent="0.25"/>
    <row r="7335" x14ac:dyDescent="0.25"/>
    <row r="7336" x14ac:dyDescent="0.25"/>
    <row r="7337" x14ac:dyDescent="0.25"/>
    <row r="7338" x14ac:dyDescent="0.25"/>
    <row r="7339" x14ac:dyDescent="0.25"/>
    <row r="7340" x14ac:dyDescent="0.25"/>
    <row r="7341" x14ac:dyDescent="0.25"/>
    <row r="7342" x14ac:dyDescent="0.25"/>
    <row r="7343" x14ac:dyDescent="0.25"/>
    <row r="7344" x14ac:dyDescent="0.25"/>
    <row r="7345" x14ac:dyDescent="0.25"/>
    <row r="7346" x14ac:dyDescent="0.25"/>
    <row r="7347" x14ac:dyDescent="0.25"/>
    <row r="7348" x14ac:dyDescent="0.25"/>
    <row r="7349" x14ac:dyDescent="0.25"/>
    <row r="7350" x14ac:dyDescent="0.25"/>
    <row r="7351" x14ac:dyDescent="0.25"/>
    <row r="7352" x14ac:dyDescent="0.25"/>
    <row r="7353" x14ac:dyDescent="0.25"/>
    <row r="7354" x14ac:dyDescent="0.25"/>
    <row r="7355" x14ac:dyDescent="0.25"/>
    <row r="7356" x14ac:dyDescent="0.25"/>
    <row r="7357" x14ac:dyDescent="0.25"/>
    <row r="7358" x14ac:dyDescent="0.25"/>
    <row r="7359" x14ac:dyDescent="0.25"/>
    <row r="7360" x14ac:dyDescent="0.25"/>
    <row r="7361" x14ac:dyDescent="0.25"/>
    <row r="7362" x14ac:dyDescent="0.25"/>
    <row r="7363" x14ac:dyDescent="0.25"/>
    <row r="7364" x14ac:dyDescent="0.25"/>
    <row r="7365" x14ac:dyDescent="0.25"/>
    <row r="7366" x14ac:dyDescent="0.25"/>
    <row r="7367" x14ac:dyDescent="0.25"/>
    <row r="7368" x14ac:dyDescent="0.25"/>
    <row r="7369" x14ac:dyDescent="0.25"/>
    <row r="7370" x14ac:dyDescent="0.25"/>
    <row r="7371" x14ac:dyDescent="0.25"/>
    <row r="7372" x14ac:dyDescent="0.25"/>
    <row r="7373" x14ac:dyDescent="0.25"/>
    <row r="7374" x14ac:dyDescent="0.25"/>
    <row r="7375" x14ac:dyDescent="0.25"/>
    <row r="7376" x14ac:dyDescent="0.25"/>
    <row r="7377" x14ac:dyDescent="0.25"/>
    <row r="7378" x14ac:dyDescent="0.25"/>
    <row r="7379" x14ac:dyDescent="0.25"/>
    <row r="7380" x14ac:dyDescent="0.25"/>
    <row r="7381" x14ac:dyDescent="0.25"/>
    <row r="7382" x14ac:dyDescent="0.25"/>
    <row r="7383" x14ac:dyDescent="0.25"/>
    <row r="7384" x14ac:dyDescent="0.25"/>
    <row r="7385" x14ac:dyDescent="0.25"/>
    <row r="7386" x14ac:dyDescent="0.25"/>
    <row r="7387" x14ac:dyDescent="0.25"/>
    <row r="7388" x14ac:dyDescent="0.25"/>
    <row r="7389" x14ac:dyDescent="0.25"/>
    <row r="7390" x14ac:dyDescent="0.25"/>
    <row r="7391" x14ac:dyDescent="0.25"/>
    <row r="7392" x14ac:dyDescent="0.25"/>
    <row r="7393" x14ac:dyDescent="0.25"/>
    <row r="7394" x14ac:dyDescent="0.25"/>
    <row r="7395" x14ac:dyDescent="0.25"/>
    <row r="7396" x14ac:dyDescent="0.25"/>
    <row r="7397" x14ac:dyDescent="0.25"/>
    <row r="7398" x14ac:dyDescent="0.25"/>
    <row r="7399" x14ac:dyDescent="0.25"/>
    <row r="7400" x14ac:dyDescent="0.25"/>
    <row r="7401" x14ac:dyDescent="0.25"/>
    <row r="7402" x14ac:dyDescent="0.25"/>
    <row r="7403" x14ac:dyDescent="0.25"/>
    <row r="7404" x14ac:dyDescent="0.25"/>
    <row r="7405" x14ac:dyDescent="0.25"/>
    <row r="7406" x14ac:dyDescent="0.25"/>
    <row r="7407" x14ac:dyDescent="0.25"/>
    <row r="7408" x14ac:dyDescent="0.25"/>
    <row r="7409" x14ac:dyDescent="0.25"/>
    <row r="7410" x14ac:dyDescent="0.25"/>
    <row r="7411" x14ac:dyDescent="0.25"/>
    <row r="7412" x14ac:dyDescent="0.25"/>
    <row r="7413" x14ac:dyDescent="0.25"/>
    <row r="7414" x14ac:dyDescent="0.25"/>
    <row r="7415" x14ac:dyDescent="0.25"/>
    <row r="7416" x14ac:dyDescent="0.25"/>
    <row r="7417" x14ac:dyDescent="0.25"/>
    <row r="7418" x14ac:dyDescent="0.25"/>
    <row r="7419" x14ac:dyDescent="0.25"/>
    <row r="7420" x14ac:dyDescent="0.25"/>
    <row r="7421" x14ac:dyDescent="0.25"/>
    <row r="7422" x14ac:dyDescent="0.25"/>
    <row r="7423" x14ac:dyDescent="0.25"/>
    <row r="7424" x14ac:dyDescent="0.25"/>
    <row r="7425" x14ac:dyDescent="0.25"/>
    <row r="7426" x14ac:dyDescent="0.25"/>
    <row r="7427" x14ac:dyDescent="0.25"/>
    <row r="7428" x14ac:dyDescent="0.25"/>
    <row r="7429" x14ac:dyDescent="0.25"/>
    <row r="7430" x14ac:dyDescent="0.25"/>
    <row r="7431" x14ac:dyDescent="0.25"/>
    <row r="7432" x14ac:dyDescent="0.25"/>
    <row r="7433" x14ac:dyDescent="0.25"/>
    <row r="7434" x14ac:dyDescent="0.25"/>
    <row r="7435" x14ac:dyDescent="0.25"/>
    <row r="7436" x14ac:dyDescent="0.25"/>
    <row r="7437" x14ac:dyDescent="0.25"/>
    <row r="7438" x14ac:dyDescent="0.25"/>
    <row r="7439" x14ac:dyDescent="0.25"/>
    <row r="7440" x14ac:dyDescent="0.25"/>
    <row r="7441" x14ac:dyDescent="0.25"/>
    <row r="7442" x14ac:dyDescent="0.25"/>
    <row r="7443" x14ac:dyDescent="0.25"/>
    <row r="7444" x14ac:dyDescent="0.25"/>
    <row r="7445" x14ac:dyDescent="0.25"/>
    <row r="7446" x14ac:dyDescent="0.25"/>
    <row r="7447" x14ac:dyDescent="0.25"/>
    <row r="7448" x14ac:dyDescent="0.25"/>
    <row r="7449" x14ac:dyDescent="0.25"/>
    <row r="7450" x14ac:dyDescent="0.25"/>
    <row r="7451" x14ac:dyDescent="0.25"/>
    <row r="7452" x14ac:dyDescent="0.25"/>
    <row r="7453" x14ac:dyDescent="0.25"/>
    <row r="7454" x14ac:dyDescent="0.25"/>
    <row r="7455" x14ac:dyDescent="0.25"/>
    <row r="7456" x14ac:dyDescent="0.25"/>
    <row r="7457" x14ac:dyDescent="0.25"/>
    <row r="7458" x14ac:dyDescent="0.25"/>
    <row r="7459" x14ac:dyDescent="0.25"/>
    <row r="7460" x14ac:dyDescent="0.25"/>
    <row r="7461" x14ac:dyDescent="0.25"/>
    <row r="7462" x14ac:dyDescent="0.25"/>
    <row r="7463" x14ac:dyDescent="0.25"/>
    <row r="7464" x14ac:dyDescent="0.25"/>
    <row r="7465" x14ac:dyDescent="0.25"/>
    <row r="7466" x14ac:dyDescent="0.25"/>
    <row r="7467" x14ac:dyDescent="0.25"/>
    <row r="7468" x14ac:dyDescent="0.25"/>
    <row r="7469" x14ac:dyDescent="0.25"/>
    <row r="7470" x14ac:dyDescent="0.25"/>
    <row r="7471" x14ac:dyDescent="0.25"/>
    <row r="7472" x14ac:dyDescent="0.25"/>
    <row r="7473" x14ac:dyDescent="0.25"/>
    <row r="7474" x14ac:dyDescent="0.25"/>
    <row r="7475" x14ac:dyDescent="0.25"/>
    <row r="7476" x14ac:dyDescent="0.25"/>
    <row r="7477" x14ac:dyDescent="0.25"/>
    <row r="7478" x14ac:dyDescent="0.25"/>
    <row r="7479" x14ac:dyDescent="0.25"/>
    <row r="7480" x14ac:dyDescent="0.25"/>
    <row r="7481" x14ac:dyDescent="0.25"/>
    <row r="7482" x14ac:dyDescent="0.25"/>
    <row r="7483" x14ac:dyDescent="0.25"/>
    <row r="7484" x14ac:dyDescent="0.25"/>
    <row r="7485" x14ac:dyDescent="0.25"/>
    <row r="7486" x14ac:dyDescent="0.25"/>
    <row r="7487" x14ac:dyDescent="0.25"/>
    <row r="7488" x14ac:dyDescent="0.25"/>
    <row r="7489" x14ac:dyDescent="0.25"/>
    <row r="7490" x14ac:dyDescent="0.25"/>
    <row r="7491" x14ac:dyDescent="0.25"/>
    <row r="7492" x14ac:dyDescent="0.25"/>
    <row r="7493" x14ac:dyDescent="0.25"/>
    <row r="7494" x14ac:dyDescent="0.25"/>
    <row r="7495" x14ac:dyDescent="0.25"/>
    <row r="7496" x14ac:dyDescent="0.25"/>
    <row r="7497" x14ac:dyDescent="0.25"/>
    <row r="7498" x14ac:dyDescent="0.25"/>
    <row r="7499" x14ac:dyDescent="0.25"/>
    <row r="7500" x14ac:dyDescent="0.25"/>
    <row r="7501" x14ac:dyDescent="0.25"/>
    <row r="7502" x14ac:dyDescent="0.25"/>
    <row r="7503" x14ac:dyDescent="0.25"/>
    <row r="7504" x14ac:dyDescent="0.25"/>
    <row r="7505" x14ac:dyDescent="0.25"/>
    <row r="7506" x14ac:dyDescent="0.25"/>
    <row r="7507" x14ac:dyDescent="0.25"/>
    <row r="7508" x14ac:dyDescent="0.25"/>
    <row r="7509" x14ac:dyDescent="0.25"/>
    <row r="7510" x14ac:dyDescent="0.25"/>
    <row r="7511" x14ac:dyDescent="0.25"/>
    <row r="7512" x14ac:dyDescent="0.25"/>
    <row r="7513" x14ac:dyDescent="0.25"/>
    <row r="7514" x14ac:dyDescent="0.25"/>
    <row r="7515" x14ac:dyDescent="0.25"/>
    <row r="7516" x14ac:dyDescent="0.25"/>
    <row r="7517" x14ac:dyDescent="0.25"/>
    <row r="7518" x14ac:dyDescent="0.25"/>
    <row r="7519" x14ac:dyDescent="0.25"/>
    <row r="7520" x14ac:dyDescent="0.25"/>
    <row r="7521" x14ac:dyDescent="0.25"/>
    <row r="7522" x14ac:dyDescent="0.25"/>
    <row r="7523" x14ac:dyDescent="0.25"/>
    <row r="7524" x14ac:dyDescent="0.25"/>
    <row r="7525" x14ac:dyDescent="0.25"/>
    <row r="7526" x14ac:dyDescent="0.25"/>
    <row r="7527" x14ac:dyDescent="0.25"/>
    <row r="7528" x14ac:dyDescent="0.25"/>
    <row r="7529" x14ac:dyDescent="0.25"/>
    <row r="7530" x14ac:dyDescent="0.25"/>
    <row r="7531" x14ac:dyDescent="0.25"/>
    <row r="7532" x14ac:dyDescent="0.25"/>
    <row r="7533" x14ac:dyDescent="0.25"/>
    <row r="7534" x14ac:dyDescent="0.25"/>
    <row r="7535" x14ac:dyDescent="0.25"/>
    <row r="7536" x14ac:dyDescent="0.25"/>
    <row r="7537" x14ac:dyDescent="0.25"/>
    <row r="7538" x14ac:dyDescent="0.25"/>
    <row r="7539" x14ac:dyDescent="0.25"/>
    <row r="7540" x14ac:dyDescent="0.25"/>
    <row r="7541" x14ac:dyDescent="0.25"/>
    <row r="7542" x14ac:dyDescent="0.25"/>
    <row r="7543" x14ac:dyDescent="0.25"/>
    <row r="7544" x14ac:dyDescent="0.25"/>
    <row r="7545" x14ac:dyDescent="0.25"/>
    <row r="7546" x14ac:dyDescent="0.25"/>
    <row r="7547" x14ac:dyDescent="0.25"/>
    <row r="7548" x14ac:dyDescent="0.25"/>
    <row r="7549" x14ac:dyDescent="0.25"/>
    <row r="7550" x14ac:dyDescent="0.25"/>
    <row r="7551" x14ac:dyDescent="0.25"/>
    <row r="7552" x14ac:dyDescent="0.25"/>
    <row r="7553" x14ac:dyDescent="0.25"/>
    <row r="7554" x14ac:dyDescent="0.25"/>
    <row r="7555" x14ac:dyDescent="0.25"/>
    <row r="7556" x14ac:dyDescent="0.25"/>
    <row r="7557" x14ac:dyDescent="0.25"/>
    <row r="7558" x14ac:dyDescent="0.25"/>
    <row r="7559" x14ac:dyDescent="0.25"/>
    <row r="7560" x14ac:dyDescent="0.25"/>
    <row r="7561" x14ac:dyDescent="0.25"/>
    <row r="7562" x14ac:dyDescent="0.25"/>
    <row r="7563" x14ac:dyDescent="0.25"/>
    <row r="7564" x14ac:dyDescent="0.25"/>
    <row r="7565" x14ac:dyDescent="0.25"/>
    <row r="7566" x14ac:dyDescent="0.25"/>
    <row r="7567" x14ac:dyDescent="0.25"/>
    <row r="7568" x14ac:dyDescent="0.25"/>
    <row r="7569" x14ac:dyDescent="0.25"/>
    <row r="7570" x14ac:dyDescent="0.25"/>
    <row r="7571" x14ac:dyDescent="0.25"/>
    <row r="7572" x14ac:dyDescent="0.25"/>
    <row r="7573" x14ac:dyDescent="0.25"/>
    <row r="7574" x14ac:dyDescent="0.25"/>
    <row r="7575" x14ac:dyDescent="0.25"/>
    <row r="7576" x14ac:dyDescent="0.25"/>
    <row r="7577" x14ac:dyDescent="0.25"/>
    <row r="7578" x14ac:dyDescent="0.25"/>
    <row r="7579" x14ac:dyDescent="0.25"/>
    <row r="7580" x14ac:dyDescent="0.25"/>
    <row r="7581" x14ac:dyDescent="0.25"/>
    <row r="7582" x14ac:dyDescent="0.25"/>
    <row r="7583" x14ac:dyDescent="0.25"/>
    <row r="7584" x14ac:dyDescent="0.25"/>
    <row r="7585" x14ac:dyDescent="0.25"/>
    <row r="7586" x14ac:dyDescent="0.25"/>
    <row r="7587" x14ac:dyDescent="0.25"/>
    <row r="7588" x14ac:dyDescent="0.25"/>
    <row r="7589" x14ac:dyDescent="0.25"/>
    <row r="7590" x14ac:dyDescent="0.25"/>
    <row r="7591" x14ac:dyDescent="0.25"/>
    <row r="7592" x14ac:dyDescent="0.25"/>
    <row r="7593" x14ac:dyDescent="0.25"/>
    <row r="7594" x14ac:dyDescent="0.25"/>
    <row r="7595" x14ac:dyDescent="0.25"/>
    <row r="7596" x14ac:dyDescent="0.25"/>
    <row r="7597" x14ac:dyDescent="0.25"/>
    <row r="7598" x14ac:dyDescent="0.25"/>
    <row r="7599" x14ac:dyDescent="0.25"/>
    <row r="7600" x14ac:dyDescent="0.25"/>
    <row r="7601" x14ac:dyDescent="0.25"/>
    <row r="7602" x14ac:dyDescent="0.25"/>
    <row r="7603" x14ac:dyDescent="0.25"/>
    <row r="7604" x14ac:dyDescent="0.25"/>
    <row r="7605" x14ac:dyDescent="0.25"/>
    <row r="7606" x14ac:dyDescent="0.25"/>
    <row r="7607" x14ac:dyDescent="0.25"/>
    <row r="7608" x14ac:dyDescent="0.25"/>
    <row r="7609" x14ac:dyDescent="0.25"/>
    <row r="7610" x14ac:dyDescent="0.25"/>
    <row r="7611" x14ac:dyDescent="0.25"/>
    <row r="7612" x14ac:dyDescent="0.25"/>
    <row r="7613" x14ac:dyDescent="0.25"/>
    <row r="7614" x14ac:dyDescent="0.25"/>
    <row r="7615" x14ac:dyDescent="0.25"/>
    <row r="7616" x14ac:dyDescent="0.25"/>
    <row r="7617" x14ac:dyDescent="0.25"/>
    <row r="7618" x14ac:dyDescent="0.25"/>
    <row r="7619" x14ac:dyDescent="0.25"/>
    <row r="7620" x14ac:dyDescent="0.25"/>
    <row r="7621" x14ac:dyDescent="0.25"/>
    <row r="7622" x14ac:dyDescent="0.25"/>
    <row r="7623" x14ac:dyDescent="0.25"/>
    <row r="7624" x14ac:dyDescent="0.25"/>
    <row r="7625" x14ac:dyDescent="0.25"/>
    <row r="7626" x14ac:dyDescent="0.25"/>
    <row r="7627" x14ac:dyDescent="0.25"/>
    <row r="7628" x14ac:dyDescent="0.25"/>
    <row r="7629" x14ac:dyDescent="0.25"/>
    <row r="7630" x14ac:dyDescent="0.25"/>
    <row r="7631" x14ac:dyDescent="0.25"/>
    <row r="7632" x14ac:dyDescent="0.25"/>
    <row r="7633" x14ac:dyDescent="0.25"/>
    <row r="7634" x14ac:dyDescent="0.25"/>
    <row r="7635" x14ac:dyDescent="0.25"/>
    <row r="7636" x14ac:dyDescent="0.25"/>
    <row r="7637" x14ac:dyDescent="0.25"/>
    <row r="7638" x14ac:dyDescent="0.25"/>
    <row r="7639" x14ac:dyDescent="0.25"/>
    <row r="7640" x14ac:dyDescent="0.25"/>
    <row r="7641" x14ac:dyDescent="0.25"/>
    <row r="7642" x14ac:dyDescent="0.25"/>
    <row r="7643" x14ac:dyDescent="0.25"/>
    <row r="7644" x14ac:dyDescent="0.25"/>
    <row r="7645" x14ac:dyDescent="0.25"/>
    <row r="7646" x14ac:dyDescent="0.25"/>
    <row r="7647" x14ac:dyDescent="0.25"/>
    <row r="7648" x14ac:dyDescent="0.25"/>
    <row r="7649" x14ac:dyDescent="0.25"/>
    <row r="7650" x14ac:dyDescent="0.25"/>
    <row r="7651" x14ac:dyDescent="0.25"/>
    <row r="7652" x14ac:dyDescent="0.25"/>
    <row r="7653" x14ac:dyDescent="0.25"/>
    <row r="7654" x14ac:dyDescent="0.25"/>
    <row r="7655" x14ac:dyDescent="0.25"/>
    <row r="7656" x14ac:dyDescent="0.25"/>
    <row r="7657" x14ac:dyDescent="0.25"/>
    <row r="7658" x14ac:dyDescent="0.25"/>
    <row r="7659" x14ac:dyDescent="0.25"/>
    <row r="7660" x14ac:dyDescent="0.25"/>
    <row r="7661" x14ac:dyDescent="0.25"/>
    <row r="7662" x14ac:dyDescent="0.25"/>
    <row r="7663" x14ac:dyDescent="0.25"/>
    <row r="7664" x14ac:dyDescent="0.25"/>
    <row r="7665" x14ac:dyDescent="0.25"/>
    <row r="7666" x14ac:dyDescent="0.25"/>
    <row r="7667" x14ac:dyDescent="0.25"/>
    <row r="7668" x14ac:dyDescent="0.25"/>
    <row r="7669" x14ac:dyDescent="0.25"/>
    <row r="7670" x14ac:dyDescent="0.25"/>
    <row r="7671" x14ac:dyDescent="0.25"/>
    <row r="7672" x14ac:dyDescent="0.25"/>
    <row r="7673" x14ac:dyDescent="0.25"/>
    <row r="7674" x14ac:dyDescent="0.25"/>
    <row r="7675" x14ac:dyDescent="0.25"/>
    <row r="7676" x14ac:dyDescent="0.25"/>
    <row r="7677" x14ac:dyDescent="0.25"/>
    <row r="7678" x14ac:dyDescent="0.25"/>
    <row r="7679" x14ac:dyDescent="0.25"/>
    <row r="7680" x14ac:dyDescent="0.25"/>
    <row r="7681" x14ac:dyDescent="0.25"/>
    <row r="7682" x14ac:dyDescent="0.25"/>
    <row r="7683" x14ac:dyDescent="0.25"/>
    <row r="7684" x14ac:dyDescent="0.25"/>
    <row r="7685" x14ac:dyDescent="0.25"/>
    <row r="7686" x14ac:dyDescent="0.25"/>
    <row r="7687" x14ac:dyDescent="0.25"/>
    <row r="7688" x14ac:dyDescent="0.25"/>
    <row r="7689" x14ac:dyDescent="0.25"/>
    <row r="7690" x14ac:dyDescent="0.25"/>
    <row r="7691" x14ac:dyDescent="0.25"/>
    <row r="7692" x14ac:dyDescent="0.25"/>
    <row r="7693" x14ac:dyDescent="0.25"/>
    <row r="7694" x14ac:dyDescent="0.25"/>
    <row r="7695" x14ac:dyDescent="0.25"/>
    <row r="7696" x14ac:dyDescent="0.25"/>
    <row r="7697" x14ac:dyDescent="0.25"/>
    <row r="7698" x14ac:dyDescent="0.25"/>
    <row r="7699" x14ac:dyDescent="0.25"/>
    <row r="7700" x14ac:dyDescent="0.25"/>
    <row r="7701" x14ac:dyDescent="0.25"/>
    <row r="7702" x14ac:dyDescent="0.25"/>
    <row r="7703" x14ac:dyDescent="0.25"/>
    <row r="7704" x14ac:dyDescent="0.25"/>
    <row r="7705" x14ac:dyDescent="0.25"/>
    <row r="7706" x14ac:dyDescent="0.25"/>
    <row r="7707" x14ac:dyDescent="0.25"/>
    <row r="7708" x14ac:dyDescent="0.25"/>
    <row r="7709" x14ac:dyDescent="0.25"/>
    <row r="7710" x14ac:dyDescent="0.25"/>
    <row r="7711" x14ac:dyDescent="0.25"/>
    <row r="7712" x14ac:dyDescent="0.25"/>
    <row r="7713" x14ac:dyDescent="0.25"/>
    <row r="7714" x14ac:dyDescent="0.25"/>
    <row r="7715" x14ac:dyDescent="0.25"/>
    <row r="7716" x14ac:dyDescent="0.25"/>
    <row r="7717" x14ac:dyDescent="0.25"/>
    <row r="7718" x14ac:dyDescent="0.25"/>
    <row r="7719" x14ac:dyDescent="0.25"/>
    <row r="7720" x14ac:dyDescent="0.25"/>
    <row r="7721" x14ac:dyDescent="0.25"/>
    <row r="7722" x14ac:dyDescent="0.25"/>
    <row r="7723" x14ac:dyDescent="0.25"/>
    <row r="7724" x14ac:dyDescent="0.25"/>
    <row r="7725" x14ac:dyDescent="0.25"/>
    <row r="7726" x14ac:dyDescent="0.25"/>
    <row r="7727" x14ac:dyDescent="0.25"/>
    <row r="7728" x14ac:dyDescent="0.25"/>
    <row r="7729" x14ac:dyDescent="0.25"/>
    <row r="7730" x14ac:dyDescent="0.25"/>
    <row r="7731" x14ac:dyDescent="0.25"/>
    <row r="7732" x14ac:dyDescent="0.25"/>
    <row r="7733" x14ac:dyDescent="0.25"/>
    <row r="7734" x14ac:dyDescent="0.25"/>
    <row r="7735" x14ac:dyDescent="0.25"/>
    <row r="7736" x14ac:dyDescent="0.25"/>
    <row r="7737" x14ac:dyDescent="0.25"/>
    <row r="7738" x14ac:dyDescent="0.25"/>
    <row r="7739" x14ac:dyDescent="0.25"/>
    <row r="7740" x14ac:dyDescent="0.25"/>
    <row r="7741" x14ac:dyDescent="0.25"/>
    <row r="7742" x14ac:dyDescent="0.25"/>
    <row r="7743" x14ac:dyDescent="0.25"/>
    <row r="7744" x14ac:dyDescent="0.25"/>
    <row r="7745" x14ac:dyDescent="0.25"/>
    <row r="7746" x14ac:dyDescent="0.25"/>
    <row r="7747" x14ac:dyDescent="0.25"/>
    <row r="7748" x14ac:dyDescent="0.25"/>
    <row r="7749" x14ac:dyDescent="0.25"/>
    <row r="7750" x14ac:dyDescent="0.25"/>
    <row r="7751" x14ac:dyDescent="0.25"/>
    <row r="7752" x14ac:dyDescent="0.25"/>
    <row r="7753" x14ac:dyDescent="0.25"/>
    <row r="7754" x14ac:dyDescent="0.25"/>
    <row r="7755" x14ac:dyDescent="0.25"/>
    <row r="7756" x14ac:dyDescent="0.25"/>
    <row r="7757" x14ac:dyDescent="0.25"/>
    <row r="7758" x14ac:dyDescent="0.25"/>
    <row r="7759" x14ac:dyDescent="0.25"/>
    <row r="7760" x14ac:dyDescent="0.25"/>
    <row r="7761" x14ac:dyDescent="0.25"/>
    <row r="7762" x14ac:dyDescent="0.25"/>
    <row r="7763" x14ac:dyDescent="0.25"/>
    <row r="7764" x14ac:dyDescent="0.25"/>
    <row r="7765" x14ac:dyDescent="0.25"/>
    <row r="7766" x14ac:dyDescent="0.25"/>
    <row r="7767" x14ac:dyDescent="0.25"/>
    <row r="7768" x14ac:dyDescent="0.25"/>
    <row r="7769" x14ac:dyDescent="0.25"/>
    <row r="7770" x14ac:dyDescent="0.25"/>
    <row r="7771" x14ac:dyDescent="0.25"/>
    <row r="7772" x14ac:dyDescent="0.25"/>
    <row r="7773" x14ac:dyDescent="0.25"/>
    <row r="7774" x14ac:dyDescent="0.25"/>
    <row r="7775" x14ac:dyDescent="0.25"/>
    <row r="7776" x14ac:dyDescent="0.25"/>
    <row r="7777" x14ac:dyDescent="0.25"/>
    <row r="7778" x14ac:dyDescent="0.25"/>
    <row r="7779" x14ac:dyDescent="0.25"/>
    <row r="7780" x14ac:dyDescent="0.25"/>
    <row r="7781" x14ac:dyDescent="0.25"/>
    <row r="7782" x14ac:dyDescent="0.25"/>
    <row r="7783" x14ac:dyDescent="0.25"/>
    <row r="7784" x14ac:dyDescent="0.25"/>
    <row r="7785" x14ac:dyDescent="0.25"/>
    <row r="7786" x14ac:dyDescent="0.25"/>
    <row r="7787" x14ac:dyDescent="0.25"/>
    <row r="7788" x14ac:dyDescent="0.25"/>
    <row r="7789" x14ac:dyDescent="0.25"/>
    <row r="7790" x14ac:dyDescent="0.25"/>
    <row r="7791" x14ac:dyDescent="0.25"/>
    <row r="7792" x14ac:dyDescent="0.25"/>
    <row r="7793" x14ac:dyDescent="0.25"/>
    <row r="7794" x14ac:dyDescent="0.25"/>
    <row r="7795" x14ac:dyDescent="0.25"/>
    <row r="7796" x14ac:dyDescent="0.25"/>
    <row r="7797" x14ac:dyDescent="0.25"/>
    <row r="7798" x14ac:dyDescent="0.25"/>
    <row r="7799" x14ac:dyDescent="0.25"/>
    <row r="7800" x14ac:dyDescent="0.25"/>
    <row r="7801" x14ac:dyDescent="0.25"/>
    <row r="7802" x14ac:dyDescent="0.25"/>
    <row r="7803" x14ac:dyDescent="0.25"/>
    <row r="7804" x14ac:dyDescent="0.25"/>
    <row r="7805" x14ac:dyDescent="0.25"/>
    <row r="7806" x14ac:dyDescent="0.25"/>
    <row r="7807" x14ac:dyDescent="0.25"/>
    <row r="7808" x14ac:dyDescent="0.25"/>
    <row r="7809" x14ac:dyDescent="0.25"/>
    <row r="7810" x14ac:dyDescent="0.25"/>
    <row r="7811" x14ac:dyDescent="0.25"/>
    <row r="7812" x14ac:dyDescent="0.25"/>
    <row r="7813" x14ac:dyDescent="0.25"/>
    <row r="7814" x14ac:dyDescent="0.25"/>
    <row r="7815" x14ac:dyDescent="0.25"/>
    <row r="7816" x14ac:dyDescent="0.25"/>
    <row r="7817" x14ac:dyDescent="0.25"/>
    <row r="7818" x14ac:dyDescent="0.25"/>
    <row r="7819" x14ac:dyDescent="0.25"/>
    <row r="7820" x14ac:dyDescent="0.25"/>
    <row r="7821" x14ac:dyDescent="0.25"/>
    <row r="7822" x14ac:dyDescent="0.25"/>
    <row r="7823" x14ac:dyDescent="0.25"/>
    <row r="7824" x14ac:dyDescent="0.25"/>
    <row r="7825" x14ac:dyDescent="0.25"/>
    <row r="7826" x14ac:dyDescent="0.25"/>
    <row r="7827" x14ac:dyDescent="0.25"/>
    <row r="7828" x14ac:dyDescent="0.25"/>
    <row r="7829" x14ac:dyDescent="0.25"/>
    <row r="7830" x14ac:dyDescent="0.25"/>
    <row r="7831" x14ac:dyDescent="0.25"/>
    <row r="7832" x14ac:dyDescent="0.25"/>
    <row r="7833" x14ac:dyDescent="0.25"/>
    <row r="7834" x14ac:dyDescent="0.25"/>
    <row r="7835" x14ac:dyDescent="0.25"/>
    <row r="7836" x14ac:dyDescent="0.25"/>
    <row r="7837" x14ac:dyDescent="0.25"/>
    <row r="7838" x14ac:dyDescent="0.25"/>
    <row r="7839" x14ac:dyDescent="0.25"/>
    <row r="7840" x14ac:dyDescent="0.25"/>
    <row r="7841" x14ac:dyDescent="0.25"/>
    <row r="7842" x14ac:dyDescent="0.25"/>
    <row r="7843" x14ac:dyDescent="0.25"/>
    <row r="7844" x14ac:dyDescent="0.25"/>
    <row r="7845" x14ac:dyDescent="0.25"/>
    <row r="7846" x14ac:dyDescent="0.25"/>
    <row r="7847" x14ac:dyDescent="0.25"/>
    <row r="7848" x14ac:dyDescent="0.25"/>
    <row r="7849" x14ac:dyDescent="0.25"/>
    <row r="7850" x14ac:dyDescent="0.25"/>
    <row r="7851" x14ac:dyDescent="0.25"/>
    <row r="7852" x14ac:dyDescent="0.25"/>
    <row r="7853" x14ac:dyDescent="0.25"/>
    <row r="7854" x14ac:dyDescent="0.25"/>
    <row r="7855" x14ac:dyDescent="0.25"/>
    <row r="7856" x14ac:dyDescent="0.25"/>
    <row r="7857" x14ac:dyDescent="0.25"/>
    <row r="7858" x14ac:dyDescent="0.25"/>
    <row r="7859" x14ac:dyDescent="0.25"/>
    <row r="7860" x14ac:dyDescent="0.25"/>
    <row r="7861" x14ac:dyDescent="0.25"/>
    <row r="7862" x14ac:dyDescent="0.25"/>
    <row r="7863" x14ac:dyDescent="0.25"/>
    <row r="7864" x14ac:dyDescent="0.25"/>
    <row r="7865" x14ac:dyDescent="0.25"/>
    <row r="7866" x14ac:dyDescent="0.25"/>
    <row r="7867" x14ac:dyDescent="0.25"/>
    <row r="7868" x14ac:dyDescent="0.25"/>
    <row r="7869" x14ac:dyDescent="0.25"/>
    <row r="7870" x14ac:dyDescent="0.25"/>
    <row r="7871" x14ac:dyDescent="0.25"/>
    <row r="7872" x14ac:dyDescent="0.25"/>
    <row r="7873" x14ac:dyDescent="0.25"/>
    <row r="7874" x14ac:dyDescent="0.25"/>
    <row r="7875" x14ac:dyDescent="0.25"/>
    <row r="7876" x14ac:dyDescent="0.25"/>
    <row r="7877" x14ac:dyDescent="0.25"/>
    <row r="7878" x14ac:dyDescent="0.25"/>
    <row r="7879" x14ac:dyDescent="0.25"/>
    <row r="7880" x14ac:dyDescent="0.25"/>
    <row r="7881" x14ac:dyDescent="0.25"/>
    <row r="7882" x14ac:dyDescent="0.25"/>
    <row r="7883" x14ac:dyDescent="0.25"/>
    <row r="7884" x14ac:dyDescent="0.25"/>
    <row r="7885" x14ac:dyDescent="0.25"/>
    <row r="7886" x14ac:dyDescent="0.25"/>
    <row r="7887" x14ac:dyDescent="0.25"/>
    <row r="7888" x14ac:dyDescent="0.25"/>
    <row r="7889" x14ac:dyDescent="0.25"/>
    <row r="7890" x14ac:dyDescent="0.25"/>
    <row r="7891" x14ac:dyDescent="0.25"/>
    <row r="7892" x14ac:dyDescent="0.25"/>
    <row r="7893" x14ac:dyDescent="0.25"/>
    <row r="7894" x14ac:dyDescent="0.25"/>
    <row r="7895" x14ac:dyDescent="0.25"/>
    <row r="7896" x14ac:dyDescent="0.25"/>
    <row r="7897" x14ac:dyDescent="0.25"/>
    <row r="7898" x14ac:dyDescent="0.25"/>
    <row r="7899" x14ac:dyDescent="0.25"/>
    <row r="7900" x14ac:dyDescent="0.25"/>
    <row r="7901" x14ac:dyDescent="0.25"/>
    <row r="7902" x14ac:dyDescent="0.25"/>
    <row r="7903" x14ac:dyDescent="0.25"/>
    <row r="7904" x14ac:dyDescent="0.25"/>
    <row r="7905" x14ac:dyDescent="0.25"/>
    <row r="7906" x14ac:dyDescent="0.25"/>
    <row r="7907" x14ac:dyDescent="0.25"/>
    <row r="7908" x14ac:dyDescent="0.25"/>
    <row r="7909" x14ac:dyDescent="0.25"/>
    <row r="7910" x14ac:dyDescent="0.25"/>
    <row r="7911" x14ac:dyDescent="0.25"/>
    <row r="7912" x14ac:dyDescent="0.25"/>
    <row r="7913" x14ac:dyDescent="0.25"/>
    <row r="7914" x14ac:dyDescent="0.25"/>
    <row r="7915" x14ac:dyDescent="0.25"/>
    <row r="7916" x14ac:dyDescent="0.25"/>
    <row r="7917" x14ac:dyDescent="0.25"/>
    <row r="7918" x14ac:dyDescent="0.25"/>
    <row r="7919" x14ac:dyDescent="0.25"/>
    <row r="7920" x14ac:dyDescent="0.25"/>
    <row r="7921" x14ac:dyDescent="0.25"/>
    <row r="7922" x14ac:dyDescent="0.25"/>
    <row r="7923" x14ac:dyDescent="0.25"/>
    <row r="7924" x14ac:dyDescent="0.25"/>
    <row r="7925" x14ac:dyDescent="0.25"/>
    <row r="7926" x14ac:dyDescent="0.25"/>
    <row r="7927" x14ac:dyDescent="0.25"/>
    <row r="7928" x14ac:dyDescent="0.25"/>
    <row r="7929" x14ac:dyDescent="0.25"/>
    <row r="7930" x14ac:dyDescent="0.25"/>
    <row r="7931" x14ac:dyDescent="0.25"/>
    <row r="7932" x14ac:dyDescent="0.25"/>
    <row r="7933" x14ac:dyDescent="0.25"/>
    <row r="7934" x14ac:dyDescent="0.25"/>
    <row r="7935" x14ac:dyDescent="0.25"/>
    <row r="7936" x14ac:dyDescent="0.25"/>
    <row r="7937" x14ac:dyDescent="0.25"/>
    <row r="7938" x14ac:dyDescent="0.25"/>
    <row r="7939" x14ac:dyDescent="0.25"/>
    <row r="7940" x14ac:dyDescent="0.25"/>
    <row r="7941" x14ac:dyDescent="0.25"/>
    <row r="7942" x14ac:dyDescent="0.25"/>
    <row r="7943" x14ac:dyDescent="0.25"/>
    <row r="7944" x14ac:dyDescent="0.25"/>
    <row r="7945" x14ac:dyDescent="0.25"/>
    <row r="7946" x14ac:dyDescent="0.25"/>
    <row r="7947" x14ac:dyDescent="0.25"/>
    <row r="7948" x14ac:dyDescent="0.25"/>
    <row r="7949" x14ac:dyDescent="0.25"/>
    <row r="7950" x14ac:dyDescent="0.25"/>
    <row r="7951" x14ac:dyDescent="0.25"/>
    <row r="7952" x14ac:dyDescent="0.25"/>
    <row r="7953" x14ac:dyDescent="0.25"/>
    <row r="7954" x14ac:dyDescent="0.25"/>
    <row r="7955" x14ac:dyDescent="0.25"/>
    <row r="7956" x14ac:dyDescent="0.25"/>
    <row r="7957" x14ac:dyDescent="0.25"/>
    <row r="7958" x14ac:dyDescent="0.25"/>
    <row r="7959" x14ac:dyDescent="0.25"/>
    <row r="7960" x14ac:dyDescent="0.25"/>
    <row r="7961" x14ac:dyDescent="0.25"/>
    <row r="7962" x14ac:dyDescent="0.25"/>
    <row r="7963" x14ac:dyDescent="0.25"/>
    <row r="7964" x14ac:dyDescent="0.25"/>
    <row r="7965" x14ac:dyDescent="0.25"/>
    <row r="7966" x14ac:dyDescent="0.25"/>
    <row r="7967" x14ac:dyDescent="0.25"/>
    <row r="7968" x14ac:dyDescent="0.25"/>
    <row r="7969" x14ac:dyDescent="0.25"/>
    <row r="7970" x14ac:dyDescent="0.25"/>
    <row r="7971" x14ac:dyDescent="0.25"/>
    <row r="7972" x14ac:dyDescent="0.25"/>
    <row r="7973" x14ac:dyDescent="0.25"/>
    <row r="7974" x14ac:dyDescent="0.25"/>
    <row r="7975" x14ac:dyDescent="0.25"/>
    <row r="7976" x14ac:dyDescent="0.25"/>
    <row r="7977" x14ac:dyDescent="0.25"/>
    <row r="7978" x14ac:dyDescent="0.25"/>
    <row r="7979" x14ac:dyDescent="0.25"/>
    <row r="7980" x14ac:dyDescent="0.25"/>
    <row r="7981" x14ac:dyDescent="0.25"/>
    <row r="7982" x14ac:dyDescent="0.25"/>
    <row r="7983" x14ac:dyDescent="0.25"/>
    <row r="7984" x14ac:dyDescent="0.25"/>
    <row r="7985" x14ac:dyDescent="0.25"/>
    <row r="7986" x14ac:dyDescent="0.25"/>
    <row r="7987" x14ac:dyDescent="0.25"/>
    <row r="7988" x14ac:dyDescent="0.25"/>
    <row r="7989" x14ac:dyDescent="0.25"/>
    <row r="7990" x14ac:dyDescent="0.25"/>
    <row r="7991" x14ac:dyDescent="0.25"/>
    <row r="7992" x14ac:dyDescent="0.25"/>
    <row r="7993" x14ac:dyDescent="0.25"/>
    <row r="7994" x14ac:dyDescent="0.25"/>
    <row r="7995" x14ac:dyDescent="0.25"/>
    <row r="7996" x14ac:dyDescent="0.25"/>
    <row r="7997" x14ac:dyDescent="0.25"/>
    <row r="7998" x14ac:dyDescent="0.25"/>
    <row r="7999" x14ac:dyDescent="0.25"/>
    <row r="8000" x14ac:dyDescent="0.25"/>
    <row r="8001" x14ac:dyDescent="0.25"/>
    <row r="8002" x14ac:dyDescent="0.25"/>
    <row r="8003" x14ac:dyDescent="0.25"/>
    <row r="8004" x14ac:dyDescent="0.25"/>
    <row r="8005" x14ac:dyDescent="0.25"/>
    <row r="8006" x14ac:dyDescent="0.25"/>
    <row r="8007" x14ac:dyDescent="0.25"/>
    <row r="8008" x14ac:dyDescent="0.25"/>
    <row r="8009" x14ac:dyDescent="0.25"/>
    <row r="8010" x14ac:dyDescent="0.25"/>
    <row r="8011" x14ac:dyDescent="0.25"/>
    <row r="8012" x14ac:dyDescent="0.25"/>
    <row r="8013" x14ac:dyDescent="0.25"/>
    <row r="8014" x14ac:dyDescent="0.25"/>
    <row r="8015" x14ac:dyDescent="0.25"/>
    <row r="8016" x14ac:dyDescent="0.25"/>
    <row r="8017" x14ac:dyDescent="0.25"/>
    <row r="8018" x14ac:dyDescent="0.25"/>
    <row r="8019" x14ac:dyDescent="0.25"/>
    <row r="8020" x14ac:dyDescent="0.25"/>
    <row r="8021" x14ac:dyDescent="0.25"/>
    <row r="8022" x14ac:dyDescent="0.25"/>
    <row r="8023" x14ac:dyDescent="0.25"/>
    <row r="8024" x14ac:dyDescent="0.25"/>
    <row r="8025" x14ac:dyDescent="0.25"/>
    <row r="8026" x14ac:dyDescent="0.25"/>
    <row r="8027" x14ac:dyDescent="0.25"/>
    <row r="8028" x14ac:dyDescent="0.25"/>
    <row r="8029" x14ac:dyDescent="0.25"/>
    <row r="8030" x14ac:dyDescent="0.25"/>
    <row r="8031" x14ac:dyDescent="0.25"/>
    <row r="8032" x14ac:dyDescent="0.25"/>
    <row r="8033" x14ac:dyDescent="0.25"/>
    <row r="8034" x14ac:dyDescent="0.25"/>
    <row r="8035" x14ac:dyDescent="0.25"/>
    <row r="8036" x14ac:dyDescent="0.25"/>
    <row r="8037" x14ac:dyDescent="0.25"/>
    <row r="8038" x14ac:dyDescent="0.25"/>
    <row r="8039" x14ac:dyDescent="0.25"/>
    <row r="8040" x14ac:dyDescent="0.25"/>
    <row r="8041" x14ac:dyDescent="0.25"/>
    <row r="8042" x14ac:dyDescent="0.25"/>
    <row r="8043" x14ac:dyDescent="0.25"/>
    <row r="8044" x14ac:dyDescent="0.25"/>
    <row r="8045" x14ac:dyDescent="0.25"/>
    <row r="8046" x14ac:dyDescent="0.25"/>
    <row r="8047" x14ac:dyDescent="0.25"/>
    <row r="8048" x14ac:dyDescent="0.25"/>
    <row r="8049" x14ac:dyDescent="0.25"/>
    <row r="8050" x14ac:dyDescent="0.25"/>
    <row r="8051" x14ac:dyDescent="0.25"/>
    <row r="8052" x14ac:dyDescent="0.25"/>
    <row r="8053" x14ac:dyDescent="0.25"/>
    <row r="8054" x14ac:dyDescent="0.25"/>
    <row r="8055" x14ac:dyDescent="0.25"/>
    <row r="8056" x14ac:dyDescent="0.25"/>
    <row r="8057" x14ac:dyDescent="0.25"/>
    <row r="8058" x14ac:dyDescent="0.25"/>
    <row r="8059" x14ac:dyDescent="0.25"/>
    <row r="8060" x14ac:dyDescent="0.25"/>
    <row r="8061" x14ac:dyDescent="0.25"/>
    <row r="8062" x14ac:dyDescent="0.25"/>
    <row r="8063" x14ac:dyDescent="0.25"/>
    <row r="8064" x14ac:dyDescent="0.25"/>
    <row r="8065" x14ac:dyDescent="0.25"/>
    <row r="8066" x14ac:dyDescent="0.25"/>
    <row r="8067" x14ac:dyDescent="0.25"/>
    <row r="8068" x14ac:dyDescent="0.25"/>
    <row r="8069" x14ac:dyDescent="0.25"/>
    <row r="8070" x14ac:dyDescent="0.25"/>
    <row r="8071" x14ac:dyDescent="0.25"/>
    <row r="8072" x14ac:dyDescent="0.25"/>
    <row r="8073" x14ac:dyDescent="0.25"/>
    <row r="8074" x14ac:dyDescent="0.25"/>
    <row r="8075" x14ac:dyDescent="0.25"/>
    <row r="8076" x14ac:dyDescent="0.25"/>
    <row r="8077" x14ac:dyDescent="0.25"/>
    <row r="8078" x14ac:dyDescent="0.25"/>
    <row r="8079" x14ac:dyDescent="0.25"/>
    <row r="8080" x14ac:dyDescent="0.25"/>
    <row r="8081" x14ac:dyDescent="0.25"/>
    <row r="8082" x14ac:dyDescent="0.25"/>
    <row r="8083" x14ac:dyDescent="0.25"/>
    <row r="8084" x14ac:dyDescent="0.25"/>
    <row r="8085" x14ac:dyDescent="0.25"/>
    <row r="8086" x14ac:dyDescent="0.25"/>
    <row r="8087" x14ac:dyDescent="0.25"/>
    <row r="8088" x14ac:dyDescent="0.25"/>
    <row r="8089" x14ac:dyDescent="0.25"/>
    <row r="8090" x14ac:dyDescent="0.25"/>
    <row r="8091" x14ac:dyDescent="0.25"/>
    <row r="8092" x14ac:dyDescent="0.25"/>
    <row r="8093" x14ac:dyDescent="0.25"/>
    <row r="8094" x14ac:dyDescent="0.25"/>
    <row r="8095" x14ac:dyDescent="0.25"/>
    <row r="8096" x14ac:dyDescent="0.25"/>
    <row r="8097" x14ac:dyDescent="0.25"/>
    <row r="8098" x14ac:dyDescent="0.25"/>
    <row r="8099" x14ac:dyDescent="0.25"/>
    <row r="8100" x14ac:dyDescent="0.25"/>
    <row r="8101" x14ac:dyDescent="0.25"/>
    <row r="8102" x14ac:dyDescent="0.25"/>
    <row r="8103" x14ac:dyDescent="0.25"/>
    <row r="8104" x14ac:dyDescent="0.25"/>
    <row r="8105" x14ac:dyDescent="0.25"/>
    <row r="8106" x14ac:dyDescent="0.25"/>
    <row r="8107" x14ac:dyDescent="0.25"/>
    <row r="8108" x14ac:dyDescent="0.25"/>
    <row r="8109" x14ac:dyDescent="0.25"/>
    <row r="8110" x14ac:dyDescent="0.25"/>
    <row r="8111" x14ac:dyDescent="0.25"/>
    <row r="8112" x14ac:dyDescent="0.25"/>
    <row r="8113" x14ac:dyDescent="0.25"/>
    <row r="8114" x14ac:dyDescent="0.25"/>
    <row r="8115" x14ac:dyDescent="0.25"/>
    <row r="8116" x14ac:dyDescent="0.25"/>
    <row r="8117" x14ac:dyDescent="0.25"/>
    <row r="8118" x14ac:dyDescent="0.25"/>
    <row r="8119" x14ac:dyDescent="0.25"/>
    <row r="8120" x14ac:dyDescent="0.25"/>
    <row r="8121" x14ac:dyDescent="0.25"/>
    <row r="8122" x14ac:dyDescent="0.25"/>
    <row r="8123" x14ac:dyDescent="0.25"/>
    <row r="8124" x14ac:dyDescent="0.25"/>
    <row r="8125" x14ac:dyDescent="0.25"/>
    <row r="8126" x14ac:dyDescent="0.25"/>
    <row r="8127" x14ac:dyDescent="0.25"/>
    <row r="8128" x14ac:dyDescent="0.25"/>
    <row r="8129" x14ac:dyDescent="0.25"/>
    <row r="8130" x14ac:dyDescent="0.25"/>
    <row r="8131" x14ac:dyDescent="0.25"/>
    <row r="8132" x14ac:dyDescent="0.25"/>
    <row r="8133" x14ac:dyDescent="0.25"/>
    <row r="8134" x14ac:dyDescent="0.25"/>
    <row r="8135" x14ac:dyDescent="0.25"/>
    <row r="8136" x14ac:dyDescent="0.25"/>
    <row r="8137" x14ac:dyDescent="0.25"/>
    <row r="8138" x14ac:dyDescent="0.25"/>
    <row r="8139" x14ac:dyDescent="0.25"/>
    <row r="8140" x14ac:dyDescent="0.25"/>
    <row r="8141" x14ac:dyDescent="0.25"/>
    <row r="8142" x14ac:dyDescent="0.25"/>
    <row r="8143" x14ac:dyDescent="0.25"/>
    <row r="8144" x14ac:dyDescent="0.25"/>
    <row r="8145" x14ac:dyDescent="0.25"/>
    <row r="8146" x14ac:dyDescent="0.25"/>
    <row r="8147" x14ac:dyDescent="0.25"/>
    <row r="8148" x14ac:dyDescent="0.25"/>
    <row r="8149" x14ac:dyDescent="0.25"/>
    <row r="8150" x14ac:dyDescent="0.25"/>
    <row r="8151" x14ac:dyDescent="0.25"/>
    <row r="8152" x14ac:dyDescent="0.25"/>
    <row r="8153" x14ac:dyDescent="0.25"/>
    <row r="8154" x14ac:dyDescent="0.25"/>
    <row r="8155" x14ac:dyDescent="0.25"/>
    <row r="8156" x14ac:dyDescent="0.25"/>
    <row r="8157" x14ac:dyDescent="0.25"/>
    <row r="8158" x14ac:dyDescent="0.25"/>
    <row r="8159" x14ac:dyDescent="0.25"/>
    <row r="8160" x14ac:dyDescent="0.25"/>
    <row r="8161" x14ac:dyDescent="0.25"/>
    <row r="8162" x14ac:dyDescent="0.25"/>
    <row r="8163" x14ac:dyDescent="0.25"/>
    <row r="8164" x14ac:dyDescent="0.25"/>
    <row r="8165" x14ac:dyDescent="0.25"/>
    <row r="8166" x14ac:dyDescent="0.25"/>
    <row r="8167" x14ac:dyDescent="0.25"/>
    <row r="8168" x14ac:dyDescent="0.25"/>
    <row r="8169" x14ac:dyDescent="0.25"/>
    <row r="8170" x14ac:dyDescent="0.25"/>
    <row r="8171" x14ac:dyDescent="0.25"/>
    <row r="8172" x14ac:dyDescent="0.25"/>
    <row r="8173" x14ac:dyDescent="0.25"/>
    <row r="8174" x14ac:dyDescent="0.25"/>
    <row r="8175" x14ac:dyDescent="0.25"/>
    <row r="8176" x14ac:dyDescent="0.25"/>
    <row r="8177" x14ac:dyDescent="0.25"/>
    <row r="8178" x14ac:dyDescent="0.25"/>
    <row r="8179" x14ac:dyDescent="0.25"/>
    <row r="8180" x14ac:dyDescent="0.25"/>
    <row r="8181" x14ac:dyDescent="0.25"/>
    <row r="8182" x14ac:dyDescent="0.25"/>
    <row r="8183" x14ac:dyDescent="0.25"/>
    <row r="8184" x14ac:dyDescent="0.25"/>
    <row r="8185" x14ac:dyDescent="0.25"/>
    <row r="8186" x14ac:dyDescent="0.25"/>
    <row r="8187" x14ac:dyDescent="0.25"/>
    <row r="8188" x14ac:dyDescent="0.25"/>
    <row r="8189" x14ac:dyDescent="0.25"/>
    <row r="8190" x14ac:dyDescent="0.25"/>
    <row r="8191" x14ac:dyDescent="0.25"/>
    <row r="8192" x14ac:dyDescent="0.25"/>
    <row r="8193" x14ac:dyDescent="0.25"/>
    <row r="8194" x14ac:dyDescent="0.25"/>
    <row r="8195" x14ac:dyDescent="0.25"/>
    <row r="8196" x14ac:dyDescent="0.25"/>
    <row r="8197" x14ac:dyDescent="0.25"/>
    <row r="8198" x14ac:dyDescent="0.25"/>
    <row r="8199" x14ac:dyDescent="0.25"/>
    <row r="8200" x14ac:dyDescent="0.25"/>
    <row r="8201" x14ac:dyDescent="0.25"/>
    <row r="8202" x14ac:dyDescent="0.25"/>
    <row r="8203" x14ac:dyDescent="0.25"/>
    <row r="8204" x14ac:dyDescent="0.25"/>
    <row r="8205" x14ac:dyDescent="0.25"/>
    <row r="8206" x14ac:dyDescent="0.25"/>
    <row r="8207" x14ac:dyDescent="0.25"/>
    <row r="8208" x14ac:dyDescent="0.25"/>
    <row r="8209" x14ac:dyDescent="0.25"/>
    <row r="8210" x14ac:dyDescent="0.25"/>
    <row r="8211" x14ac:dyDescent="0.25"/>
    <row r="8212" x14ac:dyDescent="0.25"/>
    <row r="8213" x14ac:dyDescent="0.25"/>
    <row r="8214" x14ac:dyDescent="0.25"/>
    <row r="8215" x14ac:dyDescent="0.25"/>
    <row r="8216" x14ac:dyDescent="0.25"/>
    <row r="8217" x14ac:dyDescent="0.25"/>
    <row r="8218" x14ac:dyDescent="0.25"/>
    <row r="8219" x14ac:dyDescent="0.25"/>
    <row r="8220" x14ac:dyDescent="0.25"/>
    <row r="8221" x14ac:dyDescent="0.25"/>
    <row r="8222" x14ac:dyDescent="0.25"/>
    <row r="8223" x14ac:dyDescent="0.25"/>
    <row r="8224" x14ac:dyDescent="0.25"/>
    <row r="8225" x14ac:dyDescent="0.25"/>
    <row r="8226" x14ac:dyDescent="0.25"/>
    <row r="8227" x14ac:dyDescent="0.25"/>
    <row r="8228" x14ac:dyDescent="0.25"/>
    <row r="8229" x14ac:dyDescent="0.25"/>
    <row r="8230" x14ac:dyDescent="0.25"/>
    <row r="8231" x14ac:dyDescent="0.25"/>
    <row r="8232" x14ac:dyDescent="0.25"/>
    <row r="8233" x14ac:dyDescent="0.25"/>
    <row r="8234" x14ac:dyDescent="0.25"/>
    <row r="8235" x14ac:dyDescent="0.25"/>
    <row r="8236" x14ac:dyDescent="0.25"/>
    <row r="8237" x14ac:dyDescent="0.25"/>
    <row r="8238" x14ac:dyDescent="0.25"/>
    <row r="8239" x14ac:dyDescent="0.25"/>
    <row r="8240" x14ac:dyDescent="0.25"/>
    <row r="8241" x14ac:dyDescent="0.25"/>
    <row r="8242" x14ac:dyDescent="0.25"/>
    <row r="8243" x14ac:dyDescent="0.25"/>
    <row r="8244" x14ac:dyDescent="0.25"/>
    <row r="8245" x14ac:dyDescent="0.25"/>
    <row r="8246" x14ac:dyDescent="0.25"/>
    <row r="8247" x14ac:dyDescent="0.25"/>
    <row r="8248" x14ac:dyDescent="0.25"/>
    <row r="8249" x14ac:dyDescent="0.25"/>
    <row r="8250" x14ac:dyDescent="0.25"/>
    <row r="8251" x14ac:dyDescent="0.25"/>
    <row r="8252" x14ac:dyDescent="0.25"/>
    <row r="8253" x14ac:dyDescent="0.25"/>
    <row r="8254" x14ac:dyDescent="0.25"/>
    <row r="8255" x14ac:dyDescent="0.25"/>
    <row r="8256" x14ac:dyDescent="0.25"/>
    <row r="8257" x14ac:dyDescent="0.25"/>
    <row r="8258" x14ac:dyDescent="0.25"/>
    <row r="8259" x14ac:dyDescent="0.25"/>
    <row r="8260" x14ac:dyDescent="0.25"/>
    <row r="8261" x14ac:dyDescent="0.25"/>
    <row r="8262" x14ac:dyDescent="0.25"/>
    <row r="8263" x14ac:dyDescent="0.25"/>
    <row r="8264" x14ac:dyDescent="0.25"/>
    <row r="8265" x14ac:dyDescent="0.25"/>
    <row r="8266" x14ac:dyDescent="0.25"/>
    <row r="8267" x14ac:dyDescent="0.25"/>
    <row r="8268" x14ac:dyDescent="0.25"/>
    <row r="8269" x14ac:dyDescent="0.25"/>
    <row r="8270" x14ac:dyDescent="0.25"/>
    <row r="8271" x14ac:dyDescent="0.25"/>
    <row r="8272" x14ac:dyDescent="0.25"/>
    <row r="8273" x14ac:dyDescent="0.25"/>
    <row r="8274" x14ac:dyDescent="0.25"/>
    <row r="8275" x14ac:dyDescent="0.25"/>
    <row r="8276" x14ac:dyDescent="0.25"/>
    <row r="8277" x14ac:dyDescent="0.25"/>
    <row r="8278" x14ac:dyDescent="0.25"/>
    <row r="8279" x14ac:dyDescent="0.25"/>
    <row r="8280" x14ac:dyDescent="0.25"/>
    <row r="8281" x14ac:dyDescent="0.25"/>
    <row r="8282" x14ac:dyDescent="0.25"/>
    <row r="8283" x14ac:dyDescent="0.25"/>
    <row r="8284" x14ac:dyDescent="0.25"/>
    <row r="8285" x14ac:dyDescent="0.25"/>
    <row r="8286" x14ac:dyDescent="0.25"/>
    <row r="8287" x14ac:dyDescent="0.25"/>
    <row r="8288" x14ac:dyDescent="0.25"/>
    <row r="8289" x14ac:dyDescent="0.25"/>
    <row r="8290" x14ac:dyDescent="0.25"/>
    <row r="8291" x14ac:dyDescent="0.25"/>
    <row r="8292" x14ac:dyDescent="0.25"/>
    <row r="8293" x14ac:dyDescent="0.25"/>
    <row r="8294" x14ac:dyDescent="0.25"/>
    <row r="8295" x14ac:dyDescent="0.25"/>
    <row r="8296" x14ac:dyDescent="0.25"/>
    <row r="8297" x14ac:dyDescent="0.25"/>
    <row r="8298" x14ac:dyDescent="0.25"/>
    <row r="8299" x14ac:dyDescent="0.25"/>
    <row r="8300" x14ac:dyDescent="0.25"/>
    <row r="8301" x14ac:dyDescent="0.25"/>
    <row r="8302" x14ac:dyDescent="0.25"/>
    <row r="8303" x14ac:dyDescent="0.25"/>
    <row r="8304" x14ac:dyDescent="0.25"/>
    <row r="8305" x14ac:dyDescent="0.25"/>
    <row r="8306" x14ac:dyDescent="0.25"/>
    <row r="8307" x14ac:dyDescent="0.25"/>
    <row r="8308" x14ac:dyDescent="0.25"/>
    <row r="8309" x14ac:dyDescent="0.25"/>
    <row r="8310" x14ac:dyDescent="0.25"/>
    <row r="8311" x14ac:dyDescent="0.25"/>
    <row r="8312" x14ac:dyDescent="0.25"/>
    <row r="8313" x14ac:dyDescent="0.25"/>
    <row r="8314" x14ac:dyDescent="0.25"/>
    <row r="8315" x14ac:dyDescent="0.25"/>
    <row r="8316" x14ac:dyDescent="0.25"/>
    <row r="8317" x14ac:dyDescent="0.25"/>
    <row r="8318" x14ac:dyDescent="0.25"/>
    <row r="8319" x14ac:dyDescent="0.25"/>
    <row r="8320" x14ac:dyDescent="0.25"/>
    <row r="8321" x14ac:dyDescent="0.25"/>
    <row r="8322" x14ac:dyDescent="0.25"/>
    <row r="8323" x14ac:dyDescent="0.25"/>
    <row r="8324" x14ac:dyDescent="0.25"/>
    <row r="8325" x14ac:dyDescent="0.25"/>
    <row r="8326" x14ac:dyDescent="0.25"/>
    <row r="8327" x14ac:dyDescent="0.25"/>
    <row r="8328" x14ac:dyDescent="0.25"/>
    <row r="8329" x14ac:dyDescent="0.25"/>
    <row r="8330" x14ac:dyDescent="0.25"/>
    <row r="8331" x14ac:dyDescent="0.25"/>
    <row r="8332" x14ac:dyDescent="0.25"/>
    <row r="8333" x14ac:dyDescent="0.25"/>
    <row r="8334" x14ac:dyDescent="0.25"/>
    <row r="8335" x14ac:dyDescent="0.25"/>
    <row r="8336" x14ac:dyDescent="0.25"/>
    <row r="8337" x14ac:dyDescent="0.25"/>
    <row r="8338" x14ac:dyDescent="0.25"/>
    <row r="8339" x14ac:dyDescent="0.25"/>
    <row r="8340" x14ac:dyDescent="0.25"/>
    <row r="8341" x14ac:dyDescent="0.25"/>
    <row r="8342" x14ac:dyDescent="0.25"/>
    <row r="8343" x14ac:dyDescent="0.25"/>
    <row r="8344" x14ac:dyDescent="0.25"/>
    <row r="8345" x14ac:dyDescent="0.25"/>
    <row r="8346" x14ac:dyDescent="0.25"/>
    <row r="8347" x14ac:dyDescent="0.25"/>
    <row r="8348" x14ac:dyDescent="0.25"/>
    <row r="8349" x14ac:dyDescent="0.25"/>
    <row r="8350" x14ac:dyDescent="0.25"/>
    <row r="8351" x14ac:dyDescent="0.25"/>
    <row r="8352" x14ac:dyDescent="0.25"/>
    <row r="8353" x14ac:dyDescent="0.25"/>
    <row r="8354" x14ac:dyDescent="0.25"/>
    <row r="8355" x14ac:dyDescent="0.25"/>
    <row r="8356" x14ac:dyDescent="0.25"/>
    <row r="8357" x14ac:dyDescent="0.25"/>
    <row r="8358" x14ac:dyDescent="0.25"/>
    <row r="8359" x14ac:dyDescent="0.25"/>
    <row r="8360" x14ac:dyDescent="0.25"/>
    <row r="8361" x14ac:dyDescent="0.25"/>
    <row r="8362" x14ac:dyDescent="0.25"/>
    <row r="8363" x14ac:dyDescent="0.25"/>
    <row r="8364" x14ac:dyDescent="0.25"/>
    <row r="8365" x14ac:dyDescent="0.25"/>
    <row r="8366" x14ac:dyDescent="0.25"/>
    <row r="8367" x14ac:dyDescent="0.25"/>
    <row r="8368" x14ac:dyDescent="0.25"/>
    <row r="8369" x14ac:dyDescent="0.25"/>
    <row r="8370" x14ac:dyDescent="0.25"/>
    <row r="8371" x14ac:dyDescent="0.25"/>
    <row r="8372" x14ac:dyDescent="0.25"/>
    <row r="8373" x14ac:dyDescent="0.25"/>
    <row r="8374" x14ac:dyDescent="0.25"/>
    <row r="8375" x14ac:dyDescent="0.25"/>
    <row r="8376" x14ac:dyDescent="0.25"/>
    <row r="8377" x14ac:dyDescent="0.25"/>
    <row r="8378" x14ac:dyDescent="0.25"/>
    <row r="8379" x14ac:dyDescent="0.25"/>
    <row r="8380" x14ac:dyDescent="0.25"/>
    <row r="8381" x14ac:dyDescent="0.25"/>
    <row r="8382" x14ac:dyDescent="0.25"/>
    <row r="8383" x14ac:dyDescent="0.25"/>
    <row r="8384" x14ac:dyDescent="0.25"/>
    <row r="8385" x14ac:dyDescent="0.25"/>
    <row r="8386" x14ac:dyDescent="0.25"/>
    <row r="8387" x14ac:dyDescent="0.25"/>
    <row r="8388" x14ac:dyDescent="0.25"/>
    <row r="8389" x14ac:dyDescent="0.25"/>
    <row r="8390" x14ac:dyDescent="0.25"/>
    <row r="8391" x14ac:dyDescent="0.25"/>
    <row r="8392" x14ac:dyDescent="0.25"/>
    <row r="8393" x14ac:dyDescent="0.25"/>
    <row r="8394" x14ac:dyDescent="0.25"/>
    <row r="8395" x14ac:dyDescent="0.25"/>
    <row r="8396" x14ac:dyDescent="0.25"/>
    <row r="8397" x14ac:dyDescent="0.25"/>
    <row r="8398" x14ac:dyDescent="0.25"/>
    <row r="8399" x14ac:dyDescent="0.25"/>
    <row r="8400" x14ac:dyDescent="0.25"/>
    <row r="8401" x14ac:dyDescent="0.25"/>
    <row r="8402" x14ac:dyDescent="0.25"/>
    <row r="8403" x14ac:dyDescent="0.25"/>
    <row r="8404" x14ac:dyDescent="0.25"/>
    <row r="8405" x14ac:dyDescent="0.25"/>
    <row r="8406" x14ac:dyDescent="0.25"/>
    <row r="8407" x14ac:dyDescent="0.25"/>
    <row r="8408" x14ac:dyDescent="0.25"/>
    <row r="8409" x14ac:dyDescent="0.25"/>
    <row r="8410" x14ac:dyDescent="0.25"/>
    <row r="8411" x14ac:dyDescent="0.25"/>
    <row r="8412" x14ac:dyDescent="0.25"/>
    <row r="8413" x14ac:dyDescent="0.25"/>
    <row r="8414" x14ac:dyDescent="0.25"/>
    <row r="8415" x14ac:dyDescent="0.25"/>
    <row r="8416" x14ac:dyDescent="0.25"/>
    <row r="8417" x14ac:dyDescent="0.25"/>
    <row r="8418" x14ac:dyDescent="0.25"/>
    <row r="8419" x14ac:dyDescent="0.25"/>
    <row r="8420" x14ac:dyDescent="0.25"/>
    <row r="8421" x14ac:dyDescent="0.25"/>
    <row r="8422" x14ac:dyDescent="0.25"/>
    <row r="8423" x14ac:dyDescent="0.25"/>
    <row r="8424" x14ac:dyDescent="0.25"/>
    <row r="8425" x14ac:dyDescent="0.25"/>
    <row r="8426" x14ac:dyDescent="0.25"/>
    <row r="8427" x14ac:dyDescent="0.25"/>
    <row r="8428" x14ac:dyDescent="0.25"/>
    <row r="8429" x14ac:dyDescent="0.25"/>
    <row r="8430" x14ac:dyDescent="0.25"/>
    <row r="8431" x14ac:dyDescent="0.25"/>
    <row r="8432" x14ac:dyDescent="0.25"/>
    <row r="8433" x14ac:dyDescent="0.25"/>
    <row r="8434" x14ac:dyDescent="0.25"/>
    <row r="8435" x14ac:dyDescent="0.25"/>
    <row r="8436" x14ac:dyDescent="0.25"/>
    <row r="8437" x14ac:dyDescent="0.25"/>
    <row r="8438" x14ac:dyDescent="0.25"/>
    <row r="8439" x14ac:dyDescent="0.25"/>
    <row r="8440" x14ac:dyDescent="0.25"/>
    <row r="8441" x14ac:dyDescent="0.25"/>
    <row r="8442" x14ac:dyDescent="0.25"/>
    <row r="8443" x14ac:dyDescent="0.25"/>
    <row r="8444" x14ac:dyDescent="0.25"/>
    <row r="8445" x14ac:dyDescent="0.25"/>
    <row r="8446" x14ac:dyDescent="0.25"/>
    <row r="8447" x14ac:dyDescent="0.25"/>
    <row r="8448" x14ac:dyDescent="0.25"/>
    <row r="8449" x14ac:dyDescent="0.25"/>
    <row r="8450" x14ac:dyDescent="0.25"/>
    <row r="8451" x14ac:dyDescent="0.25"/>
    <row r="8452" x14ac:dyDescent="0.25"/>
    <row r="8453" x14ac:dyDescent="0.25"/>
    <row r="8454" x14ac:dyDescent="0.25"/>
    <row r="8455" x14ac:dyDescent="0.25"/>
    <row r="8456" x14ac:dyDescent="0.25"/>
    <row r="8457" x14ac:dyDescent="0.25"/>
    <row r="8458" x14ac:dyDescent="0.25"/>
    <row r="8459" x14ac:dyDescent="0.25"/>
    <row r="8460" x14ac:dyDescent="0.25"/>
    <row r="8461" x14ac:dyDescent="0.25"/>
    <row r="8462" x14ac:dyDescent="0.25"/>
    <row r="8463" x14ac:dyDescent="0.25"/>
    <row r="8464" x14ac:dyDescent="0.25"/>
    <row r="8465" x14ac:dyDescent="0.25"/>
    <row r="8466" x14ac:dyDescent="0.25"/>
    <row r="8467" x14ac:dyDescent="0.25"/>
    <row r="8468" x14ac:dyDescent="0.25"/>
    <row r="8469" x14ac:dyDescent="0.25"/>
    <row r="8470" x14ac:dyDescent="0.25"/>
    <row r="8471" x14ac:dyDescent="0.25"/>
    <row r="8472" x14ac:dyDescent="0.25"/>
    <row r="8473" x14ac:dyDescent="0.25"/>
    <row r="8474" x14ac:dyDescent="0.25"/>
    <row r="8475" x14ac:dyDescent="0.25"/>
    <row r="8476" x14ac:dyDescent="0.25"/>
    <row r="8477" x14ac:dyDescent="0.25"/>
    <row r="8478" x14ac:dyDescent="0.25"/>
    <row r="8479" x14ac:dyDescent="0.25"/>
    <row r="8480" x14ac:dyDescent="0.25"/>
    <row r="8481" x14ac:dyDescent="0.25"/>
    <row r="8482" x14ac:dyDescent="0.25"/>
    <row r="8483" x14ac:dyDescent="0.25"/>
    <row r="8484" x14ac:dyDescent="0.25"/>
    <row r="8485" x14ac:dyDescent="0.25"/>
    <row r="8486" x14ac:dyDescent="0.25"/>
    <row r="8487" x14ac:dyDescent="0.25"/>
    <row r="8488" x14ac:dyDescent="0.25"/>
    <row r="8489" x14ac:dyDescent="0.25"/>
    <row r="8490" x14ac:dyDescent="0.25"/>
    <row r="8491" x14ac:dyDescent="0.25"/>
    <row r="8492" x14ac:dyDescent="0.25"/>
    <row r="8493" x14ac:dyDescent="0.25"/>
    <row r="8494" x14ac:dyDescent="0.25"/>
    <row r="8495" x14ac:dyDescent="0.25"/>
    <row r="8496" x14ac:dyDescent="0.25"/>
    <row r="8497" x14ac:dyDescent="0.25"/>
    <row r="8498" x14ac:dyDescent="0.25"/>
    <row r="8499" x14ac:dyDescent="0.25"/>
    <row r="8500" x14ac:dyDescent="0.25"/>
    <row r="8501" x14ac:dyDescent="0.25"/>
    <row r="8502" x14ac:dyDescent="0.25"/>
    <row r="8503" x14ac:dyDescent="0.25"/>
    <row r="8504" x14ac:dyDescent="0.25"/>
    <row r="8505" x14ac:dyDescent="0.25"/>
    <row r="8506" x14ac:dyDescent="0.25"/>
    <row r="8507" x14ac:dyDescent="0.25"/>
    <row r="8508" x14ac:dyDescent="0.25"/>
    <row r="8509" x14ac:dyDescent="0.25"/>
    <row r="8510" x14ac:dyDescent="0.25"/>
    <row r="8511" x14ac:dyDescent="0.25"/>
    <row r="8512" x14ac:dyDescent="0.25"/>
    <row r="8513" x14ac:dyDescent="0.25"/>
    <row r="8514" x14ac:dyDescent="0.25"/>
    <row r="8515" x14ac:dyDescent="0.25"/>
    <row r="8516" x14ac:dyDescent="0.25"/>
    <row r="8517" x14ac:dyDescent="0.25"/>
    <row r="8518" x14ac:dyDescent="0.25"/>
    <row r="8519" x14ac:dyDescent="0.25"/>
    <row r="8520" x14ac:dyDescent="0.25"/>
    <row r="8521" x14ac:dyDescent="0.25"/>
    <row r="8522" x14ac:dyDescent="0.25"/>
    <row r="8523" x14ac:dyDescent="0.25"/>
    <row r="8524" x14ac:dyDescent="0.25"/>
    <row r="8525" x14ac:dyDescent="0.25"/>
    <row r="8526" x14ac:dyDescent="0.25"/>
    <row r="8527" x14ac:dyDescent="0.25"/>
    <row r="8528" x14ac:dyDescent="0.25"/>
    <row r="8529" x14ac:dyDescent="0.25"/>
    <row r="8530" x14ac:dyDescent="0.25"/>
    <row r="8531" x14ac:dyDescent="0.25"/>
    <row r="8532" x14ac:dyDescent="0.25"/>
    <row r="8533" x14ac:dyDescent="0.25"/>
    <row r="8534" x14ac:dyDescent="0.25"/>
    <row r="8535" x14ac:dyDescent="0.25"/>
    <row r="8536" x14ac:dyDescent="0.25"/>
    <row r="8537" x14ac:dyDescent="0.25"/>
    <row r="8538" x14ac:dyDescent="0.25"/>
    <row r="8539" x14ac:dyDescent="0.25"/>
    <row r="8540" x14ac:dyDescent="0.25"/>
    <row r="8541" x14ac:dyDescent="0.25"/>
    <row r="8542" x14ac:dyDescent="0.25"/>
    <row r="8543" x14ac:dyDescent="0.25"/>
    <row r="8544" x14ac:dyDescent="0.25"/>
    <row r="8545" x14ac:dyDescent="0.25"/>
    <row r="8546" x14ac:dyDescent="0.25"/>
    <row r="8547" x14ac:dyDescent="0.25"/>
    <row r="8548" x14ac:dyDescent="0.25"/>
    <row r="8549" x14ac:dyDescent="0.25"/>
    <row r="8550" x14ac:dyDescent="0.25"/>
    <row r="8551" x14ac:dyDescent="0.25"/>
    <row r="8552" x14ac:dyDescent="0.25"/>
    <row r="8553" x14ac:dyDescent="0.25"/>
    <row r="8554" x14ac:dyDescent="0.25"/>
    <row r="8555" x14ac:dyDescent="0.25"/>
    <row r="8556" x14ac:dyDescent="0.25"/>
    <row r="8557" x14ac:dyDescent="0.25"/>
    <row r="8558" x14ac:dyDescent="0.25"/>
    <row r="8559" x14ac:dyDescent="0.25"/>
    <row r="8560" x14ac:dyDescent="0.25"/>
    <row r="8561" x14ac:dyDescent="0.25"/>
    <row r="8562" x14ac:dyDescent="0.25"/>
    <row r="8563" x14ac:dyDescent="0.25"/>
    <row r="8564" x14ac:dyDescent="0.25"/>
    <row r="8565" x14ac:dyDescent="0.25"/>
    <row r="8566" x14ac:dyDescent="0.25"/>
    <row r="8567" x14ac:dyDescent="0.25"/>
    <row r="8568" x14ac:dyDescent="0.25"/>
    <row r="8569" x14ac:dyDescent="0.25"/>
    <row r="8570" x14ac:dyDescent="0.25"/>
    <row r="8571" x14ac:dyDescent="0.25"/>
    <row r="8572" x14ac:dyDescent="0.25"/>
    <row r="8573" x14ac:dyDescent="0.25"/>
    <row r="8574" x14ac:dyDescent="0.25"/>
    <row r="8575" x14ac:dyDescent="0.25"/>
    <row r="8576" x14ac:dyDescent="0.25"/>
    <row r="8577" x14ac:dyDescent="0.25"/>
    <row r="8578" x14ac:dyDescent="0.25"/>
    <row r="8579" x14ac:dyDescent="0.25"/>
    <row r="8580" x14ac:dyDescent="0.25"/>
    <row r="8581" x14ac:dyDescent="0.25"/>
    <row r="8582" x14ac:dyDescent="0.25"/>
    <row r="8583" x14ac:dyDescent="0.25"/>
    <row r="8584" x14ac:dyDescent="0.25"/>
    <row r="8585" x14ac:dyDescent="0.25"/>
    <row r="8586" x14ac:dyDescent="0.25"/>
    <row r="8587" x14ac:dyDescent="0.25"/>
    <row r="8588" x14ac:dyDescent="0.25"/>
    <row r="8589" x14ac:dyDescent="0.25"/>
    <row r="8590" x14ac:dyDescent="0.25"/>
    <row r="8591" x14ac:dyDescent="0.25"/>
    <row r="8592" x14ac:dyDescent="0.25"/>
    <row r="8593" x14ac:dyDescent="0.25"/>
    <row r="8594" x14ac:dyDescent="0.25"/>
    <row r="8595" x14ac:dyDescent="0.25"/>
    <row r="8596" x14ac:dyDescent="0.25"/>
    <row r="8597" x14ac:dyDescent="0.25"/>
    <row r="8598" x14ac:dyDescent="0.25"/>
    <row r="8599" x14ac:dyDescent="0.25"/>
    <row r="8600" x14ac:dyDescent="0.25"/>
    <row r="8601" x14ac:dyDescent="0.25"/>
    <row r="8602" x14ac:dyDescent="0.25"/>
    <row r="8603" x14ac:dyDescent="0.25"/>
    <row r="8604" x14ac:dyDescent="0.25"/>
    <row r="8605" x14ac:dyDescent="0.25"/>
    <row r="8606" x14ac:dyDescent="0.25"/>
    <row r="8607" x14ac:dyDescent="0.25"/>
    <row r="8608" x14ac:dyDescent="0.25"/>
    <row r="8609" x14ac:dyDescent="0.25"/>
    <row r="8610" x14ac:dyDescent="0.25"/>
    <row r="8611" x14ac:dyDescent="0.25"/>
    <row r="8612" x14ac:dyDescent="0.25"/>
    <row r="8613" x14ac:dyDescent="0.25"/>
    <row r="8614" x14ac:dyDescent="0.25"/>
    <row r="8615" x14ac:dyDescent="0.25"/>
    <row r="8616" x14ac:dyDescent="0.25"/>
    <row r="8617" x14ac:dyDescent="0.25"/>
    <row r="8618" x14ac:dyDescent="0.25"/>
    <row r="8619" x14ac:dyDescent="0.25"/>
    <row r="8620" x14ac:dyDescent="0.25"/>
    <row r="8621" x14ac:dyDescent="0.25"/>
    <row r="8622" x14ac:dyDescent="0.25"/>
    <row r="8623" x14ac:dyDescent="0.25"/>
    <row r="8624" x14ac:dyDescent="0.25"/>
    <row r="8625" x14ac:dyDescent="0.25"/>
    <row r="8626" x14ac:dyDescent="0.25"/>
    <row r="8627" x14ac:dyDescent="0.25"/>
    <row r="8628" x14ac:dyDescent="0.25"/>
    <row r="8629" x14ac:dyDescent="0.25"/>
    <row r="8630" x14ac:dyDescent="0.25"/>
    <row r="8631" x14ac:dyDescent="0.25"/>
    <row r="8632" x14ac:dyDescent="0.25"/>
    <row r="8633" x14ac:dyDescent="0.25"/>
    <row r="8634" x14ac:dyDescent="0.25"/>
    <row r="8635" x14ac:dyDescent="0.25"/>
    <row r="8636" x14ac:dyDescent="0.25"/>
    <row r="8637" x14ac:dyDescent="0.25"/>
    <row r="8638" x14ac:dyDescent="0.25"/>
    <row r="8639" x14ac:dyDescent="0.25"/>
    <row r="8640" x14ac:dyDescent="0.25"/>
    <row r="8641" x14ac:dyDescent="0.25"/>
    <row r="8642" x14ac:dyDescent="0.25"/>
    <row r="8643" x14ac:dyDescent="0.25"/>
    <row r="8644" x14ac:dyDescent="0.25"/>
    <row r="8645" x14ac:dyDescent="0.25"/>
    <row r="8646" x14ac:dyDescent="0.25"/>
    <row r="8647" x14ac:dyDescent="0.25"/>
    <row r="8648" x14ac:dyDescent="0.25"/>
    <row r="8649" x14ac:dyDescent="0.25"/>
    <row r="8650" x14ac:dyDescent="0.25"/>
    <row r="8651" x14ac:dyDescent="0.25"/>
    <row r="8652" x14ac:dyDescent="0.25"/>
    <row r="8653" x14ac:dyDescent="0.25"/>
    <row r="8654" x14ac:dyDescent="0.25"/>
    <row r="8655" x14ac:dyDescent="0.25"/>
    <row r="8656" x14ac:dyDescent="0.25"/>
    <row r="8657" x14ac:dyDescent="0.25"/>
    <row r="8658" x14ac:dyDescent="0.25"/>
    <row r="8659" x14ac:dyDescent="0.25"/>
    <row r="8660" x14ac:dyDescent="0.25"/>
    <row r="8661" x14ac:dyDescent="0.25"/>
    <row r="8662" x14ac:dyDescent="0.25"/>
    <row r="8663" x14ac:dyDescent="0.25"/>
    <row r="8664" x14ac:dyDescent="0.25"/>
    <row r="8665" x14ac:dyDescent="0.25"/>
    <row r="8666" x14ac:dyDescent="0.25"/>
    <row r="8667" x14ac:dyDescent="0.25"/>
    <row r="8668" x14ac:dyDescent="0.25"/>
    <row r="8669" x14ac:dyDescent="0.25"/>
    <row r="8670" x14ac:dyDescent="0.25"/>
    <row r="8671" x14ac:dyDescent="0.25"/>
    <row r="8672" x14ac:dyDescent="0.25"/>
    <row r="8673" x14ac:dyDescent="0.25"/>
    <row r="8674" x14ac:dyDescent="0.25"/>
    <row r="8675" x14ac:dyDescent="0.25"/>
    <row r="8676" x14ac:dyDescent="0.25"/>
    <row r="8677" x14ac:dyDescent="0.25"/>
    <row r="8678" x14ac:dyDescent="0.25"/>
    <row r="8679" x14ac:dyDescent="0.25"/>
    <row r="8680" x14ac:dyDescent="0.25"/>
    <row r="8681" x14ac:dyDescent="0.25"/>
    <row r="8682" x14ac:dyDescent="0.25"/>
    <row r="8683" x14ac:dyDescent="0.25"/>
    <row r="8684" x14ac:dyDescent="0.25"/>
    <row r="8685" x14ac:dyDescent="0.25"/>
    <row r="8686" x14ac:dyDescent="0.25"/>
    <row r="8687" x14ac:dyDescent="0.25"/>
    <row r="8688" x14ac:dyDescent="0.25"/>
    <row r="8689" x14ac:dyDescent="0.25"/>
    <row r="8690" x14ac:dyDescent="0.25"/>
    <row r="8691" x14ac:dyDescent="0.25"/>
    <row r="8692" x14ac:dyDescent="0.25"/>
    <row r="8693" x14ac:dyDescent="0.25"/>
    <row r="8694" x14ac:dyDescent="0.25"/>
    <row r="8695" x14ac:dyDescent="0.25"/>
    <row r="8696" x14ac:dyDescent="0.25"/>
    <row r="8697" x14ac:dyDescent="0.25"/>
    <row r="8698" x14ac:dyDescent="0.25"/>
    <row r="8699" x14ac:dyDescent="0.25"/>
    <row r="8700" x14ac:dyDescent="0.25"/>
    <row r="8701" x14ac:dyDescent="0.25"/>
    <row r="8702" x14ac:dyDescent="0.25"/>
    <row r="8703" x14ac:dyDescent="0.25"/>
    <row r="8704" x14ac:dyDescent="0.25"/>
    <row r="8705" x14ac:dyDescent="0.25"/>
    <row r="8706" x14ac:dyDescent="0.25"/>
    <row r="8707" x14ac:dyDescent="0.25"/>
    <row r="8708" x14ac:dyDescent="0.25"/>
    <row r="8709" x14ac:dyDescent="0.25"/>
    <row r="8710" x14ac:dyDescent="0.25"/>
    <row r="8711" x14ac:dyDescent="0.25"/>
    <row r="8712" x14ac:dyDescent="0.25"/>
    <row r="8713" x14ac:dyDescent="0.25"/>
    <row r="8714" x14ac:dyDescent="0.25"/>
    <row r="8715" x14ac:dyDescent="0.25"/>
    <row r="8716" x14ac:dyDescent="0.25"/>
    <row r="8717" x14ac:dyDescent="0.25"/>
    <row r="8718" x14ac:dyDescent="0.25"/>
    <row r="8719" x14ac:dyDescent="0.25"/>
    <row r="8720" x14ac:dyDescent="0.25"/>
    <row r="8721" x14ac:dyDescent="0.25"/>
    <row r="8722" x14ac:dyDescent="0.25"/>
    <row r="8723" x14ac:dyDescent="0.25"/>
    <row r="8724" x14ac:dyDescent="0.25"/>
    <row r="8725" x14ac:dyDescent="0.25"/>
    <row r="8726" x14ac:dyDescent="0.25"/>
    <row r="8727" x14ac:dyDescent="0.25"/>
    <row r="8728" x14ac:dyDescent="0.25"/>
    <row r="8729" x14ac:dyDescent="0.25"/>
    <row r="8730" x14ac:dyDescent="0.25"/>
    <row r="8731" x14ac:dyDescent="0.25"/>
    <row r="8732" x14ac:dyDescent="0.25"/>
    <row r="8733" x14ac:dyDescent="0.25"/>
    <row r="8734" x14ac:dyDescent="0.25"/>
    <row r="8735" x14ac:dyDescent="0.25"/>
    <row r="8736" x14ac:dyDescent="0.25"/>
    <row r="8737" x14ac:dyDescent="0.25"/>
    <row r="8738" x14ac:dyDescent="0.25"/>
    <row r="8739" x14ac:dyDescent="0.25"/>
    <row r="8740" x14ac:dyDescent="0.25"/>
    <row r="8741" x14ac:dyDescent="0.25"/>
    <row r="8742" x14ac:dyDescent="0.25"/>
    <row r="8743" x14ac:dyDescent="0.25"/>
    <row r="8744" x14ac:dyDescent="0.25"/>
    <row r="8745" x14ac:dyDescent="0.25"/>
    <row r="8746" x14ac:dyDescent="0.25"/>
    <row r="8747" x14ac:dyDescent="0.25"/>
    <row r="8748" x14ac:dyDescent="0.25"/>
    <row r="8749" x14ac:dyDescent="0.25"/>
    <row r="8750" x14ac:dyDescent="0.25"/>
    <row r="8751" x14ac:dyDescent="0.25"/>
    <row r="8752" x14ac:dyDescent="0.25"/>
    <row r="8753" x14ac:dyDescent="0.25"/>
    <row r="8754" x14ac:dyDescent="0.25"/>
    <row r="8755" x14ac:dyDescent="0.25"/>
    <row r="8756" x14ac:dyDescent="0.25"/>
    <row r="8757" x14ac:dyDescent="0.25"/>
    <row r="8758" x14ac:dyDescent="0.25"/>
    <row r="8759" x14ac:dyDescent="0.25"/>
    <row r="8760" x14ac:dyDescent="0.25"/>
    <row r="8761" x14ac:dyDescent="0.25"/>
    <row r="8762" x14ac:dyDescent="0.25"/>
    <row r="8763" x14ac:dyDescent="0.25"/>
    <row r="8764" x14ac:dyDescent="0.25"/>
    <row r="8765" x14ac:dyDescent="0.25"/>
    <row r="8766" x14ac:dyDescent="0.25"/>
    <row r="8767" x14ac:dyDescent="0.25"/>
    <row r="8768" x14ac:dyDescent="0.25"/>
    <row r="8769" x14ac:dyDescent="0.25"/>
    <row r="8770" x14ac:dyDescent="0.25"/>
    <row r="8771" x14ac:dyDescent="0.25"/>
    <row r="8772" x14ac:dyDescent="0.25"/>
    <row r="8773" x14ac:dyDescent="0.25"/>
    <row r="8774" x14ac:dyDescent="0.25"/>
    <row r="8775" x14ac:dyDescent="0.25"/>
    <row r="8776" x14ac:dyDescent="0.25"/>
    <row r="8777" x14ac:dyDescent="0.25"/>
    <row r="8778" x14ac:dyDescent="0.25"/>
    <row r="8779" x14ac:dyDescent="0.25"/>
    <row r="8780" x14ac:dyDescent="0.25"/>
    <row r="8781" x14ac:dyDescent="0.25"/>
    <row r="8782" x14ac:dyDescent="0.25"/>
    <row r="8783" x14ac:dyDescent="0.25"/>
    <row r="8784" x14ac:dyDescent="0.25"/>
    <row r="8785" x14ac:dyDescent="0.25"/>
    <row r="8786" x14ac:dyDescent="0.25"/>
    <row r="8787" x14ac:dyDescent="0.25"/>
    <row r="8788" x14ac:dyDescent="0.25"/>
    <row r="8789" x14ac:dyDescent="0.25"/>
    <row r="8790" x14ac:dyDescent="0.25"/>
    <row r="8791" x14ac:dyDescent="0.25"/>
    <row r="8792" x14ac:dyDescent="0.25"/>
    <row r="8793" x14ac:dyDescent="0.25"/>
    <row r="8794" x14ac:dyDescent="0.25"/>
    <row r="8795" x14ac:dyDescent="0.25"/>
    <row r="8796" x14ac:dyDescent="0.25"/>
    <row r="8797" x14ac:dyDescent="0.25"/>
    <row r="8798" x14ac:dyDescent="0.25"/>
    <row r="8799" x14ac:dyDescent="0.25"/>
    <row r="8800" x14ac:dyDescent="0.25"/>
    <row r="8801" x14ac:dyDescent="0.25"/>
    <row r="8802" x14ac:dyDescent="0.25"/>
    <row r="8803" x14ac:dyDescent="0.25"/>
    <row r="8804" x14ac:dyDescent="0.25"/>
    <row r="8805" x14ac:dyDescent="0.25"/>
    <row r="8806" x14ac:dyDescent="0.25"/>
    <row r="8807" x14ac:dyDescent="0.25"/>
    <row r="8808" x14ac:dyDescent="0.25"/>
    <row r="8809" x14ac:dyDescent="0.25"/>
    <row r="8810" x14ac:dyDescent="0.25"/>
    <row r="8811" x14ac:dyDescent="0.25"/>
    <row r="8812" x14ac:dyDescent="0.25"/>
    <row r="8813" x14ac:dyDescent="0.25"/>
    <row r="8814" x14ac:dyDescent="0.25"/>
    <row r="8815" x14ac:dyDescent="0.25"/>
    <row r="8816" x14ac:dyDescent="0.25"/>
    <row r="8817" x14ac:dyDescent="0.25"/>
    <row r="8818" x14ac:dyDescent="0.25"/>
    <row r="8819" x14ac:dyDescent="0.25"/>
    <row r="8820" x14ac:dyDescent="0.25"/>
    <row r="8821" x14ac:dyDescent="0.25"/>
    <row r="8822" x14ac:dyDescent="0.25"/>
    <row r="8823" x14ac:dyDescent="0.25"/>
    <row r="8824" x14ac:dyDescent="0.25"/>
    <row r="8825" x14ac:dyDescent="0.25"/>
    <row r="8826" x14ac:dyDescent="0.25"/>
    <row r="8827" x14ac:dyDescent="0.25"/>
    <row r="8828" x14ac:dyDescent="0.25"/>
    <row r="8829" x14ac:dyDescent="0.25"/>
    <row r="8830" x14ac:dyDescent="0.25"/>
    <row r="8831" x14ac:dyDescent="0.25"/>
    <row r="8832" x14ac:dyDescent="0.25"/>
    <row r="8833" x14ac:dyDescent="0.25"/>
    <row r="8834" x14ac:dyDescent="0.25"/>
    <row r="8835" x14ac:dyDescent="0.25"/>
    <row r="8836" x14ac:dyDescent="0.25"/>
    <row r="8837" x14ac:dyDescent="0.25"/>
    <row r="8838" x14ac:dyDescent="0.25"/>
    <row r="8839" x14ac:dyDescent="0.25"/>
    <row r="8840" x14ac:dyDescent="0.25"/>
    <row r="8841" x14ac:dyDescent="0.25"/>
    <row r="8842" x14ac:dyDescent="0.25"/>
    <row r="8843" x14ac:dyDescent="0.25"/>
    <row r="8844" x14ac:dyDescent="0.25"/>
    <row r="8845" x14ac:dyDescent="0.25"/>
    <row r="8846" x14ac:dyDescent="0.25"/>
    <row r="8847" x14ac:dyDescent="0.25"/>
    <row r="8848" x14ac:dyDescent="0.25"/>
    <row r="8849" x14ac:dyDescent="0.25"/>
    <row r="8850" x14ac:dyDescent="0.25"/>
    <row r="8851" x14ac:dyDescent="0.25"/>
    <row r="8852" x14ac:dyDescent="0.25"/>
    <row r="8853" x14ac:dyDescent="0.25"/>
    <row r="8854" x14ac:dyDescent="0.25"/>
    <row r="8855" x14ac:dyDescent="0.25"/>
    <row r="8856" x14ac:dyDescent="0.25"/>
    <row r="8857" x14ac:dyDescent="0.25"/>
    <row r="8858" x14ac:dyDescent="0.25"/>
    <row r="8859" x14ac:dyDescent="0.25"/>
    <row r="8860" x14ac:dyDescent="0.25"/>
    <row r="8861" x14ac:dyDescent="0.25"/>
    <row r="8862" x14ac:dyDescent="0.25"/>
    <row r="8863" x14ac:dyDescent="0.25"/>
    <row r="8864" x14ac:dyDescent="0.25"/>
    <row r="8865" x14ac:dyDescent="0.25"/>
    <row r="8866" x14ac:dyDescent="0.25"/>
    <row r="8867" x14ac:dyDescent="0.25"/>
    <row r="8868" x14ac:dyDescent="0.25"/>
    <row r="8869" x14ac:dyDescent="0.25"/>
    <row r="8870" x14ac:dyDescent="0.25"/>
    <row r="8871" x14ac:dyDescent="0.25"/>
    <row r="8872" x14ac:dyDescent="0.25"/>
    <row r="8873" x14ac:dyDescent="0.25"/>
    <row r="8874" x14ac:dyDescent="0.25"/>
    <row r="8875" x14ac:dyDescent="0.25"/>
    <row r="8876" x14ac:dyDescent="0.25"/>
    <row r="8877" x14ac:dyDescent="0.25"/>
    <row r="8878" x14ac:dyDescent="0.25"/>
    <row r="8879" x14ac:dyDescent="0.25"/>
    <row r="8880" x14ac:dyDescent="0.25"/>
    <row r="8881" x14ac:dyDescent="0.25"/>
    <row r="8882" x14ac:dyDescent="0.25"/>
    <row r="8883" x14ac:dyDescent="0.25"/>
    <row r="8884" x14ac:dyDescent="0.25"/>
    <row r="8885" x14ac:dyDescent="0.25"/>
    <row r="8886" x14ac:dyDescent="0.25"/>
    <row r="8887" x14ac:dyDescent="0.25"/>
    <row r="8888" x14ac:dyDescent="0.25"/>
    <row r="8889" x14ac:dyDescent="0.25"/>
    <row r="8890" x14ac:dyDescent="0.25"/>
    <row r="8891" x14ac:dyDescent="0.25"/>
    <row r="8892" x14ac:dyDescent="0.25"/>
    <row r="8893" x14ac:dyDescent="0.25"/>
    <row r="8894" x14ac:dyDescent="0.25"/>
    <row r="8895" x14ac:dyDescent="0.25"/>
    <row r="8896" x14ac:dyDescent="0.25"/>
    <row r="8897" x14ac:dyDescent="0.25"/>
    <row r="8898" x14ac:dyDescent="0.25"/>
    <row r="8899" x14ac:dyDescent="0.25"/>
    <row r="8900" x14ac:dyDescent="0.25"/>
    <row r="8901" x14ac:dyDescent="0.25"/>
    <row r="8902" x14ac:dyDescent="0.25"/>
    <row r="8903" x14ac:dyDescent="0.25"/>
    <row r="8904" x14ac:dyDescent="0.25"/>
    <row r="8905" x14ac:dyDescent="0.25"/>
    <row r="8906" x14ac:dyDescent="0.25"/>
    <row r="8907" x14ac:dyDescent="0.25"/>
    <row r="8908" x14ac:dyDescent="0.25"/>
    <row r="8909" x14ac:dyDescent="0.25"/>
    <row r="8910" x14ac:dyDescent="0.25"/>
    <row r="8911" x14ac:dyDescent="0.25"/>
    <row r="8912" x14ac:dyDescent="0.25"/>
    <row r="8913" x14ac:dyDescent="0.25"/>
    <row r="8914" x14ac:dyDescent="0.25"/>
    <row r="8915" x14ac:dyDescent="0.25"/>
    <row r="8916" x14ac:dyDescent="0.25"/>
    <row r="8917" x14ac:dyDescent="0.25"/>
    <row r="8918" x14ac:dyDescent="0.25"/>
    <row r="8919" x14ac:dyDescent="0.25"/>
    <row r="8920" x14ac:dyDescent="0.25"/>
    <row r="8921" x14ac:dyDescent="0.25"/>
    <row r="8922" x14ac:dyDescent="0.25"/>
    <row r="8923" x14ac:dyDescent="0.25"/>
    <row r="8924" x14ac:dyDescent="0.25"/>
    <row r="8925" x14ac:dyDescent="0.25"/>
    <row r="8926" x14ac:dyDescent="0.25"/>
    <row r="8927" x14ac:dyDescent="0.25"/>
    <row r="8928" x14ac:dyDescent="0.25"/>
    <row r="8929" x14ac:dyDescent="0.25"/>
    <row r="8930" x14ac:dyDescent="0.25"/>
    <row r="8931" x14ac:dyDescent="0.25"/>
    <row r="8932" x14ac:dyDescent="0.25"/>
    <row r="8933" x14ac:dyDescent="0.25"/>
    <row r="8934" x14ac:dyDescent="0.25"/>
    <row r="8935" x14ac:dyDescent="0.25"/>
    <row r="8936" x14ac:dyDescent="0.25"/>
    <row r="8937" x14ac:dyDescent="0.25"/>
    <row r="8938" x14ac:dyDescent="0.25"/>
    <row r="8939" x14ac:dyDescent="0.25"/>
    <row r="8940" x14ac:dyDescent="0.25"/>
    <row r="8941" x14ac:dyDescent="0.25"/>
    <row r="8942" x14ac:dyDescent="0.25"/>
    <row r="8943" x14ac:dyDescent="0.25"/>
    <row r="8944" x14ac:dyDescent="0.25"/>
    <row r="8945" x14ac:dyDescent="0.25"/>
    <row r="8946" x14ac:dyDescent="0.25"/>
    <row r="8947" x14ac:dyDescent="0.25"/>
    <row r="8948" x14ac:dyDescent="0.25"/>
    <row r="8949" x14ac:dyDescent="0.25"/>
    <row r="8950" x14ac:dyDescent="0.25"/>
    <row r="8951" x14ac:dyDescent="0.25"/>
    <row r="8952" x14ac:dyDescent="0.25"/>
    <row r="8953" x14ac:dyDescent="0.25"/>
    <row r="8954" x14ac:dyDescent="0.25"/>
    <row r="8955" x14ac:dyDescent="0.25"/>
    <row r="8956" x14ac:dyDescent="0.25"/>
    <row r="8957" x14ac:dyDescent="0.25"/>
    <row r="8958" x14ac:dyDescent="0.25"/>
    <row r="8959" x14ac:dyDescent="0.25"/>
    <row r="8960" x14ac:dyDescent="0.25"/>
    <row r="8961" x14ac:dyDescent="0.25"/>
    <row r="8962" x14ac:dyDescent="0.25"/>
    <row r="8963" x14ac:dyDescent="0.25"/>
    <row r="8964" x14ac:dyDescent="0.25"/>
    <row r="8965" x14ac:dyDescent="0.25"/>
    <row r="8966" x14ac:dyDescent="0.25"/>
    <row r="8967" x14ac:dyDescent="0.25"/>
    <row r="8968" x14ac:dyDescent="0.25"/>
    <row r="8969" x14ac:dyDescent="0.25"/>
    <row r="8970" x14ac:dyDescent="0.25"/>
    <row r="8971" x14ac:dyDescent="0.25"/>
    <row r="8972" x14ac:dyDescent="0.25"/>
    <row r="8973" x14ac:dyDescent="0.25"/>
    <row r="8974" x14ac:dyDescent="0.25"/>
    <row r="8975" x14ac:dyDescent="0.25"/>
    <row r="8976" x14ac:dyDescent="0.25"/>
    <row r="8977" x14ac:dyDescent="0.25"/>
    <row r="8978" x14ac:dyDescent="0.25"/>
    <row r="8979" x14ac:dyDescent="0.25"/>
    <row r="8980" x14ac:dyDescent="0.25"/>
    <row r="8981" x14ac:dyDescent="0.25"/>
    <row r="8982" x14ac:dyDescent="0.25"/>
    <row r="8983" x14ac:dyDescent="0.25"/>
    <row r="8984" x14ac:dyDescent="0.25"/>
    <row r="8985" x14ac:dyDescent="0.25"/>
    <row r="8986" x14ac:dyDescent="0.25"/>
    <row r="8987" x14ac:dyDescent="0.25"/>
    <row r="8988" x14ac:dyDescent="0.25"/>
    <row r="8989" x14ac:dyDescent="0.25"/>
    <row r="8990" x14ac:dyDescent="0.25"/>
    <row r="8991" x14ac:dyDescent="0.25"/>
    <row r="8992" x14ac:dyDescent="0.25"/>
    <row r="8993" x14ac:dyDescent="0.25"/>
    <row r="8994" x14ac:dyDescent="0.25"/>
    <row r="8995" x14ac:dyDescent="0.25"/>
    <row r="8996" x14ac:dyDescent="0.25"/>
    <row r="8997" x14ac:dyDescent="0.25"/>
    <row r="8998" x14ac:dyDescent="0.25"/>
    <row r="8999" x14ac:dyDescent="0.25"/>
    <row r="9000" x14ac:dyDescent="0.25"/>
    <row r="9001" x14ac:dyDescent="0.25"/>
    <row r="9002" x14ac:dyDescent="0.25"/>
    <row r="9003" x14ac:dyDescent="0.25"/>
    <row r="9004" x14ac:dyDescent="0.25"/>
    <row r="9005" x14ac:dyDescent="0.25"/>
    <row r="9006" x14ac:dyDescent="0.25"/>
    <row r="9007" x14ac:dyDescent="0.25"/>
    <row r="9008" x14ac:dyDescent="0.25"/>
    <row r="9009" x14ac:dyDescent="0.25"/>
    <row r="9010" x14ac:dyDescent="0.25"/>
    <row r="9011" x14ac:dyDescent="0.25"/>
    <row r="9012" x14ac:dyDescent="0.25"/>
    <row r="9013" x14ac:dyDescent="0.25"/>
    <row r="9014" x14ac:dyDescent="0.25"/>
    <row r="9015" x14ac:dyDescent="0.25"/>
    <row r="9016" x14ac:dyDescent="0.25"/>
    <row r="9017" x14ac:dyDescent="0.25"/>
    <row r="9018" x14ac:dyDescent="0.25"/>
    <row r="9019" x14ac:dyDescent="0.25"/>
    <row r="9020" x14ac:dyDescent="0.25"/>
    <row r="9021" x14ac:dyDescent="0.25"/>
    <row r="9022" x14ac:dyDescent="0.25"/>
    <row r="9023" x14ac:dyDescent="0.25"/>
    <row r="9024" x14ac:dyDescent="0.25"/>
    <row r="9025" x14ac:dyDescent="0.25"/>
    <row r="9026" x14ac:dyDescent="0.25"/>
    <row r="9027" x14ac:dyDescent="0.25"/>
    <row r="9028" x14ac:dyDescent="0.25"/>
    <row r="9029" x14ac:dyDescent="0.25"/>
    <row r="9030" x14ac:dyDescent="0.25"/>
    <row r="9031" x14ac:dyDescent="0.25"/>
    <row r="9032" x14ac:dyDescent="0.25"/>
    <row r="9033" x14ac:dyDescent="0.25"/>
    <row r="9034" x14ac:dyDescent="0.25"/>
    <row r="9035" x14ac:dyDescent="0.25"/>
    <row r="9036" x14ac:dyDescent="0.25"/>
    <row r="9037" x14ac:dyDescent="0.25"/>
    <row r="9038" x14ac:dyDescent="0.25"/>
    <row r="9039" x14ac:dyDescent="0.25"/>
    <row r="9040" x14ac:dyDescent="0.25"/>
    <row r="9041" x14ac:dyDescent="0.25"/>
    <row r="9042" x14ac:dyDescent="0.25"/>
    <row r="9043" x14ac:dyDescent="0.25"/>
    <row r="9044" x14ac:dyDescent="0.25"/>
    <row r="9045" x14ac:dyDescent="0.25"/>
    <row r="9046" x14ac:dyDescent="0.25"/>
    <row r="9047" x14ac:dyDescent="0.25"/>
    <row r="9048" x14ac:dyDescent="0.25"/>
    <row r="9049" x14ac:dyDescent="0.25"/>
    <row r="9050" x14ac:dyDescent="0.25"/>
    <row r="9051" x14ac:dyDescent="0.25"/>
    <row r="9052" x14ac:dyDescent="0.25"/>
    <row r="9053" x14ac:dyDescent="0.25"/>
    <row r="9054" x14ac:dyDescent="0.25"/>
    <row r="9055" x14ac:dyDescent="0.25"/>
    <row r="9056" x14ac:dyDescent="0.25"/>
    <row r="9057" x14ac:dyDescent="0.25"/>
    <row r="9058" x14ac:dyDescent="0.25"/>
    <row r="9059" x14ac:dyDescent="0.25"/>
    <row r="9060" x14ac:dyDescent="0.25"/>
    <row r="9061" x14ac:dyDescent="0.25"/>
    <row r="9062" x14ac:dyDescent="0.25"/>
    <row r="9063" x14ac:dyDescent="0.25"/>
    <row r="9064" x14ac:dyDescent="0.25"/>
    <row r="9065" x14ac:dyDescent="0.25"/>
    <row r="9066" x14ac:dyDescent="0.25"/>
    <row r="9067" x14ac:dyDescent="0.25"/>
    <row r="9068" x14ac:dyDescent="0.25"/>
    <row r="9069" x14ac:dyDescent="0.25"/>
    <row r="9070" x14ac:dyDescent="0.25"/>
    <row r="9071" x14ac:dyDescent="0.25"/>
    <row r="9072" x14ac:dyDescent="0.25"/>
    <row r="9073" x14ac:dyDescent="0.25"/>
    <row r="9074" x14ac:dyDescent="0.25"/>
    <row r="9075" x14ac:dyDescent="0.25"/>
    <row r="9076" x14ac:dyDescent="0.25"/>
    <row r="9077" x14ac:dyDescent="0.25"/>
    <row r="9078" x14ac:dyDescent="0.25"/>
    <row r="9079" x14ac:dyDescent="0.25"/>
    <row r="9080" x14ac:dyDescent="0.25"/>
    <row r="9081" x14ac:dyDescent="0.25"/>
    <row r="9082" x14ac:dyDescent="0.25"/>
    <row r="9083" x14ac:dyDescent="0.25"/>
    <row r="9084" x14ac:dyDescent="0.25"/>
    <row r="9085" x14ac:dyDescent="0.25"/>
    <row r="9086" x14ac:dyDescent="0.25"/>
    <row r="9087" x14ac:dyDescent="0.25"/>
    <row r="9088" x14ac:dyDescent="0.25"/>
    <row r="9089" x14ac:dyDescent="0.25"/>
    <row r="9090" x14ac:dyDescent="0.25"/>
    <row r="9091" x14ac:dyDescent="0.25"/>
    <row r="9092" x14ac:dyDescent="0.25"/>
    <row r="9093" x14ac:dyDescent="0.25"/>
    <row r="9094" x14ac:dyDescent="0.25"/>
    <row r="9095" x14ac:dyDescent="0.25"/>
    <row r="9096" x14ac:dyDescent="0.25"/>
    <row r="9097" x14ac:dyDescent="0.25"/>
    <row r="9098" x14ac:dyDescent="0.25"/>
    <row r="9099" x14ac:dyDescent="0.25"/>
    <row r="9100" x14ac:dyDescent="0.25"/>
    <row r="9101" x14ac:dyDescent="0.25"/>
    <row r="9102" x14ac:dyDescent="0.25"/>
    <row r="9103" x14ac:dyDescent="0.25"/>
    <row r="9104" x14ac:dyDescent="0.25"/>
    <row r="9105" x14ac:dyDescent="0.25"/>
    <row r="9106" x14ac:dyDescent="0.25"/>
    <row r="9107" x14ac:dyDescent="0.25"/>
    <row r="9108" x14ac:dyDescent="0.25"/>
    <row r="9109" x14ac:dyDescent="0.25"/>
    <row r="9110" x14ac:dyDescent="0.25"/>
    <row r="9111" x14ac:dyDescent="0.25"/>
    <row r="9112" x14ac:dyDescent="0.25"/>
    <row r="9113" x14ac:dyDescent="0.25"/>
    <row r="9114" x14ac:dyDescent="0.25"/>
    <row r="9115" x14ac:dyDescent="0.25"/>
    <row r="9116" x14ac:dyDescent="0.25"/>
    <row r="9117" x14ac:dyDescent="0.25"/>
    <row r="9118" x14ac:dyDescent="0.25"/>
    <row r="9119" x14ac:dyDescent="0.25"/>
    <row r="9120" x14ac:dyDescent="0.25"/>
    <row r="9121" x14ac:dyDescent="0.25"/>
    <row r="9122" x14ac:dyDescent="0.25"/>
    <row r="9123" x14ac:dyDescent="0.25"/>
    <row r="9124" x14ac:dyDescent="0.25"/>
    <row r="9125" x14ac:dyDescent="0.25"/>
    <row r="9126" x14ac:dyDescent="0.25"/>
    <row r="9127" x14ac:dyDescent="0.25"/>
    <row r="9128" x14ac:dyDescent="0.25"/>
    <row r="9129" x14ac:dyDescent="0.25"/>
    <row r="9130" x14ac:dyDescent="0.25"/>
    <row r="9131" x14ac:dyDescent="0.25"/>
    <row r="9132" x14ac:dyDescent="0.25"/>
    <row r="9133" x14ac:dyDescent="0.25"/>
    <row r="9134" x14ac:dyDescent="0.25"/>
    <row r="9135" x14ac:dyDescent="0.25"/>
    <row r="9136" x14ac:dyDescent="0.25"/>
    <row r="9137" x14ac:dyDescent="0.25"/>
    <row r="9138" x14ac:dyDescent="0.25"/>
    <row r="9139" x14ac:dyDescent="0.25"/>
    <row r="9140" x14ac:dyDescent="0.25"/>
    <row r="9141" x14ac:dyDescent="0.25"/>
    <row r="9142" x14ac:dyDescent="0.25"/>
    <row r="9143" x14ac:dyDescent="0.25"/>
    <row r="9144" x14ac:dyDescent="0.25"/>
    <row r="9145" x14ac:dyDescent="0.25"/>
    <row r="9146" x14ac:dyDescent="0.25"/>
    <row r="9147" x14ac:dyDescent="0.25"/>
    <row r="9148" x14ac:dyDescent="0.25"/>
    <row r="9149" x14ac:dyDescent="0.25"/>
    <row r="9150" x14ac:dyDescent="0.25"/>
    <row r="9151" x14ac:dyDescent="0.25"/>
    <row r="9152" x14ac:dyDescent="0.25"/>
    <row r="9153" x14ac:dyDescent="0.25"/>
    <row r="9154" x14ac:dyDescent="0.25"/>
    <row r="9155" x14ac:dyDescent="0.25"/>
    <row r="9156" x14ac:dyDescent="0.25"/>
    <row r="9157" x14ac:dyDescent="0.25"/>
    <row r="9158" x14ac:dyDescent="0.25"/>
    <row r="9159" x14ac:dyDescent="0.25"/>
    <row r="9160" x14ac:dyDescent="0.25"/>
    <row r="9161" x14ac:dyDescent="0.25"/>
    <row r="9162" x14ac:dyDescent="0.25"/>
    <row r="9163" x14ac:dyDescent="0.25"/>
    <row r="9164" x14ac:dyDescent="0.25"/>
    <row r="9165" x14ac:dyDescent="0.25"/>
    <row r="9166" x14ac:dyDescent="0.25"/>
    <row r="9167" x14ac:dyDescent="0.25"/>
    <row r="9168" x14ac:dyDescent="0.25"/>
    <row r="9169" x14ac:dyDescent="0.25"/>
    <row r="9170" x14ac:dyDescent="0.25"/>
    <row r="9171" x14ac:dyDescent="0.25"/>
    <row r="9172" x14ac:dyDescent="0.25"/>
    <row r="9173" x14ac:dyDescent="0.25"/>
    <row r="9174" x14ac:dyDescent="0.25"/>
    <row r="9175" x14ac:dyDescent="0.25"/>
    <row r="9176" x14ac:dyDescent="0.25"/>
    <row r="9177" x14ac:dyDescent="0.25"/>
    <row r="9178" x14ac:dyDescent="0.25"/>
    <row r="9179" x14ac:dyDescent="0.25"/>
    <row r="9180" x14ac:dyDescent="0.25"/>
    <row r="9181" x14ac:dyDescent="0.25"/>
    <row r="9182" x14ac:dyDescent="0.25"/>
    <row r="9183" x14ac:dyDescent="0.25"/>
    <row r="9184" x14ac:dyDescent="0.25"/>
    <row r="9185" x14ac:dyDescent="0.25"/>
    <row r="9186" x14ac:dyDescent="0.25"/>
    <row r="9187" x14ac:dyDescent="0.25"/>
    <row r="9188" x14ac:dyDescent="0.25"/>
    <row r="9189" x14ac:dyDescent="0.25"/>
    <row r="9190" x14ac:dyDescent="0.25"/>
    <row r="9191" x14ac:dyDescent="0.25"/>
    <row r="9192" x14ac:dyDescent="0.25"/>
    <row r="9193" x14ac:dyDescent="0.25"/>
    <row r="9194" x14ac:dyDescent="0.25"/>
    <row r="9195" x14ac:dyDescent="0.25"/>
    <row r="9196" x14ac:dyDescent="0.25"/>
    <row r="9197" x14ac:dyDescent="0.25"/>
    <row r="9198" x14ac:dyDescent="0.25"/>
    <row r="9199" x14ac:dyDescent="0.25"/>
    <row r="9200" x14ac:dyDescent="0.25"/>
    <row r="9201" x14ac:dyDescent="0.25"/>
    <row r="9202" x14ac:dyDescent="0.25"/>
    <row r="9203" x14ac:dyDescent="0.25"/>
    <row r="9204" x14ac:dyDescent="0.25"/>
    <row r="9205" x14ac:dyDescent="0.25"/>
    <row r="9206" x14ac:dyDescent="0.25"/>
    <row r="9207" x14ac:dyDescent="0.25"/>
    <row r="9208" x14ac:dyDescent="0.25"/>
    <row r="9209" x14ac:dyDescent="0.25"/>
    <row r="9210" x14ac:dyDescent="0.25"/>
    <row r="9211" x14ac:dyDescent="0.25"/>
    <row r="9212" x14ac:dyDescent="0.25"/>
    <row r="9213" x14ac:dyDescent="0.25"/>
    <row r="9214" x14ac:dyDescent="0.25"/>
    <row r="9215" x14ac:dyDescent="0.25"/>
    <row r="9216" x14ac:dyDescent="0.25"/>
    <row r="9217" x14ac:dyDescent="0.25"/>
    <row r="9218" x14ac:dyDescent="0.25"/>
    <row r="9219" x14ac:dyDescent="0.25"/>
    <row r="9220" x14ac:dyDescent="0.25"/>
    <row r="9221" x14ac:dyDescent="0.25"/>
    <row r="9222" x14ac:dyDescent="0.25"/>
    <row r="9223" x14ac:dyDescent="0.25"/>
    <row r="9224" x14ac:dyDescent="0.25"/>
    <row r="9225" x14ac:dyDescent="0.25"/>
    <row r="9226" x14ac:dyDescent="0.25"/>
    <row r="9227" x14ac:dyDescent="0.25"/>
    <row r="9228" x14ac:dyDescent="0.25"/>
    <row r="9229" x14ac:dyDescent="0.25"/>
    <row r="9230" x14ac:dyDescent="0.25"/>
    <row r="9231" x14ac:dyDescent="0.25"/>
    <row r="9232" x14ac:dyDescent="0.25"/>
    <row r="9233" x14ac:dyDescent="0.25"/>
    <row r="9234" x14ac:dyDescent="0.25"/>
    <row r="9235" x14ac:dyDescent="0.25"/>
    <row r="9236" x14ac:dyDescent="0.25"/>
    <row r="9237" x14ac:dyDescent="0.25"/>
    <row r="9238" x14ac:dyDescent="0.25"/>
    <row r="9239" x14ac:dyDescent="0.25"/>
    <row r="9240" x14ac:dyDescent="0.25"/>
    <row r="9241" x14ac:dyDescent="0.25"/>
    <row r="9242" x14ac:dyDescent="0.25"/>
    <row r="9243" x14ac:dyDescent="0.25"/>
    <row r="9244" x14ac:dyDescent="0.25"/>
    <row r="9245" x14ac:dyDescent="0.25"/>
    <row r="9246" x14ac:dyDescent="0.25"/>
    <row r="9247" x14ac:dyDescent="0.25"/>
    <row r="9248" x14ac:dyDescent="0.25"/>
    <row r="9249" x14ac:dyDescent="0.25"/>
    <row r="9250" x14ac:dyDescent="0.25"/>
    <row r="9251" x14ac:dyDescent="0.25"/>
    <row r="9252" x14ac:dyDescent="0.25"/>
    <row r="9253" x14ac:dyDescent="0.25"/>
    <row r="9254" x14ac:dyDescent="0.25"/>
    <row r="9255" x14ac:dyDescent="0.25"/>
    <row r="9256" x14ac:dyDescent="0.25"/>
    <row r="9257" x14ac:dyDescent="0.25"/>
    <row r="9258" x14ac:dyDescent="0.25"/>
    <row r="9259" x14ac:dyDescent="0.25"/>
    <row r="9260" x14ac:dyDescent="0.25"/>
    <row r="9261" x14ac:dyDescent="0.25"/>
    <row r="9262" x14ac:dyDescent="0.25"/>
    <row r="9263" x14ac:dyDescent="0.25"/>
    <row r="9264" x14ac:dyDescent="0.25"/>
    <row r="9265" x14ac:dyDescent="0.25"/>
    <row r="9266" x14ac:dyDescent="0.25"/>
    <row r="9267" x14ac:dyDescent="0.25"/>
    <row r="9268" x14ac:dyDescent="0.25"/>
    <row r="9269" x14ac:dyDescent="0.25"/>
    <row r="9270" x14ac:dyDescent="0.25"/>
    <row r="9271" x14ac:dyDescent="0.25"/>
    <row r="9272" x14ac:dyDescent="0.25"/>
    <row r="9273" x14ac:dyDescent="0.25"/>
    <row r="9274" x14ac:dyDescent="0.25"/>
    <row r="9275" x14ac:dyDescent="0.25"/>
    <row r="9276" x14ac:dyDescent="0.25"/>
    <row r="9277" x14ac:dyDescent="0.25"/>
    <row r="9278" x14ac:dyDescent="0.25"/>
    <row r="9279" x14ac:dyDescent="0.25"/>
    <row r="9280" x14ac:dyDescent="0.25"/>
    <row r="9281" x14ac:dyDescent="0.25"/>
    <row r="9282" x14ac:dyDescent="0.25"/>
    <row r="9283" x14ac:dyDescent="0.25"/>
    <row r="9284" x14ac:dyDescent="0.25"/>
    <row r="9285" x14ac:dyDescent="0.25"/>
    <row r="9286" x14ac:dyDescent="0.25"/>
    <row r="9287" x14ac:dyDescent="0.25"/>
    <row r="9288" x14ac:dyDescent="0.25"/>
    <row r="9289" x14ac:dyDescent="0.25"/>
    <row r="9290" x14ac:dyDescent="0.25"/>
    <row r="9291" x14ac:dyDescent="0.25"/>
    <row r="9292" x14ac:dyDescent="0.25"/>
    <row r="9293" x14ac:dyDescent="0.25"/>
    <row r="9294" x14ac:dyDescent="0.25"/>
    <row r="9295" x14ac:dyDescent="0.25"/>
    <row r="9296" x14ac:dyDescent="0.25"/>
    <row r="9297" x14ac:dyDescent="0.25"/>
    <row r="9298" x14ac:dyDescent="0.25"/>
    <row r="9299" x14ac:dyDescent="0.25"/>
    <row r="9300" x14ac:dyDescent="0.25"/>
    <row r="9301" x14ac:dyDescent="0.25"/>
    <row r="9302" x14ac:dyDescent="0.25"/>
    <row r="9303" x14ac:dyDescent="0.25"/>
    <row r="9304" x14ac:dyDescent="0.25"/>
    <row r="9305" x14ac:dyDescent="0.25"/>
    <row r="9306" x14ac:dyDescent="0.25"/>
    <row r="9307" x14ac:dyDescent="0.25"/>
    <row r="9308" x14ac:dyDescent="0.25"/>
    <row r="9309" x14ac:dyDescent="0.25"/>
    <row r="9310" x14ac:dyDescent="0.25"/>
    <row r="9311" x14ac:dyDescent="0.25"/>
    <row r="9312" x14ac:dyDescent="0.25"/>
    <row r="9313" x14ac:dyDescent="0.25"/>
    <row r="9314" x14ac:dyDescent="0.25"/>
    <row r="9315" x14ac:dyDescent="0.25"/>
    <row r="9316" x14ac:dyDescent="0.25"/>
    <row r="9317" x14ac:dyDescent="0.25"/>
    <row r="9318" x14ac:dyDescent="0.25"/>
    <row r="9319" x14ac:dyDescent="0.25"/>
    <row r="9320" x14ac:dyDescent="0.25"/>
    <row r="9321" x14ac:dyDescent="0.25"/>
    <row r="9322" x14ac:dyDescent="0.25"/>
    <row r="9323" x14ac:dyDescent="0.25"/>
    <row r="9324" x14ac:dyDescent="0.25"/>
    <row r="9325" x14ac:dyDescent="0.25"/>
    <row r="9326" x14ac:dyDescent="0.25"/>
    <row r="9327" x14ac:dyDescent="0.25"/>
    <row r="9328" x14ac:dyDescent="0.25"/>
    <row r="9329" x14ac:dyDescent="0.25"/>
    <row r="9330" x14ac:dyDescent="0.25"/>
    <row r="9331" x14ac:dyDescent="0.25"/>
    <row r="9332" x14ac:dyDescent="0.25"/>
    <row r="9333" x14ac:dyDescent="0.25"/>
    <row r="9334" x14ac:dyDescent="0.25"/>
    <row r="9335" x14ac:dyDescent="0.25"/>
    <row r="9336" x14ac:dyDescent="0.25"/>
    <row r="9337" x14ac:dyDescent="0.25"/>
    <row r="9338" x14ac:dyDescent="0.25"/>
    <row r="9339" x14ac:dyDescent="0.25"/>
    <row r="9340" x14ac:dyDescent="0.25"/>
    <row r="9341" x14ac:dyDescent="0.25"/>
    <row r="9342" x14ac:dyDescent="0.25"/>
    <row r="9343" x14ac:dyDescent="0.25"/>
    <row r="9344" x14ac:dyDescent="0.25"/>
    <row r="9345" x14ac:dyDescent="0.25"/>
    <row r="9346" x14ac:dyDescent="0.25"/>
    <row r="9347" x14ac:dyDescent="0.25"/>
    <row r="9348" x14ac:dyDescent="0.25"/>
    <row r="9349" x14ac:dyDescent="0.25"/>
    <row r="9350" x14ac:dyDescent="0.25"/>
    <row r="9351" x14ac:dyDescent="0.25"/>
    <row r="9352" x14ac:dyDescent="0.25"/>
    <row r="9353" x14ac:dyDescent="0.25"/>
    <row r="9354" x14ac:dyDescent="0.25"/>
    <row r="9355" x14ac:dyDescent="0.25"/>
    <row r="9356" x14ac:dyDescent="0.25"/>
    <row r="9357" x14ac:dyDescent="0.25"/>
    <row r="9358" x14ac:dyDescent="0.25"/>
    <row r="9359" x14ac:dyDescent="0.25"/>
    <row r="9360" x14ac:dyDescent="0.25"/>
    <row r="9361" x14ac:dyDescent="0.25"/>
    <row r="9362" x14ac:dyDescent="0.25"/>
    <row r="9363" x14ac:dyDescent="0.25"/>
    <row r="9364" x14ac:dyDescent="0.25"/>
    <row r="9365" x14ac:dyDescent="0.25"/>
    <row r="9366" x14ac:dyDescent="0.25"/>
    <row r="9367" x14ac:dyDescent="0.25"/>
    <row r="9368" x14ac:dyDescent="0.25"/>
    <row r="9369" x14ac:dyDescent="0.25"/>
    <row r="9370" x14ac:dyDescent="0.25"/>
    <row r="9371" x14ac:dyDescent="0.25"/>
    <row r="9372" x14ac:dyDescent="0.25"/>
    <row r="9373" x14ac:dyDescent="0.25"/>
    <row r="9374" x14ac:dyDescent="0.25"/>
    <row r="9375" x14ac:dyDescent="0.25"/>
    <row r="9376" x14ac:dyDescent="0.25"/>
    <row r="9377" x14ac:dyDescent="0.25"/>
    <row r="9378" x14ac:dyDescent="0.25"/>
    <row r="9379" x14ac:dyDescent="0.25"/>
    <row r="9380" x14ac:dyDescent="0.25"/>
    <row r="9381" x14ac:dyDescent="0.25"/>
    <row r="9382" x14ac:dyDescent="0.25"/>
    <row r="9383" x14ac:dyDescent="0.25"/>
    <row r="9384" x14ac:dyDescent="0.25"/>
    <row r="9385" x14ac:dyDescent="0.25"/>
    <row r="9386" x14ac:dyDescent="0.25"/>
    <row r="9387" x14ac:dyDescent="0.25"/>
    <row r="9388" x14ac:dyDescent="0.25"/>
    <row r="9389" x14ac:dyDescent="0.25"/>
    <row r="9390" x14ac:dyDescent="0.25"/>
    <row r="9391" x14ac:dyDescent="0.25"/>
    <row r="9392" x14ac:dyDescent="0.25"/>
    <row r="9393" x14ac:dyDescent="0.25"/>
    <row r="9394" x14ac:dyDescent="0.25"/>
    <row r="9395" x14ac:dyDescent="0.25"/>
    <row r="9396" x14ac:dyDescent="0.25"/>
    <row r="9397" x14ac:dyDescent="0.25"/>
    <row r="9398" x14ac:dyDescent="0.25"/>
    <row r="9399" x14ac:dyDescent="0.25"/>
    <row r="9400" x14ac:dyDescent="0.25"/>
    <row r="9401" x14ac:dyDescent="0.25"/>
    <row r="9402" x14ac:dyDescent="0.25"/>
    <row r="9403" x14ac:dyDescent="0.25"/>
    <row r="9404" x14ac:dyDescent="0.25"/>
    <row r="9405" x14ac:dyDescent="0.25"/>
    <row r="9406" x14ac:dyDescent="0.25"/>
    <row r="9407" x14ac:dyDescent="0.25"/>
    <row r="9408" x14ac:dyDescent="0.25"/>
    <row r="9409" x14ac:dyDescent="0.25"/>
    <row r="9410" x14ac:dyDescent="0.25"/>
    <row r="9411" x14ac:dyDescent="0.25"/>
    <row r="9412" x14ac:dyDescent="0.25"/>
    <row r="9413" x14ac:dyDescent="0.25"/>
    <row r="9414" x14ac:dyDescent="0.25"/>
    <row r="9415" x14ac:dyDescent="0.25"/>
    <row r="9416" x14ac:dyDescent="0.25"/>
    <row r="9417" x14ac:dyDescent="0.25"/>
    <row r="9418" x14ac:dyDescent="0.25"/>
    <row r="9419" x14ac:dyDescent="0.25"/>
    <row r="9420" x14ac:dyDescent="0.25"/>
    <row r="9421" x14ac:dyDescent="0.25"/>
    <row r="9422" x14ac:dyDescent="0.25"/>
    <row r="9423" x14ac:dyDescent="0.25"/>
    <row r="9424" x14ac:dyDescent="0.25"/>
    <row r="9425" x14ac:dyDescent="0.25"/>
    <row r="9426" x14ac:dyDescent="0.25"/>
    <row r="9427" x14ac:dyDescent="0.25"/>
    <row r="9428" x14ac:dyDescent="0.25"/>
    <row r="9429" x14ac:dyDescent="0.25"/>
    <row r="9430" x14ac:dyDescent="0.25"/>
    <row r="9431" x14ac:dyDescent="0.25"/>
    <row r="9432" x14ac:dyDescent="0.25"/>
    <row r="9433" x14ac:dyDescent="0.25"/>
    <row r="9434" x14ac:dyDescent="0.25"/>
    <row r="9435" x14ac:dyDescent="0.25"/>
    <row r="9436" x14ac:dyDescent="0.25"/>
    <row r="9437" x14ac:dyDescent="0.25"/>
    <row r="9438" x14ac:dyDescent="0.25"/>
    <row r="9439" x14ac:dyDescent="0.25"/>
    <row r="9440" x14ac:dyDescent="0.25"/>
    <row r="9441" x14ac:dyDescent="0.25"/>
    <row r="9442" x14ac:dyDescent="0.25"/>
    <row r="9443" x14ac:dyDescent="0.25"/>
    <row r="9444" x14ac:dyDescent="0.25"/>
    <row r="9445" x14ac:dyDescent="0.25"/>
    <row r="9446" x14ac:dyDescent="0.25"/>
    <row r="9447" x14ac:dyDescent="0.25"/>
    <row r="9448" x14ac:dyDescent="0.25"/>
    <row r="9449" x14ac:dyDescent="0.25"/>
    <row r="9450" x14ac:dyDescent="0.25"/>
    <row r="9451" x14ac:dyDescent="0.25"/>
    <row r="9452" x14ac:dyDescent="0.25"/>
    <row r="9453" x14ac:dyDescent="0.25"/>
    <row r="9454" x14ac:dyDescent="0.25"/>
    <row r="9455" x14ac:dyDescent="0.25"/>
    <row r="9456" x14ac:dyDescent="0.25"/>
    <row r="9457" x14ac:dyDescent="0.25"/>
    <row r="9458" x14ac:dyDescent="0.25"/>
    <row r="9459" x14ac:dyDescent="0.25"/>
    <row r="9460" x14ac:dyDescent="0.25"/>
    <row r="9461" x14ac:dyDescent="0.25"/>
    <row r="9462" x14ac:dyDescent="0.25"/>
    <row r="9463" x14ac:dyDescent="0.25"/>
    <row r="9464" x14ac:dyDescent="0.25"/>
    <row r="9465" x14ac:dyDescent="0.25"/>
    <row r="9466" x14ac:dyDescent="0.25"/>
    <row r="9467" x14ac:dyDescent="0.25"/>
    <row r="9468" x14ac:dyDescent="0.25"/>
    <row r="9469" x14ac:dyDescent="0.25"/>
    <row r="9470" x14ac:dyDescent="0.25"/>
    <row r="9471" x14ac:dyDescent="0.25"/>
    <row r="9472" x14ac:dyDescent="0.25"/>
    <row r="9473" x14ac:dyDescent="0.25"/>
    <row r="9474" x14ac:dyDescent="0.25"/>
    <row r="9475" x14ac:dyDescent="0.25"/>
    <row r="9476" x14ac:dyDescent="0.25"/>
    <row r="9477" x14ac:dyDescent="0.25"/>
    <row r="9478" x14ac:dyDescent="0.25"/>
    <row r="9479" x14ac:dyDescent="0.25"/>
    <row r="9480" x14ac:dyDescent="0.25"/>
    <row r="9481" x14ac:dyDescent="0.25"/>
    <row r="9482" x14ac:dyDescent="0.25"/>
    <row r="9483" x14ac:dyDescent="0.25"/>
    <row r="9484" x14ac:dyDescent="0.25"/>
    <row r="9485" x14ac:dyDescent="0.25"/>
    <row r="9486" x14ac:dyDescent="0.25"/>
    <row r="9487" x14ac:dyDescent="0.25"/>
    <row r="9488" x14ac:dyDescent="0.25"/>
    <row r="9489" x14ac:dyDescent="0.25"/>
    <row r="9490" x14ac:dyDescent="0.25"/>
    <row r="9491" x14ac:dyDescent="0.25"/>
    <row r="9492" x14ac:dyDescent="0.25"/>
    <row r="9493" x14ac:dyDescent="0.25"/>
    <row r="9494" x14ac:dyDescent="0.25"/>
    <row r="9495" x14ac:dyDescent="0.25"/>
    <row r="9496" x14ac:dyDescent="0.25"/>
    <row r="9497" x14ac:dyDescent="0.25"/>
    <row r="9498" x14ac:dyDescent="0.25"/>
    <row r="9499" x14ac:dyDescent="0.25"/>
    <row r="9500" x14ac:dyDescent="0.25"/>
    <row r="9501" x14ac:dyDescent="0.25"/>
    <row r="9502" x14ac:dyDescent="0.25"/>
    <row r="9503" x14ac:dyDescent="0.25"/>
    <row r="9504" x14ac:dyDescent="0.25"/>
    <row r="9505" x14ac:dyDescent="0.25"/>
    <row r="9506" x14ac:dyDescent="0.25"/>
    <row r="9507" x14ac:dyDescent="0.25"/>
    <row r="9508" x14ac:dyDescent="0.25"/>
    <row r="9509" x14ac:dyDescent="0.25"/>
    <row r="9510" x14ac:dyDescent="0.25"/>
    <row r="9511" x14ac:dyDescent="0.25"/>
    <row r="9512" x14ac:dyDescent="0.25"/>
    <row r="9513" x14ac:dyDescent="0.25"/>
    <row r="9514" x14ac:dyDescent="0.25"/>
    <row r="9515" x14ac:dyDescent="0.25"/>
    <row r="9516" x14ac:dyDescent="0.25"/>
    <row r="9517" x14ac:dyDescent="0.25"/>
    <row r="9518" x14ac:dyDescent="0.25"/>
    <row r="9519" x14ac:dyDescent="0.25"/>
    <row r="9520" x14ac:dyDescent="0.25"/>
    <row r="9521" x14ac:dyDescent="0.25"/>
    <row r="9522" x14ac:dyDescent="0.25"/>
    <row r="9523" x14ac:dyDescent="0.25"/>
    <row r="9524" x14ac:dyDescent="0.25"/>
    <row r="9525" x14ac:dyDescent="0.25"/>
    <row r="9526" x14ac:dyDescent="0.25"/>
    <row r="9527" x14ac:dyDescent="0.25"/>
    <row r="9528" x14ac:dyDescent="0.25"/>
    <row r="9529" x14ac:dyDescent="0.25"/>
    <row r="9530" x14ac:dyDescent="0.25"/>
    <row r="9531" x14ac:dyDescent="0.25"/>
    <row r="9532" x14ac:dyDescent="0.25"/>
    <row r="9533" x14ac:dyDescent="0.25"/>
    <row r="9534" x14ac:dyDescent="0.25"/>
    <row r="9535" x14ac:dyDescent="0.25"/>
    <row r="9536" x14ac:dyDescent="0.25"/>
    <row r="9537" x14ac:dyDescent="0.25"/>
    <row r="9538" x14ac:dyDescent="0.25"/>
    <row r="9539" x14ac:dyDescent="0.25"/>
    <row r="9540" x14ac:dyDescent="0.25"/>
    <row r="9541" x14ac:dyDescent="0.25"/>
    <row r="9542" x14ac:dyDescent="0.25"/>
    <row r="9543" x14ac:dyDescent="0.25"/>
    <row r="9544" x14ac:dyDescent="0.25"/>
    <row r="9545" x14ac:dyDescent="0.25"/>
    <row r="9546" x14ac:dyDescent="0.25"/>
    <row r="9547" x14ac:dyDescent="0.25"/>
    <row r="9548" x14ac:dyDescent="0.25"/>
    <row r="9549" x14ac:dyDescent="0.25"/>
    <row r="9550" x14ac:dyDescent="0.25"/>
    <row r="9551" x14ac:dyDescent="0.25"/>
    <row r="9552" x14ac:dyDescent="0.25"/>
    <row r="9553" x14ac:dyDescent="0.25"/>
    <row r="9554" x14ac:dyDescent="0.25"/>
    <row r="9555" x14ac:dyDescent="0.25"/>
    <row r="9556" x14ac:dyDescent="0.25"/>
    <row r="9557" x14ac:dyDescent="0.25"/>
    <row r="9558" x14ac:dyDescent="0.25"/>
    <row r="9559" x14ac:dyDescent="0.25"/>
    <row r="9560" x14ac:dyDescent="0.25"/>
    <row r="9561" x14ac:dyDescent="0.25"/>
    <row r="9562" x14ac:dyDescent="0.25"/>
    <row r="9563" x14ac:dyDescent="0.25"/>
    <row r="9564" x14ac:dyDescent="0.25"/>
    <row r="9565" x14ac:dyDescent="0.25"/>
    <row r="9566" x14ac:dyDescent="0.25"/>
    <row r="9567" x14ac:dyDescent="0.25"/>
    <row r="9568" x14ac:dyDescent="0.25"/>
    <row r="9569" x14ac:dyDescent="0.25"/>
    <row r="9570" x14ac:dyDescent="0.25"/>
    <row r="9571" x14ac:dyDescent="0.25"/>
    <row r="9572" x14ac:dyDescent="0.25"/>
    <row r="9573" x14ac:dyDescent="0.25"/>
    <row r="9574" x14ac:dyDescent="0.25"/>
    <row r="9575" x14ac:dyDescent="0.25"/>
    <row r="9576" x14ac:dyDescent="0.25"/>
    <row r="9577" x14ac:dyDescent="0.25"/>
    <row r="9578" x14ac:dyDescent="0.25"/>
    <row r="9579" x14ac:dyDescent="0.25"/>
    <row r="9580" x14ac:dyDescent="0.25"/>
    <row r="9581" x14ac:dyDescent="0.25"/>
    <row r="9582" x14ac:dyDescent="0.25"/>
    <row r="9583" x14ac:dyDescent="0.25"/>
    <row r="9584" x14ac:dyDescent="0.25"/>
    <row r="9585" x14ac:dyDescent="0.25"/>
    <row r="9586" x14ac:dyDescent="0.25"/>
    <row r="9587" x14ac:dyDescent="0.25"/>
    <row r="9588" x14ac:dyDescent="0.25"/>
    <row r="9589" x14ac:dyDescent="0.25"/>
    <row r="9590" x14ac:dyDescent="0.25"/>
    <row r="9591" x14ac:dyDescent="0.25"/>
    <row r="9592" x14ac:dyDescent="0.25"/>
    <row r="9593" x14ac:dyDescent="0.25"/>
    <row r="9594" x14ac:dyDescent="0.25"/>
    <row r="9595" x14ac:dyDescent="0.25"/>
    <row r="9596" x14ac:dyDescent="0.25"/>
    <row r="9597" x14ac:dyDescent="0.25"/>
    <row r="9598" x14ac:dyDescent="0.25"/>
    <row r="9599" x14ac:dyDescent="0.25"/>
    <row r="9600" x14ac:dyDescent="0.25"/>
    <row r="9601" x14ac:dyDescent="0.25"/>
    <row r="9602" x14ac:dyDescent="0.25"/>
    <row r="9603" x14ac:dyDescent="0.25"/>
    <row r="9604" x14ac:dyDescent="0.25"/>
    <row r="9605" x14ac:dyDescent="0.25"/>
    <row r="9606" x14ac:dyDescent="0.25"/>
    <row r="9607" x14ac:dyDescent="0.25"/>
    <row r="9608" x14ac:dyDescent="0.25"/>
    <row r="9609" x14ac:dyDescent="0.25"/>
    <row r="9610" x14ac:dyDescent="0.25"/>
    <row r="9611" x14ac:dyDescent="0.25"/>
    <row r="9612" x14ac:dyDescent="0.25"/>
    <row r="9613" x14ac:dyDescent="0.25"/>
    <row r="9614" x14ac:dyDescent="0.25"/>
    <row r="9615" x14ac:dyDescent="0.25"/>
    <row r="9616" x14ac:dyDescent="0.25"/>
    <row r="9617" x14ac:dyDescent="0.25"/>
    <row r="9618" x14ac:dyDescent="0.25"/>
    <row r="9619" x14ac:dyDescent="0.25"/>
    <row r="9620" x14ac:dyDescent="0.25"/>
    <row r="9621" x14ac:dyDescent="0.25"/>
    <row r="9622" x14ac:dyDescent="0.25"/>
    <row r="9623" x14ac:dyDescent="0.25"/>
    <row r="9624" x14ac:dyDescent="0.25"/>
    <row r="9625" x14ac:dyDescent="0.25"/>
    <row r="9626" x14ac:dyDescent="0.25"/>
    <row r="9627" x14ac:dyDescent="0.25"/>
    <row r="9628" x14ac:dyDescent="0.25"/>
    <row r="9629" x14ac:dyDescent="0.25"/>
    <row r="9630" x14ac:dyDescent="0.25"/>
    <row r="9631" x14ac:dyDescent="0.25"/>
    <row r="9632" x14ac:dyDescent="0.25"/>
    <row r="9633" x14ac:dyDescent="0.25"/>
    <row r="9634" x14ac:dyDescent="0.25"/>
    <row r="9635" x14ac:dyDescent="0.25"/>
    <row r="9636" x14ac:dyDescent="0.25"/>
    <row r="9637" x14ac:dyDescent="0.25"/>
    <row r="9638" x14ac:dyDescent="0.25"/>
    <row r="9639" x14ac:dyDescent="0.25"/>
    <row r="9640" x14ac:dyDescent="0.25"/>
    <row r="9641" x14ac:dyDescent="0.25"/>
    <row r="9642" x14ac:dyDescent="0.25"/>
    <row r="9643" x14ac:dyDescent="0.25"/>
    <row r="9644" x14ac:dyDescent="0.25"/>
    <row r="9645" x14ac:dyDescent="0.25"/>
    <row r="9646" x14ac:dyDescent="0.25"/>
    <row r="9647" x14ac:dyDescent="0.25"/>
    <row r="9648" x14ac:dyDescent="0.25"/>
    <row r="9649" x14ac:dyDescent="0.25"/>
    <row r="9650" x14ac:dyDescent="0.25"/>
    <row r="9651" x14ac:dyDescent="0.25"/>
    <row r="9652" x14ac:dyDescent="0.25"/>
    <row r="9653" x14ac:dyDescent="0.25"/>
    <row r="9654" x14ac:dyDescent="0.25"/>
    <row r="9655" x14ac:dyDescent="0.25"/>
    <row r="9656" x14ac:dyDescent="0.25"/>
    <row r="9657" x14ac:dyDescent="0.25"/>
    <row r="9658" x14ac:dyDescent="0.25"/>
    <row r="9659" x14ac:dyDescent="0.25"/>
    <row r="9660" x14ac:dyDescent="0.25"/>
    <row r="9661" x14ac:dyDescent="0.25"/>
    <row r="9662" x14ac:dyDescent="0.25"/>
    <row r="9663" x14ac:dyDescent="0.25"/>
    <row r="9664" x14ac:dyDescent="0.25"/>
    <row r="9665" x14ac:dyDescent="0.25"/>
    <row r="9666" x14ac:dyDescent="0.25"/>
    <row r="9667" x14ac:dyDescent="0.25"/>
    <row r="9668" x14ac:dyDescent="0.25"/>
    <row r="9669" x14ac:dyDescent="0.25"/>
    <row r="9670" x14ac:dyDescent="0.25"/>
    <row r="9671" x14ac:dyDescent="0.25"/>
    <row r="9672" x14ac:dyDescent="0.25"/>
    <row r="9673" x14ac:dyDescent="0.25"/>
    <row r="9674" x14ac:dyDescent="0.25"/>
    <row r="9675" x14ac:dyDescent="0.25"/>
    <row r="9676" x14ac:dyDescent="0.25"/>
    <row r="9677" x14ac:dyDescent="0.25"/>
    <row r="9678" x14ac:dyDescent="0.25"/>
    <row r="9679" x14ac:dyDescent="0.25"/>
    <row r="9680" x14ac:dyDescent="0.25"/>
    <row r="9681" x14ac:dyDescent="0.25"/>
    <row r="9682" x14ac:dyDescent="0.25"/>
    <row r="9683" x14ac:dyDescent="0.25"/>
    <row r="9684" x14ac:dyDescent="0.25"/>
    <row r="9685" x14ac:dyDescent="0.25"/>
    <row r="9686" x14ac:dyDescent="0.25"/>
    <row r="9687" x14ac:dyDescent="0.25"/>
    <row r="9688" x14ac:dyDescent="0.25"/>
    <row r="9689" x14ac:dyDescent="0.25"/>
    <row r="9690" x14ac:dyDescent="0.25"/>
    <row r="9691" x14ac:dyDescent="0.25"/>
    <row r="9692" x14ac:dyDescent="0.25"/>
    <row r="9693" x14ac:dyDescent="0.25"/>
    <row r="9694" x14ac:dyDescent="0.25"/>
    <row r="9695" x14ac:dyDescent="0.25"/>
    <row r="9696" x14ac:dyDescent="0.25"/>
    <row r="9697" x14ac:dyDescent="0.25"/>
    <row r="9698" x14ac:dyDescent="0.25"/>
    <row r="9699" x14ac:dyDescent="0.25"/>
    <row r="9700" x14ac:dyDescent="0.25"/>
    <row r="9701" x14ac:dyDescent="0.25"/>
    <row r="9702" x14ac:dyDescent="0.25"/>
    <row r="9703" x14ac:dyDescent="0.25"/>
    <row r="9704" x14ac:dyDescent="0.25"/>
    <row r="9705" x14ac:dyDescent="0.25"/>
    <row r="9706" x14ac:dyDescent="0.25"/>
    <row r="9707" x14ac:dyDescent="0.25"/>
    <row r="9708" x14ac:dyDescent="0.25"/>
    <row r="9709" x14ac:dyDescent="0.25"/>
    <row r="9710" x14ac:dyDescent="0.25"/>
    <row r="9711" x14ac:dyDescent="0.25"/>
    <row r="9712" x14ac:dyDescent="0.25"/>
    <row r="9713" x14ac:dyDescent="0.25"/>
    <row r="9714" x14ac:dyDescent="0.25"/>
    <row r="9715" x14ac:dyDescent="0.25"/>
    <row r="9716" x14ac:dyDescent="0.25"/>
    <row r="9717" x14ac:dyDescent="0.25"/>
    <row r="9718" x14ac:dyDescent="0.25"/>
    <row r="9719" x14ac:dyDescent="0.25"/>
    <row r="9720" x14ac:dyDescent="0.25"/>
    <row r="9721" x14ac:dyDescent="0.25"/>
    <row r="9722" x14ac:dyDescent="0.25"/>
    <row r="9723" x14ac:dyDescent="0.25"/>
    <row r="9724" x14ac:dyDescent="0.25"/>
    <row r="9725" x14ac:dyDescent="0.25"/>
    <row r="9726" x14ac:dyDescent="0.25"/>
    <row r="9727" x14ac:dyDescent="0.25"/>
    <row r="9728" x14ac:dyDescent="0.25"/>
    <row r="9729" x14ac:dyDescent="0.25"/>
    <row r="9730" x14ac:dyDescent="0.25"/>
    <row r="9731" x14ac:dyDescent="0.25"/>
    <row r="9732" x14ac:dyDescent="0.25"/>
    <row r="9733" x14ac:dyDescent="0.25"/>
    <row r="9734" x14ac:dyDescent="0.25"/>
    <row r="9735" x14ac:dyDescent="0.25"/>
    <row r="9736" x14ac:dyDescent="0.25"/>
    <row r="9737" x14ac:dyDescent="0.25"/>
    <row r="9738" x14ac:dyDescent="0.25"/>
    <row r="9739" x14ac:dyDescent="0.25"/>
    <row r="9740" x14ac:dyDescent="0.25"/>
    <row r="9741" x14ac:dyDescent="0.25"/>
    <row r="9742" x14ac:dyDescent="0.25"/>
    <row r="9743" x14ac:dyDescent="0.25"/>
    <row r="9744" x14ac:dyDescent="0.25"/>
    <row r="9745" x14ac:dyDescent="0.25"/>
    <row r="9746" x14ac:dyDescent="0.25"/>
    <row r="9747" x14ac:dyDescent="0.25"/>
    <row r="9748" x14ac:dyDescent="0.25"/>
    <row r="9749" x14ac:dyDescent="0.25"/>
    <row r="9750" x14ac:dyDescent="0.25"/>
    <row r="9751" x14ac:dyDescent="0.25"/>
    <row r="9752" x14ac:dyDescent="0.25"/>
    <row r="9753" x14ac:dyDescent="0.25"/>
    <row r="9754" x14ac:dyDescent="0.25"/>
    <row r="9755" x14ac:dyDescent="0.25"/>
    <row r="9756" x14ac:dyDescent="0.25"/>
    <row r="9757" x14ac:dyDescent="0.25"/>
    <row r="9758" x14ac:dyDescent="0.25"/>
    <row r="9759" x14ac:dyDescent="0.25"/>
    <row r="9760" x14ac:dyDescent="0.25"/>
    <row r="9761" x14ac:dyDescent="0.25"/>
    <row r="9762" x14ac:dyDescent="0.25"/>
    <row r="9763" x14ac:dyDescent="0.25"/>
    <row r="9764" x14ac:dyDescent="0.25"/>
    <row r="9765" x14ac:dyDescent="0.25"/>
    <row r="9766" x14ac:dyDescent="0.25"/>
    <row r="9767" x14ac:dyDescent="0.25"/>
    <row r="9768" x14ac:dyDescent="0.25"/>
    <row r="9769" x14ac:dyDescent="0.25"/>
    <row r="9770" x14ac:dyDescent="0.25"/>
    <row r="9771" x14ac:dyDescent="0.25"/>
    <row r="9772" x14ac:dyDescent="0.25"/>
    <row r="9773" x14ac:dyDescent="0.25"/>
    <row r="9774" x14ac:dyDescent="0.25"/>
    <row r="9775" x14ac:dyDescent="0.25"/>
    <row r="9776" x14ac:dyDescent="0.25"/>
    <row r="9777" x14ac:dyDescent="0.25"/>
    <row r="9778" x14ac:dyDescent="0.25"/>
    <row r="9779" x14ac:dyDescent="0.25"/>
    <row r="9780" x14ac:dyDescent="0.25"/>
    <row r="9781" x14ac:dyDescent="0.25"/>
    <row r="9782" x14ac:dyDescent="0.25"/>
    <row r="9783" x14ac:dyDescent="0.25"/>
    <row r="9784" x14ac:dyDescent="0.25"/>
    <row r="9785" x14ac:dyDescent="0.25"/>
    <row r="9786" x14ac:dyDescent="0.25"/>
    <row r="9787" x14ac:dyDescent="0.25"/>
    <row r="9788" x14ac:dyDescent="0.25"/>
    <row r="9789" x14ac:dyDescent="0.25"/>
    <row r="9790" x14ac:dyDescent="0.25"/>
    <row r="9791" x14ac:dyDescent="0.25"/>
    <row r="9792" x14ac:dyDescent="0.25"/>
    <row r="9793" x14ac:dyDescent="0.25"/>
    <row r="9794" x14ac:dyDescent="0.25"/>
    <row r="9795" x14ac:dyDescent="0.25"/>
    <row r="9796" x14ac:dyDescent="0.25"/>
    <row r="9797" x14ac:dyDescent="0.25"/>
    <row r="9798" x14ac:dyDescent="0.25"/>
    <row r="9799" x14ac:dyDescent="0.25"/>
    <row r="9800" x14ac:dyDescent="0.25"/>
    <row r="9801" x14ac:dyDescent="0.25"/>
    <row r="9802" x14ac:dyDescent="0.25"/>
    <row r="9803" x14ac:dyDescent="0.25"/>
    <row r="9804" x14ac:dyDescent="0.25"/>
    <row r="9805" x14ac:dyDescent="0.25"/>
    <row r="9806" x14ac:dyDescent="0.25"/>
    <row r="9807" x14ac:dyDescent="0.25"/>
    <row r="9808" x14ac:dyDescent="0.25"/>
    <row r="9809" x14ac:dyDescent="0.25"/>
    <row r="9810" x14ac:dyDescent="0.25"/>
    <row r="9811" x14ac:dyDescent="0.25"/>
    <row r="9812" x14ac:dyDescent="0.25"/>
    <row r="9813" x14ac:dyDescent="0.25"/>
    <row r="9814" x14ac:dyDescent="0.25"/>
    <row r="9815" x14ac:dyDescent="0.25"/>
    <row r="9816" x14ac:dyDescent="0.25"/>
    <row r="9817" x14ac:dyDescent="0.25"/>
    <row r="9818" x14ac:dyDescent="0.25"/>
    <row r="9819" x14ac:dyDescent="0.25"/>
    <row r="9820" x14ac:dyDescent="0.25"/>
    <row r="9821" x14ac:dyDescent="0.25"/>
    <row r="9822" x14ac:dyDescent="0.25"/>
    <row r="9823" x14ac:dyDescent="0.25"/>
    <row r="9824" x14ac:dyDescent="0.25"/>
    <row r="9825" x14ac:dyDescent="0.25"/>
    <row r="9826" x14ac:dyDescent="0.25"/>
    <row r="9827" x14ac:dyDescent="0.25"/>
    <row r="9828" x14ac:dyDescent="0.25"/>
    <row r="9829" x14ac:dyDescent="0.25"/>
    <row r="9830" x14ac:dyDescent="0.25"/>
    <row r="9831" x14ac:dyDescent="0.25"/>
    <row r="9832" x14ac:dyDescent="0.25"/>
    <row r="9833" x14ac:dyDescent="0.25"/>
    <row r="9834" x14ac:dyDescent="0.25"/>
    <row r="9835" x14ac:dyDescent="0.25"/>
    <row r="9836" x14ac:dyDescent="0.25"/>
    <row r="9837" x14ac:dyDescent="0.25"/>
    <row r="9838" x14ac:dyDescent="0.25"/>
    <row r="9839" x14ac:dyDescent="0.25"/>
    <row r="9840" x14ac:dyDescent="0.25"/>
    <row r="9841" x14ac:dyDescent="0.25"/>
    <row r="9842" x14ac:dyDescent="0.25"/>
    <row r="9843" x14ac:dyDescent="0.25"/>
    <row r="9844" x14ac:dyDescent="0.25"/>
    <row r="9845" x14ac:dyDescent="0.25"/>
    <row r="9846" x14ac:dyDescent="0.25"/>
    <row r="9847" x14ac:dyDescent="0.25"/>
    <row r="9848" x14ac:dyDescent="0.25"/>
    <row r="9849" x14ac:dyDescent="0.25"/>
    <row r="9850" x14ac:dyDescent="0.25"/>
    <row r="9851" x14ac:dyDescent="0.25"/>
    <row r="9852" x14ac:dyDescent="0.25"/>
    <row r="9853" x14ac:dyDescent="0.25"/>
    <row r="9854" x14ac:dyDescent="0.25"/>
    <row r="9855" x14ac:dyDescent="0.25"/>
    <row r="9856" x14ac:dyDescent="0.25"/>
    <row r="9857" x14ac:dyDescent="0.25"/>
    <row r="9858" x14ac:dyDescent="0.25"/>
    <row r="9859" x14ac:dyDescent="0.25"/>
    <row r="9860" x14ac:dyDescent="0.25"/>
    <row r="9861" x14ac:dyDescent="0.25"/>
    <row r="9862" x14ac:dyDescent="0.25"/>
    <row r="9863" x14ac:dyDescent="0.25"/>
    <row r="9864" x14ac:dyDescent="0.25"/>
    <row r="9865" x14ac:dyDescent="0.25"/>
    <row r="9866" x14ac:dyDescent="0.25"/>
    <row r="9867" x14ac:dyDescent="0.25"/>
    <row r="9868" x14ac:dyDescent="0.25"/>
    <row r="9869" x14ac:dyDescent="0.25"/>
    <row r="9870" x14ac:dyDescent="0.25"/>
    <row r="9871" x14ac:dyDescent="0.25"/>
    <row r="9872" x14ac:dyDescent="0.25"/>
    <row r="9873" x14ac:dyDescent="0.25"/>
    <row r="9874" x14ac:dyDescent="0.25"/>
    <row r="9875" x14ac:dyDescent="0.25"/>
    <row r="9876" x14ac:dyDescent="0.25"/>
    <row r="9877" x14ac:dyDescent="0.25"/>
    <row r="9878" x14ac:dyDescent="0.25"/>
    <row r="9879" x14ac:dyDescent="0.25"/>
    <row r="9880" x14ac:dyDescent="0.25"/>
    <row r="9881" x14ac:dyDescent="0.25"/>
    <row r="9882" x14ac:dyDescent="0.25"/>
    <row r="9883" x14ac:dyDescent="0.25"/>
    <row r="9884" x14ac:dyDescent="0.25"/>
    <row r="9885" x14ac:dyDescent="0.25"/>
    <row r="9886" x14ac:dyDescent="0.25"/>
    <row r="9887" x14ac:dyDescent="0.25"/>
    <row r="9888" x14ac:dyDescent="0.25"/>
    <row r="9889" x14ac:dyDescent="0.25"/>
    <row r="9890" x14ac:dyDescent="0.25"/>
    <row r="9891" x14ac:dyDescent="0.25"/>
    <row r="9892" x14ac:dyDescent="0.25"/>
    <row r="9893" x14ac:dyDescent="0.25"/>
    <row r="9894" x14ac:dyDescent="0.25"/>
    <row r="9895" x14ac:dyDescent="0.25"/>
    <row r="9896" x14ac:dyDescent="0.25"/>
    <row r="9897" x14ac:dyDescent="0.25"/>
    <row r="9898" x14ac:dyDescent="0.25"/>
    <row r="9899" x14ac:dyDescent="0.25"/>
    <row r="9900" x14ac:dyDescent="0.25"/>
    <row r="9901" x14ac:dyDescent="0.25"/>
    <row r="9902" x14ac:dyDescent="0.25"/>
    <row r="9903" x14ac:dyDescent="0.25"/>
    <row r="9904" x14ac:dyDescent="0.25"/>
    <row r="9905" x14ac:dyDescent="0.25"/>
    <row r="9906" x14ac:dyDescent="0.25"/>
    <row r="9907" x14ac:dyDescent="0.25"/>
    <row r="9908" x14ac:dyDescent="0.25"/>
    <row r="9909" x14ac:dyDescent="0.25"/>
    <row r="9910" x14ac:dyDescent="0.25"/>
    <row r="9911" x14ac:dyDescent="0.25"/>
    <row r="9912" x14ac:dyDescent="0.25"/>
    <row r="9913" x14ac:dyDescent="0.25"/>
    <row r="9914" x14ac:dyDescent="0.25"/>
    <row r="9915" x14ac:dyDescent="0.25"/>
    <row r="9916" x14ac:dyDescent="0.25"/>
    <row r="9917" x14ac:dyDescent="0.25"/>
    <row r="9918" x14ac:dyDescent="0.25"/>
    <row r="9919" x14ac:dyDescent="0.25"/>
    <row r="9920" x14ac:dyDescent="0.25"/>
    <row r="9921" x14ac:dyDescent="0.25"/>
    <row r="9922" x14ac:dyDescent="0.25"/>
    <row r="9923" x14ac:dyDescent="0.25"/>
    <row r="9924" x14ac:dyDescent="0.25"/>
    <row r="9925" x14ac:dyDescent="0.25"/>
    <row r="9926" x14ac:dyDescent="0.25"/>
    <row r="9927" x14ac:dyDescent="0.25"/>
    <row r="9928" x14ac:dyDescent="0.25"/>
    <row r="9929" x14ac:dyDescent="0.25"/>
    <row r="9930" x14ac:dyDescent="0.25"/>
    <row r="9931" x14ac:dyDescent="0.25"/>
    <row r="9932" x14ac:dyDescent="0.25"/>
    <row r="9933" x14ac:dyDescent="0.25"/>
    <row r="9934" x14ac:dyDescent="0.25"/>
    <row r="9935" x14ac:dyDescent="0.25"/>
    <row r="9936" x14ac:dyDescent="0.25"/>
    <row r="9937" x14ac:dyDescent="0.25"/>
    <row r="9938" x14ac:dyDescent="0.25"/>
    <row r="9939" x14ac:dyDescent="0.25"/>
    <row r="9940" x14ac:dyDescent="0.25"/>
    <row r="9941" x14ac:dyDescent="0.25"/>
    <row r="9942" x14ac:dyDescent="0.25"/>
    <row r="9943" x14ac:dyDescent="0.25"/>
    <row r="9944" x14ac:dyDescent="0.25"/>
    <row r="9945" x14ac:dyDescent="0.25"/>
    <row r="9946" x14ac:dyDescent="0.25"/>
    <row r="9947" x14ac:dyDescent="0.25"/>
    <row r="9948" x14ac:dyDescent="0.25"/>
    <row r="9949" x14ac:dyDescent="0.25"/>
    <row r="9950" x14ac:dyDescent="0.25"/>
    <row r="9951" x14ac:dyDescent="0.25"/>
    <row r="9952" x14ac:dyDescent="0.25"/>
    <row r="9953" x14ac:dyDescent="0.25"/>
    <row r="9954" x14ac:dyDescent="0.25"/>
    <row r="9955" x14ac:dyDescent="0.25"/>
    <row r="9956" x14ac:dyDescent="0.25"/>
    <row r="9957" x14ac:dyDescent="0.25"/>
    <row r="9958" x14ac:dyDescent="0.25"/>
    <row r="9959" x14ac:dyDescent="0.25"/>
    <row r="9960" x14ac:dyDescent="0.25"/>
    <row r="9961" x14ac:dyDescent="0.25"/>
    <row r="9962" x14ac:dyDescent="0.25"/>
    <row r="9963" x14ac:dyDescent="0.25"/>
    <row r="9964" x14ac:dyDescent="0.25"/>
    <row r="9965" x14ac:dyDescent="0.25"/>
    <row r="9966" x14ac:dyDescent="0.25"/>
    <row r="9967" x14ac:dyDescent="0.25"/>
    <row r="9968" x14ac:dyDescent="0.25"/>
    <row r="9969" x14ac:dyDescent="0.25"/>
    <row r="9970" x14ac:dyDescent="0.25"/>
    <row r="9971" x14ac:dyDescent="0.25"/>
    <row r="9972" x14ac:dyDescent="0.25"/>
    <row r="9973" x14ac:dyDescent="0.25"/>
    <row r="9974" x14ac:dyDescent="0.25"/>
    <row r="9975" x14ac:dyDescent="0.25"/>
    <row r="9976" x14ac:dyDescent="0.25"/>
    <row r="9977" x14ac:dyDescent="0.25"/>
    <row r="9978" x14ac:dyDescent="0.25"/>
    <row r="9979" x14ac:dyDescent="0.25"/>
    <row r="9980" x14ac:dyDescent="0.25"/>
    <row r="9981" x14ac:dyDescent="0.25"/>
    <row r="9982" x14ac:dyDescent="0.25"/>
    <row r="9983" x14ac:dyDescent="0.25"/>
    <row r="9984" x14ac:dyDescent="0.25"/>
    <row r="9985" x14ac:dyDescent="0.25"/>
    <row r="9986" x14ac:dyDescent="0.25"/>
    <row r="9987" x14ac:dyDescent="0.25"/>
    <row r="9988" x14ac:dyDescent="0.25"/>
    <row r="9989" x14ac:dyDescent="0.25"/>
    <row r="9990" x14ac:dyDescent="0.25"/>
    <row r="9991" x14ac:dyDescent="0.25"/>
    <row r="9992" x14ac:dyDescent="0.25"/>
    <row r="9993" x14ac:dyDescent="0.25"/>
    <row r="9994" x14ac:dyDescent="0.25"/>
    <row r="9995" x14ac:dyDescent="0.25"/>
    <row r="9996" x14ac:dyDescent="0.25"/>
    <row r="9997" x14ac:dyDescent="0.25"/>
    <row r="9998" x14ac:dyDescent="0.25"/>
    <row r="9999" x14ac:dyDescent="0.25"/>
    <row r="10000" x14ac:dyDescent="0.25"/>
    <row r="10001" x14ac:dyDescent="0.25"/>
    <row r="10002" x14ac:dyDescent="0.25"/>
    <row r="10003" x14ac:dyDescent="0.25"/>
    <row r="10004" x14ac:dyDescent="0.25"/>
    <row r="10005" x14ac:dyDescent="0.25"/>
    <row r="10006" x14ac:dyDescent="0.25"/>
    <row r="10007" x14ac:dyDescent="0.25"/>
    <row r="10008" x14ac:dyDescent="0.25"/>
    <row r="10009" x14ac:dyDescent="0.25"/>
    <row r="10010" x14ac:dyDescent="0.25"/>
    <row r="10011" x14ac:dyDescent="0.25"/>
    <row r="10012" x14ac:dyDescent="0.25"/>
    <row r="10013" x14ac:dyDescent="0.25"/>
    <row r="10014" x14ac:dyDescent="0.25"/>
    <row r="10015" x14ac:dyDescent="0.25"/>
    <row r="10016" x14ac:dyDescent="0.25"/>
    <row r="10017" x14ac:dyDescent="0.25"/>
    <row r="10018" x14ac:dyDescent="0.25"/>
    <row r="10019" x14ac:dyDescent="0.25"/>
    <row r="10020" x14ac:dyDescent="0.25"/>
    <row r="10021" x14ac:dyDescent="0.25"/>
    <row r="10022" x14ac:dyDescent="0.25"/>
    <row r="10023" x14ac:dyDescent="0.25"/>
    <row r="10024" x14ac:dyDescent="0.25"/>
    <row r="10025" x14ac:dyDescent="0.25"/>
    <row r="10026" x14ac:dyDescent="0.25"/>
    <row r="10027" x14ac:dyDescent="0.25"/>
    <row r="10028" x14ac:dyDescent="0.25"/>
    <row r="10029" x14ac:dyDescent="0.25"/>
    <row r="10030" x14ac:dyDescent="0.25"/>
    <row r="10031" x14ac:dyDescent="0.25"/>
    <row r="10032" x14ac:dyDescent="0.25"/>
    <row r="10033" x14ac:dyDescent="0.25"/>
    <row r="10034" x14ac:dyDescent="0.25"/>
    <row r="10035" x14ac:dyDescent="0.25"/>
    <row r="10036" x14ac:dyDescent="0.25"/>
    <row r="10037" x14ac:dyDescent="0.25"/>
    <row r="10038" x14ac:dyDescent="0.25"/>
    <row r="10039" x14ac:dyDescent="0.25"/>
    <row r="10040" x14ac:dyDescent="0.25"/>
    <row r="10041" x14ac:dyDescent="0.25"/>
    <row r="10042" x14ac:dyDescent="0.25"/>
    <row r="10043" x14ac:dyDescent="0.25"/>
    <row r="10044" x14ac:dyDescent="0.25"/>
    <row r="10045" x14ac:dyDescent="0.25"/>
    <row r="10046" x14ac:dyDescent="0.25"/>
    <row r="10047" x14ac:dyDescent="0.25"/>
    <row r="10048" x14ac:dyDescent="0.25"/>
    <row r="10049" x14ac:dyDescent="0.25"/>
    <row r="10050" x14ac:dyDescent="0.25"/>
    <row r="10051" x14ac:dyDescent="0.25"/>
    <row r="10052" x14ac:dyDescent="0.25"/>
    <row r="10053" x14ac:dyDescent="0.25"/>
    <row r="10054" x14ac:dyDescent="0.25"/>
    <row r="10055" x14ac:dyDescent="0.25"/>
    <row r="10056" x14ac:dyDescent="0.25"/>
    <row r="10057" x14ac:dyDescent="0.25"/>
    <row r="10058" x14ac:dyDescent="0.25"/>
    <row r="10059" x14ac:dyDescent="0.25"/>
    <row r="10060" x14ac:dyDescent="0.25"/>
    <row r="10061" x14ac:dyDescent="0.25"/>
    <row r="10062" x14ac:dyDescent="0.25"/>
    <row r="10063" x14ac:dyDescent="0.25"/>
    <row r="10064" x14ac:dyDescent="0.25"/>
    <row r="10065" x14ac:dyDescent="0.25"/>
    <row r="10066" x14ac:dyDescent="0.25"/>
    <row r="10067" x14ac:dyDescent="0.25"/>
    <row r="10068" x14ac:dyDescent="0.25"/>
    <row r="10069" x14ac:dyDescent="0.25"/>
    <row r="10070" x14ac:dyDescent="0.25"/>
    <row r="10071" x14ac:dyDescent="0.25"/>
    <row r="10072" x14ac:dyDescent="0.25"/>
    <row r="10073" x14ac:dyDescent="0.25"/>
    <row r="10074" x14ac:dyDescent="0.25"/>
    <row r="10075" x14ac:dyDescent="0.25"/>
    <row r="10076" x14ac:dyDescent="0.25"/>
    <row r="10077" x14ac:dyDescent="0.25"/>
    <row r="10078" x14ac:dyDescent="0.25"/>
    <row r="10079" x14ac:dyDescent="0.25"/>
    <row r="10080" x14ac:dyDescent="0.25"/>
    <row r="10081" x14ac:dyDescent="0.25"/>
    <row r="10082" x14ac:dyDescent="0.25"/>
    <row r="10083" x14ac:dyDescent="0.25"/>
    <row r="10084" x14ac:dyDescent="0.25"/>
    <row r="10085" x14ac:dyDescent="0.25"/>
    <row r="10086" x14ac:dyDescent="0.25"/>
    <row r="10087" x14ac:dyDescent="0.25"/>
    <row r="10088" x14ac:dyDescent="0.25"/>
    <row r="10089" x14ac:dyDescent="0.25"/>
    <row r="10090" x14ac:dyDescent="0.25"/>
    <row r="10091" x14ac:dyDescent="0.25"/>
    <row r="10092" x14ac:dyDescent="0.25"/>
    <row r="10093" x14ac:dyDescent="0.25"/>
    <row r="10094" x14ac:dyDescent="0.25"/>
    <row r="10095" x14ac:dyDescent="0.25"/>
    <row r="10096" x14ac:dyDescent="0.25"/>
    <row r="10097" x14ac:dyDescent="0.25"/>
    <row r="10098" x14ac:dyDescent="0.25"/>
    <row r="10099" x14ac:dyDescent="0.25"/>
    <row r="10100" x14ac:dyDescent="0.25"/>
    <row r="10101" x14ac:dyDescent="0.25"/>
    <row r="10102" x14ac:dyDescent="0.25"/>
    <row r="10103" x14ac:dyDescent="0.25"/>
    <row r="10104" x14ac:dyDescent="0.25"/>
    <row r="10105" x14ac:dyDescent="0.25"/>
    <row r="10106" x14ac:dyDescent="0.25"/>
    <row r="10107" x14ac:dyDescent="0.25"/>
    <row r="10108" x14ac:dyDescent="0.25"/>
    <row r="10109" x14ac:dyDescent="0.25"/>
    <row r="10110" x14ac:dyDescent="0.25"/>
    <row r="10111" x14ac:dyDescent="0.25"/>
    <row r="10112" x14ac:dyDescent="0.25"/>
    <row r="10113" x14ac:dyDescent="0.25"/>
    <row r="10114" x14ac:dyDescent="0.25"/>
    <row r="10115" x14ac:dyDescent="0.25"/>
    <row r="10116" x14ac:dyDescent="0.25"/>
    <row r="10117" x14ac:dyDescent="0.25"/>
    <row r="10118" x14ac:dyDescent="0.25"/>
    <row r="10119" x14ac:dyDescent="0.25"/>
    <row r="10120" x14ac:dyDescent="0.25"/>
    <row r="10121" x14ac:dyDescent="0.25"/>
    <row r="10122" x14ac:dyDescent="0.25"/>
    <row r="10123" x14ac:dyDescent="0.25"/>
    <row r="10124" x14ac:dyDescent="0.25"/>
    <row r="10125" x14ac:dyDescent="0.25"/>
    <row r="10126" x14ac:dyDescent="0.25"/>
    <row r="10127" x14ac:dyDescent="0.25"/>
    <row r="10128" x14ac:dyDescent="0.25"/>
    <row r="10129" x14ac:dyDescent="0.25"/>
    <row r="10130" x14ac:dyDescent="0.25"/>
    <row r="10131" x14ac:dyDescent="0.25"/>
    <row r="10132" x14ac:dyDescent="0.25"/>
    <row r="10133" x14ac:dyDescent="0.25"/>
    <row r="10134" x14ac:dyDescent="0.25"/>
    <row r="10135" x14ac:dyDescent="0.25"/>
    <row r="10136" x14ac:dyDescent="0.25"/>
    <row r="10137" x14ac:dyDescent="0.25"/>
    <row r="10138" x14ac:dyDescent="0.25"/>
    <row r="10139" x14ac:dyDescent="0.25"/>
    <row r="10140" x14ac:dyDescent="0.25"/>
    <row r="10141" x14ac:dyDescent="0.25"/>
    <row r="10142" x14ac:dyDescent="0.25"/>
    <row r="10143" x14ac:dyDescent="0.25"/>
    <row r="10144" x14ac:dyDescent="0.25"/>
    <row r="10145" x14ac:dyDescent="0.25"/>
    <row r="10146" x14ac:dyDescent="0.25"/>
    <row r="10147" x14ac:dyDescent="0.25"/>
    <row r="10148" x14ac:dyDescent="0.25"/>
    <row r="10149" x14ac:dyDescent="0.25"/>
    <row r="10150" x14ac:dyDescent="0.25"/>
    <row r="10151" x14ac:dyDescent="0.25"/>
    <row r="10152" x14ac:dyDescent="0.25"/>
    <row r="10153" x14ac:dyDescent="0.25"/>
    <row r="10154" x14ac:dyDescent="0.25"/>
    <row r="10155" x14ac:dyDescent="0.25"/>
    <row r="10156" x14ac:dyDescent="0.25"/>
    <row r="10157" x14ac:dyDescent="0.25"/>
    <row r="10158" x14ac:dyDescent="0.25"/>
    <row r="10159" x14ac:dyDescent="0.25"/>
    <row r="10160" x14ac:dyDescent="0.25"/>
    <row r="10161" x14ac:dyDescent="0.25"/>
    <row r="10162" x14ac:dyDescent="0.25"/>
    <row r="10163" x14ac:dyDescent="0.25"/>
    <row r="10164" x14ac:dyDescent="0.25"/>
    <row r="10165" x14ac:dyDescent="0.25"/>
    <row r="10166" x14ac:dyDescent="0.25"/>
    <row r="10167" x14ac:dyDescent="0.25"/>
    <row r="10168" x14ac:dyDescent="0.25"/>
    <row r="10169" x14ac:dyDescent="0.25"/>
    <row r="10170" x14ac:dyDescent="0.25"/>
    <row r="10171" x14ac:dyDescent="0.25"/>
    <row r="10172" x14ac:dyDescent="0.25"/>
    <row r="10173" x14ac:dyDescent="0.25"/>
    <row r="10174" x14ac:dyDescent="0.25"/>
    <row r="10175" x14ac:dyDescent="0.25"/>
    <row r="10176" x14ac:dyDescent="0.25"/>
    <row r="10177" x14ac:dyDescent="0.25"/>
    <row r="10178" x14ac:dyDescent="0.25"/>
    <row r="10179" x14ac:dyDescent="0.25"/>
    <row r="10180" x14ac:dyDescent="0.25"/>
    <row r="10181" x14ac:dyDescent="0.25"/>
    <row r="10182" x14ac:dyDescent="0.25"/>
    <row r="10183" x14ac:dyDescent="0.25"/>
    <row r="10184" x14ac:dyDescent="0.25"/>
    <row r="10185" x14ac:dyDescent="0.25"/>
    <row r="10186" x14ac:dyDescent="0.25"/>
    <row r="10187" x14ac:dyDescent="0.25"/>
    <row r="10188" x14ac:dyDescent="0.25"/>
    <row r="10189" x14ac:dyDescent="0.25"/>
    <row r="10190" x14ac:dyDescent="0.25"/>
    <row r="10191" x14ac:dyDescent="0.25"/>
    <row r="10192" x14ac:dyDescent="0.25"/>
    <row r="10193" x14ac:dyDescent="0.25"/>
    <row r="10194" x14ac:dyDescent="0.25"/>
    <row r="10195" x14ac:dyDescent="0.25"/>
    <row r="10196" x14ac:dyDescent="0.25"/>
    <row r="10197" x14ac:dyDescent="0.25"/>
    <row r="10198" x14ac:dyDescent="0.25"/>
    <row r="10199" x14ac:dyDescent="0.25"/>
    <row r="10200" x14ac:dyDescent="0.25"/>
    <row r="10201" x14ac:dyDescent="0.25"/>
    <row r="10202" x14ac:dyDescent="0.25"/>
    <row r="10203" x14ac:dyDescent="0.25"/>
    <row r="10204" x14ac:dyDescent="0.25"/>
    <row r="10205" x14ac:dyDescent="0.25"/>
    <row r="10206" x14ac:dyDescent="0.25"/>
    <row r="10207" x14ac:dyDescent="0.25"/>
    <row r="10208" x14ac:dyDescent="0.25"/>
    <row r="10209" x14ac:dyDescent="0.25"/>
    <row r="10210" x14ac:dyDescent="0.25"/>
    <row r="10211" x14ac:dyDescent="0.25"/>
    <row r="10212" x14ac:dyDescent="0.25"/>
    <row r="10213" x14ac:dyDescent="0.25"/>
    <row r="10214" x14ac:dyDescent="0.25"/>
    <row r="10215" x14ac:dyDescent="0.25"/>
    <row r="10216" x14ac:dyDescent="0.25"/>
    <row r="10217" x14ac:dyDescent="0.25"/>
    <row r="10218" x14ac:dyDescent="0.25"/>
    <row r="10219" x14ac:dyDescent="0.25"/>
    <row r="10220" x14ac:dyDescent="0.25"/>
    <row r="10221" x14ac:dyDescent="0.25"/>
    <row r="10222" x14ac:dyDescent="0.25"/>
    <row r="10223" x14ac:dyDescent="0.25"/>
    <row r="10224" x14ac:dyDescent="0.25"/>
    <row r="10225" x14ac:dyDescent="0.25"/>
    <row r="10226" x14ac:dyDescent="0.25"/>
    <row r="10227" x14ac:dyDescent="0.25"/>
    <row r="10228" x14ac:dyDescent="0.25"/>
    <row r="10229" x14ac:dyDescent="0.25"/>
    <row r="10230" x14ac:dyDescent="0.25"/>
    <row r="10231" x14ac:dyDescent="0.25"/>
    <row r="10232" x14ac:dyDescent="0.25"/>
    <row r="10233" x14ac:dyDescent="0.25"/>
    <row r="10234" x14ac:dyDescent="0.25"/>
    <row r="10235" x14ac:dyDescent="0.25"/>
    <row r="10236" x14ac:dyDescent="0.25"/>
    <row r="10237" x14ac:dyDescent="0.25"/>
    <row r="10238" x14ac:dyDescent="0.25"/>
    <row r="10239" x14ac:dyDescent="0.25"/>
    <row r="10240" x14ac:dyDescent="0.25"/>
    <row r="10241" x14ac:dyDescent="0.25"/>
    <row r="10242" x14ac:dyDescent="0.25"/>
    <row r="10243" x14ac:dyDescent="0.25"/>
    <row r="10244" x14ac:dyDescent="0.25"/>
    <row r="10245" x14ac:dyDescent="0.25"/>
    <row r="10246" x14ac:dyDescent="0.25"/>
    <row r="10247" x14ac:dyDescent="0.25"/>
    <row r="10248" x14ac:dyDescent="0.25"/>
    <row r="10249" x14ac:dyDescent="0.25"/>
    <row r="10250" x14ac:dyDescent="0.25"/>
    <row r="10251" x14ac:dyDescent="0.25"/>
    <row r="10252" x14ac:dyDescent="0.25"/>
    <row r="10253" x14ac:dyDescent="0.25"/>
    <row r="10254" x14ac:dyDescent="0.25"/>
    <row r="10255" x14ac:dyDescent="0.25"/>
    <row r="10256" x14ac:dyDescent="0.25"/>
    <row r="10257" x14ac:dyDescent="0.25"/>
    <row r="10258" x14ac:dyDescent="0.25"/>
    <row r="10259" x14ac:dyDescent="0.25"/>
    <row r="10260" x14ac:dyDescent="0.25"/>
    <row r="10261" x14ac:dyDescent="0.25"/>
    <row r="10262" x14ac:dyDescent="0.25"/>
    <row r="10263" x14ac:dyDescent="0.25"/>
    <row r="10264" x14ac:dyDescent="0.25"/>
    <row r="10265" x14ac:dyDescent="0.25"/>
    <row r="10266" x14ac:dyDescent="0.25"/>
    <row r="10267" x14ac:dyDescent="0.25"/>
    <row r="10268" x14ac:dyDescent="0.25"/>
    <row r="10269" x14ac:dyDescent="0.25"/>
    <row r="10270" x14ac:dyDescent="0.25"/>
    <row r="10271" x14ac:dyDescent="0.25"/>
    <row r="10272" x14ac:dyDescent="0.25"/>
    <row r="10273" x14ac:dyDescent="0.25"/>
    <row r="10274" x14ac:dyDescent="0.25"/>
    <row r="10275" x14ac:dyDescent="0.25"/>
    <row r="10276" x14ac:dyDescent="0.25"/>
    <row r="10277" x14ac:dyDescent="0.25"/>
    <row r="10278" x14ac:dyDescent="0.25"/>
    <row r="10279" x14ac:dyDescent="0.25"/>
    <row r="10280" x14ac:dyDescent="0.25"/>
    <row r="10281" x14ac:dyDescent="0.25"/>
    <row r="10282" x14ac:dyDescent="0.25"/>
    <row r="10283" x14ac:dyDescent="0.25"/>
    <row r="10284" x14ac:dyDescent="0.25"/>
    <row r="10285" x14ac:dyDescent="0.25"/>
    <row r="10286" x14ac:dyDescent="0.25"/>
    <row r="10287" x14ac:dyDescent="0.25"/>
    <row r="10288" x14ac:dyDescent="0.25"/>
    <row r="10289" x14ac:dyDescent="0.25"/>
    <row r="10290" x14ac:dyDescent="0.25"/>
    <row r="10291" x14ac:dyDescent="0.25"/>
    <row r="10292" x14ac:dyDescent="0.25"/>
    <row r="10293" x14ac:dyDescent="0.25"/>
    <row r="10294" x14ac:dyDescent="0.25"/>
    <row r="10295" x14ac:dyDescent="0.25"/>
    <row r="10296" x14ac:dyDescent="0.25"/>
    <row r="10297" x14ac:dyDescent="0.25"/>
    <row r="10298" x14ac:dyDescent="0.25"/>
    <row r="10299" x14ac:dyDescent="0.25"/>
    <row r="10300" x14ac:dyDescent="0.25"/>
    <row r="10301" x14ac:dyDescent="0.25"/>
    <row r="10302" x14ac:dyDescent="0.25"/>
    <row r="10303" x14ac:dyDescent="0.25"/>
    <row r="10304" x14ac:dyDescent="0.25"/>
    <row r="10305" x14ac:dyDescent="0.25"/>
    <row r="10306" x14ac:dyDescent="0.25"/>
    <row r="10307" x14ac:dyDescent="0.25"/>
    <row r="10308" x14ac:dyDescent="0.25"/>
    <row r="10309" x14ac:dyDescent="0.25"/>
    <row r="10310" x14ac:dyDescent="0.25"/>
    <row r="10311" x14ac:dyDescent="0.25"/>
    <row r="10312" x14ac:dyDescent="0.25"/>
    <row r="10313" x14ac:dyDescent="0.25"/>
    <row r="10314" x14ac:dyDescent="0.25"/>
    <row r="10315" x14ac:dyDescent="0.25"/>
    <row r="10316" x14ac:dyDescent="0.25"/>
    <row r="10317" x14ac:dyDescent="0.25"/>
    <row r="10318" x14ac:dyDescent="0.25"/>
    <row r="10319" x14ac:dyDescent="0.25"/>
    <row r="10320" x14ac:dyDescent="0.25"/>
    <row r="10321" x14ac:dyDescent="0.25"/>
    <row r="10322" x14ac:dyDescent="0.25"/>
    <row r="10323" x14ac:dyDescent="0.25"/>
    <row r="10324" x14ac:dyDescent="0.25"/>
    <row r="10325" x14ac:dyDescent="0.25"/>
    <row r="10326" x14ac:dyDescent="0.25"/>
    <row r="10327" x14ac:dyDescent="0.25"/>
    <row r="10328" x14ac:dyDescent="0.25"/>
    <row r="10329" x14ac:dyDescent="0.25"/>
    <row r="10330" x14ac:dyDescent="0.25"/>
    <row r="10331" x14ac:dyDescent="0.25"/>
    <row r="10332" x14ac:dyDescent="0.25"/>
    <row r="10333" x14ac:dyDescent="0.25"/>
    <row r="10334" x14ac:dyDescent="0.25"/>
    <row r="10335" x14ac:dyDescent="0.25"/>
    <row r="10336" x14ac:dyDescent="0.25"/>
    <row r="10337" x14ac:dyDescent="0.25"/>
    <row r="10338" x14ac:dyDescent="0.25"/>
    <row r="10339" x14ac:dyDescent="0.25"/>
    <row r="10340" x14ac:dyDescent="0.25"/>
    <row r="10341" x14ac:dyDescent="0.25"/>
    <row r="10342" x14ac:dyDescent="0.25"/>
    <row r="10343" x14ac:dyDescent="0.25"/>
    <row r="10344" x14ac:dyDescent="0.25"/>
    <row r="10345" x14ac:dyDescent="0.25"/>
    <row r="10346" x14ac:dyDescent="0.25"/>
    <row r="10347" x14ac:dyDescent="0.25"/>
    <row r="10348" x14ac:dyDescent="0.25"/>
    <row r="10349" x14ac:dyDescent="0.25"/>
    <row r="10350" x14ac:dyDescent="0.25"/>
    <row r="10351" x14ac:dyDescent="0.25"/>
    <row r="10352" x14ac:dyDescent="0.25"/>
    <row r="10353" x14ac:dyDescent="0.25"/>
    <row r="10354" x14ac:dyDescent="0.25"/>
    <row r="10355" x14ac:dyDescent="0.25"/>
    <row r="10356" x14ac:dyDescent="0.25"/>
    <row r="10357" x14ac:dyDescent="0.25"/>
    <row r="10358" x14ac:dyDescent="0.25"/>
    <row r="10359" x14ac:dyDescent="0.25"/>
    <row r="10360" x14ac:dyDescent="0.25"/>
    <row r="10361" x14ac:dyDescent="0.25"/>
    <row r="10362" x14ac:dyDescent="0.25"/>
    <row r="10363" x14ac:dyDescent="0.25"/>
    <row r="10364" x14ac:dyDescent="0.25"/>
    <row r="10365" x14ac:dyDescent="0.25"/>
    <row r="10366" x14ac:dyDescent="0.25"/>
    <row r="10367" x14ac:dyDescent="0.25"/>
    <row r="10368" x14ac:dyDescent="0.25"/>
    <row r="10369" x14ac:dyDescent="0.25"/>
    <row r="10370" x14ac:dyDescent="0.25"/>
    <row r="10371" x14ac:dyDescent="0.25"/>
    <row r="10372" x14ac:dyDescent="0.25"/>
    <row r="10373" x14ac:dyDescent="0.25"/>
    <row r="10374" x14ac:dyDescent="0.25"/>
    <row r="10375" x14ac:dyDescent="0.25"/>
    <row r="10376" x14ac:dyDescent="0.25"/>
    <row r="10377" x14ac:dyDescent="0.25"/>
    <row r="10378" x14ac:dyDescent="0.25"/>
    <row r="10379" x14ac:dyDescent="0.25"/>
    <row r="10380" x14ac:dyDescent="0.25"/>
    <row r="10381" x14ac:dyDescent="0.25"/>
    <row r="10382" x14ac:dyDescent="0.25"/>
    <row r="10383" x14ac:dyDescent="0.25"/>
    <row r="10384" x14ac:dyDescent="0.25"/>
    <row r="10385" x14ac:dyDescent="0.25"/>
    <row r="10386" x14ac:dyDescent="0.25"/>
    <row r="10387" x14ac:dyDescent="0.25"/>
    <row r="10388" x14ac:dyDescent="0.25"/>
    <row r="10389" x14ac:dyDescent="0.25"/>
    <row r="10390" x14ac:dyDescent="0.25"/>
    <row r="10391" x14ac:dyDescent="0.25"/>
    <row r="10392" x14ac:dyDescent="0.25"/>
    <row r="10393" x14ac:dyDescent="0.25"/>
    <row r="10394" x14ac:dyDescent="0.25"/>
    <row r="10395" x14ac:dyDescent="0.25"/>
    <row r="10396" x14ac:dyDescent="0.25"/>
    <row r="10397" x14ac:dyDescent="0.25"/>
    <row r="10398" x14ac:dyDescent="0.25"/>
    <row r="10399" x14ac:dyDescent="0.25"/>
    <row r="10400" x14ac:dyDescent="0.25"/>
    <row r="10401" x14ac:dyDescent="0.25"/>
    <row r="10402" x14ac:dyDescent="0.25"/>
    <row r="10403" x14ac:dyDescent="0.25"/>
    <row r="10404" x14ac:dyDescent="0.25"/>
    <row r="10405" x14ac:dyDescent="0.25"/>
    <row r="10406" x14ac:dyDescent="0.25"/>
    <row r="10407" x14ac:dyDescent="0.25"/>
    <row r="10408" x14ac:dyDescent="0.25"/>
    <row r="10409" x14ac:dyDescent="0.25"/>
    <row r="10410" x14ac:dyDescent="0.25"/>
    <row r="10411" x14ac:dyDescent="0.25"/>
    <row r="10412" x14ac:dyDescent="0.25"/>
    <row r="10413" x14ac:dyDescent="0.25"/>
    <row r="10414" x14ac:dyDescent="0.25"/>
    <row r="10415" x14ac:dyDescent="0.25"/>
    <row r="10416" x14ac:dyDescent="0.25"/>
    <row r="10417" x14ac:dyDescent="0.25"/>
    <row r="10418" x14ac:dyDescent="0.25"/>
    <row r="10419" x14ac:dyDescent="0.25"/>
    <row r="10420" x14ac:dyDescent="0.25"/>
    <row r="10421" x14ac:dyDescent="0.25"/>
    <row r="10422" x14ac:dyDescent="0.25"/>
    <row r="10423" x14ac:dyDescent="0.25"/>
    <row r="10424" x14ac:dyDescent="0.25"/>
    <row r="10425" x14ac:dyDescent="0.25"/>
    <row r="10426" x14ac:dyDescent="0.25"/>
    <row r="10427" x14ac:dyDescent="0.25"/>
    <row r="10428" x14ac:dyDescent="0.25"/>
    <row r="10429" x14ac:dyDescent="0.25"/>
    <row r="10430" x14ac:dyDescent="0.25"/>
    <row r="10431" x14ac:dyDescent="0.25"/>
    <row r="10432" x14ac:dyDescent="0.25"/>
    <row r="10433" x14ac:dyDescent="0.25"/>
    <row r="10434" x14ac:dyDescent="0.25"/>
    <row r="10435" x14ac:dyDescent="0.25"/>
    <row r="10436" x14ac:dyDescent="0.25"/>
    <row r="10437" x14ac:dyDescent="0.25"/>
    <row r="10438" x14ac:dyDescent="0.25"/>
    <row r="10439" x14ac:dyDescent="0.25"/>
    <row r="10440" x14ac:dyDescent="0.25"/>
    <row r="10441" x14ac:dyDescent="0.25"/>
    <row r="10442" x14ac:dyDescent="0.25"/>
    <row r="10443" x14ac:dyDescent="0.25"/>
    <row r="10444" x14ac:dyDescent="0.25"/>
    <row r="10445" x14ac:dyDescent="0.25"/>
    <row r="10446" x14ac:dyDescent="0.25"/>
    <row r="10447" x14ac:dyDescent="0.25"/>
    <row r="10448" x14ac:dyDescent="0.25"/>
    <row r="10449" x14ac:dyDescent="0.25"/>
    <row r="10450" x14ac:dyDescent="0.25"/>
    <row r="10451" x14ac:dyDescent="0.25"/>
    <row r="10452" x14ac:dyDescent="0.25"/>
    <row r="10453" x14ac:dyDescent="0.25"/>
    <row r="10454" x14ac:dyDescent="0.25"/>
    <row r="10455" x14ac:dyDescent="0.25"/>
    <row r="10456" x14ac:dyDescent="0.25"/>
    <row r="10457" x14ac:dyDescent="0.25"/>
    <row r="10458" x14ac:dyDescent="0.25"/>
    <row r="10459" x14ac:dyDescent="0.25"/>
    <row r="10460" x14ac:dyDescent="0.25"/>
    <row r="10461" x14ac:dyDescent="0.25"/>
    <row r="10462" x14ac:dyDescent="0.25"/>
    <row r="10463" x14ac:dyDescent="0.25"/>
    <row r="10464" x14ac:dyDescent="0.25"/>
    <row r="10465" x14ac:dyDescent="0.25"/>
    <row r="10466" x14ac:dyDescent="0.25"/>
    <row r="10467" x14ac:dyDescent="0.25"/>
    <row r="10468" x14ac:dyDescent="0.25"/>
    <row r="10469" x14ac:dyDescent="0.25"/>
    <row r="10470" x14ac:dyDescent="0.25"/>
    <row r="10471" x14ac:dyDescent="0.25"/>
    <row r="10472" x14ac:dyDescent="0.25"/>
    <row r="10473" x14ac:dyDescent="0.25"/>
    <row r="10474" x14ac:dyDescent="0.25"/>
    <row r="10475" x14ac:dyDescent="0.25"/>
    <row r="10476" x14ac:dyDescent="0.25"/>
    <row r="10477" x14ac:dyDescent="0.25"/>
    <row r="10478" x14ac:dyDescent="0.25"/>
    <row r="10479" x14ac:dyDescent="0.25"/>
    <row r="10480" x14ac:dyDescent="0.25"/>
    <row r="10481" x14ac:dyDescent="0.25"/>
    <row r="10482" x14ac:dyDescent="0.25"/>
    <row r="10483" x14ac:dyDescent="0.25"/>
    <row r="10484" x14ac:dyDescent="0.25"/>
    <row r="10485" x14ac:dyDescent="0.25"/>
    <row r="10486" x14ac:dyDescent="0.25"/>
    <row r="10487" x14ac:dyDescent="0.25"/>
    <row r="10488" x14ac:dyDescent="0.25"/>
    <row r="10489" x14ac:dyDescent="0.25"/>
    <row r="10490" x14ac:dyDescent="0.25"/>
    <row r="10491" x14ac:dyDescent="0.25"/>
    <row r="10492" x14ac:dyDescent="0.25"/>
    <row r="10493" x14ac:dyDescent="0.25"/>
    <row r="10494" x14ac:dyDescent="0.25"/>
    <row r="10495" x14ac:dyDescent="0.25"/>
    <row r="10496" x14ac:dyDescent="0.25"/>
    <row r="10497" x14ac:dyDescent="0.25"/>
    <row r="10498" x14ac:dyDescent="0.25"/>
    <row r="10499" x14ac:dyDescent="0.25"/>
    <row r="10500" x14ac:dyDescent="0.25"/>
    <row r="10501" x14ac:dyDescent="0.25"/>
    <row r="10502" x14ac:dyDescent="0.25"/>
    <row r="10503" x14ac:dyDescent="0.25"/>
    <row r="10504" x14ac:dyDescent="0.25"/>
    <row r="10505" x14ac:dyDescent="0.25"/>
    <row r="10506" x14ac:dyDescent="0.25"/>
    <row r="10507" x14ac:dyDescent="0.25"/>
    <row r="10508" x14ac:dyDescent="0.25"/>
    <row r="10509" x14ac:dyDescent="0.25"/>
    <row r="10510" x14ac:dyDescent="0.25"/>
    <row r="10511" x14ac:dyDescent="0.25"/>
    <row r="10512" x14ac:dyDescent="0.25"/>
    <row r="10513" x14ac:dyDescent="0.25"/>
    <row r="10514" x14ac:dyDescent="0.25"/>
    <row r="10515" x14ac:dyDescent="0.25"/>
    <row r="10516" x14ac:dyDescent="0.25"/>
    <row r="10517" x14ac:dyDescent="0.25"/>
    <row r="10518" x14ac:dyDescent="0.25"/>
    <row r="10519" x14ac:dyDescent="0.25"/>
    <row r="10520" x14ac:dyDescent="0.25"/>
    <row r="10521" x14ac:dyDescent="0.25"/>
    <row r="10522" x14ac:dyDescent="0.25"/>
    <row r="10523" x14ac:dyDescent="0.25"/>
    <row r="10524" x14ac:dyDescent="0.25"/>
    <row r="10525" x14ac:dyDescent="0.25"/>
    <row r="10526" x14ac:dyDescent="0.25"/>
    <row r="10527" x14ac:dyDescent="0.25"/>
    <row r="10528" x14ac:dyDescent="0.25"/>
    <row r="10529" x14ac:dyDescent="0.25"/>
    <row r="10530" x14ac:dyDescent="0.25"/>
    <row r="10531" x14ac:dyDescent="0.25"/>
    <row r="10532" x14ac:dyDescent="0.25"/>
    <row r="10533" x14ac:dyDescent="0.25"/>
    <row r="10534" x14ac:dyDescent="0.25"/>
    <row r="10535" x14ac:dyDescent="0.25"/>
    <row r="10536" x14ac:dyDescent="0.25"/>
    <row r="10537" x14ac:dyDescent="0.25"/>
    <row r="10538" x14ac:dyDescent="0.25"/>
    <row r="10539" x14ac:dyDescent="0.25"/>
    <row r="10540" x14ac:dyDescent="0.25"/>
    <row r="10541" x14ac:dyDescent="0.25"/>
    <row r="10542" x14ac:dyDescent="0.25"/>
    <row r="10543" x14ac:dyDescent="0.25"/>
    <row r="10544" x14ac:dyDescent="0.25"/>
    <row r="10545" x14ac:dyDescent="0.25"/>
    <row r="10546" x14ac:dyDescent="0.25"/>
    <row r="10547" x14ac:dyDescent="0.25"/>
    <row r="10548" x14ac:dyDescent="0.25"/>
    <row r="10549" x14ac:dyDescent="0.25"/>
    <row r="10550" x14ac:dyDescent="0.25"/>
    <row r="10551" x14ac:dyDescent="0.25"/>
    <row r="10552" x14ac:dyDescent="0.25"/>
    <row r="10553" x14ac:dyDescent="0.25"/>
    <row r="10554" x14ac:dyDescent="0.25"/>
    <row r="10555" x14ac:dyDescent="0.25"/>
    <row r="10556" x14ac:dyDescent="0.25"/>
    <row r="10557" x14ac:dyDescent="0.25"/>
    <row r="10558" x14ac:dyDescent="0.25"/>
    <row r="10559" x14ac:dyDescent="0.25"/>
    <row r="10560" x14ac:dyDescent="0.25"/>
    <row r="10561" x14ac:dyDescent="0.25"/>
    <row r="10562" x14ac:dyDescent="0.25"/>
    <row r="10563" x14ac:dyDescent="0.25"/>
    <row r="10564" x14ac:dyDescent="0.25"/>
    <row r="10565" x14ac:dyDescent="0.25"/>
    <row r="10566" x14ac:dyDescent="0.25"/>
    <row r="10567" x14ac:dyDescent="0.25"/>
    <row r="10568" x14ac:dyDescent="0.25"/>
    <row r="10569" x14ac:dyDescent="0.25"/>
    <row r="10570" x14ac:dyDescent="0.25"/>
    <row r="10571" x14ac:dyDescent="0.25"/>
    <row r="10572" x14ac:dyDescent="0.25"/>
    <row r="10573" x14ac:dyDescent="0.25"/>
    <row r="10574" x14ac:dyDescent="0.25"/>
    <row r="10575" x14ac:dyDescent="0.25"/>
    <row r="10576" x14ac:dyDescent="0.25"/>
    <row r="10577" x14ac:dyDescent="0.25"/>
    <row r="10578" x14ac:dyDescent="0.25"/>
    <row r="10579" x14ac:dyDescent="0.25"/>
    <row r="10580" x14ac:dyDescent="0.25"/>
    <row r="10581" x14ac:dyDescent="0.25"/>
    <row r="10582" x14ac:dyDescent="0.25"/>
    <row r="10583" x14ac:dyDescent="0.25"/>
    <row r="10584" x14ac:dyDescent="0.25"/>
    <row r="10585" x14ac:dyDescent="0.25"/>
    <row r="10586" x14ac:dyDescent="0.25"/>
    <row r="10587" x14ac:dyDescent="0.25"/>
    <row r="10588" x14ac:dyDescent="0.25"/>
    <row r="10589" x14ac:dyDescent="0.25"/>
    <row r="10590" x14ac:dyDescent="0.25"/>
    <row r="10591" x14ac:dyDescent="0.25"/>
    <row r="10592" x14ac:dyDescent="0.25"/>
    <row r="10593" x14ac:dyDescent="0.25"/>
    <row r="10594" x14ac:dyDescent="0.25"/>
    <row r="10595" x14ac:dyDescent="0.25"/>
    <row r="10596" x14ac:dyDescent="0.25"/>
    <row r="10597" x14ac:dyDescent="0.25"/>
    <row r="10598" x14ac:dyDescent="0.25"/>
    <row r="10599" x14ac:dyDescent="0.25"/>
    <row r="10600" x14ac:dyDescent="0.25"/>
    <row r="10601" x14ac:dyDescent="0.25"/>
    <row r="10602" x14ac:dyDescent="0.25"/>
    <row r="10603" x14ac:dyDescent="0.25"/>
    <row r="10604" x14ac:dyDescent="0.25"/>
    <row r="10605" x14ac:dyDescent="0.25"/>
    <row r="10606" x14ac:dyDescent="0.25"/>
    <row r="10607" x14ac:dyDescent="0.25"/>
    <row r="10608" x14ac:dyDescent="0.25"/>
    <row r="10609" x14ac:dyDescent="0.25"/>
    <row r="10610" x14ac:dyDescent="0.25"/>
    <row r="10611" x14ac:dyDescent="0.25"/>
    <row r="10612" x14ac:dyDescent="0.25"/>
    <row r="10613" x14ac:dyDescent="0.25"/>
    <row r="10614" x14ac:dyDescent="0.25"/>
    <row r="10615" x14ac:dyDescent="0.25"/>
    <row r="10616" x14ac:dyDescent="0.25"/>
    <row r="10617" x14ac:dyDescent="0.25"/>
    <row r="10618" x14ac:dyDescent="0.25"/>
    <row r="10619" x14ac:dyDescent="0.25"/>
    <row r="10620" x14ac:dyDescent="0.25"/>
    <row r="10621" x14ac:dyDescent="0.25"/>
    <row r="10622" x14ac:dyDescent="0.25"/>
    <row r="10623" x14ac:dyDescent="0.25"/>
    <row r="10624" x14ac:dyDescent="0.25"/>
    <row r="10625" x14ac:dyDescent="0.25"/>
    <row r="10626" x14ac:dyDescent="0.25"/>
    <row r="10627" x14ac:dyDescent="0.25"/>
    <row r="10628" x14ac:dyDescent="0.25"/>
    <row r="10629" x14ac:dyDescent="0.25"/>
    <row r="10630" x14ac:dyDescent="0.25"/>
    <row r="10631" x14ac:dyDescent="0.25"/>
    <row r="10632" x14ac:dyDescent="0.25"/>
    <row r="10633" x14ac:dyDescent="0.25"/>
    <row r="10634" x14ac:dyDescent="0.25"/>
    <row r="10635" x14ac:dyDescent="0.25"/>
    <row r="10636" x14ac:dyDescent="0.25"/>
    <row r="10637" x14ac:dyDescent="0.25"/>
    <row r="10638" x14ac:dyDescent="0.25"/>
    <row r="10639" x14ac:dyDescent="0.25"/>
    <row r="10640" x14ac:dyDescent="0.25"/>
    <row r="10641" x14ac:dyDescent="0.25"/>
    <row r="10642" x14ac:dyDescent="0.25"/>
    <row r="10643" x14ac:dyDescent="0.25"/>
    <row r="10644" x14ac:dyDescent="0.25"/>
    <row r="10645" x14ac:dyDescent="0.25"/>
    <row r="10646" x14ac:dyDescent="0.25"/>
    <row r="10647" x14ac:dyDescent="0.25"/>
    <row r="10648" x14ac:dyDescent="0.25"/>
    <row r="10649" x14ac:dyDescent="0.25"/>
    <row r="10650" x14ac:dyDescent="0.25"/>
    <row r="10651" x14ac:dyDescent="0.25"/>
    <row r="10652" x14ac:dyDescent="0.25"/>
    <row r="10653" x14ac:dyDescent="0.25"/>
    <row r="10654" x14ac:dyDescent="0.25"/>
    <row r="10655" x14ac:dyDescent="0.25"/>
    <row r="10656" x14ac:dyDescent="0.25"/>
    <row r="10657" x14ac:dyDescent="0.25"/>
    <row r="10658" x14ac:dyDescent="0.25"/>
    <row r="10659" x14ac:dyDescent="0.25"/>
    <row r="10660" x14ac:dyDescent="0.25"/>
    <row r="10661" x14ac:dyDescent="0.25"/>
    <row r="10662" x14ac:dyDescent="0.25"/>
    <row r="10663" x14ac:dyDescent="0.25"/>
    <row r="10664" x14ac:dyDescent="0.25"/>
    <row r="10665" x14ac:dyDescent="0.25"/>
    <row r="10666" x14ac:dyDescent="0.25"/>
    <row r="10667" x14ac:dyDescent="0.25"/>
    <row r="10668" x14ac:dyDescent="0.25"/>
    <row r="10669" x14ac:dyDescent="0.25"/>
    <row r="10670" x14ac:dyDescent="0.25"/>
    <row r="10671" x14ac:dyDescent="0.25"/>
    <row r="10672" x14ac:dyDescent="0.25"/>
    <row r="10673" x14ac:dyDescent="0.25"/>
    <row r="10674" x14ac:dyDescent="0.25"/>
    <row r="10675" x14ac:dyDescent="0.25"/>
    <row r="10676" x14ac:dyDescent="0.25"/>
    <row r="10677" x14ac:dyDescent="0.25"/>
    <row r="10678" x14ac:dyDescent="0.25"/>
    <row r="10679" x14ac:dyDescent="0.25"/>
    <row r="10680" x14ac:dyDescent="0.25"/>
    <row r="10681" x14ac:dyDescent="0.25"/>
    <row r="10682" x14ac:dyDescent="0.25"/>
    <row r="10683" x14ac:dyDescent="0.25"/>
    <row r="10684" x14ac:dyDescent="0.25"/>
    <row r="10685" x14ac:dyDescent="0.25"/>
    <row r="10686" x14ac:dyDescent="0.25"/>
    <row r="10687" x14ac:dyDescent="0.25"/>
    <row r="10688" x14ac:dyDescent="0.25"/>
    <row r="10689" x14ac:dyDescent="0.25"/>
    <row r="10690" x14ac:dyDescent="0.25"/>
    <row r="10691" x14ac:dyDescent="0.25"/>
    <row r="10692" x14ac:dyDescent="0.25"/>
    <row r="10693" x14ac:dyDescent="0.25"/>
    <row r="10694" x14ac:dyDescent="0.25"/>
    <row r="10695" x14ac:dyDescent="0.25"/>
    <row r="10696" x14ac:dyDescent="0.25"/>
    <row r="10697" x14ac:dyDescent="0.25"/>
    <row r="10698" x14ac:dyDescent="0.25"/>
    <row r="10699" x14ac:dyDescent="0.25"/>
    <row r="10700" x14ac:dyDescent="0.25"/>
    <row r="10701" x14ac:dyDescent="0.25"/>
    <row r="10702" x14ac:dyDescent="0.25"/>
    <row r="10703" x14ac:dyDescent="0.25"/>
    <row r="10704" x14ac:dyDescent="0.25"/>
    <row r="10705" x14ac:dyDescent="0.25"/>
    <row r="10706" x14ac:dyDescent="0.25"/>
    <row r="10707" x14ac:dyDescent="0.25"/>
    <row r="10708" x14ac:dyDescent="0.25"/>
    <row r="10709" x14ac:dyDescent="0.25"/>
    <row r="10710" x14ac:dyDescent="0.25"/>
    <row r="10711" x14ac:dyDescent="0.25"/>
    <row r="10712" x14ac:dyDescent="0.25"/>
    <row r="10713" x14ac:dyDescent="0.25"/>
    <row r="10714" x14ac:dyDescent="0.25"/>
    <row r="10715" x14ac:dyDescent="0.25"/>
    <row r="10716" x14ac:dyDescent="0.25"/>
    <row r="10717" x14ac:dyDescent="0.25"/>
    <row r="10718" x14ac:dyDescent="0.25"/>
    <row r="10719" x14ac:dyDescent="0.25"/>
    <row r="10720" x14ac:dyDescent="0.25"/>
    <row r="10721" x14ac:dyDescent="0.25"/>
    <row r="10722" x14ac:dyDescent="0.25"/>
    <row r="10723" x14ac:dyDescent="0.25"/>
    <row r="10724" x14ac:dyDescent="0.25"/>
    <row r="10725" x14ac:dyDescent="0.25"/>
    <row r="10726" x14ac:dyDescent="0.25"/>
    <row r="10727" x14ac:dyDescent="0.25"/>
    <row r="10728" x14ac:dyDescent="0.25"/>
    <row r="10729" x14ac:dyDescent="0.25"/>
    <row r="10730" x14ac:dyDescent="0.25"/>
    <row r="10731" x14ac:dyDescent="0.25"/>
    <row r="10732" x14ac:dyDescent="0.25"/>
    <row r="10733" x14ac:dyDescent="0.25"/>
    <row r="10734" x14ac:dyDescent="0.25"/>
    <row r="10735" x14ac:dyDescent="0.25"/>
    <row r="10736" x14ac:dyDescent="0.25"/>
    <row r="10737" x14ac:dyDescent="0.25"/>
    <row r="10738" x14ac:dyDescent="0.25"/>
    <row r="10739" x14ac:dyDescent="0.25"/>
    <row r="10740" x14ac:dyDescent="0.25"/>
    <row r="10741" x14ac:dyDescent="0.25"/>
    <row r="10742" x14ac:dyDescent="0.25"/>
    <row r="10743" x14ac:dyDescent="0.25"/>
    <row r="10744" x14ac:dyDescent="0.25"/>
    <row r="10745" x14ac:dyDescent="0.25"/>
    <row r="10746" x14ac:dyDescent="0.25"/>
    <row r="10747" x14ac:dyDescent="0.25"/>
    <row r="10748" x14ac:dyDescent="0.25"/>
    <row r="10749" x14ac:dyDescent="0.25"/>
    <row r="10750" x14ac:dyDescent="0.25"/>
    <row r="10751" x14ac:dyDescent="0.25"/>
    <row r="10752" x14ac:dyDescent="0.25"/>
    <row r="10753" x14ac:dyDescent="0.25"/>
    <row r="10754" x14ac:dyDescent="0.25"/>
    <row r="10755" x14ac:dyDescent="0.25"/>
    <row r="10756" x14ac:dyDescent="0.25"/>
    <row r="10757" x14ac:dyDescent="0.25"/>
    <row r="10758" x14ac:dyDescent="0.25"/>
    <row r="10759" x14ac:dyDescent="0.25"/>
    <row r="10760" x14ac:dyDescent="0.25"/>
    <row r="10761" x14ac:dyDescent="0.25"/>
    <row r="10762" x14ac:dyDescent="0.25"/>
    <row r="10763" x14ac:dyDescent="0.25"/>
    <row r="10764" x14ac:dyDescent="0.25"/>
    <row r="10765" x14ac:dyDescent="0.25"/>
    <row r="10766" x14ac:dyDescent="0.25"/>
    <row r="10767" x14ac:dyDescent="0.25"/>
    <row r="10768" x14ac:dyDescent="0.25"/>
    <row r="10769" x14ac:dyDescent="0.25"/>
    <row r="10770" x14ac:dyDescent="0.25"/>
    <row r="10771" x14ac:dyDescent="0.25"/>
    <row r="10772" x14ac:dyDescent="0.25"/>
    <row r="10773" x14ac:dyDescent="0.25"/>
    <row r="10774" x14ac:dyDescent="0.25"/>
    <row r="10775" x14ac:dyDescent="0.25"/>
    <row r="10776" x14ac:dyDescent="0.25"/>
    <row r="10777" x14ac:dyDescent="0.25"/>
    <row r="10778" x14ac:dyDescent="0.25"/>
    <row r="10779" x14ac:dyDescent="0.25"/>
    <row r="10780" x14ac:dyDescent="0.25"/>
    <row r="10781" x14ac:dyDescent="0.25"/>
    <row r="10782" x14ac:dyDescent="0.25"/>
    <row r="10783" x14ac:dyDescent="0.25"/>
    <row r="10784" x14ac:dyDescent="0.25"/>
    <row r="10785" x14ac:dyDescent="0.25"/>
    <row r="10786" x14ac:dyDescent="0.25"/>
    <row r="10787" x14ac:dyDescent="0.25"/>
    <row r="10788" x14ac:dyDescent="0.25"/>
    <row r="10789" x14ac:dyDescent="0.25"/>
    <row r="10790" x14ac:dyDescent="0.25"/>
    <row r="10791" x14ac:dyDescent="0.25"/>
    <row r="10792" x14ac:dyDescent="0.25"/>
    <row r="10793" x14ac:dyDescent="0.25"/>
    <row r="10794" x14ac:dyDescent="0.25"/>
    <row r="10795" x14ac:dyDescent="0.25"/>
    <row r="10796" x14ac:dyDescent="0.25"/>
    <row r="10797" x14ac:dyDescent="0.25"/>
    <row r="10798" x14ac:dyDescent="0.25"/>
    <row r="10799" x14ac:dyDescent="0.25"/>
    <row r="10800" x14ac:dyDescent="0.25"/>
    <row r="10801" x14ac:dyDescent="0.25"/>
    <row r="10802" x14ac:dyDescent="0.25"/>
    <row r="10803" x14ac:dyDescent="0.25"/>
    <row r="10804" x14ac:dyDescent="0.25"/>
    <row r="10805" x14ac:dyDescent="0.25"/>
    <row r="10806" x14ac:dyDescent="0.25"/>
    <row r="10807" x14ac:dyDescent="0.25"/>
    <row r="10808" x14ac:dyDescent="0.25"/>
    <row r="10809" x14ac:dyDescent="0.25"/>
    <row r="10810" x14ac:dyDescent="0.25"/>
    <row r="10811" x14ac:dyDescent="0.25"/>
    <row r="10812" x14ac:dyDescent="0.25"/>
    <row r="10813" x14ac:dyDescent="0.25"/>
    <row r="10814" x14ac:dyDescent="0.25"/>
    <row r="10815" x14ac:dyDescent="0.25"/>
    <row r="10816" x14ac:dyDescent="0.25"/>
    <row r="10817" x14ac:dyDescent="0.25"/>
    <row r="10818" x14ac:dyDescent="0.25"/>
    <row r="10819" x14ac:dyDescent="0.25"/>
    <row r="10820" x14ac:dyDescent="0.25"/>
    <row r="10821" x14ac:dyDescent="0.25"/>
    <row r="10822" x14ac:dyDescent="0.25"/>
    <row r="10823" x14ac:dyDescent="0.25"/>
    <row r="10824" x14ac:dyDescent="0.25"/>
    <row r="10825" x14ac:dyDescent="0.25"/>
    <row r="10826" x14ac:dyDescent="0.25"/>
    <row r="10827" x14ac:dyDescent="0.25"/>
    <row r="10828" x14ac:dyDescent="0.25"/>
    <row r="10829" x14ac:dyDescent="0.25"/>
    <row r="10830" x14ac:dyDescent="0.25"/>
    <row r="10831" x14ac:dyDescent="0.25"/>
    <row r="10832" x14ac:dyDescent="0.25"/>
    <row r="10833" x14ac:dyDescent="0.25"/>
    <row r="10834" x14ac:dyDescent="0.25"/>
    <row r="10835" x14ac:dyDescent="0.25"/>
    <row r="10836" x14ac:dyDescent="0.25"/>
    <row r="10837" x14ac:dyDescent="0.25"/>
    <row r="10838" x14ac:dyDescent="0.25"/>
    <row r="10839" x14ac:dyDescent="0.25"/>
    <row r="10840" x14ac:dyDescent="0.25"/>
    <row r="10841" x14ac:dyDescent="0.25"/>
    <row r="10842" x14ac:dyDescent="0.25"/>
    <row r="10843" x14ac:dyDescent="0.25"/>
    <row r="10844" x14ac:dyDescent="0.25"/>
    <row r="10845" x14ac:dyDescent="0.25"/>
    <row r="10846" x14ac:dyDescent="0.25"/>
    <row r="10847" x14ac:dyDescent="0.25"/>
    <row r="10848" x14ac:dyDescent="0.25"/>
    <row r="10849" x14ac:dyDescent="0.25"/>
    <row r="10850" x14ac:dyDescent="0.25"/>
    <row r="10851" x14ac:dyDescent="0.25"/>
    <row r="10852" x14ac:dyDescent="0.25"/>
    <row r="10853" x14ac:dyDescent="0.25"/>
    <row r="10854" x14ac:dyDescent="0.25"/>
    <row r="10855" x14ac:dyDescent="0.25"/>
    <row r="10856" x14ac:dyDescent="0.25"/>
    <row r="10857" x14ac:dyDescent="0.25"/>
    <row r="10858" x14ac:dyDescent="0.25"/>
    <row r="10859" x14ac:dyDescent="0.25"/>
    <row r="10860" x14ac:dyDescent="0.25"/>
    <row r="10861" x14ac:dyDescent="0.25"/>
    <row r="10862" x14ac:dyDescent="0.25"/>
    <row r="10863" x14ac:dyDescent="0.25"/>
    <row r="10864" x14ac:dyDescent="0.25"/>
    <row r="10865" x14ac:dyDescent="0.25"/>
    <row r="10866" x14ac:dyDescent="0.25"/>
    <row r="10867" x14ac:dyDescent="0.25"/>
    <row r="10868" x14ac:dyDescent="0.25"/>
    <row r="10869" x14ac:dyDescent="0.25"/>
    <row r="10870" x14ac:dyDescent="0.25"/>
    <row r="10871" x14ac:dyDescent="0.25"/>
    <row r="10872" x14ac:dyDescent="0.25"/>
    <row r="10873" x14ac:dyDescent="0.25"/>
    <row r="10874" x14ac:dyDescent="0.25"/>
    <row r="10875" x14ac:dyDescent="0.25"/>
    <row r="10876" x14ac:dyDescent="0.25"/>
    <row r="10877" x14ac:dyDescent="0.25"/>
    <row r="10878" x14ac:dyDescent="0.25"/>
    <row r="10879" x14ac:dyDescent="0.25"/>
    <row r="10880" x14ac:dyDescent="0.25"/>
    <row r="10881" x14ac:dyDescent="0.25"/>
    <row r="10882" x14ac:dyDescent="0.25"/>
    <row r="10883" x14ac:dyDescent="0.25"/>
    <row r="10884" x14ac:dyDescent="0.25"/>
    <row r="10885" x14ac:dyDescent="0.25"/>
    <row r="10886" x14ac:dyDescent="0.25"/>
    <row r="10887" x14ac:dyDescent="0.25"/>
    <row r="10888" x14ac:dyDescent="0.25"/>
    <row r="10889" x14ac:dyDescent="0.25"/>
    <row r="10890" x14ac:dyDescent="0.25"/>
    <row r="10891" x14ac:dyDescent="0.25"/>
    <row r="10892" x14ac:dyDescent="0.25"/>
    <row r="10893" x14ac:dyDescent="0.25"/>
    <row r="10894" x14ac:dyDescent="0.25"/>
    <row r="10895" x14ac:dyDescent="0.25"/>
    <row r="10896" x14ac:dyDescent="0.25"/>
    <row r="10897" x14ac:dyDescent="0.25"/>
    <row r="10898" x14ac:dyDescent="0.25"/>
    <row r="10899" x14ac:dyDescent="0.25"/>
    <row r="10900" x14ac:dyDescent="0.25"/>
    <row r="10901" x14ac:dyDescent="0.25"/>
    <row r="10902" x14ac:dyDescent="0.25"/>
    <row r="10903" x14ac:dyDescent="0.25"/>
    <row r="10904" x14ac:dyDescent="0.25"/>
    <row r="10905" x14ac:dyDescent="0.25"/>
    <row r="10906" x14ac:dyDescent="0.25"/>
    <row r="10907" x14ac:dyDescent="0.25"/>
    <row r="10908" x14ac:dyDescent="0.25"/>
    <row r="10909" x14ac:dyDescent="0.25"/>
    <row r="10910" x14ac:dyDescent="0.25"/>
    <row r="10911" x14ac:dyDescent="0.25"/>
    <row r="10912" x14ac:dyDescent="0.25"/>
    <row r="10913" x14ac:dyDescent="0.25"/>
    <row r="10914" x14ac:dyDescent="0.25"/>
    <row r="10915" x14ac:dyDescent="0.25"/>
    <row r="10916" x14ac:dyDescent="0.25"/>
    <row r="10917" x14ac:dyDescent="0.25"/>
    <row r="10918" x14ac:dyDescent="0.25"/>
    <row r="10919" x14ac:dyDescent="0.25"/>
    <row r="10920" x14ac:dyDescent="0.25"/>
    <row r="10921" x14ac:dyDescent="0.25"/>
    <row r="10922" x14ac:dyDescent="0.25"/>
    <row r="10923" x14ac:dyDescent="0.25"/>
    <row r="10924" x14ac:dyDescent="0.25"/>
    <row r="10925" x14ac:dyDescent="0.25"/>
    <row r="10926" x14ac:dyDescent="0.25"/>
    <row r="10927" x14ac:dyDescent="0.25"/>
    <row r="10928" x14ac:dyDescent="0.25"/>
    <row r="10929" x14ac:dyDescent="0.25"/>
    <row r="10930" x14ac:dyDescent="0.25"/>
    <row r="10931" x14ac:dyDescent="0.25"/>
    <row r="10932" x14ac:dyDescent="0.25"/>
    <row r="10933" x14ac:dyDescent="0.25"/>
    <row r="10934" x14ac:dyDescent="0.25"/>
    <row r="10935" x14ac:dyDescent="0.25"/>
    <row r="10936" x14ac:dyDescent="0.25"/>
    <row r="10937" x14ac:dyDescent="0.25"/>
    <row r="10938" x14ac:dyDescent="0.25"/>
    <row r="10939" x14ac:dyDescent="0.25"/>
    <row r="10940" x14ac:dyDescent="0.25"/>
    <row r="10941" x14ac:dyDescent="0.25"/>
    <row r="10942" x14ac:dyDescent="0.25"/>
    <row r="10943" x14ac:dyDescent="0.25"/>
    <row r="10944" x14ac:dyDescent="0.25"/>
    <row r="10945" x14ac:dyDescent="0.25"/>
    <row r="10946" x14ac:dyDescent="0.25"/>
    <row r="10947" x14ac:dyDescent="0.25"/>
    <row r="10948" x14ac:dyDescent="0.25"/>
    <row r="10949" x14ac:dyDescent="0.25"/>
    <row r="10950" x14ac:dyDescent="0.25"/>
    <row r="10951" x14ac:dyDescent="0.25"/>
    <row r="10952" x14ac:dyDescent="0.25"/>
    <row r="10953" x14ac:dyDescent="0.25"/>
    <row r="10954" x14ac:dyDescent="0.25"/>
    <row r="10955" x14ac:dyDescent="0.25"/>
    <row r="10956" x14ac:dyDescent="0.25"/>
    <row r="10957" x14ac:dyDescent="0.25"/>
    <row r="10958" x14ac:dyDescent="0.25"/>
    <row r="10959" x14ac:dyDescent="0.25"/>
    <row r="10960" x14ac:dyDescent="0.25"/>
    <row r="10961" x14ac:dyDescent="0.25"/>
    <row r="10962" x14ac:dyDescent="0.25"/>
    <row r="10963" x14ac:dyDescent="0.25"/>
    <row r="10964" x14ac:dyDescent="0.25"/>
    <row r="10965" x14ac:dyDescent="0.25"/>
    <row r="10966" x14ac:dyDescent="0.25"/>
    <row r="10967" x14ac:dyDescent="0.25"/>
    <row r="10968" x14ac:dyDescent="0.25"/>
    <row r="10969" x14ac:dyDescent="0.25"/>
    <row r="10970" x14ac:dyDescent="0.25"/>
    <row r="10971" x14ac:dyDescent="0.25"/>
    <row r="10972" x14ac:dyDescent="0.25"/>
    <row r="10973" x14ac:dyDescent="0.25"/>
    <row r="10974" x14ac:dyDescent="0.25"/>
    <row r="10975" x14ac:dyDescent="0.25"/>
    <row r="10976" x14ac:dyDescent="0.25"/>
    <row r="10977" x14ac:dyDescent="0.25"/>
    <row r="10978" x14ac:dyDescent="0.25"/>
    <row r="10979" x14ac:dyDescent="0.25"/>
    <row r="10980" x14ac:dyDescent="0.25"/>
    <row r="10981" x14ac:dyDescent="0.25"/>
    <row r="10982" x14ac:dyDescent="0.25"/>
    <row r="10983" x14ac:dyDescent="0.25"/>
    <row r="10984" x14ac:dyDescent="0.25"/>
    <row r="10985" x14ac:dyDescent="0.25"/>
    <row r="10986" x14ac:dyDescent="0.25"/>
    <row r="10987" x14ac:dyDescent="0.25"/>
    <row r="10988" x14ac:dyDescent="0.25"/>
    <row r="10989" x14ac:dyDescent="0.25"/>
    <row r="10990" x14ac:dyDescent="0.25"/>
    <row r="10991" x14ac:dyDescent="0.25"/>
    <row r="10992" x14ac:dyDescent="0.25"/>
    <row r="10993" x14ac:dyDescent="0.25"/>
    <row r="10994" x14ac:dyDescent="0.25"/>
    <row r="10995" x14ac:dyDescent="0.25"/>
    <row r="10996" x14ac:dyDescent="0.25"/>
    <row r="10997" x14ac:dyDescent="0.25"/>
    <row r="10998" x14ac:dyDescent="0.25"/>
    <row r="10999" x14ac:dyDescent="0.25"/>
    <row r="11000" x14ac:dyDescent="0.25"/>
    <row r="11001" x14ac:dyDescent="0.25"/>
    <row r="11002" x14ac:dyDescent="0.25"/>
    <row r="11003" x14ac:dyDescent="0.25"/>
    <row r="11004" x14ac:dyDescent="0.25"/>
    <row r="11005" x14ac:dyDescent="0.25"/>
    <row r="11006" x14ac:dyDescent="0.25"/>
    <row r="11007" x14ac:dyDescent="0.25"/>
    <row r="11008" x14ac:dyDescent="0.25"/>
    <row r="11009" x14ac:dyDescent="0.25"/>
    <row r="11010" x14ac:dyDescent="0.25"/>
    <row r="11011" x14ac:dyDescent="0.25"/>
    <row r="11012" x14ac:dyDescent="0.25"/>
    <row r="11013" x14ac:dyDescent="0.25"/>
    <row r="11014" x14ac:dyDescent="0.25"/>
    <row r="11015" x14ac:dyDescent="0.25"/>
    <row r="11016" x14ac:dyDescent="0.25"/>
    <row r="11017" x14ac:dyDescent="0.25"/>
    <row r="11018" x14ac:dyDescent="0.25"/>
    <row r="11019" x14ac:dyDescent="0.25"/>
    <row r="11020" x14ac:dyDescent="0.25"/>
    <row r="11021" x14ac:dyDescent="0.25"/>
    <row r="11022" x14ac:dyDescent="0.25"/>
    <row r="11023" x14ac:dyDescent="0.25"/>
    <row r="11024" x14ac:dyDescent="0.25"/>
    <row r="11025" x14ac:dyDescent="0.25"/>
    <row r="11026" x14ac:dyDescent="0.25"/>
    <row r="11027" x14ac:dyDescent="0.25"/>
    <row r="11028" x14ac:dyDescent="0.25"/>
    <row r="11029" x14ac:dyDescent="0.25"/>
    <row r="11030" x14ac:dyDescent="0.25"/>
    <row r="11031" x14ac:dyDescent="0.25"/>
    <row r="11032" x14ac:dyDescent="0.25"/>
    <row r="11033" x14ac:dyDescent="0.25"/>
    <row r="11034" x14ac:dyDescent="0.25"/>
    <row r="11035" x14ac:dyDescent="0.25"/>
    <row r="11036" x14ac:dyDescent="0.25"/>
    <row r="11037" x14ac:dyDescent="0.25"/>
    <row r="11038" x14ac:dyDescent="0.25"/>
    <row r="11039" x14ac:dyDescent="0.25"/>
    <row r="11040" x14ac:dyDescent="0.25"/>
    <row r="11041" x14ac:dyDescent="0.25"/>
    <row r="11042" x14ac:dyDescent="0.25"/>
    <row r="11043" x14ac:dyDescent="0.25"/>
    <row r="11044" x14ac:dyDescent="0.25"/>
    <row r="11045" x14ac:dyDescent="0.25"/>
    <row r="11046" x14ac:dyDescent="0.25"/>
    <row r="11047" x14ac:dyDescent="0.25"/>
    <row r="11048" x14ac:dyDescent="0.25"/>
    <row r="11049" x14ac:dyDescent="0.25"/>
    <row r="11050" x14ac:dyDescent="0.25"/>
    <row r="11051" x14ac:dyDescent="0.25"/>
    <row r="11052" x14ac:dyDescent="0.25"/>
    <row r="11053" x14ac:dyDescent="0.25"/>
    <row r="11054" x14ac:dyDescent="0.25"/>
    <row r="11055" x14ac:dyDescent="0.25"/>
    <row r="11056" x14ac:dyDescent="0.25"/>
    <row r="11057" x14ac:dyDescent="0.25"/>
    <row r="11058" x14ac:dyDescent="0.25"/>
    <row r="11059" x14ac:dyDescent="0.25"/>
    <row r="11060" x14ac:dyDescent="0.25"/>
    <row r="11061" x14ac:dyDescent="0.25"/>
    <row r="11062" x14ac:dyDescent="0.25"/>
    <row r="11063" x14ac:dyDescent="0.25"/>
    <row r="11064" x14ac:dyDescent="0.25"/>
    <row r="11065" x14ac:dyDescent="0.25"/>
    <row r="11066" x14ac:dyDescent="0.25"/>
    <row r="11067" x14ac:dyDescent="0.25"/>
    <row r="11068" x14ac:dyDescent="0.25"/>
    <row r="11069" x14ac:dyDescent="0.25"/>
    <row r="11070" x14ac:dyDescent="0.25"/>
    <row r="11071" x14ac:dyDescent="0.25"/>
    <row r="11072" x14ac:dyDescent="0.25"/>
    <row r="11073" x14ac:dyDescent="0.25"/>
    <row r="11074" x14ac:dyDescent="0.25"/>
    <row r="11075" x14ac:dyDescent="0.25"/>
    <row r="11076" x14ac:dyDescent="0.25"/>
    <row r="11077" x14ac:dyDescent="0.25"/>
    <row r="11078" x14ac:dyDescent="0.25"/>
    <row r="11079" x14ac:dyDescent="0.25"/>
    <row r="11080" x14ac:dyDescent="0.25"/>
    <row r="11081" x14ac:dyDescent="0.25"/>
    <row r="11082" x14ac:dyDescent="0.25"/>
    <row r="11083" x14ac:dyDescent="0.25"/>
    <row r="11084" x14ac:dyDescent="0.25"/>
    <row r="11085" x14ac:dyDescent="0.25"/>
    <row r="11086" x14ac:dyDescent="0.25"/>
    <row r="11087" x14ac:dyDescent="0.25"/>
    <row r="11088" x14ac:dyDescent="0.25"/>
    <row r="11089" x14ac:dyDescent="0.25"/>
    <row r="11090" x14ac:dyDescent="0.25"/>
    <row r="11091" x14ac:dyDescent="0.25"/>
    <row r="11092" x14ac:dyDescent="0.25"/>
    <row r="11093" x14ac:dyDescent="0.25"/>
    <row r="11094" x14ac:dyDescent="0.25"/>
    <row r="11095" x14ac:dyDescent="0.25"/>
    <row r="11096" x14ac:dyDescent="0.25"/>
    <row r="11097" x14ac:dyDescent="0.25"/>
    <row r="11098" x14ac:dyDescent="0.25"/>
    <row r="11099" x14ac:dyDescent="0.25"/>
    <row r="11100" x14ac:dyDescent="0.25"/>
    <row r="11101" x14ac:dyDescent="0.25"/>
    <row r="11102" x14ac:dyDescent="0.25"/>
    <row r="11103" x14ac:dyDescent="0.25"/>
    <row r="11104" x14ac:dyDescent="0.25"/>
    <row r="11105" x14ac:dyDescent="0.25"/>
    <row r="11106" x14ac:dyDescent="0.25"/>
    <row r="11107" x14ac:dyDescent="0.25"/>
    <row r="11108" x14ac:dyDescent="0.25"/>
    <row r="11109" x14ac:dyDescent="0.25"/>
    <row r="11110" x14ac:dyDescent="0.25"/>
    <row r="11111" x14ac:dyDescent="0.25"/>
    <row r="11112" x14ac:dyDescent="0.25"/>
    <row r="11113" x14ac:dyDescent="0.25"/>
    <row r="11114" x14ac:dyDescent="0.25"/>
    <row r="11115" x14ac:dyDescent="0.25"/>
    <row r="11116" x14ac:dyDescent="0.25"/>
    <row r="11117" x14ac:dyDescent="0.25"/>
    <row r="11118" x14ac:dyDescent="0.25"/>
    <row r="11119" x14ac:dyDescent="0.25"/>
    <row r="11120" x14ac:dyDescent="0.25"/>
    <row r="11121" x14ac:dyDescent="0.25"/>
    <row r="11122" x14ac:dyDescent="0.25"/>
    <row r="11123" x14ac:dyDescent="0.25"/>
    <row r="11124" x14ac:dyDescent="0.25"/>
    <row r="11125" x14ac:dyDescent="0.25"/>
    <row r="11126" x14ac:dyDescent="0.25"/>
    <row r="11127" x14ac:dyDescent="0.25"/>
    <row r="11128" x14ac:dyDescent="0.25"/>
    <row r="11129" x14ac:dyDescent="0.25"/>
    <row r="11130" x14ac:dyDescent="0.25"/>
    <row r="11131" x14ac:dyDescent="0.25"/>
    <row r="11132" x14ac:dyDescent="0.25"/>
    <row r="11133" x14ac:dyDescent="0.25"/>
    <row r="11134" x14ac:dyDescent="0.25"/>
    <row r="11135" x14ac:dyDescent="0.25"/>
    <row r="11136" x14ac:dyDescent="0.25"/>
    <row r="11137" x14ac:dyDescent="0.25"/>
    <row r="11138" x14ac:dyDescent="0.25"/>
    <row r="11139" x14ac:dyDescent="0.25"/>
    <row r="11140" x14ac:dyDescent="0.25"/>
    <row r="11141" x14ac:dyDescent="0.25"/>
    <row r="11142" x14ac:dyDescent="0.25"/>
    <row r="11143" x14ac:dyDescent="0.25"/>
    <row r="11144" x14ac:dyDescent="0.25"/>
    <row r="11145" x14ac:dyDescent="0.25"/>
    <row r="11146" x14ac:dyDescent="0.25"/>
    <row r="11147" x14ac:dyDescent="0.25"/>
    <row r="11148" x14ac:dyDescent="0.25"/>
    <row r="11149" x14ac:dyDescent="0.25"/>
    <row r="11150" x14ac:dyDescent="0.25"/>
    <row r="11151" x14ac:dyDescent="0.25"/>
    <row r="11152" x14ac:dyDescent="0.25"/>
    <row r="11153" x14ac:dyDescent="0.25"/>
    <row r="11154" x14ac:dyDescent="0.25"/>
    <row r="11155" x14ac:dyDescent="0.25"/>
    <row r="11156" x14ac:dyDescent="0.25"/>
    <row r="11157" x14ac:dyDescent="0.25"/>
    <row r="11158" x14ac:dyDescent="0.25"/>
    <row r="11159" x14ac:dyDescent="0.25"/>
    <row r="11160" x14ac:dyDescent="0.25"/>
    <row r="11161" x14ac:dyDescent="0.25"/>
    <row r="11162" x14ac:dyDescent="0.25"/>
    <row r="11163" x14ac:dyDescent="0.25"/>
    <row r="11164" x14ac:dyDescent="0.25"/>
    <row r="11165" x14ac:dyDescent="0.25"/>
    <row r="11166" x14ac:dyDescent="0.25"/>
    <row r="11167" x14ac:dyDescent="0.25"/>
    <row r="11168" x14ac:dyDescent="0.25"/>
    <row r="11169" x14ac:dyDescent="0.25"/>
    <row r="11170" x14ac:dyDescent="0.25"/>
    <row r="11171" x14ac:dyDescent="0.25"/>
    <row r="11172" x14ac:dyDescent="0.25"/>
    <row r="11173" x14ac:dyDescent="0.25"/>
    <row r="11174" x14ac:dyDescent="0.25"/>
    <row r="11175" x14ac:dyDescent="0.25"/>
    <row r="11176" x14ac:dyDescent="0.25"/>
    <row r="11177" x14ac:dyDescent="0.25"/>
    <row r="11178" x14ac:dyDescent="0.25"/>
    <row r="11179" x14ac:dyDescent="0.25"/>
    <row r="11180" x14ac:dyDescent="0.25"/>
    <row r="11181" x14ac:dyDescent="0.25"/>
    <row r="11182" x14ac:dyDescent="0.25"/>
    <row r="11183" x14ac:dyDescent="0.25"/>
    <row r="11184" x14ac:dyDescent="0.25"/>
    <row r="11185" x14ac:dyDescent="0.25"/>
    <row r="11186" x14ac:dyDescent="0.25"/>
    <row r="11187" x14ac:dyDescent="0.25"/>
    <row r="11188" x14ac:dyDescent="0.25"/>
    <row r="11189" x14ac:dyDescent="0.25"/>
    <row r="11190" x14ac:dyDescent="0.25"/>
    <row r="11191" x14ac:dyDescent="0.25"/>
    <row r="11192" x14ac:dyDescent="0.25"/>
    <row r="11193" x14ac:dyDescent="0.25"/>
    <row r="11194" x14ac:dyDescent="0.25"/>
    <row r="11195" x14ac:dyDescent="0.25"/>
    <row r="11196" x14ac:dyDescent="0.25"/>
    <row r="11197" x14ac:dyDescent="0.25"/>
    <row r="11198" x14ac:dyDescent="0.25"/>
    <row r="11199" x14ac:dyDescent="0.25"/>
    <row r="11200" x14ac:dyDescent="0.25"/>
    <row r="11201" x14ac:dyDescent="0.25"/>
    <row r="11202" x14ac:dyDescent="0.25"/>
    <row r="11203" x14ac:dyDescent="0.25"/>
    <row r="11204" x14ac:dyDescent="0.25"/>
    <row r="11205" x14ac:dyDescent="0.25"/>
    <row r="11206" x14ac:dyDescent="0.25"/>
    <row r="11207" x14ac:dyDescent="0.25"/>
    <row r="11208" x14ac:dyDescent="0.25"/>
    <row r="11209" x14ac:dyDescent="0.25"/>
    <row r="11210" x14ac:dyDescent="0.25"/>
    <row r="11211" x14ac:dyDescent="0.25"/>
    <row r="11212" x14ac:dyDescent="0.25"/>
    <row r="11213" x14ac:dyDescent="0.25"/>
    <row r="11214" x14ac:dyDescent="0.25"/>
    <row r="11215" x14ac:dyDescent="0.25"/>
    <row r="11216" x14ac:dyDescent="0.25"/>
    <row r="11217" x14ac:dyDescent="0.25"/>
    <row r="11218" x14ac:dyDescent="0.25"/>
    <row r="11219" x14ac:dyDescent="0.25"/>
    <row r="11220" x14ac:dyDescent="0.25"/>
    <row r="11221" x14ac:dyDescent="0.25"/>
    <row r="11222" x14ac:dyDescent="0.25"/>
    <row r="11223" x14ac:dyDescent="0.25"/>
    <row r="11224" x14ac:dyDescent="0.25"/>
    <row r="11225" x14ac:dyDescent="0.25"/>
    <row r="11226" x14ac:dyDescent="0.25"/>
    <row r="11227" x14ac:dyDescent="0.25"/>
    <row r="11228" x14ac:dyDescent="0.25"/>
    <row r="11229" x14ac:dyDescent="0.25"/>
    <row r="11230" x14ac:dyDescent="0.25"/>
    <row r="11231" x14ac:dyDescent="0.25"/>
    <row r="11232" x14ac:dyDescent="0.25"/>
    <row r="11233" x14ac:dyDescent="0.25"/>
    <row r="11234" x14ac:dyDescent="0.25"/>
    <row r="11235" x14ac:dyDescent="0.25"/>
    <row r="11236" x14ac:dyDescent="0.25"/>
    <row r="11237" x14ac:dyDescent="0.25"/>
    <row r="11238" x14ac:dyDescent="0.25"/>
    <row r="11239" x14ac:dyDescent="0.25"/>
    <row r="11240" x14ac:dyDescent="0.25"/>
    <row r="11241" x14ac:dyDescent="0.25"/>
    <row r="11242" x14ac:dyDescent="0.25"/>
    <row r="11243" x14ac:dyDescent="0.25"/>
    <row r="11244" x14ac:dyDescent="0.25"/>
    <row r="11245" x14ac:dyDescent="0.25"/>
    <row r="11246" x14ac:dyDescent="0.25"/>
    <row r="11247" x14ac:dyDescent="0.25"/>
    <row r="11248" x14ac:dyDescent="0.25"/>
    <row r="11249" x14ac:dyDescent="0.25"/>
    <row r="11250" x14ac:dyDescent="0.25"/>
    <row r="11251" x14ac:dyDescent="0.25"/>
    <row r="11252" x14ac:dyDescent="0.25"/>
    <row r="11253" x14ac:dyDescent="0.25"/>
    <row r="11254" x14ac:dyDescent="0.25"/>
    <row r="11255" x14ac:dyDescent="0.25"/>
    <row r="11256" x14ac:dyDescent="0.25"/>
    <row r="11257" x14ac:dyDescent="0.25"/>
    <row r="11258" x14ac:dyDescent="0.25"/>
    <row r="11259" x14ac:dyDescent="0.25"/>
    <row r="11260" x14ac:dyDescent="0.25"/>
    <row r="11261" x14ac:dyDescent="0.25"/>
    <row r="11262" x14ac:dyDescent="0.25"/>
    <row r="11263" x14ac:dyDescent="0.25"/>
    <row r="11264" x14ac:dyDescent="0.25"/>
    <row r="11265" x14ac:dyDescent="0.25"/>
    <row r="11266" x14ac:dyDescent="0.25"/>
    <row r="11267" x14ac:dyDescent="0.25"/>
    <row r="11268" x14ac:dyDescent="0.25"/>
    <row r="11269" x14ac:dyDescent="0.25"/>
    <row r="11270" x14ac:dyDescent="0.25"/>
    <row r="11271" x14ac:dyDescent="0.25"/>
    <row r="11272" x14ac:dyDescent="0.25"/>
    <row r="11273" x14ac:dyDescent="0.25"/>
    <row r="11274" x14ac:dyDescent="0.25"/>
    <row r="11275" x14ac:dyDescent="0.25"/>
    <row r="11276" x14ac:dyDescent="0.25"/>
    <row r="11277" x14ac:dyDescent="0.25"/>
    <row r="11278" x14ac:dyDescent="0.25"/>
    <row r="11279" x14ac:dyDescent="0.25"/>
    <row r="11280" x14ac:dyDescent="0.25"/>
    <row r="11281" x14ac:dyDescent="0.25"/>
    <row r="11282" x14ac:dyDescent="0.25"/>
    <row r="11283" x14ac:dyDescent="0.25"/>
    <row r="11284" x14ac:dyDescent="0.25"/>
    <row r="11285" x14ac:dyDescent="0.25"/>
    <row r="11286" x14ac:dyDescent="0.25"/>
    <row r="11287" x14ac:dyDescent="0.25"/>
    <row r="11288" x14ac:dyDescent="0.25"/>
    <row r="11289" x14ac:dyDescent="0.25"/>
    <row r="11290" x14ac:dyDescent="0.25"/>
    <row r="11291" x14ac:dyDescent="0.25"/>
    <row r="11292" x14ac:dyDescent="0.25"/>
    <row r="11293" x14ac:dyDescent="0.25"/>
    <row r="11294" x14ac:dyDescent="0.25"/>
    <row r="11295" x14ac:dyDescent="0.25"/>
    <row r="11296" x14ac:dyDescent="0.25"/>
    <row r="11297" x14ac:dyDescent="0.25"/>
    <row r="11298" x14ac:dyDescent="0.25"/>
    <row r="11299" x14ac:dyDescent="0.25"/>
    <row r="11300" x14ac:dyDescent="0.25"/>
    <row r="11301" x14ac:dyDescent="0.25"/>
    <row r="11302" x14ac:dyDescent="0.25"/>
    <row r="11303" x14ac:dyDescent="0.25"/>
    <row r="11304" x14ac:dyDescent="0.25"/>
    <row r="11305" x14ac:dyDescent="0.25"/>
    <row r="11306" x14ac:dyDescent="0.25"/>
    <row r="11307" x14ac:dyDescent="0.25"/>
    <row r="11308" x14ac:dyDescent="0.25"/>
    <row r="11309" x14ac:dyDescent="0.25"/>
    <row r="11310" x14ac:dyDescent="0.25"/>
    <row r="11311" x14ac:dyDescent="0.25"/>
    <row r="11312" x14ac:dyDescent="0.25"/>
    <row r="11313" x14ac:dyDescent="0.25"/>
    <row r="11314" x14ac:dyDescent="0.25"/>
    <row r="11315" x14ac:dyDescent="0.25"/>
    <row r="11316" x14ac:dyDescent="0.25"/>
    <row r="11317" x14ac:dyDescent="0.25"/>
    <row r="11318" x14ac:dyDescent="0.25"/>
    <row r="11319" x14ac:dyDescent="0.25"/>
    <row r="11320" x14ac:dyDescent="0.25"/>
    <row r="11321" x14ac:dyDescent="0.25"/>
    <row r="11322" x14ac:dyDescent="0.25"/>
    <row r="11323" x14ac:dyDescent="0.25"/>
    <row r="11324" x14ac:dyDescent="0.25"/>
    <row r="11325" x14ac:dyDescent="0.25"/>
    <row r="11326" x14ac:dyDescent="0.25"/>
    <row r="11327" x14ac:dyDescent="0.25"/>
    <row r="11328" x14ac:dyDescent="0.25"/>
    <row r="11329" x14ac:dyDescent="0.25"/>
    <row r="11330" x14ac:dyDescent="0.25"/>
    <row r="11331" x14ac:dyDescent="0.25"/>
    <row r="11332" x14ac:dyDescent="0.25"/>
    <row r="11333" x14ac:dyDescent="0.25"/>
    <row r="11334" x14ac:dyDescent="0.25"/>
    <row r="11335" x14ac:dyDescent="0.25"/>
    <row r="11336" x14ac:dyDescent="0.25"/>
    <row r="11337" x14ac:dyDescent="0.25"/>
    <row r="11338" x14ac:dyDescent="0.25"/>
    <row r="11339" x14ac:dyDescent="0.25"/>
    <row r="11340" x14ac:dyDescent="0.25"/>
    <row r="11341" x14ac:dyDescent="0.25"/>
    <row r="11342" x14ac:dyDescent="0.25"/>
    <row r="11343" x14ac:dyDescent="0.25"/>
    <row r="11344" x14ac:dyDescent="0.25"/>
    <row r="11345" x14ac:dyDescent="0.25"/>
    <row r="11346" x14ac:dyDescent="0.25"/>
    <row r="11347" x14ac:dyDescent="0.25"/>
    <row r="11348" x14ac:dyDescent="0.25"/>
    <row r="11349" x14ac:dyDescent="0.25"/>
    <row r="11350" x14ac:dyDescent="0.25"/>
    <row r="11351" x14ac:dyDescent="0.25"/>
    <row r="11352" x14ac:dyDescent="0.25"/>
    <row r="11353" x14ac:dyDescent="0.25"/>
    <row r="11354" x14ac:dyDescent="0.25"/>
    <row r="11355" x14ac:dyDescent="0.25"/>
    <row r="11356" x14ac:dyDescent="0.25"/>
    <row r="11357" x14ac:dyDescent="0.25"/>
    <row r="11358" x14ac:dyDescent="0.25"/>
    <row r="11359" x14ac:dyDescent="0.25"/>
    <row r="11360" x14ac:dyDescent="0.25"/>
    <row r="11361" x14ac:dyDescent="0.25"/>
    <row r="11362" x14ac:dyDescent="0.25"/>
    <row r="11363" x14ac:dyDescent="0.25"/>
    <row r="11364" x14ac:dyDescent="0.25"/>
    <row r="11365" x14ac:dyDescent="0.25"/>
    <row r="11366" x14ac:dyDescent="0.25"/>
    <row r="11367" x14ac:dyDescent="0.25"/>
    <row r="11368" x14ac:dyDescent="0.25"/>
    <row r="11369" x14ac:dyDescent="0.25"/>
    <row r="11370" x14ac:dyDescent="0.25"/>
    <row r="11371" x14ac:dyDescent="0.25"/>
    <row r="11372" x14ac:dyDescent="0.25"/>
    <row r="11373" x14ac:dyDescent="0.25"/>
    <row r="11374" x14ac:dyDescent="0.25"/>
    <row r="11375" x14ac:dyDescent="0.25"/>
    <row r="11376" x14ac:dyDescent="0.25"/>
    <row r="11377" x14ac:dyDescent="0.25"/>
    <row r="11378" x14ac:dyDescent="0.25"/>
    <row r="11379" x14ac:dyDescent="0.25"/>
    <row r="11380" x14ac:dyDescent="0.25"/>
    <row r="11381" x14ac:dyDescent="0.25"/>
    <row r="11382" x14ac:dyDescent="0.25"/>
    <row r="11383" x14ac:dyDescent="0.25"/>
    <row r="11384" x14ac:dyDescent="0.25"/>
    <row r="11385" x14ac:dyDescent="0.25"/>
    <row r="11386" x14ac:dyDescent="0.25"/>
    <row r="11387" x14ac:dyDescent="0.25"/>
    <row r="11388" x14ac:dyDescent="0.25"/>
    <row r="11389" x14ac:dyDescent="0.25"/>
    <row r="11390" x14ac:dyDescent="0.25"/>
    <row r="11391" x14ac:dyDescent="0.25"/>
    <row r="11392" x14ac:dyDescent="0.25"/>
    <row r="11393" x14ac:dyDescent="0.25"/>
    <row r="11394" x14ac:dyDescent="0.25"/>
    <row r="11395" x14ac:dyDescent="0.25"/>
    <row r="11396" x14ac:dyDescent="0.25"/>
    <row r="11397" x14ac:dyDescent="0.25"/>
    <row r="11398" x14ac:dyDescent="0.25"/>
    <row r="11399" x14ac:dyDescent="0.25"/>
    <row r="11400" x14ac:dyDescent="0.25"/>
    <row r="11401" x14ac:dyDescent="0.25"/>
    <row r="11402" x14ac:dyDescent="0.25"/>
    <row r="11403" x14ac:dyDescent="0.25"/>
    <row r="11404" x14ac:dyDescent="0.25"/>
    <row r="11405" x14ac:dyDescent="0.25"/>
    <row r="11406" x14ac:dyDescent="0.25"/>
    <row r="11407" x14ac:dyDescent="0.25"/>
    <row r="11408" x14ac:dyDescent="0.25"/>
    <row r="11409" x14ac:dyDescent="0.25"/>
    <row r="11410" x14ac:dyDescent="0.25"/>
    <row r="11411" x14ac:dyDescent="0.25"/>
    <row r="11412" x14ac:dyDescent="0.25"/>
    <row r="11413" x14ac:dyDescent="0.25"/>
    <row r="11414" x14ac:dyDescent="0.25"/>
    <row r="11415" x14ac:dyDescent="0.25"/>
    <row r="11416" x14ac:dyDescent="0.25"/>
    <row r="11417" x14ac:dyDescent="0.25"/>
    <row r="11418" x14ac:dyDescent="0.25"/>
    <row r="11419" x14ac:dyDescent="0.25"/>
    <row r="11420" x14ac:dyDescent="0.25"/>
    <row r="11421" x14ac:dyDescent="0.25"/>
    <row r="11422" x14ac:dyDescent="0.25"/>
    <row r="11423" x14ac:dyDescent="0.25"/>
    <row r="11424" x14ac:dyDescent="0.25"/>
    <row r="11425" x14ac:dyDescent="0.25"/>
    <row r="11426" x14ac:dyDescent="0.25"/>
    <row r="11427" x14ac:dyDescent="0.25"/>
    <row r="11428" x14ac:dyDescent="0.25"/>
    <row r="11429" x14ac:dyDescent="0.25"/>
    <row r="11430" x14ac:dyDescent="0.25"/>
    <row r="11431" x14ac:dyDescent="0.25"/>
    <row r="11432" x14ac:dyDescent="0.25"/>
    <row r="11433" x14ac:dyDescent="0.25"/>
    <row r="11434" x14ac:dyDescent="0.25"/>
    <row r="11435" x14ac:dyDescent="0.25"/>
    <row r="11436" x14ac:dyDescent="0.25"/>
    <row r="11437" x14ac:dyDescent="0.25"/>
    <row r="11438" x14ac:dyDescent="0.25"/>
    <row r="11439" x14ac:dyDescent="0.25"/>
    <row r="11440" x14ac:dyDescent="0.25"/>
    <row r="11441" x14ac:dyDescent="0.25"/>
    <row r="11442" x14ac:dyDescent="0.25"/>
    <row r="11443" x14ac:dyDescent="0.25"/>
    <row r="11444" x14ac:dyDescent="0.25"/>
    <row r="11445" x14ac:dyDescent="0.25"/>
    <row r="11446" x14ac:dyDescent="0.25"/>
    <row r="11447" x14ac:dyDescent="0.25"/>
    <row r="11448" x14ac:dyDescent="0.25"/>
    <row r="11449" x14ac:dyDescent="0.25"/>
    <row r="11450" x14ac:dyDescent="0.25"/>
    <row r="11451" x14ac:dyDescent="0.25"/>
    <row r="11452" x14ac:dyDescent="0.25"/>
    <row r="11453" x14ac:dyDescent="0.25"/>
    <row r="11454" x14ac:dyDescent="0.25"/>
    <row r="11455" x14ac:dyDescent="0.25"/>
    <row r="11456" x14ac:dyDescent="0.25"/>
    <row r="11457" x14ac:dyDescent="0.25"/>
    <row r="11458" x14ac:dyDescent="0.25"/>
    <row r="11459" x14ac:dyDescent="0.25"/>
    <row r="11460" x14ac:dyDescent="0.25"/>
    <row r="11461" x14ac:dyDescent="0.25"/>
    <row r="11462" x14ac:dyDescent="0.25"/>
    <row r="11463" x14ac:dyDescent="0.25"/>
    <row r="11464" x14ac:dyDescent="0.25"/>
    <row r="11465" x14ac:dyDescent="0.25"/>
    <row r="11466" x14ac:dyDescent="0.25"/>
    <row r="11467" x14ac:dyDescent="0.25"/>
    <row r="11468" x14ac:dyDescent="0.25"/>
    <row r="11469" x14ac:dyDescent="0.25"/>
    <row r="11470" x14ac:dyDescent="0.25"/>
    <row r="11471" x14ac:dyDescent="0.25"/>
    <row r="11472" x14ac:dyDescent="0.25"/>
    <row r="11473" x14ac:dyDescent="0.25"/>
    <row r="11474" x14ac:dyDescent="0.25"/>
    <row r="11475" x14ac:dyDescent="0.25"/>
    <row r="11476" x14ac:dyDescent="0.25"/>
    <row r="11477" x14ac:dyDescent="0.25"/>
    <row r="11478" x14ac:dyDescent="0.25"/>
    <row r="11479" x14ac:dyDescent="0.25"/>
    <row r="11480" x14ac:dyDescent="0.25"/>
    <row r="11481" x14ac:dyDescent="0.25"/>
    <row r="11482" x14ac:dyDescent="0.25"/>
    <row r="11483" x14ac:dyDescent="0.25"/>
    <row r="11484" x14ac:dyDescent="0.25"/>
    <row r="11485" x14ac:dyDescent="0.25"/>
    <row r="11486" x14ac:dyDescent="0.25"/>
    <row r="11487" x14ac:dyDescent="0.25"/>
    <row r="11488" x14ac:dyDescent="0.25"/>
    <row r="11489" x14ac:dyDescent="0.25"/>
    <row r="11490" x14ac:dyDescent="0.25"/>
    <row r="11491" x14ac:dyDescent="0.25"/>
    <row r="11492" x14ac:dyDescent="0.25"/>
    <row r="11493" x14ac:dyDescent="0.25"/>
    <row r="11494" x14ac:dyDescent="0.25"/>
    <row r="11495" x14ac:dyDescent="0.25"/>
    <row r="11496" x14ac:dyDescent="0.25"/>
    <row r="11497" x14ac:dyDescent="0.25"/>
    <row r="11498" x14ac:dyDescent="0.25"/>
    <row r="11499" x14ac:dyDescent="0.25"/>
    <row r="11500" x14ac:dyDescent="0.25"/>
    <row r="11501" x14ac:dyDescent="0.25"/>
    <row r="11502" x14ac:dyDescent="0.25"/>
    <row r="11503" x14ac:dyDescent="0.25"/>
    <row r="11504" x14ac:dyDescent="0.25"/>
    <row r="11505" x14ac:dyDescent="0.25"/>
    <row r="11506" x14ac:dyDescent="0.25"/>
    <row r="11507" x14ac:dyDescent="0.25"/>
    <row r="11508" x14ac:dyDescent="0.25"/>
    <row r="11509" x14ac:dyDescent="0.25"/>
    <row r="11510" x14ac:dyDescent="0.25"/>
    <row r="11511" x14ac:dyDescent="0.25"/>
    <row r="11512" x14ac:dyDescent="0.25"/>
    <row r="11513" x14ac:dyDescent="0.25"/>
    <row r="11514" x14ac:dyDescent="0.25"/>
    <row r="11515" x14ac:dyDescent="0.25"/>
    <row r="11516" x14ac:dyDescent="0.25"/>
    <row r="11517" x14ac:dyDescent="0.25"/>
    <row r="11518" x14ac:dyDescent="0.25"/>
    <row r="11519" x14ac:dyDescent="0.25"/>
    <row r="11520" x14ac:dyDescent="0.25"/>
    <row r="11521" x14ac:dyDescent="0.25"/>
    <row r="11522" x14ac:dyDescent="0.25"/>
    <row r="11523" x14ac:dyDescent="0.25"/>
    <row r="11524" x14ac:dyDescent="0.25"/>
    <row r="11525" x14ac:dyDescent="0.25"/>
    <row r="11526" x14ac:dyDescent="0.25"/>
    <row r="11527" x14ac:dyDescent="0.25"/>
    <row r="11528" x14ac:dyDescent="0.25"/>
    <row r="11529" x14ac:dyDescent="0.25"/>
    <row r="11530" x14ac:dyDescent="0.25"/>
    <row r="11531" x14ac:dyDescent="0.25"/>
    <row r="11532" x14ac:dyDescent="0.25"/>
    <row r="11533" x14ac:dyDescent="0.25"/>
    <row r="11534" x14ac:dyDescent="0.25"/>
    <row r="11535" x14ac:dyDescent="0.25"/>
    <row r="11536" x14ac:dyDescent="0.25"/>
    <row r="11537" x14ac:dyDescent="0.25"/>
    <row r="11538" x14ac:dyDescent="0.25"/>
    <row r="11539" x14ac:dyDescent="0.25"/>
    <row r="11540" x14ac:dyDescent="0.25"/>
    <row r="11541" x14ac:dyDescent="0.25"/>
    <row r="11542" x14ac:dyDescent="0.25"/>
    <row r="11543" x14ac:dyDescent="0.25"/>
    <row r="11544" x14ac:dyDescent="0.25"/>
    <row r="11545" x14ac:dyDescent="0.25"/>
    <row r="11546" x14ac:dyDescent="0.25"/>
    <row r="11547" x14ac:dyDescent="0.25"/>
    <row r="11548" x14ac:dyDescent="0.25"/>
    <row r="11549" x14ac:dyDescent="0.25"/>
    <row r="11550" x14ac:dyDescent="0.25"/>
    <row r="11551" x14ac:dyDescent="0.25"/>
    <row r="11552" x14ac:dyDescent="0.25"/>
    <row r="11553" x14ac:dyDescent="0.25"/>
    <row r="11554" x14ac:dyDescent="0.25"/>
    <row r="11555" x14ac:dyDescent="0.25"/>
    <row r="11556" x14ac:dyDescent="0.25"/>
    <row r="11557" x14ac:dyDescent="0.25"/>
    <row r="11558" x14ac:dyDescent="0.25"/>
    <row r="11559" x14ac:dyDescent="0.25"/>
    <row r="11560" x14ac:dyDescent="0.25"/>
    <row r="11561" x14ac:dyDescent="0.25"/>
    <row r="11562" x14ac:dyDescent="0.25"/>
    <row r="11563" x14ac:dyDescent="0.25"/>
    <row r="11564" x14ac:dyDescent="0.25"/>
    <row r="11565" x14ac:dyDescent="0.25"/>
    <row r="11566" x14ac:dyDescent="0.25"/>
    <row r="11567" x14ac:dyDescent="0.25"/>
    <row r="11568" x14ac:dyDescent="0.25"/>
    <row r="11569" x14ac:dyDescent="0.25"/>
    <row r="11570" x14ac:dyDescent="0.25"/>
    <row r="11571" x14ac:dyDescent="0.25"/>
    <row r="